" s="221"/>
      <c r="EKS1758" s="221"/>
      <c r="EKT1758" s="221"/>
      <c r="EKU1758" s="221"/>
      <c r="EKV1758" s="221"/>
      <c r="EKW1758" s="221"/>
      <c r="EKX1758" s="221"/>
      <c r="EKY1758" s="221"/>
      <c r="EKZ1758" s="221"/>
      <c r="ELA1758" s="221"/>
      <c r="ELB1758" s="221"/>
      <c r="ELC1758" s="221"/>
      <c r="ELD1758" s="221"/>
      <c r="ELE1758" s="221"/>
      <c r="ELF1758" s="221"/>
      <c r="ELG1758" s="221"/>
      <c r="ELH1758" s="221"/>
      <c r="ELI1758" s="221"/>
      <c r="ELJ1758" s="221"/>
      <c r="ELK1758" s="221"/>
      <c r="ELL1758" s="221"/>
      <c r="ELM1758" s="221"/>
      <c r="ELN1758" s="221"/>
      <c r="ELO1758" s="221"/>
      <c r="ELP1758" s="221"/>
      <c r="ELQ1758" s="221"/>
      <c r="ELR1758" s="221"/>
      <c r="ELS1758" s="221"/>
      <c r="ELT1758" s="221"/>
      <c r="ELU1758" s="221"/>
      <c r="ELV1758" s="221"/>
      <c r="ELW1758" s="221"/>
      <c r="ELX1758" s="221"/>
      <c r="ELY1758" s="221"/>
      <c r="ELZ1758" s="221"/>
      <c r="EMA1758" s="221"/>
      <c r="EMB1758" s="221"/>
      <c r="EMC1758" s="221"/>
      <c r="EMD1758" s="221"/>
      <c r="EME1758" s="221"/>
      <c r="EMF1758" s="221"/>
      <c r="EMG1758" s="221"/>
      <c r="EMH1758" s="221"/>
      <c r="EMI1758" s="221"/>
      <c r="EMJ1758" s="221"/>
      <c r="EMK1758" s="221"/>
      <c r="EML1758" s="221"/>
      <c r="EMM1758" s="221"/>
      <c r="EMN1758" s="221"/>
      <c r="EMO1758" s="221"/>
      <c r="EMP1758" s="221"/>
      <c r="EMQ1758" s="221"/>
      <c r="EMR1758" s="221"/>
      <c r="EMS1758" s="221"/>
      <c r="EMT1758" s="221"/>
      <c r="EMU1758" s="221"/>
      <c r="EMV1758" s="221"/>
      <c r="EMW1758" s="221"/>
      <c r="EMX1758" s="221"/>
      <c r="EMY1758" s="221"/>
      <c r="EMZ1758" s="221"/>
      <c r="ENA1758" s="221"/>
      <c r="ENB1758" s="221"/>
      <c r="ENC1758" s="221"/>
      <c r="END1758" s="221"/>
      <c r="ENE1758" s="221"/>
      <c r="ENF1758" s="221"/>
      <c r="ENG1758" s="221"/>
      <c r="ENH1758" s="221"/>
      <c r="ENI1758" s="221"/>
      <c r="ENJ1758" s="221"/>
      <c r="ENK1758" s="221"/>
      <c r="ENL1758" s="221"/>
      <c r="ENM1758" s="221"/>
      <c r="ENN1758" s="221"/>
      <c r="ENO1758" s="221"/>
      <c r="ENP1758" s="221"/>
      <c r="ENQ1758" s="221"/>
      <c r="ENR1758" s="221"/>
      <c r="ENS1758" s="221"/>
      <c r="ENT1758" s="221"/>
      <c r="ENU1758" s="221"/>
      <c r="ENV1758" s="221"/>
      <c r="ENW1758" s="221"/>
      <c r="ENX1758" s="221"/>
      <c r="ENY1758" s="221"/>
      <c r="ENZ1758" s="221"/>
      <c r="EOA1758" s="221"/>
      <c r="EOB1758" s="221"/>
      <c r="EOC1758" s="221"/>
      <c r="EOD1758" s="221"/>
      <c r="EOE1758" s="221"/>
      <c r="EOF1758" s="221"/>
      <c r="EOG1758" s="221"/>
      <c r="EOH1758" s="221"/>
      <c r="EOI1758" s="221"/>
      <c r="EOJ1758" s="221"/>
      <c r="EOK1758" s="221"/>
      <c r="EOL1758" s="221"/>
      <c r="EOM1758" s="221"/>
      <c r="EON1758" s="221"/>
      <c r="EOO1758" s="221"/>
      <c r="EOP1758" s="221"/>
      <c r="EOQ1758" s="221"/>
      <c r="EOR1758" s="221"/>
      <c r="EOS1758" s="221"/>
      <c r="EOT1758" s="221"/>
      <c r="EOU1758" s="221"/>
      <c r="EOV1758" s="221"/>
      <c r="EOW1758" s="221"/>
      <c r="EOX1758" s="221"/>
      <c r="EOY1758" s="221"/>
      <c r="EOZ1758" s="221"/>
      <c r="EPA1758" s="221"/>
      <c r="EPB1758" s="221"/>
      <c r="EPC1758" s="221"/>
      <c r="EPD1758" s="221"/>
      <c r="EPE1758" s="221"/>
      <c r="EPF1758" s="221"/>
      <c r="EPG1758" s="221"/>
      <c r="EPH1758" s="221"/>
      <c r="EPI1758" s="221"/>
      <c r="EPJ1758" s="221"/>
      <c r="EPK1758" s="221"/>
      <c r="EPL1758" s="221"/>
      <c r="EPM1758" s="221"/>
      <c r="EPN1758" s="221"/>
      <c r="EPO1758" s="221"/>
      <c r="EPP1758" s="221"/>
      <c r="EPQ1758" s="221"/>
      <c r="EPR1758" s="221"/>
      <c r="EPS1758" s="221"/>
      <c r="EPT1758" s="221"/>
      <c r="EPU1758" s="221"/>
      <c r="EPV1758" s="221"/>
      <c r="EPW1758" s="221"/>
      <c r="EPX1758" s="221"/>
      <c r="EPY1758" s="221"/>
      <c r="EPZ1758" s="221"/>
      <c r="EQA1758" s="221"/>
      <c r="EQB1758" s="221"/>
      <c r="EQC1758" s="221"/>
      <c r="EQD1758" s="221"/>
      <c r="EQE1758" s="221"/>
      <c r="EQF1758" s="221"/>
      <c r="EQG1758" s="221"/>
      <c r="EQH1758" s="221"/>
      <c r="EQI1758" s="221"/>
      <c r="EQJ1758" s="221"/>
      <c r="EQK1758" s="221"/>
      <c r="EQL1758" s="221"/>
      <c r="EQM1758" s="221"/>
      <c r="EQN1758" s="221"/>
      <c r="EQO1758" s="221"/>
      <c r="EQP1758" s="221"/>
      <c r="EQQ1758" s="221"/>
      <c r="EQR1758" s="221"/>
      <c r="EQS1758" s="221"/>
      <c r="EQT1758" s="221"/>
      <c r="EQU1758" s="221"/>
      <c r="EQV1758" s="221"/>
      <c r="EQW1758" s="221"/>
      <c r="EQX1758" s="221"/>
      <c r="EQY1758" s="221"/>
      <c r="EQZ1758" s="221"/>
      <c r="ERA1758" s="221"/>
      <c r="ERB1758" s="221"/>
      <c r="ERC1758" s="221"/>
      <c r="ERD1758" s="221"/>
      <c r="ERE1758" s="221"/>
      <c r="ERF1758" s="221"/>
      <c r="ERG1758" s="221"/>
      <c r="ERH1758" s="221"/>
      <c r="ERI1758" s="221"/>
      <c r="ERJ1758" s="221"/>
      <c r="ERK1758" s="221"/>
      <c r="ERL1758" s="221"/>
      <c r="ERM1758" s="221"/>
      <c r="ERN1758" s="221"/>
      <c r="ERO1758" s="221"/>
      <c r="ERP1758" s="221"/>
      <c r="ERQ1758" s="221"/>
      <c r="ERR1758" s="221"/>
      <c r="ERS1758" s="221"/>
      <c r="ERT1758" s="221"/>
      <c r="ERU1758" s="221"/>
      <c r="ERV1758" s="221"/>
      <c r="ERW1758" s="221"/>
      <c r="ERX1758" s="221"/>
      <c r="ERY1758" s="221"/>
      <c r="ERZ1758" s="221"/>
      <c r="ESA1758" s="221"/>
      <c r="ESB1758" s="221"/>
      <c r="ESC1758" s="221"/>
      <c r="ESD1758" s="221"/>
      <c r="ESE1758" s="221"/>
      <c r="ESF1758" s="221"/>
      <c r="ESG1758" s="221"/>
      <c r="ESH1758" s="221"/>
      <c r="ESI1758" s="221"/>
      <c r="ESJ1758" s="221"/>
      <c r="ESK1758" s="221"/>
      <c r="ESL1758" s="221"/>
      <c r="ESM1758" s="221"/>
      <c r="ESN1758" s="221"/>
      <c r="ESO1758" s="221"/>
      <c r="ESP1758" s="221"/>
      <c r="ESQ1758" s="221"/>
      <c r="ESR1758" s="221"/>
      <c r="ESS1758" s="221"/>
      <c r="EST1758" s="221"/>
      <c r="ESU1758" s="221"/>
      <c r="ESV1758" s="221"/>
      <c r="ESW1758" s="221"/>
      <c r="ESX1758" s="221"/>
      <c r="ESY1758" s="221"/>
      <c r="ESZ1758" s="221"/>
      <c r="ETA1758" s="221"/>
      <c r="ETB1758" s="221"/>
      <c r="ETC1758" s="221"/>
      <c r="ETD1758" s="221"/>
      <c r="ETE1758" s="221"/>
      <c r="ETF1758" s="221"/>
      <c r="ETG1758" s="221"/>
      <c r="ETH1758" s="221"/>
      <c r="ETI1758" s="221"/>
      <c r="ETJ1758" s="221"/>
      <c r="ETK1758" s="221"/>
      <c r="ETL1758" s="221"/>
      <c r="ETM1758" s="221"/>
      <c r="ETN1758" s="221"/>
      <c r="ETO1758" s="221"/>
      <c r="ETP1758" s="221"/>
      <c r="ETQ1758" s="221"/>
      <c r="ETR1758" s="221"/>
      <c r="ETS1758" s="221"/>
      <c r="ETT1758" s="221"/>
      <c r="ETU1758" s="221"/>
      <c r="ETV1758" s="221"/>
      <c r="ETW1758" s="221"/>
      <c r="ETX1758" s="221"/>
      <c r="ETY1758" s="221"/>
      <c r="ETZ1758" s="221"/>
      <c r="EUA1758" s="221"/>
      <c r="EUB1758" s="221"/>
      <c r="EUC1758" s="221"/>
      <c r="EUD1758" s="221"/>
      <c r="EUE1758" s="221"/>
      <c r="EUF1758" s="221"/>
      <c r="EUG1758" s="221"/>
      <c r="EUH1758" s="221"/>
      <c r="EUI1758" s="221"/>
      <c r="EUJ1758" s="221"/>
      <c r="EUK1758" s="221"/>
      <c r="EUL1758" s="221"/>
      <c r="EUM1758" s="221"/>
      <c r="EUN1758" s="221"/>
      <c r="EUO1758" s="221"/>
      <c r="EUP1758" s="221"/>
      <c r="EUQ1758" s="221"/>
      <c r="EUR1758" s="221"/>
      <c r="EUS1758" s="221"/>
      <c r="EUT1758" s="221"/>
      <c r="EUU1758" s="221"/>
      <c r="EUV1758" s="221"/>
      <c r="EUW1758" s="221"/>
      <c r="EUX1758" s="221"/>
      <c r="EUY1758" s="221"/>
      <c r="EUZ1758" s="221"/>
      <c r="EVA1758" s="221"/>
      <c r="EVB1758" s="221"/>
      <c r="EVC1758" s="221"/>
      <c r="EVD1758" s="221"/>
      <c r="EVE1758" s="221"/>
      <c r="EVF1758" s="221"/>
      <c r="EVG1758" s="221"/>
      <c r="EVH1758" s="221"/>
      <c r="EVI1758" s="221"/>
      <c r="EVJ1758" s="221"/>
      <c r="EVK1758" s="221"/>
      <c r="EVL1758" s="221"/>
      <c r="EVM1758" s="221"/>
      <c r="EVN1758" s="221"/>
      <c r="EVO1758" s="221"/>
      <c r="EVP1758" s="221"/>
      <c r="EVQ1758" s="221"/>
      <c r="EVR1758" s="221"/>
      <c r="EVS1758" s="221"/>
      <c r="EVT1758" s="221"/>
      <c r="EVU1758" s="221"/>
      <c r="EVV1758" s="221"/>
      <c r="EVW1758" s="221"/>
      <c r="EVX1758" s="221"/>
      <c r="EVY1758" s="221"/>
      <c r="EVZ1758" s="221"/>
      <c r="EWA1758" s="221"/>
      <c r="EWB1758" s="221"/>
      <c r="EWC1758" s="221"/>
      <c r="EWD1758" s="221"/>
      <c r="EWE1758" s="221"/>
      <c r="EWF1758" s="221"/>
      <c r="EWG1758" s="221"/>
      <c r="EWH1758" s="221"/>
      <c r="EWI1758" s="221"/>
      <c r="EWJ1758" s="221"/>
      <c r="EWK1758" s="221"/>
      <c r="EWL1758" s="221"/>
      <c r="EWM1758" s="221"/>
      <c r="EWN1758" s="221"/>
      <c r="EWO1758" s="221"/>
      <c r="EWP1758" s="221"/>
      <c r="EWQ1758" s="221"/>
      <c r="EWR1758" s="221"/>
      <c r="EWS1758" s="221"/>
      <c r="EWT1758" s="221"/>
      <c r="EWU1758" s="221"/>
      <c r="EWV1758" s="221"/>
      <c r="EWW1758" s="221"/>
      <c r="EWX1758" s="221"/>
      <c r="EWY1758" s="221"/>
      <c r="EWZ1758" s="221"/>
      <c r="EXA1758" s="221"/>
      <c r="EXB1758" s="221"/>
      <c r="EXC1758" s="221"/>
      <c r="EXD1758" s="221"/>
      <c r="EXE1758" s="221"/>
      <c r="EXF1758" s="221"/>
      <c r="EXG1758" s="221"/>
      <c r="EXH1758" s="221"/>
      <c r="EXI1758" s="221"/>
      <c r="EXJ1758" s="221"/>
      <c r="EXK1758" s="221"/>
      <c r="EXL1758" s="221"/>
      <c r="EXM1758" s="221"/>
      <c r="EXN1758" s="221"/>
      <c r="EXO1758" s="221"/>
      <c r="EXP1758" s="221"/>
      <c r="EXQ1758" s="221"/>
      <c r="EXR1758" s="221"/>
      <c r="EXS1758" s="221"/>
      <c r="EXT1758" s="221"/>
      <c r="EXU1758" s="221"/>
      <c r="EXV1758" s="221"/>
      <c r="EXW1758" s="221"/>
      <c r="EXX1758" s="221"/>
      <c r="EXY1758" s="221"/>
      <c r="EXZ1758" s="221"/>
      <c r="EYA1758" s="221"/>
      <c r="EYB1758" s="221"/>
      <c r="EYC1758" s="221"/>
      <c r="EYD1758" s="221"/>
      <c r="EYE1758" s="221"/>
      <c r="EYF1758" s="221"/>
      <c r="EYG1758" s="221"/>
      <c r="EYH1758" s="221"/>
      <c r="EYI1758" s="221"/>
      <c r="EYJ1758" s="221"/>
      <c r="EYK1758" s="221"/>
      <c r="EYL1758" s="221"/>
      <c r="EYM1758" s="221"/>
      <c r="EYN1758" s="221"/>
      <c r="EYO1758" s="221"/>
      <c r="EYP1758" s="221"/>
      <c r="EYQ1758" s="221"/>
      <c r="EYR1758" s="221"/>
      <c r="EYS1758" s="221"/>
      <c r="EYT1758" s="221"/>
      <c r="EYU1758" s="221"/>
      <c r="EYV1758" s="221"/>
      <c r="EYW1758" s="221"/>
      <c r="EYX1758" s="221"/>
      <c r="EYY1758" s="221"/>
      <c r="EYZ1758" s="221"/>
      <c r="EZA1758" s="221"/>
      <c r="EZB1758" s="221"/>
      <c r="EZC1758" s="221"/>
      <c r="EZD1758" s="221"/>
      <c r="EZE1758" s="221"/>
      <c r="EZF1758" s="221"/>
      <c r="EZG1758" s="221"/>
      <c r="EZH1758" s="221"/>
      <c r="EZI1758" s="221"/>
      <c r="EZJ1758" s="221"/>
      <c r="EZK1758" s="221"/>
      <c r="EZL1758" s="221"/>
      <c r="EZM1758" s="221"/>
      <c r="EZN1758" s="221"/>
      <c r="EZO1758" s="221"/>
      <c r="EZP1758" s="221"/>
      <c r="EZQ1758" s="221"/>
      <c r="EZR1758" s="221"/>
      <c r="EZS1758" s="221"/>
      <c r="EZT1758" s="221"/>
      <c r="EZU1758" s="221"/>
      <c r="EZV1758" s="221"/>
      <c r="EZW1758" s="221"/>
      <c r="EZX1758" s="221"/>
      <c r="EZY1758" s="221"/>
      <c r="EZZ1758" s="221"/>
      <c r="FAA1758" s="221"/>
      <c r="FAB1758" s="221"/>
      <c r="FAC1758" s="221"/>
      <c r="FAD1758" s="221"/>
      <c r="FAE1758" s="221"/>
      <c r="FAF1758" s="221"/>
      <c r="FAG1758" s="221"/>
      <c r="FAH1758" s="221"/>
      <c r="FAI1758" s="221"/>
      <c r="FAJ1758" s="221"/>
      <c r="FAK1758" s="221"/>
      <c r="FAL1758" s="221"/>
      <c r="FAM1758" s="221"/>
      <c r="FAN1758" s="221"/>
      <c r="FAO1758" s="221"/>
      <c r="FAP1758" s="221"/>
      <c r="FAQ1758" s="221"/>
      <c r="FAR1758" s="221"/>
      <c r="FAS1758" s="221"/>
      <c r="FAT1758" s="221"/>
      <c r="FAU1758" s="221"/>
      <c r="FAV1758" s="221"/>
      <c r="FAW1758" s="221"/>
      <c r="FAX1758" s="221"/>
      <c r="FAY1758" s="221"/>
      <c r="FAZ1758" s="221"/>
      <c r="FBA1758" s="221"/>
      <c r="FBB1758" s="221"/>
      <c r="FBC1758" s="221"/>
      <c r="FBD1758" s="221"/>
      <c r="FBE1758" s="221"/>
      <c r="FBF1758" s="221"/>
      <c r="FBG1758" s="221"/>
      <c r="FBH1758" s="221"/>
      <c r="FBI1758" s="221"/>
      <c r="FBJ1758" s="221"/>
      <c r="FBK1758" s="221"/>
      <c r="FBL1758" s="221"/>
      <c r="FBM1758" s="221"/>
      <c r="FBN1758" s="221"/>
      <c r="FBO1758" s="221"/>
      <c r="FBP1758" s="221"/>
      <c r="FBQ1758" s="221"/>
      <c r="FBR1758" s="221"/>
      <c r="FBS1758" s="221"/>
      <c r="FBT1758" s="221"/>
      <c r="FBU1758" s="221"/>
      <c r="FBV1758" s="221"/>
      <c r="FBW1758" s="221"/>
      <c r="FBX1758" s="221"/>
      <c r="FBY1758" s="221"/>
      <c r="FBZ1758" s="221"/>
      <c r="FCA1758" s="221"/>
      <c r="FCB1758" s="221"/>
      <c r="FCC1758" s="221"/>
      <c r="FCD1758" s="221"/>
      <c r="FCE1758" s="221"/>
      <c r="FCF1758" s="221"/>
      <c r="FCG1758" s="221"/>
      <c r="FCH1758" s="221"/>
      <c r="FCI1758" s="221"/>
      <c r="FCJ1758" s="221"/>
      <c r="FCK1758" s="221"/>
      <c r="FCL1758" s="221"/>
      <c r="FCM1758" s="221"/>
      <c r="FCN1758" s="221"/>
      <c r="FCO1758" s="221"/>
      <c r="FCP1758" s="221"/>
      <c r="FCQ1758" s="221"/>
      <c r="FCR1758" s="221"/>
      <c r="FCS1758" s="221"/>
      <c r="FCT1758" s="221"/>
      <c r="FCU1758" s="221"/>
      <c r="FCV1758" s="221"/>
      <c r="FCW1758" s="221"/>
      <c r="FCX1758" s="221"/>
      <c r="FCY1758" s="221"/>
      <c r="FCZ1758" s="221"/>
      <c r="FDA1758" s="221"/>
      <c r="FDB1758" s="221"/>
      <c r="FDC1758" s="221"/>
      <c r="FDD1758" s="221"/>
      <c r="FDE1758" s="221"/>
      <c r="FDF1758" s="221"/>
      <c r="FDG1758" s="221"/>
      <c r="FDH1758" s="221"/>
      <c r="FDI1758" s="221"/>
      <c r="FDJ1758" s="221"/>
      <c r="FDK1758" s="221"/>
      <c r="FDL1758" s="221"/>
      <c r="FDM1758" s="221"/>
      <c r="FDN1758" s="221"/>
      <c r="FDO1758" s="221"/>
      <c r="FDP1758" s="221"/>
      <c r="FDQ1758" s="221"/>
      <c r="FDR1758" s="221"/>
      <c r="FDS1758" s="221"/>
      <c r="FDT1758" s="221"/>
      <c r="FDU1758" s="221"/>
      <c r="FDV1758" s="221"/>
      <c r="FDW1758" s="221"/>
      <c r="FDX1758" s="221"/>
      <c r="FDY1758" s="221"/>
      <c r="FDZ1758" s="221"/>
      <c r="FEA1758" s="221"/>
      <c r="FEB1758" s="221"/>
      <c r="FEC1758" s="221"/>
      <c r="FED1758" s="221"/>
      <c r="FEE1758" s="221"/>
      <c r="FEF1758" s="221"/>
      <c r="FEG1758" s="221"/>
      <c r="FEH1758" s="221"/>
      <c r="FEI1758" s="221"/>
      <c r="FEJ1758" s="221"/>
      <c r="FEK1758" s="221"/>
      <c r="FEL1758" s="221"/>
      <c r="FEM1758" s="221"/>
      <c r="FEN1758" s="221"/>
      <c r="FEO1758" s="221"/>
      <c r="FEP1758" s="221"/>
      <c r="FEQ1758" s="221"/>
      <c r="FER1758" s="221"/>
      <c r="FES1758" s="221"/>
      <c r="FET1758" s="221"/>
      <c r="FEU1758" s="221"/>
      <c r="FEV1758" s="221"/>
      <c r="FEW1758" s="221"/>
      <c r="FEX1758" s="221"/>
      <c r="FEY1758" s="221"/>
      <c r="FEZ1758" s="221"/>
      <c r="FFA1758" s="221"/>
      <c r="FFB1758" s="221"/>
      <c r="FFC1758" s="221"/>
      <c r="FFD1758" s="221"/>
      <c r="FFE1758" s="221"/>
      <c r="FFF1758" s="221"/>
      <c r="FFG1758" s="221"/>
      <c r="FFH1758" s="221"/>
      <c r="FFI1758" s="221"/>
      <c r="FFJ1758" s="221"/>
      <c r="FFK1758" s="221"/>
      <c r="FFL1758" s="221"/>
      <c r="FFM1758" s="221"/>
      <c r="FFN1758" s="221"/>
      <c r="FFO1758" s="221"/>
      <c r="FFP1758" s="221"/>
      <c r="FFQ1758" s="221"/>
      <c r="FFR1758" s="221"/>
      <c r="FFS1758" s="221"/>
      <c r="FFT1758" s="221"/>
      <c r="FFU1758" s="221"/>
      <c r="FFV1758" s="221"/>
      <c r="FFW1758" s="221"/>
      <c r="FFX1758" s="221"/>
      <c r="FFY1758" s="221"/>
      <c r="FFZ1758" s="221"/>
      <c r="FGA1758" s="221"/>
      <c r="FGB1758" s="221"/>
      <c r="FGC1758" s="221"/>
      <c r="FGD1758" s="221"/>
      <c r="FGE1758" s="221"/>
      <c r="FGF1758" s="221"/>
      <c r="FGG1758" s="221"/>
      <c r="FGH1758" s="221"/>
      <c r="FGI1758" s="221"/>
      <c r="FGJ1758" s="221"/>
      <c r="FGK1758" s="221"/>
      <c r="FGL1758" s="221"/>
      <c r="FGM1758" s="221"/>
      <c r="FGN1758" s="221"/>
      <c r="FGO1758" s="221"/>
      <c r="FGP1758" s="221"/>
      <c r="FGQ1758" s="221"/>
      <c r="FGR1758" s="221"/>
      <c r="FGS1758" s="221"/>
      <c r="FGT1758" s="221"/>
      <c r="FGU1758" s="221"/>
      <c r="FGV1758" s="221"/>
      <c r="FGW1758" s="221"/>
      <c r="FGX1758" s="221"/>
      <c r="FGY1758" s="221"/>
      <c r="FGZ1758" s="221"/>
      <c r="FHA1758" s="221"/>
      <c r="FHB1758" s="221"/>
      <c r="FHC1758" s="221"/>
      <c r="FHD1758" s="221"/>
      <c r="FHE1758" s="221"/>
      <c r="FHF1758" s="221"/>
      <c r="FHG1758" s="221"/>
      <c r="FHH1758" s="221"/>
      <c r="FHI1758" s="221"/>
      <c r="FHJ1758" s="221"/>
      <c r="FHK1758" s="221"/>
      <c r="FHL1758" s="221"/>
      <c r="FHM1758" s="221"/>
      <c r="FHN1758" s="221"/>
      <c r="FHO1758" s="221"/>
      <c r="FHP1758" s="221"/>
      <c r="FHQ1758" s="221"/>
      <c r="FHR1758" s="221"/>
      <c r="FHS1758" s="221"/>
      <c r="FHT1758" s="221"/>
      <c r="FHU1758" s="221"/>
      <c r="FHV1758" s="221"/>
      <c r="FHW1758" s="221"/>
      <c r="FHX1758" s="221"/>
      <c r="FHY1758" s="221"/>
      <c r="FHZ1758" s="221"/>
      <c r="FIA1758" s="221"/>
      <c r="FIB1758" s="221"/>
      <c r="FIC1758" s="221"/>
      <c r="FID1758" s="221"/>
      <c r="FIE1758" s="221"/>
      <c r="FIF1758" s="221"/>
      <c r="FIG1758" s="221"/>
      <c r="FIH1758" s="221"/>
      <c r="FII1758" s="221"/>
      <c r="FIJ1758" s="221"/>
      <c r="FIK1758" s="221"/>
      <c r="FIL1758" s="221"/>
      <c r="FIM1758" s="221"/>
      <c r="FIN1758" s="221"/>
      <c r="FIO1758" s="221"/>
      <c r="FIP1758" s="221"/>
      <c r="FIQ1758" s="221"/>
      <c r="FIR1758" s="221"/>
      <c r="FIS1758" s="221"/>
      <c r="FIT1758" s="221"/>
      <c r="FIU1758" s="221"/>
      <c r="FIV1758" s="221"/>
      <c r="FIW1758" s="221"/>
      <c r="FIX1758" s="221"/>
      <c r="FIY1758" s="221"/>
      <c r="FIZ1758" s="221"/>
      <c r="FJA1758" s="221"/>
      <c r="FJB1758" s="221"/>
      <c r="FJC1758" s="221"/>
      <c r="FJD1758" s="221"/>
      <c r="FJE1758" s="221"/>
      <c r="FJF1758" s="221"/>
      <c r="FJG1758" s="221"/>
      <c r="FJH1758" s="221"/>
      <c r="FJI1758" s="221"/>
      <c r="FJJ1758" s="221"/>
      <c r="FJK1758" s="221"/>
      <c r="FJL1758" s="221"/>
      <c r="FJM1758" s="221"/>
      <c r="FJN1758" s="221"/>
      <c r="FJO1758" s="221"/>
      <c r="FJP1758" s="221"/>
      <c r="FJQ1758" s="221"/>
      <c r="FJR1758" s="221"/>
      <c r="FJS1758" s="221"/>
      <c r="FJT1758" s="221"/>
      <c r="FJU1758" s="221"/>
      <c r="FJV1758" s="221"/>
      <c r="FJW1758" s="221"/>
      <c r="FJX1758" s="221"/>
      <c r="FJY1758" s="221"/>
      <c r="FJZ1758" s="221"/>
      <c r="FKA1758" s="221"/>
      <c r="FKB1758" s="221"/>
      <c r="FKC1758" s="221"/>
      <c r="FKD1758" s="221"/>
      <c r="FKE1758" s="221"/>
      <c r="FKF1758" s="221"/>
      <c r="FKG1758" s="221"/>
      <c r="FKH1758" s="221"/>
      <c r="FKI1758" s="221"/>
      <c r="FKJ1758" s="221"/>
      <c r="FKK1758" s="221"/>
      <c r="FKL1758" s="221"/>
      <c r="FKM1758" s="221"/>
      <c r="FKN1758" s="221"/>
      <c r="FKO1758" s="221"/>
      <c r="FKP1758" s="221"/>
      <c r="FKQ1758" s="221"/>
      <c r="FKR1758" s="221"/>
      <c r="FKS1758" s="221"/>
      <c r="FKT1758" s="221"/>
      <c r="FKU1758" s="221"/>
      <c r="FKV1758" s="221"/>
      <c r="FKW1758" s="221"/>
      <c r="FKX1758" s="221"/>
      <c r="FKY1758" s="221"/>
      <c r="FKZ1758" s="221"/>
      <c r="FLA1758" s="221"/>
      <c r="FLB1758" s="221"/>
      <c r="FLC1758" s="221"/>
      <c r="FLD1758" s="221"/>
      <c r="FLE1758" s="221"/>
      <c r="FLF1758" s="221"/>
      <c r="FLG1758" s="221"/>
      <c r="FLH1758" s="221"/>
      <c r="FLI1758" s="221"/>
      <c r="FLJ1758" s="221"/>
      <c r="FLK1758" s="221"/>
      <c r="FLL1758" s="221"/>
      <c r="FLM1758" s="221"/>
      <c r="FLN1758" s="221"/>
      <c r="FLO1758" s="221"/>
      <c r="FLP1758" s="221"/>
      <c r="FLQ1758" s="221"/>
      <c r="FLR1758" s="221"/>
      <c r="FLS1758" s="221"/>
      <c r="FLT1758" s="221"/>
      <c r="FLU1758" s="221"/>
      <c r="FLV1758" s="221"/>
      <c r="FLW1758" s="221"/>
      <c r="FLX1758" s="221"/>
      <c r="FLY1758" s="221"/>
      <c r="FLZ1758" s="221"/>
      <c r="FMA1758" s="221"/>
      <c r="FMB1758" s="221"/>
      <c r="FMC1758" s="221"/>
      <c r="FMD1758" s="221"/>
      <c r="FME1758" s="221"/>
      <c r="FMF1758" s="221"/>
      <c r="FMG1758" s="221"/>
      <c r="FMH1758" s="221"/>
      <c r="FMI1758" s="221"/>
      <c r="FMJ1758" s="221"/>
      <c r="FMK1758" s="221"/>
      <c r="FML1758" s="221"/>
      <c r="FMM1758" s="221"/>
      <c r="FMN1758" s="221"/>
      <c r="FMO1758" s="221"/>
      <c r="FMP1758" s="221"/>
      <c r="FMQ1758" s="221"/>
      <c r="FMR1758" s="221"/>
      <c r="FMS1758" s="221"/>
      <c r="FMT1758" s="221"/>
      <c r="FMU1758" s="221"/>
      <c r="FMV1758" s="221"/>
      <c r="FMW1758" s="221"/>
      <c r="FMX1758" s="221"/>
      <c r="FMY1758" s="221"/>
      <c r="FMZ1758" s="221"/>
      <c r="FNA1758" s="221"/>
      <c r="FNB1758" s="221"/>
      <c r="FNC1758" s="221"/>
      <c r="FND1758" s="221"/>
      <c r="FNE1758" s="221"/>
      <c r="FNF1758" s="221"/>
      <c r="FNG1758" s="221"/>
      <c r="FNH1758" s="221"/>
      <c r="FNI1758" s="221"/>
      <c r="FNJ1758" s="221"/>
      <c r="FNK1758" s="221"/>
      <c r="FNL1758" s="221"/>
      <c r="FNM1758" s="221"/>
      <c r="FNN1758" s="221"/>
      <c r="FNO1758" s="221"/>
      <c r="FNP1758" s="221"/>
      <c r="FNQ1758" s="221"/>
      <c r="FNR1758" s="221"/>
      <c r="FNS1758" s="221"/>
      <c r="FNT1758" s="221"/>
      <c r="FNU1758" s="221"/>
      <c r="FNV1758" s="221"/>
      <c r="FNW1758" s="221"/>
      <c r="FNX1758" s="221"/>
      <c r="FNY1758" s="221"/>
      <c r="FNZ1758" s="221"/>
      <c r="FOA1758" s="221"/>
      <c r="FOB1758" s="221"/>
      <c r="FOC1758" s="221"/>
      <c r="FOD1758" s="221"/>
      <c r="FOE1758" s="221"/>
      <c r="FOF1758" s="221"/>
      <c r="FOG1758" s="221"/>
      <c r="FOH1758" s="221"/>
      <c r="FOI1758" s="221"/>
      <c r="FOJ1758" s="221"/>
      <c r="FOK1758" s="221"/>
      <c r="FOL1758" s="221"/>
      <c r="FOM1758" s="221"/>
      <c r="FON1758" s="221"/>
      <c r="FOO1758" s="221"/>
      <c r="FOP1758" s="221"/>
      <c r="FOQ1758" s="221"/>
      <c r="FOR1758" s="221"/>
      <c r="FOS1758" s="221"/>
      <c r="FOT1758" s="221"/>
      <c r="FOU1758" s="221"/>
      <c r="FOV1758" s="221"/>
      <c r="FOW1758" s="221"/>
      <c r="FOX1758" s="221"/>
      <c r="FOY1758" s="221"/>
      <c r="FOZ1758" s="221"/>
      <c r="FPA1758" s="221"/>
      <c r="FPB1758" s="221"/>
      <c r="FPC1758" s="221"/>
      <c r="FPD1758" s="221"/>
      <c r="FPE1758" s="221"/>
      <c r="FPF1758" s="221"/>
      <c r="FPG1758" s="221"/>
      <c r="FPH1758" s="221"/>
      <c r="FPI1758" s="221"/>
      <c r="FPJ1758" s="221"/>
      <c r="FPK1758" s="221"/>
      <c r="FPL1758" s="221"/>
      <c r="FPM1758" s="221"/>
      <c r="FPN1758" s="221"/>
      <c r="FPO1758" s="221"/>
      <c r="FPP1758" s="221"/>
      <c r="FPQ1758" s="221"/>
      <c r="FPR1758" s="221"/>
      <c r="FPS1758" s="221"/>
      <c r="FPT1758" s="221"/>
      <c r="FPU1758" s="221"/>
      <c r="FPV1758" s="221"/>
      <c r="FPW1758" s="221"/>
      <c r="FPX1758" s="221"/>
      <c r="FPY1758" s="221"/>
      <c r="FPZ1758" s="221"/>
      <c r="FQA1758" s="221"/>
      <c r="FQB1758" s="221"/>
      <c r="FQC1758" s="221"/>
      <c r="FQD1758" s="221"/>
      <c r="FQE1758" s="221"/>
      <c r="FQF1758" s="221"/>
      <c r="FQG1758" s="221"/>
      <c r="FQH1758" s="221"/>
      <c r="FQI1758" s="221"/>
      <c r="FQJ1758" s="221"/>
      <c r="FQK1758" s="221"/>
      <c r="FQL1758" s="221"/>
      <c r="FQM1758" s="221"/>
      <c r="FQN1758" s="221"/>
      <c r="FQO1758" s="221"/>
      <c r="FQP1758" s="221"/>
      <c r="FQQ1758" s="221"/>
      <c r="FQR1758" s="221"/>
      <c r="FQS1758" s="221"/>
      <c r="FQT1758" s="221"/>
      <c r="FQU1758" s="221"/>
      <c r="FQV1758" s="221"/>
      <c r="FQW1758" s="221"/>
      <c r="FQX1758" s="221"/>
      <c r="FQY1758" s="221"/>
      <c r="FQZ1758" s="221"/>
      <c r="FRA1758" s="221"/>
      <c r="FRB1758" s="221"/>
      <c r="FRC1758" s="221"/>
      <c r="FRD1758" s="221"/>
      <c r="FRE1758" s="221"/>
      <c r="FRF1758" s="221"/>
      <c r="FRG1758" s="221"/>
      <c r="FRH1758" s="221"/>
      <c r="FRI1758" s="221"/>
      <c r="FRJ1758" s="221"/>
      <c r="FRK1758" s="221"/>
      <c r="FRL1758" s="221"/>
      <c r="FRM1758" s="221"/>
      <c r="FRN1758" s="221"/>
      <c r="FRO1758" s="221"/>
      <c r="FRP1758" s="221"/>
      <c r="FRQ1758" s="221"/>
      <c r="FRR1758" s="221"/>
      <c r="FRS1758" s="221"/>
      <c r="FRT1758" s="221"/>
      <c r="FRU1758" s="221"/>
      <c r="FRV1758" s="221"/>
      <c r="FRW1758" s="221"/>
      <c r="FRX1758" s="221"/>
      <c r="FRY1758" s="221"/>
      <c r="FRZ1758" s="221"/>
      <c r="FSA1758" s="221"/>
      <c r="FSB1758" s="221"/>
      <c r="FSC1758" s="221"/>
      <c r="FSD1758" s="221"/>
      <c r="FSE1758" s="221"/>
      <c r="FSF1758" s="221"/>
      <c r="FSG1758" s="221"/>
      <c r="FSH1758" s="221"/>
      <c r="FSI1758" s="221"/>
      <c r="FSJ1758" s="221"/>
      <c r="FSK1758" s="221"/>
      <c r="FSL1758" s="221"/>
      <c r="FSM1758" s="221"/>
      <c r="FSN1758" s="221"/>
      <c r="FSO1758" s="221"/>
      <c r="FSP1758" s="221"/>
      <c r="FSQ1758" s="221"/>
      <c r="FSR1758" s="221"/>
      <c r="FSS1758" s="221"/>
      <c r="FST1758" s="221"/>
      <c r="FSU1758" s="221"/>
      <c r="FSV1758" s="221"/>
      <c r="FSW1758" s="221"/>
      <c r="FSX1758" s="221"/>
      <c r="FSY1758" s="221"/>
      <c r="FSZ1758" s="221"/>
      <c r="FTA1758" s="221"/>
      <c r="FTB1758" s="221"/>
      <c r="FTC1758" s="221"/>
      <c r="FTD1758" s="221"/>
      <c r="FTE1758" s="221"/>
      <c r="FTF1758" s="221"/>
      <c r="FTG1758" s="221"/>
      <c r="FTH1758" s="221"/>
      <c r="FTI1758" s="221"/>
      <c r="FTJ1758" s="221"/>
      <c r="FTK1758" s="221"/>
      <c r="FTL1758" s="221"/>
      <c r="FTM1758" s="221"/>
      <c r="FTN1758" s="221"/>
      <c r="FTO1758" s="221"/>
      <c r="FTP1758" s="221"/>
      <c r="FTQ1758" s="221"/>
      <c r="FTR1758" s="221"/>
      <c r="FTS1758" s="221"/>
      <c r="FTT1758" s="221"/>
      <c r="FTU1758" s="221"/>
      <c r="FTV1758" s="221"/>
      <c r="FTW1758" s="221"/>
      <c r="FTX1758" s="221"/>
      <c r="FTY1758" s="221"/>
      <c r="FTZ1758" s="221"/>
      <c r="FUA1758" s="221"/>
      <c r="FUB1758" s="221"/>
      <c r="FUC1758" s="221"/>
      <c r="FUD1758" s="221"/>
      <c r="FUE1758" s="221"/>
      <c r="FUF1758" s="221"/>
      <c r="FUG1758" s="221"/>
      <c r="FUH1758" s="221"/>
      <c r="FUI1758" s="221"/>
      <c r="FUJ1758" s="221"/>
      <c r="FUK1758" s="221"/>
      <c r="FUL1758" s="221"/>
      <c r="FUM1758" s="221"/>
      <c r="FUN1758" s="221"/>
      <c r="FUO1758" s="221"/>
      <c r="FUP1758" s="221"/>
      <c r="FUQ1758" s="221"/>
      <c r="FUR1758" s="221"/>
      <c r="FUS1758" s="221"/>
      <c r="FUT1758" s="221"/>
      <c r="FUU1758" s="221"/>
      <c r="FUV1758" s="221"/>
      <c r="FUW1758" s="221"/>
      <c r="FUX1758" s="221"/>
      <c r="FUY1758" s="221"/>
      <c r="FUZ1758" s="221"/>
      <c r="FVA1758" s="221"/>
      <c r="FVB1758" s="221"/>
      <c r="FVC1758" s="221"/>
      <c r="FVD1758" s="221"/>
      <c r="FVE1758" s="221"/>
      <c r="FVF1758" s="221"/>
      <c r="FVG1758" s="221"/>
      <c r="FVH1758" s="221"/>
      <c r="FVI1758" s="221"/>
      <c r="FVJ1758" s="221"/>
      <c r="FVK1758" s="221"/>
      <c r="FVL1758" s="221"/>
      <c r="FVM1758" s="221"/>
      <c r="FVN1758" s="221"/>
      <c r="FVO1758" s="221"/>
      <c r="FVP1758" s="221"/>
      <c r="FVQ1758" s="221"/>
      <c r="FVR1758" s="221"/>
      <c r="FVS1758" s="221"/>
      <c r="FVT1758" s="221"/>
      <c r="FVU1758" s="221"/>
      <c r="FVV1758" s="221"/>
      <c r="FVW1758" s="221"/>
      <c r="FVX1758" s="221"/>
      <c r="FVY1758" s="221"/>
      <c r="FVZ1758" s="221"/>
      <c r="FWA1758" s="221"/>
      <c r="FWB1758" s="221"/>
      <c r="FWC1758" s="221"/>
      <c r="FWD1758" s="221"/>
      <c r="FWE1758" s="221"/>
      <c r="FWF1758" s="221"/>
      <c r="FWG1758" s="221"/>
      <c r="FWH1758" s="221"/>
      <c r="FWI1758" s="221"/>
      <c r="FWJ1758" s="221"/>
      <c r="FWK1758" s="221"/>
      <c r="FWL1758" s="221"/>
      <c r="FWM1758" s="221"/>
      <c r="FWN1758" s="221"/>
      <c r="FWO1758" s="221"/>
      <c r="FWP1758" s="221"/>
      <c r="FWQ1758" s="221"/>
      <c r="FWR1758" s="221"/>
      <c r="FWS1758" s="221"/>
      <c r="FWT1758" s="221"/>
      <c r="FWU1758" s="221"/>
      <c r="FWV1758" s="221"/>
      <c r="FWW1758" s="221"/>
      <c r="FWX1758" s="221"/>
      <c r="FWY1758" s="221"/>
      <c r="FWZ1758" s="221"/>
      <c r="FXA1758" s="221"/>
      <c r="FXB1758" s="221"/>
      <c r="FXC1758" s="221"/>
      <c r="FXD1758" s="221"/>
      <c r="FXE1758" s="221"/>
      <c r="FXF1758" s="221"/>
      <c r="FXG1758" s="221"/>
      <c r="FXH1758" s="221"/>
      <c r="FXI1758" s="221"/>
      <c r="FXJ1758" s="221"/>
      <c r="FXK1758" s="221"/>
      <c r="FXL1758" s="221"/>
      <c r="FXM1758" s="221"/>
      <c r="FXN1758" s="221"/>
      <c r="FXO1758" s="221"/>
      <c r="FXP1758" s="221"/>
      <c r="FXQ1758" s="221"/>
      <c r="FXR1758" s="221"/>
      <c r="FXS1758" s="221"/>
      <c r="FXT1758" s="221"/>
      <c r="FXU1758" s="221"/>
      <c r="FXV1758" s="221"/>
      <c r="FXW1758" s="221"/>
      <c r="FXX1758" s="221"/>
      <c r="FXY1758" s="221"/>
      <c r="FXZ1758" s="221"/>
      <c r="FYA1758" s="221"/>
      <c r="FYB1758" s="221"/>
      <c r="FYC1758" s="221"/>
      <c r="FYD1758" s="221"/>
      <c r="FYE1758" s="221"/>
      <c r="FYF1758" s="221"/>
      <c r="FYG1758" s="221"/>
      <c r="FYH1758" s="221"/>
      <c r="FYI1758" s="221"/>
      <c r="FYJ1758" s="221"/>
      <c r="FYK1758" s="221"/>
      <c r="FYL1758" s="221"/>
      <c r="FYM1758" s="221"/>
      <c r="FYN1758" s="221"/>
      <c r="FYO1758" s="221"/>
      <c r="FYP1758" s="221"/>
      <c r="FYQ1758" s="221"/>
      <c r="FYR1758" s="221"/>
      <c r="FYS1758" s="221"/>
      <c r="FYT1758" s="221"/>
      <c r="FYU1758" s="221"/>
      <c r="FYV1758" s="221"/>
      <c r="FYW1758" s="221"/>
      <c r="FYX1758" s="221"/>
      <c r="FYY1758" s="221"/>
      <c r="FYZ1758" s="221"/>
      <c r="FZA1758" s="221"/>
      <c r="FZB1758" s="221"/>
      <c r="FZC1758" s="221"/>
      <c r="FZD1758" s="221"/>
      <c r="FZE1758" s="221"/>
      <c r="FZF1758" s="221"/>
      <c r="FZG1758" s="221"/>
      <c r="FZH1758" s="221"/>
      <c r="FZI1758" s="221"/>
      <c r="FZJ1758" s="221"/>
      <c r="FZK1758" s="221"/>
      <c r="FZL1758" s="221"/>
      <c r="FZM1758" s="221"/>
      <c r="FZN1758" s="221"/>
      <c r="FZO1758" s="221"/>
      <c r="FZP1758" s="221"/>
      <c r="FZQ1758" s="221"/>
      <c r="FZR1758" s="221"/>
      <c r="FZS1758" s="221"/>
      <c r="FZT1758" s="221"/>
      <c r="FZU1758" s="221"/>
      <c r="FZV1758" s="221"/>
      <c r="FZW1758" s="221"/>
      <c r="FZX1758" s="221"/>
      <c r="FZY1758" s="221"/>
      <c r="FZZ1758" s="221"/>
      <c r="GAA1758" s="221"/>
      <c r="GAB1758" s="221"/>
      <c r="GAC1758" s="221"/>
      <c r="GAD1758" s="221"/>
      <c r="GAE1758" s="221"/>
      <c r="GAF1758" s="221"/>
      <c r="GAG1758" s="221"/>
      <c r="GAH1758" s="221"/>
      <c r="GAI1758" s="221"/>
      <c r="GAJ1758" s="221"/>
      <c r="GAK1758" s="221"/>
      <c r="GAL1758" s="221"/>
      <c r="GAM1758" s="221"/>
      <c r="GAN1758" s="221"/>
      <c r="GAO1758" s="221"/>
      <c r="GAP1758" s="221"/>
      <c r="GAQ1758" s="221"/>
      <c r="GAR1758" s="221"/>
      <c r="GAS1758" s="221"/>
      <c r="GAT1758" s="221"/>
      <c r="GAU1758" s="221"/>
      <c r="GAV1758" s="221"/>
      <c r="GAW1758" s="221"/>
      <c r="GAX1758" s="221"/>
      <c r="GAY1758" s="221"/>
      <c r="GAZ1758" s="221"/>
      <c r="GBA1758" s="221"/>
      <c r="GBB1758" s="221"/>
      <c r="GBC1758" s="221"/>
      <c r="GBD1758" s="221"/>
      <c r="GBE1758" s="221"/>
      <c r="GBF1758" s="221"/>
      <c r="GBG1758" s="221"/>
      <c r="GBH1758" s="221"/>
      <c r="GBI1758" s="221"/>
      <c r="GBJ1758" s="221"/>
      <c r="GBK1758" s="221"/>
      <c r="GBL1758" s="221"/>
      <c r="GBM1758" s="221"/>
      <c r="GBN1758" s="221"/>
      <c r="GBO1758" s="221"/>
      <c r="GBP1758" s="221"/>
      <c r="GBQ1758" s="221"/>
      <c r="GBR1758" s="221"/>
      <c r="GBS1758" s="221"/>
      <c r="GBT1758" s="221"/>
      <c r="GBU1758" s="221"/>
      <c r="GBV1758" s="221"/>
      <c r="GBW1758" s="221"/>
      <c r="GBX1758" s="221"/>
      <c r="GBY1758" s="221"/>
      <c r="GBZ1758" s="221"/>
      <c r="GCA1758" s="221"/>
      <c r="GCB1758" s="221"/>
      <c r="GCC1758" s="221"/>
      <c r="GCD1758" s="221"/>
      <c r="GCE1758" s="221"/>
      <c r="GCF1758" s="221"/>
      <c r="GCG1758" s="221"/>
      <c r="GCH1758" s="221"/>
      <c r="GCI1758" s="221"/>
      <c r="GCJ1758" s="221"/>
      <c r="GCK1758" s="221"/>
      <c r="GCL1758" s="221"/>
      <c r="GCM1758" s="221"/>
      <c r="GCN1758" s="221"/>
      <c r="GCO1758" s="221"/>
      <c r="GCP1758" s="221"/>
      <c r="GCQ1758" s="221"/>
      <c r="GCR1758" s="221"/>
      <c r="GCS1758" s="221"/>
      <c r="GCT1758" s="221"/>
      <c r="GCU1758" s="221"/>
      <c r="GCV1758" s="221"/>
      <c r="GCW1758" s="221"/>
      <c r="GCX1758" s="221"/>
      <c r="GCY1758" s="221"/>
      <c r="GCZ1758" s="221"/>
      <c r="GDA1758" s="221"/>
      <c r="GDB1758" s="221"/>
      <c r="GDC1758" s="221"/>
      <c r="GDD1758" s="221"/>
      <c r="GDE1758" s="221"/>
      <c r="GDF1758" s="221"/>
      <c r="GDG1758" s="221"/>
      <c r="GDH1758" s="221"/>
      <c r="GDI1758" s="221"/>
      <c r="GDJ1758" s="221"/>
      <c r="GDK1758" s="221"/>
      <c r="GDL1758" s="221"/>
      <c r="GDM1758" s="221"/>
      <c r="GDN1758" s="221"/>
      <c r="GDO1758" s="221"/>
      <c r="GDP1758" s="221"/>
      <c r="GDQ1758" s="221"/>
      <c r="GDR1758" s="221"/>
      <c r="GDS1758" s="221"/>
      <c r="GDT1758" s="221"/>
      <c r="GDU1758" s="221"/>
      <c r="GDV1758" s="221"/>
      <c r="GDW1758" s="221"/>
      <c r="GDX1758" s="221"/>
      <c r="GDY1758" s="221"/>
      <c r="GDZ1758" s="221"/>
      <c r="GEA1758" s="221"/>
      <c r="GEB1758" s="221"/>
      <c r="GEC1758" s="221"/>
      <c r="GED1758" s="221"/>
      <c r="GEE1758" s="221"/>
      <c r="GEF1758" s="221"/>
      <c r="GEG1758" s="221"/>
      <c r="GEH1758" s="221"/>
      <c r="GEI1758" s="221"/>
      <c r="GEJ1758" s="221"/>
      <c r="GEK1758" s="221"/>
      <c r="GEL1758" s="221"/>
      <c r="GEM1758" s="221"/>
      <c r="GEN1758" s="221"/>
      <c r="GEO1758" s="221"/>
      <c r="GEP1758" s="221"/>
      <c r="GEQ1758" s="221"/>
      <c r="GER1758" s="221"/>
      <c r="GES1758" s="221"/>
      <c r="GET1758" s="221"/>
      <c r="GEU1758" s="221"/>
      <c r="GEV1758" s="221"/>
      <c r="GEW1758" s="221"/>
      <c r="GEX1758" s="221"/>
      <c r="GEY1758" s="221"/>
      <c r="GEZ1758" s="221"/>
      <c r="GFA1758" s="221"/>
      <c r="GFB1758" s="221"/>
      <c r="GFC1758" s="221"/>
      <c r="GFD1758" s="221"/>
      <c r="GFE1758" s="221"/>
      <c r="GFF1758" s="221"/>
      <c r="GFG1758" s="221"/>
      <c r="GFH1758" s="221"/>
      <c r="GFI1758" s="221"/>
      <c r="GFJ1758" s="221"/>
      <c r="GFK1758" s="221"/>
      <c r="GFL1758" s="221"/>
      <c r="GFM1758" s="221"/>
      <c r="GFN1758" s="221"/>
      <c r="GFO1758" s="221"/>
      <c r="GFP1758" s="221"/>
      <c r="GFQ1758" s="221"/>
      <c r="GFR1758" s="221"/>
      <c r="GFS1758" s="221"/>
      <c r="GFT1758" s="221"/>
      <c r="GFU1758" s="221"/>
      <c r="GFV1758" s="221"/>
      <c r="GFW1758" s="221"/>
      <c r="GFX1758" s="221"/>
      <c r="GFY1758" s="221"/>
      <c r="GFZ1758" s="221"/>
      <c r="GGA1758" s="221"/>
      <c r="GGB1758" s="221"/>
      <c r="GGC1758" s="221"/>
      <c r="GGD1758" s="221"/>
      <c r="GGE1758" s="221"/>
      <c r="GGF1758" s="221"/>
      <c r="GGG1758" s="221"/>
      <c r="GGH1758" s="221"/>
      <c r="GGI1758" s="221"/>
      <c r="GGJ1758" s="221"/>
      <c r="GGK1758" s="221"/>
      <c r="GGL1758" s="221"/>
      <c r="GGM1758" s="221"/>
      <c r="GGN1758" s="221"/>
      <c r="GGO1758" s="221"/>
      <c r="GGP1758" s="221"/>
      <c r="GGQ1758" s="221"/>
      <c r="GGR1758" s="221"/>
      <c r="GGS1758" s="221"/>
      <c r="GGT1758" s="221"/>
      <c r="GGU1758" s="221"/>
      <c r="GGV1758" s="221"/>
      <c r="GGW1758" s="221"/>
      <c r="GGX1758" s="221"/>
      <c r="GGY1758" s="221"/>
      <c r="GGZ1758" s="221"/>
      <c r="GHA1758" s="221"/>
      <c r="GHB1758" s="221"/>
      <c r="GHC1758" s="221"/>
      <c r="GHD1758" s="221"/>
      <c r="GHE1758" s="221"/>
      <c r="GHF1758" s="221"/>
      <c r="GHG1758" s="221"/>
      <c r="GHH1758" s="221"/>
      <c r="GHI1758" s="221"/>
      <c r="GHJ1758" s="221"/>
      <c r="GHK1758" s="221"/>
      <c r="GHL1758" s="221"/>
      <c r="GHM1758" s="221"/>
      <c r="GHN1758" s="221"/>
      <c r="GHO1758" s="221"/>
      <c r="GHP1758" s="221"/>
      <c r="GHQ1758" s="221"/>
      <c r="GHR1758" s="221"/>
      <c r="GHS1758" s="221"/>
      <c r="GHT1758" s="221"/>
      <c r="GHU1758" s="221"/>
      <c r="GHV1758" s="221"/>
      <c r="GHW1758" s="221"/>
      <c r="GHX1758" s="221"/>
      <c r="GHY1758" s="221"/>
      <c r="GHZ1758" s="221"/>
      <c r="GIA1758" s="221"/>
      <c r="GIB1758" s="221"/>
      <c r="GIC1758" s="221"/>
      <c r="GID1758" s="221"/>
      <c r="GIE1758" s="221"/>
      <c r="GIF1758" s="221"/>
      <c r="GIG1758" s="221"/>
      <c r="GIH1758" s="221"/>
      <c r="GII1758" s="221"/>
      <c r="GIJ1758" s="221"/>
      <c r="GIK1758" s="221"/>
      <c r="GIL1758" s="221"/>
      <c r="GIM1758" s="221"/>
      <c r="GIN1758" s="221"/>
      <c r="GIO1758" s="221"/>
      <c r="GIP1758" s="221"/>
      <c r="GIQ1758" s="221"/>
      <c r="GIR1758" s="221"/>
      <c r="GIS1758" s="221"/>
      <c r="GIT1758" s="221"/>
      <c r="GIU1758" s="221"/>
      <c r="GIV1758" s="221"/>
      <c r="GIW1758" s="221"/>
      <c r="GIX1758" s="221"/>
      <c r="GIY1758" s="221"/>
      <c r="GIZ1758" s="221"/>
      <c r="GJA1758" s="221"/>
      <c r="GJB1758" s="221"/>
      <c r="GJC1758" s="221"/>
      <c r="GJD1758" s="221"/>
      <c r="GJE1758" s="221"/>
      <c r="GJF1758" s="221"/>
      <c r="GJG1758" s="221"/>
      <c r="GJH1758" s="221"/>
      <c r="GJI1758" s="221"/>
      <c r="GJJ1758" s="221"/>
      <c r="GJK1758" s="221"/>
      <c r="GJL1758" s="221"/>
      <c r="GJM1758" s="221"/>
      <c r="GJN1758" s="221"/>
      <c r="GJO1758" s="221"/>
      <c r="GJP1758" s="221"/>
      <c r="GJQ1758" s="221"/>
      <c r="GJR1758" s="221"/>
      <c r="GJS1758" s="221"/>
      <c r="GJT1758" s="221"/>
      <c r="GJU1758" s="221"/>
      <c r="GJV1758" s="221"/>
      <c r="GJW1758" s="221"/>
      <c r="GJX1758" s="221"/>
      <c r="GJY1758" s="221"/>
      <c r="GJZ1758" s="221"/>
      <c r="GKA1758" s="221"/>
      <c r="GKB1758" s="221"/>
      <c r="GKC1758" s="221"/>
      <c r="GKD1758" s="221"/>
      <c r="GKE1758" s="221"/>
      <c r="GKF1758" s="221"/>
      <c r="GKG1758" s="221"/>
      <c r="GKH1758" s="221"/>
      <c r="GKI1758" s="221"/>
      <c r="GKJ1758" s="221"/>
      <c r="GKK1758" s="221"/>
      <c r="GKL1758" s="221"/>
      <c r="GKM1758" s="221"/>
      <c r="GKN1758" s="221"/>
      <c r="GKO1758" s="221"/>
      <c r="GKP1758" s="221"/>
      <c r="GKQ1758" s="221"/>
      <c r="GKR1758" s="221"/>
      <c r="GKS1758" s="221"/>
      <c r="GKT1758" s="221"/>
      <c r="GKU1758" s="221"/>
      <c r="GKV1758" s="221"/>
      <c r="GKW1758" s="221"/>
      <c r="GKX1758" s="221"/>
      <c r="GKY1758" s="221"/>
      <c r="GKZ1758" s="221"/>
      <c r="GLA1758" s="221"/>
      <c r="GLB1758" s="221"/>
      <c r="GLC1758" s="221"/>
      <c r="GLD1758" s="221"/>
      <c r="GLE1758" s="221"/>
      <c r="GLF1758" s="221"/>
      <c r="GLG1758" s="221"/>
      <c r="GLH1758" s="221"/>
      <c r="GLI1758" s="221"/>
      <c r="GLJ1758" s="221"/>
      <c r="GLK1758" s="221"/>
      <c r="GLL1758" s="221"/>
      <c r="GLM1758" s="221"/>
      <c r="GLN1758" s="221"/>
      <c r="GLO1758" s="221"/>
      <c r="GLP1758" s="221"/>
      <c r="GLQ1758" s="221"/>
      <c r="GLR1758" s="221"/>
      <c r="GLS1758" s="221"/>
      <c r="GLT1758" s="221"/>
      <c r="GLU1758" s="221"/>
      <c r="GLV1758" s="221"/>
      <c r="GLW1758" s="221"/>
      <c r="GLX1758" s="221"/>
      <c r="GLY1758" s="221"/>
      <c r="GLZ1758" s="221"/>
      <c r="GMA1758" s="221"/>
      <c r="GMB1758" s="221"/>
      <c r="GMC1758" s="221"/>
      <c r="GMD1758" s="221"/>
      <c r="GME1758" s="221"/>
      <c r="GMF1758" s="221"/>
      <c r="GMG1758" s="221"/>
      <c r="GMH1758" s="221"/>
      <c r="GMI1758" s="221"/>
      <c r="GMJ1758" s="221"/>
      <c r="GMK1758" s="221"/>
      <c r="GML1758" s="221"/>
      <c r="GMM1758" s="221"/>
      <c r="GMN1758" s="221"/>
      <c r="GMO1758" s="221"/>
      <c r="GMP1758" s="221"/>
      <c r="GMQ1758" s="221"/>
      <c r="GMR1758" s="221"/>
      <c r="GMS1758" s="221"/>
      <c r="GMT1758" s="221"/>
      <c r="GMU1758" s="221"/>
      <c r="GMV1758" s="221"/>
      <c r="GMW1758" s="221"/>
      <c r="GMX1758" s="221"/>
      <c r="GMY1758" s="221"/>
      <c r="GMZ1758" s="221"/>
      <c r="GNA1758" s="221"/>
      <c r="GNB1758" s="221"/>
      <c r="GNC1758" s="221"/>
      <c r="GND1758" s="221"/>
      <c r="GNE1758" s="221"/>
      <c r="GNF1758" s="221"/>
      <c r="GNG1758" s="221"/>
      <c r="GNH1758" s="221"/>
      <c r="GNI1758" s="221"/>
      <c r="GNJ1758" s="221"/>
      <c r="GNK1758" s="221"/>
      <c r="GNL1758" s="221"/>
      <c r="GNM1758" s="221"/>
      <c r="GNN1758" s="221"/>
      <c r="GNO1758" s="221"/>
      <c r="GNP1758" s="221"/>
      <c r="GNQ1758" s="221"/>
      <c r="GNR1758" s="221"/>
      <c r="GNS1758" s="221"/>
      <c r="GNT1758" s="221"/>
      <c r="GNU1758" s="221"/>
      <c r="GNV1758" s="221"/>
      <c r="GNW1758" s="221"/>
      <c r="GNX1758" s="221"/>
      <c r="GNY1758" s="221"/>
      <c r="GNZ1758" s="221"/>
      <c r="GOA1758" s="221"/>
      <c r="GOB1758" s="221"/>
      <c r="GOC1758" s="221"/>
      <c r="GOD1758" s="221"/>
      <c r="GOE1758" s="221"/>
      <c r="GOF1758" s="221"/>
      <c r="GOG1758" s="221"/>
      <c r="GOH1758" s="221"/>
      <c r="GOI1758" s="221"/>
      <c r="GOJ1758" s="221"/>
      <c r="GOK1758" s="221"/>
      <c r="GOL1758" s="221"/>
      <c r="GOM1758" s="221"/>
      <c r="GON1758" s="221"/>
      <c r="GOO1758" s="221"/>
      <c r="GOP1758" s="221"/>
      <c r="GOQ1758" s="221"/>
      <c r="GOR1758" s="221"/>
      <c r="GOS1758" s="221"/>
      <c r="GOT1758" s="221"/>
      <c r="GOU1758" s="221"/>
      <c r="GOV1758" s="221"/>
      <c r="GOW1758" s="221"/>
      <c r="GOX1758" s="221"/>
      <c r="GOY1758" s="221"/>
      <c r="GOZ1758" s="221"/>
      <c r="GPA1758" s="221"/>
      <c r="GPB1758" s="221"/>
      <c r="GPC1758" s="221"/>
      <c r="GPD1758" s="221"/>
      <c r="GPE1758" s="221"/>
      <c r="GPF1758" s="221"/>
      <c r="GPG1758" s="221"/>
      <c r="GPH1758" s="221"/>
      <c r="GPI1758" s="221"/>
      <c r="GPJ1758" s="221"/>
      <c r="GPK1758" s="221"/>
      <c r="GPL1758" s="221"/>
      <c r="GPM1758" s="221"/>
      <c r="GPN1758" s="221"/>
      <c r="GPO1758" s="221"/>
      <c r="GPP1758" s="221"/>
      <c r="GPQ1758" s="221"/>
      <c r="GPR1758" s="221"/>
      <c r="GPS1758" s="221"/>
      <c r="GPT1758" s="221"/>
      <c r="GPU1758" s="221"/>
      <c r="GPV1758" s="221"/>
      <c r="GPW1758" s="221"/>
      <c r="GPX1758" s="221"/>
      <c r="GPY1758" s="221"/>
      <c r="GPZ1758" s="221"/>
      <c r="GQA1758" s="221"/>
      <c r="GQB1758" s="221"/>
      <c r="GQC1758" s="221"/>
      <c r="GQD1758" s="221"/>
      <c r="GQE1758" s="221"/>
      <c r="GQF1758" s="221"/>
      <c r="GQG1758" s="221"/>
      <c r="GQH1758" s="221"/>
      <c r="GQI1758" s="221"/>
      <c r="GQJ1758" s="221"/>
      <c r="GQK1758" s="221"/>
      <c r="GQL1758" s="221"/>
      <c r="GQM1758" s="221"/>
      <c r="GQN1758" s="221"/>
      <c r="GQO1758" s="221"/>
      <c r="GQP1758" s="221"/>
      <c r="GQQ1758" s="221"/>
      <c r="GQR1758" s="221"/>
      <c r="GQS1758" s="221"/>
      <c r="GQT1758" s="221"/>
      <c r="GQU1758" s="221"/>
      <c r="GQV1758" s="221"/>
      <c r="GQW1758" s="221"/>
      <c r="GQX1758" s="221"/>
      <c r="GQY1758" s="221"/>
      <c r="GQZ1758" s="221"/>
      <c r="GRA1758" s="221"/>
      <c r="GRB1758" s="221"/>
      <c r="GRC1758" s="221"/>
      <c r="GRD1758" s="221"/>
      <c r="GRE1758" s="221"/>
      <c r="GRF1758" s="221"/>
      <c r="GRG1758" s="221"/>
      <c r="GRH1758" s="221"/>
      <c r="GRI1758" s="221"/>
      <c r="GRJ1758" s="221"/>
      <c r="GRK1758" s="221"/>
      <c r="GRL1758" s="221"/>
      <c r="GRM1758" s="221"/>
      <c r="GRN1758" s="221"/>
      <c r="GRO1758" s="221"/>
      <c r="GRP1758" s="221"/>
      <c r="GRQ1758" s="221"/>
      <c r="GRR1758" s="221"/>
      <c r="GRS1758" s="221"/>
      <c r="GRT1758" s="221"/>
      <c r="GRU1758" s="221"/>
      <c r="GRV1758" s="221"/>
      <c r="GRW1758" s="221"/>
      <c r="GRX1758" s="221"/>
      <c r="GRY1758" s="221"/>
      <c r="GRZ1758" s="221"/>
      <c r="GSA1758" s="221"/>
      <c r="GSB1758" s="221"/>
      <c r="GSC1758" s="221"/>
      <c r="GSD1758" s="221"/>
      <c r="GSE1758" s="221"/>
      <c r="GSF1758" s="221"/>
      <c r="GSG1758" s="221"/>
      <c r="GSH1758" s="221"/>
      <c r="GSI1758" s="221"/>
      <c r="GSJ1758" s="221"/>
      <c r="GSK1758" s="221"/>
      <c r="GSL1758" s="221"/>
      <c r="GSM1758" s="221"/>
      <c r="GSN1758" s="221"/>
      <c r="GSO1758" s="221"/>
      <c r="GSP1758" s="221"/>
      <c r="GSQ1758" s="221"/>
      <c r="GSR1758" s="221"/>
      <c r="GSS1758" s="221"/>
      <c r="GST1758" s="221"/>
      <c r="GSU1758" s="221"/>
      <c r="GSV1758" s="221"/>
      <c r="GSW1758" s="221"/>
      <c r="GSX1758" s="221"/>
      <c r="GSY1758" s="221"/>
      <c r="GSZ1758" s="221"/>
      <c r="GTA1758" s="221"/>
      <c r="GTB1758" s="221"/>
      <c r="GTC1758" s="221"/>
      <c r="GTD1758" s="221"/>
      <c r="GTE1758" s="221"/>
      <c r="GTF1758" s="221"/>
      <c r="GTG1758" s="221"/>
      <c r="GTH1758" s="221"/>
      <c r="GTI1758" s="221"/>
      <c r="GTJ1758" s="221"/>
      <c r="GTK1758" s="221"/>
      <c r="GTL1758" s="221"/>
      <c r="GTM1758" s="221"/>
      <c r="GTN1758" s="221"/>
      <c r="GTO1758" s="221"/>
      <c r="GTP1758" s="221"/>
      <c r="GTQ1758" s="221"/>
      <c r="GTR1758" s="221"/>
      <c r="GTS1758" s="221"/>
      <c r="GTT1758" s="221"/>
      <c r="GTU1758" s="221"/>
      <c r="GTV1758" s="221"/>
      <c r="GTW1758" s="221"/>
      <c r="GTX1758" s="221"/>
      <c r="GTY1758" s="221"/>
      <c r="GTZ1758" s="221"/>
      <c r="GUA1758" s="221"/>
      <c r="GUB1758" s="221"/>
      <c r="GUC1758" s="221"/>
      <c r="GUD1758" s="221"/>
      <c r="GUE1758" s="221"/>
      <c r="GUF1758" s="221"/>
      <c r="GUG1758" s="221"/>
      <c r="GUH1758" s="221"/>
      <c r="GUI1758" s="221"/>
      <c r="GUJ1758" s="221"/>
      <c r="GUK1758" s="221"/>
      <c r="GUL1758" s="221"/>
      <c r="GUM1758" s="221"/>
      <c r="GUN1758" s="221"/>
      <c r="GUO1758" s="221"/>
      <c r="GUP1758" s="221"/>
      <c r="GUQ1758" s="221"/>
      <c r="GUR1758" s="221"/>
      <c r="GUS1758" s="221"/>
      <c r="GUT1758" s="221"/>
      <c r="GUU1758" s="221"/>
      <c r="GUV1758" s="221"/>
      <c r="GUW1758" s="221"/>
      <c r="GUX1758" s="221"/>
      <c r="GUY1758" s="221"/>
      <c r="GUZ1758" s="221"/>
      <c r="GVA1758" s="221"/>
      <c r="GVB1758" s="221"/>
      <c r="GVC1758" s="221"/>
      <c r="GVD1758" s="221"/>
      <c r="GVE1758" s="221"/>
      <c r="GVF1758" s="221"/>
      <c r="GVG1758" s="221"/>
      <c r="GVH1758" s="221"/>
      <c r="GVI1758" s="221"/>
      <c r="GVJ1758" s="221"/>
      <c r="GVK1758" s="221"/>
      <c r="GVL1758" s="221"/>
      <c r="GVM1758" s="221"/>
      <c r="GVN1758" s="221"/>
      <c r="GVO1758" s="221"/>
      <c r="GVP1758" s="221"/>
      <c r="GVQ1758" s="221"/>
      <c r="GVR1758" s="221"/>
      <c r="GVS1758" s="221"/>
      <c r="GVT1758" s="221"/>
      <c r="GVU1758" s="221"/>
      <c r="GVV1758" s="221"/>
      <c r="GVW1758" s="221"/>
      <c r="GVX1758" s="221"/>
      <c r="GVY1758" s="221"/>
      <c r="GVZ1758" s="221"/>
      <c r="GWA1758" s="221"/>
      <c r="GWB1758" s="221"/>
      <c r="GWC1758" s="221"/>
      <c r="GWD1758" s="221"/>
      <c r="GWE1758" s="221"/>
      <c r="GWF1758" s="221"/>
      <c r="GWG1758" s="221"/>
      <c r="GWH1758" s="221"/>
      <c r="GWI1758" s="221"/>
      <c r="GWJ1758" s="221"/>
      <c r="GWK1758" s="221"/>
      <c r="GWL1758" s="221"/>
      <c r="GWM1758" s="221"/>
      <c r="GWN1758" s="221"/>
      <c r="GWO1758" s="221"/>
      <c r="GWP1758" s="221"/>
      <c r="GWQ1758" s="221"/>
      <c r="GWR1758" s="221"/>
      <c r="GWS1758" s="221"/>
      <c r="GWT1758" s="221"/>
      <c r="GWU1758" s="221"/>
      <c r="GWV1758" s="221"/>
      <c r="GWW1758" s="221"/>
      <c r="GWX1758" s="221"/>
      <c r="GWY1758" s="221"/>
      <c r="GWZ1758" s="221"/>
      <c r="GXA1758" s="221"/>
      <c r="GXB1758" s="221"/>
      <c r="GXC1758" s="221"/>
      <c r="GXD1758" s="221"/>
      <c r="GXE1758" s="221"/>
      <c r="GXF1758" s="221"/>
      <c r="GXG1758" s="221"/>
      <c r="GXH1758" s="221"/>
      <c r="GXI1758" s="221"/>
      <c r="GXJ1758" s="221"/>
      <c r="GXK1758" s="221"/>
      <c r="GXL1758" s="221"/>
      <c r="GXM1758" s="221"/>
      <c r="GXN1758" s="221"/>
      <c r="GXO1758" s="221"/>
      <c r="GXP1758" s="221"/>
      <c r="GXQ1758" s="221"/>
      <c r="GXR1758" s="221"/>
      <c r="GXS1758" s="221"/>
      <c r="GXT1758" s="221"/>
      <c r="GXU1758" s="221"/>
      <c r="GXV1758" s="221"/>
      <c r="GXW1758" s="221"/>
      <c r="GXX1758" s="221"/>
      <c r="GXY1758" s="221"/>
      <c r="GXZ1758" s="221"/>
      <c r="GYA1758" s="221"/>
      <c r="GYB1758" s="221"/>
      <c r="GYC1758" s="221"/>
      <c r="GYD1758" s="221"/>
      <c r="GYE1758" s="221"/>
      <c r="GYF1758" s="221"/>
      <c r="GYG1758" s="221"/>
      <c r="GYH1758" s="221"/>
      <c r="GYI1758" s="221"/>
      <c r="GYJ1758" s="221"/>
      <c r="GYK1758" s="221"/>
      <c r="GYL1758" s="221"/>
      <c r="GYM1758" s="221"/>
      <c r="GYN1758" s="221"/>
      <c r="GYO1758" s="221"/>
      <c r="GYP1758" s="221"/>
      <c r="GYQ1758" s="221"/>
      <c r="GYR1758" s="221"/>
      <c r="GYS1758" s="221"/>
      <c r="GYT1758" s="221"/>
      <c r="GYU1758" s="221"/>
      <c r="GYV1758" s="221"/>
      <c r="GYW1758" s="221"/>
      <c r="GYX1758" s="221"/>
      <c r="GYY1758" s="221"/>
      <c r="GYZ1758" s="221"/>
      <c r="GZA1758" s="221"/>
      <c r="GZB1758" s="221"/>
      <c r="GZC1758" s="221"/>
      <c r="GZD1758" s="221"/>
      <c r="GZE1758" s="221"/>
      <c r="GZF1758" s="221"/>
      <c r="GZG1758" s="221"/>
      <c r="GZH1758" s="221"/>
      <c r="GZI1758" s="221"/>
      <c r="GZJ1758" s="221"/>
      <c r="GZK1758" s="221"/>
      <c r="GZL1758" s="221"/>
      <c r="GZM1758" s="221"/>
      <c r="GZN1758" s="221"/>
      <c r="GZO1758" s="221"/>
      <c r="GZP1758" s="221"/>
      <c r="GZQ1758" s="221"/>
      <c r="GZR1758" s="221"/>
      <c r="GZS1758" s="221"/>
      <c r="GZT1758" s="221"/>
      <c r="GZU1758" s="221"/>
      <c r="GZV1758" s="221"/>
      <c r="GZW1758" s="221"/>
      <c r="GZX1758" s="221"/>
      <c r="GZY1758" s="221"/>
      <c r="GZZ1758" s="221"/>
      <c r="HAA1758" s="221"/>
      <c r="HAB1758" s="221"/>
      <c r="HAC1758" s="221"/>
      <c r="HAD1758" s="221"/>
      <c r="HAE1758" s="221"/>
      <c r="HAF1758" s="221"/>
      <c r="HAG1758" s="221"/>
      <c r="HAH1758" s="221"/>
      <c r="HAI1758" s="221"/>
      <c r="HAJ1758" s="221"/>
      <c r="HAK1758" s="221"/>
      <c r="HAL1758" s="221"/>
      <c r="HAM1758" s="221"/>
      <c r="HAN1758" s="221"/>
      <c r="HAO1758" s="221"/>
      <c r="HAP1758" s="221"/>
      <c r="HAQ1758" s="221"/>
      <c r="HAR1758" s="221"/>
      <c r="HAS1758" s="221"/>
      <c r="HAT1758" s="221"/>
      <c r="HAU1758" s="221"/>
      <c r="HAV1758" s="221"/>
      <c r="HAW1758" s="221"/>
      <c r="HAX1758" s="221"/>
      <c r="HAY1758" s="221"/>
      <c r="HAZ1758" s="221"/>
      <c r="HBA1758" s="221"/>
      <c r="HBB1758" s="221"/>
      <c r="HBC1758" s="221"/>
      <c r="HBD1758" s="221"/>
      <c r="HBE1758" s="221"/>
      <c r="HBF1758" s="221"/>
      <c r="HBG1758" s="221"/>
      <c r="HBH1758" s="221"/>
      <c r="HBI1758" s="221"/>
      <c r="HBJ1758" s="221"/>
      <c r="HBK1758" s="221"/>
      <c r="HBL1758" s="221"/>
      <c r="HBM1758" s="221"/>
      <c r="HBN1758" s="221"/>
      <c r="HBO1758" s="221"/>
      <c r="HBP1758" s="221"/>
      <c r="HBQ1758" s="221"/>
      <c r="HBR1758" s="221"/>
      <c r="HBS1758" s="221"/>
      <c r="HBT1758" s="221"/>
      <c r="HBU1758" s="221"/>
      <c r="HBV1758" s="221"/>
      <c r="HBW1758" s="221"/>
      <c r="HBX1758" s="221"/>
      <c r="HBY1758" s="221"/>
      <c r="HBZ1758" s="221"/>
      <c r="HCA1758" s="221"/>
      <c r="HCB1758" s="221"/>
      <c r="HCC1758" s="221"/>
      <c r="HCD1758" s="221"/>
      <c r="HCE1758" s="221"/>
      <c r="HCF1758" s="221"/>
      <c r="HCG1758" s="221"/>
      <c r="HCH1758" s="221"/>
      <c r="HCI1758" s="221"/>
      <c r="HCJ1758" s="221"/>
      <c r="HCK1758" s="221"/>
      <c r="HCL1758" s="221"/>
      <c r="HCM1758" s="221"/>
      <c r="HCN1758" s="221"/>
      <c r="HCO1758" s="221"/>
      <c r="HCP1758" s="221"/>
      <c r="HCQ1758" s="221"/>
      <c r="HCR1758" s="221"/>
      <c r="HCS1758" s="221"/>
      <c r="HCT1758" s="221"/>
      <c r="HCU1758" s="221"/>
      <c r="HCV1758" s="221"/>
      <c r="HCW1758" s="221"/>
      <c r="HCX1758" s="221"/>
      <c r="HCY1758" s="221"/>
      <c r="HCZ1758" s="221"/>
      <c r="HDA1758" s="221"/>
      <c r="HDB1758" s="221"/>
      <c r="HDC1758" s="221"/>
      <c r="HDD1758" s="221"/>
      <c r="HDE1758" s="221"/>
      <c r="HDF1758" s="221"/>
      <c r="HDG1758" s="221"/>
      <c r="HDH1758" s="221"/>
      <c r="HDI1758" s="221"/>
      <c r="HDJ1758" s="221"/>
      <c r="HDK1758" s="221"/>
      <c r="HDL1758" s="221"/>
      <c r="HDM1758" s="221"/>
      <c r="HDN1758" s="221"/>
      <c r="HDO1758" s="221"/>
      <c r="HDP1758" s="221"/>
      <c r="HDQ1758" s="221"/>
      <c r="HDR1758" s="221"/>
      <c r="HDS1758" s="221"/>
      <c r="HDT1758" s="221"/>
      <c r="HDU1758" s="221"/>
      <c r="HDV1758" s="221"/>
      <c r="HDW1758" s="221"/>
      <c r="HDX1758" s="221"/>
      <c r="HDY1758" s="221"/>
      <c r="HDZ1758" s="221"/>
      <c r="HEA1758" s="221"/>
      <c r="HEB1758" s="221"/>
      <c r="HEC1758" s="221"/>
      <c r="HED1758" s="221"/>
      <c r="HEE1758" s="221"/>
      <c r="HEF1758" s="221"/>
      <c r="HEG1758" s="221"/>
      <c r="HEH1758" s="221"/>
      <c r="HEI1758" s="221"/>
      <c r="HEJ1758" s="221"/>
      <c r="HEK1758" s="221"/>
      <c r="HEL1758" s="221"/>
      <c r="HEM1758" s="221"/>
      <c r="HEN1758" s="221"/>
      <c r="HEO1758" s="221"/>
      <c r="HEP1758" s="221"/>
      <c r="HEQ1758" s="221"/>
      <c r="HER1758" s="221"/>
      <c r="HES1758" s="221"/>
      <c r="HET1758" s="221"/>
      <c r="HEU1758" s="221"/>
      <c r="HEV1758" s="221"/>
      <c r="HEW1758" s="221"/>
      <c r="HEX1758" s="221"/>
      <c r="HEY1758" s="221"/>
      <c r="HEZ1758" s="221"/>
      <c r="HFA1758" s="221"/>
      <c r="HFB1758" s="221"/>
      <c r="HFC1758" s="221"/>
      <c r="HFD1758" s="221"/>
      <c r="HFE1758" s="221"/>
      <c r="HFF1758" s="221"/>
      <c r="HFG1758" s="221"/>
      <c r="HFH1758" s="221"/>
      <c r="HFI1758" s="221"/>
      <c r="HFJ1758" s="221"/>
      <c r="HFK1758" s="221"/>
      <c r="HFL1758" s="221"/>
      <c r="HFM1758" s="221"/>
      <c r="HFN1758" s="221"/>
      <c r="HFO1758" s="221"/>
      <c r="HFP1758" s="221"/>
      <c r="HFQ1758" s="221"/>
      <c r="HFR1758" s="221"/>
      <c r="HFS1758" s="221"/>
      <c r="HFT1758" s="221"/>
      <c r="HFU1758" s="221"/>
      <c r="HFV1758" s="221"/>
      <c r="HFW1758" s="221"/>
      <c r="HFX1758" s="221"/>
      <c r="HFY1758" s="221"/>
      <c r="HFZ1758" s="221"/>
      <c r="HGA1758" s="221"/>
      <c r="HGB1758" s="221"/>
      <c r="HGC1758" s="221"/>
      <c r="HGD1758" s="221"/>
      <c r="HGE1758" s="221"/>
      <c r="HGF1758" s="221"/>
      <c r="HGG1758" s="221"/>
      <c r="HGH1758" s="221"/>
      <c r="HGI1758" s="221"/>
      <c r="HGJ1758" s="221"/>
      <c r="HGK1758" s="221"/>
      <c r="HGL1758" s="221"/>
      <c r="HGM1758" s="221"/>
      <c r="HGN1758" s="221"/>
      <c r="HGO1758" s="221"/>
      <c r="HGP1758" s="221"/>
      <c r="HGQ1758" s="221"/>
      <c r="HGR1758" s="221"/>
      <c r="HGS1758" s="221"/>
      <c r="HGT1758" s="221"/>
      <c r="HGU1758" s="221"/>
      <c r="HGV1758" s="221"/>
      <c r="HGW1758" s="221"/>
      <c r="HGX1758" s="221"/>
      <c r="HGY1758" s="221"/>
      <c r="HGZ1758" s="221"/>
      <c r="HHA1758" s="221"/>
      <c r="HHB1758" s="221"/>
      <c r="HHC1758" s="221"/>
      <c r="HHD1758" s="221"/>
      <c r="HHE1758" s="221"/>
      <c r="HHF1758" s="221"/>
      <c r="HHG1758" s="221"/>
      <c r="HHH1758" s="221"/>
      <c r="HHI1758" s="221"/>
      <c r="HHJ1758" s="221"/>
      <c r="HHK1758" s="221"/>
      <c r="HHL1758" s="221"/>
      <c r="HHM1758" s="221"/>
      <c r="HHN1758" s="221"/>
      <c r="HHO1758" s="221"/>
      <c r="HHP1758" s="221"/>
      <c r="HHQ1758" s="221"/>
      <c r="HHR1758" s="221"/>
      <c r="HHS1758" s="221"/>
      <c r="HHT1758" s="221"/>
      <c r="HHU1758" s="221"/>
      <c r="HHV1758" s="221"/>
      <c r="HHW1758" s="221"/>
      <c r="HHX1758" s="221"/>
      <c r="HHY1758" s="221"/>
      <c r="HHZ1758" s="221"/>
      <c r="HIA1758" s="221"/>
      <c r="HIB1758" s="221"/>
      <c r="HIC1758" s="221"/>
      <c r="HID1758" s="221"/>
      <c r="HIE1758" s="221"/>
      <c r="HIF1758" s="221"/>
      <c r="HIG1758" s="221"/>
      <c r="HIH1758" s="221"/>
      <c r="HII1758" s="221"/>
      <c r="HIJ1758" s="221"/>
      <c r="HIK1758" s="221"/>
      <c r="HIL1758" s="221"/>
      <c r="HIM1758" s="221"/>
      <c r="HIN1758" s="221"/>
      <c r="HIO1758" s="221"/>
      <c r="HIP1758" s="221"/>
      <c r="HIQ1758" s="221"/>
      <c r="HIR1758" s="221"/>
      <c r="HIS1758" s="221"/>
      <c r="HIT1758" s="221"/>
      <c r="HIU1758" s="221"/>
      <c r="HIV1758" s="221"/>
      <c r="HIW1758" s="221"/>
      <c r="HIX1758" s="221"/>
      <c r="HIY1758" s="221"/>
      <c r="HIZ1758" s="221"/>
      <c r="HJA1758" s="221"/>
      <c r="HJB1758" s="221"/>
      <c r="HJC1758" s="221"/>
      <c r="HJD1758" s="221"/>
      <c r="HJE1758" s="221"/>
      <c r="HJF1758" s="221"/>
      <c r="HJG1758" s="221"/>
      <c r="HJH1758" s="221"/>
      <c r="HJI1758" s="221"/>
      <c r="HJJ1758" s="221"/>
      <c r="HJK1758" s="221"/>
      <c r="HJL1758" s="221"/>
      <c r="HJM1758" s="221"/>
      <c r="HJN1758" s="221"/>
      <c r="HJO1758" s="221"/>
      <c r="HJP1758" s="221"/>
      <c r="HJQ1758" s="221"/>
      <c r="HJR1758" s="221"/>
      <c r="HJS1758" s="221"/>
      <c r="HJT1758" s="221"/>
      <c r="HJU1758" s="221"/>
      <c r="HJV1758" s="221"/>
      <c r="HJW1758" s="221"/>
      <c r="HJX1758" s="221"/>
      <c r="HJY1758" s="221"/>
      <c r="HJZ1758" s="221"/>
      <c r="HKA1758" s="221"/>
      <c r="HKB1758" s="221"/>
      <c r="HKC1758" s="221"/>
      <c r="HKD1758" s="221"/>
      <c r="HKE1758" s="221"/>
      <c r="HKF1758" s="221"/>
      <c r="HKG1758" s="221"/>
      <c r="HKH1758" s="221"/>
      <c r="HKI1758" s="221"/>
      <c r="HKJ1758" s="221"/>
      <c r="HKK1758" s="221"/>
      <c r="HKL1758" s="221"/>
      <c r="HKM1758" s="221"/>
      <c r="HKN1758" s="221"/>
      <c r="HKO1758" s="221"/>
      <c r="HKP1758" s="221"/>
      <c r="HKQ1758" s="221"/>
      <c r="HKR1758" s="221"/>
      <c r="HKS1758" s="221"/>
      <c r="HKT1758" s="221"/>
      <c r="HKU1758" s="221"/>
      <c r="HKV1758" s="221"/>
      <c r="HKW1758" s="221"/>
      <c r="HKX1758" s="221"/>
      <c r="HKY1758" s="221"/>
      <c r="HKZ1758" s="221"/>
      <c r="HLA1758" s="221"/>
      <c r="HLB1758" s="221"/>
      <c r="HLC1758" s="221"/>
      <c r="HLD1758" s="221"/>
      <c r="HLE1758" s="221"/>
      <c r="HLF1758" s="221"/>
      <c r="HLG1758" s="221"/>
      <c r="HLH1758" s="221"/>
      <c r="HLI1758" s="221"/>
      <c r="HLJ1758" s="221"/>
      <c r="HLK1758" s="221"/>
      <c r="HLL1758" s="221"/>
      <c r="HLM1758" s="221"/>
      <c r="HLN1758" s="221"/>
      <c r="HLO1758" s="221"/>
      <c r="HLP1758" s="221"/>
      <c r="HLQ1758" s="221"/>
      <c r="HLR1758" s="221"/>
      <c r="HLS1758" s="221"/>
      <c r="HLT1758" s="221"/>
      <c r="HLU1758" s="221"/>
      <c r="HLV1758" s="221"/>
      <c r="HLW1758" s="221"/>
      <c r="HLX1758" s="221"/>
      <c r="HLY1758" s="221"/>
      <c r="HLZ1758" s="221"/>
      <c r="HMA1758" s="221"/>
      <c r="HMB1758" s="221"/>
      <c r="HMC1758" s="221"/>
      <c r="HMD1758" s="221"/>
      <c r="HME1758" s="221"/>
      <c r="HMF1758" s="221"/>
      <c r="HMG1758" s="221"/>
      <c r="HMH1758" s="221"/>
      <c r="HMI1758" s="221"/>
      <c r="HMJ1758" s="221"/>
      <c r="HMK1758" s="221"/>
      <c r="HML1758" s="221"/>
      <c r="HMM1758" s="221"/>
      <c r="HMN1758" s="221"/>
      <c r="HMO1758" s="221"/>
      <c r="HMP1758" s="221"/>
      <c r="HMQ1758" s="221"/>
      <c r="HMR1758" s="221"/>
      <c r="HMS1758" s="221"/>
      <c r="HMT1758" s="221"/>
      <c r="HMU1758" s="221"/>
      <c r="HMV1758" s="221"/>
      <c r="HMW1758" s="221"/>
      <c r="HMX1758" s="221"/>
      <c r="HMY1758" s="221"/>
      <c r="HMZ1758" s="221"/>
      <c r="HNA1758" s="221"/>
      <c r="HNB1758" s="221"/>
      <c r="HNC1758" s="221"/>
      <c r="HND1758" s="221"/>
      <c r="HNE1758" s="221"/>
      <c r="HNF1758" s="221"/>
      <c r="HNG1758" s="221"/>
      <c r="HNH1758" s="221"/>
      <c r="HNI1758" s="221"/>
      <c r="HNJ1758" s="221"/>
      <c r="HNK1758" s="221"/>
      <c r="HNL1758" s="221"/>
      <c r="HNM1758" s="221"/>
      <c r="HNN1758" s="221"/>
      <c r="HNO1758" s="221"/>
      <c r="HNP1758" s="221"/>
      <c r="HNQ1758" s="221"/>
      <c r="HNR1758" s="221"/>
      <c r="HNS1758" s="221"/>
      <c r="HNT1758" s="221"/>
      <c r="HNU1758" s="221"/>
      <c r="HNV1758" s="221"/>
      <c r="HNW1758" s="221"/>
      <c r="HNX1758" s="221"/>
      <c r="HNY1758" s="221"/>
      <c r="HNZ1758" s="221"/>
      <c r="HOA1758" s="221"/>
      <c r="HOB1758" s="221"/>
      <c r="HOC1758" s="221"/>
      <c r="HOD1758" s="221"/>
      <c r="HOE1758" s="221"/>
      <c r="HOF1758" s="221"/>
      <c r="HOG1758" s="221"/>
      <c r="HOH1758" s="221"/>
      <c r="HOI1758" s="221"/>
      <c r="HOJ1758" s="221"/>
      <c r="HOK1758" s="221"/>
      <c r="HOL1758" s="221"/>
      <c r="HOM1758" s="221"/>
      <c r="HON1758" s="221"/>
      <c r="HOO1758" s="221"/>
      <c r="HOP1758" s="221"/>
      <c r="HOQ1758" s="221"/>
      <c r="HOR1758" s="221"/>
      <c r="HOS1758" s="221"/>
      <c r="HOT1758" s="221"/>
      <c r="HOU1758" s="221"/>
      <c r="HOV1758" s="221"/>
      <c r="HOW1758" s="221"/>
      <c r="HOX1758" s="221"/>
      <c r="HOY1758" s="221"/>
      <c r="HOZ1758" s="221"/>
      <c r="HPA1758" s="221"/>
      <c r="HPB1758" s="221"/>
      <c r="HPC1758" s="221"/>
      <c r="HPD1758" s="221"/>
      <c r="HPE1758" s="221"/>
      <c r="HPF1758" s="221"/>
      <c r="HPG1758" s="221"/>
      <c r="HPH1758" s="221"/>
      <c r="HPI1758" s="221"/>
      <c r="HPJ1758" s="221"/>
      <c r="HPK1758" s="221"/>
      <c r="HPL1758" s="221"/>
      <c r="HPM1758" s="221"/>
      <c r="HPN1758" s="221"/>
      <c r="HPO1758" s="221"/>
      <c r="HPP1758" s="221"/>
      <c r="HPQ1758" s="221"/>
      <c r="HPR1758" s="221"/>
      <c r="HPS1758" s="221"/>
      <c r="HPT1758" s="221"/>
      <c r="HPU1758" s="221"/>
      <c r="HPV1758" s="221"/>
      <c r="HPW1758" s="221"/>
      <c r="HPX1758" s="221"/>
      <c r="HPY1758" s="221"/>
      <c r="HPZ1758" s="221"/>
      <c r="HQA1758" s="221"/>
      <c r="HQB1758" s="221"/>
      <c r="HQC1758" s="221"/>
      <c r="HQD1758" s="221"/>
      <c r="HQE1758" s="221"/>
      <c r="HQF1758" s="221"/>
      <c r="HQG1758" s="221"/>
      <c r="HQH1758" s="221"/>
      <c r="HQI1758" s="221"/>
      <c r="HQJ1758" s="221"/>
      <c r="HQK1758" s="221"/>
      <c r="HQL1758" s="221"/>
      <c r="HQM1758" s="221"/>
      <c r="HQN1758" s="221"/>
      <c r="HQO1758" s="221"/>
      <c r="HQP1758" s="221"/>
      <c r="HQQ1758" s="221"/>
      <c r="HQR1758" s="221"/>
      <c r="HQS1758" s="221"/>
      <c r="HQT1758" s="221"/>
      <c r="HQU1758" s="221"/>
      <c r="HQV1758" s="221"/>
      <c r="HQW1758" s="221"/>
      <c r="HQX1758" s="221"/>
      <c r="HQY1758" s="221"/>
      <c r="HQZ1758" s="221"/>
      <c r="HRA1758" s="221"/>
      <c r="HRB1758" s="221"/>
      <c r="HRC1758" s="221"/>
      <c r="HRD1758" s="221"/>
      <c r="HRE1758" s="221"/>
      <c r="HRF1758" s="221"/>
      <c r="HRG1758" s="221"/>
      <c r="HRH1758" s="221"/>
      <c r="HRI1758" s="221"/>
      <c r="HRJ1758" s="221"/>
      <c r="HRK1758" s="221"/>
      <c r="HRL1758" s="221"/>
      <c r="HRM1758" s="221"/>
      <c r="HRN1758" s="221"/>
      <c r="HRO1758" s="221"/>
      <c r="HRP1758" s="221"/>
      <c r="HRQ1758" s="221"/>
      <c r="HRR1758" s="221"/>
      <c r="HRS1758" s="221"/>
      <c r="HRT1758" s="221"/>
      <c r="HRU1758" s="221"/>
      <c r="HRV1758" s="221"/>
      <c r="HRW1758" s="221"/>
      <c r="HRX1758" s="221"/>
      <c r="HRY1758" s="221"/>
      <c r="HRZ1758" s="221"/>
      <c r="HSA1758" s="221"/>
      <c r="HSB1758" s="221"/>
      <c r="HSC1758" s="221"/>
      <c r="HSD1758" s="221"/>
      <c r="HSE1758" s="221"/>
      <c r="HSF1758" s="221"/>
      <c r="HSG1758" s="221"/>
      <c r="HSH1758" s="221"/>
      <c r="HSI1758" s="221"/>
      <c r="HSJ1758" s="221"/>
      <c r="HSK1758" s="221"/>
      <c r="HSL1758" s="221"/>
      <c r="HSM1758" s="221"/>
      <c r="HSN1758" s="221"/>
      <c r="HSO1758" s="221"/>
      <c r="HSP1758" s="221"/>
      <c r="HSQ1758" s="221"/>
      <c r="HSR1758" s="221"/>
      <c r="HSS1758" s="221"/>
      <c r="HST1758" s="221"/>
      <c r="HSU1758" s="221"/>
      <c r="HSV1758" s="221"/>
      <c r="HSW1758" s="221"/>
      <c r="HSX1758" s="221"/>
      <c r="HSY1758" s="221"/>
      <c r="HSZ1758" s="221"/>
      <c r="HTA1758" s="221"/>
      <c r="HTB1758" s="221"/>
      <c r="HTC1758" s="221"/>
      <c r="HTD1758" s="221"/>
      <c r="HTE1758" s="221"/>
      <c r="HTF1758" s="221"/>
      <c r="HTG1758" s="221"/>
      <c r="HTH1758" s="221"/>
      <c r="HTI1758" s="221"/>
      <c r="HTJ1758" s="221"/>
      <c r="HTK1758" s="221"/>
      <c r="HTL1758" s="221"/>
      <c r="HTM1758" s="221"/>
      <c r="HTN1758" s="221"/>
      <c r="HTO1758" s="221"/>
      <c r="HTP1758" s="221"/>
      <c r="HTQ1758" s="221"/>
      <c r="HTR1758" s="221"/>
      <c r="HTS1758" s="221"/>
      <c r="HTT1758" s="221"/>
      <c r="HTU1758" s="221"/>
      <c r="HTV1758" s="221"/>
      <c r="HTW1758" s="221"/>
      <c r="HTX1758" s="221"/>
      <c r="HTY1758" s="221"/>
      <c r="HTZ1758" s="221"/>
      <c r="HUA1758" s="221"/>
      <c r="HUB1758" s="221"/>
      <c r="HUC1758" s="221"/>
      <c r="HUD1758" s="221"/>
      <c r="HUE1758" s="221"/>
      <c r="HUF1758" s="221"/>
      <c r="HUG1758" s="221"/>
      <c r="HUH1758" s="221"/>
      <c r="HUI1758" s="221"/>
      <c r="HUJ1758" s="221"/>
      <c r="HUK1758" s="221"/>
      <c r="HUL1758" s="221"/>
      <c r="HUM1758" s="221"/>
      <c r="HUN1758" s="221"/>
      <c r="HUO1758" s="221"/>
      <c r="HUP1758" s="221"/>
      <c r="HUQ1758" s="221"/>
      <c r="HUR1758" s="221"/>
      <c r="HUS1758" s="221"/>
      <c r="HUT1758" s="221"/>
      <c r="HUU1758" s="221"/>
      <c r="HUV1758" s="221"/>
      <c r="HUW1758" s="221"/>
      <c r="HUX1758" s="221"/>
      <c r="HUY1758" s="221"/>
      <c r="HUZ1758" s="221"/>
      <c r="HVA1758" s="221"/>
      <c r="HVB1758" s="221"/>
      <c r="HVC1758" s="221"/>
      <c r="HVD1758" s="221"/>
      <c r="HVE1758" s="221"/>
      <c r="HVF1758" s="221"/>
      <c r="HVG1758" s="221"/>
      <c r="HVH1758" s="221"/>
      <c r="HVI1758" s="221"/>
      <c r="HVJ1758" s="221"/>
      <c r="HVK1758" s="221"/>
      <c r="HVL1758" s="221"/>
      <c r="HVM1758" s="221"/>
      <c r="HVN1758" s="221"/>
      <c r="HVO1758" s="221"/>
      <c r="HVP1758" s="221"/>
      <c r="HVQ1758" s="221"/>
      <c r="HVR1758" s="221"/>
      <c r="HVS1758" s="221"/>
      <c r="HVT1758" s="221"/>
      <c r="HVU1758" s="221"/>
      <c r="HVV1758" s="221"/>
      <c r="HVW1758" s="221"/>
      <c r="HVX1758" s="221"/>
      <c r="HVY1758" s="221"/>
      <c r="HVZ1758" s="221"/>
      <c r="HWA1758" s="221"/>
      <c r="HWB1758" s="221"/>
      <c r="HWC1758" s="221"/>
      <c r="HWD1758" s="221"/>
      <c r="HWE1758" s="221"/>
      <c r="HWF1758" s="221"/>
      <c r="HWG1758" s="221"/>
      <c r="HWH1758" s="221"/>
      <c r="HWI1758" s="221"/>
      <c r="HWJ1758" s="221"/>
      <c r="HWK1758" s="221"/>
      <c r="HWL1758" s="221"/>
      <c r="HWM1758" s="221"/>
      <c r="HWN1758" s="221"/>
      <c r="HWO1758" s="221"/>
      <c r="HWP1758" s="221"/>
      <c r="HWQ1758" s="221"/>
      <c r="HWR1758" s="221"/>
      <c r="HWS1758" s="221"/>
      <c r="HWT1758" s="221"/>
      <c r="HWU1758" s="221"/>
      <c r="HWV1758" s="221"/>
      <c r="HWW1758" s="221"/>
      <c r="HWX1758" s="221"/>
      <c r="HWY1758" s="221"/>
      <c r="HWZ1758" s="221"/>
      <c r="HXA1758" s="221"/>
      <c r="HXB1758" s="221"/>
      <c r="HXC1758" s="221"/>
      <c r="HXD1758" s="221"/>
      <c r="HXE1758" s="221"/>
      <c r="HXF1758" s="221"/>
      <c r="HXG1758" s="221"/>
      <c r="HXH1758" s="221"/>
      <c r="HXI1758" s="221"/>
      <c r="HXJ1758" s="221"/>
      <c r="HXK1758" s="221"/>
      <c r="HXL1758" s="221"/>
      <c r="HXM1758" s="221"/>
      <c r="HXN1758" s="221"/>
      <c r="HXO1758" s="221"/>
      <c r="HXP1758" s="221"/>
      <c r="HXQ1758" s="221"/>
      <c r="HXR1758" s="221"/>
      <c r="HXS1758" s="221"/>
      <c r="HXT1758" s="221"/>
      <c r="HXU1758" s="221"/>
      <c r="HXV1758" s="221"/>
      <c r="HXW1758" s="221"/>
      <c r="HXX1758" s="221"/>
      <c r="HXY1758" s="221"/>
      <c r="HXZ1758" s="221"/>
      <c r="HYA1758" s="221"/>
      <c r="HYB1758" s="221"/>
      <c r="HYC1758" s="221"/>
      <c r="HYD1758" s="221"/>
      <c r="HYE1758" s="221"/>
      <c r="HYF1758" s="221"/>
      <c r="HYG1758" s="221"/>
      <c r="HYH1758" s="221"/>
      <c r="HYI1758" s="221"/>
      <c r="HYJ1758" s="221"/>
      <c r="HYK1758" s="221"/>
      <c r="HYL1758" s="221"/>
      <c r="HYM1758" s="221"/>
      <c r="HYN1758" s="221"/>
      <c r="HYO1758" s="221"/>
      <c r="HYP1758" s="221"/>
      <c r="HYQ1758" s="221"/>
      <c r="HYR1758" s="221"/>
      <c r="HYS1758" s="221"/>
      <c r="HYT1758" s="221"/>
      <c r="HYU1758" s="221"/>
      <c r="HYV1758" s="221"/>
      <c r="HYW1758" s="221"/>
      <c r="HYX1758" s="221"/>
      <c r="HYY1758" s="221"/>
      <c r="HYZ1758" s="221"/>
      <c r="HZA1758" s="221"/>
      <c r="HZB1758" s="221"/>
      <c r="HZC1758" s="221"/>
      <c r="HZD1758" s="221"/>
      <c r="HZE1758" s="221"/>
      <c r="HZF1758" s="221"/>
      <c r="HZG1758" s="221"/>
      <c r="HZH1758" s="221"/>
      <c r="HZI1758" s="221"/>
      <c r="HZJ1758" s="221"/>
      <c r="HZK1758" s="221"/>
      <c r="HZL1758" s="221"/>
      <c r="HZM1758" s="221"/>
      <c r="HZN1758" s="221"/>
      <c r="HZO1758" s="221"/>
      <c r="HZP1758" s="221"/>
      <c r="HZQ1758" s="221"/>
      <c r="HZR1758" s="221"/>
      <c r="HZS1758" s="221"/>
      <c r="HZT1758" s="221"/>
      <c r="HZU1758" s="221"/>
      <c r="HZV1758" s="221"/>
      <c r="HZW1758" s="221"/>
      <c r="HZX1758" s="221"/>
      <c r="HZY1758" s="221"/>
      <c r="HZZ1758" s="221"/>
      <c r="IAA1758" s="221"/>
      <c r="IAB1758" s="221"/>
      <c r="IAC1758" s="221"/>
      <c r="IAD1758" s="221"/>
      <c r="IAE1758" s="221"/>
      <c r="IAF1758" s="221"/>
      <c r="IAG1758" s="221"/>
      <c r="IAH1758" s="221"/>
      <c r="IAI1758" s="221"/>
      <c r="IAJ1758" s="221"/>
      <c r="IAK1758" s="221"/>
      <c r="IAL1758" s="221"/>
      <c r="IAM1758" s="221"/>
      <c r="IAN1758" s="221"/>
      <c r="IAO1758" s="221"/>
      <c r="IAP1758" s="221"/>
      <c r="IAQ1758" s="221"/>
      <c r="IAR1758" s="221"/>
      <c r="IAS1758" s="221"/>
      <c r="IAT1758" s="221"/>
      <c r="IAU1758" s="221"/>
      <c r="IAV1758" s="221"/>
      <c r="IAW1758" s="221"/>
      <c r="IAX1758" s="221"/>
      <c r="IAY1758" s="221"/>
      <c r="IAZ1758" s="221"/>
      <c r="IBA1758" s="221"/>
      <c r="IBB1758" s="221"/>
      <c r="IBC1758" s="221"/>
      <c r="IBD1758" s="221"/>
      <c r="IBE1758" s="221"/>
      <c r="IBF1758" s="221"/>
      <c r="IBG1758" s="221"/>
      <c r="IBH1758" s="221"/>
      <c r="IBI1758" s="221"/>
      <c r="IBJ1758" s="221"/>
      <c r="IBK1758" s="221"/>
      <c r="IBL1758" s="221"/>
      <c r="IBM1758" s="221"/>
      <c r="IBN1758" s="221"/>
      <c r="IBO1758" s="221"/>
      <c r="IBP1758" s="221"/>
      <c r="IBQ1758" s="221"/>
      <c r="IBR1758" s="221"/>
      <c r="IBS1758" s="221"/>
      <c r="IBT1758" s="221"/>
      <c r="IBU1758" s="221"/>
      <c r="IBV1758" s="221"/>
      <c r="IBW1758" s="221"/>
      <c r="IBX1758" s="221"/>
      <c r="IBY1758" s="221"/>
      <c r="IBZ1758" s="221"/>
      <c r="ICA1758" s="221"/>
      <c r="ICB1758" s="221"/>
      <c r="ICC1758" s="221"/>
      <c r="ICD1758" s="221"/>
      <c r="ICE1758" s="221"/>
      <c r="ICF1758" s="221"/>
      <c r="ICG1758" s="221"/>
      <c r="ICH1758" s="221"/>
      <c r="ICI1758" s="221"/>
      <c r="ICJ1758" s="221"/>
      <c r="ICK1758" s="221"/>
      <c r="ICL1758" s="221"/>
      <c r="ICM1758" s="221"/>
      <c r="ICN1758" s="221"/>
      <c r="ICO1758" s="221"/>
      <c r="ICP1758" s="221"/>
      <c r="ICQ1758" s="221"/>
      <c r="ICR1758" s="221"/>
      <c r="ICS1758" s="221"/>
      <c r="ICT1758" s="221"/>
      <c r="ICU1758" s="221"/>
      <c r="ICV1758" s="221"/>
      <c r="ICW1758" s="221"/>
      <c r="ICX1758" s="221"/>
      <c r="ICY1758" s="221"/>
      <c r="ICZ1758" s="221"/>
      <c r="IDA1758" s="221"/>
      <c r="IDB1758" s="221"/>
      <c r="IDC1758" s="221"/>
      <c r="IDD1758" s="221"/>
      <c r="IDE1758" s="221"/>
      <c r="IDF1758" s="221"/>
      <c r="IDG1758" s="221"/>
      <c r="IDH1758" s="221"/>
      <c r="IDI1758" s="221"/>
      <c r="IDJ1758" s="221"/>
      <c r="IDK1758" s="221"/>
      <c r="IDL1758" s="221"/>
      <c r="IDM1758" s="221"/>
      <c r="IDN1758" s="221"/>
      <c r="IDO1758" s="221"/>
      <c r="IDP1758" s="221"/>
      <c r="IDQ1758" s="221"/>
      <c r="IDR1758" s="221"/>
      <c r="IDS1758" s="221"/>
      <c r="IDT1758" s="221"/>
      <c r="IDU1758" s="221"/>
      <c r="IDV1758" s="221"/>
      <c r="IDW1758" s="221"/>
      <c r="IDX1758" s="221"/>
      <c r="IDY1758" s="221"/>
      <c r="IDZ1758" s="221"/>
      <c r="IEA1758" s="221"/>
      <c r="IEB1758" s="221"/>
      <c r="IEC1758" s="221"/>
      <c r="IED1758" s="221"/>
      <c r="IEE1758" s="221"/>
      <c r="IEF1758" s="221"/>
      <c r="IEG1758" s="221"/>
      <c r="IEH1758" s="221"/>
      <c r="IEI1758" s="221"/>
      <c r="IEJ1758" s="221"/>
      <c r="IEK1758" s="221"/>
      <c r="IEL1758" s="221"/>
      <c r="IEM1758" s="221"/>
      <c r="IEN1758" s="221"/>
      <c r="IEO1758" s="221"/>
      <c r="IEP1758" s="221"/>
      <c r="IEQ1758" s="221"/>
      <c r="IER1758" s="221"/>
      <c r="IES1758" s="221"/>
      <c r="IET1758" s="221"/>
      <c r="IEU1758" s="221"/>
      <c r="IEV1758" s="221"/>
      <c r="IEW1758" s="221"/>
      <c r="IEX1758" s="221"/>
      <c r="IEY1758" s="221"/>
      <c r="IEZ1758" s="221"/>
      <c r="IFA1758" s="221"/>
      <c r="IFB1758" s="221"/>
      <c r="IFC1758" s="221"/>
      <c r="IFD1758" s="221"/>
      <c r="IFE1758" s="221"/>
      <c r="IFF1758" s="221"/>
      <c r="IFG1758" s="221"/>
      <c r="IFH1758" s="221"/>
      <c r="IFI1758" s="221"/>
      <c r="IFJ1758" s="221"/>
      <c r="IFK1758" s="221"/>
      <c r="IFL1758" s="221"/>
      <c r="IFM1758" s="221"/>
      <c r="IFN1758" s="221"/>
      <c r="IFO1758" s="221"/>
      <c r="IFP1758" s="221"/>
      <c r="IFQ1758" s="221"/>
      <c r="IFR1758" s="221"/>
      <c r="IFS1758" s="221"/>
      <c r="IFT1758" s="221"/>
      <c r="IFU1758" s="221"/>
      <c r="IFV1758" s="221"/>
      <c r="IFW1758" s="221"/>
      <c r="IFX1758" s="221"/>
      <c r="IFY1758" s="221"/>
      <c r="IFZ1758" s="221"/>
      <c r="IGA1758" s="221"/>
      <c r="IGB1758" s="221"/>
      <c r="IGC1758" s="221"/>
      <c r="IGD1758" s="221"/>
      <c r="IGE1758" s="221"/>
      <c r="IGF1758" s="221"/>
      <c r="IGG1758" s="221"/>
      <c r="IGH1758" s="221"/>
      <c r="IGI1758" s="221"/>
      <c r="IGJ1758" s="221"/>
      <c r="IGK1758" s="221"/>
      <c r="IGL1758" s="221"/>
      <c r="IGM1758" s="221"/>
      <c r="IGN1758" s="221"/>
      <c r="IGO1758" s="221"/>
      <c r="IGP1758" s="221"/>
      <c r="IGQ1758" s="221"/>
      <c r="IGR1758" s="221"/>
      <c r="IGS1758" s="221"/>
      <c r="IGT1758" s="221"/>
      <c r="IGU1758" s="221"/>
      <c r="IGV1758" s="221"/>
      <c r="IGW1758" s="221"/>
      <c r="IGX1758" s="221"/>
      <c r="IGY1758" s="221"/>
      <c r="IGZ1758" s="221"/>
      <c r="IHA1758" s="221"/>
      <c r="IHB1758" s="221"/>
      <c r="IHC1758" s="221"/>
      <c r="IHD1758" s="221"/>
      <c r="IHE1758" s="221"/>
      <c r="IHF1758" s="221"/>
      <c r="IHG1758" s="221"/>
      <c r="IHH1758" s="221"/>
      <c r="IHI1758" s="221"/>
      <c r="IHJ1758" s="221"/>
      <c r="IHK1758" s="221"/>
      <c r="IHL1758" s="221"/>
      <c r="IHM1758" s="221"/>
      <c r="IHN1758" s="221"/>
      <c r="IHO1758" s="221"/>
      <c r="IHP1758" s="221"/>
      <c r="IHQ1758" s="221"/>
      <c r="IHR1758" s="221"/>
      <c r="IHS1758" s="221"/>
      <c r="IHT1758" s="221"/>
      <c r="IHU1758" s="221"/>
      <c r="IHV1758" s="221"/>
      <c r="IHW1758" s="221"/>
      <c r="IHX1758" s="221"/>
      <c r="IHY1758" s="221"/>
      <c r="IHZ1758" s="221"/>
      <c r="IIA1758" s="221"/>
      <c r="IIB1758" s="221"/>
      <c r="IIC1758" s="221"/>
      <c r="IID1758" s="221"/>
      <c r="IIE1758" s="221"/>
      <c r="IIF1758" s="221"/>
      <c r="IIG1758" s="221"/>
      <c r="IIH1758" s="221"/>
      <c r="III1758" s="221"/>
      <c r="IIJ1758" s="221"/>
      <c r="IIK1758" s="221"/>
      <c r="IIL1758" s="221"/>
      <c r="IIM1758" s="221"/>
      <c r="IIN1758" s="221"/>
      <c r="IIO1758" s="221"/>
      <c r="IIP1758" s="221"/>
      <c r="IIQ1758" s="221"/>
      <c r="IIR1758" s="221"/>
      <c r="IIS1758" s="221"/>
      <c r="IIT1758" s="221"/>
      <c r="IIU1758" s="221"/>
      <c r="IIV1758" s="221"/>
      <c r="IIW1758" s="221"/>
      <c r="IIX1758" s="221"/>
      <c r="IIY1758" s="221"/>
      <c r="IIZ1758" s="221"/>
      <c r="IJA1758" s="221"/>
      <c r="IJB1758" s="221"/>
      <c r="IJC1758" s="221"/>
      <c r="IJD1758" s="221"/>
      <c r="IJE1758" s="221"/>
      <c r="IJF1758" s="221"/>
      <c r="IJG1758" s="221"/>
      <c r="IJH1758" s="221"/>
      <c r="IJI1758" s="221"/>
      <c r="IJJ1758" s="221"/>
      <c r="IJK1758" s="221"/>
      <c r="IJL1758" s="221"/>
      <c r="IJM1758" s="221"/>
      <c r="IJN1758" s="221"/>
      <c r="IJO1758" s="221"/>
      <c r="IJP1758" s="221"/>
      <c r="IJQ1758" s="221"/>
      <c r="IJR1758" s="221"/>
      <c r="IJS1758" s="221"/>
      <c r="IJT1758" s="221"/>
      <c r="IJU1758" s="221"/>
      <c r="IJV1758" s="221"/>
      <c r="IJW1758" s="221"/>
      <c r="IJX1758" s="221"/>
      <c r="IJY1758" s="221"/>
      <c r="IJZ1758" s="221"/>
      <c r="IKA1758" s="221"/>
      <c r="IKB1758" s="221"/>
      <c r="IKC1758" s="221"/>
      <c r="IKD1758" s="221"/>
      <c r="IKE1758" s="221"/>
      <c r="IKF1758" s="221"/>
      <c r="IKG1758" s="221"/>
      <c r="IKH1758" s="221"/>
      <c r="IKI1758" s="221"/>
      <c r="IKJ1758" s="221"/>
      <c r="IKK1758" s="221"/>
      <c r="IKL1758" s="221"/>
      <c r="IKM1758" s="221"/>
      <c r="IKN1758" s="221"/>
      <c r="IKO1758" s="221"/>
      <c r="IKP1758" s="221"/>
      <c r="IKQ1758" s="221"/>
      <c r="IKR1758" s="221"/>
      <c r="IKS1758" s="221"/>
      <c r="IKT1758" s="221"/>
      <c r="IKU1758" s="221"/>
      <c r="IKV1758" s="221"/>
      <c r="IKW1758" s="221"/>
      <c r="IKX1758" s="221"/>
      <c r="IKY1758" s="221"/>
      <c r="IKZ1758" s="221"/>
      <c r="ILA1758" s="221"/>
      <c r="ILB1758" s="221"/>
      <c r="ILC1758" s="221"/>
      <c r="ILD1758" s="221"/>
      <c r="ILE1758" s="221"/>
      <c r="ILF1758" s="221"/>
      <c r="ILG1758" s="221"/>
      <c r="ILH1758" s="221"/>
      <c r="ILI1758" s="221"/>
      <c r="ILJ1758" s="221"/>
      <c r="ILK1758" s="221"/>
      <c r="ILL1758" s="221"/>
      <c r="ILM1758" s="221"/>
      <c r="ILN1758" s="221"/>
      <c r="ILO1758" s="221"/>
      <c r="ILP1758" s="221"/>
      <c r="ILQ1758" s="221"/>
      <c r="ILR1758" s="221"/>
      <c r="ILS1758" s="221"/>
      <c r="ILT1758" s="221"/>
      <c r="ILU1758" s="221"/>
      <c r="ILV1758" s="221"/>
      <c r="ILW1758" s="221"/>
      <c r="ILX1758" s="221"/>
      <c r="ILY1758" s="221"/>
      <c r="ILZ1758" s="221"/>
      <c r="IMA1758" s="221"/>
      <c r="IMB1758" s="221"/>
      <c r="IMC1758" s="221"/>
      <c r="IMD1758" s="221"/>
      <c r="IME1758" s="221"/>
      <c r="IMF1758" s="221"/>
      <c r="IMG1758" s="221"/>
      <c r="IMH1758" s="221"/>
      <c r="IMI1758" s="221"/>
      <c r="IMJ1758" s="221"/>
      <c r="IMK1758" s="221"/>
      <c r="IML1758" s="221"/>
      <c r="IMM1758" s="221"/>
      <c r="IMN1758" s="221"/>
      <c r="IMO1758" s="221"/>
      <c r="IMP1758" s="221"/>
      <c r="IMQ1758" s="221"/>
      <c r="IMR1758" s="221"/>
      <c r="IMS1758" s="221"/>
      <c r="IMT1758" s="221"/>
      <c r="IMU1758" s="221"/>
      <c r="IMV1758" s="221"/>
      <c r="IMW1758" s="221"/>
      <c r="IMX1758" s="221"/>
      <c r="IMY1758" s="221"/>
      <c r="IMZ1758" s="221"/>
      <c r="INA1758" s="221"/>
      <c r="INB1758" s="221"/>
      <c r="INC1758" s="221"/>
      <c r="IND1758" s="221"/>
      <c r="INE1758" s="221"/>
      <c r="INF1758" s="221"/>
      <c r="ING1758" s="221"/>
      <c r="INH1758" s="221"/>
      <c r="INI1758" s="221"/>
      <c r="INJ1758" s="221"/>
      <c r="INK1758" s="221"/>
      <c r="INL1758" s="221"/>
      <c r="INM1758" s="221"/>
      <c r="INN1758" s="221"/>
      <c r="INO1758" s="221"/>
      <c r="INP1758" s="221"/>
      <c r="INQ1758" s="221"/>
      <c r="INR1758" s="221"/>
      <c r="INS1758" s="221"/>
      <c r="INT1758" s="221"/>
      <c r="INU1758" s="221"/>
      <c r="INV1758" s="221"/>
      <c r="INW1758" s="221"/>
      <c r="INX1758" s="221"/>
      <c r="INY1758" s="221"/>
      <c r="INZ1758" s="221"/>
      <c r="IOA1758" s="221"/>
      <c r="IOB1758" s="221"/>
      <c r="IOC1758" s="221"/>
      <c r="IOD1758" s="221"/>
      <c r="IOE1758" s="221"/>
      <c r="IOF1758" s="221"/>
      <c r="IOG1758" s="221"/>
      <c r="IOH1758" s="221"/>
      <c r="IOI1758" s="221"/>
      <c r="IOJ1758" s="221"/>
      <c r="IOK1758" s="221"/>
      <c r="IOL1758" s="221"/>
      <c r="IOM1758" s="221"/>
      <c r="ION1758" s="221"/>
      <c r="IOO1758" s="221"/>
      <c r="IOP1758" s="221"/>
      <c r="IOQ1758" s="221"/>
      <c r="IOR1758" s="221"/>
      <c r="IOS1758" s="221"/>
      <c r="IOT1758" s="221"/>
      <c r="IOU1758" s="221"/>
      <c r="IOV1758" s="221"/>
      <c r="IOW1758" s="221"/>
      <c r="IOX1758" s="221"/>
      <c r="IOY1758" s="221"/>
      <c r="IOZ1758" s="221"/>
      <c r="IPA1758" s="221"/>
      <c r="IPB1758" s="221"/>
      <c r="IPC1758" s="221"/>
      <c r="IPD1758" s="221"/>
      <c r="IPE1758" s="221"/>
      <c r="IPF1758" s="221"/>
      <c r="IPG1758" s="221"/>
      <c r="IPH1758" s="221"/>
      <c r="IPI1758" s="221"/>
      <c r="IPJ1758" s="221"/>
      <c r="IPK1758" s="221"/>
      <c r="IPL1758" s="221"/>
      <c r="IPM1758" s="221"/>
      <c r="IPN1758" s="221"/>
      <c r="IPO1758" s="221"/>
      <c r="IPP1758" s="221"/>
      <c r="IPQ1758" s="221"/>
      <c r="IPR1758" s="221"/>
      <c r="IPS1758" s="221"/>
      <c r="IPT1758" s="221"/>
      <c r="IPU1758" s="221"/>
      <c r="IPV1758" s="221"/>
      <c r="IPW1758" s="221"/>
      <c r="IPX1758" s="221"/>
      <c r="IPY1758" s="221"/>
      <c r="IPZ1758" s="221"/>
      <c r="IQA1758" s="221"/>
      <c r="IQB1758" s="221"/>
      <c r="IQC1758" s="221"/>
      <c r="IQD1758" s="221"/>
      <c r="IQE1758" s="221"/>
      <c r="IQF1758" s="221"/>
      <c r="IQG1758" s="221"/>
      <c r="IQH1758" s="221"/>
      <c r="IQI1758" s="221"/>
      <c r="IQJ1758" s="221"/>
      <c r="IQK1758" s="221"/>
      <c r="IQL1758" s="221"/>
      <c r="IQM1758" s="221"/>
      <c r="IQN1758" s="221"/>
      <c r="IQO1758" s="221"/>
      <c r="IQP1758" s="221"/>
      <c r="IQQ1758" s="221"/>
      <c r="IQR1758" s="221"/>
      <c r="IQS1758" s="221"/>
      <c r="IQT1758" s="221"/>
      <c r="IQU1758" s="221"/>
      <c r="IQV1758" s="221"/>
      <c r="IQW1758" s="221"/>
      <c r="IQX1758" s="221"/>
      <c r="IQY1758" s="221"/>
      <c r="IQZ1758" s="221"/>
      <c r="IRA1758" s="221"/>
      <c r="IRB1758" s="221"/>
      <c r="IRC1758" s="221"/>
      <c r="IRD1758" s="221"/>
      <c r="IRE1758" s="221"/>
      <c r="IRF1758" s="221"/>
      <c r="IRG1758" s="221"/>
      <c r="IRH1758" s="221"/>
      <c r="IRI1758" s="221"/>
      <c r="IRJ1758" s="221"/>
      <c r="IRK1758" s="221"/>
      <c r="IRL1758" s="221"/>
      <c r="IRM1758" s="221"/>
      <c r="IRN1758" s="221"/>
      <c r="IRO1758" s="221"/>
      <c r="IRP1758" s="221"/>
      <c r="IRQ1758" s="221"/>
      <c r="IRR1758" s="221"/>
      <c r="IRS1758" s="221"/>
      <c r="IRT1758" s="221"/>
      <c r="IRU1758" s="221"/>
      <c r="IRV1758" s="221"/>
      <c r="IRW1758" s="221"/>
      <c r="IRX1758" s="221"/>
      <c r="IRY1758" s="221"/>
      <c r="IRZ1758" s="221"/>
      <c r="ISA1758" s="221"/>
      <c r="ISB1758" s="221"/>
      <c r="ISC1758" s="221"/>
      <c r="ISD1758" s="221"/>
      <c r="ISE1758" s="221"/>
      <c r="ISF1758" s="221"/>
      <c r="ISG1758" s="221"/>
      <c r="ISH1758" s="221"/>
      <c r="ISI1758" s="221"/>
      <c r="ISJ1758" s="221"/>
      <c r="ISK1758" s="221"/>
      <c r="ISL1758" s="221"/>
      <c r="ISM1758" s="221"/>
      <c r="ISN1758" s="221"/>
      <c r="ISO1758" s="221"/>
      <c r="ISP1758" s="221"/>
      <c r="ISQ1758" s="221"/>
      <c r="ISR1758" s="221"/>
      <c r="ISS1758" s="221"/>
      <c r="IST1758" s="221"/>
      <c r="ISU1758" s="221"/>
      <c r="ISV1758" s="221"/>
      <c r="ISW1758" s="221"/>
      <c r="ISX1758" s="221"/>
      <c r="ISY1758" s="221"/>
      <c r="ISZ1758" s="221"/>
      <c r="ITA1758" s="221"/>
      <c r="ITB1758" s="221"/>
      <c r="ITC1758" s="221"/>
      <c r="ITD1758" s="221"/>
      <c r="ITE1758" s="221"/>
      <c r="ITF1758" s="221"/>
      <c r="ITG1758" s="221"/>
      <c r="ITH1758" s="221"/>
      <c r="ITI1758" s="221"/>
      <c r="ITJ1758" s="221"/>
      <c r="ITK1758" s="221"/>
      <c r="ITL1758" s="221"/>
      <c r="ITM1758" s="221"/>
      <c r="ITN1758" s="221"/>
      <c r="ITO1758" s="221"/>
      <c r="ITP1758" s="221"/>
      <c r="ITQ1758" s="221"/>
      <c r="ITR1758" s="221"/>
      <c r="ITS1758" s="221"/>
      <c r="ITT1758" s="221"/>
      <c r="ITU1758" s="221"/>
      <c r="ITV1758" s="221"/>
      <c r="ITW1758" s="221"/>
      <c r="ITX1758" s="221"/>
      <c r="ITY1758" s="221"/>
      <c r="ITZ1758" s="221"/>
      <c r="IUA1758" s="221"/>
      <c r="IUB1758" s="221"/>
      <c r="IUC1758" s="221"/>
      <c r="IUD1758" s="221"/>
      <c r="IUE1758" s="221"/>
      <c r="IUF1758" s="221"/>
      <c r="IUG1758" s="221"/>
      <c r="IUH1758" s="221"/>
      <c r="IUI1758" s="221"/>
      <c r="IUJ1758" s="221"/>
      <c r="IUK1758" s="221"/>
      <c r="IUL1758" s="221"/>
      <c r="IUM1758" s="221"/>
      <c r="IUN1758" s="221"/>
      <c r="IUO1758" s="221"/>
      <c r="IUP1758" s="221"/>
      <c r="IUQ1758" s="221"/>
      <c r="IUR1758" s="221"/>
      <c r="IUS1758" s="221"/>
      <c r="IUT1758" s="221"/>
      <c r="IUU1758" s="221"/>
      <c r="IUV1758" s="221"/>
      <c r="IUW1758" s="221"/>
      <c r="IUX1758" s="221"/>
      <c r="IUY1758" s="221"/>
      <c r="IUZ1758" s="221"/>
      <c r="IVA1758" s="221"/>
      <c r="IVB1758" s="221"/>
      <c r="IVC1758" s="221"/>
      <c r="IVD1758" s="221"/>
      <c r="IVE1758" s="221"/>
      <c r="IVF1758" s="221"/>
      <c r="IVG1758" s="221"/>
      <c r="IVH1758" s="221"/>
      <c r="IVI1758" s="221"/>
      <c r="IVJ1758" s="221"/>
      <c r="IVK1758" s="221"/>
      <c r="IVL1758" s="221"/>
      <c r="IVM1758" s="221"/>
      <c r="IVN1758" s="221"/>
      <c r="IVO1758" s="221"/>
      <c r="IVP1758" s="221"/>
      <c r="IVQ1758" s="221"/>
      <c r="IVR1758" s="221"/>
      <c r="IVS1758" s="221"/>
      <c r="IVT1758" s="221"/>
      <c r="IVU1758" s="221"/>
      <c r="IVV1758" s="221"/>
      <c r="IVW1758" s="221"/>
      <c r="IVX1758" s="221"/>
      <c r="IVY1758" s="221"/>
      <c r="IVZ1758" s="221"/>
      <c r="IWA1758" s="221"/>
      <c r="IWB1758" s="221"/>
      <c r="IWC1758" s="221"/>
      <c r="IWD1758" s="221"/>
      <c r="IWE1758" s="221"/>
      <c r="IWF1758" s="221"/>
      <c r="IWG1758" s="221"/>
      <c r="IWH1758" s="221"/>
      <c r="IWI1758" s="221"/>
      <c r="IWJ1758" s="221"/>
      <c r="IWK1758" s="221"/>
      <c r="IWL1758" s="221"/>
      <c r="IWM1758" s="221"/>
      <c r="IWN1758" s="221"/>
      <c r="IWO1758" s="221"/>
      <c r="IWP1758" s="221"/>
      <c r="IWQ1758" s="221"/>
      <c r="IWR1758" s="221"/>
      <c r="IWS1758" s="221"/>
      <c r="IWT1758" s="221"/>
      <c r="IWU1758" s="221"/>
      <c r="IWV1758" s="221"/>
      <c r="IWW1758" s="221"/>
      <c r="IWX1758" s="221"/>
      <c r="IWY1758" s="221"/>
      <c r="IWZ1758" s="221"/>
      <c r="IXA1758" s="221"/>
      <c r="IXB1758" s="221"/>
      <c r="IXC1758" s="221"/>
      <c r="IXD1758" s="221"/>
      <c r="IXE1758" s="221"/>
      <c r="IXF1758" s="221"/>
      <c r="IXG1758" s="221"/>
      <c r="IXH1758" s="221"/>
      <c r="IXI1758" s="221"/>
      <c r="IXJ1758" s="221"/>
      <c r="IXK1758" s="221"/>
      <c r="IXL1758" s="221"/>
      <c r="IXM1758" s="221"/>
      <c r="IXN1758" s="221"/>
      <c r="IXO1758" s="221"/>
      <c r="IXP1758" s="221"/>
      <c r="IXQ1758" s="221"/>
      <c r="IXR1758" s="221"/>
      <c r="IXS1758" s="221"/>
      <c r="IXT1758" s="221"/>
      <c r="IXU1758" s="221"/>
      <c r="IXV1758" s="221"/>
      <c r="IXW1758" s="221"/>
      <c r="IXX1758" s="221"/>
      <c r="IXY1758" s="221"/>
      <c r="IXZ1758" s="221"/>
      <c r="IYA1758" s="221"/>
      <c r="IYB1758" s="221"/>
      <c r="IYC1758" s="221"/>
      <c r="IYD1758" s="221"/>
      <c r="IYE1758" s="221"/>
      <c r="IYF1758" s="221"/>
      <c r="IYG1758" s="221"/>
      <c r="IYH1758" s="221"/>
      <c r="IYI1758" s="221"/>
      <c r="IYJ1758" s="221"/>
      <c r="IYK1758" s="221"/>
      <c r="IYL1758" s="221"/>
      <c r="IYM1758" s="221"/>
      <c r="IYN1758" s="221"/>
      <c r="IYO1758" s="221"/>
      <c r="IYP1758" s="221"/>
      <c r="IYQ1758" s="221"/>
      <c r="IYR1758" s="221"/>
      <c r="IYS1758" s="221"/>
      <c r="IYT1758" s="221"/>
      <c r="IYU1758" s="221"/>
      <c r="IYV1758" s="221"/>
      <c r="IYW1758" s="221"/>
      <c r="IYX1758" s="221"/>
      <c r="IYY1758" s="221"/>
      <c r="IYZ1758" s="221"/>
      <c r="IZA1758" s="221"/>
      <c r="IZB1758" s="221"/>
      <c r="IZC1758" s="221"/>
      <c r="IZD1758" s="221"/>
      <c r="IZE1758" s="221"/>
      <c r="IZF1758" s="221"/>
      <c r="IZG1758" s="221"/>
      <c r="IZH1758" s="221"/>
      <c r="IZI1758" s="221"/>
      <c r="IZJ1758" s="221"/>
      <c r="IZK1758" s="221"/>
      <c r="IZL1758" s="221"/>
      <c r="IZM1758" s="221"/>
      <c r="IZN1758" s="221"/>
      <c r="IZO1758" s="221"/>
      <c r="IZP1758" s="221"/>
      <c r="IZQ1758" s="221"/>
      <c r="IZR1758" s="221"/>
      <c r="IZS1758" s="221"/>
      <c r="IZT1758" s="221"/>
      <c r="IZU1758" s="221"/>
      <c r="IZV1758" s="221"/>
      <c r="IZW1758" s="221"/>
      <c r="IZX1758" s="221"/>
      <c r="IZY1758" s="221"/>
      <c r="IZZ1758" s="221"/>
      <c r="JAA1758" s="221"/>
      <c r="JAB1758" s="221"/>
      <c r="JAC1758" s="221"/>
      <c r="JAD1758" s="221"/>
      <c r="JAE1758" s="221"/>
      <c r="JAF1758" s="221"/>
      <c r="JAG1758" s="221"/>
      <c r="JAH1758" s="221"/>
      <c r="JAI1758" s="221"/>
      <c r="JAJ1758" s="221"/>
      <c r="JAK1758" s="221"/>
      <c r="JAL1758" s="221"/>
      <c r="JAM1758" s="221"/>
      <c r="JAN1758" s="221"/>
      <c r="JAO1758" s="221"/>
      <c r="JAP1758" s="221"/>
      <c r="JAQ1758" s="221"/>
      <c r="JAR1758" s="221"/>
      <c r="JAS1758" s="221"/>
      <c r="JAT1758" s="221"/>
      <c r="JAU1758" s="221"/>
      <c r="JAV1758" s="221"/>
      <c r="JAW1758" s="221"/>
      <c r="JAX1758" s="221"/>
      <c r="JAY1758" s="221"/>
      <c r="JAZ1758" s="221"/>
      <c r="JBA1758" s="221"/>
      <c r="JBB1758" s="221"/>
      <c r="JBC1758" s="221"/>
      <c r="JBD1758" s="221"/>
      <c r="JBE1758" s="221"/>
      <c r="JBF1758" s="221"/>
      <c r="JBG1758" s="221"/>
      <c r="JBH1758" s="221"/>
      <c r="JBI1758" s="221"/>
      <c r="JBJ1758" s="221"/>
      <c r="JBK1758" s="221"/>
      <c r="JBL1758" s="221"/>
      <c r="JBM1758" s="221"/>
      <c r="JBN1758" s="221"/>
      <c r="JBO1758" s="221"/>
      <c r="JBP1758" s="221"/>
      <c r="JBQ1758" s="221"/>
      <c r="JBR1758" s="221"/>
      <c r="JBS1758" s="221"/>
      <c r="JBT1758" s="221"/>
      <c r="JBU1758" s="221"/>
      <c r="JBV1758" s="221"/>
      <c r="JBW1758" s="221"/>
      <c r="JBX1758" s="221"/>
      <c r="JBY1758" s="221"/>
      <c r="JBZ1758" s="221"/>
      <c r="JCA1758" s="221"/>
      <c r="JCB1758" s="221"/>
      <c r="JCC1758" s="221"/>
      <c r="JCD1758" s="221"/>
      <c r="JCE1758" s="221"/>
      <c r="JCF1758" s="221"/>
      <c r="JCG1758" s="221"/>
      <c r="JCH1758" s="221"/>
      <c r="JCI1758" s="221"/>
      <c r="JCJ1758" s="221"/>
      <c r="JCK1758" s="221"/>
      <c r="JCL1758" s="221"/>
      <c r="JCM1758" s="221"/>
      <c r="JCN1758" s="221"/>
      <c r="JCO1758" s="221"/>
      <c r="JCP1758" s="221"/>
      <c r="JCQ1758" s="221"/>
      <c r="JCR1758" s="221"/>
      <c r="JCS1758" s="221"/>
      <c r="JCT1758" s="221"/>
      <c r="JCU1758" s="221"/>
      <c r="JCV1758" s="221"/>
      <c r="JCW1758" s="221"/>
      <c r="JCX1758" s="221"/>
      <c r="JCY1758" s="221"/>
      <c r="JCZ1758" s="221"/>
      <c r="JDA1758" s="221"/>
      <c r="JDB1758" s="221"/>
      <c r="JDC1758" s="221"/>
      <c r="JDD1758" s="221"/>
      <c r="JDE1758" s="221"/>
      <c r="JDF1758" s="221"/>
      <c r="JDG1758" s="221"/>
      <c r="JDH1758" s="221"/>
      <c r="JDI1758" s="221"/>
      <c r="JDJ1758" s="221"/>
      <c r="JDK1758" s="221"/>
      <c r="JDL1758" s="221"/>
      <c r="JDM1758" s="221"/>
      <c r="JDN1758" s="221"/>
      <c r="JDO1758" s="221"/>
      <c r="JDP1758" s="221"/>
      <c r="JDQ1758" s="221"/>
      <c r="JDR1758" s="221"/>
      <c r="JDS1758" s="221"/>
      <c r="JDT1758" s="221"/>
      <c r="JDU1758" s="221"/>
      <c r="JDV1758" s="221"/>
      <c r="JDW1758" s="221"/>
      <c r="JDX1758" s="221"/>
      <c r="JDY1758" s="221"/>
      <c r="JDZ1758" s="221"/>
      <c r="JEA1758" s="221"/>
      <c r="JEB1758" s="221"/>
      <c r="JEC1758" s="221"/>
      <c r="JED1758" s="221"/>
      <c r="JEE1758" s="221"/>
      <c r="JEF1758" s="221"/>
      <c r="JEG1758" s="221"/>
      <c r="JEH1758" s="221"/>
      <c r="JEI1758" s="221"/>
      <c r="JEJ1758" s="221"/>
      <c r="JEK1758" s="221"/>
      <c r="JEL1758" s="221"/>
      <c r="JEM1758" s="221"/>
      <c r="JEN1758" s="221"/>
      <c r="JEO1758" s="221"/>
      <c r="JEP1758" s="221"/>
      <c r="JEQ1758" s="221"/>
      <c r="JER1758" s="221"/>
      <c r="JES1758" s="221"/>
      <c r="JET1758" s="221"/>
      <c r="JEU1758" s="221"/>
      <c r="JEV1758" s="221"/>
      <c r="JEW1758" s="221"/>
      <c r="JEX1758" s="221"/>
      <c r="JEY1758" s="221"/>
      <c r="JEZ1758" s="221"/>
      <c r="JFA1758" s="221"/>
      <c r="JFB1758" s="221"/>
      <c r="JFC1758" s="221"/>
      <c r="JFD1758" s="221"/>
      <c r="JFE1758" s="221"/>
      <c r="JFF1758" s="221"/>
      <c r="JFG1758" s="221"/>
      <c r="JFH1758" s="221"/>
      <c r="JFI1758" s="221"/>
      <c r="JFJ1758" s="221"/>
      <c r="JFK1758" s="221"/>
      <c r="JFL1758" s="221"/>
      <c r="JFM1758" s="221"/>
      <c r="JFN1758" s="221"/>
      <c r="JFO1758" s="221"/>
      <c r="JFP1758" s="221"/>
      <c r="JFQ1758" s="221"/>
      <c r="JFR1758" s="221"/>
      <c r="JFS1758" s="221"/>
      <c r="JFT1758" s="221"/>
      <c r="JFU1758" s="221"/>
      <c r="JFV1758" s="221"/>
      <c r="JFW1758" s="221"/>
      <c r="JFX1758" s="221"/>
      <c r="JFY1758" s="221"/>
      <c r="JFZ1758" s="221"/>
      <c r="JGA1758" s="221"/>
      <c r="JGB1758" s="221"/>
      <c r="JGC1758" s="221"/>
      <c r="JGD1758" s="221"/>
      <c r="JGE1758" s="221"/>
      <c r="JGF1758" s="221"/>
      <c r="JGG1758" s="221"/>
      <c r="JGH1758" s="221"/>
      <c r="JGI1758" s="221"/>
      <c r="JGJ1758" s="221"/>
      <c r="JGK1758" s="221"/>
      <c r="JGL1758" s="221"/>
      <c r="JGM1758" s="221"/>
      <c r="JGN1758" s="221"/>
      <c r="JGO1758" s="221"/>
      <c r="JGP1758" s="221"/>
      <c r="JGQ1758" s="221"/>
      <c r="JGR1758" s="221"/>
      <c r="JGS1758" s="221"/>
      <c r="JGT1758" s="221"/>
      <c r="JGU1758" s="221"/>
      <c r="JGV1758" s="221"/>
      <c r="JGW1758" s="221"/>
      <c r="JGX1758" s="221"/>
      <c r="JGY1758" s="221"/>
      <c r="JGZ1758" s="221"/>
      <c r="JHA1758" s="221"/>
      <c r="JHB1758" s="221"/>
      <c r="JHC1758" s="221"/>
      <c r="JHD1758" s="221"/>
      <c r="JHE1758" s="221"/>
      <c r="JHF1758" s="221"/>
      <c r="JHG1758" s="221"/>
      <c r="JHH1758" s="221"/>
      <c r="JHI1758" s="221"/>
      <c r="JHJ1758" s="221"/>
      <c r="JHK1758" s="221"/>
      <c r="JHL1758" s="221"/>
      <c r="JHM1758" s="221"/>
      <c r="JHN1758" s="221"/>
      <c r="JHO1758" s="221"/>
      <c r="JHP1758" s="221"/>
      <c r="JHQ1758" s="221"/>
      <c r="JHR1758" s="221"/>
      <c r="JHS1758" s="221"/>
      <c r="JHT1758" s="221"/>
      <c r="JHU1758" s="221"/>
      <c r="JHV1758" s="221"/>
      <c r="JHW1758" s="221"/>
      <c r="JHX1758" s="221"/>
      <c r="JHY1758" s="221"/>
      <c r="JHZ1758" s="221"/>
      <c r="JIA1758" s="221"/>
      <c r="JIB1758" s="221"/>
      <c r="JIC1758" s="221"/>
      <c r="JID1758" s="221"/>
      <c r="JIE1758" s="221"/>
      <c r="JIF1758" s="221"/>
      <c r="JIG1758" s="221"/>
      <c r="JIH1758" s="221"/>
      <c r="JII1758" s="221"/>
      <c r="JIJ1758" s="221"/>
      <c r="JIK1758" s="221"/>
      <c r="JIL1758" s="221"/>
      <c r="JIM1758" s="221"/>
      <c r="JIN1758" s="221"/>
      <c r="JIO1758" s="221"/>
      <c r="JIP1758" s="221"/>
      <c r="JIQ1758" s="221"/>
      <c r="JIR1758" s="221"/>
      <c r="JIS1758" s="221"/>
      <c r="JIT1758" s="221"/>
      <c r="JIU1758" s="221"/>
      <c r="JIV1758" s="221"/>
      <c r="JIW1758" s="221"/>
      <c r="JIX1758" s="221"/>
      <c r="JIY1758" s="221"/>
      <c r="JIZ1758" s="221"/>
      <c r="JJA1758" s="221"/>
      <c r="JJB1758" s="221"/>
      <c r="JJC1758" s="221"/>
      <c r="JJD1758" s="221"/>
      <c r="JJE1758" s="221"/>
      <c r="JJF1758" s="221"/>
      <c r="JJG1758" s="221"/>
      <c r="JJH1758" s="221"/>
      <c r="JJI1758" s="221"/>
      <c r="JJJ1758" s="221"/>
      <c r="JJK1758" s="221"/>
      <c r="JJL1758" s="221"/>
      <c r="JJM1758" s="221"/>
      <c r="JJN1758" s="221"/>
      <c r="JJO1758" s="221"/>
      <c r="JJP1758" s="221"/>
      <c r="JJQ1758" s="221"/>
      <c r="JJR1758" s="221"/>
      <c r="JJS1758" s="221"/>
      <c r="JJT1758" s="221"/>
      <c r="JJU1758" s="221"/>
      <c r="JJV1758" s="221"/>
      <c r="JJW1758" s="221"/>
      <c r="JJX1758" s="221"/>
      <c r="JJY1758" s="221"/>
      <c r="JJZ1758" s="221"/>
      <c r="JKA1758" s="221"/>
      <c r="JKB1758" s="221"/>
      <c r="JKC1758" s="221"/>
      <c r="JKD1758" s="221"/>
      <c r="JKE1758" s="221"/>
      <c r="JKF1758" s="221"/>
      <c r="JKG1758" s="221"/>
      <c r="JKH1758" s="221"/>
      <c r="JKI1758" s="221"/>
      <c r="JKJ1758" s="221"/>
      <c r="JKK1758" s="221"/>
      <c r="JKL1758" s="221"/>
      <c r="JKM1758" s="221"/>
      <c r="JKN1758" s="221"/>
      <c r="JKO1758" s="221"/>
      <c r="JKP1758" s="221"/>
      <c r="JKQ1758" s="221"/>
      <c r="JKR1758" s="221"/>
      <c r="JKS1758" s="221"/>
      <c r="JKT1758" s="221"/>
      <c r="JKU1758" s="221"/>
      <c r="JKV1758" s="221"/>
      <c r="JKW1758" s="221"/>
      <c r="JKX1758" s="221"/>
      <c r="JKY1758" s="221"/>
      <c r="JKZ1758" s="221"/>
      <c r="JLA1758" s="221"/>
      <c r="JLB1758" s="221"/>
      <c r="JLC1758" s="221"/>
      <c r="JLD1758" s="221"/>
      <c r="JLE1758" s="221"/>
      <c r="JLF1758" s="221"/>
      <c r="JLG1758" s="221"/>
      <c r="JLH1758" s="221"/>
      <c r="JLI1758" s="221"/>
      <c r="JLJ1758" s="221"/>
      <c r="JLK1758" s="221"/>
      <c r="JLL1758" s="221"/>
      <c r="JLM1758" s="221"/>
      <c r="JLN1758" s="221"/>
      <c r="JLO1758" s="221"/>
      <c r="JLP1758" s="221"/>
      <c r="JLQ1758" s="221"/>
      <c r="JLR1758" s="221"/>
      <c r="JLS1758" s="221"/>
      <c r="JLT1758" s="221"/>
      <c r="JLU1758" s="221"/>
      <c r="JLV1758" s="221"/>
      <c r="JLW1758" s="221"/>
      <c r="JLX1758" s="221"/>
      <c r="JLY1758" s="221"/>
      <c r="JLZ1758" s="221"/>
      <c r="JMA1758" s="221"/>
      <c r="JMB1758" s="221"/>
      <c r="JMC1758" s="221"/>
      <c r="JMD1758" s="221"/>
      <c r="JME1758" s="221"/>
      <c r="JMF1758" s="221"/>
      <c r="JMG1758" s="221"/>
      <c r="JMH1758" s="221"/>
      <c r="JMI1758" s="221"/>
      <c r="JMJ1758" s="221"/>
      <c r="JMK1758" s="221"/>
      <c r="JML1758" s="221"/>
      <c r="JMM1758" s="221"/>
      <c r="JMN1758" s="221"/>
      <c r="JMO1758" s="221"/>
      <c r="JMP1758" s="221"/>
      <c r="JMQ1758" s="221"/>
      <c r="JMR1758" s="221"/>
      <c r="JMS1758" s="221"/>
      <c r="JMT1758" s="221"/>
      <c r="JMU1758" s="221"/>
      <c r="JMV1758" s="221"/>
      <c r="JMW1758" s="221"/>
      <c r="JMX1758" s="221"/>
      <c r="JMY1758" s="221"/>
      <c r="JMZ1758" s="221"/>
      <c r="JNA1758" s="221"/>
      <c r="JNB1758" s="221"/>
      <c r="JNC1758" s="221"/>
      <c r="JND1758" s="221"/>
      <c r="JNE1758" s="221"/>
      <c r="JNF1758" s="221"/>
      <c r="JNG1758" s="221"/>
      <c r="JNH1758" s="221"/>
      <c r="JNI1758" s="221"/>
      <c r="JNJ1758" s="221"/>
      <c r="JNK1758" s="221"/>
      <c r="JNL1758" s="221"/>
      <c r="JNM1758" s="221"/>
      <c r="JNN1758" s="221"/>
      <c r="JNO1758" s="221"/>
      <c r="JNP1758" s="221"/>
      <c r="JNQ1758" s="221"/>
      <c r="JNR1758" s="221"/>
      <c r="JNS1758" s="221"/>
      <c r="JNT1758" s="221"/>
      <c r="JNU1758" s="221"/>
      <c r="JNV1758" s="221"/>
      <c r="JNW1758" s="221"/>
      <c r="JNX1758" s="221"/>
      <c r="JNY1758" s="221"/>
      <c r="JNZ1758" s="221"/>
      <c r="JOA1758" s="221"/>
      <c r="JOB1758" s="221"/>
      <c r="JOC1758" s="221"/>
      <c r="JOD1758" s="221"/>
      <c r="JOE1758" s="221"/>
      <c r="JOF1758" s="221"/>
      <c r="JOG1758" s="221"/>
      <c r="JOH1758" s="221"/>
      <c r="JOI1758" s="221"/>
      <c r="JOJ1758" s="221"/>
      <c r="JOK1758" s="221"/>
      <c r="JOL1758" s="221"/>
      <c r="JOM1758" s="221"/>
      <c r="JON1758" s="221"/>
      <c r="JOO1758" s="221"/>
      <c r="JOP1758" s="221"/>
      <c r="JOQ1758" s="221"/>
      <c r="JOR1758" s="221"/>
      <c r="JOS1758" s="221"/>
      <c r="JOT1758" s="221"/>
      <c r="JOU1758" s="221"/>
      <c r="JOV1758" s="221"/>
      <c r="JOW1758" s="221"/>
      <c r="JOX1758" s="221"/>
      <c r="JOY1758" s="221"/>
      <c r="JOZ1758" s="221"/>
      <c r="JPA1758" s="221"/>
      <c r="JPB1758" s="221"/>
      <c r="JPC1758" s="221"/>
      <c r="JPD1758" s="221"/>
      <c r="JPE1758" s="221"/>
      <c r="JPF1758" s="221"/>
      <c r="JPG1758" s="221"/>
      <c r="JPH1758" s="221"/>
      <c r="JPI1758" s="221"/>
      <c r="JPJ1758" s="221"/>
      <c r="JPK1758" s="221"/>
      <c r="JPL1758" s="221"/>
      <c r="JPM1758" s="221"/>
      <c r="JPN1758" s="221"/>
      <c r="JPO1758" s="221"/>
      <c r="JPP1758" s="221"/>
      <c r="JPQ1758" s="221"/>
      <c r="JPR1758" s="221"/>
      <c r="JPS1758" s="221"/>
      <c r="JPT1758" s="221"/>
      <c r="JPU1758" s="221"/>
      <c r="JPV1758" s="221"/>
      <c r="JPW1758" s="221"/>
      <c r="JPX1758" s="221"/>
      <c r="JPY1758" s="221"/>
      <c r="JPZ1758" s="221"/>
      <c r="JQA1758" s="221"/>
      <c r="JQB1758" s="221"/>
      <c r="JQC1758" s="221"/>
      <c r="JQD1758" s="221"/>
      <c r="JQE1758" s="221"/>
      <c r="JQF1758" s="221"/>
      <c r="JQG1758" s="221"/>
      <c r="JQH1758" s="221"/>
      <c r="JQI1758" s="221"/>
      <c r="JQJ1758" s="221"/>
      <c r="JQK1758" s="221"/>
      <c r="JQL1758" s="221"/>
      <c r="JQM1758" s="221"/>
      <c r="JQN1758" s="221"/>
      <c r="JQO1758" s="221"/>
      <c r="JQP1758" s="221"/>
      <c r="JQQ1758" s="221"/>
      <c r="JQR1758" s="221"/>
      <c r="JQS1758" s="221"/>
      <c r="JQT1758" s="221"/>
      <c r="JQU1758" s="221"/>
      <c r="JQV1758" s="221"/>
      <c r="JQW1758" s="221"/>
      <c r="JQX1758" s="221"/>
      <c r="JQY1758" s="221"/>
      <c r="JQZ1758" s="221"/>
      <c r="JRA1758" s="221"/>
      <c r="JRB1758" s="221"/>
      <c r="JRC1758" s="221"/>
      <c r="JRD1758" s="221"/>
      <c r="JRE1758" s="221"/>
      <c r="JRF1758" s="221"/>
      <c r="JRG1758" s="221"/>
      <c r="JRH1758" s="221"/>
      <c r="JRI1758" s="221"/>
      <c r="JRJ1758" s="221"/>
      <c r="JRK1758" s="221"/>
      <c r="JRL1758" s="221"/>
      <c r="JRM1758" s="221"/>
      <c r="JRN1758" s="221"/>
      <c r="JRO1758" s="221"/>
      <c r="JRP1758" s="221"/>
      <c r="JRQ1758" s="221"/>
      <c r="JRR1758" s="221"/>
      <c r="JRS1758" s="221"/>
      <c r="JRT1758" s="221"/>
      <c r="JRU1758" s="221"/>
      <c r="JRV1758" s="221"/>
      <c r="JRW1758" s="221"/>
      <c r="JRX1758" s="221"/>
      <c r="JRY1758" s="221"/>
      <c r="JRZ1758" s="221"/>
      <c r="JSA1758" s="221"/>
      <c r="JSB1758" s="221"/>
      <c r="JSC1758" s="221"/>
      <c r="JSD1758" s="221"/>
      <c r="JSE1758" s="221"/>
      <c r="JSF1758" s="221"/>
      <c r="JSG1758" s="221"/>
      <c r="JSH1758" s="221"/>
      <c r="JSI1758" s="221"/>
      <c r="JSJ1758" s="221"/>
      <c r="JSK1758" s="221"/>
      <c r="JSL1758" s="221"/>
      <c r="JSM1758" s="221"/>
      <c r="JSN1758" s="221"/>
      <c r="JSO1758" s="221"/>
      <c r="JSP1758" s="221"/>
      <c r="JSQ1758" s="221"/>
      <c r="JSR1758" s="221"/>
      <c r="JSS1758" s="221"/>
      <c r="JST1758" s="221"/>
      <c r="JSU1758" s="221"/>
      <c r="JSV1758" s="221"/>
      <c r="JSW1758" s="221"/>
      <c r="JSX1758" s="221"/>
      <c r="JSY1758" s="221"/>
      <c r="JSZ1758" s="221"/>
      <c r="JTA1758" s="221"/>
      <c r="JTB1758" s="221"/>
      <c r="JTC1758" s="221"/>
      <c r="JTD1758" s="221"/>
      <c r="JTE1758" s="221"/>
      <c r="JTF1758" s="221"/>
      <c r="JTG1758" s="221"/>
      <c r="JTH1758" s="221"/>
      <c r="JTI1758" s="221"/>
      <c r="JTJ1758" s="221"/>
      <c r="JTK1758" s="221"/>
      <c r="JTL1758" s="221"/>
      <c r="JTM1758" s="221"/>
      <c r="JTN1758" s="221"/>
      <c r="JTO1758" s="221"/>
      <c r="JTP1758" s="221"/>
      <c r="JTQ1758" s="221"/>
      <c r="JTR1758" s="221"/>
      <c r="JTS1758" s="221"/>
      <c r="JTT1758" s="221"/>
      <c r="JTU1758" s="221"/>
      <c r="JTV1758" s="221"/>
      <c r="JTW1758" s="221"/>
      <c r="JTX1758" s="221"/>
      <c r="JTY1758" s="221"/>
      <c r="JTZ1758" s="221"/>
      <c r="JUA1758" s="221"/>
      <c r="JUB1758" s="221"/>
      <c r="JUC1758" s="221"/>
      <c r="JUD1758" s="221"/>
      <c r="JUE1758" s="221"/>
      <c r="JUF1758" s="221"/>
      <c r="JUG1758" s="221"/>
      <c r="JUH1758" s="221"/>
      <c r="JUI1758" s="221"/>
      <c r="JUJ1758" s="221"/>
      <c r="JUK1758" s="221"/>
      <c r="JUL1758" s="221"/>
      <c r="JUM1758" s="221"/>
      <c r="JUN1758" s="221"/>
      <c r="JUO1758" s="221"/>
      <c r="JUP1758" s="221"/>
      <c r="JUQ1758" s="221"/>
      <c r="JUR1758" s="221"/>
      <c r="JUS1758" s="221"/>
      <c r="JUT1758" s="221"/>
      <c r="JUU1758" s="221"/>
      <c r="JUV1758" s="221"/>
      <c r="JUW1758" s="221"/>
      <c r="JUX1758" s="221"/>
      <c r="JUY1758" s="221"/>
      <c r="JUZ1758" s="221"/>
      <c r="JVA1758" s="221"/>
      <c r="JVB1758" s="221"/>
      <c r="JVC1758" s="221"/>
      <c r="JVD1758" s="221"/>
      <c r="JVE1758" s="221"/>
      <c r="JVF1758" s="221"/>
      <c r="JVG1758" s="221"/>
      <c r="JVH1758" s="221"/>
      <c r="JVI1758" s="221"/>
      <c r="JVJ1758" s="221"/>
      <c r="JVK1758" s="221"/>
      <c r="JVL1758" s="221"/>
      <c r="JVM1758" s="221"/>
      <c r="JVN1758" s="221"/>
      <c r="JVO1758" s="221"/>
      <c r="JVP1758" s="221"/>
      <c r="JVQ1758" s="221"/>
      <c r="JVR1758" s="221"/>
      <c r="JVS1758" s="221"/>
      <c r="JVT1758" s="221"/>
      <c r="JVU1758" s="221"/>
      <c r="JVV1758" s="221"/>
      <c r="JVW1758" s="221"/>
      <c r="JVX1758" s="221"/>
      <c r="JVY1758" s="221"/>
      <c r="JVZ1758" s="221"/>
      <c r="JWA1758" s="221"/>
      <c r="JWB1758" s="221"/>
      <c r="JWC1758" s="221"/>
      <c r="JWD1758" s="221"/>
      <c r="JWE1758" s="221"/>
      <c r="JWF1758" s="221"/>
      <c r="JWG1758" s="221"/>
      <c r="JWH1758" s="221"/>
      <c r="JWI1758" s="221"/>
      <c r="JWJ1758" s="221"/>
      <c r="JWK1758" s="221"/>
      <c r="JWL1758" s="221"/>
      <c r="JWM1758" s="221"/>
      <c r="JWN1758" s="221"/>
      <c r="JWO1758" s="221"/>
      <c r="JWP1758" s="221"/>
      <c r="JWQ1758" s="221"/>
      <c r="JWR1758" s="221"/>
      <c r="JWS1758" s="221"/>
      <c r="JWT1758" s="221"/>
      <c r="JWU1758" s="221"/>
      <c r="JWV1758" s="221"/>
      <c r="JWW1758" s="221"/>
      <c r="JWX1758" s="221"/>
      <c r="JWY1758" s="221"/>
      <c r="JWZ1758" s="221"/>
      <c r="JXA1758" s="221"/>
      <c r="JXB1758" s="221"/>
      <c r="JXC1758" s="221"/>
      <c r="JXD1758" s="221"/>
      <c r="JXE1758" s="221"/>
      <c r="JXF1758" s="221"/>
      <c r="JXG1758" s="221"/>
      <c r="JXH1758" s="221"/>
      <c r="JXI1758" s="221"/>
      <c r="JXJ1758" s="221"/>
      <c r="JXK1758" s="221"/>
      <c r="JXL1758" s="221"/>
      <c r="JXM1758" s="221"/>
      <c r="JXN1758" s="221"/>
      <c r="JXO1758" s="221"/>
      <c r="JXP1758" s="221"/>
      <c r="JXQ1758" s="221"/>
      <c r="JXR1758" s="221"/>
      <c r="JXS1758" s="221"/>
      <c r="JXT1758" s="221"/>
      <c r="JXU1758" s="221"/>
      <c r="JXV1758" s="221"/>
      <c r="JXW1758" s="221"/>
      <c r="JXX1758" s="221"/>
      <c r="JXY1758" s="221"/>
      <c r="JXZ1758" s="221"/>
      <c r="JYA1758" s="221"/>
      <c r="JYB1758" s="221"/>
      <c r="JYC1758" s="221"/>
      <c r="JYD1758" s="221"/>
      <c r="JYE1758" s="221"/>
      <c r="JYF1758" s="221"/>
      <c r="JYG1758" s="221"/>
      <c r="JYH1758" s="221"/>
      <c r="JYI1758" s="221"/>
      <c r="JYJ1758" s="221"/>
      <c r="JYK1758" s="221"/>
      <c r="JYL1758" s="221"/>
      <c r="JYM1758" s="221"/>
      <c r="JYN1758" s="221"/>
      <c r="JYO1758" s="221"/>
      <c r="JYP1758" s="221"/>
      <c r="JYQ1758" s="221"/>
      <c r="JYR1758" s="221"/>
      <c r="JYS1758" s="221"/>
      <c r="JYT1758" s="221"/>
      <c r="JYU1758" s="221"/>
      <c r="JYV1758" s="221"/>
      <c r="JYW1758" s="221"/>
      <c r="JYX1758" s="221"/>
      <c r="JYY1758" s="221"/>
      <c r="JYZ1758" s="221"/>
      <c r="JZA1758" s="221"/>
      <c r="JZB1758" s="221"/>
      <c r="JZC1758" s="221"/>
      <c r="JZD1758" s="221"/>
      <c r="JZE1758" s="221"/>
      <c r="JZF1758" s="221"/>
      <c r="JZG1758" s="221"/>
      <c r="JZH1758" s="221"/>
      <c r="JZI1758" s="221"/>
      <c r="JZJ1758" s="221"/>
      <c r="JZK1758" s="221"/>
      <c r="JZL1758" s="221"/>
      <c r="JZM1758" s="221"/>
      <c r="JZN1758" s="221"/>
      <c r="JZO1758" s="221"/>
      <c r="JZP1758" s="221"/>
      <c r="JZQ1758" s="221"/>
      <c r="JZR1758" s="221"/>
      <c r="JZS1758" s="221"/>
      <c r="JZT1758" s="221"/>
      <c r="JZU1758" s="221"/>
      <c r="JZV1758" s="221"/>
      <c r="JZW1758" s="221"/>
      <c r="JZX1758" s="221"/>
      <c r="JZY1758" s="221"/>
      <c r="JZZ1758" s="221"/>
      <c r="KAA1758" s="221"/>
      <c r="KAB1758" s="221"/>
      <c r="KAC1758" s="221"/>
      <c r="KAD1758" s="221"/>
      <c r="KAE1758" s="221"/>
      <c r="KAF1758" s="221"/>
      <c r="KAG1758" s="221"/>
      <c r="KAH1758" s="221"/>
      <c r="KAI1758" s="221"/>
      <c r="KAJ1758" s="221"/>
      <c r="KAK1758" s="221"/>
      <c r="KAL1758" s="221"/>
      <c r="KAM1758" s="221"/>
      <c r="KAN1758" s="221"/>
      <c r="KAO1758" s="221"/>
      <c r="KAP1758" s="221"/>
      <c r="KAQ1758" s="221"/>
      <c r="KAR1758" s="221"/>
      <c r="KAS1758" s="221"/>
      <c r="KAT1758" s="221"/>
      <c r="KAU1758" s="221"/>
      <c r="KAV1758" s="221"/>
      <c r="KAW1758" s="221"/>
      <c r="KAX1758" s="221"/>
      <c r="KAY1758" s="221"/>
      <c r="KAZ1758" s="221"/>
      <c r="KBA1758" s="221"/>
      <c r="KBB1758" s="221"/>
      <c r="KBC1758" s="221"/>
      <c r="KBD1758" s="221"/>
      <c r="KBE1758" s="221"/>
      <c r="KBF1758" s="221"/>
      <c r="KBG1758" s="221"/>
      <c r="KBH1758" s="221"/>
      <c r="KBI1758" s="221"/>
      <c r="KBJ1758" s="221"/>
      <c r="KBK1758" s="221"/>
      <c r="KBL1758" s="221"/>
      <c r="KBM1758" s="221"/>
      <c r="KBN1758" s="221"/>
      <c r="KBO1758" s="221"/>
      <c r="KBP1758" s="221"/>
      <c r="KBQ1758" s="221"/>
      <c r="KBR1758" s="221"/>
      <c r="KBS1758" s="221"/>
      <c r="KBT1758" s="221"/>
      <c r="KBU1758" s="221"/>
      <c r="KBV1758" s="221"/>
      <c r="KBW1758" s="221"/>
      <c r="KBX1758" s="221"/>
      <c r="KBY1758" s="221"/>
      <c r="KBZ1758" s="221"/>
      <c r="KCA1758" s="221"/>
      <c r="KCB1758" s="221"/>
      <c r="KCC1758" s="221"/>
      <c r="KCD1758" s="221"/>
      <c r="KCE1758" s="221"/>
      <c r="KCF1758" s="221"/>
      <c r="KCG1758" s="221"/>
      <c r="KCH1758" s="221"/>
      <c r="KCI1758" s="221"/>
      <c r="KCJ1758" s="221"/>
      <c r="KCK1758" s="221"/>
      <c r="KCL1758" s="221"/>
      <c r="KCM1758" s="221"/>
      <c r="KCN1758" s="221"/>
      <c r="KCO1758" s="221"/>
      <c r="KCP1758" s="221"/>
      <c r="KCQ1758" s="221"/>
      <c r="KCR1758" s="221"/>
      <c r="KCS1758" s="221"/>
      <c r="KCT1758" s="221"/>
      <c r="KCU1758" s="221"/>
      <c r="KCV1758" s="221"/>
      <c r="KCW1758" s="221"/>
      <c r="KCX1758" s="221"/>
      <c r="KCY1758" s="221"/>
      <c r="KCZ1758" s="221"/>
      <c r="KDA1758" s="221"/>
      <c r="KDB1758" s="221"/>
      <c r="KDC1758" s="221"/>
      <c r="KDD1758" s="221"/>
      <c r="KDE1758" s="221"/>
      <c r="KDF1758" s="221"/>
      <c r="KDG1758" s="221"/>
      <c r="KDH1758" s="221"/>
      <c r="KDI1758" s="221"/>
      <c r="KDJ1758" s="221"/>
      <c r="KDK1758" s="221"/>
      <c r="KDL1758" s="221"/>
      <c r="KDM1758" s="221"/>
      <c r="KDN1758" s="221"/>
      <c r="KDO1758" s="221"/>
      <c r="KDP1758" s="221"/>
      <c r="KDQ1758" s="221"/>
      <c r="KDR1758" s="221"/>
      <c r="KDS1758" s="221"/>
      <c r="KDT1758" s="221"/>
      <c r="KDU1758" s="221"/>
      <c r="KDV1758" s="221"/>
      <c r="KDW1758" s="221"/>
      <c r="KDX1758" s="221"/>
      <c r="KDY1758" s="221"/>
      <c r="KDZ1758" s="221"/>
      <c r="KEA1758" s="221"/>
      <c r="KEB1758" s="221"/>
      <c r="KEC1758" s="221"/>
      <c r="KED1758" s="221"/>
      <c r="KEE1758" s="221"/>
      <c r="KEF1758" s="221"/>
      <c r="KEG1758" s="221"/>
      <c r="KEH1758" s="221"/>
      <c r="KEI1758" s="221"/>
      <c r="KEJ1758" s="221"/>
      <c r="KEK1758" s="221"/>
      <c r="KEL1758" s="221"/>
      <c r="KEM1758" s="221"/>
      <c r="KEN1758" s="221"/>
      <c r="KEO1758" s="221"/>
      <c r="KEP1758" s="221"/>
      <c r="KEQ1758" s="221"/>
      <c r="KER1758" s="221"/>
      <c r="KES1758" s="221"/>
      <c r="KET1758" s="221"/>
      <c r="KEU1758" s="221"/>
      <c r="KEV1758" s="221"/>
      <c r="KEW1758" s="221"/>
      <c r="KEX1758" s="221"/>
      <c r="KEY1758" s="221"/>
      <c r="KEZ1758" s="221"/>
      <c r="KFA1758" s="221"/>
      <c r="KFB1758" s="221"/>
      <c r="KFC1758" s="221"/>
      <c r="KFD1758" s="221"/>
      <c r="KFE1758" s="221"/>
      <c r="KFF1758" s="221"/>
      <c r="KFG1758" s="221"/>
      <c r="KFH1758" s="221"/>
      <c r="KFI1758" s="221"/>
      <c r="KFJ1758" s="221"/>
      <c r="KFK1758" s="221"/>
      <c r="KFL1758" s="221"/>
      <c r="KFM1758" s="221"/>
      <c r="KFN1758" s="221"/>
      <c r="KFO1758" s="221"/>
      <c r="KFP1758" s="221"/>
      <c r="KFQ1758" s="221"/>
      <c r="KFR1758" s="221"/>
      <c r="KFS1758" s="221"/>
      <c r="KFT1758" s="221"/>
      <c r="KFU1758" s="221"/>
      <c r="KFV1758" s="221"/>
      <c r="KFW1758" s="221"/>
      <c r="KFX1758" s="221"/>
      <c r="KFY1758" s="221"/>
      <c r="KFZ1758" s="221"/>
      <c r="KGA1758" s="221"/>
      <c r="KGB1758" s="221"/>
      <c r="KGC1758" s="221"/>
      <c r="KGD1758" s="221"/>
      <c r="KGE1758" s="221"/>
      <c r="KGF1758" s="221"/>
      <c r="KGG1758" s="221"/>
      <c r="KGH1758" s="221"/>
      <c r="KGI1758" s="221"/>
      <c r="KGJ1758" s="221"/>
      <c r="KGK1758" s="221"/>
      <c r="KGL1758" s="221"/>
      <c r="KGM1758" s="221"/>
      <c r="KGN1758" s="221"/>
      <c r="KGO1758" s="221"/>
      <c r="KGP1758" s="221"/>
      <c r="KGQ1758" s="221"/>
      <c r="KGR1758" s="221"/>
      <c r="KGS1758" s="221"/>
      <c r="KGT1758" s="221"/>
      <c r="KGU1758" s="221"/>
      <c r="KGV1758" s="221"/>
      <c r="KGW1758" s="221"/>
      <c r="KGX1758" s="221"/>
      <c r="KGY1758" s="221"/>
      <c r="KGZ1758" s="221"/>
      <c r="KHA1758" s="221"/>
      <c r="KHB1758" s="221"/>
      <c r="KHC1758" s="221"/>
      <c r="KHD1758" s="221"/>
      <c r="KHE1758" s="221"/>
      <c r="KHF1758" s="221"/>
      <c r="KHG1758" s="221"/>
      <c r="KHH1758" s="221"/>
      <c r="KHI1758" s="221"/>
      <c r="KHJ1758" s="221"/>
      <c r="KHK1758" s="221"/>
      <c r="KHL1758" s="221"/>
      <c r="KHM1758" s="221"/>
      <c r="KHN1758" s="221"/>
      <c r="KHO1758" s="221"/>
      <c r="KHP1758" s="221"/>
      <c r="KHQ1758" s="221"/>
      <c r="KHR1758" s="221"/>
      <c r="KHS1758" s="221"/>
      <c r="KHT1758" s="221"/>
      <c r="KHU1758" s="221"/>
      <c r="KHV1758" s="221"/>
      <c r="KHW1758" s="221"/>
      <c r="KHX1758" s="221"/>
      <c r="KHY1758" s="221"/>
      <c r="KHZ1758" s="221"/>
      <c r="KIA1758" s="221"/>
      <c r="KIB1758" s="221"/>
      <c r="KIC1758" s="221"/>
      <c r="KID1758" s="221"/>
      <c r="KIE1758" s="221"/>
      <c r="KIF1758" s="221"/>
      <c r="KIG1758" s="221"/>
      <c r="KIH1758" s="221"/>
      <c r="KII1758" s="221"/>
      <c r="KIJ1758" s="221"/>
      <c r="KIK1758" s="221"/>
      <c r="KIL1758" s="221"/>
      <c r="KIM1758" s="221"/>
      <c r="KIN1758" s="221"/>
      <c r="KIO1758" s="221"/>
      <c r="KIP1758" s="221"/>
      <c r="KIQ1758" s="221"/>
      <c r="KIR1758" s="221"/>
      <c r="KIS1758" s="221"/>
      <c r="KIT1758" s="221"/>
      <c r="KIU1758" s="221"/>
      <c r="KIV1758" s="221"/>
      <c r="KIW1758" s="221"/>
      <c r="KIX1758" s="221"/>
      <c r="KIY1758" s="221"/>
      <c r="KIZ1758" s="221"/>
      <c r="KJA1758" s="221"/>
      <c r="KJB1758" s="221"/>
      <c r="KJC1758" s="221"/>
      <c r="KJD1758" s="221"/>
      <c r="KJE1758" s="221"/>
      <c r="KJF1758" s="221"/>
      <c r="KJG1758" s="221"/>
      <c r="KJH1758" s="221"/>
      <c r="KJI1758" s="221"/>
      <c r="KJJ1758" s="221"/>
      <c r="KJK1758" s="221"/>
      <c r="KJL1758" s="221"/>
      <c r="KJM1758" s="221"/>
      <c r="KJN1758" s="221"/>
      <c r="KJO1758" s="221"/>
      <c r="KJP1758" s="221"/>
      <c r="KJQ1758" s="221"/>
      <c r="KJR1758" s="221"/>
      <c r="KJS1758" s="221"/>
      <c r="KJT1758" s="221"/>
      <c r="KJU1758" s="221"/>
      <c r="KJV1758" s="221"/>
      <c r="KJW1758" s="221"/>
      <c r="KJX1758" s="221"/>
      <c r="KJY1758" s="221"/>
      <c r="KJZ1758" s="221"/>
      <c r="KKA1758" s="221"/>
      <c r="KKB1758" s="221"/>
      <c r="KKC1758" s="221"/>
      <c r="KKD1758" s="221"/>
      <c r="KKE1758" s="221"/>
      <c r="KKF1758" s="221"/>
      <c r="KKG1758" s="221"/>
      <c r="KKH1758" s="221"/>
      <c r="KKI1758" s="221"/>
      <c r="KKJ1758" s="221"/>
      <c r="KKK1758" s="221"/>
      <c r="KKL1758" s="221"/>
      <c r="KKM1758" s="221"/>
      <c r="KKN1758" s="221"/>
      <c r="KKO1758" s="221"/>
      <c r="KKP1758" s="221"/>
      <c r="KKQ1758" s="221"/>
      <c r="KKR1758" s="221"/>
      <c r="KKS1758" s="221"/>
      <c r="KKT1758" s="221"/>
      <c r="KKU1758" s="221"/>
      <c r="KKV1758" s="221"/>
      <c r="KKW1758" s="221"/>
      <c r="KKX1758" s="221"/>
      <c r="KKY1758" s="221"/>
      <c r="KKZ1758" s="221"/>
      <c r="KLA1758" s="221"/>
      <c r="KLB1758" s="221"/>
      <c r="KLC1758" s="221"/>
      <c r="KLD1758" s="221"/>
      <c r="KLE1758" s="221"/>
      <c r="KLF1758" s="221"/>
      <c r="KLG1758" s="221"/>
      <c r="KLH1758" s="221"/>
      <c r="KLI1758" s="221"/>
      <c r="KLJ1758" s="221"/>
      <c r="KLK1758" s="221"/>
      <c r="KLL1758" s="221"/>
      <c r="KLM1758" s="221"/>
      <c r="KLN1758" s="221"/>
      <c r="KLO1758" s="221"/>
      <c r="KLP1758" s="221"/>
      <c r="KLQ1758" s="221"/>
      <c r="KLR1758" s="221"/>
      <c r="KLS1758" s="221"/>
      <c r="KLT1758" s="221"/>
      <c r="KLU1758" s="221"/>
      <c r="KLV1758" s="221"/>
      <c r="KLW1758" s="221"/>
      <c r="KLX1758" s="221"/>
      <c r="KLY1758" s="221"/>
      <c r="KLZ1758" s="221"/>
      <c r="KMA1758" s="221"/>
      <c r="KMB1758" s="221"/>
      <c r="KMC1758" s="221"/>
      <c r="KMD1758" s="221"/>
      <c r="KME1758" s="221"/>
      <c r="KMF1758" s="221"/>
      <c r="KMG1758" s="221"/>
      <c r="KMH1758" s="221"/>
      <c r="KMI1758" s="221"/>
      <c r="KMJ1758" s="221"/>
      <c r="KMK1758" s="221"/>
      <c r="KML1758" s="221"/>
      <c r="KMM1758" s="221"/>
      <c r="KMN1758" s="221"/>
      <c r="KMO1758" s="221"/>
      <c r="KMP1758" s="221"/>
      <c r="KMQ1758" s="221"/>
      <c r="KMR1758" s="221"/>
      <c r="KMS1758" s="221"/>
      <c r="KMT1758" s="221"/>
      <c r="KMU1758" s="221"/>
      <c r="KMV1758" s="221"/>
      <c r="KMW1758" s="221"/>
      <c r="KMX1758" s="221"/>
      <c r="KMY1758" s="221"/>
      <c r="KMZ1758" s="221"/>
      <c r="KNA1758" s="221"/>
      <c r="KNB1758" s="221"/>
      <c r="KNC1758" s="221"/>
      <c r="KND1758" s="221"/>
      <c r="KNE1758" s="221"/>
      <c r="KNF1758" s="221"/>
      <c r="KNG1758" s="221"/>
      <c r="KNH1758" s="221"/>
      <c r="KNI1758" s="221"/>
      <c r="KNJ1758" s="221"/>
      <c r="KNK1758" s="221"/>
      <c r="KNL1758" s="221"/>
      <c r="KNM1758" s="221"/>
      <c r="KNN1758" s="221"/>
      <c r="KNO1758" s="221"/>
      <c r="KNP1758" s="221"/>
      <c r="KNQ1758" s="221"/>
      <c r="KNR1758" s="221"/>
      <c r="KNS1758" s="221"/>
      <c r="KNT1758" s="221"/>
      <c r="KNU1758" s="221"/>
      <c r="KNV1758" s="221"/>
      <c r="KNW1758" s="221"/>
      <c r="KNX1758" s="221"/>
      <c r="KNY1758" s="221"/>
      <c r="KNZ1758" s="221"/>
      <c r="KOA1758" s="221"/>
      <c r="KOB1758" s="221"/>
      <c r="KOC1758" s="221"/>
      <c r="KOD1758" s="221"/>
      <c r="KOE1758" s="221"/>
      <c r="KOF1758" s="221"/>
      <c r="KOG1758" s="221"/>
      <c r="KOH1758" s="221"/>
      <c r="KOI1758" s="221"/>
      <c r="KOJ1758" s="221"/>
      <c r="KOK1758" s="221"/>
      <c r="KOL1758" s="221"/>
      <c r="KOM1758" s="221"/>
      <c r="KON1758" s="221"/>
      <c r="KOO1758" s="221"/>
      <c r="KOP1758" s="221"/>
      <c r="KOQ1758" s="221"/>
      <c r="KOR1758" s="221"/>
      <c r="KOS1758" s="221"/>
      <c r="KOT1758" s="221"/>
      <c r="KOU1758" s="221"/>
      <c r="KOV1758" s="221"/>
      <c r="KOW1758" s="221"/>
      <c r="KOX1758" s="221"/>
      <c r="KOY1758" s="221"/>
      <c r="KOZ1758" s="221"/>
      <c r="KPA1758" s="221"/>
      <c r="KPB1758" s="221"/>
      <c r="KPC1758" s="221"/>
      <c r="KPD1758" s="221"/>
      <c r="KPE1758" s="221"/>
      <c r="KPF1758" s="221"/>
      <c r="KPG1758" s="221"/>
      <c r="KPH1758" s="221"/>
      <c r="KPI1758" s="221"/>
      <c r="KPJ1758" s="221"/>
      <c r="KPK1758" s="221"/>
      <c r="KPL1758" s="221"/>
      <c r="KPM1758" s="221"/>
      <c r="KPN1758" s="221"/>
      <c r="KPO1758" s="221"/>
      <c r="KPP1758" s="221"/>
      <c r="KPQ1758" s="221"/>
      <c r="KPR1758" s="221"/>
      <c r="KPS1758" s="221"/>
      <c r="KPT1758" s="221"/>
      <c r="KPU1758" s="221"/>
      <c r="KPV1758" s="221"/>
      <c r="KPW1758" s="221"/>
      <c r="KPX1758" s="221"/>
      <c r="KPY1758" s="221"/>
      <c r="KPZ1758" s="221"/>
      <c r="KQA1758" s="221"/>
      <c r="KQB1758" s="221"/>
      <c r="KQC1758" s="221"/>
      <c r="KQD1758" s="221"/>
      <c r="KQE1758" s="221"/>
      <c r="KQF1758" s="221"/>
      <c r="KQG1758" s="221"/>
      <c r="KQH1758" s="221"/>
      <c r="KQI1758" s="221"/>
      <c r="KQJ1758" s="221"/>
      <c r="KQK1758" s="221"/>
      <c r="KQL1758" s="221"/>
      <c r="KQM1758" s="221"/>
      <c r="KQN1758" s="221"/>
      <c r="KQO1758" s="221"/>
      <c r="KQP1758" s="221"/>
      <c r="KQQ1758" s="221"/>
      <c r="KQR1758" s="221"/>
      <c r="KQS1758" s="221"/>
      <c r="KQT1758" s="221"/>
      <c r="KQU1758" s="221"/>
      <c r="KQV1758" s="221"/>
      <c r="KQW1758" s="221"/>
      <c r="KQX1758" s="221"/>
      <c r="KQY1758" s="221"/>
      <c r="KQZ1758" s="221"/>
      <c r="KRA1758" s="221"/>
      <c r="KRB1758" s="221"/>
      <c r="KRC1758" s="221"/>
      <c r="KRD1758" s="221"/>
      <c r="KRE1758" s="221"/>
      <c r="KRF1758" s="221"/>
      <c r="KRG1758" s="221"/>
      <c r="KRH1758" s="221"/>
      <c r="KRI1758" s="221"/>
      <c r="KRJ1758" s="221"/>
      <c r="KRK1758" s="221"/>
      <c r="KRL1758" s="221"/>
      <c r="KRM1758" s="221"/>
      <c r="KRN1758" s="221"/>
      <c r="KRO1758" s="221"/>
      <c r="KRP1758" s="221"/>
      <c r="KRQ1758" s="221"/>
      <c r="KRR1758" s="221"/>
      <c r="KRS1758" s="221"/>
      <c r="KRT1758" s="221"/>
      <c r="KRU1758" s="221"/>
      <c r="KRV1758" s="221"/>
      <c r="KRW1758" s="221"/>
      <c r="KRX1758" s="221"/>
      <c r="KRY1758" s="221"/>
      <c r="KRZ1758" s="221"/>
      <c r="KSA1758" s="221"/>
      <c r="KSB1758" s="221"/>
      <c r="KSC1758" s="221"/>
      <c r="KSD1758" s="221"/>
      <c r="KSE1758" s="221"/>
      <c r="KSF1758" s="221"/>
      <c r="KSG1758" s="221"/>
      <c r="KSH1758" s="221"/>
      <c r="KSI1758" s="221"/>
      <c r="KSJ1758" s="221"/>
      <c r="KSK1758" s="221"/>
      <c r="KSL1758" s="221"/>
      <c r="KSM1758" s="221"/>
      <c r="KSN1758" s="221"/>
      <c r="KSO1758" s="221"/>
      <c r="KSP1758" s="221"/>
      <c r="KSQ1758" s="221"/>
      <c r="KSR1758" s="221"/>
      <c r="KSS1758" s="221"/>
      <c r="KST1758" s="221"/>
      <c r="KSU1758" s="221"/>
      <c r="KSV1758" s="221"/>
      <c r="KSW1758" s="221"/>
      <c r="KSX1758" s="221"/>
      <c r="KSY1758" s="221"/>
      <c r="KSZ1758" s="221"/>
      <c r="KTA1758" s="221"/>
      <c r="KTB1758" s="221"/>
      <c r="KTC1758" s="221"/>
      <c r="KTD1758" s="221"/>
      <c r="KTE1758" s="221"/>
      <c r="KTF1758" s="221"/>
      <c r="KTG1758" s="221"/>
      <c r="KTH1758" s="221"/>
      <c r="KTI1758" s="221"/>
      <c r="KTJ1758" s="221"/>
      <c r="KTK1758" s="221"/>
      <c r="KTL1758" s="221"/>
      <c r="KTM1758" s="221"/>
      <c r="KTN1758" s="221"/>
      <c r="KTO1758" s="221"/>
      <c r="KTP1758" s="221"/>
      <c r="KTQ1758" s="221"/>
      <c r="KTR1758" s="221"/>
      <c r="KTS1758" s="221"/>
      <c r="KTT1758" s="221"/>
      <c r="KTU1758" s="221"/>
      <c r="KTV1758" s="221"/>
      <c r="KTW1758" s="221"/>
      <c r="KTX1758" s="221"/>
      <c r="KTY1758" s="221"/>
      <c r="KTZ1758" s="221"/>
      <c r="KUA1758" s="221"/>
      <c r="KUB1758" s="221"/>
      <c r="KUC1758" s="221"/>
      <c r="KUD1758" s="221"/>
      <c r="KUE1758" s="221"/>
      <c r="KUF1758" s="221"/>
      <c r="KUG1758" s="221"/>
      <c r="KUH1758" s="221"/>
      <c r="KUI1758" s="221"/>
      <c r="KUJ1758" s="221"/>
      <c r="KUK1758" s="221"/>
      <c r="KUL1758" s="221"/>
      <c r="KUM1758" s="221"/>
      <c r="KUN1758" s="221"/>
      <c r="KUO1758" s="221"/>
      <c r="KUP1758" s="221"/>
      <c r="KUQ1758" s="221"/>
      <c r="KUR1758" s="221"/>
      <c r="KUS1758" s="221"/>
      <c r="KUT1758" s="221"/>
      <c r="KUU1758" s="221"/>
      <c r="KUV1758" s="221"/>
      <c r="KUW1758" s="221"/>
      <c r="KUX1758" s="221"/>
      <c r="KUY1758" s="221"/>
      <c r="KUZ1758" s="221"/>
      <c r="KVA1758" s="221"/>
      <c r="KVB1758" s="221"/>
      <c r="KVC1758" s="221"/>
      <c r="KVD1758" s="221"/>
      <c r="KVE1758" s="221"/>
      <c r="KVF1758" s="221"/>
      <c r="KVG1758" s="221"/>
      <c r="KVH1758" s="221"/>
      <c r="KVI1758" s="221"/>
      <c r="KVJ1758" s="221"/>
      <c r="KVK1758" s="221"/>
      <c r="KVL1758" s="221"/>
      <c r="KVM1758" s="221"/>
      <c r="KVN1758" s="221"/>
      <c r="KVO1758" s="221"/>
      <c r="KVP1758" s="221"/>
      <c r="KVQ1758" s="221"/>
      <c r="KVR1758" s="221"/>
      <c r="KVS1758" s="221"/>
      <c r="KVT1758" s="221"/>
      <c r="KVU1758" s="221"/>
      <c r="KVV1758" s="221"/>
      <c r="KVW1758" s="221"/>
      <c r="KVX1758" s="221"/>
      <c r="KVY1758" s="221"/>
      <c r="KVZ1758" s="221"/>
      <c r="KWA1758" s="221"/>
      <c r="KWB1758" s="221"/>
      <c r="KWC1758" s="221"/>
      <c r="KWD1758" s="221"/>
      <c r="KWE1758" s="221"/>
      <c r="KWF1758" s="221"/>
      <c r="KWG1758" s="221"/>
      <c r="KWH1758" s="221"/>
      <c r="KWI1758" s="221"/>
      <c r="KWJ1758" s="221"/>
      <c r="KWK1758" s="221"/>
      <c r="KWL1758" s="221"/>
      <c r="KWM1758" s="221"/>
      <c r="KWN1758" s="221"/>
      <c r="KWO1758" s="221"/>
      <c r="KWP1758" s="221"/>
      <c r="KWQ1758" s="221"/>
      <c r="KWR1758" s="221"/>
      <c r="KWS1758" s="221"/>
      <c r="KWT1758" s="221"/>
      <c r="KWU1758" s="221"/>
      <c r="KWV1758" s="221"/>
      <c r="KWW1758" s="221"/>
      <c r="KWX1758" s="221"/>
      <c r="KWY1758" s="221"/>
      <c r="KWZ1758" s="221"/>
      <c r="KXA1758" s="221"/>
      <c r="KXB1758" s="221"/>
      <c r="KXC1758" s="221"/>
      <c r="KXD1758" s="221"/>
      <c r="KXE1758" s="221"/>
      <c r="KXF1758" s="221"/>
      <c r="KXG1758" s="221"/>
      <c r="KXH1758" s="221"/>
      <c r="KXI1758" s="221"/>
      <c r="KXJ1758" s="221"/>
      <c r="KXK1758" s="221"/>
      <c r="KXL1758" s="221"/>
      <c r="KXM1758" s="221"/>
      <c r="KXN1758" s="221"/>
      <c r="KXO1758" s="221"/>
      <c r="KXP1758" s="221"/>
      <c r="KXQ1758" s="221"/>
      <c r="KXR1758" s="221"/>
      <c r="KXS1758" s="221"/>
      <c r="KXT1758" s="221"/>
      <c r="KXU1758" s="221"/>
      <c r="KXV1758" s="221"/>
      <c r="KXW1758" s="221"/>
      <c r="KXX1758" s="221"/>
      <c r="KXY1758" s="221"/>
      <c r="KXZ1758" s="221"/>
      <c r="KYA1758" s="221"/>
      <c r="KYB1758" s="221"/>
      <c r="KYC1758" s="221"/>
      <c r="KYD1758" s="221"/>
      <c r="KYE1758" s="221"/>
      <c r="KYF1758" s="221"/>
      <c r="KYG1758" s="221"/>
      <c r="KYH1758" s="221"/>
      <c r="KYI1758" s="221"/>
      <c r="KYJ1758" s="221"/>
      <c r="KYK1758" s="221"/>
      <c r="KYL1758" s="221"/>
      <c r="KYM1758" s="221"/>
      <c r="KYN1758" s="221"/>
      <c r="KYO1758" s="221"/>
      <c r="KYP1758" s="221"/>
      <c r="KYQ1758" s="221"/>
      <c r="KYR1758" s="221"/>
      <c r="KYS1758" s="221"/>
      <c r="KYT1758" s="221"/>
      <c r="KYU1758" s="221"/>
      <c r="KYV1758" s="221"/>
      <c r="KYW1758" s="221"/>
      <c r="KYX1758" s="221"/>
      <c r="KYY1758" s="221"/>
      <c r="KYZ1758" s="221"/>
      <c r="KZA1758" s="221"/>
      <c r="KZB1758" s="221"/>
      <c r="KZC1758" s="221"/>
      <c r="KZD1758" s="221"/>
      <c r="KZE1758" s="221"/>
      <c r="KZF1758" s="221"/>
      <c r="KZG1758" s="221"/>
      <c r="KZH1758" s="221"/>
      <c r="KZI1758" s="221"/>
      <c r="KZJ1758" s="221"/>
      <c r="KZK1758" s="221"/>
      <c r="KZL1758" s="221"/>
      <c r="KZM1758" s="221"/>
      <c r="KZN1758" s="221"/>
      <c r="KZO1758" s="221"/>
      <c r="KZP1758" s="221"/>
      <c r="KZQ1758" s="221"/>
      <c r="KZR1758" s="221"/>
      <c r="KZS1758" s="221"/>
      <c r="KZT1758" s="221"/>
      <c r="KZU1758" s="221"/>
      <c r="KZV1758" s="221"/>
      <c r="KZW1758" s="221"/>
      <c r="KZX1758" s="221"/>
      <c r="KZY1758" s="221"/>
      <c r="KZZ1758" s="221"/>
      <c r="LAA1758" s="221"/>
      <c r="LAB1758" s="221"/>
      <c r="LAC1758" s="221"/>
      <c r="LAD1758" s="221"/>
      <c r="LAE1758" s="221"/>
      <c r="LAF1758" s="221"/>
      <c r="LAG1758" s="221"/>
      <c r="LAH1758" s="221"/>
      <c r="LAI1758" s="221"/>
      <c r="LAJ1758" s="221"/>
      <c r="LAK1758" s="221"/>
      <c r="LAL1758" s="221"/>
      <c r="LAM1758" s="221"/>
      <c r="LAN1758" s="221"/>
      <c r="LAO1758" s="221"/>
      <c r="LAP1758" s="221"/>
      <c r="LAQ1758" s="221"/>
      <c r="LAR1758" s="221"/>
      <c r="LAS1758" s="221"/>
      <c r="LAT1758" s="221"/>
      <c r="LAU1758" s="221"/>
      <c r="LAV1758" s="221"/>
      <c r="LAW1758" s="221"/>
      <c r="LAX1758" s="221"/>
      <c r="LAY1758" s="221"/>
      <c r="LAZ1758" s="221"/>
      <c r="LBA1758" s="221"/>
      <c r="LBB1758" s="221"/>
      <c r="LBC1758" s="221"/>
      <c r="LBD1758" s="221"/>
      <c r="LBE1758" s="221"/>
      <c r="LBF1758" s="221"/>
      <c r="LBG1758" s="221"/>
      <c r="LBH1758" s="221"/>
      <c r="LBI1758" s="221"/>
      <c r="LBJ1758" s="221"/>
      <c r="LBK1758" s="221"/>
      <c r="LBL1758" s="221"/>
      <c r="LBM1758" s="221"/>
      <c r="LBN1758" s="221"/>
      <c r="LBO1758" s="221"/>
      <c r="LBP1758" s="221"/>
      <c r="LBQ1758" s="221"/>
      <c r="LBR1758" s="221"/>
      <c r="LBS1758" s="221"/>
      <c r="LBT1758" s="221"/>
      <c r="LBU1758" s="221"/>
      <c r="LBV1758" s="221"/>
      <c r="LBW1758" s="221"/>
      <c r="LBX1758" s="221"/>
      <c r="LBY1758" s="221"/>
      <c r="LBZ1758" s="221"/>
      <c r="LCA1758" s="221"/>
      <c r="LCB1758" s="221"/>
      <c r="LCC1758" s="221"/>
      <c r="LCD1758" s="221"/>
      <c r="LCE1758" s="221"/>
      <c r="LCF1758" s="221"/>
      <c r="LCG1758" s="221"/>
      <c r="LCH1758" s="221"/>
      <c r="LCI1758" s="221"/>
      <c r="LCJ1758" s="221"/>
      <c r="LCK1758" s="221"/>
      <c r="LCL1758" s="221"/>
      <c r="LCM1758" s="221"/>
      <c r="LCN1758" s="221"/>
      <c r="LCO1758" s="221"/>
      <c r="LCP1758" s="221"/>
      <c r="LCQ1758" s="221"/>
      <c r="LCR1758" s="221"/>
      <c r="LCS1758" s="221"/>
      <c r="LCT1758" s="221"/>
      <c r="LCU1758" s="221"/>
      <c r="LCV1758" s="221"/>
      <c r="LCW1758" s="221"/>
      <c r="LCX1758" s="221"/>
      <c r="LCY1758" s="221"/>
      <c r="LCZ1758" s="221"/>
      <c r="LDA1758" s="221"/>
      <c r="LDB1758" s="221"/>
      <c r="LDC1758" s="221"/>
      <c r="LDD1758" s="221"/>
      <c r="LDE1758" s="221"/>
      <c r="LDF1758" s="221"/>
      <c r="LDG1758" s="221"/>
      <c r="LDH1758" s="221"/>
      <c r="LDI1758" s="221"/>
      <c r="LDJ1758" s="221"/>
      <c r="LDK1758" s="221"/>
      <c r="LDL1758" s="221"/>
      <c r="LDM1758" s="221"/>
      <c r="LDN1758" s="221"/>
      <c r="LDO1758" s="221"/>
      <c r="LDP1758" s="221"/>
      <c r="LDQ1758" s="221"/>
      <c r="LDR1758" s="221"/>
      <c r="LDS1758" s="221"/>
      <c r="LDT1758" s="221"/>
      <c r="LDU1758" s="221"/>
      <c r="LDV1758" s="221"/>
      <c r="LDW1758" s="221"/>
      <c r="LDX1758" s="221"/>
      <c r="LDY1758" s="221"/>
      <c r="LDZ1758" s="221"/>
      <c r="LEA1758" s="221"/>
      <c r="LEB1758" s="221"/>
      <c r="LEC1758" s="221"/>
      <c r="LED1758" s="221"/>
      <c r="LEE1758" s="221"/>
      <c r="LEF1758" s="221"/>
      <c r="LEG1758" s="221"/>
      <c r="LEH1758" s="221"/>
      <c r="LEI1758" s="221"/>
      <c r="LEJ1758" s="221"/>
      <c r="LEK1758" s="221"/>
      <c r="LEL1758" s="221"/>
      <c r="LEM1758" s="221"/>
      <c r="LEN1758" s="221"/>
      <c r="LEO1758" s="221"/>
      <c r="LEP1758" s="221"/>
      <c r="LEQ1758" s="221"/>
      <c r="LER1758" s="221"/>
      <c r="LES1758" s="221"/>
      <c r="LET1758" s="221"/>
      <c r="LEU1758" s="221"/>
      <c r="LEV1758" s="221"/>
      <c r="LEW1758" s="221"/>
      <c r="LEX1758" s="221"/>
      <c r="LEY1758" s="221"/>
      <c r="LEZ1758" s="221"/>
      <c r="LFA1758" s="221"/>
      <c r="LFB1758" s="221"/>
      <c r="LFC1758" s="221"/>
      <c r="LFD1758" s="221"/>
      <c r="LFE1758" s="221"/>
      <c r="LFF1758" s="221"/>
      <c r="LFG1758" s="221"/>
      <c r="LFH1758" s="221"/>
      <c r="LFI1758" s="221"/>
      <c r="LFJ1758" s="221"/>
      <c r="LFK1758" s="221"/>
      <c r="LFL1758" s="221"/>
      <c r="LFM1758" s="221"/>
      <c r="LFN1758" s="221"/>
      <c r="LFO1758" s="221"/>
      <c r="LFP1758" s="221"/>
      <c r="LFQ1758" s="221"/>
      <c r="LFR1758" s="221"/>
      <c r="LFS1758" s="221"/>
      <c r="LFT1758" s="221"/>
      <c r="LFU1758" s="221"/>
      <c r="LFV1758" s="221"/>
      <c r="LFW1758" s="221"/>
      <c r="LFX1758" s="221"/>
      <c r="LFY1758" s="221"/>
      <c r="LFZ1758" s="221"/>
      <c r="LGA1758" s="221"/>
      <c r="LGB1758" s="221"/>
      <c r="LGC1758" s="221"/>
      <c r="LGD1758" s="221"/>
      <c r="LGE1758" s="221"/>
      <c r="LGF1758" s="221"/>
      <c r="LGG1758" s="221"/>
      <c r="LGH1758" s="221"/>
      <c r="LGI1758" s="221"/>
      <c r="LGJ1758" s="221"/>
      <c r="LGK1758" s="221"/>
      <c r="LGL1758" s="221"/>
      <c r="LGM1758" s="221"/>
      <c r="LGN1758" s="221"/>
      <c r="LGO1758" s="221"/>
      <c r="LGP1758" s="221"/>
      <c r="LGQ1758" s="221"/>
      <c r="LGR1758" s="221"/>
      <c r="LGS1758" s="221"/>
      <c r="LGT1758" s="221"/>
      <c r="LGU1758" s="221"/>
      <c r="LGV1758" s="221"/>
      <c r="LGW1758" s="221"/>
      <c r="LGX1758" s="221"/>
      <c r="LGY1758" s="221"/>
      <c r="LGZ1758" s="221"/>
      <c r="LHA1758" s="221"/>
      <c r="LHB1758" s="221"/>
      <c r="LHC1758" s="221"/>
      <c r="LHD1758" s="221"/>
      <c r="LHE1758" s="221"/>
      <c r="LHF1758" s="221"/>
      <c r="LHG1758" s="221"/>
      <c r="LHH1758" s="221"/>
      <c r="LHI1758" s="221"/>
      <c r="LHJ1758" s="221"/>
      <c r="LHK1758" s="221"/>
      <c r="LHL1758" s="221"/>
      <c r="LHM1758" s="221"/>
      <c r="LHN1758" s="221"/>
      <c r="LHO1758" s="221"/>
      <c r="LHP1758" s="221"/>
      <c r="LHQ1758" s="221"/>
      <c r="LHR1758" s="221"/>
      <c r="LHS1758" s="221"/>
      <c r="LHT1758" s="221"/>
      <c r="LHU1758" s="221"/>
      <c r="LHV1758" s="221"/>
      <c r="LHW1758" s="221"/>
      <c r="LHX1758" s="221"/>
      <c r="LHY1758" s="221"/>
      <c r="LHZ1758" s="221"/>
      <c r="LIA1758" s="221"/>
      <c r="LIB1758" s="221"/>
      <c r="LIC1758" s="221"/>
      <c r="LID1758" s="221"/>
      <c r="LIE1758" s="221"/>
      <c r="LIF1758" s="221"/>
      <c r="LIG1758" s="221"/>
      <c r="LIH1758" s="221"/>
      <c r="LII1758" s="221"/>
      <c r="LIJ1758" s="221"/>
      <c r="LIK1758" s="221"/>
      <c r="LIL1758" s="221"/>
      <c r="LIM1758" s="221"/>
      <c r="LIN1758" s="221"/>
      <c r="LIO1758" s="221"/>
      <c r="LIP1758" s="221"/>
      <c r="LIQ1758" s="221"/>
      <c r="LIR1758" s="221"/>
      <c r="LIS1758" s="221"/>
      <c r="LIT1758" s="221"/>
      <c r="LIU1758" s="221"/>
      <c r="LIV1758" s="221"/>
      <c r="LIW1758" s="221"/>
      <c r="LIX1758" s="221"/>
      <c r="LIY1758" s="221"/>
      <c r="LIZ1758" s="221"/>
      <c r="LJA1758" s="221"/>
      <c r="LJB1758" s="221"/>
      <c r="LJC1758" s="221"/>
      <c r="LJD1758" s="221"/>
      <c r="LJE1758" s="221"/>
      <c r="LJF1758" s="221"/>
      <c r="LJG1758" s="221"/>
      <c r="LJH1758" s="221"/>
      <c r="LJI1758" s="221"/>
      <c r="LJJ1758" s="221"/>
      <c r="LJK1758" s="221"/>
      <c r="LJL1758" s="221"/>
      <c r="LJM1758" s="221"/>
      <c r="LJN1758" s="221"/>
      <c r="LJO1758" s="221"/>
      <c r="LJP1758" s="221"/>
      <c r="LJQ1758" s="221"/>
      <c r="LJR1758" s="221"/>
      <c r="LJS1758" s="221"/>
      <c r="LJT1758" s="221"/>
      <c r="LJU1758" s="221"/>
      <c r="LJV1758" s="221"/>
      <c r="LJW1758" s="221"/>
      <c r="LJX1758" s="221"/>
      <c r="LJY1758" s="221"/>
      <c r="LJZ1758" s="221"/>
      <c r="LKA1758" s="221"/>
      <c r="LKB1758" s="221"/>
      <c r="LKC1758" s="221"/>
      <c r="LKD1758" s="221"/>
      <c r="LKE1758" s="221"/>
      <c r="LKF1758" s="221"/>
      <c r="LKG1758" s="221"/>
      <c r="LKH1758" s="221"/>
      <c r="LKI1758" s="221"/>
      <c r="LKJ1758" s="221"/>
      <c r="LKK1758" s="221"/>
      <c r="LKL1758" s="221"/>
      <c r="LKM1758" s="221"/>
      <c r="LKN1758" s="221"/>
      <c r="LKO1758" s="221"/>
      <c r="LKP1758" s="221"/>
      <c r="LKQ1758" s="221"/>
      <c r="LKR1758" s="221"/>
      <c r="LKS1758" s="221"/>
      <c r="LKT1758" s="221"/>
      <c r="LKU1758" s="221"/>
      <c r="LKV1758" s="221"/>
      <c r="LKW1758" s="221"/>
      <c r="LKX1758" s="221"/>
      <c r="LKY1758" s="221"/>
      <c r="LKZ1758" s="221"/>
      <c r="LLA1758" s="221"/>
      <c r="LLB1758" s="221"/>
      <c r="LLC1758" s="221"/>
      <c r="LLD1758" s="221"/>
      <c r="LLE1758" s="221"/>
      <c r="LLF1758" s="221"/>
      <c r="LLG1758" s="221"/>
      <c r="LLH1758" s="221"/>
      <c r="LLI1758" s="221"/>
      <c r="LLJ1758" s="221"/>
      <c r="LLK1758" s="221"/>
      <c r="LLL1758" s="221"/>
      <c r="LLM1758" s="221"/>
      <c r="LLN1758" s="221"/>
      <c r="LLO1758" s="221"/>
      <c r="LLP1758" s="221"/>
      <c r="LLQ1758" s="221"/>
      <c r="LLR1758" s="221"/>
      <c r="LLS1758" s="221"/>
      <c r="LLT1758" s="221"/>
      <c r="LLU1758" s="221"/>
      <c r="LLV1758" s="221"/>
      <c r="LLW1758" s="221"/>
      <c r="LLX1758" s="221"/>
      <c r="LLY1758" s="221"/>
      <c r="LLZ1758" s="221"/>
      <c r="LMA1758" s="221"/>
      <c r="LMB1758" s="221"/>
      <c r="LMC1758" s="221"/>
      <c r="LMD1758" s="221"/>
      <c r="LME1758" s="221"/>
      <c r="LMF1758" s="221"/>
      <c r="LMG1758" s="221"/>
      <c r="LMH1758" s="221"/>
      <c r="LMI1758" s="221"/>
      <c r="LMJ1758" s="221"/>
      <c r="LMK1758" s="221"/>
      <c r="LML1758" s="221"/>
      <c r="LMM1758" s="221"/>
      <c r="LMN1758" s="221"/>
      <c r="LMO1758" s="221"/>
      <c r="LMP1758" s="221"/>
      <c r="LMQ1758" s="221"/>
      <c r="LMR1758" s="221"/>
      <c r="LMS1758" s="221"/>
      <c r="LMT1758" s="221"/>
      <c r="LMU1758" s="221"/>
      <c r="LMV1758" s="221"/>
      <c r="LMW1758" s="221"/>
      <c r="LMX1758" s="221"/>
      <c r="LMY1758" s="221"/>
      <c r="LMZ1758" s="221"/>
      <c r="LNA1758" s="221"/>
      <c r="LNB1758" s="221"/>
      <c r="LNC1758" s="221"/>
      <c r="LND1758" s="221"/>
      <c r="LNE1758" s="221"/>
      <c r="LNF1758" s="221"/>
      <c r="LNG1758" s="221"/>
      <c r="LNH1758" s="221"/>
      <c r="LNI1758" s="221"/>
      <c r="LNJ1758" s="221"/>
      <c r="LNK1758" s="221"/>
      <c r="LNL1758" s="221"/>
      <c r="LNM1758" s="221"/>
      <c r="LNN1758" s="221"/>
      <c r="LNO1758" s="221"/>
      <c r="LNP1758" s="221"/>
      <c r="LNQ1758" s="221"/>
      <c r="LNR1758" s="221"/>
      <c r="LNS1758" s="221"/>
      <c r="LNT1758" s="221"/>
      <c r="LNU1758" s="221"/>
      <c r="LNV1758" s="221"/>
      <c r="LNW1758" s="221"/>
      <c r="LNX1758" s="221"/>
      <c r="LNY1758" s="221"/>
      <c r="LNZ1758" s="221"/>
      <c r="LOA1758" s="221"/>
      <c r="LOB1758" s="221"/>
      <c r="LOC1758" s="221"/>
      <c r="LOD1758" s="221"/>
      <c r="LOE1758" s="221"/>
      <c r="LOF1758" s="221"/>
      <c r="LOG1758" s="221"/>
      <c r="LOH1758" s="221"/>
      <c r="LOI1758" s="221"/>
      <c r="LOJ1758" s="221"/>
      <c r="LOK1758" s="221"/>
      <c r="LOL1758" s="221"/>
      <c r="LOM1758" s="221"/>
      <c r="LON1758" s="221"/>
      <c r="LOO1758" s="221"/>
      <c r="LOP1758" s="221"/>
      <c r="LOQ1758" s="221"/>
      <c r="LOR1758" s="221"/>
      <c r="LOS1758" s="221"/>
      <c r="LOT1758" s="221"/>
      <c r="LOU1758" s="221"/>
      <c r="LOV1758" s="221"/>
      <c r="LOW1758" s="221"/>
      <c r="LOX1758" s="221"/>
      <c r="LOY1758" s="221"/>
      <c r="LOZ1758" s="221"/>
      <c r="LPA1758" s="221"/>
      <c r="LPB1758" s="221"/>
      <c r="LPC1758" s="221"/>
      <c r="LPD1758" s="221"/>
      <c r="LPE1758" s="221"/>
      <c r="LPF1758" s="221"/>
      <c r="LPG1758" s="221"/>
      <c r="LPH1758" s="221"/>
      <c r="LPI1758" s="221"/>
      <c r="LPJ1758" s="221"/>
      <c r="LPK1758" s="221"/>
      <c r="LPL1758" s="221"/>
      <c r="LPM1758" s="221"/>
      <c r="LPN1758" s="221"/>
      <c r="LPO1758" s="221"/>
      <c r="LPP1758" s="221"/>
      <c r="LPQ1758" s="221"/>
      <c r="LPR1758" s="221"/>
      <c r="LPS1758" s="221"/>
      <c r="LPT1758" s="221"/>
      <c r="LPU1758" s="221"/>
      <c r="LPV1758" s="221"/>
      <c r="LPW1758" s="221"/>
      <c r="LPX1758" s="221"/>
      <c r="LPY1758" s="221"/>
      <c r="LPZ1758" s="221"/>
      <c r="LQA1758" s="221"/>
      <c r="LQB1758" s="221"/>
      <c r="LQC1758" s="221"/>
      <c r="LQD1758" s="221"/>
      <c r="LQE1758" s="221"/>
      <c r="LQF1758" s="221"/>
      <c r="LQG1758" s="221"/>
      <c r="LQH1758" s="221"/>
      <c r="LQI1758" s="221"/>
      <c r="LQJ1758" s="221"/>
      <c r="LQK1758" s="221"/>
      <c r="LQL1758" s="221"/>
      <c r="LQM1758" s="221"/>
      <c r="LQN1758" s="221"/>
      <c r="LQO1758" s="221"/>
      <c r="LQP1758" s="221"/>
      <c r="LQQ1758" s="221"/>
      <c r="LQR1758" s="221"/>
      <c r="LQS1758" s="221"/>
      <c r="LQT1758" s="221"/>
      <c r="LQU1758" s="221"/>
      <c r="LQV1758" s="221"/>
      <c r="LQW1758" s="221"/>
      <c r="LQX1758" s="221"/>
      <c r="LQY1758" s="221"/>
      <c r="LQZ1758" s="221"/>
      <c r="LRA1758" s="221"/>
      <c r="LRB1758" s="221"/>
      <c r="LRC1758" s="221"/>
      <c r="LRD1758" s="221"/>
      <c r="LRE1758" s="221"/>
      <c r="LRF1758" s="221"/>
      <c r="LRG1758" s="221"/>
      <c r="LRH1758" s="221"/>
      <c r="LRI1758" s="221"/>
      <c r="LRJ1758" s="221"/>
      <c r="LRK1758" s="221"/>
      <c r="LRL1758" s="221"/>
      <c r="LRM1758" s="221"/>
      <c r="LRN1758" s="221"/>
      <c r="LRO1758" s="221"/>
      <c r="LRP1758" s="221"/>
      <c r="LRQ1758" s="221"/>
      <c r="LRR1758" s="221"/>
      <c r="LRS1758" s="221"/>
      <c r="LRT1758" s="221"/>
      <c r="LRU1758" s="221"/>
      <c r="LRV1758" s="221"/>
      <c r="LRW1758" s="221"/>
      <c r="LRX1758" s="221"/>
      <c r="LRY1758" s="221"/>
      <c r="LRZ1758" s="221"/>
      <c r="LSA1758" s="221"/>
      <c r="LSB1758" s="221"/>
      <c r="LSC1758" s="221"/>
      <c r="LSD1758" s="221"/>
      <c r="LSE1758" s="221"/>
      <c r="LSF1758" s="221"/>
      <c r="LSG1758" s="221"/>
      <c r="LSH1758" s="221"/>
      <c r="LSI1758" s="221"/>
      <c r="LSJ1758" s="221"/>
      <c r="LSK1758" s="221"/>
      <c r="LSL1758" s="221"/>
      <c r="LSM1758" s="221"/>
      <c r="LSN1758" s="221"/>
      <c r="LSO1758" s="221"/>
      <c r="LSP1758" s="221"/>
      <c r="LSQ1758" s="221"/>
      <c r="LSR1758" s="221"/>
      <c r="LSS1758" s="221"/>
      <c r="LST1758" s="221"/>
      <c r="LSU1758" s="221"/>
      <c r="LSV1758" s="221"/>
      <c r="LSW1758" s="221"/>
      <c r="LSX1758" s="221"/>
      <c r="LSY1758" s="221"/>
      <c r="LSZ1758" s="221"/>
      <c r="LTA1758" s="221"/>
      <c r="LTB1758" s="221"/>
      <c r="LTC1758" s="221"/>
      <c r="LTD1758" s="221"/>
      <c r="LTE1758" s="221"/>
      <c r="LTF1758" s="221"/>
      <c r="LTG1758" s="221"/>
      <c r="LTH1758" s="221"/>
      <c r="LTI1758" s="221"/>
      <c r="LTJ1758" s="221"/>
      <c r="LTK1758" s="221"/>
      <c r="LTL1758" s="221"/>
      <c r="LTM1758" s="221"/>
      <c r="LTN1758" s="221"/>
      <c r="LTO1758" s="221"/>
      <c r="LTP1758" s="221"/>
      <c r="LTQ1758" s="221"/>
      <c r="LTR1758" s="221"/>
      <c r="LTS1758" s="221"/>
      <c r="LTT1758" s="221"/>
      <c r="LTU1758" s="221"/>
      <c r="LTV1758" s="221"/>
      <c r="LTW1758" s="221"/>
      <c r="LTX1758" s="221"/>
      <c r="LTY1758" s="221"/>
      <c r="LTZ1758" s="221"/>
      <c r="LUA1758" s="221"/>
      <c r="LUB1758" s="221"/>
      <c r="LUC1758" s="221"/>
      <c r="LUD1758" s="221"/>
      <c r="LUE1758" s="221"/>
      <c r="LUF1758" s="221"/>
      <c r="LUG1758" s="221"/>
      <c r="LUH1758" s="221"/>
      <c r="LUI1758" s="221"/>
      <c r="LUJ1758" s="221"/>
      <c r="LUK1758" s="221"/>
      <c r="LUL1758" s="221"/>
      <c r="LUM1758" s="221"/>
      <c r="LUN1758" s="221"/>
      <c r="LUO1758" s="221"/>
      <c r="LUP1758" s="221"/>
      <c r="LUQ1758" s="221"/>
      <c r="LUR1758" s="221"/>
      <c r="LUS1758" s="221"/>
      <c r="LUT1758" s="221"/>
      <c r="LUU1758" s="221"/>
      <c r="LUV1758" s="221"/>
      <c r="LUW1758" s="221"/>
      <c r="LUX1758" s="221"/>
      <c r="LUY1758" s="221"/>
      <c r="LUZ1758" s="221"/>
      <c r="LVA1758" s="221"/>
      <c r="LVB1758" s="221"/>
      <c r="LVC1758" s="221"/>
      <c r="LVD1758" s="221"/>
      <c r="LVE1758" s="221"/>
      <c r="LVF1758" s="221"/>
      <c r="LVG1758" s="221"/>
      <c r="LVH1758" s="221"/>
      <c r="LVI1758" s="221"/>
      <c r="LVJ1758" s="221"/>
      <c r="LVK1758" s="221"/>
      <c r="LVL1758" s="221"/>
      <c r="LVM1758" s="221"/>
      <c r="LVN1758" s="221"/>
      <c r="LVO1758" s="221"/>
      <c r="LVP1758" s="221"/>
      <c r="LVQ1758" s="221"/>
      <c r="LVR1758" s="221"/>
      <c r="LVS1758" s="221"/>
      <c r="LVT1758" s="221"/>
      <c r="LVU1758" s="221"/>
      <c r="LVV1758" s="221"/>
      <c r="LVW1758" s="221"/>
      <c r="LVX1758" s="221"/>
      <c r="LVY1758" s="221"/>
      <c r="LVZ1758" s="221"/>
      <c r="LWA1758" s="221"/>
      <c r="LWB1758" s="221"/>
      <c r="LWC1758" s="221"/>
      <c r="LWD1758" s="221"/>
      <c r="LWE1758" s="221"/>
      <c r="LWF1758" s="221"/>
      <c r="LWG1758" s="221"/>
      <c r="LWH1758" s="221"/>
      <c r="LWI1758" s="221"/>
      <c r="LWJ1758" s="221"/>
      <c r="LWK1758" s="221"/>
      <c r="LWL1758" s="221"/>
      <c r="LWM1758" s="221"/>
      <c r="LWN1758" s="221"/>
      <c r="LWO1758" s="221"/>
      <c r="LWP1758" s="221"/>
      <c r="LWQ1758" s="221"/>
      <c r="LWR1758" s="221"/>
      <c r="LWS1758" s="221"/>
      <c r="LWT1758" s="221"/>
      <c r="LWU1758" s="221"/>
      <c r="LWV1758" s="221"/>
      <c r="LWW1758" s="221"/>
      <c r="LWX1758" s="221"/>
      <c r="LWY1758" s="221"/>
      <c r="LWZ1758" s="221"/>
      <c r="LXA1758" s="221"/>
      <c r="LXB1758" s="221"/>
      <c r="LXC1758" s="221"/>
      <c r="LXD1758" s="221"/>
      <c r="LXE1758" s="221"/>
      <c r="LXF1758" s="221"/>
      <c r="LXG1758" s="221"/>
      <c r="LXH1758" s="221"/>
      <c r="LXI1758" s="221"/>
      <c r="LXJ1758" s="221"/>
      <c r="LXK1758" s="221"/>
      <c r="LXL1758" s="221"/>
      <c r="LXM1758" s="221"/>
      <c r="LXN1758" s="221"/>
      <c r="LXO1758" s="221"/>
      <c r="LXP1758" s="221"/>
      <c r="LXQ1758" s="221"/>
      <c r="LXR1758" s="221"/>
      <c r="LXS1758" s="221"/>
      <c r="LXT1758" s="221"/>
      <c r="LXU1758" s="221"/>
      <c r="LXV1758" s="221"/>
      <c r="LXW1758" s="221"/>
      <c r="LXX1758" s="221"/>
      <c r="LXY1758" s="221"/>
      <c r="LXZ1758" s="221"/>
      <c r="LYA1758" s="221"/>
      <c r="LYB1758" s="221"/>
      <c r="LYC1758" s="221"/>
      <c r="LYD1758" s="221"/>
      <c r="LYE1758" s="221"/>
      <c r="LYF1758" s="221"/>
      <c r="LYG1758" s="221"/>
      <c r="LYH1758" s="221"/>
      <c r="LYI1758" s="221"/>
      <c r="LYJ1758" s="221"/>
      <c r="LYK1758" s="221"/>
      <c r="LYL1758" s="221"/>
      <c r="LYM1758" s="221"/>
      <c r="LYN1758" s="221"/>
      <c r="LYO1758" s="221"/>
      <c r="LYP1758" s="221"/>
      <c r="LYQ1758" s="221"/>
      <c r="LYR1758" s="221"/>
      <c r="LYS1758" s="221"/>
      <c r="LYT1758" s="221"/>
      <c r="LYU1758" s="221"/>
      <c r="LYV1758" s="221"/>
      <c r="LYW1758" s="221"/>
      <c r="LYX1758" s="221"/>
      <c r="LYY1758" s="221"/>
      <c r="LYZ1758" s="221"/>
      <c r="LZA1758" s="221"/>
      <c r="LZB1758" s="221"/>
      <c r="LZC1758" s="221"/>
      <c r="LZD1758" s="221"/>
      <c r="LZE1758" s="221"/>
      <c r="LZF1758" s="221"/>
      <c r="LZG1758" s="221"/>
      <c r="LZH1758" s="221"/>
      <c r="LZI1758" s="221"/>
      <c r="LZJ1758" s="221"/>
      <c r="LZK1758" s="221"/>
      <c r="LZL1758" s="221"/>
      <c r="LZM1758" s="221"/>
      <c r="LZN1758" s="221"/>
      <c r="LZO1758" s="221"/>
      <c r="LZP1758" s="221"/>
      <c r="LZQ1758" s="221"/>
      <c r="LZR1758" s="221"/>
      <c r="LZS1758" s="221"/>
      <c r="LZT1758" s="221"/>
      <c r="LZU1758" s="221"/>
      <c r="LZV1758" s="221"/>
      <c r="LZW1758" s="221"/>
      <c r="LZX1758" s="221"/>
      <c r="LZY1758" s="221"/>
      <c r="LZZ1758" s="221"/>
      <c r="MAA1758" s="221"/>
      <c r="MAB1758" s="221"/>
      <c r="MAC1758" s="221"/>
      <c r="MAD1758" s="221"/>
      <c r="MAE1758" s="221"/>
      <c r="MAF1758" s="221"/>
      <c r="MAG1758" s="221"/>
      <c r="MAH1758" s="221"/>
      <c r="MAI1758" s="221"/>
      <c r="MAJ1758" s="221"/>
      <c r="MAK1758" s="221"/>
      <c r="MAL1758" s="221"/>
      <c r="MAM1758" s="221"/>
      <c r="MAN1758" s="221"/>
      <c r="MAO1758" s="221"/>
      <c r="MAP1758" s="221"/>
      <c r="MAQ1758" s="221"/>
      <c r="MAR1758" s="221"/>
      <c r="MAS1758" s="221"/>
      <c r="MAT1758" s="221"/>
      <c r="MAU1758" s="221"/>
      <c r="MAV1758" s="221"/>
      <c r="MAW1758" s="221"/>
      <c r="MAX1758" s="221"/>
      <c r="MAY1758" s="221"/>
      <c r="MAZ1758" s="221"/>
      <c r="MBA1758" s="221"/>
      <c r="MBB1758" s="221"/>
      <c r="MBC1758" s="221"/>
      <c r="MBD1758" s="221"/>
      <c r="MBE1758" s="221"/>
      <c r="MBF1758" s="221"/>
      <c r="MBG1758" s="221"/>
      <c r="MBH1758" s="221"/>
      <c r="MBI1758" s="221"/>
      <c r="MBJ1758" s="221"/>
      <c r="MBK1758" s="221"/>
      <c r="MBL1758" s="221"/>
      <c r="MBM1758" s="221"/>
      <c r="MBN1758" s="221"/>
      <c r="MBO1758" s="221"/>
      <c r="MBP1758" s="221"/>
      <c r="MBQ1758" s="221"/>
      <c r="MBR1758" s="221"/>
      <c r="MBS1758" s="221"/>
      <c r="MBT1758" s="221"/>
      <c r="MBU1758" s="221"/>
      <c r="MBV1758" s="221"/>
      <c r="MBW1758" s="221"/>
      <c r="MBX1758" s="221"/>
      <c r="MBY1758" s="221"/>
      <c r="MBZ1758" s="221"/>
      <c r="MCA1758" s="221"/>
      <c r="MCB1758" s="221"/>
      <c r="MCC1758" s="221"/>
      <c r="MCD1758" s="221"/>
      <c r="MCE1758" s="221"/>
      <c r="MCF1758" s="221"/>
      <c r="MCG1758" s="221"/>
      <c r="MCH1758" s="221"/>
      <c r="MCI1758" s="221"/>
      <c r="MCJ1758" s="221"/>
      <c r="MCK1758" s="221"/>
      <c r="MCL1758" s="221"/>
      <c r="MCM1758" s="221"/>
      <c r="MCN1758" s="221"/>
      <c r="MCO1758" s="221"/>
      <c r="MCP1758" s="221"/>
      <c r="MCQ1758" s="221"/>
      <c r="MCR1758" s="221"/>
      <c r="MCS1758" s="221"/>
      <c r="MCT1758" s="221"/>
      <c r="MCU1758" s="221"/>
      <c r="MCV1758" s="221"/>
      <c r="MCW1758" s="221"/>
      <c r="MCX1758" s="221"/>
      <c r="MCY1758" s="221"/>
      <c r="MCZ1758" s="221"/>
      <c r="MDA1758" s="221"/>
      <c r="MDB1758" s="221"/>
      <c r="MDC1758" s="221"/>
      <c r="MDD1758" s="221"/>
      <c r="MDE1758" s="221"/>
      <c r="MDF1758" s="221"/>
      <c r="MDG1758" s="221"/>
      <c r="MDH1758" s="221"/>
      <c r="MDI1758" s="221"/>
      <c r="MDJ1758" s="221"/>
      <c r="MDK1758" s="221"/>
      <c r="MDL1758" s="221"/>
      <c r="MDM1758" s="221"/>
      <c r="MDN1758" s="221"/>
      <c r="MDO1758" s="221"/>
      <c r="MDP1758" s="221"/>
      <c r="MDQ1758" s="221"/>
      <c r="MDR1758" s="221"/>
      <c r="MDS1758" s="221"/>
      <c r="MDT1758" s="221"/>
      <c r="MDU1758" s="221"/>
      <c r="MDV1758" s="221"/>
      <c r="MDW1758" s="221"/>
      <c r="MDX1758" s="221"/>
      <c r="MDY1758" s="221"/>
      <c r="MDZ1758" s="221"/>
      <c r="MEA1758" s="221"/>
      <c r="MEB1758" s="221"/>
      <c r="MEC1758" s="221"/>
      <c r="MED1758" s="221"/>
      <c r="MEE1758" s="221"/>
      <c r="MEF1758" s="221"/>
      <c r="MEG1758" s="221"/>
      <c r="MEH1758" s="221"/>
      <c r="MEI1758" s="221"/>
      <c r="MEJ1758" s="221"/>
      <c r="MEK1758" s="221"/>
      <c r="MEL1758" s="221"/>
      <c r="MEM1758" s="221"/>
      <c r="MEN1758" s="221"/>
      <c r="MEO1758" s="221"/>
      <c r="MEP1758" s="221"/>
      <c r="MEQ1758" s="221"/>
      <c r="MER1758" s="221"/>
      <c r="MES1758" s="221"/>
      <c r="MET1758" s="221"/>
      <c r="MEU1758" s="221"/>
      <c r="MEV1758" s="221"/>
      <c r="MEW1758" s="221"/>
      <c r="MEX1758" s="221"/>
      <c r="MEY1758" s="221"/>
      <c r="MEZ1758" s="221"/>
      <c r="MFA1758" s="221"/>
      <c r="MFB1758" s="221"/>
      <c r="MFC1758" s="221"/>
      <c r="MFD1758" s="221"/>
      <c r="MFE1758" s="221"/>
      <c r="MFF1758" s="221"/>
      <c r="MFG1758" s="221"/>
      <c r="MFH1758" s="221"/>
      <c r="MFI1758" s="221"/>
      <c r="MFJ1758" s="221"/>
      <c r="MFK1758" s="221"/>
      <c r="MFL1758" s="221"/>
      <c r="MFM1758" s="221"/>
      <c r="MFN1758" s="221"/>
      <c r="MFO1758" s="221"/>
      <c r="MFP1758" s="221"/>
      <c r="MFQ1758" s="221"/>
      <c r="MFR1758" s="221"/>
      <c r="MFS1758" s="221"/>
      <c r="MFT1758" s="221"/>
      <c r="MFU1758" s="221"/>
      <c r="MFV1758" s="221"/>
      <c r="MFW1758" s="221"/>
      <c r="MFX1758" s="221"/>
      <c r="MFY1758" s="221"/>
      <c r="MFZ1758" s="221"/>
      <c r="MGA1758" s="221"/>
      <c r="MGB1758" s="221"/>
      <c r="MGC1758" s="221"/>
      <c r="MGD1758" s="221"/>
      <c r="MGE1758" s="221"/>
      <c r="MGF1758" s="221"/>
      <c r="MGG1758" s="221"/>
      <c r="MGH1758" s="221"/>
      <c r="MGI1758" s="221"/>
      <c r="MGJ1758" s="221"/>
      <c r="MGK1758" s="221"/>
      <c r="MGL1758" s="221"/>
      <c r="MGM1758" s="221"/>
      <c r="MGN1758" s="221"/>
      <c r="MGO1758" s="221"/>
      <c r="MGP1758" s="221"/>
      <c r="MGQ1758" s="221"/>
      <c r="MGR1758" s="221"/>
      <c r="MGS1758" s="221"/>
      <c r="MGT1758" s="221"/>
      <c r="MGU1758" s="221"/>
      <c r="MGV1758" s="221"/>
      <c r="MGW1758" s="221"/>
      <c r="MGX1758" s="221"/>
      <c r="MGY1758" s="221"/>
      <c r="MGZ1758" s="221"/>
      <c r="MHA1758" s="221"/>
      <c r="MHB1758" s="221"/>
      <c r="MHC1758" s="221"/>
      <c r="MHD1758" s="221"/>
      <c r="MHE1758" s="221"/>
      <c r="MHF1758" s="221"/>
      <c r="MHG1758" s="221"/>
      <c r="MHH1758" s="221"/>
      <c r="MHI1758" s="221"/>
      <c r="MHJ1758" s="221"/>
      <c r="MHK1758" s="221"/>
      <c r="MHL1758" s="221"/>
      <c r="MHM1758" s="221"/>
      <c r="MHN1758" s="221"/>
      <c r="MHO1758" s="221"/>
      <c r="MHP1758" s="221"/>
      <c r="MHQ1758" s="221"/>
      <c r="MHR1758" s="221"/>
      <c r="MHS1758" s="221"/>
      <c r="MHT1758" s="221"/>
      <c r="MHU1758" s="221"/>
      <c r="MHV1758" s="221"/>
      <c r="MHW1758" s="221"/>
      <c r="MHX1758" s="221"/>
      <c r="MHY1758" s="221"/>
      <c r="MHZ1758" s="221"/>
      <c r="MIA1758" s="221"/>
      <c r="MIB1758" s="221"/>
      <c r="MIC1758" s="221"/>
      <c r="MID1758" s="221"/>
      <c r="MIE1758" s="221"/>
      <c r="MIF1758" s="221"/>
      <c r="MIG1758" s="221"/>
      <c r="MIH1758" s="221"/>
      <c r="MII1758" s="221"/>
      <c r="MIJ1758" s="221"/>
      <c r="MIK1758" s="221"/>
      <c r="MIL1758" s="221"/>
      <c r="MIM1758" s="221"/>
      <c r="MIN1758" s="221"/>
      <c r="MIO1758" s="221"/>
      <c r="MIP1758" s="221"/>
      <c r="MIQ1758" s="221"/>
      <c r="MIR1758" s="221"/>
      <c r="MIS1758" s="221"/>
      <c r="MIT1758" s="221"/>
      <c r="MIU1758" s="221"/>
      <c r="MIV1758" s="221"/>
      <c r="MIW1758" s="221"/>
      <c r="MIX1758" s="221"/>
      <c r="MIY1758" s="221"/>
      <c r="MIZ1758" s="221"/>
      <c r="MJA1758" s="221"/>
      <c r="MJB1758" s="221"/>
      <c r="MJC1758" s="221"/>
      <c r="MJD1758" s="221"/>
      <c r="MJE1758" s="221"/>
      <c r="MJF1758" s="221"/>
      <c r="MJG1758" s="221"/>
      <c r="MJH1758" s="221"/>
      <c r="MJI1758" s="221"/>
      <c r="MJJ1758" s="221"/>
      <c r="MJK1758" s="221"/>
      <c r="MJL1758" s="221"/>
      <c r="MJM1758" s="221"/>
      <c r="MJN1758" s="221"/>
      <c r="MJO1758" s="221"/>
      <c r="MJP1758" s="221"/>
      <c r="MJQ1758" s="221"/>
      <c r="MJR1758" s="221"/>
      <c r="MJS1758" s="221"/>
      <c r="MJT1758" s="221"/>
      <c r="MJU1758" s="221"/>
      <c r="MJV1758" s="221"/>
      <c r="MJW1758" s="221"/>
      <c r="MJX1758" s="221"/>
      <c r="MJY1758" s="221"/>
      <c r="MJZ1758" s="221"/>
      <c r="MKA1758" s="221"/>
      <c r="MKB1758" s="221"/>
      <c r="MKC1758" s="221"/>
      <c r="MKD1758" s="221"/>
      <c r="MKE1758" s="221"/>
      <c r="MKF1758" s="221"/>
      <c r="MKG1758" s="221"/>
      <c r="MKH1758" s="221"/>
      <c r="MKI1758" s="221"/>
      <c r="MKJ1758" s="221"/>
      <c r="MKK1758" s="221"/>
      <c r="MKL1758" s="221"/>
      <c r="MKM1758" s="221"/>
      <c r="MKN1758" s="221"/>
      <c r="MKO1758" s="221"/>
      <c r="MKP1758" s="221"/>
      <c r="MKQ1758" s="221"/>
      <c r="MKR1758" s="221"/>
      <c r="MKS1758" s="221"/>
      <c r="MKT1758" s="221"/>
      <c r="MKU1758" s="221"/>
      <c r="MKV1758" s="221"/>
      <c r="MKW1758" s="221"/>
      <c r="MKX1758" s="221"/>
      <c r="MKY1758" s="221"/>
      <c r="MKZ1758" s="221"/>
      <c r="MLA1758" s="221"/>
      <c r="MLB1758" s="221"/>
      <c r="MLC1758" s="221"/>
      <c r="MLD1758" s="221"/>
      <c r="MLE1758" s="221"/>
      <c r="MLF1758" s="221"/>
      <c r="MLG1758" s="221"/>
      <c r="MLH1758" s="221"/>
      <c r="MLI1758" s="221"/>
      <c r="MLJ1758" s="221"/>
      <c r="MLK1758" s="221"/>
      <c r="MLL1758" s="221"/>
      <c r="MLM1758" s="221"/>
      <c r="MLN1758" s="221"/>
      <c r="MLO1758" s="221"/>
      <c r="MLP1758" s="221"/>
      <c r="MLQ1758" s="221"/>
      <c r="MLR1758" s="221"/>
      <c r="MLS1758" s="221"/>
      <c r="MLT1758" s="221"/>
      <c r="MLU1758" s="221"/>
      <c r="MLV1758" s="221"/>
      <c r="MLW1758" s="221"/>
      <c r="MLX1758" s="221"/>
      <c r="MLY1758" s="221"/>
      <c r="MLZ1758" s="221"/>
      <c r="MMA1758" s="221"/>
      <c r="MMB1758" s="221"/>
      <c r="MMC1758" s="221"/>
      <c r="MMD1758" s="221"/>
      <c r="MME1758" s="221"/>
      <c r="MMF1758" s="221"/>
      <c r="MMG1758" s="221"/>
      <c r="MMH1758" s="221"/>
      <c r="MMI1758" s="221"/>
      <c r="MMJ1758" s="221"/>
      <c r="MMK1758" s="221"/>
      <c r="MML1758" s="221"/>
      <c r="MMM1758" s="221"/>
      <c r="MMN1758" s="221"/>
      <c r="MMO1758" s="221"/>
      <c r="MMP1758" s="221"/>
      <c r="MMQ1758" s="221"/>
      <c r="MMR1758" s="221"/>
      <c r="MMS1758" s="221"/>
      <c r="MMT1758" s="221"/>
      <c r="MMU1758" s="221"/>
      <c r="MMV1758" s="221"/>
      <c r="MMW1758" s="221"/>
      <c r="MMX1758" s="221"/>
      <c r="MMY1758" s="221"/>
      <c r="MMZ1758" s="221"/>
      <c r="MNA1758" s="221"/>
      <c r="MNB1758" s="221"/>
      <c r="MNC1758" s="221"/>
      <c r="MND1758" s="221"/>
      <c r="MNE1758" s="221"/>
      <c r="MNF1758" s="221"/>
      <c r="MNG1758" s="221"/>
      <c r="MNH1758" s="221"/>
      <c r="MNI1758" s="221"/>
      <c r="MNJ1758" s="221"/>
      <c r="MNK1758" s="221"/>
      <c r="MNL1758" s="221"/>
      <c r="MNM1758" s="221"/>
      <c r="MNN1758" s="221"/>
      <c r="MNO1758" s="221"/>
      <c r="MNP1758" s="221"/>
      <c r="MNQ1758" s="221"/>
      <c r="MNR1758" s="221"/>
      <c r="MNS1758" s="221"/>
      <c r="MNT1758" s="221"/>
      <c r="MNU1758" s="221"/>
      <c r="MNV1758" s="221"/>
      <c r="MNW1758" s="221"/>
      <c r="MNX1758" s="221"/>
      <c r="MNY1758" s="221"/>
      <c r="MNZ1758" s="221"/>
      <c r="MOA1758" s="221"/>
      <c r="MOB1758" s="221"/>
      <c r="MOC1758" s="221"/>
      <c r="MOD1758" s="221"/>
      <c r="MOE1758" s="221"/>
      <c r="MOF1758" s="221"/>
      <c r="MOG1758" s="221"/>
      <c r="MOH1758" s="221"/>
      <c r="MOI1758" s="221"/>
      <c r="MOJ1758" s="221"/>
      <c r="MOK1758" s="221"/>
      <c r="MOL1758" s="221"/>
      <c r="MOM1758" s="221"/>
      <c r="MON1758" s="221"/>
      <c r="MOO1758" s="221"/>
      <c r="MOP1758" s="221"/>
      <c r="MOQ1758" s="221"/>
      <c r="MOR1758" s="221"/>
      <c r="MOS1758" s="221"/>
      <c r="MOT1758" s="221"/>
      <c r="MOU1758" s="221"/>
      <c r="MOV1758" s="221"/>
      <c r="MOW1758" s="221"/>
      <c r="MOX1758" s="221"/>
      <c r="MOY1758" s="221"/>
      <c r="MOZ1758" s="221"/>
      <c r="MPA1758" s="221"/>
      <c r="MPB1758" s="221"/>
      <c r="MPC1758" s="221"/>
      <c r="MPD1758" s="221"/>
      <c r="MPE1758" s="221"/>
      <c r="MPF1758" s="221"/>
      <c r="MPG1758" s="221"/>
      <c r="MPH1758" s="221"/>
      <c r="MPI1758" s="221"/>
      <c r="MPJ1758" s="221"/>
      <c r="MPK1758" s="221"/>
      <c r="MPL1758" s="221"/>
      <c r="MPM1758" s="221"/>
      <c r="MPN1758" s="221"/>
      <c r="MPO1758" s="221"/>
      <c r="MPP1758" s="221"/>
      <c r="MPQ1758" s="221"/>
      <c r="MPR1758" s="221"/>
      <c r="MPS1758" s="221"/>
      <c r="MPT1758" s="221"/>
      <c r="MPU1758" s="221"/>
      <c r="MPV1758" s="221"/>
      <c r="MPW1758" s="221"/>
      <c r="MPX1758" s="221"/>
      <c r="MPY1758" s="221"/>
      <c r="MPZ1758" s="221"/>
      <c r="MQA1758" s="221"/>
      <c r="MQB1758" s="221"/>
      <c r="MQC1758" s="221"/>
      <c r="MQD1758" s="221"/>
      <c r="MQE1758" s="221"/>
      <c r="MQF1758" s="221"/>
      <c r="MQG1758" s="221"/>
      <c r="MQH1758" s="221"/>
      <c r="MQI1758" s="221"/>
      <c r="MQJ1758" s="221"/>
      <c r="MQK1758" s="221"/>
      <c r="MQL1758" s="221"/>
      <c r="MQM1758" s="221"/>
      <c r="MQN1758" s="221"/>
      <c r="MQO1758" s="221"/>
      <c r="MQP1758" s="221"/>
      <c r="MQQ1758" s="221"/>
      <c r="MQR1758" s="221"/>
      <c r="MQS1758" s="221"/>
      <c r="MQT1758" s="221"/>
      <c r="MQU1758" s="221"/>
      <c r="MQV1758" s="221"/>
      <c r="MQW1758" s="221"/>
      <c r="MQX1758" s="221"/>
      <c r="MQY1758" s="221"/>
      <c r="MQZ1758" s="221"/>
      <c r="MRA1758" s="221"/>
      <c r="MRB1758" s="221"/>
      <c r="MRC1758" s="221"/>
      <c r="MRD1758" s="221"/>
      <c r="MRE1758" s="221"/>
      <c r="MRF1758" s="221"/>
      <c r="MRG1758" s="221"/>
      <c r="MRH1758" s="221"/>
      <c r="MRI1758" s="221"/>
      <c r="MRJ1758" s="221"/>
      <c r="MRK1758" s="221"/>
      <c r="MRL1758" s="221"/>
      <c r="MRM1758" s="221"/>
      <c r="MRN1758" s="221"/>
      <c r="MRO1758" s="221"/>
      <c r="MRP1758" s="221"/>
      <c r="MRQ1758" s="221"/>
      <c r="MRR1758" s="221"/>
      <c r="MRS1758" s="221"/>
      <c r="MRT1758" s="221"/>
      <c r="MRU1758" s="221"/>
      <c r="MRV1758" s="221"/>
      <c r="MRW1758" s="221"/>
      <c r="MRX1758" s="221"/>
      <c r="MRY1758" s="221"/>
      <c r="MRZ1758" s="221"/>
      <c r="MSA1758" s="221"/>
      <c r="MSB1758" s="221"/>
      <c r="MSC1758" s="221"/>
      <c r="MSD1758" s="221"/>
      <c r="MSE1758" s="221"/>
      <c r="MSF1758" s="221"/>
      <c r="MSG1758" s="221"/>
      <c r="MSH1758" s="221"/>
      <c r="MSI1758" s="221"/>
      <c r="MSJ1758" s="221"/>
      <c r="MSK1758" s="221"/>
      <c r="MSL1758" s="221"/>
      <c r="MSM1758" s="221"/>
      <c r="MSN1758" s="221"/>
      <c r="MSO1758" s="221"/>
      <c r="MSP1758" s="221"/>
      <c r="MSQ1758" s="221"/>
      <c r="MSR1758" s="221"/>
      <c r="MSS1758" s="221"/>
      <c r="MST1758" s="221"/>
      <c r="MSU1758" s="221"/>
      <c r="MSV1758" s="221"/>
      <c r="MSW1758" s="221"/>
      <c r="MSX1758" s="221"/>
      <c r="MSY1758" s="221"/>
      <c r="MSZ1758" s="221"/>
      <c r="MTA1758" s="221"/>
      <c r="MTB1758" s="221"/>
      <c r="MTC1758" s="221"/>
      <c r="MTD1758" s="221"/>
      <c r="MTE1758" s="221"/>
      <c r="MTF1758" s="221"/>
      <c r="MTG1758" s="221"/>
      <c r="MTH1758" s="221"/>
      <c r="MTI1758" s="221"/>
      <c r="MTJ1758" s="221"/>
      <c r="MTK1758" s="221"/>
      <c r="MTL1758" s="221"/>
      <c r="MTM1758" s="221"/>
      <c r="MTN1758" s="221"/>
      <c r="MTO1758" s="221"/>
      <c r="MTP1758" s="221"/>
      <c r="MTQ1758" s="221"/>
      <c r="MTR1758" s="221"/>
      <c r="MTS1758" s="221"/>
      <c r="MTT1758" s="221"/>
      <c r="MTU1758" s="221"/>
      <c r="MTV1758" s="221"/>
      <c r="MTW1758" s="221"/>
      <c r="MTX1758" s="221"/>
      <c r="MTY1758" s="221"/>
      <c r="MTZ1758" s="221"/>
      <c r="MUA1758" s="221"/>
      <c r="MUB1758" s="221"/>
      <c r="MUC1758" s="221"/>
      <c r="MUD1758" s="221"/>
      <c r="MUE1758" s="221"/>
      <c r="MUF1758" s="221"/>
      <c r="MUG1758" s="221"/>
      <c r="MUH1758" s="221"/>
      <c r="MUI1758" s="221"/>
      <c r="MUJ1758" s="221"/>
      <c r="MUK1758" s="221"/>
      <c r="MUL1758" s="221"/>
      <c r="MUM1758" s="221"/>
      <c r="MUN1758" s="221"/>
      <c r="MUO1758" s="221"/>
      <c r="MUP1758" s="221"/>
      <c r="MUQ1758" s="221"/>
      <c r="MUR1758" s="221"/>
      <c r="MUS1758" s="221"/>
      <c r="MUT1758" s="221"/>
      <c r="MUU1758" s="221"/>
      <c r="MUV1758" s="221"/>
      <c r="MUW1758" s="221"/>
      <c r="MUX1758" s="221"/>
      <c r="MUY1758" s="221"/>
      <c r="MUZ1758" s="221"/>
      <c r="MVA1758" s="221"/>
      <c r="MVB1758" s="221"/>
      <c r="MVC1758" s="221"/>
      <c r="MVD1758" s="221"/>
      <c r="MVE1758" s="221"/>
      <c r="MVF1758" s="221"/>
      <c r="MVG1758" s="221"/>
      <c r="MVH1758" s="221"/>
      <c r="MVI1758" s="221"/>
      <c r="MVJ1758" s="221"/>
      <c r="MVK1758" s="221"/>
      <c r="MVL1758" s="221"/>
      <c r="MVM1758" s="221"/>
      <c r="MVN1758" s="221"/>
      <c r="MVO1758" s="221"/>
      <c r="MVP1758" s="221"/>
      <c r="MVQ1758" s="221"/>
      <c r="MVR1758" s="221"/>
      <c r="MVS1758" s="221"/>
      <c r="MVT1758" s="221"/>
      <c r="MVU1758" s="221"/>
      <c r="MVV1758" s="221"/>
      <c r="MVW1758" s="221"/>
      <c r="MVX1758" s="221"/>
      <c r="MVY1758" s="221"/>
      <c r="MVZ1758" s="221"/>
      <c r="MWA1758" s="221"/>
      <c r="MWB1758" s="221"/>
      <c r="MWC1758" s="221"/>
      <c r="MWD1758" s="221"/>
      <c r="MWE1758" s="221"/>
      <c r="MWF1758" s="221"/>
      <c r="MWG1758" s="221"/>
      <c r="MWH1758" s="221"/>
      <c r="MWI1758" s="221"/>
      <c r="MWJ1758" s="221"/>
      <c r="MWK1758" s="221"/>
      <c r="MWL1758" s="221"/>
      <c r="MWM1758" s="221"/>
      <c r="MWN1758" s="221"/>
      <c r="MWO1758" s="221"/>
      <c r="MWP1758" s="221"/>
      <c r="MWQ1758" s="221"/>
      <c r="MWR1758" s="221"/>
      <c r="MWS1758" s="221"/>
      <c r="MWT1758" s="221"/>
      <c r="MWU1758" s="221"/>
      <c r="MWV1758" s="221"/>
      <c r="MWW1758" s="221"/>
      <c r="MWX1758" s="221"/>
      <c r="MWY1758" s="221"/>
      <c r="MWZ1758" s="221"/>
      <c r="MXA1758" s="221"/>
      <c r="MXB1758" s="221"/>
      <c r="MXC1758" s="221"/>
      <c r="MXD1758" s="221"/>
      <c r="MXE1758" s="221"/>
      <c r="MXF1758" s="221"/>
      <c r="MXG1758" s="221"/>
      <c r="MXH1758" s="221"/>
      <c r="MXI1758" s="221"/>
      <c r="MXJ1758" s="221"/>
      <c r="MXK1758" s="221"/>
      <c r="MXL1758" s="221"/>
      <c r="MXM1758" s="221"/>
      <c r="MXN1758" s="221"/>
      <c r="MXO1758" s="221"/>
      <c r="MXP1758" s="221"/>
      <c r="MXQ1758" s="221"/>
      <c r="MXR1758" s="221"/>
      <c r="MXS1758" s="221"/>
      <c r="MXT1758" s="221"/>
      <c r="MXU1758" s="221"/>
      <c r="MXV1758" s="221"/>
      <c r="MXW1758" s="221"/>
      <c r="MXX1758" s="221"/>
      <c r="MXY1758" s="221"/>
      <c r="MXZ1758" s="221"/>
      <c r="MYA1758" s="221"/>
      <c r="MYB1758" s="221"/>
      <c r="MYC1758" s="221"/>
      <c r="MYD1758" s="221"/>
      <c r="MYE1758" s="221"/>
      <c r="MYF1758" s="221"/>
      <c r="MYG1758" s="221"/>
      <c r="MYH1758" s="221"/>
      <c r="MYI1758" s="221"/>
      <c r="MYJ1758" s="221"/>
      <c r="MYK1758" s="221"/>
      <c r="MYL1758" s="221"/>
      <c r="MYM1758" s="221"/>
      <c r="MYN1758" s="221"/>
      <c r="MYO1758" s="221"/>
      <c r="MYP1758" s="221"/>
      <c r="MYQ1758" s="221"/>
      <c r="MYR1758" s="221"/>
      <c r="MYS1758" s="221"/>
      <c r="MYT1758" s="221"/>
      <c r="MYU1758" s="221"/>
      <c r="MYV1758" s="221"/>
      <c r="MYW1758" s="221"/>
      <c r="MYX1758" s="221"/>
      <c r="MYY1758" s="221"/>
      <c r="MYZ1758" s="221"/>
      <c r="MZA1758" s="221"/>
      <c r="MZB1758" s="221"/>
      <c r="MZC1758" s="221"/>
      <c r="MZD1758" s="221"/>
      <c r="MZE1758" s="221"/>
      <c r="MZF1758" s="221"/>
      <c r="MZG1758" s="221"/>
      <c r="MZH1758" s="221"/>
      <c r="MZI1758" s="221"/>
      <c r="MZJ1758" s="221"/>
      <c r="MZK1758" s="221"/>
      <c r="MZL1758" s="221"/>
      <c r="MZM1758" s="221"/>
      <c r="MZN1758" s="221"/>
      <c r="MZO1758" s="221"/>
      <c r="MZP1758" s="221"/>
      <c r="MZQ1758" s="221"/>
      <c r="MZR1758" s="221"/>
      <c r="MZS1758" s="221"/>
      <c r="MZT1758" s="221"/>
      <c r="MZU1758" s="221"/>
      <c r="MZV1758" s="221"/>
      <c r="MZW1758" s="221"/>
      <c r="MZX1758" s="221"/>
      <c r="MZY1758" s="221"/>
      <c r="MZZ1758" s="221"/>
      <c r="NAA1758" s="221"/>
      <c r="NAB1758" s="221"/>
      <c r="NAC1758" s="221"/>
      <c r="NAD1758" s="221"/>
      <c r="NAE1758" s="221"/>
      <c r="NAF1758" s="221"/>
      <c r="NAG1758" s="221"/>
      <c r="NAH1758" s="221"/>
      <c r="NAI1758" s="221"/>
      <c r="NAJ1758" s="221"/>
      <c r="NAK1758" s="221"/>
      <c r="NAL1758" s="221"/>
      <c r="NAM1758" s="221"/>
      <c r="NAN1758" s="221"/>
      <c r="NAO1758" s="221"/>
      <c r="NAP1758" s="221"/>
      <c r="NAQ1758" s="221"/>
      <c r="NAR1758" s="221"/>
      <c r="NAS1758" s="221"/>
      <c r="NAT1758" s="221"/>
      <c r="NAU1758" s="221"/>
      <c r="NAV1758" s="221"/>
      <c r="NAW1758" s="221"/>
      <c r="NAX1758" s="221"/>
      <c r="NAY1758" s="221"/>
      <c r="NAZ1758" s="221"/>
      <c r="NBA1758" s="221"/>
      <c r="NBB1758" s="221"/>
      <c r="NBC1758" s="221"/>
      <c r="NBD1758" s="221"/>
      <c r="NBE1758" s="221"/>
      <c r="NBF1758" s="221"/>
      <c r="NBG1758" s="221"/>
      <c r="NBH1758" s="221"/>
      <c r="NBI1758" s="221"/>
      <c r="NBJ1758" s="221"/>
      <c r="NBK1758" s="221"/>
      <c r="NBL1758" s="221"/>
      <c r="NBM1758" s="221"/>
      <c r="NBN1758" s="221"/>
      <c r="NBO1758" s="221"/>
      <c r="NBP1758" s="221"/>
      <c r="NBQ1758" s="221"/>
      <c r="NBR1758" s="221"/>
      <c r="NBS1758" s="221"/>
      <c r="NBT1758" s="221"/>
      <c r="NBU1758" s="221"/>
      <c r="NBV1758" s="221"/>
      <c r="NBW1758" s="221"/>
      <c r="NBX1758" s="221"/>
      <c r="NBY1758" s="221"/>
      <c r="NBZ1758" s="221"/>
      <c r="NCA1758" s="221"/>
      <c r="NCB1758" s="221"/>
      <c r="NCC1758" s="221"/>
      <c r="NCD1758" s="221"/>
      <c r="NCE1758" s="221"/>
      <c r="NCF1758" s="221"/>
      <c r="NCG1758" s="221"/>
      <c r="NCH1758" s="221"/>
      <c r="NCI1758" s="221"/>
      <c r="NCJ1758" s="221"/>
      <c r="NCK1758" s="221"/>
      <c r="NCL1758" s="221"/>
      <c r="NCM1758" s="221"/>
      <c r="NCN1758" s="221"/>
      <c r="NCO1758" s="221"/>
      <c r="NCP1758" s="221"/>
      <c r="NCQ1758" s="221"/>
      <c r="NCR1758" s="221"/>
      <c r="NCS1758" s="221"/>
      <c r="NCT1758" s="221"/>
      <c r="NCU1758" s="221"/>
      <c r="NCV1758" s="221"/>
      <c r="NCW1758" s="221"/>
      <c r="NCX1758" s="221"/>
      <c r="NCY1758" s="221"/>
      <c r="NCZ1758" s="221"/>
      <c r="NDA1758" s="221"/>
      <c r="NDB1758" s="221"/>
      <c r="NDC1758" s="221"/>
      <c r="NDD1758" s="221"/>
      <c r="NDE1758" s="221"/>
      <c r="NDF1758" s="221"/>
      <c r="NDG1758" s="221"/>
      <c r="NDH1758" s="221"/>
      <c r="NDI1758" s="221"/>
      <c r="NDJ1758" s="221"/>
      <c r="NDK1758" s="221"/>
      <c r="NDL1758" s="221"/>
      <c r="NDM1758" s="221"/>
      <c r="NDN1758" s="221"/>
      <c r="NDO1758" s="221"/>
      <c r="NDP1758" s="221"/>
      <c r="NDQ1758" s="221"/>
      <c r="NDR1758" s="221"/>
      <c r="NDS1758" s="221"/>
      <c r="NDT1758" s="221"/>
      <c r="NDU1758" s="221"/>
      <c r="NDV1758" s="221"/>
      <c r="NDW1758" s="221"/>
      <c r="NDX1758" s="221"/>
      <c r="NDY1758" s="221"/>
      <c r="NDZ1758" s="221"/>
      <c r="NEA1758" s="221"/>
      <c r="NEB1758" s="221"/>
      <c r="NEC1758" s="221"/>
      <c r="NED1758" s="221"/>
      <c r="NEE1758" s="221"/>
      <c r="NEF1758" s="221"/>
      <c r="NEG1758" s="221"/>
      <c r="NEH1758" s="221"/>
      <c r="NEI1758" s="221"/>
      <c r="NEJ1758" s="221"/>
      <c r="NEK1758" s="221"/>
      <c r="NEL1758" s="221"/>
      <c r="NEM1758" s="221"/>
      <c r="NEN1758" s="221"/>
      <c r="NEO1758" s="221"/>
      <c r="NEP1758" s="221"/>
      <c r="NEQ1758" s="221"/>
      <c r="NER1758" s="221"/>
      <c r="NES1758" s="221"/>
      <c r="NET1758" s="221"/>
      <c r="NEU1758" s="221"/>
      <c r="NEV1758" s="221"/>
      <c r="NEW1758" s="221"/>
      <c r="NEX1758" s="221"/>
      <c r="NEY1758" s="221"/>
      <c r="NEZ1758" s="221"/>
      <c r="NFA1758" s="221"/>
      <c r="NFB1758" s="221"/>
      <c r="NFC1758" s="221"/>
      <c r="NFD1758" s="221"/>
      <c r="NFE1758" s="221"/>
      <c r="NFF1758" s="221"/>
      <c r="NFG1758" s="221"/>
      <c r="NFH1758" s="221"/>
      <c r="NFI1758" s="221"/>
      <c r="NFJ1758" s="221"/>
      <c r="NFK1758" s="221"/>
      <c r="NFL1758" s="221"/>
      <c r="NFM1758" s="221"/>
      <c r="NFN1758" s="221"/>
      <c r="NFO1758" s="221"/>
      <c r="NFP1758" s="221"/>
      <c r="NFQ1758" s="221"/>
      <c r="NFR1758" s="221"/>
      <c r="NFS1758" s="221"/>
      <c r="NFT1758" s="221"/>
      <c r="NFU1758" s="221"/>
      <c r="NFV1758" s="221"/>
      <c r="NFW1758" s="221"/>
      <c r="NFX1758" s="221"/>
      <c r="NFY1758" s="221"/>
      <c r="NFZ1758" s="221"/>
      <c r="NGA1758" s="221"/>
      <c r="NGB1758" s="221"/>
      <c r="NGC1758" s="221"/>
      <c r="NGD1758" s="221"/>
      <c r="NGE1758" s="221"/>
      <c r="NGF1758" s="221"/>
      <c r="NGG1758" s="221"/>
      <c r="NGH1758" s="221"/>
      <c r="NGI1758" s="221"/>
      <c r="NGJ1758" s="221"/>
      <c r="NGK1758" s="221"/>
      <c r="NGL1758" s="221"/>
      <c r="NGM1758" s="221"/>
      <c r="NGN1758" s="221"/>
      <c r="NGO1758" s="221"/>
      <c r="NGP1758" s="221"/>
      <c r="NGQ1758" s="221"/>
      <c r="NGR1758" s="221"/>
      <c r="NGS1758" s="221"/>
      <c r="NGT1758" s="221"/>
      <c r="NGU1758" s="221"/>
      <c r="NGV1758" s="221"/>
      <c r="NGW1758" s="221"/>
      <c r="NGX1758" s="221"/>
      <c r="NGY1758" s="221"/>
      <c r="NGZ1758" s="221"/>
      <c r="NHA1758" s="221"/>
      <c r="NHB1758" s="221"/>
      <c r="NHC1758" s="221"/>
      <c r="NHD1758" s="221"/>
      <c r="NHE1758" s="221"/>
      <c r="NHF1758" s="221"/>
      <c r="NHG1758" s="221"/>
      <c r="NHH1758" s="221"/>
      <c r="NHI1758" s="221"/>
      <c r="NHJ1758" s="221"/>
      <c r="NHK1758" s="221"/>
      <c r="NHL1758" s="221"/>
      <c r="NHM1758" s="221"/>
      <c r="NHN1758" s="221"/>
      <c r="NHO1758" s="221"/>
      <c r="NHP1758" s="221"/>
      <c r="NHQ1758" s="221"/>
      <c r="NHR1758" s="221"/>
      <c r="NHS1758" s="221"/>
      <c r="NHT1758" s="221"/>
      <c r="NHU1758" s="221"/>
      <c r="NHV1758" s="221"/>
      <c r="NHW1758" s="221"/>
      <c r="NHX1758" s="221"/>
      <c r="NHY1758" s="221"/>
      <c r="NHZ1758" s="221"/>
      <c r="NIA1758" s="221"/>
      <c r="NIB1758" s="221"/>
      <c r="NIC1758" s="221"/>
      <c r="NID1758" s="221"/>
      <c r="NIE1758" s="221"/>
      <c r="NIF1758" s="221"/>
      <c r="NIG1758" s="221"/>
      <c r="NIH1758" s="221"/>
      <c r="NII1758" s="221"/>
      <c r="NIJ1758" s="221"/>
      <c r="NIK1758" s="221"/>
      <c r="NIL1758" s="221"/>
      <c r="NIM1758" s="221"/>
      <c r="NIN1758" s="221"/>
      <c r="NIO1758" s="221"/>
      <c r="NIP1758" s="221"/>
      <c r="NIQ1758" s="221"/>
      <c r="NIR1758" s="221"/>
      <c r="NIS1758" s="221"/>
      <c r="NIT1758" s="221"/>
      <c r="NIU1758" s="221"/>
      <c r="NIV1758" s="221"/>
      <c r="NIW1758" s="221"/>
      <c r="NIX1758" s="221"/>
      <c r="NIY1758" s="221"/>
      <c r="NIZ1758" s="221"/>
      <c r="NJA1758" s="221"/>
      <c r="NJB1758" s="221"/>
      <c r="NJC1758" s="221"/>
      <c r="NJD1758" s="221"/>
      <c r="NJE1758" s="221"/>
      <c r="NJF1758" s="221"/>
      <c r="NJG1758" s="221"/>
      <c r="NJH1758" s="221"/>
      <c r="NJI1758" s="221"/>
      <c r="NJJ1758" s="221"/>
      <c r="NJK1758" s="221"/>
      <c r="NJL1758" s="221"/>
      <c r="NJM1758" s="221"/>
      <c r="NJN1758" s="221"/>
      <c r="NJO1758" s="221"/>
      <c r="NJP1758" s="221"/>
      <c r="NJQ1758" s="221"/>
      <c r="NJR1758" s="221"/>
      <c r="NJS1758" s="221"/>
      <c r="NJT1758" s="221"/>
      <c r="NJU1758" s="221"/>
      <c r="NJV1758" s="221"/>
      <c r="NJW1758" s="221"/>
      <c r="NJX1758" s="221"/>
      <c r="NJY1758" s="221"/>
      <c r="NJZ1758" s="221"/>
      <c r="NKA1758" s="221"/>
      <c r="NKB1758" s="221"/>
      <c r="NKC1758" s="221"/>
      <c r="NKD1758" s="221"/>
      <c r="NKE1758" s="221"/>
      <c r="NKF1758" s="221"/>
      <c r="NKG1758" s="221"/>
      <c r="NKH1758" s="221"/>
      <c r="NKI1758" s="221"/>
      <c r="NKJ1758" s="221"/>
      <c r="NKK1758" s="221"/>
      <c r="NKL1758" s="221"/>
      <c r="NKM1758" s="221"/>
      <c r="NKN1758" s="221"/>
      <c r="NKO1758" s="221"/>
      <c r="NKP1758" s="221"/>
      <c r="NKQ1758" s="221"/>
      <c r="NKR1758" s="221"/>
      <c r="NKS1758" s="221"/>
      <c r="NKT1758" s="221"/>
      <c r="NKU1758" s="221"/>
      <c r="NKV1758" s="221"/>
      <c r="NKW1758" s="221"/>
      <c r="NKX1758" s="221"/>
      <c r="NKY1758" s="221"/>
      <c r="NKZ1758" s="221"/>
      <c r="NLA1758" s="221"/>
      <c r="NLB1758" s="221"/>
      <c r="NLC1758" s="221"/>
      <c r="NLD1758" s="221"/>
      <c r="NLE1758" s="221"/>
      <c r="NLF1758" s="221"/>
      <c r="NLG1758" s="221"/>
      <c r="NLH1758" s="221"/>
      <c r="NLI1758" s="221"/>
      <c r="NLJ1758" s="221"/>
      <c r="NLK1758" s="221"/>
      <c r="NLL1758" s="221"/>
      <c r="NLM1758" s="221"/>
      <c r="NLN1758" s="221"/>
      <c r="NLO1758" s="221"/>
      <c r="NLP1758" s="221"/>
      <c r="NLQ1758" s="221"/>
      <c r="NLR1758" s="221"/>
      <c r="NLS1758" s="221"/>
      <c r="NLT1758" s="221"/>
      <c r="NLU1758" s="221"/>
      <c r="NLV1758" s="221"/>
      <c r="NLW1758" s="221"/>
      <c r="NLX1758" s="221"/>
      <c r="NLY1758" s="221"/>
      <c r="NLZ1758" s="221"/>
      <c r="NMA1758" s="221"/>
      <c r="NMB1758" s="221"/>
      <c r="NMC1758" s="221"/>
      <c r="NMD1758" s="221"/>
      <c r="NME1758" s="221"/>
      <c r="NMF1758" s="221"/>
      <c r="NMG1758" s="221"/>
      <c r="NMH1758" s="221"/>
      <c r="NMI1758" s="221"/>
      <c r="NMJ1758" s="221"/>
      <c r="NMK1758" s="221"/>
      <c r="NML1758" s="221"/>
      <c r="NMM1758" s="221"/>
      <c r="NMN1758" s="221"/>
      <c r="NMO1758" s="221"/>
      <c r="NMP1758" s="221"/>
      <c r="NMQ1758" s="221"/>
      <c r="NMR1758" s="221"/>
      <c r="NMS1758" s="221"/>
      <c r="NMT1758" s="221"/>
      <c r="NMU1758" s="221"/>
      <c r="NMV1758" s="221"/>
      <c r="NMW1758" s="221"/>
      <c r="NMX1758" s="221"/>
      <c r="NMY1758" s="221"/>
      <c r="NMZ1758" s="221"/>
      <c r="NNA1758" s="221"/>
      <c r="NNB1758" s="221"/>
      <c r="NNC1758" s="221"/>
      <c r="NND1758" s="221"/>
      <c r="NNE1758" s="221"/>
      <c r="NNF1758" s="221"/>
      <c r="NNG1758" s="221"/>
      <c r="NNH1758" s="221"/>
      <c r="NNI1758" s="221"/>
      <c r="NNJ1758" s="221"/>
      <c r="NNK1758" s="221"/>
      <c r="NNL1758" s="221"/>
      <c r="NNM1758" s="221"/>
      <c r="NNN1758" s="221"/>
      <c r="NNO1758" s="221"/>
      <c r="NNP1758" s="221"/>
      <c r="NNQ1758" s="221"/>
      <c r="NNR1758" s="221"/>
      <c r="NNS1758" s="221"/>
      <c r="NNT1758" s="221"/>
      <c r="NNU1758" s="221"/>
      <c r="NNV1758" s="221"/>
      <c r="NNW1758" s="221"/>
      <c r="NNX1758" s="221"/>
      <c r="NNY1758" s="221"/>
      <c r="NNZ1758" s="221"/>
      <c r="NOA1758" s="221"/>
      <c r="NOB1758" s="221"/>
      <c r="NOC1758" s="221"/>
      <c r="NOD1758" s="221"/>
      <c r="NOE1758" s="221"/>
      <c r="NOF1758" s="221"/>
      <c r="NOG1758" s="221"/>
      <c r="NOH1758" s="221"/>
      <c r="NOI1758" s="221"/>
      <c r="NOJ1758" s="221"/>
      <c r="NOK1758" s="221"/>
      <c r="NOL1758" s="221"/>
      <c r="NOM1758" s="221"/>
      <c r="NON1758" s="221"/>
      <c r="NOO1758" s="221"/>
      <c r="NOP1758" s="221"/>
      <c r="NOQ1758" s="221"/>
      <c r="NOR1758" s="221"/>
      <c r="NOS1758" s="221"/>
      <c r="NOT1758" s="221"/>
      <c r="NOU1758" s="221"/>
      <c r="NOV1758" s="221"/>
      <c r="NOW1758" s="221"/>
      <c r="NOX1758" s="221"/>
      <c r="NOY1758" s="221"/>
      <c r="NOZ1758" s="221"/>
      <c r="NPA1758" s="221"/>
      <c r="NPB1758" s="221"/>
      <c r="NPC1758" s="221"/>
      <c r="NPD1758" s="221"/>
      <c r="NPE1758" s="221"/>
      <c r="NPF1758" s="221"/>
      <c r="NPG1758" s="221"/>
      <c r="NPH1758" s="221"/>
      <c r="NPI1758" s="221"/>
      <c r="NPJ1758" s="221"/>
      <c r="NPK1758" s="221"/>
      <c r="NPL1758" s="221"/>
      <c r="NPM1758" s="221"/>
      <c r="NPN1758" s="221"/>
      <c r="NPO1758" s="221"/>
      <c r="NPP1758" s="221"/>
      <c r="NPQ1758" s="221"/>
      <c r="NPR1758" s="221"/>
      <c r="NPS1758" s="221"/>
      <c r="NPT1758" s="221"/>
      <c r="NPU1758" s="221"/>
      <c r="NPV1758" s="221"/>
      <c r="NPW1758" s="221"/>
      <c r="NPX1758" s="221"/>
      <c r="NPY1758" s="221"/>
      <c r="NPZ1758" s="221"/>
      <c r="NQA1758" s="221"/>
      <c r="NQB1758" s="221"/>
      <c r="NQC1758" s="221"/>
      <c r="NQD1758" s="221"/>
      <c r="NQE1758" s="221"/>
      <c r="NQF1758" s="221"/>
      <c r="NQG1758" s="221"/>
      <c r="NQH1758" s="221"/>
      <c r="NQI1758" s="221"/>
      <c r="NQJ1758" s="221"/>
      <c r="NQK1758" s="221"/>
      <c r="NQL1758" s="221"/>
      <c r="NQM1758" s="221"/>
      <c r="NQN1758" s="221"/>
      <c r="NQO1758" s="221"/>
      <c r="NQP1758" s="221"/>
      <c r="NQQ1758" s="221"/>
      <c r="NQR1758" s="221"/>
      <c r="NQS1758" s="221"/>
      <c r="NQT1758" s="221"/>
      <c r="NQU1758" s="221"/>
      <c r="NQV1758" s="221"/>
      <c r="NQW1758" s="221"/>
      <c r="NQX1758" s="221"/>
      <c r="NQY1758" s="221"/>
      <c r="NQZ1758" s="221"/>
      <c r="NRA1758" s="221"/>
      <c r="NRB1758" s="221"/>
      <c r="NRC1758" s="221"/>
      <c r="NRD1758" s="221"/>
      <c r="NRE1758" s="221"/>
      <c r="NRF1758" s="221"/>
      <c r="NRG1758" s="221"/>
      <c r="NRH1758" s="221"/>
      <c r="NRI1758" s="221"/>
      <c r="NRJ1758" s="221"/>
      <c r="NRK1758" s="221"/>
      <c r="NRL1758" s="221"/>
      <c r="NRM1758" s="221"/>
      <c r="NRN1758" s="221"/>
      <c r="NRO1758" s="221"/>
      <c r="NRP1758" s="221"/>
      <c r="NRQ1758" s="221"/>
      <c r="NRR1758" s="221"/>
      <c r="NRS1758" s="221"/>
      <c r="NRT1758" s="221"/>
      <c r="NRU1758" s="221"/>
      <c r="NRV1758" s="221"/>
      <c r="NRW1758" s="221"/>
      <c r="NRX1758" s="221"/>
      <c r="NRY1758" s="221"/>
      <c r="NRZ1758" s="221"/>
      <c r="NSA1758" s="221"/>
      <c r="NSB1758" s="221"/>
      <c r="NSC1758" s="221"/>
      <c r="NSD1758" s="221"/>
      <c r="NSE1758" s="221"/>
      <c r="NSF1758" s="221"/>
      <c r="NSG1758" s="221"/>
      <c r="NSH1758" s="221"/>
      <c r="NSI1758" s="221"/>
      <c r="NSJ1758" s="221"/>
      <c r="NSK1758" s="221"/>
      <c r="NSL1758" s="221"/>
      <c r="NSM1758" s="221"/>
      <c r="NSN1758" s="221"/>
      <c r="NSO1758" s="221"/>
      <c r="NSP1758" s="221"/>
      <c r="NSQ1758" s="221"/>
      <c r="NSR1758" s="221"/>
      <c r="NSS1758" s="221"/>
      <c r="NST1758" s="221"/>
      <c r="NSU1758" s="221"/>
      <c r="NSV1758" s="221"/>
      <c r="NSW1758" s="221"/>
      <c r="NSX1758" s="221"/>
      <c r="NSY1758" s="221"/>
      <c r="NSZ1758" s="221"/>
      <c r="NTA1758" s="221"/>
      <c r="NTB1758" s="221"/>
      <c r="NTC1758" s="221"/>
      <c r="NTD1758" s="221"/>
      <c r="NTE1758" s="221"/>
      <c r="NTF1758" s="221"/>
      <c r="NTG1758" s="221"/>
      <c r="NTH1758" s="221"/>
      <c r="NTI1758" s="221"/>
      <c r="NTJ1758" s="221"/>
      <c r="NTK1758" s="221"/>
      <c r="NTL1758" s="221"/>
      <c r="NTM1758" s="221"/>
      <c r="NTN1758" s="221"/>
      <c r="NTO1758" s="221"/>
      <c r="NTP1758" s="221"/>
      <c r="NTQ1758" s="221"/>
      <c r="NTR1758" s="221"/>
      <c r="NTS1758" s="221"/>
      <c r="NTT1758" s="221"/>
      <c r="NTU1758" s="221"/>
      <c r="NTV1758" s="221"/>
      <c r="NTW1758" s="221"/>
      <c r="NTX1758" s="221"/>
      <c r="NTY1758" s="221"/>
      <c r="NTZ1758" s="221"/>
      <c r="NUA1758" s="221"/>
      <c r="NUB1758" s="221"/>
      <c r="NUC1758" s="221"/>
      <c r="NUD1758" s="221"/>
      <c r="NUE1758" s="221"/>
      <c r="NUF1758" s="221"/>
      <c r="NUG1758" s="221"/>
      <c r="NUH1758" s="221"/>
      <c r="NUI1758" s="221"/>
      <c r="NUJ1758" s="221"/>
      <c r="NUK1758" s="221"/>
      <c r="NUL1758" s="221"/>
      <c r="NUM1758" s="221"/>
      <c r="NUN1758" s="221"/>
      <c r="NUO1758" s="221"/>
      <c r="NUP1758" s="221"/>
      <c r="NUQ1758" s="221"/>
      <c r="NUR1758" s="221"/>
      <c r="NUS1758" s="221"/>
      <c r="NUT1758" s="221"/>
      <c r="NUU1758" s="221"/>
      <c r="NUV1758" s="221"/>
      <c r="NUW1758" s="221"/>
      <c r="NUX1758" s="221"/>
      <c r="NUY1758" s="221"/>
      <c r="NUZ1758" s="221"/>
      <c r="NVA1758" s="221"/>
      <c r="NVB1758" s="221"/>
      <c r="NVC1758" s="221"/>
      <c r="NVD1758" s="221"/>
      <c r="NVE1758" s="221"/>
      <c r="NVF1758" s="221"/>
      <c r="NVG1758" s="221"/>
      <c r="NVH1758" s="221"/>
      <c r="NVI1758" s="221"/>
      <c r="NVJ1758" s="221"/>
      <c r="NVK1758" s="221"/>
      <c r="NVL1758" s="221"/>
      <c r="NVM1758" s="221"/>
      <c r="NVN1758" s="221"/>
      <c r="NVO1758" s="221"/>
      <c r="NVP1758" s="221"/>
      <c r="NVQ1758" s="221"/>
      <c r="NVR1758" s="221"/>
      <c r="NVS1758" s="221"/>
      <c r="NVT1758" s="221"/>
      <c r="NVU1758" s="221"/>
      <c r="NVV1758" s="221"/>
      <c r="NVW1758" s="221"/>
      <c r="NVX1758" s="221"/>
      <c r="NVY1758" s="221"/>
      <c r="NVZ1758" s="221"/>
      <c r="NWA1758" s="221"/>
      <c r="NWB1758" s="221"/>
      <c r="NWC1758" s="221"/>
      <c r="NWD1758" s="221"/>
      <c r="NWE1758" s="221"/>
      <c r="NWF1758" s="221"/>
      <c r="NWG1758" s="221"/>
      <c r="NWH1758" s="221"/>
      <c r="NWI1758" s="221"/>
      <c r="NWJ1758" s="221"/>
      <c r="NWK1758" s="221"/>
      <c r="NWL1758" s="221"/>
      <c r="NWM1758" s="221"/>
      <c r="NWN1758" s="221"/>
      <c r="NWO1758" s="221"/>
      <c r="NWP1758" s="221"/>
      <c r="NWQ1758" s="221"/>
      <c r="NWR1758" s="221"/>
      <c r="NWS1758" s="221"/>
      <c r="NWT1758" s="221"/>
      <c r="NWU1758" s="221"/>
      <c r="NWV1758" s="221"/>
      <c r="NWW1758" s="221"/>
      <c r="NWX1758" s="221"/>
      <c r="NWY1758" s="221"/>
      <c r="NWZ1758" s="221"/>
      <c r="NXA1758" s="221"/>
      <c r="NXB1758" s="221"/>
      <c r="NXC1758" s="221"/>
      <c r="NXD1758" s="221"/>
      <c r="NXE1758" s="221"/>
      <c r="NXF1758" s="221"/>
      <c r="NXG1758" s="221"/>
      <c r="NXH1758" s="221"/>
      <c r="NXI1758" s="221"/>
      <c r="NXJ1758" s="221"/>
      <c r="NXK1758" s="221"/>
      <c r="NXL1758" s="221"/>
      <c r="NXM1758" s="221"/>
      <c r="NXN1758" s="221"/>
      <c r="NXO1758" s="221"/>
      <c r="NXP1758" s="221"/>
      <c r="NXQ1758" s="221"/>
      <c r="NXR1758" s="221"/>
      <c r="NXS1758" s="221"/>
      <c r="NXT1758" s="221"/>
      <c r="NXU1758" s="221"/>
      <c r="NXV1758" s="221"/>
      <c r="NXW1758" s="221"/>
      <c r="NXX1758" s="221"/>
      <c r="NXY1758" s="221"/>
      <c r="NXZ1758" s="221"/>
      <c r="NYA1758" s="221"/>
      <c r="NYB1758" s="221"/>
      <c r="NYC1758" s="221"/>
      <c r="NYD1758" s="221"/>
      <c r="NYE1758" s="221"/>
      <c r="NYF1758" s="221"/>
      <c r="NYG1758" s="221"/>
      <c r="NYH1758" s="221"/>
      <c r="NYI1758" s="221"/>
      <c r="NYJ1758" s="221"/>
      <c r="NYK1758" s="221"/>
      <c r="NYL1758" s="221"/>
      <c r="NYM1758" s="221"/>
      <c r="NYN1758" s="221"/>
      <c r="NYO1758" s="221"/>
      <c r="NYP1758" s="221"/>
      <c r="NYQ1758" s="221"/>
      <c r="NYR1758" s="221"/>
      <c r="NYS1758" s="221"/>
      <c r="NYT1758" s="221"/>
      <c r="NYU1758" s="221"/>
      <c r="NYV1758" s="221"/>
      <c r="NYW1758" s="221"/>
      <c r="NYX1758" s="221"/>
      <c r="NYY1758" s="221"/>
      <c r="NYZ1758" s="221"/>
      <c r="NZA1758" s="221"/>
      <c r="NZB1758" s="221"/>
      <c r="NZC1758" s="221"/>
      <c r="NZD1758" s="221"/>
      <c r="NZE1758" s="221"/>
      <c r="NZF1758" s="221"/>
      <c r="NZG1758" s="221"/>
      <c r="NZH1758" s="221"/>
      <c r="NZI1758" s="221"/>
      <c r="NZJ1758" s="221"/>
      <c r="NZK1758" s="221"/>
      <c r="NZL1758" s="221"/>
      <c r="NZM1758" s="221"/>
      <c r="NZN1758" s="221"/>
      <c r="NZO1758" s="221"/>
      <c r="NZP1758" s="221"/>
      <c r="NZQ1758" s="221"/>
      <c r="NZR1758" s="221"/>
      <c r="NZS1758" s="221"/>
      <c r="NZT1758" s="221"/>
      <c r="NZU1758" s="221"/>
      <c r="NZV1758" s="221"/>
      <c r="NZW1758" s="221"/>
      <c r="NZX1758" s="221"/>
      <c r="NZY1758" s="221"/>
      <c r="NZZ1758" s="221"/>
      <c r="OAA1758" s="221"/>
      <c r="OAB1758" s="221"/>
      <c r="OAC1758" s="221"/>
      <c r="OAD1758" s="221"/>
      <c r="OAE1758" s="221"/>
      <c r="OAF1758" s="221"/>
      <c r="OAG1758" s="221"/>
      <c r="OAH1758" s="221"/>
      <c r="OAI1758" s="221"/>
      <c r="OAJ1758" s="221"/>
      <c r="OAK1758" s="221"/>
      <c r="OAL1758" s="221"/>
      <c r="OAM1758" s="221"/>
      <c r="OAN1758" s="221"/>
      <c r="OAO1758" s="221"/>
      <c r="OAP1758" s="221"/>
      <c r="OAQ1758" s="221"/>
      <c r="OAR1758" s="221"/>
      <c r="OAS1758" s="221"/>
      <c r="OAT1758" s="221"/>
      <c r="OAU1758" s="221"/>
      <c r="OAV1758" s="221"/>
      <c r="OAW1758" s="221"/>
      <c r="OAX1758" s="221"/>
      <c r="OAY1758" s="221"/>
      <c r="OAZ1758" s="221"/>
      <c r="OBA1758" s="221"/>
      <c r="OBB1758" s="221"/>
      <c r="OBC1758" s="221"/>
      <c r="OBD1758" s="221"/>
      <c r="OBE1758" s="221"/>
      <c r="OBF1758" s="221"/>
      <c r="OBG1758" s="221"/>
      <c r="OBH1758" s="221"/>
      <c r="OBI1758" s="221"/>
      <c r="OBJ1758" s="221"/>
      <c r="OBK1758" s="221"/>
      <c r="OBL1758" s="221"/>
      <c r="OBM1758" s="221"/>
      <c r="OBN1758" s="221"/>
      <c r="OBO1758" s="221"/>
      <c r="OBP1758" s="221"/>
      <c r="OBQ1758" s="221"/>
      <c r="OBR1758" s="221"/>
      <c r="OBS1758" s="221"/>
      <c r="OBT1758" s="221"/>
      <c r="OBU1758" s="221"/>
      <c r="OBV1758" s="221"/>
      <c r="OBW1758" s="221"/>
      <c r="OBX1758" s="221"/>
      <c r="OBY1758" s="221"/>
      <c r="OBZ1758" s="221"/>
      <c r="OCA1758" s="221"/>
      <c r="OCB1758" s="221"/>
      <c r="OCC1758" s="221"/>
      <c r="OCD1758" s="221"/>
      <c r="OCE1758" s="221"/>
      <c r="OCF1758" s="221"/>
      <c r="OCG1758" s="221"/>
      <c r="OCH1758" s="221"/>
      <c r="OCI1758" s="221"/>
      <c r="OCJ1758" s="221"/>
      <c r="OCK1758" s="221"/>
      <c r="OCL1758" s="221"/>
      <c r="OCM1758" s="221"/>
      <c r="OCN1758" s="221"/>
      <c r="OCO1758" s="221"/>
      <c r="OCP1758" s="221"/>
      <c r="OCQ1758" s="221"/>
      <c r="OCR1758" s="221"/>
      <c r="OCS1758" s="221"/>
      <c r="OCT1758" s="221"/>
      <c r="OCU1758" s="221"/>
      <c r="OCV1758" s="221"/>
      <c r="OCW1758" s="221"/>
      <c r="OCX1758" s="221"/>
      <c r="OCY1758" s="221"/>
      <c r="OCZ1758" s="221"/>
      <c r="ODA1758" s="221"/>
      <c r="ODB1758" s="221"/>
      <c r="ODC1758" s="221"/>
      <c r="ODD1758" s="221"/>
      <c r="ODE1758" s="221"/>
      <c r="ODF1758" s="221"/>
      <c r="ODG1758" s="221"/>
      <c r="ODH1758" s="221"/>
      <c r="ODI1758" s="221"/>
      <c r="ODJ1758" s="221"/>
      <c r="ODK1758" s="221"/>
      <c r="ODL1758" s="221"/>
      <c r="ODM1758" s="221"/>
      <c r="ODN1758" s="221"/>
      <c r="ODO1758" s="221"/>
      <c r="ODP1758" s="221"/>
      <c r="ODQ1758" s="221"/>
      <c r="ODR1758" s="221"/>
      <c r="ODS1758" s="221"/>
      <c r="ODT1758" s="221"/>
      <c r="ODU1758" s="221"/>
      <c r="ODV1758" s="221"/>
      <c r="ODW1758" s="221"/>
      <c r="ODX1758" s="221"/>
      <c r="ODY1758" s="221"/>
      <c r="ODZ1758" s="221"/>
      <c r="OEA1758" s="221"/>
      <c r="OEB1758" s="221"/>
      <c r="OEC1758" s="221"/>
      <c r="OED1758" s="221"/>
      <c r="OEE1758" s="221"/>
      <c r="OEF1758" s="221"/>
      <c r="OEG1758" s="221"/>
      <c r="OEH1758" s="221"/>
      <c r="OEI1758" s="221"/>
      <c r="OEJ1758" s="221"/>
      <c r="OEK1758" s="221"/>
      <c r="OEL1758" s="221"/>
      <c r="OEM1758" s="221"/>
      <c r="OEN1758" s="221"/>
      <c r="OEO1758" s="221"/>
      <c r="OEP1758" s="221"/>
      <c r="OEQ1758" s="221"/>
      <c r="OER1758" s="221"/>
      <c r="OES1758" s="221"/>
      <c r="OET1758" s="221"/>
      <c r="OEU1758" s="221"/>
      <c r="OEV1758" s="221"/>
      <c r="OEW1758" s="221"/>
      <c r="OEX1758" s="221"/>
      <c r="OEY1758" s="221"/>
      <c r="OEZ1758" s="221"/>
      <c r="OFA1758" s="221"/>
      <c r="OFB1758" s="221"/>
      <c r="OFC1758" s="221"/>
      <c r="OFD1758" s="221"/>
      <c r="OFE1758" s="221"/>
      <c r="OFF1758" s="221"/>
      <c r="OFG1758" s="221"/>
      <c r="OFH1758" s="221"/>
      <c r="OFI1758" s="221"/>
      <c r="OFJ1758" s="221"/>
      <c r="OFK1758" s="221"/>
      <c r="OFL1758" s="221"/>
      <c r="OFM1758" s="221"/>
      <c r="OFN1758" s="221"/>
      <c r="OFO1758" s="221"/>
      <c r="OFP1758" s="221"/>
      <c r="OFQ1758" s="221"/>
      <c r="OFR1758" s="221"/>
      <c r="OFS1758" s="221"/>
      <c r="OFT1758" s="221"/>
      <c r="OFU1758" s="221"/>
      <c r="OFV1758" s="221"/>
      <c r="OFW1758" s="221"/>
      <c r="OFX1758" s="221"/>
      <c r="OFY1758" s="221"/>
      <c r="OFZ1758" s="221"/>
      <c r="OGA1758" s="221"/>
      <c r="OGB1758" s="221"/>
      <c r="OGC1758" s="221"/>
      <c r="OGD1758" s="221"/>
      <c r="OGE1758" s="221"/>
      <c r="OGF1758" s="221"/>
      <c r="OGG1758" s="221"/>
      <c r="OGH1758" s="221"/>
      <c r="OGI1758" s="221"/>
      <c r="OGJ1758" s="221"/>
      <c r="OGK1758" s="221"/>
      <c r="OGL1758" s="221"/>
      <c r="OGM1758" s="221"/>
      <c r="OGN1758" s="221"/>
      <c r="OGO1758" s="221"/>
      <c r="OGP1758" s="221"/>
      <c r="OGQ1758" s="221"/>
      <c r="OGR1758" s="221"/>
      <c r="OGS1758" s="221"/>
      <c r="OGT1758" s="221"/>
      <c r="OGU1758" s="221"/>
      <c r="OGV1758" s="221"/>
      <c r="OGW1758" s="221"/>
      <c r="OGX1758" s="221"/>
      <c r="OGY1758" s="221"/>
      <c r="OGZ1758" s="221"/>
      <c r="OHA1758" s="221"/>
      <c r="OHB1758" s="221"/>
      <c r="OHC1758" s="221"/>
      <c r="OHD1758" s="221"/>
      <c r="OHE1758" s="221"/>
      <c r="OHF1758" s="221"/>
      <c r="OHG1758" s="221"/>
      <c r="OHH1758" s="221"/>
      <c r="OHI1758" s="221"/>
      <c r="OHJ1758" s="221"/>
      <c r="OHK1758" s="221"/>
      <c r="OHL1758" s="221"/>
      <c r="OHM1758" s="221"/>
      <c r="OHN1758" s="221"/>
      <c r="OHO1758" s="221"/>
      <c r="OHP1758" s="221"/>
      <c r="OHQ1758" s="221"/>
      <c r="OHR1758" s="221"/>
      <c r="OHS1758" s="221"/>
      <c r="OHT1758" s="221"/>
      <c r="OHU1758" s="221"/>
      <c r="OHV1758" s="221"/>
      <c r="OHW1758" s="221"/>
      <c r="OHX1758" s="221"/>
      <c r="OHY1758" s="221"/>
      <c r="OHZ1758" s="221"/>
      <c r="OIA1758" s="221"/>
      <c r="OIB1758" s="221"/>
      <c r="OIC1758" s="221"/>
      <c r="OID1758" s="221"/>
      <c r="OIE1758" s="221"/>
      <c r="OIF1758" s="221"/>
      <c r="OIG1758" s="221"/>
      <c r="OIH1758" s="221"/>
      <c r="OII1758" s="221"/>
      <c r="OIJ1758" s="221"/>
      <c r="OIK1758" s="221"/>
      <c r="OIL1758" s="221"/>
      <c r="OIM1758" s="221"/>
      <c r="OIN1758" s="221"/>
      <c r="OIO1758" s="221"/>
      <c r="OIP1758" s="221"/>
      <c r="OIQ1758" s="221"/>
      <c r="OIR1758" s="221"/>
      <c r="OIS1758" s="221"/>
      <c r="OIT1758" s="221"/>
      <c r="OIU1758" s="221"/>
      <c r="OIV1758" s="221"/>
      <c r="OIW1758" s="221"/>
      <c r="OIX1758" s="221"/>
      <c r="OIY1758" s="221"/>
      <c r="OIZ1758" s="221"/>
      <c r="OJA1758" s="221"/>
      <c r="OJB1758" s="221"/>
      <c r="OJC1758" s="221"/>
      <c r="OJD1758" s="221"/>
      <c r="OJE1758" s="221"/>
      <c r="OJF1758" s="221"/>
      <c r="OJG1758" s="221"/>
      <c r="OJH1758" s="221"/>
      <c r="OJI1758" s="221"/>
      <c r="OJJ1758" s="221"/>
      <c r="OJK1758" s="221"/>
      <c r="OJL1758" s="221"/>
      <c r="OJM1758" s="221"/>
      <c r="OJN1758" s="221"/>
      <c r="OJO1758" s="221"/>
      <c r="OJP1758" s="221"/>
      <c r="OJQ1758" s="221"/>
      <c r="OJR1758" s="221"/>
      <c r="OJS1758" s="221"/>
      <c r="OJT1758" s="221"/>
      <c r="OJU1758" s="221"/>
      <c r="OJV1758" s="221"/>
      <c r="OJW1758" s="221"/>
      <c r="OJX1758" s="221"/>
      <c r="OJY1758" s="221"/>
      <c r="OJZ1758" s="221"/>
      <c r="OKA1758" s="221"/>
      <c r="OKB1758" s="221"/>
      <c r="OKC1758" s="221"/>
      <c r="OKD1758" s="221"/>
      <c r="OKE1758" s="221"/>
      <c r="OKF1758" s="221"/>
      <c r="OKG1758" s="221"/>
      <c r="OKH1758" s="221"/>
      <c r="OKI1758" s="221"/>
      <c r="OKJ1758" s="221"/>
      <c r="OKK1758" s="221"/>
      <c r="OKL1758" s="221"/>
      <c r="OKM1758" s="221"/>
      <c r="OKN1758" s="221"/>
      <c r="OKO1758" s="221"/>
      <c r="OKP1758" s="221"/>
      <c r="OKQ1758" s="221"/>
      <c r="OKR1758" s="221"/>
      <c r="OKS1758" s="221"/>
      <c r="OKT1758" s="221"/>
      <c r="OKU1758" s="221"/>
      <c r="OKV1758" s="221"/>
      <c r="OKW1758" s="221"/>
      <c r="OKX1758" s="221"/>
      <c r="OKY1758" s="221"/>
      <c r="OKZ1758" s="221"/>
      <c r="OLA1758" s="221"/>
      <c r="OLB1758" s="221"/>
      <c r="OLC1758" s="221"/>
      <c r="OLD1758" s="221"/>
      <c r="OLE1758" s="221"/>
      <c r="OLF1758" s="221"/>
      <c r="OLG1758" s="221"/>
      <c r="OLH1758" s="221"/>
      <c r="OLI1758" s="221"/>
      <c r="OLJ1758" s="221"/>
      <c r="OLK1758" s="221"/>
      <c r="OLL1758" s="221"/>
      <c r="OLM1758" s="221"/>
      <c r="OLN1758" s="221"/>
      <c r="OLO1758" s="221"/>
      <c r="OLP1758" s="221"/>
      <c r="OLQ1758" s="221"/>
      <c r="OLR1758" s="221"/>
      <c r="OLS1758" s="221"/>
      <c r="OLT1758" s="221"/>
      <c r="OLU1758" s="221"/>
      <c r="OLV1758" s="221"/>
      <c r="OLW1758" s="221"/>
      <c r="OLX1758" s="221"/>
      <c r="OLY1758" s="221"/>
      <c r="OLZ1758" s="221"/>
      <c r="OMA1758" s="221"/>
      <c r="OMB1758" s="221"/>
      <c r="OMC1758" s="221"/>
      <c r="OMD1758" s="221"/>
      <c r="OME1758" s="221"/>
      <c r="OMF1758" s="221"/>
      <c r="OMG1758" s="221"/>
      <c r="OMH1758" s="221"/>
      <c r="OMI1758" s="221"/>
      <c r="OMJ1758" s="221"/>
      <c r="OMK1758" s="221"/>
      <c r="OML1758" s="221"/>
      <c r="OMM1758" s="221"/>
      <c r="OMN1758" s="221"/>
      <c r="OMO1758" s="221"/>
      <c r="OMP1758" s="221"/>
      <c r="OMQ1758" s="221"/>
      <c r="OMR1758" s="221"/>
      <c r="OMS1758" s="221"/>
      <c r="OMT1758" s="221"/>
      <c r="OMU1758" s="221"/>
      <c r="OMV1758" s="221"/>
      <c r="OMW1758" s="221"/>
      <c r="OMX1758" s="221"/>
      <c r="OMY1758" s="221"/>
      <c r="OMZ1758" s="221"/>
      <c r="ONA1758" s="221"/>
      <c r="ONB1758" s="221"/>
      <c r="ONC1758" s="221"/>
      <c r="OND1758" s="221"/>
      <c r="ONE1758" s="221"/>
      <c r="ONF1758" s="221"/>
      <c r="ONG1758" s="221"/>
      <c r="ONH1758" s="221"/>
      <c r="ONI1758" s="221"/>
      <c r="ONJ1758" s="221"/>
      <c r="ONK1758" s="221"/>
      <c r="ONL1758" s="221"/>
      <c r="ONM1758" s="221"/>
      <c r="ONN1758" s="221"/>
      <c r="ONO1758" s="221"/>
      <c r="ONP1758" s="221"/>
      <c r="ONQ1758" s="221"/>
      <c r="ONR1758" s="221"/>
      <c r="ONS1758" s="221"/>
      <c r="ONT1758" s="221"/>
      <c r="ONU1758" s="221"/>
      <c r="ONV1758" s="221"/>
      <c r="ONW1758" s="221"/>
      <c r="ONX1758" s="221"/>
      <c r="ONY1758" s="221"/>
      <c r="ONZ1758" s="221"/>
      <c r="OOA1758" s="221"/>
      <c r="OOB1758" s="221"/>
      <c r="OOC1758" s="221"/>
      <c r="OOD1758" s="221"/>
      <c r="OOE1758" s="221"/>
      <c r="OOF1758" s="221"/>
      <c r="OOG1758" s="221"/>
      <c r="OOH1758" s="221"/>
      <c r="OOI1758" s="221"/>
      <c r="OOJ1758" s="221"/>
      <c r="OOK1758" s="221"/>
      <c r="OOL1758" s="221"/>
      <c r="OOM1758" s="221"/>
      <c r="OON1758" s="221"/>
      <c r="OOO1758" s="221"/>
      <c r="OOP1758" s="221"/>
      <c r="OOQ1758" s="221"/>
      <c r="OOR1758" s="221"/>
      <c r="OOS1758" s="221"/>
      <c r="OOT1758" s="221"/>
      <c r="OOU1758" s="221"/>
      <c r="OOV1758" s="221"/>
      <c r="OOW1758" s="221"/>
      <c r="OOX1758" s="221"/>
      <c r="OOY1758" s="221"/>
      <c r="OOZ1758" s="221"/>
      <c r="OPA1758" s="221"/>
      <c r="OPB1758" s="221"/>
      <c r="OPC1758" s="221"/>
      <c r="OPD1758" s="221"/>
      <c r="OPE1758" s="221"/>
      <c r="OPF1758" s="221"/>
      <c r="OPG1758" s="221"/>
      <c r="OPH1758" s="221"/>
      <c r="OPI1758" s="221"/>
      <c r="OPJ1758" s="221"/>
      <c r="OPK1758" s="221"/>
      <c r="OPL1758" s="221"/>
      <c r="OPM1758" s="221"/>
      <c r="OPN1758" s="221"/>
      <c r="OPO1758" s="221"/>
      <c r="OPP1758" s="221"/>
      <c r="OPQ1758" s="221"/>
      <c r="OPR1758" s="221"/>
      <c r="OPS1758" s="221"/>
      <c r="OPT1758" s="221"/>
      <c r="OPU1758" s="221"/>
      <c r="OPV1758" s="221"/>
      <c r="OPW1758" s="221"/>
      <c r="OPX1758" s="221"/>
      <c r="OPY1758" s="221"/>
      <c r="OPZ1758" s="221"/>
      <c r="OQA1758" s="221"/>
      <c r="OQB1758" s="221"/>
      <c r="OQC1758" s="221"/>
      <c r="OQD1758" s="221"/>
      <c r="OQE1758" s="221"/>
      <c r="OQF1758" s="221"/>
      <c r="OQG1758" s="221"/>
      <c r="OQH1758" s="221"/>
      <c r="OQI1758" s="221"/>
      <c r="OQJ1758" s="221"/>
      <c r="OQK1758" s="221"/>
      <c r="OQL1758" s="221"/>
      <c r="OQM1758" s="221"/>
      <c r="OQN1758" s="221"/>
      <c r="OQO1758" s="221"/>
      <c r="OQP1758" s="221"/>
      <c r="OQQ1758" s="221"/>
      <c r="OQR1758" s="221"/>
      <c r="OQS1758" s="221"/>
      <c r="OQT1758" s="221"/>
      <c r="OQU1758" s="221"/>
      <c r="OQV1758" s="221"/>
      <c r="OQW1758" s="221"/>
      <c r="OQX1758" s="221"/>
      <c r="OQY1758" s="221"/>
      <c r="OQZ1758" s="221"/>
      <c r="ORA1758" s="221"/>
      <c r="ORB1758" s="221"/>
      <c r="ORC1758" s="221"/>
      <c r="ORD1758" s="221"/>
      <c r="ORE1758" s="221"/>
      <c r="ORF1758" s="221"/>
      <c r="ORG1758" s="221"/>
      <c r="ORH1758" s="221"/>
      <c r="ORI1758" s="221"/>
      <c r="ORJ1758" s="221"/>
      <c r="ORK1758" s="221"/>
      <c r="ORL1758" s="221"/>
      <c r="ORM1758" s="221"/>
      <c r="ORN1758" s="221"/>
      <c r="ORO1758" s="221"/>
      <c r="ORP1758" s="221"/>
      <c r="ORQ1758" s="221"/>
      <c r="ORR1758" s="221"/>
      <c r="ORS1758" s="221"/>
      <c r="ORT1758" s="221"/>
      <c r="ORU1758" s="221"/>
      <c r="ORV1758" s="221"/>
      <c r="ORW1758" s="221"/>
      <c r="ORX1758" s="221"/>
      <c r="ORY1758" s="221"/>
      <c r="ORZ1758" s="221"/>
      <c r="OSA1758" s="221"/>
      <c r="OSB1758" s="221"/>
      <c r="OSC1758" s="221"/>
      <c r="OSD1758" s="221"/>
      <c r="OSE1758" s="221"/>
      <c r="OSF1758" s="221"/>
      <c r="OSG1758" s="221"/>
      <c r="OSH1758" s="221"/>
      <c r="OSI1758" s="221"/>
      <c r="OSJ1758" s="221"/>
      <c r="OSK1758" s="221"/>
      <c r="OSL1758" s="221"/>
      <c r="OSM1758" s="221"/>
      <c r="OSN1758" s="221"/>
      <c r="OSO1758" s="221"/>
      <c r="OSP1758" s="221"/>
      <c r="OSQ1758" s="221"/>
      <c r="OSR1758" s="221"/>
      <c r="OSS1758" s="221"/>
      <c r="OST1758" s="221"/>
      <c r="OSU1758" s="221"/>
      <c r="OSV1758" s="221"/>
      <c r="OSW1758" s="221"/>
      <c r="OSX1758" s="221"/>
      <c r="OSY1758" s="221"/>
      <c r="OSZ1758" s="221"/>
      <c r="OTA1758" s="221"/>
      <c r="OTB1758" s="221"/>
      <c r="OTC1758" s="221"/>
      <c r="OTD1758" s="221"/>
      <c r="OTE1758" s="221"/>
      <c r="OTF1758" s="221"/>
      <c r="OTG1758" s="221"/>
      <c r="OTH1758" s="221"/>
      <c r="OTI1758" s="221"/>
      <c r="OTJ1758" s="221"/>
      <c r="OTK1758" s="221"/>
      <c r="OTL1758" s="221"/>
      <c r="OTM1758" s="221"/>
      <c r="OTN1758" s="221"/>
      <c r="OTO1758" s="221"/>
      <c r="OTP1758" s="221"/>
      <c r="OTQ1758" s="221"/>
      <c r="OTR1758" s="221"/>
      <c r="OTS1758" s="221"/>
      <c r="OTT1758" s="221"/>
      <c r="OTU1758" s="221"/>
      <c r="OTV1758" s="221"/>
      <c r="OTW1758" s="221"/>
      <c r="OTX1758" s="221"/>
      <c r="OTY1758" s="221"/>
      <c r="OTZ1758" s="221"/>
      <c r="OUA1758" s="221"/>
      <c r="OUB1758" s="221"/>
      <c r="OUC1758" s="221"/>
      <c r="OUD1758" s="221"/>
      <c r="OUE1758" s="221"/>
      <c r="OUF1758" s="221"/>
      <c r="OUG1758" s="221"/>
      <c r="OUH1758" s="221"/>
      <c r="OUI1758" s="221"/>
      <c r="OUJ1758" s="221"/>
      <c r="OUK1758" s="221"/>
      <c r="OUL1758" s="221"/>
      <c r="OUM1758" s="221"/>
      <c r="OUN1758" s="221"/>
      <c r="OUO1758" s="221"/>
      <c r="OUP1758" s="221"/>
      <c r="OUQ1758" s="221"/>
      <c r="OUR1758" s="221"/>
      <c r="OUS1758" s="221"/>
      <c r="OUT1758" s="221"/>
      <c r="OUU1758" s="221"/>
      <c r="OUV1758" s="221"/>
      <c r="OUW1758" s="221"/>
      <c r="OUX1758" s="221"/>
      <c r="OUY1758" s="221"/>
      <c r="OUZ1758" s="221"/>
      <c r="OVA1758" s="221"/>
      <c r="OVB1758" s="221"/>
      <c r="OVC1758" s="221"/>
      <c r="OVD1758" s="221"/>
      <c r="OVE1758" s="221"/>
      <c r="OVF1758" s="221"/>
      <c r="OVG1758" s="221"/>
      <c r="OVH1758" s="221"/>
      <c r="OVI1758" s="221"/>
      <c r="OVJ1758" s="221"/>
      <c r="OVK1758" s="221"/>
      <c r="OVL1758" s="221"/>
      <c r="OVM1758" s="221"/>
      <c r="OVN1758" s="221"/>
      <c r="OVO1758" s="221"/>
      <c r="OVP1758" s="221"/>
      <c r="OVQ1758" s="221"/>
      <c r="OVR1758" s="221"/>
      <c r="OVS1758" s="221"/>
      <c r="OVT1758" s="221"/>
      <c r="OVU1758" s="221"/>
      <c r="OVV1758" s="221"/>
      <c r="OVW1758" s="221"/>
      <c r="OVX1758" s="221"/>
      <c r="OVY1758" s="221"/>
      <c r="OVZ1758" s="221"/>
      <c r="OWA1758" s="221"/>
      <c r="OWB1758" s="221"/>
      <c r="OWC1758" s="221"/>
      <c r="OWD1758" s="221"/>
      <c r="OWE1758" s="221"/>
      <c r="OWF1758" s="221"/>
      <c r="OWG1758" s="221"/>
      <c r="OWH1758" s="221"/>
      <c r="OWI1758" s="221"/>
      <c r="OWJ1758" s="221"/>
      <c r="OWK1758" s="221"/>
      <c r="OWL1758" s="221"/>
      <c r="OWM1758" s="221"/>
      <c r="OWN1758" s="221"/>
      <c r="OWO1758" s="221"/>
      <c r="OWP1758" s="221"/>
      <c r="OWQ1758" s="221"/>
      <c r="OWR1758" s="221"/>
      <c r="OWS1758" s="221"/>
      <c r="OWT1758" s="221"/>
      <c r="OWU1758" s="221"/>
      <c r="OWV1758" s="221"/>
      <c r="OWW1758" s="221"/>
      <c r="OWX1758" s="221"/>
      <c r="OWY1758" s="221"/>
      <c r="OWZ1758" s="221"/>
      <c r="OXA1758" s="221"/>
      <c r="OXB1758" s="221"/>
      <c r="OXC1758" s="221"/>
      <c r="OXD1758" s="221"/>
      <c r="OXE1758" s="221"/>
      <c r="OXF1758" s="221"/>
      <c r="OXG1758" s="221"/>
      <c r="OXH1758" s="221"/>
      <c r="OXI1758" s="221"/>
      <c r="OXJ1758" s="221"/>
      <c r="OXK1758" s="221"/>
      <c r="OXL1758" s="221"/>
      <c r="OXM1758" s="221"/>
      <c r="OXN1758" s="221"/>
      <c r="OXO1758" s="221"/>
      <c r="OXP1758" s="221"/>
      <c r="OXQ1758" s="221"/>
      <c r="OXR1758" s="221"/>
      <c r="OXS1758" s="221"/>
      <c r="OXT1758" s="221"/>
      <c r="OXU1758" s="221"/>
      <c r="OXV1758" s="221"/>
      <c r="OXW1758" s="221"/>
      <c r="OXX1758" s="221"/>
      <c r="OXY1758" s="221"/>
      <c r="OXZ1758" s="221"/>
      <c r="OYA1758" s="221"/>
      <c r="OYB1758" s="221"/>
      <c r="OYC1758" s="221"/>
      <c r="OYD1758" s="221"/>
      <c r="OYE1758" s="221"/>
      <c r="OYF1758" s="221"/>
      <c r="OYG1758" s="221"/>
      <c r="OYH1758" s="221"/>
      <c r="OYI1758" s="221"/>
      <c r="OYJ1758" s="221"/>
      <c r="OYK1758" s="221"/>
      <c r="OYL1758" s="221"/>
      <c r="OYM1758" s="221"/>
      <c r="OYN1758" s="221"/>
      <c r="OYO1758" s="221"/>
      <c r="OYP1758" s="221"/>
      <c r="OYQ1758" s="221"/>
      <c r="OYR1758" s="221"/>
      <c r="OYS1758" s="221"/>
      <c r="OYT1758" s="221"/>
      <c r="OYU1758" s="221"/>
      <c r="OYV1758" s="221"/>
      <c r="OYW1758" s="221"/>
      <c r="OYX1758" s="221"/>
      <c r="OYY1758" s="221"/>
      <c r="OYZ1758" s="221"/>
      <c r="OZA1758" s="221"/>
      <c r="OZB1758" s="221"/>
      <c r="OZC1758" s="221"/>
      <c r="OZD1758" s="221"/>
      <c r="OZE1758" s="221"/>
      <c r="OZF1758" s="221"/>
      <c r="OZG1758" s="221"/>
      <c r="OZH1758" s="221"/>
      <c r="OZI1758" s="221"/>
      <c r="OZJ1758" s="221"/>
      <c r="OZK1758" s="221"/>
      <c r="OZL1758" s="221"/>
      <c r="OZM1758" s="221"/>
      <c r="OZN1758" s="221"/>
      <c r="OZO1758" s="221"/>
      <c r="OZP1758" s="221"/>
      <c r="OZQ1758" s="221"/>
      <c r="OZR1758" s="221"/>
      <c r="OZS1758" s="221"/>
      <c r="OZT1758" s="221"/>
      <c r="OZU1758" s="221"/>
      <c r="OZV1758" s="221"/>
      <c r="OZW1758" s="221"/>
      <c r="OZX1758" s="221"/>
      <c r="OZY1758" s="221"/>
      <c r="OZZ1758" s="221"/>
      <c r="PAA1758" s="221"/>
      <c r="PAB1758" s="221"/>
      <c r="PAC1758" s="221"/>
      <c r="PAD1758" s="221"/>
      <c r="PAE1758" s="221"/>
      <c r="PAF1758" s="221"/>
      <c r="PAG1758" s="221"/>
      <c r="PAH1758" s="221"/>
      <c r="PAI1758" s="221"/>
      <c r="PAJ1758" s="221"/>
      <c r="PAK1758" s="221"/>
      <c r="PAL1758" s="221"/>
      <c r="PAM1758" s="221"/>
      <c r="PAN1758" s="221"/>
      <c r="PAO1758" s="221"/>
      <c r="PAP1758" s="221"/>
      <c r="PAQ1758" s="221"/>
      <c r="PAR1758" s="221"/>
      <c r="PAS1758" s="221"/>
      <c r="PAT1758" s="221"/>
      <c r="PAU1758" s="221"/>
      <c r="PAV1758" s="221"/>
      <c r="PAW1758" s="221"/>
      <c r="PAX1758" s="221"/>
      <c r="PAY1758" s="221"/>
      <c r="PAZ1758" s="221"/>
      <c r="PBA1758" s="221"/>
      <c r="PBB1758" s="221"/>
      <c r="PBC1758" s="221"/>
      <c r="PBD1758" s="221"/>
      <c r="PBE1758" s="221"/>
      <c r="PBF1758" s="221"/>
      <c r="PBG1758" s="221"/>
      <c r="PBH1758" s="221"/>
      <c r="PBI1758" s="221"/>
      <c r="PBJ1758" s="221"/>
      <c r="PBK1758" s="221"/>
      <c r="PBL1758" s="221"/>
      <c r="PBM1758" s="221"/>
      <c r="PBN1758" s="221"/>
      <c r="PBO1758" s="221"/>
      <c r="PBP1758" s="221"/>
      <c r="PBQ1758" s="221"/>
      <c r="PBR1758" s="221"/>
      <c r="PBS1758" s="221"/>
      <c r="PBT1758" s="221"/>
      <c r="PBU1758" s="221"/>
      <c r="PBV1758" s="221"/>
      <c r="PBW1758" s="221"/>
      <c r="PBX1758" s="221"/>
      <c r="PBY1758" s="221"/>
      <c r="PBZ1758" s="221"/>
      <c r="PCA1758" s="221"/>
      <c r="PCB1758" s="221"/>
      <c r="PCC1758" s="221"/>
      <c r="PCD1758" s="221"/>
      <c r="PCE1758" s="221"/>
      <c r="PCF1758" s="221"/>
      <c r="PCG1758" s="221"/>
      <c r="PCH1758" s="221"/>
      <c r="PCI1758" s="221"/>
      <c r="PCJ1758" s="221"/>
      <c r="PCK1758" s="221"/>
      <c r="PCL1758" s="221"/>
      <c r="PCM1758" s="221"/>
      <c r="PCN1758" s="221"/>
      <c r="PCO1758" s="221"/>
      <c r="PCP1758" s="221"/>
      <c r="PCQ1758" s="221"/>
      <c r="PCR1758" s="221"/>
      <c r="PCS1758" s="221"/>
      <c r="PCT1758" s="221"/>
      <c r="PCU1758" s="221"/>
      <c r="PCV1758" s="221"/>
      <c r="PCW1758" s="221"/>
      <c r="PCX1758" s="221"/>
      <c r="PCY1758" s="221"/>
      <c r="PCZ1758" s="221"/>
      <c r="PDA1758" s="221"/>
      <c r="PDB1758" s="221"/>
      <c r="PDC1758" s="221"/>
      <c r="PDD1758" s="221"/>
      <c r="PDE1758" s="221"/>
      <c r="PDF1758" s="221"/>
      <c r="PDG1758" s="221"/>
      <c r="PDH1758" s="221"/>
      <c r="PDI1758" s="221"/>
      <c r="PDJ1758" s="221"/>
      <c r="PDK1758" s="221"/>
      <c r="PDL1758" s="221"/>
      <c r="PDM1758" s="221"/>
      <c r="PDN1758" s="221"/>
      <c r="PDO1758" s="221"/>
      <c r="PDP1758" s="221"/>
      <c r="PDQ1758" s="221"/>
      <c r="PDR1758" s="221"/>
      <c r="PDS1758" s="221"/>
      <c r="PDT1758" s="221"/>
      <c r="PDU1758" s="221"/>
      <c r="PDV1758" s="221"/>
      <c r="PDW1758" s="221"/>
      <c r="PDX1758" s="221"/>
      <c r="PDY1758" s="221"/>
      <c r="PDZ1758" s="221"/>
      <c r="PEA1758" s="221"/>
      <c r="PEB1758" s="221"/>
      <c r="PEC1758" s="221"/>
      <c r="PED1758" s="221"/>
      <c r="PEE1758" s="221"/>
      <c r="PEF1758" s="221"/>
      <c r="PEG1758" s="221"/>
      <c r="PEH1758" s="221"/>
      <c r="PEI1758" s="221"/>
      <c r="PEJ1758" s="221"/>
      <c r="PEK1758" s="221"/>
      <c r="PEL1758" s="221"/>
      <c r="PEM1758" s="221"/>
      <c r="PEN1758" s="221"/>
      <c r="PEO1758" s="221"/>
      <c r="PEP1758" s="221"/>
      <c r="PEQ1758" s="221"/>
      <c r="PER1758" s="221"/>
      <c r="PES1758" s="221"/>
      <c r="PET1758" s="221"/>
      <c r="PEU1758" s="221"/>
      <c r="PEV1758" s="221"/>
      <c r="PEW1758" s="221"/>
      <c r="PEX1758" s="221"/>
      <c r="PEY1758" s="221"/>
      <c r="PEZ1758" s="221"/>
      <c r="PFA1758" s="221"/>
      <c r="PFB1758" s="221"/>
      <c r="PFC1758" s="221"/>
      <c r="PFD1758" s="221"/>
      <c r="PFE1758" s="221"/>
      <c r="PFF1758" s="221"/>
      <c r="PFG1758" s="221"/>
      <c r="PFH1758" s="221"/>
      <c r="PFI1758" s="221"/>
      <c r="PFJ1758" s="221"/>
      <c r="PFK1758" s="221"/>
      <c r="PFL1758" s="221"/>
      <c r="PFM1758" s="221"/>
      <c r="PFN1758" s="221"/>
      <c r="PFO1758" s="221"/>
      <c r="PFP1758" s="221"/>
      <c r="PFQ1758" s="221"/>
      <c r="PFR1758" s="221"/>
      <c r="PFS1758" s="221"/>
      <c r="PFT1758" s="221"/>
      <c r="PFU1758" s="221"/>
      <c r="PFV1758" s="221"/>
      <c r="PFW1758" s="221"/>
      <c r="PFX1758" s="221"/>
      <c r="PFY1758" s="221"/>
      <c r="PFZ1758" s="221"/>
      <c r="PGA1758" s="221"/>
      <c r="PGB1758" s="221"/>
      <c r="PGC1758" s="221"/>
      <c r="PGD1758" s="221"/>
      <c r="PGE1758" s="221"/>
      <c r="PGF1758" s="221"/>
      <c r="PGG1758" s="221"/>
      <c r="PGH1758" s="221"/>
      <c r="PGI1758" s="221"/>
      <c r="PGJ1758" s="221"/>
      <c r="PGK1758" s="221"/>
      <c r="PGL1758" s="221"/>
      <c r="PGM1758" s="221"/>
      <c r="PGN1758" s="221"/>
      <c r="PGO1758" s="221"/>
      <c r="PGP1758" s="221"/>
      <c r="PGQ1758" s="221"/>
      <c r="PGR1758" s="221"/>
      <c r="PGS1758" s="221"/>
      <c r="PGT1758" s="221"/>
      <c r="PGU1758" s="221"/>
      <c r="PGV1758" s="221"/>
      <c r="PGW1758" s="221"/>
      <c r="PGX1758" s="221"/>
      <c r="PGY1758" s="221"/>
      <c r="PGZ1758" s="221"/>
      <c r="PHA1758" s="221"/>
      <c r="PHB1758" s="221"/>
      <c r="PHC1758" s="221"/>
      <c r="PHD1758" s="221"/>
      <c r="PHE1758" s="221"/>
      <c r="PHF1758" s="221"/>
      <c r="PHG1758" s="221"/>
      <c r="PHH1758" s="221"/>
      <c r="PHI1758" s="221"/>
      <c r="PHJ1758" s="221"/>
      <c r="PHK1758" s="221"/>
      <c r="PHL1758" s="221"/>
      <c r="PHM1758" s="221"/>
      <c r="PHN1758" s="221"/>
      <c r="PHO1758" s="221"/>
      <c r="PHP1758" s="221"/>
      <c r="PHQ1758" s="221"/>
      <c r="PHR1758" s="221"/>
      <c r="PHS1758" s="221"/>
      <c r="PHT1758" s="221"/>
      <c r="PHU1758" s="221"/>
      <c r="PHV1758" s="221"/>
      <c r="PHW1758" s="221"/>
      <c r="PHX1758" s="221"/>
      <c r="PHY1758" s="221"/>
      <c r="PHZ1758" s="221"/>
      <c r="PIA1758" s="221"/>
      <c r="PIB1758" s="221"/>
      <c r="PIC1758" s="221"/>
      <c r="PID1758" s="221"/>
      <c r="PIE1758" s="221"/>
      <c r="PIF1758" s="221"/>
      <c r="PIG1758" s="221"/>
      <c r="PIH1758" s="221"/>
      <c r="PII1758" s="221"/>
      <c r="PIJ1758" s="221"/>
      <c r="PIK1758" s="221"/>
      <c r="PIL1758" s="221"/>
      <c r="PIM1758" s="221"/>
      <c r="PIN1758" s="221"/>
      <c r="PIO1758" s="221"/>
      <c r="PIP1758" s="221"/>
      <c r="PIQ1758" s="221"/>
      <c r="PIR1758" s="221"/>
      <c r="PIS1758" s="221"/>
      <c r="PIT1758" s="221"/>
      <c r="PIU1758" s="221"/>
      <c r="PIV1758" s="221"/>
      <c r="PIW1758" s="221"/>
      <c r="PIX1758" s="221"/>
      <c r="PIY1758" s="221"/>
      <c r="PIZ1758" s="221"/>
      <c r="PJA1758" s="221"/>
      <c r="PJB1758" s="221"/>
      <c r="PJC1758" s="221"/>
      <c r="PJD1758" s="221"/>
      <c r="PJE1758" s="221"/>
      <c r="PJF1758" s="221"/>
      <c r="PJG1758" s="221"/>
      <c r="PJH1758" s="221"/>
      <c r="PJI1758" s="221"/>
      <c r="PJJ1758" s="221"/>
      <c r="PJK1758" s="221"/>
      <c r="PJL1758" s="221"/>
      <c r="PJM1758" s="221"/>
      <c r="PJN1758" s="221"/>
      <c r="PJO1758" s="221"/>
      <c r="PJP1758" s="221"/>
      <c r="PJQ1758" s="221"/>
      <c r="PJR1758" s="221"/>
      <c r="PJS1758" s="221"/>
      <c r="PJT1758" s="221"/>
      <c r="PJU1758" s="221"/>
      <c r="PJV1758" s="221"/>
      <c r="PJW1758" s="221"/>
      <c r="PJX1758" s="221"/>
      <c r="PJY1758" s="221"/>
      <c r="PJZ1758" s="221"/>
      <c r="PKA1758" s="221"/>
      <c r="PKB1758" s="221"/>
      <c r="PKC1758" s="221"/>
      <c r="PKD1758" s="221"/>
      <c r="PKE1758" s="221"/>
      <c r="PKF1758" s="221"/>
      <c r="PKG1758" s="221"/>
      <c r="PKH1758" s="221"/>
      <c r="PKI1758" s="221"/>
      <c r="PKJ1758" s="221"/>
      <c r="PKK1758" s="221"/>
      <c r="PKL1758" s="221"/>
      <c r="PKM1758" s="221"/>
      <c r="PKN1758" s="221"/>
      <c r="PKO1758" s="221"/>
      <c r="PKP1758" s="221"/>
      <c r="PKQ1758" s="221"/>
      <c r="PKR1758" s="221"/>
      <c r="PKS1758" s="221"/>
      <c r="PKT1758" s="221"/>
      <c r="PKU1758" s="221"/>
      <c r="PKV1758" s="221"/>
      <c r="PKW1758" s="221"/>
      <c r="PKX1758" s="221"/>
      <c r="PKY1758" s="221"/>
      <c r="PKZ1758" s="221"/>
      <c r="PLA1758" s="221"/>
      <c r="PLB1758" s="221"/>
      <c r="PLC1758" s="221"/>
      <c r="PLD1758" s="221"/>
      <c r="PLE1758" s="221"/>
      <c r="PLF1758" s="221"/>
      <c r="PLG1758" s="221"/>
      <c r="PLH1758" s="221"/>
      <c r="PLI1758" s="221"/>
      <c r="PLJ1758" s="221"/>
      <c r="PLK1758" s="221"/>
      <c r="PLL1758" s="221"/>
      <c r="PLM1758" s="221"/>
      <c r="PLN1758" s="221"/>
      <c r="PLO1758" s="221"/>
      <c r="PLP1758" s="221"/>
      <c r="PLQ1758" s="221"/>
      <c r="PLR1758" s="221"/>
      <c r="PLS1758" s="221"/>
      <c r="PLT1758" s="221"/>
      <c r="PLU1758" s="221"/>
      <c r="PLV1758" s="221"/>
      <c r="PLW1758" s="221"/>
      <c r="PLX1758" s="221"/>
      <c r="PLY1758" s="221"/>
      <c r="PLZ1758" s="221"/>
      <c r="PMA1758" s="221"/>
      <c r="PMB1758" s="221"/>
      <c r="PMC1758" s="221"/>
      <c r="PMD1758" s="221"/>
      <c r="PME1758" s="221"/>
      <c r="PMF1758" s="221"/>
      <c r="PMG1758" s="221"/>
      <c r="PMH1758" s="221"/>
      <c r="PMI1758" s="221"/>
      <c r="PMJ1758" s="221"/>
      <c r="PMK1758" s="221"/>
      <c r="PML1758" s="221"/>
      <c r="PMM1758" s="221"/>
      <c r="PMN1758" s="221"/>
      <c r="PMO1758" s="221"/>
      <c r="PMP1758" s="221"/>
      <c r="PMQ1758" s="221"/>
      <c r="PMR1758" s="221"/>
      <c r="PMS1758" s="221"/>
      <c r="PMT1758" s="221"/>
      <c r="PMU1758" s="221"/>
      <c r="PMV1758" s="221"/>
      <c r="PMW1758" s="221"/>
      <c r="PMX1758" s="221"/>
      <c r="PMY1758" s="221"/>
      <c r="PMZ1758" s="221"/>
      <c r="PNA1758" s="221"/>
      <c r="PNB1758" s="221"/>
      <c r="PNC1758" s="221"/>
      <c r="PND1758" s="221"/>
      <c r="PNE1758" s="221"/>
      <c r="PNF1758" s="221"/>
      <c r="PNG1758" s="221"/>
      <c r="PNH1758" s="221"/>
      <c r="PNI1758" s="221"/>
      <c r="PNJ1758" s="221"/>
      <c r="PNK1758" s="221"/>
      <c r="PNL1758" s="221"/>
      <c r="PNM1758" s="221"/>
      <c r="PNN1758" s="221"/>
      <c r="PNO1758" s="221"/>
      <c r="PNP1758" s="221"/>
      <c r="PNQ1758" s="221"/>
      <c r="PNR1758" s="221"/>
      <c r="PNS1758" s="221"/>
      <c r="PNT1758" s="221"/>
      <c r="PNU1758" s="221"/>
      <c r="PNV1758" s="221"/>
      <c r="PNW1758" s="221"/>
      <c r="PNX1758" s="221"/>
      <c r="PNY1758" s="221"/>
      <c r="PNZ1758" s="221"/>
      <c r="POA1758" s="221"/>
      <c r="POB1758" s="221"/>
      <c r="POC1758" s="221"/>
      <c r="POD1758" s="221"/>
      <c r="POE1758" s="221"/>
      <c r="POF1758" s="221"/>
      <c r="POG1758" s="221"/>
      <c r="POH1758" s="221"/>
      <c r="POI1758" s="221"/>
      <c r="POJ1758" s="221"/>
      <c r="POK1758" s="221"/>
      <c r="POL1758" s="221"/>
      <c r="POM1758" s="221"/>
      <c r="PON1758" s="221"/>
      <c r="POO1758" s="221"/>
      <c r="POP1758" s="221"/>
      <c r="POQ1758" s="221"/>
      <c r="POR1758" s="221"/>
      <c r="POS1758" s="221"/>
      <c r="POT1758" s="221"/>
      <c r="POU1758" s="221"/>
      <c r="POV1758" s="221"/>
      <c r="POW1758" s="221"/>
      <c r="POX1758" s="221"/>
      <c r="POY1758" s="221"/>
      <c r="POZ1758" s="221"/>
      <c r="PPA1758" s="221"/>
      <c r="PPB1758" s="221"/>
      <c r="PPC1758" s="221"/>
      <c r="PPD1758" s="221"/>
      <c r="PPE1758" s="221"/>
      <c r="PPF1758" s="221"/>
      <c r="PPG1758" s="221"/>
      <c r="PPH1758" s="221"/>
      <c r="PPI1758" s="221"/>
      <c r="PPJ1758" s="221"/>
      <c r="PPK1758" s="221"/>
      <c r="PPL1758" s="221"/>
      <c r="PPM1758" s="221"/>
      <c r="PPN1758" s="221"/>
      <c r="PPO1758" s="221"/>
      <c r="PPP1758" s="221"/>
      <c r="PPQ1758" s="221"/>
      <c r="PPR1758" s="221"/>
      <c r="PPS1758" s="221"/>
      <c r="PPT1758" s="221"/>
      <c r="PPU1758" s="221"/>
      <c r="PPV1758" s="221"/>
      <c r="PPW1758" s="221"/>
      <c r="PPX1758" s="221"/>
      <c r="PPY1758" s="221"/>
      <c r="PPZ1758" s="221"/>
      <c r="PQA1758" s="221"/>
      <c r="PQB1758" s="221"/>
      <c r="PQC1758" s="221"/>
      <c r="PQD1758" s="221"/>
      <c r="PQE1758" s="221"/>
      <c r="PQF1758" s="221"/>
      <c r="PQG1758" s="221"/>
      <c r="PQH1758" s="221"/>
      <c r="PQI1758" s="221"/>
      <c r="PQJ1758" s="221"/>
      <c r="PQK1758" s="221"/>
      <c r="PQL1758" s="221"/>
      <c r="PQM1758" s="221"/>
      <c r="PQN1758" s="221"/>
      <c r="PQO1758" s="221"/>
      <c r="PQP1758" s="221"/>
      <c r="PQQ1758" s="221"/>
      <c r="PQR1758" s="221"/>
      <c r="PQS1758" s="221"/>
      <c r="PQT1758" s="221"/>
      <c r="PQU1758" s="221"/>
      <c r="PQV1758" s="221"/>
      <c r="PQW1758" s="221"/>
      <c r="PQX1758" s="221"/>
      <c r="PQY1758" s="221"/>
      <c r="PQZ1758" s="221"/>
      <c r="PRA1758" s="221"/>
      <c r="PRB1758" s="221"/>
      <c r="PRC1758" s="221"/>
      <c r="PRD1758" s="221"/>
      <c r="PRE1758" s="221"/>
      <c r="PRF1758" s="221"/>
      <c r="PRG1758" s="221"/>
      <c r="PRH1758" s="221"/>
      <c r="PRI1758" s="221"/>
      <c r="PRJ1758" s="221"/>
      <c r="PRK1758" s="221"/>
      <c r="PRL1758" s="221"/>
      <c r="PRM1758" s="221"/>
      <c r="PRN1758" s="221"/>
      <c r="PRO1758" s="221"/>
      <c r="PRP1758" s="221"/>
      <c r="PRQ1758" s="221"/>
      <c r="PRR1758" s="221"/>
      <c r="PRS1758" s="221"/>
      <c r="PRT1758" s="221"/>
      <c r="PRU1758" s="221"/>
      <c r="PRV1758" s="221"/>
      <c r="PRW1758" s="221"/>
      <c r="PRX1758" s="221"/>
      <c r="PRY1758" s="221"/>
      <c r="PRZ1758" s="221"/>
      <c r="PSA1758" s="221"/>
      <c r="PSB1758" s="221"/>
      <c r="PSC1758" s="221"/>
      <c r="PSD1758" s="221"/>
      <c r="PSE1758" s="221"/>
      <c r="PSF1758" s="221"/>
      <c r="PSG1758" s="221"/>
      <c r="PSH1758" s="221"/>
      <c r="PSI1758" s="221"/>
      <c r="PSJ1758" s="221"/>
      <c r="PSK1758" s="221"/>
      <c r="PSL1758" s="221"/>
      <c r="PSM1758" s="221"/>
      <c r="PSN1758" s="221"/>
      <c r="PSO1758" s="221"/>
      <c r="PSP1758" s="221"/>
      <c r="PSQ1758" s="221"/>
      <c r="PSR1758" s="221"/>
      <c r="PSS1758" s="221"/>
      <c r="PST1758" s="221"/>
      <c r="PSU1758" s="221"/>
      <c r="PSV1758" s="221"/>
      <c r="PSW1758" s="221"/>
      <c r="PSX1758" s="221"/>
      <c r="PSY1758" s="221"/>
      <c r="PSZ1758" s="221"/>
      <c r="PTA1758" s="221"/>
      <c r="PTB1758" s="221"/>
      <c r="PTC1758" s="221"/>
      <c r="PTD1758" s="221"/>
      <c r="PTE1758" s="221"/>
      <c r="PTF1758" s="221"/>
      <c r="PTG1758" s="221"/>
      <c r="PTH1758" s="221"/>
      <c r="PTI1758" s="221"/>
      <c r="PTJ1758" s="221"/>
      <c r="PTK1758" s="221"/>
      <c r="PTL1758" s="221"/>
      <c r="PTM1758" s="221"/>
      <c r="PTN1758" s="221"/>
      <c r="PTO1758" s="221"/>
      <c r="PTP1758" s="221"/>
      <c r="PTQ1758" s="221"/>
      <c r="PTR1758" s="221"/>
      <c r="PTS1758" s="221"/>
      <c r="PTT1758" s="221"/>
      <c r="PTU1758" s="221"/>
      <c r="PTV1758" s="221"/>
      <c r="PTW1758" s="221"/>
      <c r="PTX1758" s="221"/>
      <c r="PTY1758" s="221"/>
      <c r="PTZ1758" s="221"/>
      <c r="PUA1758" s="221"/>
      <c r="PUB1758" s="221"/>
      <c r="PUC1758" s="221"/>
      <c r="PUD1758" s="221"/>
      <c r="PUE1758" s="221"/>
      <c r="PUF1758" s="221"/>
      <c r="PUG1758" s="221"/>
      <c r="PUH1758" s="221"/>
      <c r="PUI1758" s="221"/>
      <c r="PUJ1758" s="221"/>
      <c r="PUK1758" s="221"/>
      <c r="PUL1758" s="221"/>
      <c r="PUM1758" s="221"/>
      <c r="PUN1758" s="221"/>
      <c r="PUO1758" s="221"/>
      <c r="PUP1758" s="221"/>
      <c r="PUQ1758" s="221"/>
      <c r="PUR1758" s="221"/>
      <c r="PUS1758" s="221"/>
      <c r="PUT1758" s="221"/>
      <c r="PUU1758" s="221"/>
      <c r="PUV1758" s="221"/>
      <c r="PUW1758" s="221"/>
      <c r="PUX1758" s="221"/>
      <c r="PUY1758" s="221"/>
      <c r="PUZ1758" s="221"/>
      <c r="PVA1758" s="221"/>
      <c r="PVB1758" s="221"/>
      <c r="PVC1758" s="221"/>
      <c r="PVD1758" s="221"/>
      <c r="PVE1758" s="221"/>
      <c r="PVF1758" s="221"/>
      <c r="PVG1758" s="221"/>
      <c r="PVH1758" s="221"/>
      <c r="PVI1758" s="221"/>
      <c r="PVJ1758" s="221"/>
      <c r="PVK1758" s="221"/>
      <c r="PVL1758" s="221"/>
      <c r="PVM1758" s="221"/>
      <c r="PVN1758" s="221"/>
      <c r="PVO1758" s="221"/>
      <c r="PVP1758" s="221"/>
      <c r="PVQ1758" s="221"/>
      <c r="PVR1758" s="221"/>
      <c r="PVS1758" s="221"/>
      <c r="PVT1758" s="221"/>
      <c r="PVU1758" s="221"/>
      <c r="PVV1758" s="221"/>
      <c r="PVW1758" s="221"/>
      <c r="PVX1758" s="221"/>
      <c r="PVY1758" s="221"/>
      <c r="PVZ1758" s="221"/>
      <c r="PWA1758" s="221"/>
      <c r="PWB1758" s="221"/>
      <c r="PWC1758" s="221"/>
      <c r="PWD1758" s="221"/>
      <c r="PWE1758" s="221"/>
      <c r="PWF1758" s="221"/>
      <c r="PWG1758" s="221"/>
      <c r="PWH1758" s="221"/>
      <c r="PWI1758" s="221"/>
      <c r="PWJ1758" s="221"/>
      <c r="PWK1758" s="221"/>
      <c r="PWL1758" s="221"/>
      <c r="PWM1758" s="221"/>
      <c r="PWN1758" s="221"/>
      <c r="PWO1758" s="221"/>
      <c r="PWP1758" s="221"/>
      <c r="PWQ1758" s="221"/>
      <c r="PWR1758" s="221"/>
      <c r="PWS1758" s="221"/>
      <c r="PWT1758" s="221"/>
      <c r="PWU1758" s="221"/>
      <c r="PWV1758" s="221"/>
      <c r="PWW1758" s="221"/>
      <c r="PWX1758" s="221"/>
      <c r="PWY1758" s="221"/>
      <c r="PWZ1758" s="221"/>
      <c r="PXA1758" s="221"/>
      <c r="PXB1758" s="221"/>
      <c r="PXC1758" s="221"/>
      <c r="PXD1758" s="221"/>
      <c r="PXE1758" s="221"/>
      <c r="PXF1758" s="221"/>
      <c r="PXG1758" s="221"/>
      <c r="PXH1758" s="221"/>
      <c r="PXI1758" s="221"/>
      <c r="PXJ1758" s="221"/>
      <c r="PXK1758" s="221"/>
      <c r="PXL1758" s="221"/>
      <c r="PXM1758" s="221"/>
      <c r="PXN1758" s="221"/>
      <c r="PXO1758" s="221"/>
      <c r="PXP1758" s="221"/>
      <c r="PXQ1758" s="221"/>
      <c r="PXR1758" s="221"/>
      <c r="PXS1758" s="221"/>
      <c r="PXT1758" s="221"/>
      <c r="PXU1758" s="221"/>
      <c r="PXV1758" s="221"/>
      <c r="PXW1758" s="221"/>
      <c r="PXX1758" s="221"/>
      <c r="PXY1758" s="221"/>
      <c r="PXZ1758" s="221"/>
      <c r="PYA1758" s="221"/>
      <c r="PYB1758" s="221"/>
      <c r="PYC1758" s="221"/>
      <c r="PYD1758" s="221"/>
      <c r="PYE1758" s="221"/>
      <c r="PYF1758" s="221"/>
      <c r="PYG1758" s="221"/>
      <c r="PYH1758" s="221"/>
      <c r="PYI1758" s="221"/>
      <c r="PYJ1758" s="221"/>
      <c r="PYK1758" s="221"/>
      <c r="PYL1758" s="221"/>
      <c r="PYM1758" s="221"/>
      <c r="PYN1758" s="221"/>
      <c r="PYO1758" s="221"/>
      <c r="PYP1758" s="221"/>
      <c r="PYQ1758" s="221"/>
      <c r="PYR1758" s="221"/>
      <c r="PYS1758" s="221"/>
      <c r="PYT1758" s="221"/>
      <c r="PYU1758" s="221"/>
      <c r="PYV1758" s="221"/>
      <c r="PYW1758" s="221"/>
      <c r="PYX1758" s="221"/>
      <c r="PYY1758" s="221"/>
      <c r="PYZ1758" s="221"/>
      <c r="PZA1758" s="221"/>
      <c r="PZB1758" s="221"/>
      <c r="PZC1758" s="221"/>
      <c r="PZD1758" s="221"/>
      <c r="PZE1758" s="221"/>
      <c r="PZF1758" s="221"/>
      <c r="PZG1758" s="221"/>
      <c r="PZH1758" s="221"/>
      <c r="PZI1758" s="221"/>
      <c r="PZJ1758" s="221"/>
      <c r="PZK1758" s="221"/>
      <c r="PZL1758" s="221"/>
      <c r="PZM1758" s="221"/>
      <c r="PZN1758" s="221"/>
      <c r="PZO1758" s="221"/>
      <c r="PZP1758" s="221"/>
      <c r="PZQ1758" s="221"/>
      <c r="PZR1758" s="221"/>
      <c r="PZS1758" s="221"/>
      <c r="PZT1758" s="221"/>
      <c r="PZU1758" s="221"/>
      <c r="PZV1758" s="221"/>
      <c r="PZW1758" s="221"/>
      <c r="PZX1758" s="221"/>
      <c r="PZY1758" s="221"/>
      <c r="PZZ1758" s="221"/>
      <c r="QAA1758" s="221"/>
      <c r="QAB1758" s="221"/>
      <c r="QAC1758" s="221"/>
      <c r="QAD1758" s="221"/>
      <c r="QAE1758" s="221"/>
      <c r="QAF1758" s="221"/>
      <c r="QAG1758" s="221"/>
      <c r="QAH1758" s="221"/>
      <c r="QAI1758" s="221"/>
      <c r="QAJ1758" s="221"/>
      <c r="QAK1758" s="221"/>
      <c r="QAL1758" s="221"/>
      <c r="QAM1758" s="221"/>
      <c r="QAN1758" s="221"/>
      <c r="QAO1758" s="221"/>
      <c r="QAP1758" s="221"/>
      <c r="QAQ1758" s="221"/>
      <c r="QAR1758" s="221"/>
      <c r="QAS1758" s="221"/>
      <c r="QAT1758" s="221"/>
      <c r="QAU1758" s="221"/>
      <c r="QAV1758" s="221"/>
      <c r="QAW1758" s="221"/>
      <c r="QAX1758" s="221"/>
      <c r="QAY1758" s="221"/>
      <c r="QAZ1758" s="221"/>
      <c r="QBA1758" s="221"/>
      <c r="QBB1758" s="221"/>
      <c r="QBC1758" s="221"/>
      <c r="QBD1758" s="221"/>
      <c r="QBE1758" s="221"/>
      <c r="QBF1758" s="221"/>
      <c r="QBG1758" s="221"/>
      <c r="QBH1758" s="221"/>
      <c r="QBI1758" s="221"/>
      <c r="QBJ1758" s="221"/>
      <c r="QBK1758" s="221"/>
      <c r="QBL1758" s="221"/>
      <c r="QBM1758" s="221"/>
      <c r="QBN1758" s="221"/>
      <c r="QBO1758" s="221"/>
      <c r="QBP1758" s="221"/>
      <c r="QBQ1758" s="221"/>
      <c r="QBR1758" s="221"/>
      <c r="QBS1758" s="221"/>
      <c r="QBT1758" s="221"/>
      <c r="QBU1758" s="221"/>
      <c r="QBV1758" s="221"/>
      <c r="QBW1758" s="221"/>
      <c r="QBX1758" s="221"/>
      <c r="QBY1758" s="221"/>
      <c r="QBZ1758" s="221"/>
      <c r="QCA1758" s="221"/>
      <c r="QCB1758" s="221"/>
      <c r="QCC1758" s="221"/>
      <c r="QCD1758" s="221"/>
      <c r="QCE1758" s="221"/>
      <c r="QCF1758" s="221"/>
      <c r="QCG1758" s="221"/>
      <c r="QCH1758" s="221"/>
      <c r="QCI1758" s="221"/>
      <c r="QCJ1758" s="221"/>
      <c r="QCK1758" s="221"/>
      <c r="QCL1758" s="221"/>
      <c r="QCM1758" s="221"/>
      <c r="QCN1758" s="221"/>
      <c r="QCO1758" s="221"/>
      <c r="QCP1758" s="221"/>
      <c r="QCQ1758" s="221"/>
      <c r="QCR1758" s="221"/>
      <c r="QCS1758" s="221"/>
      <c r="QCT1758" s="221"/>
      <c r="QCU1758" s="221"/>
      <c r="QCV1758" s="221"/>
      <c r="QCW1758" s="221"/>
      <c r="QCX1758" s="221"/>
      <c r="QCY1758" s="221"/>
      <c r="QCZ1758" s="221"/>
      <c r="QDA1758" s="221"/>
      <c r="QDB1758" s="221"/>
      <c r="QDC1758" s="221"/>
      <c r="QDD1758" s="221"/>
      <c r="QDE1758" s="221"/>
      <c r="QDF1758" s="221"/>
      <c r="QDG1758" s="221"/>
      <c r="QDH1758" s="221"/>
      <c r="QDI1758" s="221"/>
      <c r="QDJ1758" s="221"/>
      <c r="QDK1758" s="221"/>
      <c r="QDL1758" s="221"/>
      <c r="QDM1758" s="221"/>
      <c r="QDN1758" s="221"/>
      <c r="QDO1758" s="221"/>
      <c r="QDP1758" s="221"/>
      <c r="QDQ1758" s="221"/>
      <c r="QDR1758" s="221"/>
      <c r="QDS1758" s="221"/>
      <c r="QDT1758" s="221"/>
      <c r="QDU1758" s="221"/>
      <c r="QDV1758" s="221"/>
      <c r="QDW1758" s="221"/>
      <c r="QDX1758" s="221"/>
      <c r="QDY1758" s="221"/>
      <c r="QDZ1758" s="221"/>
      <c r="QEA1758" s="221"/>
      <c r="QEB1758" s="221"/>
      <c r="QEC1758" s="221"/>
      <c r="QED1758" s="221"/>
      <c r="QEE1758" s="221"/>
      <c r="QEF1758" s="221"/>
      <c r="QEG1758" s="221"/>
      <c r="QEH1758" s="221"/>
      <c r="QEI1758" s="221"/>
      <c r="QEJ1758" s="221"/>
      <c r="QEK1758" s="221"/>
      <c r="QEL1758" s="221"/>
      <c r="QEM1758" s="221"/>
      <c r="QEN1758" s="221"/>
      <c r="QEO1758" s="221"/>
      <c r="QEP1758" s="221"/>
      <c r="QEQ1758" s="221"/>
      <c r="QER1758" s="221"/>
      <c r="QES1758" s="221"/>
      <c r="QET1758" s="221"/>
      <c r="QEU1758" s="221"/>
      <c r="QEV1758" s="221"/>
      <c r="QEW1758" s="221"/>
      <c r="QEX1758" s="221"/>
      <c r="QEY1758" s="221"/>
      <c r="QEZ1758" s="221"/>
      <c r="QFA1758" s="221"/>
      <c r="QFB1758" s="221"/>
      <c r="QFC1758" s="221"/>
      <c r="QFD1758" s="221"/>
      <c r="QFE1758" s="221"/>
      <c r="QFF1758" s="221"/>
      <c r="QFG1758" s="221"/>
      <c r="QFH1758" s="221"/>
      <c r="QFI1758" s="221"/>
      <c r="QFJ1758" s="221"/>
      <c r="QFK1758" s="221"/>
      <c r="QFL1758" s="221"/>
      <c r="QFM1758" s="221"/>
      <c r="QFN1758" s="221"/>
      <c r="QFO1758" s="221"/>
      <c r="QFP1758" s="221"/>
      <c r="QFQ1758" s="221"/>
      <c r="QFR1758" s="221"/>
      <c r="QFS1758" s="221"/>
      <c r="QFT1758" s="221"/>
      <c r="QFU1758" s="221"/>
      <c r="QFV1758" s="221"/>
      <c r="QFW1758" s="221"/>
      <c r="QFX1758" s="221"/>
      <c r="QFY1758" s="221"/>
      <c r="QFZ1758" s="221"/>
      <c r="QGA1758" s="221"/>
      <c r="QGB1758" s="221"/>
      <c r="QGC1758" s="221"/>
      <c r="QGD1758" s="221"/>
      <c r="QGE1758" s="221"/>
      <c r="QGF1758" s="221"/>
      <c r="QGG1758" s="221"/>
      <c r="QGH1758" s="221"/>
      <c r="QGI1758" s="221"/>
      <c r="QGJ1758" s="221"/>
      <c r="QGK1758" s="221"/>
      <c r="QGL1758" s="221"/>
      <c r="QGM1758" s="221"/>
      <c r="QGN1758" s="221"/>
      <c r="QGO1758" s="221"/>
      <c r="QGP1758" s="221"/>
      <c r="QGQ1758" s="221"/>
      <c r="QGR1758" s="221"/>
      <c r="QGS1758" s="221"/>
      <c r="QGT1758" s="221"/>
      <c r="QGU1758" s="221"/>
      <c r="QGV1758" s="221"/>
      <c r="QGW1758" s="221"/>
      <c r="QGX1758" s="221"/>
      <c r="QGY1758" s="221"/>
      <c r="QGZ1758" s="221"/>
      <c r="QHA1758" s="221"/>
      <c r="QHB1758" s="221"/>
      <c r="QHC1758" s="221"/>
      <c r="QHD1758" s="221"/>
      <c r="QHE1758" s="221"/>
      <c r="QHF1758" s="221"/>
      <c r="QHG1758" s="221"/>
      <c r="QHH1758" s="221"/>
      <c r="QHI1758" s="221"/>
      <c r="QHJ1758" s="221"/>
      <c r="QHK1758" s="221"/>
      <c r="QHL1758" s="221"/>
      <c r="QHM1758" s="221"/>
      <c r="QHN1758" s="221"/>
      <c r="QHO1758" s="221"/>
      <c r="QHP1758" s="221"/>
      <c r="QHQ1758" s="221"/>
      <c r="QHR1758" s="221"/>
      <c r="QHS1758" s="221"/>
      <c r="QHT1758" s="221"/>
      <c r="QHU1758" s="221"/>
      <c r="QHV1758" s="221"/>
      <c r="QHW1758" s="221"/>
      <c r="QHX1758" s="221"/>
      <c r="QHY1758" s="221"/>
      <c r="QHZ1758" s="221"/>
      <c r="QIA1758" s="221"/>
      <c r="QIB1758" s="221"/>
      <c r="QIC1758" s="221"/>
      <c r="QID1758" s="221"/>
      <c r="QIE1758" s="221"/>
      <c r="QIF1758" s="221"/>
      <c r="QIG1758" s="221"/>
      <c r="QIH1758" s="221"/>
      <c r="QII1758" s="221"/>
      <c r="QIJ1758" s="221"/>
      <c r="QIK1758" s="221"/>
      <c r="QIL1758" s="221"/>
      <c r="QIM1758" s="221"/>
      <c r="QIN1758" s="221"/>
      <c r="QIO1758" s="221"/>
      <c r="QIP1758" s="221"/>
      <c r="QIQ1758" s="221"/>
      <c r="QIR1758" s="221"/>
      <c r="QIS1758" s="221"/>
      <c r="QIT1758" s="221"/>
      <c r="QIU1758" s="221"/>
      <c r="QIV1758" s="221"/>
      <c r="QIW1758" s="221"/>
      <c r="QIX1758" s="221"/>
      <c r="QIY1758" s="221"/>
      <c r="QIZ1758" s="221"/>
      <c r="QJA1758" s="221"/>
      <c r="QJB1758" s="221"/>
      <c r="QJC1758" s="221"/>
      <c r="QJD1758" s="221"/>
      <c r="QJE1758" s="221"/>
      <c r="QJF1758" s="221"/>
      <c r="QJG1758" s="221"/>
      <c r="QJH1758" s="221"/>
      <c r="QJI1758" s="221"/>
      <c r="QJJ1758" s="221"/>
      <c r="QJK1758" s="221"/>
      <c r="QJL1758" s="221"/>
      <c r="QJM1758" s="221"/>
      <c r="QJN1758" s="221"/>
      <c r="QJO1758" s="221"/>
      <c r="QJP1758" s="221"/>
      <c r="QJQ1758" s="221"/>
      <c r="QJR1758" s="221"/>
      <c r="QJS1758" s="221"/>
      <c r="QJT1758" s="221"/>
      <c r="QJU1758" s="221"/>
      <c r="QJV1758" s="221"/>
      <c r="QJW1758" s="221"/>
      <c r="QJX1758" s="221"/>
      <c r="QJY1758" s="221"/>
      <c r="QJZ1758" s="221"/>
      <c r="QKA1758" s="221"/>
      <c r="QKB1758" s="221"/>
      <c r="QKC1758" s="221"/>
      <c r="QKD1758" s="221"/>
      <c r="QKE1758" s="221"/>
      <c r="QKF1758" s="221"/>
      <c r="QKG1758" s="221"/>
      <c r="QKH1758" s="221"/>
      <c r="QKI1758" s="221"/>
      <c r="QKJ1758" s="221"/>
      <c r="QKK1758" s="221"/>
      <c r="QKL1758" s="221"/>
      <c r="QKM1758" s="221"/>
      <c r="QKN1758" s="221"/>
      <c r="QKO1758" s="221"/>
      <c r="QKP1758" s="221"/>
      <c r="QKQ1758" s="221"/>
      <c r="QKR1758" s="221"/>
      <c r="QKS1758" s="221"/>
      <c r="QKT1758" s="221"/>
      <c r="QKU1758" s="221"/>
      <c r="QKV1758" s="221"/>
      <c r="QKW1758" s="221"/>
      <c r="QKX1758" s="221"/>
      <c r="QKY1758" s="221"/>
      <c r="QKZ1758" s="221"/>
      <c r="QLA1758" s="221"/>
      <c r="QLB1758" s="221"/>
      <c r="QLC1758" s="221"/>
      <c r="QLD1758" s="221"/>
      <c r="QLE1758" s="221"/>
      <c r="QLF1758" s="221"/>
      <c r="QLG1758" s="221"/>
      <c r="QLH1758" s="221"/>
      <c r="QLI1758" s="221"/>
      <c r="QLJ1758" s="221"/>
      <c r="QLK1758" s="221"/>
      <c r="QLL1758" s="221"/>
      <c r="QLM1758" s="221"/>
      <c r="QLN1758" s="221"/>
      <c r="QLO1758" s="221"/>
      <c r="QLP1758" s="221"/>
      <c r="QLQ1758" s="221"/>
      <c r="QLR1758" s="221"/>
      <c r="QLS1758" s="221"/>
      <c r="QLT1758" s="221"/>
      <c r="QLU1758" s="221"/>
      <c r="QLV1758" s="221"/>
      <c r="QLW1758" s="221"/>
      <c r="QLX1758" s="221"/>
      <c r="QLY1758" s="221"/>
      <c r="QLZ1758" s="221"/>
      <c r="QMA1758" s="221"/>
      <c r="QMB1758" s="221"/>
      <c r="QMC1758" s="221"/>
      <c r="QMD1758" s="221"/>
      <c r="QME1758" s="221"/>
      <c r="QMF1758" s="221"/>
      <c r="QMG1758" s="221"/>
      <c r="QMH1758" s="221"/>
      <c r="QMI1758" s="221"/>
      <c r="QMJ1758" s="221"/>
      <c r="QMK1758" s="221"/>
      <c r="QML1758" s="221"/>
      <c r="QMM1758" s="221"/>
      <c r="QMN1758" s="221"/>
      <c r="QMO1758" s="221"/>
      <c r="QMP1758" s="221"/>
      <c r="QMQ1758" s="221"/>
      <c r="QMR1758" s="221"/>
      <c r="QMS1758" s="221"/>
      <c r="QMT1758" s="221"/>
      <c r="QMU1758" s="221"/>
      <c r="QMV1758" s="221"/>
      <c r="QMW1758" s="221"/>
      <c r="QMX1758" s="221"/>
      <c r="QMY1758" s="221"/>
      <c r="QMZ1758" s="221"/>
      <c r="QNA1758" s="221"/>
      <c r="QNB1758" s="221"/>
      <c r="QNC1758" s="221"/>
      <c r="QND1758" s="221"/>
      <c r="QNE1758" s="221"/>
      <c r="QNF1758" s="221"/>
      <c r="QNG1758" s="221"/>
      <c r="QNH1758" s="221"/>
      <c r="QNI1758" s="221"/>
      <c r="QNJ1758" s="221"/>
      <c r="QNK1758" s="221"/>
      <c r="QNL1758" s="221"/>
      <c r="QNM1758" s="221"/>
      <c r="QNN1758" s="221"/>
      <c r="QNO1758" s="221"/>
      <c r="QNP1758" s="221"/>
      <c r="QNQ1758" s="221"/>
      <c r="QNR1758" s="221"/>
      <c r="QNS1758" s="221"/>
      <c r="QNT1758" s="221"/>
      <c r="QNU1758" s="221"/>
      <c r="QNV1758" s="221"/>
      <c r="QNW1758" s="221"/>
      <c r="QNX1758" s="221"/>
      <c r="QNY1758" s="221"/>
      <c r="QNZ1758" s="221"/>
      <c r="QOA1758" s="221"/>
      <c r="QOB1758" s="221"/>
      <c r="QOC1758" s="221"/>
      <c r="QOD1758" s="221"/>
      <c r="QOE1758" s="221"/>
      <c r="QOF1758" s="221"/>
      <c r="QOG1758" s="221"/>
      <c r="QOH1758" s="221"/>
      <c r="QOI1758" s="221"/>
      <c r="QOJ1758" s="221"/>
      <c r="QOK1758" s="221"/>
      <c r="QOL1758" s="221"/>
      <c r="QOM1758" s="221"/>
      <c r="QON1758" s="221"/>
      <c r="QOO1758" s="221"/>
      <c r="QOP1758" s="221"/>
      <c r="QOQ1758" s="221"/>
      <c r="QOR1758" s="221"/>
      <c r="QOS1758" s="221"/>
      <c r="QOT1758" s="221"/>
      <c r="QOU1758" s="221"/>
      <c r="QOV1758" s="221"/>
      <c r="QOW1758" s="221"/>
      <c r="QOX1758" s="221"/>
      <c r="QOY1758" s="221"/>
      <c r="QOZ1758" s="221"/>
      <c r="QPA1758" s="221"/>
      <c r="QPB1758" s="221"/>
      <c r="QPC1758" s="221"/>
      <c r="QPD1758" s="221"/>
      <c r="QPE1758" s="221"/>
      <c r="QPF1758" s="221"/>
      <c r="QPG1758" s="221"/>
      <c r="QPH1758" s="221"/>
      <c r="QPI1758" s="221"/>
      <c r="QPJ1758" s="221"/>
      <c r="QPK1758" s="221"/>
      <c r="QPL1758" s="221"/>
      <c r="QPM1758" s="221"/>
      <c r="QPN1758" s="221"/>
      <c r="QPO1758" s="221"/>
      <c r="QPP1758" s="221"/>
      <c r="QPQ1758" s="221"/>
      <c r="QPR1758" s="221"/>
      <c r="QPS1758" s="221"/>
      <c r="QPT1758" s="221"/>
      <c r="QPU1758" s="221"/>
      <c r="QPV1758" s="221"/>
      <c r="QPW1758" s="221"/>
      <c r="QPX1758" s="221"/>
      <c r="QPY1758" s="221"/>
      <c r="QPZ1758" s="221"/>
      <c r="QQA1758" s="221"/>
      <c r="QQB1758" s="221"/>
      <c r="QQC1758" s="221"/>
      <c r="QQD1758" s="221"/>
      <c r="QQE1758" s="221"/>
      <c r="QQF1758" s="221"/>
      <c r="QQG1758" s="221"/>
      <c r="QQH1758" s="221"/>
      <c r="QQI1758" s="221"/>
      <c r="QQJ1758" s="221"/>
      <c r="QQK1758" s="221"/>
      <c r="QQL1758" s="221"/>
      <c r="QQM1758" s="221"/>
      <c r="QQN1758" s="221"/>
      <c r="QQO1758" s="221"/>
      <c r="QQP1758" s="221"/>
      <c r="QQQ1758" s="221"/>
      <c r="QQR1758" s="221"/>
      <c r="QQS1758" s="221"/>
      <c r="QQT1758" s="221"/>
      <c r="QQU1758" s="221"/>
      <c r="QQV1758" s="221"/>
      <c r="QQW1758" s="221"/>
      <c r="QQX1758" s="221"/>
      <c r="QQY1758" s="221"/>
      <c r="QQZ1758" s="221"/>
      <c r="QRA1758" s="221"/>
      <c r="QRB1758" s="221"/>
      <c r="QRC1758" s="221"/>
      <c r="QRD1758" s="221"/>
      <c r="QRE1758" s="221"/>
      <c r="QRF1758" s="221"/>
      <c r="QRG1758" s="221"/>
      <c r="QRH1758" s="221"/>
      <c r="QRI1758" s="221"/>
      <c r="QRJ1758" s="221"/>
      <c r="QRK1758" s="221"/>
      <c r="QRL1758" s="221"/>
      <c r="QRM1758" s="221"/>
      <c r="QRN1758" s="221"/>
      <c r="QRO1758" s="221"/>
      <c r="QRP1758" s="221"/>
      <c r="QRQ1758" s="221"/>
      <c r="QRR1758" s="221"/>
      <c r="QRS1758" s="221"/>
      <c r="QRT1758" s="221"/>
      <c r="QRU1758" s="221"/>
      <c r="QRV1758" s="221"/>
      <c r="QRW1758" s="221"/>
      <c r="QRX1758" s="221"/>
      <c r="QRY1758" s="221"/>
      <c r="QRZ1758" s="221"/>
      <c r="QSA1758" s="221"/>
      <c r="QSB1758" s="221"/>
      <c r="QSC1758" s="221"/>
      <c r="QSD1758" s="221"/>
      <c r="QSE1758" s="221"/>
      <c r="QSF1758" s="221"/>
      <c r="QSG1758" s="221"/>
      <c r="QSH1758" s="221"/>
      <c r="QSI1758" s="221"/>
      <c r="QSJ1758" s="221"/>
      <c r="QSK1758" s="221"/>
      <c r="QSL1758" s="221"/>
      <c r="QSM1758" s="221"/>
      <c r="QSN1758" s="221"/>
      <c r="QSO1758" s="221"/>
      <c r="QSP1758" s="221"/>
      <c r="QSQ1758" s="221"/>
      <c r="QSR1758" s="221"/>
      <c r="QSS1758" s="221"/>
      <c r="QST1758" s="221"/>
      <c r="QSU1758" s="221"/>
      <c r="QSV1758" s="221"/>
      <c r="QSW1758" s="221"/>
      <c r="QSX1758" s="221"/>
      <c r="QSY1758" s="221"/>
      <c r="QSZ1758" s="221"/>
      <c r="QTA1758" s="221"/>
      <c r="QTB1758" s="221"/>
      <c r="QTC1758" s="221"/>
      <c r="QTD1758" s="221"/>
      <c r="QTE1758" s="221"/>
      <c r="QTF1758" s="221"/>
      <c r="QTG1758" s="221"/>
      <c r="QTH1758" s="221"/>
      <c r="QTI1758" s="221"/>
      <c r="QTJ1758" s="221"/>
      <c r="QTK1758" s="221"/>
      <c r="QTL1758" s="221"/>
      <c r="QTM1758" s="221"/>
      <c r="QTN1758" s="221"/>
      <c r="QTO1758" s="221"/>
      <c r="QTP1758" s="221"/>
      <c r="QTQ1758" s="221"/>
      <c r="QTR1758" s="221"/>
      <c r="QTS1758" s="221"/>
      <c r="QTT1758" s="221"/>
      <c r="QTU1758" s="221"/>
      <c r="QTV1758" s="221"/>
      <c r="QTW1758" s="221"/>
      <c r="QTX1758" s="221"/>
      <c r="QTY1758" s="221"/>
      <c r="QTZ1758" s="221"/>
      <c r="QUA1758" s="221"/>
      <c r="QUB1758" s="221"/>
      <c r="QUC1758" s="221"/>
      <c r="QUD1758" s="221"/>
      <c r="QUE1758" s="221"/>
      <c r="QUF1758" s="221"/>
      <c r="QUG1758" s="221"/>
      <c r="QUH1758" s="221"/>
      <c r="QUI1758" s="221"/>
      <c r="QUJ1758" s="221"/>
      <c r="QUK1758" s="221"/>
      <c r="QUL1758" s="221"/>
      <c r="QUM1758" s="221"/>
      <c r="QUN1758" s="221"/>
      <c r="QUO1758" s="221"/>
      <c r="QUP1758" s="221"/>
      <c r="QUQ1758" s="221"/>
      <c r="QUR1758" s="221"/>
      <c r="QUS1758" s="221"/>
      <c r="QUT1758" s="221"/>
      <c r="QUU1758" s="221"/>
      <c r="QUV1758" s="221"/>
      <c r="QUW1758" s="221"/>
      <c r="QUX1758" s="221"/>
      <c r="QUY1758" s="221"/>
      <c r="QUZ1758" s="221"/>
      <c r="QVA1758" s="221"/>
      <c r="QVB1758" s="221"/>
      <c r="QVC1758" s="221"/>
      <c r="QVD1758" s="221"/>
      <c r="QVE1758" s="221"/>
      <c r="QVF1758" s="221"/>
      <c r="QVG1758" s="221"/>
      <c r="QVH1758" s="221"/>
      <c r="QVI1758" s="221"/>
      <c r="QVJ1758" s="221"/>
      <c r="QVK1758" s="221"/>
      <c r="QVL1758" s="221"/>
      <c r="QVM1758" s="221"/>
      <c r="QVN1758" s="221"/>
      <c r="QVO1758" s="221"/>
      <c r="QVP1758" s="221"/>
      <c r="QVQ1758" s="221"/>
      <c r="QVR1758" s="221"/>
      <c r="QVS1758" s="221"/>
      <c r="QVT1758" s="221"/>
      <c r="QVU1758" s="221"/>
      <c r="QVV1758" s="221"/>
      <c r="QVW1758" s="221"/>
      <c r="QVX1758" s="221"/>
      <c r="QVY1758" s="221"/>
      <c r="QVZ1758" s="221"/>
      <c r="QWA1758" s="221"/>
      <c r="QWB1758" s="221"/>
      <c r="QWC1758" s="221"/>
      <c r="QWD1758" s="221"/>
      <c r="QWE1758" s="221"/>
      <c r="QWF1758" s="221"/>
      <c r="QWG1758" s="221"/>
      <c r="QWH1758" s="221"/>
      <c r="QWI1758" s="221"/>
      <c r="QWJ1758" s="221"/>
      <c r="QWK1758" s="221"/>
      <c r="QWL1758" s="221"/>
      <c r="QWM1758" s="221"/>
      <c r="QWN1758" s="221"/>
      <c r="QWO1758" s="221"/>
      <c r="QWP1758" s="221"/>
      <c r="QWQ1758" s="221"/>
      <c r="QWR1758" s="221"/>
      <c r="QWS1758" s="221"/>
      <c r="QWT1758" s="221"/>
      <c r="QWU1758" s="221"/>
      <c r="QWV1758" s="221"/>
      <c r="QWW1758" s="221"/>
      <c r="QWX1758" s="221"/>
      <c r="QWY1758" s="221"/>
      <c r="QWZ1758" s="221"/>
      <c r="QXA1758" s="221"/>
      <c r="QXB1758" s="221"/>
      <c r="QXC1758" s="221"/>
      <c r="QXD1758" s="221"/>
      <c r="QXE1758" s="221"/>
      <c r="QXF1758" s="221"/>
      <c r="QXG1758" s="221"/>
      <c r="QXH1758" s="221"/>
      <c r="QXI1758" s="221"/>
      <c r="QXJ1758" s="221"/>
      <c r="QXK1758" s="221"/>
      <c r="QXL1758" s="221"/>
      <c r="QXM1758" s="221"/>
      <c r="QXN1758" s="221"/>
      <c r="QXO1758" s="221"/>
      <c r="QXP1758" s="221"/>
      <c r="QXQ1758" s="221"/>
      <c r="QXR1758" s="221"/>
      <c r="QXS1758" s="221"/>
      <c r="QXT1758" s="221"/>
      <c r="QXU1758" s="221"/>
      <c r="QXV1758" s="221"/>
      <c r="QXW1758" s="221"/>
      <c r="QXX1758" s="221"/>
      <c r="QXY1758" s="221"/>
      <c r="QXZ1758" s="221"/>
      <c r="QYA1758" s="221"/>
      <c r="QYB1758" s="221"/>
      <c r="QYC1758" s="221"/>
      <c r="QYD1758" s="221"/>
      <c r="QYE1758" s="221"/>
      <c r="QYF1758" s="221"/>
      <c r="QYG1758" s="221"/>
      <c r="QYH1758" s="221"/>
      <c r="QYI1758" s="221"/>
      <c r="QYJ1758" s="221"/>
      <c r="QYK1758" s="221"/>
      <c r="QYL1758" s="221"/>
      <c r="QYM1758" s="221"/>
      <c r="QYN1758" s="221"/>
      <c r="QYO1758" s="221"/>
      <c r="QYP1758" s="221"/>
      <c r="QYQ1758" s="221"/>
      <c r="QYR1758" s="221"/>
      <c r="QYS1758" s="221"/>
      <c r="QYT1758" s="221"/>
      <c r="QYU1758" s="221"/>
      <c r="QYV1758" s="221"/>
      <c r="QYW1758" s="221"/>
      <c r="QYX1758" s="221"/>
      <c r="QYY1758" s="221"/>
      <c r="QYZ1758" s="221"/>
      <c r="QZA1758" s="221"/>
      <c r="QZB1758" s="221"/>
      <c r="QZC1758" s="221"/>
      <c r="QZD1758" s="221"/>
      <c r="QZE1758" s="221"/>
      <c r="QZF1758" s="221"/>
      <c r="QZG1758" s="221"/>
      <c r="QZH1758" s="221"/>
      <c r="QZI1758" s="221"/>
      <c r="QZJ1758" s="221"/>
      <c r="QZK1758" s="221"/>
      <c r="QZL1758" s="221"/>
      <c r="QZM1758" s="221"/>
      <c r="QZN1758" s="221"/>
      <c r="QZO1758" s="221"/>
      <c r="QZP1758" s="221"/>
      <c r="QZQ1758" s="221"/>
      <c r="QZR1758" s="221"/>
      <c r="QZS1758" s="221"/>
      <c r="QZT1758" s="221"/>
      <c r="QZU1758" s="221"/>
      <c r="QZV1758" s="221"/>
      <c r="QZW1758" s="221"/>
      <c r="QZX1758" s="221"/>
      <c r="QZY1758" s="221"/>
      <c r="QZZ1758" s="221"/>
      <c r="RAA1758" s="221"/>
      <c r="RAB1758" s="221"/>
      <c r="RAC1758" s="221"/>
      <c r="RAD1758" s="221"/>
      <c r="RAE1758" s="221"/>
      <c r="RAF1758" s="221"/>
      <c r="RAG1758" s="221"/>
      <c r="RAH1758" s="221"/>
      <c r="RAI1758" s="221"/>
      <c r="RAJ1758" s="221"/>
      <c r="RAK1758" s="221"/>
      <c r="RAL1758" s="221"/>
      <c r="RAM1758" s="221"/>
      <c r="RAN1758" s="221"/>
      <c r="RAO1758" s="221"/>
      <c r="RAP1758" s="221"/>
      <c r="RAQ1758" s="221"/>
      <c r="RAR1758" s="221"/>
      <c r="RAS1758" s="221"/>
      <c r="RAT1758" s="221"/>
      <c r="RAU1758" s="221"/>
      <c r="RAV1758" s="221"/>
      <c r="RAW1758" s="221"/>
      <c r="RAX1758" s="221"/>
      <c r="RAY1758" s="221"/>
      <c r="RAZ1758" s="221"/>
      <c r="RBA1758" s="221"/>
      <c r="RBB1758" s="221"/>
      <c r="RBC1758" s="221"/>
      <c r="RBD1758" s="221"/>
      <c r="RBE1758" s="221"/>
      <c r="RBF1758" s="221"/>
      <c r="RBG1758" s="221"/>
      <c r="RBH1758" s="221"/>
      <c r="RBI1758" s="221"/>
      <c r="RBJ1758" s="221"/>
      <c r="RBK1758" s="221"/>
      <c r="RBL1758" s="221"/>
      <c r="RBM1758" s="221"/>
      <c r="RBN1758" s="221"/>
      <c r="RBO1758" s="221"/>
      <c r="RBP1758" s="221"/>
      <c r="RBQ1758" s="221"/>
      <c r="RBR1758" s="221"/>
      <c r="RBS1758" s="221"/>
      <c r="RBT1758" s="221"/>
      <c r="RBU1758" s="221"/>
      <c r="RBV1758" s="221"/>
      <c r="RBW1758" s="221"/>
      <c r="RBX1758" s="221"/>
      <c r="RBY1758" s="221"/>
      <c r="RBZ1758" s="221"/>
      <c r="RCA1758" s="221"/>
      <c r="RCB1758" s="221"/>
      <c r="RCC1758" s="221"/>
      <c r="RCD1758" s="221"/>
      <c r="RCE1758" s="221"/>
      <c r="RCF1758" s="221"/>
      <c r="RCG1758" s="221"/>
      <c r="RCH1758" s="221"/>
      <c r="RCI1758" s="221"/>
      <c r="RCJ1758" s="221"/>
      <c r="RCK1758" s="221"/>
      <c r="RCL1758" s="221"/>
      <c r="RCM1758" s="221"/>
      <c r="RCN1758" s="221"/>
      <c r="RCO1758" s="221"/>
      <c r="RCP1758" s="221"/>
      <c r="RCQ1758" s="221"/>
      <c r="RCR1758" s="221"/>
      <c r="RCS1758" s="221"/>
      <c r="RCT1758" s="221"/>
      <c r="RCU1758" s="221"/>
      <c r="RCV1758" s="221"/>
      <c r="RCW1758" s="221"/>
      <c r="RCX1758" s="221"/>
      <c r="RCY1758" s="221"/>
      <c r="RCZ1758" s="221"/>
      <c r="RDA1758" s="221"/>
      <c r="RDB1758" s="221"/>
      <c r="RDC1758" s="221"/>
      <c r="RDD1758" s="221"/>
      <c r="RDE1758" s="221"/>
      <c r="RDF1758" s="221"/>
      <c r="RDG1758" s="221"/>
      <c r="RDH1758" s="221"/>
      <c r="RDI1758" s="221"/>
      <c r="RDJ1758" s="221"/>
      <c r="RDK1758" s="221"/>
      <c r="RDL1758" s="221"/>
      <c r="RDM1758" s="221"/>
      <c r="RDN1758" s="221"/>
      <c r="RDO1758" s="221"/>
      <c r="RDP1758" s="221"/>
      <c r="RDQ1758" s="221"/>
      <c r="RDR1758" s="221"/>
      <c r="RDS1758" s="221"/>
      <c r="RDT1758" s="221"/>
      <c r="RDU1758" s="221"/>
      <c r="RDV1758" s="221"/>
      <c r="RDW1758" s="221"/>
      <c r="RDX1758" s="221"/>
      <c r="RDY1758" s="221"/>
      <c r="RDZ1758" s="221"/>
      <c r="REA1758" s="221"/>
      <c r="REB1758" s="221"/>
      <c r="REC1758" s="221"/>
      <c r="RED1758" s="221"/>
      <c r="REE1758" s="221"/>
      <c r="REF1758" s="221"/>
      <c r="REG1758" s="221"/>
      <c r="REH1758" s="221"/>
      <c r="REI1758" s="221"/>
      <c r="REJ1758" s="221"/>
      <c r="REK1758" s="221"/>
      <c r="REL1758" s="221"/>
      <c r="REM1758" s="221"/>
      <c r="REN1758" s="221"/>
      <c r="REO1758" s="221"/>
      <c r="REP1758" s="221"/>
      <c r="REQ1758" s="221"/>
      <c r="RER1758" s="221"/>
      <c r="RES1758" s="221"/>
      <c r="RET1758" s="221"/>
      <c r="REU1758" s="221"/>
      <c r="REV1758" s="221"/>
      <c r="REW1758" s="221"/>
      <c r="REX1758" s="221"/>
      <c r="REY1758" s="221"/>
      <c r="REZ1758" s="221"/>
      <c r="RFA1758" s="221"/>
      <c r="RFB1758" s="221"/>
      <c r="RFC1758" s="221"/>
      <c r="RFD1758" s="221"/>
      <c r="RFE1758" s="221"/>
      <c r="RFF1758" s="221"/>
      <c r="RFG1758" s="221"/>
      <c r="RFH1758" s="221"/>
      <c r="RFI1758" s="221"/>
      <c r="RFJ1758" s="221"/>
      <c r="RFK1758" s="221"/>
      <c r="RFL1758" s="221"/>
      <c r="RFM1758" s="221"/>
      <c r="RFN1758" s="221"/>
      <c r="RFO1758" s="221"/>
      <c r="RFP1758" s="221"/>
      <c r="RFQ1758" s="221"/>
      <c r="RFR1758" s="221"/>
      <c r="RFS1758" s="221"/>
      <c r="RFT1758" s="221"/>
      <c r="RFU1758" s="221"/>
      <c r="RFV1758" s="221"/>
      <c r="RFW1758" s="221"/>
      <c r="RFX1758" s="221"/>
      <c r="RFY1758" s="221"/>
      <c r="RFZ1758" s="221"/>
      <c r="RGA1758" s="221"/>
      <c r="RGB1758" s="221"/>
      <c r="RGC1758" s="221"/>
      <c r="RGD1758" s="221"/>
      <c r="RGE1758" s="221"/>
      <c r="RGF1758" s="221"/>
      <c r="RGG1758" s="221"/>
      <c r="RGH1758" s="221"/>
      <c r="RGI1758" s="221"/>
      <c r="RGJ1758" s="221"/>
      <c r="RGK1758" s="221"/>
      <c r="RGL1758" s="221"/>
      <c r="RGM1758" s="221"/>
      <c r="RGN1758" s="221"/>
      <c r="RGO1758" s="221"/>
      <c r="RGP1758" s="221"/>
      <c r="RGQ1758" s="221"/>
      <c r="RGR1758" s="221"/>
      <c r="RGS1758" s="221"/>
      <c r="RGT1758" s="221"/>
      <c r="RGU1758" s="221"/>
      <c r="RGV1758" s="221"/>
      <c r="RGW1758" s="221"/>
      <c r="RGX1758" s="221"/>
      <c r="RGY1758" s="221"/>
      <c r="RGZ1758" s="221"/>
      <c r="RHA1758" s="221"/>
      <c r="RHB1758" s="221"/>
      <c r="RHC1758" s="221"/>
      <c r="RHD1758" s="221"/>
      <c r="RHE1758" s="221"/>
      <c r="RHF1758" s="221"/>
      <c r="RHG1758" s="221"/>
      <c r="RHH1758" s="221"/>
      <c r="RHI1758" s="221"/>
      <c r="RHJ1758" s="221"/>
      <c r="RHK1758" s="221"/>
      <c r="RHL1758" s="221"/>
      <c r="RHM1758" s="221"/>
      <c r="RHN1758" s="221"/>
      <c r="RHO1758" s="221"/>
      <c r="RHP1758" s="221"/>
      <c r="RHQ1758" s="221"/>
      <c r="RHR1758" s="221"/>
      <c r="RHS1758" s="221"/>
      <c r="RHT1758" s="221"/>
      <c r="RHU1758" s="221"/>
      <c r="RHV1758" s="221"/>
      <c r="RHW1758" s="221"/>
      <c r="RHX1758" s="221"/>
      <c r="RHY1758" s="221"/>
      <c r="RHZ1758" s="221"/>
      <c r="RIA1758" s="221"/>
      <c r="RIB1758" s="221"/>
      <c r="RIC1758" s="221"/>
      <c r="RID1758" s="221"/>
      <c r="RIE1758" s="221"/>
      <c r="RIF1758" s="221"/>
      <c r="RIG1758" s="221"/>
      <c r="RIH1758" s="221"/>
      <c r="RII1758" s="221"/>
      <c r="RIJ1758" s="221"/>
      <c r="RIK1758" s="221"/>
      <c r="RIL1758" s="221"/>
      <c r="RIM1758" s="221"/>
      <c r="RIN1758" s="221"/>
      <c r="RIO1758" s="221"/>
      <c r="RIP1758" s="221"/>
      <c r="RIQ1758" s="221"/>
      <c r="RIR1758" s="221"/>
      <c r="RIS1758" s="221"/>
      <c r="RIT1758" s="221"/>
      <c r="RIU1758" s="221"/>
      <c r="RIV1758" s="221"/>
      <c r="RIW1758" s="221"/>
      <c r="RIX1758" s="221"/>
      <c r="RIY1758" s="221"/>
      <c r="RIZ1758" s="221"/>
      <c r="RJA1758" s="221"/>
      <c r="RJB1758" s="221"/>
      <c r="RJC1758" s="221"/>
      <c r="RJD1758" s="221"/>
      <c r="RJE1758" s="221"/>
      <c r="RJF1758" s="221"/>
      <c r="RJG1758" s="221"/>
      <c r="RJH1758" s="221"/>
      <c r="RJI1758" s="221"/>
      <c r="RJJ1758" s="221"/>
      <c r="RJK1758" s="221"/>
      <c r="RJL1758" s="221"/>
      <c r="RJM1758" s="221"/>
      <c r="RJN1758" s="221"/>
      <c r="RJO1758" s="221"/>
      <c r="RJP1758" s="221"/>
      <c r="RJQ1758" s="221"/>
      <c r="RJR1758" s="221"/>
      <c r="RJS1758" s="221"/>
      <c r="RJT1758" s="221"/>
      <c r="RJU1758" s="221"/>
      <c r="RJV1758" s="221"/>
      <c r="RJW1758" s="221"/>
      <c r="RJX1758" s="221"/>
      <c r="RJY1758" s="221"/>
      <c r="RJZ1758" s="221"/>
      <c r="RKA1758" s="221"/>
      <c r="RKB1758" s="221"/>
      <c r="RKC1758" s="221"/>
      <c r="RKD1758" s="221"/>
      <c r="RKE1758" s="221"/>
      <c r="RKF1758" s="221"/>
      <c r="RKG1758" s="221"/>
      <c r="RKH1758" s="221"/>
      <c r="RKI1758" s="221"/>
      <c r="RKJ1758" s="221"/>
      <c r="RKK1758" s="221"/>
      <c r="RKL1758" s="221"/>
      <c r="RKM1758" s="221"/>
      <c r="RKN1758" s="221"/>
      <c r="RKO1758" s="221"/>
      <c r="RKP1758" s="221"/>
      <c r="RKQ1758" s="221"/>
      <c r="RKR1758" s="221"/>
      <c r="RKS1758" s="221"/>
      <c r="RKT1758" s="221"/>
      <c r="RKU1758" s="221"/>
      <c r="RKV1758" s="221"/>
      <c r="RKW1758" s="221"/>
      <c r="RKX1758" s="221"/>
      <c r="RKY1758" s="221"/>
      <c r="RKZ1758" s="221"/>
      <c r="RLA1758" s="221"/>
      <c r="RLB1758" s="221"/>
      <c r="RLC1758" s="221"/>
      <c r="RLD1758" s="221"/>
      <c r="RLE1758" s="221"/>
      <c r="RLF1758" s="221"/>
      <c r="RLG1758" s="221"/>
      <c r="RLH1758" s="221"/>
      <c r="RLI1758" s="221"/>
      <c r="RLJ1758" s="221"/>
      <c r="RLK1758" s="221"/>
      <c r="RLL1758" s="221"/>
      <c r="RLM1758" s="221"/>
      <c r="RLN1758" s="221"/>
      <c r="RLO1758" s="221"/>
      <c r="RLP1758" s="221"/>
      <c r="RLQ1758" s="221"/>
      <c r="RLR1758" s="221"/>
      <c r="RLS1758" s="221"/>
      <c r="RLT1758" s="221"/>
      <c r="RLU1758" s="221"/>
      <c r="RLV1758" s="221"/>
      <c r="RLW1758" s="221"/>
      <c r="RLX1758" s="221"/>
      <c r="RLY1758" s="221"/>
      <c r="RLZ1758" s="221"/>
      <c r="RMA1758" s="221"/>
      <c r="RMB1758" s="221"/>
      <c r="RMC1758" s="221"/>
      <c r="RMD1758" s="221"/>
      <c r="RME1758" s="221"/>
      <c r="RMF1758" s="221"/>
      <c r="RMG1758" s="221"/>
      <c r="RMH1758" s="221"/>
      <c r="RMI1758" s="221"/>
      <c r="RMJ1758" s="221"/>
      <c r="RMK1758" s="221"/>
      <c r="RML1758" s="221"/>
      <c r="RMM1758" s="221"/>
      <c r="RMN1758" s="221"/>
      <c r="RMO1758" s="221"/>
      <c r="RMP1758" s="221"/>
      <c r="RMQ1758" s="221"/>
      <c r="RMR1758" s="221"/>
      <c r="RMS1758" s="221"/>
      <c r="RMT1758" s="221"/>
      <c r="RMU1758" s="221"/>
      <c r="RMV1758" s="221"/>
      <c r="RMW1758" s="221"/>
      <c r="RMX1758" s="221"/>
      <c r="RMY1758" s="221"/>
      <c r="RMZ1758" s="221"/>
      <c r="RNA1758" s="221"/>
      <c r="RNB1758" s="221"/>
      <c r="RNC1758" s="221"/>
      <c r="RND1758" s="221"/>
      <c r="RNE1758" s="221"/>
      <c r="RNF1758" s="221"/>
      <c r="RNG1758" s="221"/>
      <c r="RNH1758" s="221"/>
      <c r="RNI1758" s="221"/>
      <c r="RNJ1758" s="221"/>
      <c r="RNK1758" s="221"/>
      <c r="RNL1758" s="221"/>
      <c r="RNM1758" s="221"/>
      <c r="RNN1758" s="221"/>
      <c r="RNO1758" s="221"/>
      <c r="RNP1758" s="221"/>
      <c r="RNQ1758" s="221"/>
      <c r="RNR1758" s="221"/>
      <c r="RNS1758" s="221"/>
      <c r="RNT1758" s="221"/>
      <c r="RNU1758" s="221"/>
      <c r="RNV1758" s="221"/>
      <c r="RNW1758" s="221"/>
      <c r="RNX1758" s="221"/>
      <c r="RNY1758" s="221"/>
      <c r="RNZ1758" s="221"/>
      <c r="ROA1758" s="221"/>
      <c r="ROB1758" s="221"/>
      <c r="ROC1758" s="221"/>
      <c r="ROD1758" s="221"/>
      <c r="ROE1758" s="221"/>
      <c r="ROF1758" s="221"/>
      <c r="ROG1758" s="221"/>
      <c r="ROH1758" s="221"/>
      <c r="ROI1758" s="221"/>
      <c r="ROJ1758" s="221"/>
      <c r="ROK1758" s="221"/>
      <c r="ROL1758" s="221"/>
      <c r="ROM1758" s="221"/>
      <c r="RON1758" s="221"/>
      <c r="ROO1758" s="221"/>
      <c r="ROP1758" s="221"/>
      <c r="ROQ1758" s="221"/>
      <c r="ROR1758" s="221"/>
      <c r="ROS1758" s="221"/>
      <c r="ROT1758" s="221"/>
      <c r="ROU1758" s="221"/>
      <c r="ROV1758" s="221"/>
      <c r="ROW1758" s="221"/>
      <c r="ROX1758" s="221"/>
      <c r="ROY1758" s="221"/>
      <c r="ROZ1758" s="221"/>
      <c r="RPA1758" s="221"/>
      <c r="RPB1758" s="221"/>
      <c r="RPC1758" s="221"/>
      <c r="RPD1758" s="221"/>
      <c r="RPE1758" s="221"/>
      <c r="RPF1758" s="221"/>
      <c r="RPG1758" s="221"/>
      <c r="RPH1758" s="221"/>
      <c r="RPI1758" s="221"/>
      <c r="RPJ1758" s="221"/>
      <c r="RPK1758" s="221"/>
      <c r="RPL1758" s="221"/>
      <c r="RPM1758" s="221"/>
      <c r="RPN1758" s="221"/>
      <c r="RPO1758" s="221"/>
      <c r="RPP1758" s="221"/>
      <c r="RPQ1758" s="221"/>
      <c r="RPR1758" s="221"/>
      <c r="RPS1758" s="221"/>
      <c r="RPT1758" s="221"/>
      <c r="RPU1758" s="221"/>
      <c r="RPV1758" s="221"/>
      <c r="RPW1758" s="221"/>
      <c r="RPX1758" s="221"/>
      <c r="RPY1758" s="221"/>
      <c r="RPZ1758" s="221"/>
      <c r="RQA1758" s="221"/>
      <c r="RQB1758" s="221"/>
      <c r="RQC1758" s="221"/>
      <c r="RQD1758" s="221"/>
      <c r="RQE1758" s="221"/>
      <c r="RQF1758" s="221"/>
      <c r="RQG1758" s="221"/>
      <c r="RQH1758" s="221"/>
      <c r="RQI1758" s="221"/>
      <c r="RQJ1758" s="221"/>
      <c r="RQK1758" s="221"/>
      <c r="RQL1758" s="221"/>
      <c r="RQM1758" s="221"/>
      <c r="RQN1758" s="221"/>
      <c r="RQO1758" s="221"/>
      <c r="RQP1758" s="221"/>
      <c r="RQQ1758" s="221"/>
      <c r="RQR1758" s="221"/>
      <c r="RQS1758" s="221"/>
      <c r="RQT1758" s="221"/>
      <c r="RQU1758" s="221"/>
      <c r="RQV1758" s="221"/>
      <c r="RQW1758" s="221"/>
      <c r="RQX1758" s="221"/>
      <c r="RQY1758" s="221"/>
      <c r="RQZ1758" s="221"/>
      <c r="RRA1758" s="221"/>
      <c r="RRB1758" s="221"/>
      <c r="RRC1758" s="221"/>
      <c r="RRD1758" s="221"/>
      <c r="RRE1758" s="221"/>
      <c r="RRF1758" s="221"/>
      <c r="RRG1758" s="221"/>
      <c r="RRH1758" s="221"/>
      <c r="RRI1758" s="221"/>
      <c r="RRJ1758" s="221"/>
      <c r="RRK1758" s="221"/>
      <c r="RRL1758" s="221"/>
      <c r="RRM1758" s="221"/>
      <c r="RRN1758" s="221"/>
      <c r="RRO1758" s="221"/>
      <c r="RRP1758" s="221"/>
      <c r="RRQ1758" s="221"/>
      <c r="RRR1758" s="221"/>
      <c r="RRS1758" s="221"/>
      <c r="RRT1758" s="221"/>
      <c r="RRU1758" s="221"/>
      <c r="RRV1758" s="221"/>
      <c r="RRW1758" s="221"/>
      <c r="RRX1758" s="221"/>
      <c r="RRY1758" s="221"/>
      <c r="RRZ1758" s="221"/>
      <c r="RSA1758" s="221"/>
      <c r="RSB1758" s="221"/>
      <c r="RSC1758" s="221"/>
      <c r="RSD1758" s="221"/>
      <c r="RSE1758" s="221"/>
      <c r="RSF1758" s="221"/>
      <c r="RSG1758" s="221"/>
      <c r="RSH1758" s="221"/>
      <c r="RSI1758" s="221"/>
      <c r="RSJ1758" s="221"/>
      <c r="RSK1758" s="221"/>
      <c r="RSL1758" s="221"/>
      <c r="RSM1758" s="221"/>
      <c r="RSN1758" s="221"/>
      <c r="RSO1758" s="221"/>
      <c r="RSP1758" s="221"/>
      <c r="RSQ1758" s="221"/>
      <c r="RSR1758" s="221"/>
      <c r="RSS1758" s="221"/>
      <c r="RST1758" s="221"/>
      <c r="RSU1758" s="221"/>
      <c r="RSV1758" s="221"/>
      <c r="RSW1758" s="221"/>
      <c r="RSX1758" s="221"/>
      <c r="RSY1758" s="221"/>
      <c r="RSZ1758" s="221"/>
      <c r="RTA1758" s="221"/>
      <c r="RTB1758" s="221"/>
      <c r="RTC1758" s="221"/>
      <c r="RTD1758" s="221"/>
      <c r="RTE1758" s="221"/>
      <c r="RTF1758" s="221"/>
      <c r="RTG1758" s="221"/>
      <c r="RTH1758" s="221"/>
      <c r="RTI1758" s="221"/>
      <c r="RTJ1758" s="221"/>
      <c r="RTK1758" s="221"/>
      <c r="RTL1758" s="221"/>
      <c r="RTM1758" s="221"/>
      <c r="RTN1758" s="221"/>
      <c r="RTO1758" s="221"/>
      <c r="RTP1758" s="221"/>
      <c r="RTQ1758" s="221"/>
      <c r="RTR1758" s="221"/>
      <c r="RTS1758" s="221"/>
      <c r="RTT1758" s="221"/>
      <c r="RTU1758" s="221"/>
      <c r="RTV1758" s="221"/>
      <c r="RTW1758" s="221"/>
      <c r="RTX1758" s="221"/>
      <c r="RTY1758" s="221"/>
      <c r="RTZ1758" s="221"/>
      <c r="RUA1758" s="221"/>
      <c r="RUB1758" s="221"/>
      <c r="RUC1758" s="221"/>
      <c r="RUD1758" s="221"/>
      <c r="RUE1758" s="221"/>
      <c r="RUF1758" s="221"/>
      <c r="RUG1758" s="221"/>
      <c r="RUH1758" s="221"/>
      <c r="RUI1758" s="221"/>
      <c r="RUJ1758" s="221"/>
      <c r="RUK1758" s="221"/>
      <c r="RUL1758" s="221"/>
      <c r="RUM1758" s="221"/>
      <c r="RUN1758" s="221"/>
      <c r="RUO1758" s="221"/>
      <c r="RUP1758" s="221"/>
      <c r="RUQ1758" s="221"/>
      <c r="RUR1758" s="221"/>
      <c r="RUS1758" s="221"/>
      <c r="RUT1758" s="221"/>
      <c r="RUU1758" s="221"/>
      <c r="RUV1758" s="221"/>
      <c r="RUW1758" s="221"/>
      <c r="RUX1758" s="221"/>
      <c r="RUY1758" s="221"/>
      <c r="RUZ1758" s="221"/>
      <c r="RVA1758" s="221"/>
      <c r="RVB1758" s="221"/>
      <c r="RVC1758" s="221"/>
      <c r="RVD1758" s="221"/>
      <c r="RVE1758" s="221"/>
      <c r="RVF1758" s="221"/>
      <c r="RVG1758" s="221"/>
      <c r="RVH1758" s="221"/>
      <c r="RVI1758" s="221"/>
      <c r="RVJ1758" s="221"/>
      <c r="RVK1758" s="221"/>
      <c r="RVL1758" s="221"/>
      <c r="RVM1758" s="221"/>
      <c r="RVN1758" s="221"/>
      <c r="RVO1758" s="221"/>
      <c r="RVP1758" s="221"/>
      <c r="RVQ1758" s="221"/>
      <c r="RVR1758" s="221"/>
      <c r="RVS1758" s="221"/>
      <c r="RVT1758" s="221"/>
      <c r="RVU1758" s="221"/>
      <c r="RVV1758" s="221"/>
      <c r="RVW1758" s="221"/>
      <c r="RVX1758" s="221"/>
      <c r="RVY1758" s="221"/>
      <c r="RVZ1758" s="221"/>
      <c r="RWA1758" s="221"/>
      <c r="RWB1758" s="221"/>
      <c r="RWC1758" s="221"/>
      <c r="RWD1758" s="221"/>
      <c r="RWE1758" s="221"/>
      <c r="RWF1758" s="221"/>
      <c r="RWG1758" s="221"/>
      <c r="RWH1758" s="221"/>
      <c r="RWI1758" s="221"/>
      <c r="RWJ1758" s="221"/>
      <c r="RWK1758" s="221"/>
      <c r="RWL1758" s="221"/>
      <c r="RWM1758" s="221"/>
      <c r="RWN1758" s="221"/>
      <c r="RWO1758" s="221"/>
      <c r="RWP1758" s="221"/>
      <c r="RWQ1758" s="221"/>
      <c r="RWR1758" s="221"/>
      <c r="RWS1758" s="221"/>
      <c r="RWT1758" s="221"/>
      <c r="RWU1758" s="221"/>
      <c r="RWV1758" s="221"/>
      <c r="RWW1758" s="221"/>
      <c r="RWX1758" s="221"/>
      <c r="RWY1758" s="221"/>
      <c r="RWZ1758" s="221"/>
      <c r="RXA1758" s="221"/>
      <c r="RXB1758" s="221"/>
      <c r="RXC1758" s="221"/>
      <c r="RXD1758" s="221"/>
      <c r="RXE1758" s="221"/>
      <c r="RXF1758" s="221"/>
      <c r="RXG1758" s="221"/>
      <c r="RXH1758" s="221"/>
      <c r="RXI1758" s="221"/>
      <c r="RXJ1758" s="221"/>
      <c r="RXK1758" s="221"/>
      <c r="RXL1758" s="221"/>
      <c r="RXM1758" s="221"/>
      <c r="RXN1758" s="221"/>
      <c r="RXO1758" s="221"/>
      <c r="RXP1758" s="221"/>
      <c r="RXQ1758" s="221"/>
      <c r="RXR1758" s="221"/>
      <c r="RXS1758" s="221"/>
      <c r="RXT1758" s="221"/>
      <c r="RXU1758" s="221"/>
      <c r="RXV1758" s="221"/>
      <c r="RXW1758" s="221"/>
      <c r="RXX1758" s="221"/>
      <c r="RXY1758" s="221"/>
      <c r="RXZ1758" s="221"/>
      <c r="RYA1758" s="221"/>
      <c r="RYB1758" s="221"/>
      <c r="RYC1758" s="221"/>
      <c r="RYD1758" s="221"/>
      <c r="RYE1758" s="221"/>
      <c r="RYF1758" s="221"/>
      <c r="RYG1758" s="221"/>
      <c r="RYH1758" s="221"/>
      <c r="RYI1758" s="221"/>
      <c r="RYJ1758" s="221"/>
      <c r="RYK1758" s="221"/>
      <c r="RYL1758" s="221"/>
      <c r="RYM1758" s="221"/>
      <c r="RYN1758" s="221"/>
      <c r="RYO1758" s="221"/>
      <c r="RYP1758" s="221"/>
      <c r="RYQ1758" s="221"/>
      <c r="RYR1758" s="221"/>
      <c r="RYS1758" s="221"/>
      <c r="RYT1758" s="221"/>
      <c r="RYU1758" s="221"/>
      <c r="RYV1758" s="221"/>
      <c r="RYW1758" s="221"/>
      <c r="RYX1758" s="221"/>
      <c r="RYY1758" s="221"/>
      <c r="RYZ1758" s="221"/>
      <c r="RZA1758" s="221"/>
      <c r="RZB1758" s="221"/>
      <c r="RZC1758" s="221"/>
      <c r="RZD1758" s="221"/>
      <c r="RZE1758" s="221"/>
      <c r="RZF1758" s="221"/>
      <c r="RZG1758" s="221"/>
      <c r="RZH1758" s="221"/>
      <c r="RZI1758" s="221"/>
      <c r="RZJ1758" s="221"/>
      <c r="RZK1758" s="221"/>
      <c r="RZL1758" s="221"/>
      <c r="RZM1758" s="221"/>
      <c r="RZN1758" s="221"/>
      <c r="RZO1758" s="221"/>
      <c r="RZP1758" s="221"/>
      <c r="RZQ1758" s="221"/>
      <c r="RZR1758" s="221"/>
      <c r="RZS1758" s="221"/>
      <c r="RZT1758" s="221"/>
      <c r="RZU1758" s="221"/>
      <c r="RZV1758" s="221"/>
      <c r="RZW1758" s="221"/>
      <c r="RZX1758" s="221"/>
      <c r="RZY1758" s="221"/>
      <c r="RZZ1758" s="221"/>
      <c r="SAA1758" s="221"/>
      <c r="SAB1758" s="221"/>
      <c r="SAC1758" s="221"/>
      <c r="SAD1758" s="221"/>
      <c r="SAE1758" s="221"/>
      <c r="SAF1758" s="221"/>
      <c r="SAG1758" s="221"/>
      <c r="SAH1758" s="221"/>
      <c r="SAI1758" s="221"/>
      <c r="SAJ1758" s="221"/>
      <c r="SAK1758" s="221"/>
      <c r="SAL1758" s="221"/>
      <c r="SAM1758" s="221"/>
      <c r="SAN1758" s="221"/>
      <c r="SAO1758" s="221"/>
      <c r="SAP1758" s="221"/>
      <c r="SAQ1758" s="221"/>
      <c r="SAR1758" s="221"/>
      <c r="SAS1758" s="221"/>
      <c r="SAT1758" s="221"/>
      <c r="SAU1758" s="221"/>
      <c r="SAV1758" s="221"/>
      <c r="SAW1758" s="221"/>
      <c r="SAX1758" s="221"/>
      <c r="SAY1758" s="221"/>
      <c r="SAZ1758" s="221"/>
      <c r="SBA1758" s="221"/>
      <c r="SBB1758" s="221"/>
      <c r="SBC1758" s="221"/>
      <c r="SBD1758" s="221"/>
      <c r="SBE1758" s="221"/>
      <c r="SBF1758" s="221"/>
      <c r="SBG1758" s="221"/>
      <c r="SBH1758" s="221"/>
      <c r="SBI1758" s="221"/>
      <c r="SBJ1758" s="221"/>
      <c r="SBK1758" s="221"/>
      <c r="SBL1758" s="221"/>
      <c r="SBM1758" s="221"/>
      <c r="SBN1758" s="221"/>
      <c r="SBO1758" s="221"/>
      <c r="SBP1758" s="221"/>
      <c r="SBQ1758" s="221"/>
      <c r="SBR1758" s="221"/>
      <c r="SBS1758" s="221"/>
      <c r="SBT1758" s="221"/>
      <c r="SBU1758" s="221"/>
      <c r="SBV1758" s="221"/>
      <c r="SBW1758" s="221"/>
      <c r="SBX1758" s="221"/>
      <c r="SBY1758" s="221"/>
      <c r="SBZ1758" s="221"/>
      <c r="SCA1758" s="221"/>
      <c r="SCB1758" s="221"/>
      <c r="SCC1758" s="221"/>
      <c r="SCD1758" s="221"/>
      <c r="SCE1758" s="221"/>
      <c r="SCF1758" s="221"/>
      <c r="SCG1758" s="221"/>
      <c r="SCH1758" s="221"/>
      <c r="SCI1758" s="221"/>
      <c r="SCJ1758" s="221"/>
      <c r="SCK1758" s="221"/>
      <c r="SCL1758" s="221"/>
      <c r="SCM1758" s="221"/>
      <c r="SCN1758" s="221"/>
      <c r="SCO1758" s="221"/>
      <c r="SCP1758" s="221"/>
      <c r="SCQ1758" s="221"/>
      <c r="SCR1758" s="221"/>
      <c r="SCS1758" s="221"/>
      <c r="SCT1758" s="221"/>
      <c r="SCU1758" s="221"/>
      <c r="SCV1758" s="221"/>
      <c r="SCW1758" s="221"/>
      <c r="SCX1758" s="221"/>
      <c r="SCY1758" s="221"/>
      <c r="SCZ1758" s="221"/>
      <c r="SDA1758" s="221"/>
      <c r="SDB1758" s="221"/>
      <c r="SDC1758" s="221"/>
      <c r="SDD1758" s="221"/>
      <c r="SDE1758" s="221"/>
      <c r="SDF1758" s="221"/>
      <c r="SDG1758" s="221"/>
      <c r="SDH1758" s="221"/>
      <c r="SDI1758" s="221"/>
      <c r="SDJ1758" s="221"/>
      <c r="SDK1758" s="221"/>
      <c r="SDL1758" s="221"/>
      <c r="SDM1758" s="221"/>
      <c r="SDN1758" s="221"/>
      <c r="SDO1758" s="221"/>
      <c r="SDP1758" s="221"/>
      <c r="SDQ1758" s="221"/>
      <c r="SDR1758" s="221"/>
      <c r="SDS1758" s="221"/>
      <c r="SDT1758" s="221"/>
      <c r="SDU1758" s="221"/>
      <c r="SDV1758" s="221"/>
      <c r="SDW1758" s="221"/>
      <c r="SDX1758" s="221"/>
      <c r="SDY1758" s="221"/>
      <c r="SDZ1758" s="221"/>
      <c r="SEA1758" s="221"/>
      <c r="SEB1758" s="221"/>
      <c r="SEC1758" s="221"/>
      <c r="SED1758" s="221"/>
      <c r="SEE1758" s="221"/>
      <c r="SEF1758" s="221"/>
      <c r="SEG1758" s="221"/>
      <c r="SEH1758" s="221"/>
      <c r="SEI1758" s="221"/>
      <c r="SEJ1758" s="221"/>
      <c r="SEK1758" s="221"/>
      <c r="SEL1758" s="221"/>
      <c r="SEM1758" s="221"/>
      <c r="SEN1758" s="221"/>
      <c r="SEO1758" s="221"/>
      <c r="SEP1758" s="221"/>
      <c r="SEQ1758" s="221"/>
      <c r="SER1758" s="221"/>
      <c r="SES1758" s="221"/>
      <c r="SET1758" s="221"/>
      <c r="SEU1758" s="221"/>
      <c r="SEV1758" s="221"/>
      <c r="SEW1758" s="221"/>
      <c r="SEX1758" s="221"/>
      <c r="SEY1758" s="221"/>
      <c r="SEZ1758" s="221"/>
      <c r="SFA1758" s="221"/>
      <c r="SFB1758" s="221"/>
      <c r="SFC1758" s="221"/>
      <c r="SFD1758" s="221"/>
      <c r="SFE1758" s="221"/>
      <c r="SFF1758" s="221"/>
      <c r="SFG1758" s="221"/>
      <c r="SFH1758" s="221"/>
      <c r="SFI1758" s="221"/>
      <c r="SFJ1758" s="221"/>
      <c r="SFK1758" s="221"/>
      <c r="SFL1758" s="221"/>
      <c r="SFM1758" s="221"/>
      <c r="SFN1758" s="221"/>
      <c r="SFO1758" s="221"/>
      <c r="SFP1758" s="221"/>
      <c r="SFQ1758" s="221"/>
      <c r="SFR1758" s="221"/>
      <c r="SFS1758" s="221"/>
      <c r="SFT1758" s="221"/>
      <c r="SFU1758" s="221"/>
      <c r="SFV1758" s="221"/>
      <c r="SFW1758" s="221"/>
      <c r="SFX1758" s="221"/>
      <c r="SFY1758" s="221"/>
      <c r="SFZ1758" s="221"/>
      <c r="SGA1758" s="221"/>
      <c r="SGB1758" s="221"/>
      <c r="SGC1758" s="221"/>
      <c r="SGD1758" s="221"/>
      <c r="SGE1758" s="221"/>
      <c r="SGF1758" s="221"/>
      <c r="SGG1758" s="221"/>
      <c r="SGH1758" s="221"/>
      <c r="SGI1758" s="221"/>
      <c r="SGJ1758" s="221"/>
      <c r="SGK1758" s="221"/>
      <c r="SGL1758" s="221"/>
      <c r="SGM1758" s="221"/>
      <c r="SGN1758" s="221"/>
      <c r="SGO1758" s="221"/>
      <c r="SGP1758" s="221"/>
      <c r="SGQ1758" s="221"/>
      <c r="SGR1758" s="221"/>
      <c r="SGS1758" s="221"/>
      <c r="SGT1758" s="221"/>
      <c r="SGU1758" s="221"/>
      <c r="SGV1758" s="221"/>
      <c r="SGW1758" s="221"/>
      <c r="SGX1758" s="221"/>
      <c r="SGY1758" s="221"/>
      <c r="SGZ1758" s="221"/>
      <c r="SHA1758" s="221"/>
      <c r="SHB1758" s="221"/>
      <c r="SHC1758" s="221"/>
      <c r="SHD1758" s="221"/>
      <c r="SHE1758" s="221"/>
      <c r="SHF1758" s="221"/>
      <c r="SHG1758" s="221"/>
      <c r="SHH1758" s="221"/>
      <c r="SHI1758" s="221"/>
      <c r="SHJ1758" s="221"/>
      <c r="SHK1758" s="221"/>
      <c r="SHL1758" s="221"/>
      <c r="SHM1758" s="221"/>
      <c r="SHN1758" s="221"/>
      <c r="SHO1758" s="221"/>
      <c r="SHP1758" s="221"/>
      <c r="SHQ1758" s="221"/>
      <c r="SHR1758" s="221"/>
      <c r="SHS1758" s="221"/>
      <c r="SHT1758" s="221"/>
      <c r="SHU1758" s="221"/>
      <c r="SHV1758" s="221"/>
      <c r="SHW1758" s="221"/>
      <c r="SHX1758" s="221"/>
      <c r="SHY1758" s="221"/>
      <c r="SHZ1758" s="221"/>
      <c r="SIA1758" s="221"/>
      <c r="SIB1758" s="221"/>
      <c r="SIC1758" s="221"/>
      <c r="SID1758" s="221"/>
      <c r="SIE1758" s="221"/>
      <c r="SIF1758" s="221"/>
      <c r="SIG1758" s="221"/>
      <c r="SIH1758" s="221"/>
      <c r="SII1758" s="221"/>
      <c r="SIJ1758" s="221"/>
      <c r="SIK1758" s="221"/>
      <c r="SIL1758" s="221"/>
      <c r="SIM1758" s="221"/>
      <c r="SIN1758" s="221"/>
      <c r="SIO1758" s="221"/>
      <c r="SIP1758" s="221"/>
      <c r="SIQ1758" s="221"/>
      <c r="SIR1758" s="221"/>
      <c r="SIS1758" s="221"/>
      <c r="SIT1758" s="221"/>
      <c r="SIU1758" s="221"/>
      <c r="SIV1758" s="221"/>
      <c r="SIW1758" s="221"/>
      <c r="SIX1758" s="221"/>
      <c r="SIY1758" s="221"/>
      <c r="SIZ1758" s="221"/>
      <c r="SJA1758" s="221"/>
      <c r="SJB1758" s="221"/>
      <c r="SJC1758" s="221"/>
      <c r="SJD1758" s="221"/>
      <c r="SJE1758" s="221"/>
      <c r="SJF1758" s="221"/>
      <c r="SJG1758" s="221"/>
      <c r="SJH1758" s="221"/>
      <c r="SJI1758" s="221"/>
      <c r="SJJ1758" s="221"/>
      <c r="SJK1758" s="221"/>
      <c r="SJL1758" s="221"/>
      <c r="SJM1758" s="221"/>
      <c r="SJN1758" s="221"/>
      <c r="SJO1758" s="221"/>
      <c r="SJP1758" s="221"/>
      <c r="SJQ1758" s="221"/>
      <c r="SJR1758" s="221"/>
      <c r="SJS1758" s="221"/>
      <c r="SJT1758" s="221"/>
      <c r="SJU1758" s="221"/>
      <c r="SJV1758" s="221"/>
      <c r="SJW1758" s="221"/>
      <c r="SJX1758" s="221"/>
      <c r="SJY1758" s="221"/>
      <c r="SJZ1758" s="221"/>
      <c r="SKA1758" s="221"/>
      <c r="SKB1758" s="221"/>
      <c r="SKC1758" s="221"/>
      <c r="SKD1758" s="221"/>
      <c r="SKE1758" s="221"/>
      <c r="SKF1758" s="221"/>
      <c r="SKG1758" s="221"/>
      <c r="SKH1758" s="221"/>
      <c r="SKI1758" s="221"/>
      <c r="SKJ1758" s="221"/>
      <c r="SKK1758" s="221"/>
      <c r="SKL1758" s="221"/>
      <c r="SKM1758" s="221"/>
      <c r="SKN1758" s="221"/>
      <c r="SKO1758" s="221"/>
      <c r="SKP1758" s="221"/>
      <c r="SKQ1758" s="221"/>
      <c r="SKR1758" s="221"/>
      <c r="SKS1758" s="221"/>
      <c r="SKT1758" s="221"/>
      <c r="SKU1758" s="221"/>
      <c r="SKV1758" s="221"/>
      <c r="SKW1758" s="221"/>
      <c r="SKX1758" s="221"/>
      <c r="SKY1758" s="221"/>
      <c r="SKZ1758" s="221"/>
      <c r="SLA1758" s="221"/>
      <c r="SLB1758" s="221"/>
      <c r="SLC1758" s="221"/>
      <c r="SLD1758" s="221"/>
      <c r="SLE1758" s="221"/>
      <c r="SLF1758" s="221"/>
      <c r="SLG1758" s="221"/>
      <c r="SLH1758" s="221"/>
      <c r="SLI1758" s="221"/>
      <c r="SLJ1758" s="221"/>
      <c r="SLK1758" s="221"/>
      <c r="SLL1758" s="221"/>
      <c r="SLM1758" s="221"/>
      <c r="SLN1758" s="221"/>
      <c r="SLO1758" s="221"/>
      <c r="SLP1758" s="221"/>
      <c r="SLQ1758" s="221"/>
      <c r="SLR1758" s="221"/>
      <c r="SLS1758" s="221"/>
      <c r="SLT1758" s="221"/>
      <c r="SLU1758" s="221"/>
      <c r="SLV1758" s="221"/>
      <c r="SLW1758" s="221"/>
      <c r="SLX1758" s="221"/>
      <c r="SLY1758" s="221"/>
      <c r="SLZ1758" s="221"/>
      <c r="SMA1758" s="221"/>
      <c r="SMB1758" s="221"/>
      <c r="SMC1758" s="221"/>
      <c r="SMD1758" s="221"/>
      <c r="SME1758" s="221"/>
      <c r="SMF1758" s="221"/>
      <c r="SMG1758" s="221"/>
      <c r="SMH1758" s="221"/>
      <c r="SMI1758" s="221"/>
      <c r="SMJ1758" s="221"/>
      <c r="SMK1758" s="221"/>
      <c r="SML1758" s="221"/>
      <c r="SMM1758" s="221"/>
      <c r="SMN1758" s="221"/>
      <c r="SMO1758" s="221"/>
      <c r="SMP1758" s="221"/>
      <c r="SMQ1758" s="221"/>
      <c r="SMR1758" s="221"/>
      <c r="SMS1758" s="221"/>
      <c r="SMT1758" s="221"/>
      <c r="SMU1758" s="221"/>
      <c r="SMV1758" s="221"/>
      <c r="SMW1758" s="221"/>
      <c r="SMX1758" s="221"/>
      <c r="SMY1758" s="221"/>
      <c r="SMZ1758" s="221"/>
      <c r="SNA1758" s="221"/>
      <c r="SNB1758" s="221"/>
      <c r="SNC1758" s="221"/>
      <c r="SND1758" s="221"/>
      <c r="SNE1758" s="221"/>
      <c r="SNF1758" s="221"/>
      <c r="SNG1758" s="221"/>
      <c r="SNH1758" s="221"/>
      <c r="SNI1758" s="221"/>
      <c r="SNJ1758" s="221"/>
      <c r="SNK1758" s="221"/>
      <c r="SNL1758" s="221"/>
      <c r="SNM1758" s="221"/>
      <c r="SNN1758" s="221"/>
      <c r="SNO1758" s="221"/>
      <c r="SNP1758" s="221"/>
      <c r="SNQ1758" s="221"/>
      <c r="SNR1758" s="221"/>
      <c r="SNS1758" s="221"/>
      <c r="SNT1758" s="221"/>
      <c r="SNU1758" s="221"/>
      <c r="SNV1758" s="221"/>
      <c r="SNW1758" s="221"/>
      <c r="SNX1758" s="221"/>
      <c r="SNY1758" s="221"/>
      <c r="SNZ1758" s="221"/>
      <c r="SOA1758" s="221"/>
      <c r="SOB1758" s="221"/>
      <c r="SOC1758" s="221"/>
      <c r="SOD1758" s="221"/>
      <c r="SOE1758" s="221"/>
      <c r="SOF1758" s="221"/>
      <c r="SOG1758" s="221"/>
      <c r="SOH1758" s="221"/>
      <c r="SOI1758" s="221"/>
      <c r="SOJ1758" s="221"/>
      <c r="SOK1758" s="221"/>
      <c r="SOL1758" s="221"/>
      <c r="SOM1758" s="221"/>
      <c r="SON1758" s="221"/>
      <c r="SOO1758" s="221"/>
      <c r="SOP1758" s="221"/>
      <c r="SOQ1758" s="221"/>
      <c r="SOR1758" s="221"/>
      <c r="SOS1758" s="221"/>
      <c r="SOT1758" s="221"/>
      <c r="SOU1758" s="221"/>
      <c r="SOV1758" s="221"/>
      <c r="SOW1758" s="221"/>
      <c r="SOX1758" s="221"/>
      <c r="SOY1758" s="221"/>
      <c r="SOZ1758" s="221"/>
      <c r="SPA1758" s="221"/>
      <c r="SPB1758" s="221"/>
      <c r="SPC1758" s="221"/>
      <c r="SPD1758" s="221"/>
      <c r="SPE1758" s="221"/>
      <c r="SPF1758" s="221"/>
      <c r="SPG1758" s="221"/>
      <c r="SPH1758" s="221"/>
      <c r="SPI1758" s="221"/>
      <c r="SPJ1758" s="221"/>
      <c r="SPK1758" s="221"/>
      <c r="SPL1758" s="221"/>
      <c r="SPM1758" s="221"/>
      <c r="SPN1758" s="221"/>
      <c r="SPO1758" s="221"/>
      <c r="SPP1758" s="221"/>
      <c r="SPQ1758" s="221"/>
      <c r="SPR1758" s="221"/>
      <c r="SPS1758" s="221"/>
      <c r="SPT1758" s="221"/>
      <c r="SPU1758" s="221"/>
      <c r="SPV1758" s="221"/>
      <c r="SPW1758" s="221"/>
      <c r="SPX1758" s="221"/>
      <c r="SPY1758" s="221"/>
      <c r="SPZ1758" s="221"/>
      <c r="SQA1758" s="221"/>
      <c r="SQB1758" s="221"/>
      <c r="SQC1758" s="221"/>
      <c r="SQD1758" s="221"/>
      <c r="SQE1758" s="221"/>
      <c r="SQF1758" s="221"/>
      <c r="SQG1758" s="221"/>
      <c r="SQH1758" s="221"/>
      <c r="SQI1758" s="221"/>
      <c r="SQJ1758" s="221"/>
      <c r="SQK1758" s="221"/>
      <c r="SQL1758" s="221"/>
      <c r="SQM1758" s="221"/>
      <c r="SQN1758" s="221"/>
      <c r="SQO1758" s="221"/>
      <c r="SQP1758" s="221"/>
      <c r="SQQ1758" s="221"/>
      <c r="SQR1758" s="221"/>
      <c r="SQS1758" s="221"/>
      <c r="SQT1758" s="221"/>
      <c r="SQU1758" s="221"/>
      <c r="SQV1758" s="221"/>
      <c r="SQW1758" s="221"/>
      <c r="SQX1758" s="221"/>
      <c r="SQY1758" s="221"/>
      <c r="SQZ1758" s="221"/>
      <c r="SRA1758" s="221"/>
      <c r="SRB1758" s="221"/>
      <c r="SRC1758" s="221"/>
      <c r="SRD1758" s="221"/>
      <c r="SRE1758" s="221"/>
      <c r="SRF1758" s="221"/>
      <c r="SRG1758" s="221"/>
      <c r="SRH1758" s="221"/>
      <c r="SRI1758" s="221"/>
      <c r="SRJ1758" s="221"/>
      <c r="SRK1758" s="221"/>
      <c r="SRL1758" s="221"/>
      <c r="SRM1758" s="221"/>
      <c r="SRN1758" s="221"/>
      <c r="SRO1758" s="221"/>
      <c r="SRP1758" s="221"/>
      <c r="SRQ1758" s="221"/>
      <c r="SRR1758" s="221"/>
      <c r="SRS1758" s="221"/>
      <c r="SRT1758" s="221"/>
      <c r="SRU1758" s="221"/>
      <c r="SRV1758" s="221"/>
      <c r="SRW1758" s="221"/>
      <c r="SRX1758" s="221"/>
      <c r="SRY1758" s="221"/>
      <c r="SRZ1758" s="221"/>
      <c r="SSA1758" s="221"/>
      <c r="SSB1758" s="221"/>
      <c r="SSC1758" s="221"/>
      <c r="SSD1758" s="221"/>
      <c r="SSE1758" s="221"/>
      <c r="SSF1758" s="221"/>
      <c r="SSG1758" s="221"/>
      <c r="SSH1758" s="221"/>
      <c r="SSI1758" s="221"/>
      <c r="SSJ1758" s="221"/>
      <c r="SSK1758" s="221"/>
      <c r="SSL1758" s="221"/>
      <c r="SSM1758" s="221"/>
      <c r="SSN1758" s="221"/>
      <c r="SSO1758" s="221"/>
      <c r="SSP1758" s="221"/>
      <c r="SSQ1758" s="221"/>
      <c r="SSR1758" s="221"/>
      <c r="SSS1758" s="221"/>
      <c r="SST1758" s="221"/>
      <c r="SSU1758" s="221"/>
      <c r="SSV1758" s="221"/>
      <c r="SSW1758" s="221"/>
      <c r="SSX1758" s="221"/>
      <c r="SSY1758" s="221"/>
      <c r="SSZ1758" s="221"/>
      <c r="STA1758" s="221"/>
      <c r="STB1758" s="221"/>
      <c r="STC1758" s="221"/>
      <c r="STD1758" s="221"/>
      <c r="STE1758" s="221"/>
      <c r="STF1758" s="221"/>
      <c r="STG1758" s="221"/>
      <c r="STH1758" s="221"/>
      <c r="STI1758" s="221"/>
      <c r="STJ1758" s="221"/>
      <c r="STK1758" s="221"/>
      <c r="STL1758" s="221"/>
      <c r="STM1758" s="221"/>
      <c r="STN1758" s="221"/>
      <c r="STO1758" s="221"/>
      <c r="STP1758" s="221"/>
      <c r="STQ1758" s="221"/>
      <c r="STR1758" s="221"/>
      <c r="STS1758" s="221"/>
      <c r="STT1758" s="221"/>
      <c r="STU1758" s="221"/>
      <c r="STV1758" s="221"/>
      <c r="STW1758" s="221"/>
      <c r="STX1758" s="221"/>
      <c r="STY1758" s="221"/>
      <c r="STZ1758" s="221"/>
      <c r="SUA1758" s="221"/>
      <c r="SUB1758" s="221"/>
      <c r="SUC1758" s="221"/>
      <c r="SUD1758" s="221"/>
      <c r="SUE1758" s="221"/>
      <c r="SUF1758" s="221"/>
      <c r="SUG1758" s="221"/>
      <c r="SUH1758" s="221"/>
      <c r="SUI1758" s="221"/>
      <c r="SUJ1758" s="221"/>
      <c r="SUK1758" s="221"/>
      <c r="SUL1758" s="221"/>
      <c r="SUM1758" s="221"/>
      <c r="SUN1758" s="221"/>
      <c r="SUO1758" s="221"/>
      <c r="SUP1758" s="221"/>
      <c r="SUQ1758" s="221"/>
      <c r="SUR1758" s="221"/>
      <c r="SUS1758" s="221"/>
      <c r="SUT1758" s="221"/>
      <c r="SUU1758" s="221"/>
      <c r="SUV1758" s="221"/>
      <c r="SUW1758" s="221"/>
      <c r="SUX1758" s="221"/>
      <c r="SUY1758" s="221"/>
      <c r="SUZ1758" s="221"/>
      <c r="SVA1758" s="221"/>
      <c r="SVB1758" s="221"/>
      <c r="SVC1758" s="221"/>
      <c r="SVD1758" s="221"/>
      <c r="SVE1758" s="221"/>
      <c r="SVF1758" s="221"/>
      <c r="SVG1758" s="221"/>
      <c r="SVH1758" s="221"/>
      <c r="SVI1758" s="221"/>
      <c r="SVJ1758" s="221"/>
      <c r="SVK1758" s="221"/>
      <c r="SVL1758" s="221"/>
      <c r="SVM1758" s="221"/>
      <c r="SVN1758" s="221"/>
      <c r="SVO1758" s="221"/>
      <c r="SVP1758" s="221"/>
      <c r="SVQ1758" s="221"/>
      <c r="SVR1758" s="221"/>
      <c r="SVS1758" s="221"/>
      <c r="SVT1758" s="221"/>
      <c r="SVU1758" s="221"/>
      <c r="SVV1758" s="221"/>
      <c r="SVW1758" s="221"/>
      <c r="SVX1758" s="221"/>
      <c r="SVY1758" s="221"/>
      <c r="SVZ1758" s="221"/>
      <c r="SWA1758" s="221"/>
      <c r="SWB1758" s="221"/>
      <c r="SWC1758" s="221"/>
      <c r="SWD1758" s="221"/>
      <c r="SWE1758" s="221"/>
      <c r="SWF1758" s="221"/>
      <c r="SWG1758" s="221"/>
      <c r="SWH1758" s="221"/>
      <c r="SWI1758" s="221"/>
      <c r="SWJ1758" s="221"/>
      <c r="SWK1758" s="221"/>
      <c r="SWL1758" s="221"/>
      <c r="SWM1758" s="221"/>
      <c r="SWN1758" s="221"/>
      <c r="SWO1758" s="221"/>
      <c r="SWP1758" s="221"/>
      <c r="SWQ1758" s="221"/>
      <c r="SWR1758" s="221"/>
      <c r="SWS1758" s="221"/>
      <c r="SWT1758" s="221"/>
      <c r="SWU1758" s="221"/>
      <c r="SWV1758" s="221"/>
      <c r="SWW1758" s="221"/>
      <c r="SWX1758" s="221"/>
      <c r="SWY1758" s="221"/>
      <c r="SWZ1758" s="221"/>
      <c r="SXA1758" s="221"/>
      <c r="SXB1758" s="221"/>
      <c r="SXC1758" s="221"/>
      <c r="SXD1758" s="221"/>
      <c r="SXE1758" s="221"/>
      <c r="SXF1758" s="221"/>
      <c r="SXG1758" s="221"/>
      <c r="SXH1758" s="221"/>
      <c r="SXI1758" s="221"/>
      <c r="SXJ1758" s="221"/>
      <c r="SXK1758" s="221"/>
      <c r="SXL1758" s="221"/>
      <c r="SXM1758" s="221"/>
      <c r="SXN1758" s="221"/>
      <c r="SXO1758" s="221"/>
      <c r="SXP1758" s="221"/>
      <c r="SXQ1758" s="221"/>
      <c r="SXR1758" s="221"/>
      <c r="SXS1758" s="221"/>
      <c r="SXT1758" s="221"/>
      <c r="SXU1758" s="221"/>
      <c r="SXV1758" s="221"/>
      <c r="SXW1758" s="221"/>
      <c r="SXX1758" s="221"/>
      <c r="SXY1758" s="221"/>
      <c r="SXZ1758" s="221"/>
      <c r="SYA1758" s="221"/>
      <c r="SYB1758" s="221"/>
      <c r="SYC1758" s="221"/>
      <c r="SYD1758" s="221"/>
      <c r="SYE1758" s="221"/>
      <c r="SYF1758" s="221"/>
      <c r="SYG1758" s="221"/>
      <c r="SYH1758" s="221"/>
      <c r="SYI1758" s="221"/>
      <c r="SYJ1758" s="221"/>
      <c r="SYK1758" s="221"/>
      <c r="SYL1758" s="221"/>
      <c r="SYM1758" s="221"/>
      <c r="SYN1758" s="221"/>
      <c r="SYO1758" s="221"/>
      <c r="SYP1758" s="221"/>
      <c r="SYQ1758" s="221"/>
      <c r="SYR1758" s="221"/>
      <c r="SYS1758" s="221"/>
      <c r="SYT1758" s="221"/>
      <c r="SYU1758" s="221"/>
      <c r="SYV1758" s="221"/>
      <c r="SYW1758" s="221"/>
      <c r="SYX1758" s="221"/>
      <c r="SYY1758" s="221"/>
      <c r="SYZ1758" s="221"/>
      <c r="SZA1758" s="221"/>
      <c r="SZB1758" s="221"/>
      <c r="SZC1758" s="221"/>
      <c r="SZD1758" s="221"/>
      <c r="SZE1758" s="221"/>
      <c r="SZF1758" s="221"/>
      <c r="SZG1758" s="221"/>
      <c r="SZH1758" s="221"/>
      <c r="SZI1758" s="221"/>
      <c r="SZJ1758" s="221"/>
      <c r="SZK1758" s="221"/>
      <c r="SZL1758" s="221"/>
      <c r="SZM1758" s="221"/>
      <c r="SZN1758" s="221"/>
      <c r="SZO1758" s="221"/>
      <c r="SZP1758" s="221"/>
      <c r="SZQ1758" s="221"/>
      <c r="SZR1758" s="221"/>
      <c r="SZS1758" s="221"/>
      <c r="SZT1758" s="221"/>
      <c r="SZU1758" s="221"/>
      <c r="SZV1758" s="221"/>
      <c r="SZW1758" s="221"/>
      <c r="SZX1758" s="221"/>
      <c r="SZY1758" s="221"/>
      <c r="SZZ1758" s="221"/>
      <c r="TAA1758" s="221"/>
      <c r="TAB1758" s="221"/>
      <c r="TAC1758" s="221"/>
      <c r="TAD1758" s="221"/>
      <c r="TAE1758" s="221"/>
      <c r="TAF1758" s="221"/>
      <c r="TAG1758" s="221"/>
      <c r="TAH1758" s="221"/>
      <c r="TAI1758" s="221"/>
      <c r="TAJ1758" s="221"/>
      <c r="TAK1758" s="221"/>
      <c r="TAL1758" s="221"/>
      <c r="TAM1758" s="221"/>
      <c r="TAN1758" s="221"/>
      <c r="TAO1758" s="221"/>
      <c r="TAP1758" s="221"/>
      <c r="TAQ1758" s="221"/>
      <c r="TAR1758" s="221"/>
      <c r="TAS1758" s="221"/>
      <c r="TAT1758" s="221"/>
      <c r="TAU1758" s="221"/>
      <c r="TAV1758" s="221"/>
      <c r="TAW1758" s="221"/>
      <c r="TAX1758" s="221"/>
      <c r="TAY1758" s="221"/>
      <c r="TAZ1758" s="221"/>
      <c r="TBA1758" s="221"/>
      <c r="TBB1758" s="221"/>
      <c r="TBC1758" s="221"/>
      <c r="TBD1758" s="221"/>
      <c r="TBE1758" s="221"/>
      <c r="TBF1758" s="221"/>
      <c r="TBG1758" s="221"/>
      <c r="TBH1758" s="221"/>
      <c r="TBI1758" s="221"/>
      <c r="TBJ1758" s="221"/>
      <c r="TBK1758" s="221"/>
      <c r="TBL1758" s="221"/>
      <c r="TBM1758" s="221"/>
      <c r="TBN1758" s="221"/>
      <c r="TBO1758" s="221"/>
      <c r="TBP1758" s="221"/>
      <c r="TBQ1758" s="221"/>
      <c r="TBR1758" s="221"/>
      <c r="TBS1758" s="221"/>
      <c r="TBT1758" s="221"/>
      <c r="TBU1758" s="221"/>
      <c r="TBV1758" s="221"/>
      <c r="TBW1758" s="221"/>
      <c r="TBX1758" s="221"/>
      <c r="TBY1758" s="221"/>
      <c r="TBZ1758" s="221"/>
      <c r="TCA1758" s="221"/>
      <c r="TCB1758" s="221"/>
      <c r="TCC1758" s="221"/>
      <c r="TCD1758" s="221"/>
      <c r="TCE1758" s="221"/>
      <c r="TCF1758" s="221"/>
      <c r="TCG1758" s="221"/>
      <c r="TCH1758" s="221"/>
      <c r="TCI1758" s="221"/>
      <c r="TCJ1758" s="221"/>
      <c r="TCK1758" s="221"/>
      <c r="TCL1758" s="221"/>
      <c r="TCM1758" s="221"/>
      <c r="TCN1758" s="221"/>
      <c r="TCO1758" s="221"/>
      <c r="TCP1758" s="221"/>
      <c r="TCQ1758" s="221"/>
      <c r="TCR1758" s="221"/>
      <c r="TCS1758" s="221"/>
      <c r="TCT1758" s="221"/>
      <c r="TCU1758" s="221"/>
      <c r="TCV1758" s="221"/>
      <c r="TCW1758" s="221"/>
      <c r="TCX1758" s="221"/>
      <c r="TCY1758" s="221"/>
      <c r="TCZ1758" s="221"/>
      <c r="TDA1758" s="221"/>
      <c r="TDB1758" s="221"/>
      <c r="TDC1758" s="221"/>
      <c r="TDD1758" s="221"/>
      <c r="TDE1758" s="221"/>
      <c r="TDF1758" s="221"/>
      <c r="TDG1758" s="221"/>
      <c r="TDH1758" s="221"/>
      <c r="TDI1758" s="221"/>
      <c r="TDJ1758" s="221"/>
      <c r="TDK1758" s="221"/>
      <c r="TDL1758" s="221"/>
      <c r="TDM1758" s="221"/>
      <c r="TDN1758" s="221"/>
      <c r="TDO1758" s="221"/>
      <c r="TDP1758" s="221"/>
      <c r="TDQ1758" s="221"/>
      <c r="TDR1758" s="221"/>
      <c r="TDS1758" s="221"/>
      <c r="TDT1758" s="221"/>
      <c r="TDU1758" s="221"/>
      <c r="TDV1758" s="221"/>
      <c r="TDW1758" s="221"/>
      <c r="TDX1758" s="221"/>
      <c r="TDY1758" s="221"/>
      <c r="TDZ1758" s="221"/>
      <c r="TEA1758" s="221"/>
      <c r="TEB1758" s="221"/>
      <c r="TEC1758" s="221"/>
      <c r="TED1758" s="221"/>
      <c r="TEE1758" s="221"/>
      <c r="TEF1758" s="221"/>
      <c r="TEG1758" s="221"/>
      <c r="TEH1758" s="221"/>
      <c r="TEI1758" s="221"/>
      <c r="TEJ1758" s="221"/>
      <c r="TEK1758" s="221"/>
      <c r="TEL1758" s="221"/>
      <c r="TEM1758" s="221"/>
      <c r="TEN1758" s="221"/>
      <c r="TEO1758" s="221"/>
      <c r="TEP1758" s="221"/>
      <c r="TEQ1758" s="221"/>
      <c r="TER1758" s="221"/>
      <c r="TES1758" s="221"/>
      <c r="TET1758" s="221"/>
      <c r="TEU1758" s="221"/>
      <c r="TEV1758" s="221"/>
      <c r="TEW1758" s="221"/>
      <c r="TEX1758" s="221"/>
      <c r="TEY1758" s="221"/>
      <c r="TEZ1758" s="221"/>
      <c r="TFA1758" s="221"/>
      <c r="TFB1758" s="221"/>
      <c r="TFC1758" s="221"/>
      <c r="TFD1758" s="221"/>
      <c r="TFE1758" s="221"/>
      <c r="TFF1758" s="221"/>
      <c r="TFG1758" s="221"/>
      <c r="TFH1758" s="221"/>
      <c r="TFI1758" s="221"/>
      <c r="TFJ1758" s="221"/>
      <c r="TFK1758" s="221"/>
      <c r="TFL1758" s="221"/>
      <c r="TFM1758" s="221"/>
      <c r="TFN1758" s="221"/>
      <c r="TFO1758" s="221"/>
      <c r="TFP1758" s="221"/>
      <c r="TFQ1758" s="221"/>
      <c r="TFR1758" s="221"/>
      <c r="TFS1758" s="221"/>
      <c r="TFT1758" s="221"/>
      <c r="TFU1758" s="221"/>
      <c r="TFV1758" s="221"/>
      <c r="TFW1758" s="221"/>
      <c r="TFX1758" s="221"/>
      <c r="TFY1758" s="221"/>
      <c r="TFZ1758" s="221"/>
      <c r="TGA1758" s="221"/>
      <c r="TGB1758" s="221"/>
      <c r="TGC1758" s="221"/>
      <c r="TGD1758" s="221"/>
      <c r="TGE1758" s="221"/>
      <c r="TGF1758" s="221"/>
      <c r="TGG1758" s="221"/>
      <c r="TGH1758" s="221"/>
      <c r="TGI1758" s="221"/>
      <c r="TGJ1758" s="221"/>
      <c r="TGK1758" s="221"/>
      <c r="TGL1758" s="221"/>
      <c r="TGM1758" s="221"/>
      <c r="TGN1758" s="221"/>
      <c r="TGO1758" s="221"/>
      <c r="TGP1758" s="221"/>
      <c r="TGQ1758" s="221"/>
      <c r="TGR1758" s="221"/>
      <c r="TGS1758" s="221"/>
      <c r="TGT1758" s="221"/>
      <c r="TGU1758" s="221"/>
      <c r="TGV1758" s="221"/>
      <c r="TGW1758" s="221"/>
      <c r="TGX1758" s="221"/>
      <c r="TGY1758" s="221"/>
      <c r="TGZ1758" s="221"/>
      <c r="THA1758" s="221"/>
      <c r="THB1758" s="221"/>
      <c r="THC1758" s="221"/>
      <c r="THD1758" s="221"/>
      <c r="THE1758" s="221"/>
      <c r="THF1758" s="221"/>
      <c r="THG1758" s="221"/>
      <c r="THH1758" s="221"/>
      <c r="THI1758" s="221"/>
      <c r="THJ1758" s="221"/>
      <c r="THK1758" s="221"/>
      <c r="THL1758" s="221"/>
      <c r="THM1758" s="221"/>
      <c r="THN1758" s="221"/>
      <c r="THO1758" s="221"/>
      <c r="THP1758" s="221"/>
      <c r="THQ1758" s="221"/>
      <c r="THR1758" s="221"/>
      <c r="THS1758" s="221"/>
      <c r="THT1758" s="221"/>
      <c r="THU1758" s="221"/>
      <c r="THV1758" s="221"/>
      <c r="THW1758" s="221"/>
      <c r="THX1758" s="221"/>
      <c r="THY1758" s="221"/>
      <c r="THZ1758" s="221"/>
      <c r="TIA1758" s="221"/>
      <c r="TIB1758" s="221"/>
      <c r="TIC1758" s="221"/>
      <c r="TID1758" s="221"/>
      <c r="TIE1758" s="221"/>
      <c r="TIF1758" s="221"/>
      <c r="TIG1758" s="221"/>
      <c r="TIH1758" s="221"/>
      <c r="TII1758" s="221"/>
      <c r="TIJ1758" s="221"/>
      <c r="TIK1758" s="221"/>
      <c r="TIL1758" s="221"/>
      <c r="TIM1758" s="221"/>
      <c r="TIN1758" s="221"/>
      <c r="TIO1758" s="221"/>
      <c r="TIP1758" s="221"/>
      <c r="TIQ1758" s="221"/>
      <c r="TIR1758" s="221"/>
      <c r="TIS1758" s="221"/>
      <c r="TIT1758" s="221"/>
      <c r="TIU1758" s="221"/>
      <c r="TIV1758" s="221"/>
      <c r="TIW1758" s="221"/>
      <c r="TIX1758" s="221"/>
      <c r="TIY1758" s="221"/>
      <c r="TIZ1758" s="221"/>
      <c r="TJA1758" s="221"/>
      <c r="TJB1758" s="221"/>
      <c r="TJC1758" s="221"/>
      <c r="TJD1758" s="221"/>
      <c r="TJE1758" s="221"/>
      <c r="TJF1758" s="221"/>
      <c r="TJG1758" s="221"/>
      <c r="TJH1758" s="221"/>
      <c r="TJI1758" s="221"/>
      <c r="TJJ1758" s="221"/>
      <c r="TJK1758" s="221"/>
      <c r="TJL1758" s="221"/>
      <c r="TJM1758" s="221"/>
      <c r="TJN1758" s="221"/>
      <c r="TJO1758" s="221"/>
      <c r="TJP1758" s="221"/>
      <c r="TJQ1758" s="221"/>
      <c r="TJR1758" s="221"/>
      <c r="TJS1758" s="221"/>
      <c r="TJT1758" s="221"/>
      <c r="TJU1758" s="221"/>
      <c r="TJV1758" s="221"/>
      <c r="TJW1758" s="221"/>
      <c r="TJX1758" s="221"/>
      <c r="TJY1758" s="221"/>
      <c r="TJZ1758" s="221"/>
      <c r="TKA1758" s="221"/>
      <c r="TKB1758" s="221"/>
      <c r="TKC1758" s="221"/>
      <c r="TKD1758" s="221"/>
      <c r="TKE1758" s="221"/>
      <c r="TKF1758" s="221"/>
      <c r="TKG1758" s="221"/>
      <c r="TKH1758" s="221"/>
      <c r="TKI1758" s="221"/>
      <c r="TKJ1758" s="221"/>
      <c r="TKK1758" s="221"/>
      <c r="TKL1758" s="221"/>
      <c r="TKM1758" s="221"/>
      <c r="TKN1758" s="221"/>
      <c r="TKO1758" s="221"/>
      <c r="TKP1758" s="221"/>
      <c r="TKQ1758" s="221"/>
      <c r="TKR1758" s="221"/>
      <c r="TKS1758" s="221"/>
      <c r="TKT1758" s="221"/>
      <c r="TKU1758" s="221"/>
      <c r="TKV1758" s="221"/>
      <c r="TKW1758" s="221"/>
      <c r="TKX1758" s="221"/>
      <c r="TKY1758" s="221"/>
      <c r="TKZ1758" s="221"/>
      <c r="TLA1758" s="221"/>
      <c r="TLB1758" s="221"/>
      <c r="TLC1758" s="221"/>
      <c r="TLD1758" s="221"/>
      <c r="TLE1758" s="221"/>
      <c r="TLF1758" s="221"/>
      <c r="TLG1758" s="221"/>
      <c r="TLH1758" s="221"/>
      <c r="TLI1758" s="221"/>
      <c r="TLJ1758" s="221"/>
      <c r="TLK1758" s="221"/>
      <c r="TLL1758" s="221"/>
      <c r="TLM1758" s="221"/>
      <c r="TLN1758" s="221"/>
      <c r="TLO1758" s="221"/>
      <c r="TLP1758" s="221"/>
      <c r="TLQ1758" s="221"/>
      <c r="TLR1758" s="221"/>
      <c r="TLS1758" s="221"/>
      <c r="TLT1758" s="221"/>
      <c r="TLU1758" s="221"/>
      <c r="TLV1758" s="221"/>
      <c r="TLW1758" s="221"/>
      <c r="TLX1758" s="221"/>
      <c r="TLY1758" s="221"/>
      <c r="TLZ1758" s="221"/>
      <c r="TMA1758" s="221"/>
      <c r="TMB1758" s="221"/>
      <c r="TMC1758" s="221"/>
      <c r="TMD1758" s="221"/>
      <c r="TME1758" s="221"/>
      <c r="TMF1758" s="221"/>
      <c r="TMG1758" s="221"/>
      <c r="TMH1758" s="221"/>
      <c r="TMI1758" s="221"/>
      <c r="TMJ1758" s="221"/>
      <c r="TMK1758" s="221"/>
      <c r="TML1758" s="221"/>
      <c r="TMM1758" s="221"/>
      <c r="TMN1758" s="221"/>
      <c r="TMO1758" s="221"/>
      <c r="TMP1758" s="221"/>
      <c r="TMQ1758" s="221"/>
      <c r="TMR1758" s="221"/>
      <c r="TMS1758" s="221"/>
      <c r="TMT1758" s="221"/>
      <c r="TMU1758" s="221"/>
      <c r="TMV1758" s="221"/>
      <c r="TMW1758" s="221"/>
      <c r="TMX1758" s="221"/>
      <c r="TMY1758" s="221"/>
      <c r="TMZ1758" s="221"/>
      <c r="TNA1758" s="221"/>
      <c r="TNB1758" s="221"/>
      <c r="TNC1758" s="221"/>
      <c r="TND1758" s="221"/>
      <c r="TNE1758" s="221"/>
      <c r="TNF1758" s="221"/>
      <c r="TNG1758" s="221"/>
      <c r="TNH1758" s="221"/>
      <c r="TNI1758" s="221"/>
      <c r="TNJ1758" s="221"/>
      <c r="TNK1758" s="221"/>
      <c r="TNL1758" s="221"/>
      <c r="TNM1758" s="221"/>
      <c r="TNN1758" s="221"/>
      <c r="TNO1758" s="221"/>
      <c r="TNP1758" s="221"/>
      <c r="TNQ1758" s="221"/>
      <c r="TNR1758" s="221"/>
      <c r="TNS1758" s="221"/>
      <c r="TNT1758" s="221"/>
      <c r="TNU1758" s="221"/>
      <c r="TNV1758" s="221"/>
      <c r="TNW1758" s="221"/>
      <c r="TNX1758" s="221"/>
      <c r="TNY1758" s="221"/>
      <c r="TNZ1758" s="221"/>
      <c r="TOA1758" s="221"/>
      <c r="TOB1758" s="221"/>
      <c r="TOC1758" s="221"/>
      <c r="TOD1758" s="221"/>
      <c r="TOE1758" s="221"/>
      <c r="TOF1758" s="221"/>
      <c r="TOG1758" s="221"/>
      <c r="TOH1758" s="221"/>
      <c r="TOI1758" s="221"/>
      <c r="TOJ1758" s="221"/>
      <c r="TOK1758" s="221"/>
      <c r="TOL1758" s="221"/>
      <c r="TOM1758" s="221"/>
      <c r="TON1758" s="221"/>
      <c r="TOO1758" s="221"/>
      <c r="TOP1758" s="221"/>
      <c r="TOQ1758" s="221"/>
      <c r="TOR1758" s="221"/>
      <c r="TOS1758" s="221"/>
      <c r="TOT1758" s="221"/>
      <c r="TOU1758" s="221"/>
      <c r="TOV1758" s="221"/>
      <c r="TOW1758" s="221"/>
      <c r="TOX1758" s="221"/>
      <c r="TOY1758" s="221"/>
      <c r="TOZ1758" s="221"/>
      <c r="TPA1758" s="221"/>
      <c r="TPB1758" s="221"/>
      <c r="TPC1758" s="221"/>
      <c r="TPD1758" s="221"/>
      <c r="TPE1758" s="221"/>
      <c r="TPF1758" s="221"/>
      <c r="TPG1758" s="221"/>
      <c r="TPH1758" s="221"/>
      <c r="TPI1758" s="221"/>
      <c r="TPJ1758" s="221"/>
      <c r="TPK1758" s="221"/>
      <c r="TPL1758" s="221"/>
      <c r="TPM1758" s="221"/>
      <c r="TPN1758" s="221"/>
      <c r="TPO1758" s="221"/>
      <c r="TPP1758" s="221"/>
      <c r="TPQ1758" s="221"/>
      <c r="TPR1758" s="221"/>
      <c r="TPS1758" s="221"/>
      <c r="TPT1758" s="221"/>
      <c r="TPU1758" s="221"/>
      <c r="TPV1758" s="221"/>
      <c r="TPW1758" s="221"/>
      <c r="TPX1758" s="221"/>
      <c r="TPY1758" s="221"/>
      <c r="TPZ1758" s="221"/>
      <c r="TQA1758" s="221"/>
      <c r="TQB1758" s="221"/>
      <c r="TQC1758" s="221"/>
      <c r="TQD1758" s="221"/>
      <c r="TQE1758" s="221"/>
      <c r="TQF1758" s="221"/>
      <c r="TQG1758" s="221"/>
      <c r="TQH1758" s="221"/>
      <c r="TQI1758" s="221"/>
      <c r="TQJ1758" s="221"/>
      <c r="TQK1758" s="221"/>
      <c r="TQL1758" s="221"/>
      <c r="TQM1758" s="221"/>
      <c r="TQN1758" s="221"/>
      <c r="TQO1758" s="221"/>
      <c r="TQP1758" s="221"/>
      <c r="TQQ1758" s="221"/>
      <c r="TQR1758" s="221"/>
      <c r="TQS1758" s="221"/>
      <c r="TQT1758" s="221"/>
      <c r="TQU1758" s="221"/>
      <c r="TQV1758" s="221"/>
      <c r="TQW1758" s="221"/>
      <c r="TQX1758" s="221"/>
      <c r="TQY1758" s="221"/>
      <c r="TQZ1758" s="221"/>
      <c r="TRA1758" s="221"/>
      <c r="TRB1758" s="221"/>
      <c r="TRC1758" s="221"/>
      <c r="TRD1758" s="221"/>
      <c r="TRE1758" s="221"/>
      <c r="TRF1758" s="221"/>
      <c r="TRG1758" s="221"/>
      <c r="TRH1758" s="221"/>
      <c r="TRI1758" s="221"/>
      <c r="TRJ1758" s="221"/>
      <c r="TRK1758" s="221"/>
      <c r="TRL1758" s="221"/>
      <c r="TRM1758" s="221"/>
      <c r="TRN1758" s="221"/>
      <c r="TRO1758" s="221"/>
      <c r="TRP1758" s="221"/>
      <c r="TRQ1758" s="221"/>
      <c r="TRR1758" s="221"/>
      <c r="TRS1758" s="221"/>
      <c r="TRT1758" s="221"/>
      <c r="TRU1758" s="221"/>
      <c r="TRV1758" s="221"/>
      <c r="TRW1758" s="221"/>
      <c r="TRX1758" s="221"/>
      <c r="TRY1758" s="221"/>
      <c r="TRZ1758" s="221"/>
      <c r="TSA1758" s="221"/>
      <c r="TSB1758" s="221"/>
      <c r="TSC1758" s="221"/>
      <c r="TSD1758" s="221"/>
      <c r="TSE1758" s="221"/>
      <c r="TSF1758" s="221"/>
      <c r="TSG1758" s="221"/>
      <c r="TSH1758" s="221"/>
      <c r="TSI1758" s="221"/>
      <c r="TSJ1758" s="221"/>
      <c r="TSK1758" s="221"/>
      <c r="TSL1758" s="221"/>
      <c r="TSM1758" s="221"/>
      <c r="TSN1758" s="221"/>
      <c r="TSO1758" s="221"/>
      <c r="TSP1758" s="221"/>
      <c r="TSQ1758" s="221"/>
      <c r="TSR1758" s="221"/>
      <c r="TSS1758" s="221"/>
      <c r="TST1758" s="221"/>
      <c r="TSU1758" s="221"/>
      <c r="TSV1758" s="221"/>
      <c r="TSW1758" s="221"/>
      <c r="TSX1758" s="221"/>
      <c r="TSY1758" s="221"/>
      <c r="TSZ1758" s="221"/>
      <c r="TTA1758" s="221"/>
      <c r="TTB1758" s="221"/>
      <c r="TTC1758" s="221"/>
      <c r="TTD1758" s="221"/>
      <c r="TTE1758" s="221"/>
      <c r="TTF1758" s="221"/>
      <c r="TTG1758" s="221"/>
      <c r="TTH1758" s="221"/>
      <c r="TTI1758" s="221"/>
      <c r="TTJ1758" s="221"/>
      <c r="TTK1758" s="221"/>
      <c r="TTL1758" s="221"/>
      <c r="TTM1758" s="221"/>
      <c r="TTN1758" s="221"/>
      <c r="TTO1758" s="221"/>
      <c r="TTP1758" s="221"/>
      <c r="TTQ1758" s="221"/>
      <c r="TTR1758" s="221"/>
      <c r="TTS1758" s="221"/>
      <c r="TTT1758" s="221"/>
      <c r="TTU1758" s="221"/>
      <c r="TTV1758" s="221"/>
      <c r="TTW1758" s="221"/>
      <c r="TTX1758" s="221"/>
      <c r="TTY1758" s="221"/>
      <c r="TTZ1758" s="221"/>
      <c r="TUA1758" s="221"/>
      <c r="TUB1758" s="221"/>
      <c r="TUC1758" s="221"/>
      <c r="TUD1758" s="221"/>
      <c r="TUE1758" s="221"/>
      <c r="TUF1758" s="221"/>
      <c r="TUG1758" s="221"/>
      <c r="TUH1758" s="221"/>
      <c r="TUI1758" s="221"/>
      <c r="TUJ1758" s="221"/>
      <c r="TUK1758" s="221"/>
      <c r="TUL1758" s="221"/>
      <c r="TUM1758" s="221"/>
      <c r="TUN1758" s="221"/>
      <c r="TUO1758" s="221"/>
      <c r="TUP1758" s="221"/>
      <c r="TUQ1758" s="221"/>
      <c r="TUR1758" s="221"/>
      <c r="TUS1758" s="221"/>
      <c r="TUT1758" s="221"/>
      <c r="TUU1758" s="221"/>
      <c r="TUV1758" s="221"/>
      <c r="TUW1758" s="221"/>
      <c r="TUX1758" s="221"/>
      <c r="TUY1758" s="221"/>
      <c r="TUZ1758" s="221"/>
      <c r="TVA1758" s="221"/>
      <c r="TVB1758" s="221"/>
      <c r="TVC1758" s="221"/>
      <c r="TVD1758" s="221"/>
      <c r="TVE1758" s="221"/>
      <c r="TVF1758" s="221"/>
      <c r="TVG1758" s="221"/>
      <c r="TVH1758" s="221"/>
      <c r="TVI1758" s="221"/>
      <c r="TVJ1758" s="221"/>
      <c r="TVK1758" s="221"/>
      <c r="TVL1758" s="221"/>
      <c r="TVM1758" s="221"/>
      <c r="TVN1758" s="221"/>
      <c r="TVO1758" s="221"/>
      <c r="TVP1758" s="221"/>
      <c r="TVQ1758" s="221"/>
      <c r="TVR1758" s="221"/>
      <c r="TVS1758" s="221"/>
      <c r="TVT1758" s="221"/>
      <c r="TVU1758" s="221"/>
      <c r="TVV1758" s="221"/>
      <c r="TVW1758" s="221"/>
      <c r="TVX1758" s="221"/>
      <c r="TVY1758" s="221"/>
      <c r="TVZ1758" s="221"/>
      <c r="TWA1758" s="221"/>
      <c r="TWB1758" s="221"/>
      <c r="TWC1758" s="221"/>
      <c r="TWD1758" s="221"/>
      <c r="TWE1758" s="221"/>
      <c r="TWF1758" s="221"/>
      <c r="TWG1758" s="221"/>
      <c r="TWH1758" s="221"/>
      <c r="TWI1758" s="221"/>
      <c r="TWJ1758" s="221"/>
      <c r="TWK1758" s="221"/>
      <c r="TWL1758" s="221"/>
      <c r="TWM1758" s="221"/>
      <c r="TWN1758" s="221"/>
      <c r="TWO1758" s="221"/>
      <c r="TWP1758" s="221"/>
      <c r="TWQ1758" s="221"/>
      <c r="TWR1758" s="221"/>
      <c r="TWS1758" s="221"/>
      <c r="TWT1758" s="221"/>
      <c r="TWU1758" s="221"/>
      <c r="TWV1758" s="221"/>
      <c r="TWW1758" s="221"/>
      <c r="TWX1758" s="221"/>
      <c r="TWY1758" s="221"/>
      <c r="TWZ1758" s="221"/>
      <c r="TXA1758" s="221"/>
      <c r="TXB1758" s="221"/>
      <c r="TXC1758" s="221"/>
      <c r="TXD1758" s="221"/>
      <c r="TXE1758" s="221"/>
      <c r="TXF1758" s="221"/>
      <c r="TXG1758" s="221"/>
      <c r="TXH1758" s="221"/>
      <c r="TXI1758" s="221"/>
      <c r="TXJ1758" s="221"/>
      <c r="TXK1758" s="221"/>
      <c r="TXL1758" s="221"/>
      <c r="TXM1758" s="221"/>
      <c r="TXN1758" s="221"/>
      <c r="TXO1758" s="221"/>
      <c r="TXP1758" s="221"/>
      <c r="TXQ1758" s="221"/>
      <c r="TXR1758" s="221"/>
      <c r="TXS1758" s="221"/>
      <c r="TXT1758" s="221"/>
      <c r="TXU1758" s="221"/>
      <c r="TXV1758" s="221"/>
      <c r="TXW1758" s="221"/>
      <c r="TXX1758" s="221"/>
      <c r="TXY1758" s="221"/>
      <c r="TXZ1758" s="221"/>
      <c r="TYA1758" s="221"/>
      <c r="TYB1758" s="221"/>
      <c r="TYC1758" s="221"/>
      <c r="TYD1758" s="221"/>
      <c r="TYE1758" s="221"/>
      <c r="TYF1758" s="221"/>
      <c r="TYG1758" s="221"/>
      <c r="TYH1758" s="221"/>
      <c r="TYI1758" s="221"/>
      <c r="TYJ1758" s="221"/>
      <c r="TYK1758" s="221"/>
      <c r="TYL1758" s="221"/>
      <c r="TYM1758" s="221"/>
      <c r="TYN1758" s="221"/>
      <c r="TYO1758" s="221"/>
      <c r="TYP1758" s="221"/>
      <c r="TYQ1758" s="221"/>
      <c r="TYR1758" s="221"/>
      <c r="TYS1758" s="221"/>
      <c r="TYT1758" s="221"/>
      <c r="TYU1758" s="221"/>
      <c r="TYV1758" s="221"/>
      <c r="TYW1758" s="221"/>
      <c r="TYX1758" s="221"/>
      <c r="TYY1758" s="221"/>
      <c r="TYZ1758" s="221"/>
      <c r="TZA1758" s="221"/>
      <c r="TZB1758" s="221"/>
      <c r="TZC1758" s="221"/>
      <c r="TZD1758" s="221"/>
      <c r="TZE1758" s="221"/>
      <c r="TZF1758" s="221"/>
      <c r="TZG1758" s="221"/>
      <c r="TZH1758" s="221"/>
      <c r="TZI1758" s="221"/>
      <c r="TZJ1758" s="221"/>
      <c r="TZK1758" s="221"/>
      <c r="TZL1758" s="221"/>
      <c r="TZM1758" s="221"/>
      <c r="TZN1758" s="221"/>
      <c r="TZO1758" s="221"/>
      <c r="TZP1758" s="221"/>
      <c r="TZQ1758" s="221"/>
      <c r="TZR1758" s="221"/>
      <c r="TZS1758" s="221"/>
      <c r="TZT1758" s="221"/>
      <c r="TZU1758" s="221"/>
      <c r="TZV1758" s="221"/>
      <c r="TZW1758" s="221"/>
      <c r="TZX1758" s="221"/>
      <c r="TZY1758" s="221"/>
      <c r="TZZ1758" s="221"/>
      <c r="UAA1758" s="221"/>
      <c r="UAB1758" s="221"/>
      <c r="UAC1758" s="221"/>
      <c r="UAD1758" s="221"/>
      <c r="UAE1758" s="221"/>
      <c r="UAF1758" s="221"/>
      <c r="UAG1758" s="221"/>
      <c r="UAH1758" s="221"/>
      <c r="UAI1758" s="221"/>
      <c r="UAJ1758" s="221"/>
      <c r="UAK1758" s="221"/>
      <c r="UAL1758" s="221"/>
      <c r="UAM1758" s="221"/>
      <c r="UAN1758" s="221"/>
      <c r="UAO1758" s="221"/>
      <c r="UAP1758" s="221"/>
      <c r="UAQ1758" s="221"/>
      <c r="UAR1758" s="221"/>
      <c r="UAS1758" s="221"/>
      <c r="UAT1758" s="221"/>
      <c r="UAU1758" s="221"/>
      <c r="UAV1758" s="221"/>
      <c r="UAW1758" s="221"/>
      <c r="UAX1758" s="221"/>
      <c r="UAY1758" s="221"/>
      <c r="UAZ1758" s="221"/>
      <c r="UBA1758" s="221"/>
      <c r="UBB1758" s="221"/>
      <c r="UBC1758" s="221"/>
      <c r="UBD1758" s="221"/>
      <c r="UBE1758" s="221"/>
      <c r="UBF1758" s="221"/>
      <c r="UBG1758" s="221"/>
      <c r="UBH1758" s="221"/>
      <c r="UBI1758" s="221"/>
      <c r="UBJ1758" s="221"/>
      <c r="UBK1758" s="221"/>
      <c r="UBL1758" s="221"/>
      <c r="UBM1758" s="221"/>
      <c r="UBN1758" s="221"/>
      <c r="UBO1758" s="221"/>
      <c r="UBP1758" s="221"/>
      <c r="UBQ1758" s="221"/>
      <c r="UBR1758" s="221"/>
      <c r="UBS1758" s="221"/>
      <c r="UBT1758" s="221"/>
      <c r="UBU1758" s="221"/>
      <c r="UBV1758" s="221"/>
      <c r="UBW1758" s="221"/>
      <c r="UBX1758" s="221"/>
      <c r="UBY1758" s="221"/>
      <c r="UBZ1758" s="221"/>
      <c r="UCA1758" s="221"/>
      <c r="UCB1758" s="221"/>
      <c r="UCC1758" s="221"/>
      <c r="UCD1758" s="221"/>
      <c r="UCE1758" s="221"/>
      <c r="UCF1758" s="221"/>
      <c r="UCG1758" s="221"/>
      <c r="UCH1758" s="221"/>
      <c r="UCI1758" s="221"/>
      <c r="UCJ1758" s="221"/>
      <c r="UCK1758" s="221"/>
      <c r="UCL1758" s="221"/>
      <c r="UCM1758" s="221"/>
      <c r="UCN1758" s="221"/>
      <c r="UCO1758" s="221"/>
      <c r="UCP1758" s="221"/>
      <c r="UCQ1758" s="221"/>
      <c r="UCR1758" s="221"/>
      <c r="UCS1758" s="221"/>
      <c r="UCT1758" s="221"/>
      <c r="UCU1758" s="221"/>
      <c r="UCV1758" s="221"/>
      <c r="UCW1758" s="221"/>
      <c r="UCX1758" s="221"/>
      <c r="UCY1758" s="221"/>
      <c r="UCZ1758" s="221"/>
      <c r="UDA1758" s="221"/>
      <c r="UDB1758" s="221"/>
      <c r="UDC1758" s="221"/>
      <c r="UDD1758" s="221"/>
      <c r="UDE1758" s="221"/>
      <c r="UDF1758" s="221"/>
      <c r="UDG1758" s="221"/>
      <c r="UDH1758" s="221"/>
      <c r="UDI1758" s="221"/>
      <c r="UDJ1758" s="221"/>
      <c r="UDK1758" s="221"/>
      <c r="UDL1758" s="221"/>
      <c r="UDM1758" s="221"/>
      <c r="UDN1758" s="221"/>
      <c r="UDO1758" s="221"/>
      <c r="UDP1758" s="221"/>
      <c r="UDQ1758" s="221"/>
      <c r="UDR1758" s="221"/>
      <c r="UDS1758" s="221"/>
      <c r="UDT1758" s="221"/>
      <c r="UDU1758" s="221"/>
      <c r="UDV1758" s="221"/>
      <c r="UDW1758" s="221"/>
      <c r="UDX1758" s="221"/>
      <c r="UDY1758" s="221"/>
      <c r="UDZ1758" s="221"/>
      <c r="UEA1758" s="221"/>
      <c r="UEB1758" s="221"/>
      <c r="UEC1758" s="221"/>
      <c r="UED1758" s="221"/>
      <c r="UEE1758" s="221"/>
      <c r="UEF1758" s="221"/>
      <c r="UEG1758" s="221"/>
      <c r="UEH1758" s="221"/>
      <c r="UEI1758" s="221"/>
      <c r="UEJ1758" s="221"/>
      <c r="UEK1758" s="221"/>
      <c r="UEL1758" s="221"/>
      <c r="UEM1758" s="221"/>
      <c r="UEN1758" s="221"/>
      <c r="UEO1758" s="221"/>
      <c r="UEP1758" s="221"/>
      <c r="UEQ1758" s="221"/>
      <c r="UER1758" s="221"/>
      <c r="UES1758" s="221"/>
      <c r="UET1758" s="221"/>
      <c r="UEU1758" s="221"/>
      <c r="UEV1758" s="221"/>
      <c r="UEW1758" s="221"/>
      <c r="UEX1758" s="221"/>
      <c r="UEY1758" s="221"/>
      <c r="UEZ1758" s="221"/>
      <c r="UFA1758" s="221"/>
      <c r="UFB1758" s="221"/>
      <c r="UFC1758" s="221"/>
      <c r="UFD1758" s="221"/>
      <c r="UFE1758" s="221"/>
      <c r="UFF1758" s="221"/>
      <c r="UFG1758" s="221"/>
      <c r="UFH1758" s="221"/>
      <c r="UFI1758" s="221"/>
      <c r="UFJ1758" s="221"/>
      <c r="UFK1758" s="221"/>
      <c r="UFL1758" s="221"/>
      <c r="UFM1758" s="221"/>
      <c r="UFN1758" s="221"/>
      <c r="UFO1758" s="221"/>
      <c r="UFP1758" s="221"/>
      <c r="UFQ1758" s="221"/>
      <c r="UFR1758" s="221"/>
      <c r="UFS1758" s="221"/>
      <c r="UFT1758" s="221"/>
      <c r="UFU1758" s="221"/>
      <c r="UFV1758" s="221"/>
      <c r="UFW1758" s="221"/>
      <c r="UFX1758" s="221"/>
      <c r="UFY1758" s="221"/>
      <c r="UFZ1758" s="221"/>
      <c r="UGA1758" s="221"/>
      <c r="UGB1758" s="221"/>
      <c r="UGC1758" s="221"/>
      <c r="UGD1758" s="221"/>
      <c r="UGE1758" s="221"/>
      <c r="UGF1758" s="221"/>
      <c r="UGG1758" s="221"/>
      <c r="UGH1758" s="221"/>
      <c r="UGI1758" s="221"/>
      <c r="UGJ1758" s="221"/>
      <c r="UGK1758" s="221"/>
      <c r="UGL1758" s="221"/>
      <c r="UGM1758" s="221"/>
      <c r="UGN1758" s="221"/>
      <c r="UGO1758" s="221"/>
      <c r="UGP1758" s="221"/>
      <c r="UGQ1758" s="221"/>
      <c r="UGR1758" s="221"/>
      <c r="UGS1758" s="221"/>
      <c r="UGT1758" s="221"/>
      <c r="UGU1758" s="221"/>
      <c r="UGV1758" s="221"/>
      <c r="UGW1758" s="221"/>
      <c r="UGX1758" s="221"/>
      <c r="UGY1758" s="221"/>
      <c r="UGZ1758" s="221"/>
      <c r="UHA1758" s="221"/>
      <c r="UHB1758" s="221"/>
      <c r="UHC1758" s="221"/>
      <c r="UHD1758" s="221"/>
      <c r="UHE1758" s="221"/>
      <c r="UHF1758" s="221"/>
      <c r="UHG1758" s="221"/>
      <c r="UHH1758" s="221"/>
      <c r="UHI1758" s="221"/>
      <c r="UHJ1758" s="221"/>
      <c r="UHK1758" s="221"/>
      <c r="UHL1758" s="221"/>
      <c r="UHM1758" s="221"/>
      <c r="UHN1758" s="221"/>
      <c r="UHO1758" s="221"/>
      <c r="UHP1758" s="221"/>
      <c r="UHQ1758" s="221"/>
      <c r="UHR1758" s="221"/>
      <c r="UHS1758" s="221"/>
      <c r="UHT1758" s="221"/>
      <c r="UHU1758" s="221"/>
      <c r="UHV1758" s="221"/>
      <c r="UHW1758" s="221"/>
      <c r="UHX1758" s="221"/>
      <c r="UHY1758" s="221"/>
      <c r="UHZ1758" s="221"/>
      <c r="UIA1758" s="221"/>
      <c r="UIB1758" s="221"/>
      <c r="UIC1758" s="221"/>
      <c r="UID1758" s="221"/>
      <c r="UIE1758" s="221"/>
      <c r="UIF1758" s="221"/>
      <c r="UIG1758" s="221"/>
      <c r="UIH1758" s="221"/>
      <c r="UII1758" s="221"/>
      <c r="UIJ1758" s="221"/>
      <c r="UIK1758" s="221"/>
      <c r="UIL1758" s="221"/>
      <c r="UIM1758" s="221"/>
      <c r="UIN1758" s="221"/>
      <c r="UIO1758" s="221"/>
      <c r="UIP1758" s="221"/>
      <c r="UIQ1758" s="221"/>
      <c r="UIR1758" s="221"/>
      <c r="UIS1758" s="221"/>
      <c r="UIT1758" s="221"/>
      <c r="UIU1758" s="221"/>
      <c r="UIV1758" s="221"/>
      <c r="UIW1758" s="221"/>
      <c r="UIX1758" s="221"/>
      <c r="UIY1758" s="221"/>
      <c r="UIZ1758" s="221"/>
      <c r="UJA1758" s="221"/>
      <c r="UJB1758" s="221"/>
      <c r="UJC1758" s="221"/>
      <c r="UJD1758" s="221"/>
      <c r="UJE1758" s="221"/>
      <c r="UJF1758" s="221"/>
      <c r="UJG1758" s="221"/>
      <c r="UJH1758" s="221"/>
      <c r="UJI1758" s="221"/>
      <c r="UJJ1758" s="221"/>
      <c r="UJK1758" s="221"/>
      <c r="UJL1758" s="221"/>
      <c r="UJM1758" s="221"/>
      <c r="UJN1758" s="221"/>
      <c r="UJO1758" s="221"/>
      <c r="UJP1758" s="221"/>
      <c r="UJQ1758" s="221"/>
      <c r="UJR1758" s="221"/>
      <c r="UJS1758" s="221"/>
      <c r="UJT1758" s="221"/>
      <c r="UJU1758" s="221"/>
      <c r="UJV1758" s="221"/>
      <c r="UJW1758" s="221"/>
      <c r="UJX1758" s="221"/>
      <c r="UJY1758" s="221"/>
      <c r="UJZ1758" s="221"/>
      <c r="UKA1758" s="221"/>
      <c r="UKB1758" s="221"/>
      <c r="UKC1758" s="221"/>
      <c r="UKD1758" s="221"/>
      <c r="UKE1758" s="221"/>
      <c r="UKF1758" s="221"/>
      <c r="UKG1758" s="221"/>
      <c r="UKH1758" s="221"/>
      <c r="UKI1758" s="221"/>
      <c r="UKJ1758" s="221"/>
      <c r="UKK1758" s="221"/>
      <c r="UKL1758" s="221"/>
      <c r="UKM1758" s="221"/>
      <c r="UKN1758" s="221"/>
      <c r="UKO1758" s="221"/>
      <c r="UKP1758" s="221"/>
      <c r="UKQ1758" s="221"/>
      <c r="UKR1758" s="221"/>
      <c r="UKS1758" s="221"/>
      <c r="UKT1758" s="221"/>
      <c r="UKU1758" s="221"/>
      <c r="UKV1758" s="221"/>
      <c r="UKW1758" s="221"/>
      <c r="UKX1758" s="221"/>
      <c r="UKY1758" s="221"/>
      <c r="UKZ1758" s="221"/>
      <c r="ULA1758" s="221"/>
      <c r="ULB1758" s="221"/>
      <c r="ULC1758" s="221"/>
      <c r="ULD1758" s="221"/>
      <c r="ULE1758" s="221"/>
      <c r="ULF1758" s="221"/>
      <c r="ULG1758" s="221"/>
      <c r="ULH1758" s="221"/>
      <c r="ULI1758" s="221"/>
      <c r="ULJ1758" s="221"/>
      <c r="ULK1758" s="221"/>
      <c r="ULL1758" s="221"/>
      <c r="ULM1758" s="221"/>
      <c r="ULN1758" s="221"/>
      <c r="ULO1758" s="221"/>
      <c r="ULP1758" s="221"/>
      <c r="ULQ1758" s="221"/>
      <c r="ULR1758" s="221"/>
      <c r="ULS1758" s="221"/>
      <c r="ULT1758" s="221"/>
      <c r="ULU1758" s="221"/>
      <c r="ULV1758" s="221"/>
      <c r="ULW1758" s="221"/>
      <c r="ULX1758" s="221"/>
      <c r="ULY1758" s="221"/>
      <c r="ULZ1758" s="221"/>
      <c r="UMA1758" s="221"/>
      <c r="UMB1758" s="221"/>
      <c r="UMC1758" s="221"/>
      <c r="UMD1758" s="221"/>
      <c r="UME1758" s="221"/>
      <c r="UMF1758" s="221"/>
      <c r="UMG1758" s="221"/>
      <c r="UMH1758" s="221"/>
      <c r="UMI1758" s="221"/>
      <c r="UMJ1758" s="221"/>
      <c r="UMK1758" s="221"/>
      <c r="UML1758" s="221"/>
      <c r="UMM1758" s="221"/>
      <c r="UMN1758" s="221"/>
      <c r="UMO1758" s="221"/>
      <c r="UMP1758" s="221"/>
      <c r="UMQ1758" s="221"/>
      <c r="UMR1758" s="221"/>
      <c r="UMS1758" s="221"/>
      <c r="UMT1758" s="221"/>
      <c r="UMU1758" s="221"/>
      <c r="UMV1758" s="221"/>
      <c r="UMW1758" s="221"/>
      <c r="UMX1758" s="221"/>
      <c r="UMY1758" s="221"/>
      <c r="UMZ1758" s="221"/>
      <c r="UNA1758" s="221"/>
      <c r="UNB1758" s="221"/>
      <c r="UNC1758" s="221"/>
      <c r="UND1758" s="221"/>
      <c r="UNE1758" s="221"/>
      <c r="UNF1758" s="221"/>
      <c r="UNG1758" s="221"/>
      <c r="UNH1758" s="221"/>
      <c r="UNI1758" s="221"/>
      <c r="UNJ1758" s="221"/>
      <c r="UNK1758" s="221"/>
      <c r="UNL1758" s="221"/>
      <c r="UNM1758" s="221"/>
      <c r="UNN1758" s="221"/>
      <c r="UNO1758" s="221"/>
      <c r="UNP1758" s="221"/>
      <c r="UNQ1758" s="221"/>
      <c r="UNR1758" s="221"/>
      <c r="UNS1758" s="221"/>
      <c r="UNT1758" s="221"/>
      <c r="UNU1758" s="221"/>
      <c r="UNV1758" s="221"/>
      <c r="UNW1758" s="221"/>
      <c r="UNX1758" s="221"/>
      <c r="UNY1758" s="221"/>
      <c r="UNZ1758" s="221"/>
      <c r="UOA1758" s="221"/>
      <c r="UOB1758" s="221"/>
      <c r="UOC1758" s="221"/>
      <c r="UOD1758" s="221"/>
      <c r="UOE1758" s="221"/>
      <c r="UOF1758" s="221"/>
      <c r="UOG1758" s="221"/>
      <c r="UOH1758" s="221"/>
      <c r="UOI1758" s="221"/>
      <c r="UOJ1758" s="221"/>
      <c r="UOK1758" s="221"/>
      <c r="UOL1758" s="221"/>
      <c r="UOM1758" s="221"/>
      <c r="UON1758" s="221"/>
      <c r="UOO1758" s="221"/>
      <c r="UOP1758" s="221"/>
      <c r="UOQ1758" s="221"/>
      <c r="UOR1758" s="221"/>
      <c r="UOS1758" s="221"/>
      <c r="UOT1758" s="221"/>
      <c r="UOU1758" s="221"/>
      <c r="UOV1758" s="221"/>
      <c r="UOW1758" s="221"/>
      <c r="UOX1758" s="221"/>
      <c r="UOY1758" s="221"/>
      <c r="UOZ1758" s="221"/>
      <c r="UPA1758" s="221"/>
      <c r="UPB1758" s="221"/>
      <c r="UPC1758" s="221"/>
      <c r="UPD1758" s="221"/>
      <c r="UPE1758" s="221"/>
      <c r="UPF1758" s="221"/>
      <c r="UPG1758" s="221"/>
      <c r="UPH1758" s="221"/>
      <c r="UPI1758" s="221"/>
      <c r="UPJ1758" s="221"/>
      <c r="UPK1758" s="221"/>
      <c r="UPL1758" s="221"/>
      <c r="UPM1758" s="221"/>
      <c r="UPN1758" s="221"/>
      <c r="UPO1758" s="221"/>
      <c r="UPP1758" s="221"/>
      <c r="UPQ1758" s="221"/>
      <c r="UPR1758" s="221"/>
      <c r="UPS1758" s="221"/>
      <c r="UPT1758" s="221"/>
      <c r="UPU1758" s="221"/>
      <c r="UPV1758" s="221"/>
      <c r="UPW1758" s="221"/>
      <c r="UPX1758" s="221"/>
      <c r="UPY1758" s="221"/>
      <c r="UPZ1758" s="221"/>
      <c r="UQA1758" s="221"/>
      <c r="UQB1758" s="221"/>
      <c r="UQC1758" s="221"/>
      <c r="UQD1758" s="221"/>
      <c r="UQE1758" s="221"/>
      <c r="UQF1758" s="221"/>
      <c r="UQG1758" s="221"/>
      <c r="UQH1758" s="221"/>
      <c r="UQI1758" s="221"/>
      <c r="UQJ1758" s="221"/>
      <c r="UQK1758" s="221"/>
      <c r="UQL1758" s="221"/>
      <c r="UQM1758" s="221"/>
      <c r="UQN1758" s="221"/>
      <c r="UQO1758" s="221"/>
      <c r="UQP1758" s="221"/>
      <c r="UQQ1758" s="221"/>
      <c r="UQR1758" s="221"/>
      <c r="UQS1758" s="221"/>
      <c r="UQT1758" s="221"/>
      <c r="UQU1758" s="221"/>
      <c r="UQV1758" s="221"/>
      <c r="UQW1758" s="221"/>
      <c r="UQX1758" s="221"/>
      <c r="UQY1758" s="221"/>
      <c r="UQZ1758" s="221"/>
      <c r="URA1758" s="221"/>
      <c r="URB1758" s="221"/>
      <c r="URC1758" s="221"/>
      <c r="URD1758" s="221"/>
      <c r="URE1758" s="221"/>
      <c r="URF1758" s="221"/>
      <c r="URG1758" s="221"/>
      <c r="URH1758" s="221"/>
      <c r="URI1758" s="221"/>
      <c r="URJ1758" s="221"/>
      <c r="URK1758" s="221"/>
      <c r="URL1758" s="221"/>
      <c r="URM1758" s="221"/>
      <c r="URN1758" s="221"/>
      <c r="URO1758" s="221"/>
      <c r="URP1758" s="221"/>
      <c r="URQ1758" s="221"/>
      <c r="URR1758" s="221"/>
      <c r="URS1758" s="221"/>
      <c r="URT1758" s="221"/>
      <c r="URU1758" s="221"/>
      <c r="URV1758" s="221"/>
      <c r="URW1758" s="221"/>
      <c r="URX1758" s="221"/>
      <c r="URY1758" s="221"/>
      <c r="URZ1758" s="221"/>
      <c r="USA1758" s="221"/>
      <c r="USB1758" s="221"/>
      <c r="USC1758" s="221"/>
      <c r="USD1758" s="221"/>
      <c r="USE1758" s="221"/>
      <c r="USF1758" s="221"/>
      <c r="USG1758" s="221"/>
      <c r="USH1758" s="221"/>
      <c r="USI1758" s="221"/>
      <c r="USJ1758" s="221"/>
      <c r="USK1758" s="221"/>
      <c r="USL1758" s="221"/>
      <c r="USM1758" s="221"/>
      <c r="USN1758" s="221"/>
      <c r="USO1758" s="221"/>
      <c r="USP1758" s="221"/>
      <c r="USQ1758" s="221"/>
      <c r="USR1758" s="221"/>
      <c r="USS1758" s="221"/>
      <c r="UST1758" s="221"/>
      <c r="USU1758" s="221"/>
      <c r="USV1758" s="221"/>
      <c r="USW1758" s="221"/>
      <c r="USX1758" s="221"/>
      <c r="USY1758" s="221"/>
      <c r="USZ1758" s="221"/>
      <c r="UTA1758" s="221"/>
      <c r="UTB1758" s="221"/>
      <c r="UTC1758" s="221"/>
      <c r="UTD1758" s="221"/>
      <c r="UTE1758" s="221"/>
      <c r="UTF1758" s="221"/>
      <c r="UTG1758" s="221"/>
      <c r="UTH1758" s="221"/>
      <c r="UTI1758" s="221"/>
      <c r="UTJ1758" s="221"/>
      <c r="UTK1758" s="221"/>
      <c r="UTL1758" s="221"/>
      <c r="UTM1758" s="221"/>
      <c r="UTN1758" s="221"/>
      <c r="UTO1758" s="221"/>
      <c r="UTP1758" s="221"/>
      <c r="UTQ1758" s="221"/>
      <c r="UTR1758" s="221"/>
      <c r="UTS1758" s="221"/>
      <c r="UTT1758" s="221"/>
      <c r="UTU1758" s="221"/>
      <c r="UTV1758" s="221"/>
      <c r="UTW1758" s="221"/>
      <c r="UTX1758" s="221"/>
      <c r="UTY1758" s="221"/>
      <c r="UTZ1758" s="221"/>
      <c r="UUA1758" s="221"/>
      <c r="UUB1758" s="221"/>
      <c r="UUC1758" s="221"/>
      <c r="UUD1758" s="221"/>
      <c r="UUE1758" s="221"/>
      <c r="UUF1758" s="221"/>
      <c r="UUG1758" s="221"/>
      <c r="UUH1758" s="221"/>
      <c r="UUI1758" s="221"/>
      <c r="UUJ1758" s="221"/>
      <c r="UUK1758" s="221"/>
      <c r="UUL1758" s="221"/>
      <c r="UUM1758" s="221"/>
      <c r="UUN1758" s="221"/>
      <c r="UUO1758" s="221"/>
      <c r="UUP1758" s="221"/>
      <c r="UUQ1758" s="221"/>
      <c r="UUR1758" s="221"/>
      <c r="UUS1758" s="221"/>
      <c r="UUT1758" s="221"/>
      <c r="UUU1758" s="221"/>
      <c r="UUV1758" s="221"/>
      <c r="UUW1758" s="221"/>
      <c r="UUX1758" s="221"/>
      <c r="UUY1758" s="221"/>
      <c r="UUZ1758" s="221"/>
      <c r="UVA1758" s="221"/>
      <c r="UVB1758" s="221"/>
      <c r="UVC1758" s="221"/>
      <c r="UVD1758" s="221"/>
      <c r="UVE1758" s="221"/>
      <c r="UVF1758" s="221"/>
      <c r="UVG1758" s="221"/>
      <c r="UVH1758" s="221"/>
      <c r="UVI1758" s="221"/>
      <c r="UVJ1758" s="221"/>
      <c r="UVK1758" s="221"/>
      <c r="UVL1758" s="221"/>
      <c r="UVM1758" s="221"/>
      <c r="UVN1758" s="221"/>
      <c r="UVO1758" s="221"/>
      <c r="UVP1758" s="221"/>
      <c r="UVQ1758" s="221"/>
      <c r="UVR1758" s="221"/>
      <c r="UVS1758" s="221"/>
      <c r="UVT1758" s="221"/>
      <c r="UVU1758" s="221"/>
      <c r="UVV1758" s="221"/>
      <c r="UVW1758" s="221"/>
      <c r="UVX1758" s="221"/>
      <c r="UVY1758" s="221"/>
      <c r="UVZ1758" s="221"/>
      <c r="UWA1758" s="221"/>
      <c r="UWB1758" s="221"/>
      <c r="UWC1758" s="221"/>
      <c r="UWD1758" s="221"/>
      <c r="UWE1758" s="221"/>
      <c r="UWF1758" s="221"/>
      <c r="UWG1758" s="221"/>
      <c r="UWH1758" s="221"/>
      <c r="UWI1758" s="221"/>
      <c r="UWJ1758" s="221"/>
      <c r="UWK1758" s="221"/>
      <c r="UWL1758" s="221"/>
      <c r="UWM1758" s="221"/>
      <c r="UWN1758" s="221"/>
      <c r="UWO1758" s="221"/>
      <c r="UWP1758" s="221"/>
      <c r="UWQ1758" s="221"/>
      <c r="UWR1758" s="221"/>
      <c r="UWS1758" s="221"/>
      <c r="UWT1758" s="221"/>
      <c r="UWU1758" s="221"/>
      <c r="UWV1758" s="221"/>
      <c r="UWW1758" s="221"/>
      <c r="UWX1758" s="221"/>
      <c r="UWY1758" s="221"/>
      <c r="UWZ1758" s="221"/>
      <c r="UXA1758" s="221"/>
      <c r="UXB1758" s="221"/>
      <c r="UXC1758" s="221"/>
      <c r="UXD1758" s="221"/>
      <c r="UXE1758" s="221"/>
      <c r="UXF1758" s="221"/>
      <c r="UXG1758" s="221"/>
      <c r="UXH1758" s="221"/>
      <c r="UXI1758" s="221"/>
      <c r="UXJ1758" s="221"/>
      <c r="UXK1758" s="221"/>
      <c r="UXL1758" s="221"/>
      <c r="UXM1758" s="221"/>
      <c r="UXN1758" s="221"/>
      <c r="UXO1758" s="221"/>
      <c r="UXP1758" s="221"/>
      <c r="UXQ1758" s="221"/>
      <c r="UXR1758" s="221"/>
      <c r="UXS1758" s="221"/>
      <c r="UXT1758" s="221"/>
      <c r="UXU1758" s="221"/>
      <c r="UXV1758" s="221"/>
      <c r="UXW1758" s="221"/>
      <c r="UXX1758" s="221"/>
      <c r="UXY1758" s="221"/>
      <c r="UXZ1758" s="221"/>
      <c r="UYA1758" s="221"/>
      <c r="UYB1758" s="221"/>
      <c r="UYC1758" s="221"/>
      <c r="UYD1758" s="221"/>
      <c r="UYE1758" s="221"/>
      <c r="UYF1758" s="221"/>
      <c r="UYG1758" s="221"/>
      <c r="UYH1758" s="221"/>
      <c r="UYI1758" s="221"/>
      <c r="UYJ1758" s="221"/>
      <c r="UYK1758" s="221"/>
      <c r="UYL1758" s="221"/>
      <c r="UYM1758" s="221"/>
      <c r="UYN1758" s="221"/>
      <c r="UYO1758" s="221"/>
      <c r="UYP1758" s="221"/>
      <c r="UYQ1758" s="221"/>
      <c r="UYR1758" s="221"/>
      <c r="UYS1758" s="221"/>
      <c r="UYT1758" s="221"/>
      <c r="UYU1758" s="221"/>
      <c r="UYV1758" s="221"/>
      <c r="UYW1758" s="221"/>
      <c r="UYX1758" s="221"/>
      <c r="UYY1758" s="221"/>
      <c r="UYZ1758" s="221"/>
      <c r="UZA1758" s="221"/>
      <c r="UZB1758" s="221"/>
      <c r="UZC1758" s="221"/>
      <c r="UZD1758" s="221"/>
      <c r="UZE1758" s="221"/>
      <c r="UZF1758" s="221"/>
      <c r="UZG1758" s="221"/>
      <c r="UZH1758" s="221"/>
      <c r="UZI1758" s="221"/>
      <c r="UZJ1758" s="221"/>
      <c r="UZK1758" s="221"/>
      <c r="UZL1758" s="221"/>
      <c r="UZM1758" s="221"/>
      <c r="UZN1758" s="221"/>
      <c r="UZO1758" s="221"/>
      <c r="UZP1758" s="221"/>
      <c r="UZQ1758" s="221"/>
      <c r="UZR1758" s="221"/>
      <c r="UZS1758" s="221"/>
      <c r="UZT1758" s="221"/>
      <c r="UZU1758" s="221"/>
      <c r="UZV1758" s="221"/>
      <c r="UZW1758" s="221"/>
      <c r="UZX1758" s="221"/>
      <c r="UZY1758" s="221"/>
      <c r="UZZ1758" s="221"/>
      <c r="VAA1758" s="221"/>
      <c r="VAB1758" s="221"/>
      <c r="VAC1758" s="221"/>
      <c r="VAD1758" s="221"/>
      <c r="VAE1758" s="221"/>
      <c r="VAF1758" s="221"/>
      <c r="VAG1758" s="221"/>
      <c r="VAH1758" s="221"/>
      <c r="VAI1758" s="221"/>
      <c r="VAJ1758" s="221"/>
      <c r="VAK1758" s="221"/>
      <c r="VAL1758" s="221"/>
      <c r="VAM1758" s="221"/>
      <c r="VAN1758" s="221"/>
      <c r="VAO1758" s="221"/>
      <c r="VAP1758" s="221"/>
      <c r="VAQ1758" s="221"/>
      <c r="VAR1758" s="221"/>
      <c r="VAS1758" s="221"/>
      <c r="VAT1758" s="221"/>
      <c r="VAU1758" s="221"/>
      <c r="VAV1758" s="221"/>
      <c r="VAW1758" s="221"/>
      <c r="VAX1758" s="221"/>
      <c r="VAY1758" s="221"/>
      <c r="VAZ1758" s="221"/>
      <c r="VBA1758" s="221"/>
      <c r="VBB1758" s="221"/>
      <c r="VBC1758" s="221"/>
      <c r="VBD1758" s="221"/>
      <c r="VBE1758" s="221"/>
      <c r="VBF1758" s="221"/>
      <c r="VBG1758" s="221"/>
      <c r="VBH1758" s="221"/>
      <c r="VBI1758" s="221"/>
      <c r="VBJ1758" s="221"/>
      <c r="VBK1758" s="221"/>
      <c r="VBL1758" s="221"/>
      <c r="VBM1758" s="221"/>
      <c r="VBN1758" s="221"/>
      <c r="VBO1758" s="221"/>
      <c r="VBP1758" s="221"/>
      <c r="VBQ1758" s="221"/>
      <c r="VBR1758" s="221"/>
      <c r="VBS1758" s="221"/>
      <c r="VBT1758" s="221"/>
      <c r="VBU1758" s="221"/>
      <c r="VBV1758" s="221"/>
      <c r="VBW1758" s="221"/>
      <c r="VBX1758" s="221"/>
      <c r="VBY1758" s="221"/>
      <c r="VBZ1758" s="221"/>
      <c r="VCA1758" s="221"/>
      <c r="VCB1758" s="221"/>
      <c r="VCC1758" s="221"/>
      <c r="VCD1758" s="221"/>
      <c r="VCE1758" s="221"/>
      <c r="VCF1758" s="221"/>
      <c r="VCG1758" s="221"/>
      <c r="VCH1758" s="221"/>
      <c r="VCI1758" s="221"/>
      <c r="VCJ1758" s="221"/>
      <c r="VCK1758" s="221"/>
      <c r="VCL1758" s="221"/>
      <c r="VCM1758" s="221"/>
      <c r="VCN1758" s="221"/>
      <c r="VCO1758" s="221"/>
      <c r="VCP1758" s="221"/>
      <c r="VCQ1758" s="221"/>
      <c r="VCR1758" s="221"/>
      <c r="VCS1758" s="221"/>
      <c r="VCT1758" s="221"/>
      <c r="VCU1758" s="221"/>
      <c r="VCV1758" s="221"/>
      <c r="VCW1758" s="221"/>
      <c r="VCX1758" s="221"/>
      <c r="VCY1758" s="221"/>
      <c r="VCZ1758" s="221"/>
      <c r="VDA1758" s="221"/>
      <c r="VDB1758" s="221"/>
      <c r="VDC1758" s="221"/>
      <c r="VDD1758" s="221"/>
      <c r="VDE1758" s="221"/>
      <c r="VDF1758" s="221"/>
      <c r="VDG1758" s="221"/>
      <c r="VDH1758" s="221"/>
      <c r="VDI1758" s="221"/>
      <c r="VDJ1758" s="221"/>
      <c r="VDK1758" s="221"/>
      <c r="VDL1758" s="221"/>
      <c r="VDM1758" s="221"/>
      <c r="VDN1758" s="221"/>
      <c r="VDO1758" s="221"/>
      <c r="VDP1758" s="221"/>
      <c r="VDQ1758" s="221"/>
      <c r="VDR1758" s="221"/>
      <c r="VDS1758" s="221"/>
      <c r="VDT1758" s="221"/>
      <c r="VDU1758" s="221"/>
      <c r="VDV1758" s="221"/>
      <c r="VDW1758" s="221"/>
      <c r="VDX1758" s="221"/>
      <c r="VDY1758" s="221"/>
      <c r="VDZ1758" s="221"/>
      <c r="VEA1758" s="221"/>
      <c r="VEB1758" s="221"/>
      <c r="VEC1758" s="221"/>
      <c r="VED1758" s="221"/>
      <c r="VEE1758" s="221"/>
      <c r="VEF1758" s="221"/>
      <c r="VEG1758" s="221"/>
      <c r="VEH1758" s="221"/>
      <c r="VEI1758" s="221"/>
      <c r="VEJ1758" s="221"/>
      <c r="VEK1758" s="221"/>
      <c r="VEL1758" s="221"/>
      <c r="VEM1758" s="221"/>
      <c r="VEN1758" s="221"/>
      <c r="VEO1758" s="221"/>
      <c r="VEP1758" s="221"/>
      <c r="VEQ1758" s="221"/>
      <c r="VER1758" s="221"/>
      <c r="VES1758" s="221"/>
      <c r="VET1758" s="221"/>
      <c r="VEU1758" s="221"/>
      <c r="VEV1758" s="221"/>
      <c r="VEW1758" s="221"/>
      <c r="VEX1758" s="221"/>
      <c r="VEY1758" s="221"/>
      <c r="VEZ1758" s="221"/>
      <c r="VFA1758" s="221"/>
      <c r="VFB1758" s="221"/>
      <c r="VFC1758" s="221"/>
      <c r="VFD1758" s="221"/>
      <c r="VFE1758" s="221"/>
      <c r="VFF1758" s="221"/>
      <c r="VFG1758" s="221"/>
      <c r="VFH1758" s="221"/>
      <c r="VFI1758" s="221"/>
      <c r="VFJ1758" s="221"/>
      <c r="VFK1758" s="221"/>
      <c r="VFL1758" s="221"/>
      <c r="VFM1758" s="221"/>
      <c r="VFN1758" s="221"/>
      <c r="VFO1758" s="221"/>
      <c r="VFP1758" s="221"/>
      <c r="VFQ1758" s="221"/>
      <c r="VFR1758" s="221"/>
      <c r="VFS1758" s="221"/>
      <c r="VFT1758" s="221"/>
      <c r="VFU1758" s="221"/>
      <c r="VFV1758" s="221"/>
      <c r="VFW1758" s="221"/>
      <c r="VFX1758" s="221"/>
      <c r="VFY1758" s="221"/>
      <c r="VFZ1758" s="221"/>
      <c r="VGA1758" s="221"/>
      <c r="VGB1758" s="221"/>
      <c r="VGC1758" s="221"/>
      <c r="VGD1758" s="221"/>
      <c r="VGE1758" s="221"/>
      <c r="VGF1758" s="221"/>
      <c r="VGG1758" s="221"/>
      <c r="VGH1758" s="221"/>
      <c r="VGI1758" s="221"/>
      <c r="VGJ1758" s="221"/>
      <c r="VGK1758" s="221"/>
      <c r="VGL1758" s="221"/>
      <c r="VGM1758" s="221"/>
      <c r="VGN1758" s="221"/>
      <c r="VGO1758" s="221"/>
      <c r="VGP1758" s="221"/>
      <c r="VGQ1758" s="221"/>
      <c r="VGR1758" s="221"/>
      <c r="VGS1758" s="221"/>
      <c r="VGT1758" s="221"/>
      <c r="VGU1758" s="221"/>
      <c r="VGV1758" s="221"/>
      <c r="VGW1758" s="221"/>
      <c r="VGX1758" s="221"/>
      <c r="VGY1758" s="221"/>
      <c r="VGZ1758" s="221"/>
      <c r="VHA1758" s="221"/>
      <c r="VHB1758" s="221"/>
      <c r="VHC1758" s="221"/>
      <c r="VHD1758" s="221"/>
      <c r="VHE1758" s="221"/>
      <c r="VHF1758" s="221"/>
      <c r="VHG1758" s="221"/>
      <c r="VHH1758" s="221"/>
      <c r="VHI1758" s="221"/>
      <c r="VHJ1758" s="221"/>
      <c r="VHK1758" s="221"/>
      <c r="VHL1758" s="221"/>
      <c r="VHM1758" s="221"/>
      <c r="VHN1758" s="221"/>
      <c r="VHO1758" s="221"/>
      <c r="VHP1758" s="221"/>
      <c r="VHQ1758" s="221"/>
      <c r="VHR1758" s="221"/>
      <c r="VHS1758" s="221"/>
      <c r="VHT1758" s="221"/>
      <c r="VHU1758" s="221"/>
      <c r="VHV1758" s="221"/>
      <c r="VHW1758" s="221"/>
      <c r="VHX1758" s="221"/>
      <c r="VHY1758" s="221"/>
      <c r="VHZ1758" s="221"/>
      <c r="VIA1758" s="221"/>
      <c r="VIB1758" s="221"/>
      <c r="VIC1758" s="221"/>
      <c r="VID1758" s="221"/>
      <c r="VIE1758" s="221"/>
      <c r="VIF1758" s="221"/>
      <c r="VIG1758" s="221"/>
      <c r="VIH1758" s="221"/>
      <c r="VII1758" s="221"/>
      <c r="VIJ1758" s="221"/>
      <c r="VIK1758" s="221"/>
      <c r="VIL1758" s="221"/>
      <c r="VIM1758" s="221"/>
      <c r="VIN1758" s="221"/>
      <c r="VIO1758" s="221"/>
      <c r="VIP1758" s="221"/>
      <c r="VIQ1758" s="221"/>
      <c r="VIR1758" s="221"/>
      <c r="VIS1758" s="221"/>
      <c r="VIT1758" s="221"/>
      <c r="VIU1758" s="221"/>
      <c r="VIV1758" s="221"/>
      <c r="VIW1758" s="221"/>
      <c r="VIX1758" s="221"/>
      <c r="VIY1758" s="221"/>
      <c r="VIZ1758" s="221"/>
      <c r="VJA1758" s="221"/>
      <c r="VJB1758" s="221"/>
      <c r="VJC1758" s="221"/>
      <c r="VJD1758" s="221"/>
      <c r="VJE1758" s="221"/>
      <c r="VJF1758" s="221"/>
      <c r="VJG1758" s="221"/>
      <c r="VJH1758" s="221"/>
      <c r="VJI1758" s="221"/>
      <c r="VJJ1758" s="221"/>
      <c r="VJK1758" s="221"/>
      <c r="VJL1758" s="221"/>
      <c r="VJM1758" s="221"/>
      <c r="VJN1758" s="221"/>
      <c r="VJO1758" s="221"/>
      <c r="VJP1758" s="221"/>
      <c r="VJQ1758" s="221"/>
      <c r="VJR1758" s="221"/>
      <c r="VJS1758" s="221"/>
      <c r="VJT1758" s="221"/>
      <c r="VJU1758" s="221"/>
      <c r="VJV1758" s="221"/>
      <c r="VJW1758" s="221"/>
      <c r="VJX1758" s="221"/>
      <c r="VJY1758" s="221"/>
      <c r="VJZ1758" s="221"/>
      <c r="VKA1758" s="221"/>
      <c r="VKB1758" s="221"/>
      <c r="VKC1758" s="221"/>
      <c r="VKD1758" s="221"/>
      <c r="VKE1758" s="221"/>
      <c r="VKF1758" s="221"/>
      <c r="VKG1758" s="221"/>
      <c r="VKH1758" s="221"/>
      <c r="VKI1758" s="221"/>
      <c r="VKJ1758" s="221"/>
      <c r="VKK1758" s="221"/>
      <c r="VKL1758" s="221"/>
      <c r="VKM1758" s="221"/>
      <c r="VKN1758" s="221"/>
      <c r="VKO1758" s="221"/>
      <c r="VKP1758" s="221"/>
      <c r="VKQ1758" s="221"/>
      <c r="VKR1758" s="221"/>
      <c r="VKS1758" s="221"/>
      <c r="VKT1758" s="221"/>
      <c r="VKU1758" s="221"/>
      <c r="VKV1758" s="221"/>
      <c r="VKW1758" s="221"/>
      <c r="VKX1758" s="221"/>
      <c r="VKY1758" s="221"/>
      <c r="VKZ1758" s="221"/>
      <c r="VLA1758" s="221"/>
      <c r="VLB1758" s="221"/>
      <c r="VLC1758" s="221"/>
      <c r="VLD1758" s="221"/>
      <c r="VLE1758" s="221"/>
      <c r="VLF1758" s="221"/>
      <c r="VLG1758" s="221"/>
      <c r="VLH1758" s="221"/>
      <c r="VLI1758" s="221"/>
      <c r="VLJ1758" s="221"/>
      <c r="VLK1758" s="221"/>
      <c r="VLL1758" s="221"/>
      <c r="VLM1758" s="221"/>
      <c r="VLN1758" s="221"/>
      <c r="VLO1758" s="221"/>
      <c r="VLP1758" s="221"/>
      <c r="VLQ1758" s="221"/>
      <c r="VLR1758" s="221"/>
      <c r="VLS1758" s="221"/>
      <c r="VLT1758" s="221"/>
      <c r="VLU1758" s="221"/>
      <c r="VLV1758" s="221"/>
      <c r="VLW1758" s="221"/>
      <c r="VLX1758" s="221"/>
      <c r="VLY1758" s="221"/>
      <c r="VLZ1758" s="221"/>
      <c r="VMA1758" s="221"/>
      <c r="VMB1758" s="221"/>
      <c r="VMC1758" s="221"/>
      <c r="VMD1758" s="221"/>
      <c r="VME1758" s="221"/>
      <c r="VMF1758" s="221"/>
      <c r="VMG1758" s="221"/>
      <c r="VMH1758" s="221"/>
      <c r="VMI1758" s="221"/>
      <c r="VMJ1758" s="221"/>
      <c r="VMK1758" s="221"/>
      <c r="VML1758" s="221"/>
      <c r="VMM1758" s="221"/>
      <c r="VMN1758" s="221"/>
      <c r="VMO1758" s="221"/>
      <c r="VMP1758" s="221"/>
      <c r="VMQ1758" s="221"/>
      <c r="VMR1758" s="221"/>
      <c r="VMS1758" s="221"/>
      <c r="VMT1758" s="221"/>
      <c r="VMU1758" s="221"/>
      <c r="VMV1758" s="221"/>
      <c r="VMW1758" s="221"/>
      <c r="VMX1758" s="221"/>
      <c r="VMY1758" s="221"/>
      <c r="VMZ1758" s="221"/>
      <c r="VNA1758" s="221"/>
      <c r="VNB1758" s="221"/>
      <c r="VNC1758" s="221"/>
      <c r="VND1758" s="221"/>
      <c r="VNE1758" s="221"/>
      <c r="VNF1758" s="221"/>
      <c r="VNG1758" s="221"/>
      <c r="VNH1758" s="221"/>
      <c r="VNI1758" s="221"/>
      <c r="VNJ1758" s="221"/>
      <c r="VNK1758" s="221"/>
      <c r="VNL1758" s="221"/>
      <c r="VNM1758" s="221"/>
      <c r="VNN1758" s="221"/>
      <c r="VNO1758" s="221"/>
      <c r="VNP1758" s="221"/>
      <c r="VNQ1758" s="221"/>
      <c r="VNR1758" s="221"/>
      <c r="VNS1758" s="221"/>
      <c r="VNT1758" s="221"/>
      <c r="VNU1758" s="221"/>
      <c r="VNV1758" s="221"/>
      <c r="VNW1758" s="221"/>
      <c r="VNX1758" s="221"/>
      <c r="VNY1758" s="221"/>
      <c r="VNZ1758" s="221"/>
      <c r="VOA1758" s="221"/>
      <c r="VOB1758" s="221"/>
      <c r="VOC1758" s="221"/>
      <c r="VOD1758" s="221"/>
      <c r="VOE1758" s="221"/>
      <c r="VOF1758" s="221"/>
      <c r="VOG1758" s="221"/>
      <c r="VOH1758" s="221"/>
      <c r="VOI1758" s="221"/>
      <c r="VOJ1758" s="221"/>
      <c r="VOK1758" s="221"/>
      <c r="VOL1758" s="221"/>
      <c r="VOM1758" s="221"/>
      <c r="VON1758" s="221"/>
      <c r="VOO1758" s="221"/>
      <c r="VOP1758" s="221"/>
      <c r="VOQ1758" s="221"/>
      <c r="VOR1758" s="221"/>
      <c r="VOS1758" s="221"/>
      <c r="VOT1758" s="221"/>
      <c r="VOU1758" s="221"/>
      <c r="VOV1758" s="221"/>
      <c r="VOW1758" s="221"/>
      <c r="VOX1758" s="221"/>
      <c r="VOY1758" s="221"/>
      <c r="VOZ1758" s="221"/>
      <c r="VPA1758" s="221"/>
      <c r="VPB1758" s="221"/>
      <c r="VPC1758" s="221"/>
      <c r="VPD1758" s="221"/>
      <c r="VPE1758" s="221"/>
      <c r="VPF1758" s="221"/>
      <c r="VPG1758" s="221"/>
      <c r="VPH1758" s="221"/>
      <c r="VPI1758" s="221"/>
      <c r="VPJ1758" s="221"/>
      <c r="VPK1758" s="221"/>
      <c r="VPL1758" s="221"/>
      <c r="VPM1758" s="221"/>
      <c r="VPN1758" s="221"/>
      <c r="VPO1758" s="221"/>
      <c r="VPP1758" s="221"/>
      <c r="VPQ1758" s="221"/>
      <c r="VPR1758" s="221"/>
      <c r="VPS1758" s="221"/>
      <c r="VPT1758" s="221"/>
      <c r="VPU1758" s="221"/>
      <c r="VPV1758" s="221"/>
      <c r="VPW1758" s="221"/>
      <c r="VPX1758" s="221"/>
      <c r="VPY1758" s="221"/>
      <c r="VPZ1758" s="221"/>
      <c r="VQA1758" s="221"/>
      <c r="VQB1758" s="221"/>
      <c r="VQC1758" s="221"/>
      <c r="VQD1758" s="221"/>
      <c r="VQE1758" s="221"/>
      <c r="VQF1758" s="221"/>
      <c r="VQG1758" s="221"/>
      <c r="VQH1758" s="221"/>
      <c r="VQI1758" s="221"/>
      <c r="VQJ1758" s="221"/>
      <c r="VQK1758" s="221"/>
      <c r="VQL1758" s="221"/>
      <c r="VQM1758" s="221"/>
      <c r="VQN1758" s="221"/>
      <c r="VQO1758" s="221"/>
      <c r="VQP1758" s="221"/>
      <c r="VQQ1758" s="221"/>
      <c r="VQR1758" s="221"/>
      <c r="VQS1758" s="221"/>
      <c r="VQT1758" s="221"/>
      <c r="VQU1758" s="221"/>
      <c r="VQV1758" s="221"/>
      <c r="VQW1758" s="221"/>
      <c r="VQX1758" s="221"/>
      <c r="VQY1758" s="221"/>
      <c r="VQZ1758" s="221"/>
      <c r="VRA1758" s="221"/>
      <c r="VRB1758" s="221"/>
      <c r="VRC1758" s="221"/>
      <c r="VRD1758" s="221"/>
      <c r="VRE1758" s="221"/>
      <c r="VRF1758" s="221"/>
      <c r="VRG1758" s="221"/>
      <c r="VRH1758" s="221"/>
      <c r="VRI1758" s="221"/>
      <c r="VRJ1758" s="221"/>
      <c r="VRK1758" s="221"/>
      <c r="VRL1758" s="221"/>
      <c r="VRM1758" s="221"/>
      <c r="VRN1758" s="221"/>
      <c r="VRO1758" s="221"/>
      <c r="VRP1758" s="221"/>
      <c r="VRQ1758" s="221"/>
      <c r="VRR1758" s="221"/>
      <c r="VRS1758" s="221"/>
      <c r="VRT1758" s="221"/>
      <c r="VRU1758" s="221"/>
      <c r="VRV1758" s="221"/>
      <c r="VRW1758" s="221"/>
      <c r="VRX1758" s="221"/>
      <c r="VRY1758" s="221"/>
      <c r="VRZ1758" s="221"/>
      <c r="VSA1758" s="221"/>
      <c r="VSB1758" s="221"/>
      <c r="VSC1758" s="221"/>
      <c r="VSD1758" s="221"/>
      <c r="VSE1758" s="221"/>
      <c r="VSF1758" s="221"/>
      <c r="VSG1758" s="221"/>
      <c r="VSH1758" s="221"/>
      <c r="VSI1758" s="221"/>
      <c r="VSJ1758" s="221"/>
      <c r="VSK1758" s="221"/>
      <c r="VSL1758" s="221"/>
      <c r="VSM1758" s="221"/>
      <c r="VSN1758" s="221"/>
      <c r="VSO1758" s="221"/>
      <c r="VSP1758" s="221"/>
      <c r="VSQ1758" s="221"/>
      <c r="VSR1758" s="221"/>
      <c r="VSS1758" s="221"/>
      <c r="VST1758" s="221"/>
      <c r="VSU1758" s="221"/>
      <c r="VSV1758" s="221"/>
      <c r="VSW1758" s="221"/>
      <c r="VSX1758" s="221"/>
      <c r="VSY1758" s="221"/>
      <c r="VSZ1758" s="221"/>
      <c r="VTA1758" s="221"/>
      <c r="VTB1758" s="221"/>
      <c r="VTC1758" s="221"/>
      <c r="VTD1758" s="221"/>
      <c r="VTE1758" s="221"/>
      <c r="VTF1758" s="221"/>
      <c r="VTG1758" s="221"/>
      <c r="VTH1758" s="221"/>
      <c r="VTI1758" s="221"/>
      <c r="VTJ1758" s="221"/>
      <c r="VTK1758" s="221"/>
      <c r="VTL1758" s="221"/>
      <c r="VTM1758" s="221"/>
      <c r="VTN1758" s="221"/>
      <c r="VTO1758" s="221"/>
      <c r="VTP1758" s="221"/>
      <c r="VTQ1758" s="221"/>
      <c r="VTR1758" s="221"/>
      <c r="VTS1758" s="221"/>
      <c r="VTT1758" s="221"/>
      <c r="VTU1758" s="221"/>
      <c r="VTV1758" s="221"/>
      <c r="VTW1758" s="221"/>
      <c r="VTX1758" s="221"/>
      <c r="VTY1758" s="221"/>
      <c r="VTZ1758" s="221"/>
      <c r="VUA1758" s="221"/>
      <c r="VUB1758" s="221"/>
      <c r="VUC1758" s="221"/>
      <c r="VUD1758" s="221"/>
      <c r="VUE1758" s="221"/>
      <c r="VUF1758" s="221"/>
      <c r="VUG1758" s="221"/>
      <c r="VUH1758" s="221"/>
      <c r="VUI1758" s="221"/>
      <c r="VUJ1758" s="221"/>
      <c r="VUK1758" s="221"/>
      <c r="VUL1758" s="221"/>
      <c r="VUM1758" s="221"/>
      <c r="VUN1758" s="221"/>
      <c r="VUO1758" s="221"/>
      <c r="VUP1758" s="221"/>
      <c r="VUQ1758" s="221"/>
      <c r="VUR1758" s="221"/>
      <c r="VUS1758" s="221"/>
      <c r="VUT1758" s="221"/>
      <c r="VUU1758" s="221"/>
      <c r="VUV1758" s="221"/>
      <c r="VUW1758" s="221"/>
      <c r="VUX1758" s="221"/>
      <c r="VUY1758" s="221"/>
      <c r="VUZ1758" s="221"/>
      <c r="VVA1758" s="221"/>
      <c r="VVB1758" s="221"/>
      <c r="VVC1758" s="221"/>
      <c r="VVD1758" s="221"/>
      <c r="VVE1758" s="221"/>
      <c r="VVF1758" s="221"/>
      <c r="VVG1758" s="221"/>
      <c r="VVH1758" s="221"/>
      <c r="VVI1758" s="221"/>
      <c r="VVJ1758" s="221"/>
      <c r="VVK1758" s="221"/>
      <c r="VVL1758" s="221"/>
      <c r="VVM1758" s="221"/>
      <c r="VVN1758" s="221"/>
      <c r="VVO1758" s="221"/>
      <c r="VVP1758" s="221"/>
      <c r="VVQ1758" s="221"/>
      <c r="VVR1758" s="221"/>
      <c r="VVS1758" s="221"/>
      <c r="VVT1758" s="221"/>
      <c r="VVU1758" s="221"/>
      <c r="VVV1758" s="221"/>
      <c r="VVW1758" s="221"/>
      <c r="VVX1758" s="221"/>
      <c r="VVY1758" s="221"/>
      <c r="VVZ1758" s="221"/>
      <c r="VWA1758" s="221"/>
      <c r="VWB1758" s="221"/>
      <c r="VWC1758" s="221"/>
      <c r="VWD1758" s="221"/>
      <c r="VWE1758" s="221"/>
      <c r="VWF1758" s="221"/>
      <c r="VWG1758" s="221"/>
      <c r="VWH1758" s="221"/>
      <c r="VWI1758" s="221"/>
      <c r="VWJ1758" s="221"/>
      <c r="VWK1758" s="221"/>
      <c r="VWL1758" s="221"/>
      <c r="VWM1758" s="221"/>
      <c r="VWN1758" s="221"/>
      <c r="VWO1758" s="221"/>
      <c r="VWP1758" s="221"/>
      <c r="VWQ1758" s="221"/>
      <c r="VWR1758" s="221"/>
      <c r="VWS1758" s="221"/>
      <c r="VWT1758" s="221"/>
      <c r="VWU1758" s="221"/>
      <c r="VWV1758" s="221"/>
      <c r="VWW1758" s="221"/>
      <c r="VWX1758" s="221"/>
      <c r="VWY1758" s="221"/>
      <c r="VWZ1758" s="221"/>
      <c r="VXA1758" s="221"/>
      <c r="VXB1758" s="221"/>
      <c r="VXC1758" s="221"/>
      <c r="VXD1758" s="221"/>
      <c r="VXE1758" s="221"/>
      <c r="VXF1758" s="221"/>
      <c r="VXG1758" s="221"/>
      <c r="VXH1758" s="221"/>
      <c r="VXI1758" s="221"/>
      <c r="VXJ1758" s="221"/>
      <c r="VXK1758" s="221"/>
      <c r="VXL1758" s="221"/>
      <c r="VXM1758" s="221"/>
      <c r="VXN1758" s="221"/>
      <c r="VXO1758" s="221"/>
      <c r="VXP1758" s="221"/>
      <c r="VXQ1758" s="221"/>
      <c r="VXR1758" s="221"/>
      <c r="VXS1758" s="221"/>
      <c r="VXT1758" s="221"/>
      <c r="VXU1758" s="221"/>
      <c r="VXV1758" s="221"/>
      <c r="VXW1758" s="221"/>
      <c r="VXX1758" s="221"/>
      <c r="VXY1758" s="221"/>
      <c r="VXZ1758" s="221"/>
      <c r="VYA1758" s="221"/>
      <c r="VYB1758" s="221"/>
      <c r="VYC1758" s="221"/>
      <c r="VYD1758" s="221"/>
      <c r="VYE1758" s="221"/>
      <c r="VYF1758" s="221"/>
      <c r="VYG1758" s="221"/>
      <c r="VYH1758" s="221"/>
      <c r="VYI1758" s="221"/>
      <c r="VYJ1758" s="221"/>
      <c r="VYK1758" s="221"/>
      <c r="VYL1758" s="221"/>
      <c r="VYM1758" s="221"/>
      <c r="VYN1758" s="221"/>
      <c r="VYO1758" s="221"/>
      <c r="VYP1758" s="221"/>
      <c r="VYQ1758" s="221"/>
      <c r="VYR1758" s="221"/>
      <c r="VYS1758" s="221"/>
      <c r="VYT1758" s="221"/>
      <c r="VYU1758" s="221"/>
      <c r="VYV1758" s="221"/>
      <c r="VYW1758" s="221"/>
      <c r="VYX1758" s="221"/>
      <c r="VYY1758" s="221"/>
      <c r="VYZ1758" s="221"/>
      <c r="VZA1758" s="221"/>
      <c r="VZB1758" s="221"/>
      <c r="VZC1758" s="221"/>
      <c r="VZD1758" s="221"/>
      <c r="VZE1758" s="221"/>
      <c r="VZF1758" s="221"/>
      <c r="VZG1758" s="221"/>
      <c r="VZH1758" s="221"/>
      <c r="VZI1758" s="221"/>
      <c r="VZJ1758" s="221"/>
      <c r="VZK1758" s="221"/>
      <c r="VZL1758" s="221"/>
      <c r="VZM1758" s="221"/>
      <c r="VZN1758" s="221"/>
      <c r="VZO1758" s="221"/>
      <c r="VZP1758" s="221"/>
      <c r="VZQ1758" s="221"/>
      <c r="VZR1758" s="221"/>
      <c r="VZS1758" s="221"/>
      <c r="VZT1758" s="221"/>
      <c r="VZU1758" s="221"/>
      <c r="VZV1758" s="221"/>
      <c r="VZW1758" s="221"/>
      <c r="VZX1758" s="221"/>
      <c r="VZY1758" s="221"/>
      <c r="VZZ1758" s="221"/>
      <c r="WAA1758" s="221"/>
      <c r="WAB1758" s="221"/>
      <c r="WAC1758" s="221"/>
      <c r="WAD1758" s="221"/>
      <c r="WAE1758" s="221"/>
      <c r="WAF1758" s="221"/>
      <c r="WAG1758" s="221"/>
      <c r="WAH1758" s="221"/>
      <c r="WAI1758" s="221"/>
      <c r="WAJ1758" s="221"/>
      <c r="WAK1758" s="221"/>
      <c r="WAL1758" s="221"/>
      <c r="WAM1758" s="221"/>
      <c r="WAN1758" s="221"/>
      <c r="WAO1758" s="221"/>
      <c r="WAP1758" s="221"/>
      <c r="WAQ1758" s="221"/>
      <c r="WAR1758" s="221"/>
      <c r="WAS1758" s="221"/>
      <c r="WAT1758" s="221"/>
      <c r="WAU1758" s="221"/>
      <c r="WAV1758" s="221"/>
      <c r="WAW1758" s="221"/>
      <c r="WAX1758" s="221"/>
      <c r="WAY1758" s="221"/>
      <c r="WAZ1758" s="221"/>
      <c r="WBA1758" s="221"/>
      <c r="WBB1758" s="221"/>
      <c r="WBC1758" s="221"/>
      <c r="WBD1758" s="221"/>
      <c r="WBE1758" s="221"/>
      <c r="WBF1758" s="221"/>
      <c r="WBG1758" s="221"/>
      <c r="WBH1758" s="221"/>
      <c r="WBI1758" s="221"/>
      <c r="WBJ1758" s="221"/>
      <c r="WBK1758" s="221"/>
      <c r="WBL1758" s="221"/>
      <c r="WBM1758" s="221"/>
      <c r="WBN1758" s="221"/>
      <c r="WBO1758" s="221"/>
      <c r="WBP1758" s="221"/>
      <c r="WBQ1758" s="221"/>
      <c r="WBR1758" s="221"/>
      <c r="WBS1758" s="221"/>
      <c r="WBT1758" s="221"/>
      <c r="WBU1758" s="221"/>
      <c r="WBV1758" s="221"/>
      <c r="WBW1758" s="221"/>
      <c r="WBX1758" s="221"/>
      <c r="WBY1758" s="221"/>
      <c r="WBZ1758" s="221"/>
      <c r="WCA1758" s="221"/>
      <c r="WCB1758" s="221"/>
      <c r="WCC1758" s="221"/>
      <c r="WCD1758" s="221"/>
      <c r="WCE1758" s="221"/>
      <c r="WCF1758" s="221"/>
      <c r="WCG1758" s="221"/>
      <c r="WCH1758" s="221"/>
      <c r="WCI1758" s="221"/>
      <c r="WCJ1758" s="221"/>
      <c r="WCK1758" s="221"/>
      <c r="WCL1758" s="221"/>
      <c r="WCM1758" s="221"/>
      <c r="WCN1758" s="221"/>
      <c r="WCO1758" s="221"/>
      <c r="WCP1758" s="221"/>
      <c r="WCQ1758" s="221"/>
      <c r="WCR1758" s="221"/>
      <c r="WCS1758" s="221"/>
      <c r="WCT1758" s="221"/>
      <c r="WCU1758" s="221"/>
      <c r="WCV1758" s="221"/>
      <c r="WCW1758" s="221"/>
      <c r="WCX1758" s="221"/>
      <c r="WCY1758" s="221"/>
      <c r="WCZ1758" s="221"/>
      <c r="WDA1758" s="221"/>
      <c r="WDB1758" s="221"/>
      <c r="WDC1758" s="221"/>
      <c r="WDD1758" s="221"/>
      <c r="WDE1758" s="221"/>
      <c r="WDF1758" s="221"/>
      <c r="WDG1758" s="221"/>
      <c r="WDH1758" s="221"/>
      <c r="WDI1758" s="221"/>
      <c r="WDJ1758" s="221"/>
      <c r="WDK1758" s="221"/>
      <c r="WDL1758" s="221"/>
      <c r="WDM1758" s="221"/>
      <c r="WDN1758" s="221"/>
      <c r="WDO1758" s="221"/>
      <c r="WDP1758" s="221"/>
      <c r="WDQ1758" s="221"/>
      <c r="WDR1758" s="221"/>
      <c r="WDS1758" s="221"/>
      <c r="WDT1758" s="221"/>
      <c r="WDU1758" s="221"/>
      <c r="WDV1758" s="221"/>
      <c r="WDW1758" s="221"/>
      <c r="WDX1758" s="221"/>
      <c r="WDY1758" s="221"/>
      <c r="WDZ1758" s="221"/>
      <c r="WEA1758" s="221"/>
      <c r="WEB1758" s="221"/>
      <c r="WEC1758" s="221"/>
      <c r="WED1758" s="221"/>
      <c r="WEE1758" s="221"/>
      <c r="WEF1758" s="221"/>
      <c r="WEG1758" s="221"/>
      <c r="WEH1758" s="221"/>
      <c r="WEI1758" s="221"/>
      <c r="WEJ1758" s="221"/>
      <c r="WEK1758" s="221"/>
      <c r="WEL1758" s="221"/>
      <c r="WEM1758" s="221"/>
      <c r="WEN1758" s="221"/>
      <c r="WEO1758" s="221"/>
      <c r="WEP1758" s="221"/>
      <c r="WEQ1758" s="221"/>
      <c r="WER1758" s="221"/>
      <c r="WES1758" s="221"/>
      <c r="WET1758" s="221"/>
      <c r="WEU1758" s="221"/>
      <c r="WEV1758" s="221"/>
      <c r="WEW1758" s="221"/>
      <c r="WEX1758" s="221"/>
      <c r="WEY1758" s="221"/>
      <c r="WEZ1758" s="221"/>
      <c r="WFA1758" s="221"/>
      <c r="WFB1758" s="221"/>
      <c r="WFC1758" s="221"/>
      <c r="WFD1758" s="221"/>
      <c r="WFE1758" s="221"/>
      <c r="WFF1758" s="221"/>
      <c r="WFG1758" s="221"/>
      <c r="WFH1758" s="221"/>
      <c r="WFI1758" s="221"/>
      <c r="WFJ1758" s="221"/>
      <c r="WFK1758" s="221"/>
      <c r="WFL1758" s="221"/>
      <c r="WFM1758" s="221"/>
      <c r="WFN1758" s="221"/>
      <c r="WFO1758" s="221"/>
      <c r="WFP1758" s="221"/>
      <c r="WFQ1758" s="221"/>
      <c r="WFR1758" s="221"/>
      <c r="WFS1758" s="221"/>
      <c r="WFT1758" s="221"/>
      <c r="WFU1758" s="221"/>
      <c r="WFV1758" s="221"/>
      <c r="WFW1758" s="221"/>
      <c r="WFX1758" s="221"/>
      <c r="WFY1758" s="221"/>
      <c r="WFZ1758" s="221"/>
      <c r="WGA1758" s="221"/>
      <c r="WGB1758" s="221"/>
      <c r="WGC1758" s="221"/>
      <c r="WGD1758" s="221"/>
      <c r="WGE1758" s="221"/>
      <c r="WGF1758" s="221"/>
      <c r="WGG1758" s="221"/>
      <c r="WGH1758" s="221"/>
      <c r="WGI1758" s="221"/>
      <c r="WGJ1758" s="221"/>
      <c r="WGK1758" s="221"/>
      <c r="WGL1758" s="221"/>
      <c r="WGM1758" s="221"/>
      <c r="WGN1758" s="221"/>
      <c r="WGO1758" s="221"/>
      <c r="WGP1758" s="221"/>
      <c r="WGQ1758" s="221"/>
      <c r="WGR1758" s="221"/>
      <c r="WGS1758" s="221"/>
      <c r="WGT1758" s="221"/>
      <c r="WGU1758" s="221"/>
      <c r="WGV1758" s="221"/>
      <c r="WGW1758" s="221"/>
      <c r="WGX1758" s="221"/>
      <c r="WGY1758" s="221"/>
      <c r="WGZ1758" s="221"/>
      <c r="WHA1758" s="221"/>
      <c r="WHB1758" s="221"/>
      <c r="WHC1758" s="221"/>
      <c r="WHD1758" s="221"/>
      <c r="WHE1758" s="221"/>
      <c r="WHF1758" s="221"/>
      <c r="WHG1758" s="221"/>
      <c r="WHH1758" s="221"/>
      <c r="WHI1758" s="221"/>
      <c r="WHJ1758" s="221"/>
      <c r="WHK1758" s="221"/>
      <c r="WHL1758" s="221"/>
      <c r="WHM1758" s="221"/>
      <c r="WHN1758" s="221"/>
      <c r="WHO1758" s="221"/>
      <c r="WHP1758" s="221"/>
      <c r="WHQ1758" s="221"/>
      <c r="WHR1758" s="221"/>
      <c r="WHS1758" s="221"/>
      <c r="WHT1758" s="221"/>
      <c r="WHU1758" s="221"/>
      <c r="WHV1758" s="221"/>
      <c r="WHW1758" s="221"/>
      <c r="WHX1758" s="221"/>
      <c r="WHY1758" s="221"/>
      <c r="WHZ1758" s="221"/>
      <c r="WIA1758" s="221"/>
      <c r="WIB1758" s="221"/>
      <c r="WIC1758" s="221"/>
      <c r="WID1758" s="221"/>
      <c r="WIE1758" s="221"/>
      <c r="WIF1758" s="221"/>
      <c r="WIG1758" s="221"/>
      <c r="WIH1758" s="221"/>
      <c r="WII1758" s="221"/>
      <c r="WIJ1758" s="221"/>
      <c r="WIK1758" s="221"/>
      <c r="WIL1758" s="221"/>
      <c r="WIM1758" s="221"/>
      <c r="WIN1758" s="221"/>
      <c r="WIO1758" s="221"/>
      <c r="WIP1758" s="221"/>
      <c r="WIQ1758" s="221"/>
      <c r="WIR1758" s="221"/>
      <c r="WIS1758" s="221"/>
      <c r="WIT1758" s="221"/>
      <c r="WIU1758" s="221"/>
      <c r="WIV1758" s="221"/>
      <c r="WIW1758" s="221"/>
      <c r="WIX1758" s="221"/>
      <c r="WIY1758" s="221"/>
      <c r="WIZ1758" s="221"/>
      <c r="WJA1758" s="221"/>
      <c r="WJB1758" s="221"/>
      <c r="WJC1758" s="221"/>
      <c r="WJD1758" s="221"/>
      <c r="WJE1758" s="221"/>
      <c r="WJF1758" s="221"/>
      <c r="WJG1758" s="221"/>
      <c r="WJH1758" s="221"/>
      <c r="WJI1758" s="221"/>
      <c r="WJJ1758" s="221"/>
      <c r="WJK1758" s="221"/>
      <c r="WJL1758" s="221"/>
      <c r="WJM1758" s="221"/>
      <c r="WJN1758" s="221"/>
      <c r="WJO1758" s="221"/>
      <c r="WJP1758" s="221"/>
      <c r="WJQ1758" s="221"/>
      <c r="WJR1758" s="221"/>
      <c r="WJS1758" s="221"/>
      <c r="WJT1758" s="221"/>
      <c r="WJU1758" s="221"/>
      <c r="WJV1758" s="221"/>
      <c r="WJW1758" s="221"/>
      <c r="WJX1758" s="221"/>
      <c r="WJY1758" s="221"/>
      <c r="WJZ1758" s="221"/>
      <c r="WKA1758" s="221"/>
      <c r="WKB1758" s="221"/>
      <c r="WKC1758" s="221"/>
      <c r="WKD1758" s="221"/>
      <c r="WKE1758" s="221"/>
      <c r="WKF1758" s="221"/>
      <c r="WKG1758" s="221"/>
      <c r="WKH1758" s="221"/>
      <c r="WKI1758" s="221"/>
      <c r="WKJ1758" s="221"/>
      <c r="WKK1758" s="221"/>
      <c r="WKL1758" s="221"/>
      <c r="WKM1758" s="221"/>
      <c r="WKN1758" s="221"/>
      <c r="WKO1758" s="221"/>
      <c r="WKP1758" s="221"/>
      <c r="WKQ1758" s="221"/>
      <c r="WKR1758" s="221"/>
      <c r="WKS1758" s="221"/>
      <c r="WKT1758" s="221"/>
      <c r="WKU1758" s="221"/>
      <c r="WKV1758" s="221"/>
      <c r="WKW1758" s="221"/>
      <c r="WKX1758" s="221"/>
      <c r="WKY1758" s="221"/>
      <c r="WKZ1758" s="221"/>
      <c r="WLA1758" s="221"/>
      <c r="WLB1758" s="221"/>
      <c r="WLC1758" s="221"/>
      <c r="WLD1758" s="221"/>
      <c r="WLE1758" s="221"/>
      <c r="WLF1758" s="221"/>
      <c r="WLG1758" s="221"/>
      <c r="WLH1758" s="221"/>
      <c r="WLI1758" s="221"/>
      <c r="WLJ1758" s="221"/>
      <c r="WLK1758" s="221"/>
      <c r="WLL1758" s="221"/>
      <c r="WLM1758" s="221"/>
      <c r="WLN1758" s="221"/>
      <c r="WLO1758" s="221"/>
      <c r="WLP1758" s="221"/>
      <c r="WLQ1758" s="221"/>
      <c r="WLR1758" s="221"/>
      <c r="WLS1758" s="221"/>
      <c r="WLT1758" s="221"/>
      <c r="WLU1758" s="221"/>
      <c r="WLV1758" s="221"/>
      <c r="WLW1758" s="221"/>
      <c r="WLX1758" s="221"/>
      <c r="WLY1758" s="221"/>
      <c r="WLZ1758" s="221"/>
      <c r="WMA1758" s="221"/>
      <c r="WMB1758" s="221"/>
      <c r="WMC1758" s="221"/>
      <c r="WMD1758" s="221"/>
      <c r="WME1758" s="221"/>
      <c r="WMF1758" s="221"/>
      <c r="WMG1758" s="221"/>
      <c r="WMH1758" s="221"/>
      <c r="WMI1758" s="221"/>
      <c r="WMJ1758" s="221"/>
      <c r="WMK1758" s="221"/>
      <c r="WML1758" s="221"/>
      <c r="WMM1758" s="221"/>
      <c r="WMN1758" s="221"/>
      <c r="WMO1758" s="221"/>
      <c r="WMP1758" s="221"/>
      <c r="WMQ1758" s="221"/>
      <c r="WMR1758" s="221"/>
      <c r="WMS1758" s="221"/>
      <c r="WMT1758" s="221"/>
      <c r="WMU1758" s="221"/>
      <c r="WMV1758" s="221"/>
      <c r="WMW1758" s="221"/>
      <c r="WMX1758" s="221"/>
      <c r="WMY1758" s="221"/>
      <c r="WMZ1758" s="221"/>
      <c r="WNA1758" s="221"/>
      <c r="WNB1758" s="221"/>
      <c r="WNC1758" s="221"/>
      <c r="WND1758" s="221"/>
      <c r="WNE1758" s="221"/>
      <c r="WNF1758" s="221"/>
      <c r="WNG1758" s="221"/>
      <c r="WNH1758" s="221"/>
      <c r="WNI1758" s="221"/>
      <c r="WNJ1758" s="221"/>
      <c r="WNK1758" s="221"/>
      <c r="WNL1758" s="221"/>
      <c r="WNM1758" s="221"/>
      <c r="WNN1758" s="221"/>
      <c r="WNO1758" s="221"/>
      <c r="WNP1758" s="221"/>
      <c r="WNQ1758" s="221"/>
      <c r="WNR1758" s="221"/>
      <c r="WNS1758" s="221"/>
      <c r="WNT1758" s="221"/>
      <c r="WNU1758" s="221"/>
      <c r="WNV1758" s="221"/>
      <c r="WNW1758" s="221"/>
      <c r="WNX1758" s="221"/>
      <c r="WNY1758" s="221"/>
      <c r="WNZ1758" s="221"/>
      <c r="WOA1758" s="221"/>
      <c r="WOB1758" s="221"/>
      <c r="WOC1758" s="221"/>
      <c r="WOD1758" s="221"/>
      <c r="WOE1758" s="221"/>
      <c r="WOF1758" s="221"/>
      <c r="WOG1758" s="221"/>
      <c r="WOH1758" s="221"/>
      <c r="WOI1758" s="221"/>
      <c r="WOJ1758" s="221"/>
      <c r="WOK1758" s="221"/>
      <c r="WOL1758" s="221"/>
      <c r="WOM1758" s="221"/>
      <c r="WON1758" s="221"/>
      <c r="WOO1758" s="221"/>
      <c r="WOP1758" s="221"/>
      <c r="WOQ1758" s="221"/>
      <c r="WOR1758" s="221"/>
      <c r="WOS1758" s="221"/>
      <c r="WOT1758" s="221"/>
      <c r="WOU1758" s="221"/>
      <c r="WOV1758" s="221"/>
      <c r="WOW1758" s="221"/>
      <c r="WOX1758" s="221"/>
      <c r="WOY1758" s="221"/>
      <c r="WOZ1758" s="221"/>
      <c r="WPA1758" s="221"/>
      <c r="WPB1758" s="221"/>
      <c r="WPC1758" s="221"/>
      <c r="WPD1758" s="221"/>
      <c r="WPE1758" s="221"/>
      <c r="WPF1758" s="221"/>
      <c r="WPG1758" s="221"/>
      <c r="WPH1758" s="221"/>
      <c r="WPI1758" s="221"/>
      <c r="WPJ1758" s="221"/>
      <c r="WPK1758" s="221"/>
      <c r="WPL1758" s="221"/>
      <c r="WPM1758" s="221"/>
      <c r="WPN1758" s="221"/>
      <c r="WPO1758" s="221"/>
      <c r="WPP1758" s="221"/>
      <c r="WPQ1758" s="221"/>
      <c r="WPR1758" s="221"/>
      <c r="WPS1758" s="221"/>
      <c r="WPT1758" s="221"/>
      <c r="WPU1758" s="221"/>
      <c r="WPV1758" s="221"/>
      <c r="WPW1758" s="221"/>
      <c r="WPX1758" s="221"/>
      <c r="WPY1758" s="221"/>
      <c r="WPZ1758" s="221"/>
      <c r="WQA1758" s="221"/>
      <c r="WQB1758" s="221"/>
      <c r="WQC1758" s="221"/>
      <c r="WQD1758" s="221"/>
      <c r="WQE1758" s="221"/>
      <c r="WQF1758" s="221"/>
      <c r="WQG1758" s="221"/>
      <c r="WQH1758" s="221"/>
      <c r="WQI1758" s="221"/>
      <c r="WQJ1758" s="221"/>
      <c r="WQK1758" s="221"/>
      <c r="WQL1758" s="221"/>
      <c r="WQM1758" s="221"/>
      <c r="WQN1758" s="221"/>
      <c r="WQO1758" s="221"/>
      <c r="WQP1758" s="221"/>
      <c r="WQQ1758" s="221"/>
      <c r="WQR1758" s="221"/>
      <c r="WQS1758" s="221"/>
      <c r="WQT1758" s="221"/>
      <c r="WQU1758" s="221"/>
      <c r="WQV1758" s="221"/>
      <c r="WQW1758" s="221"/>
      <c r="WQX1758" s="221"/>
      <c r="WQY1758" s="221"/>
      <c r="WQZ1758" s="221"/>
      <c r="WRA1758" s="221"/>
      <c r="WRB1758" s="221"/>
      <c r="WRC1758" s="221"/>
      <c r="WRD1758" s="221"/>
      <c r="WRE1758" s="221"/>
      <c r="WRF1758" s="221"/>
      <c r="WRG1758" s="221"/>
      <c r="WRH1758" s="221"/>
      <c r="WRI1758" s="221"/>
      <c r="WRJ1758" s="221"/>
      <c r="WRK1758" s="221"/>
      <c r="WRL1758" s="221"/>
      <c r="WRM1758" s="221"/>
      <c r="WRN1758" s="221"/>
      <c r="WRO1758" s="221"/>
      <c r="WRP1758" s="221"/>
      <c r="WRQ1758" s="221"/>
      <c r="WRR1758" s="221"/>
      <c r="WRS1758" s="221"/>
      <c r="WRT1758" s="221"/>
      <c r="WRU1758" s="221"/>
      <c r="WRV1758" s="221"/>
      <c r="WRW1758" s="221"/>
      <c r="WRX1758" s="221"/>
      <c r="WRY1758" s="221"/>
      <c r="WRZ1758" s="221"/>
      <c r="WSA1758" s="221"/>
      <c r="WSB1758" s="221"/>
      <c r="WSC1758" s="221"/>
      <c r="WSD1758" s="221"/>
      <c r="WSE1758" s="221"/>
      <c r="WSF1758" s="221"/>
      <c r="WSG1758" s="221"/>
      <c r="WSH1758" s="221"/>
      <c r="WSI1758" s="221"/>
      <c r="WSJ1758" s="221"/>
      <c r="WSK1758" s="221"/>
      <c r="WSL1758" s="221"/>
      <c r="WSM1758" s="221"/>
      <c r="WSN1758" s="221"/>
      <c r="WSO1758" s="221"/>
      <c r="WSP1758" s="221"/>
      <c r="WSQ1758" s="221"/>
      <c r="WSR1758" s="221"/>
      <c r="WSS1758" s="221"/>
      <c r="WST1758" s="221"/>
      <c r="WSU1758" s="221"/>
      <c r="WSV1758" s="221"/>
      <c r="WSW1758" s="221"/>
      <c r="WSX1758" s="221"/>
      <c r="WSY1758" s="221"/>
      <c r="WSZ1758" s="221"/>
      <c r="WTA1758" s="221"/>
      <c r="WTB1758" s="221"/>
      <c r="WTC1758" s="221"/>
      <c r="WTD1758" s="221"/>
      <c r="WTE1758" s="221"/>
      <c r="WTF1758" s="221"/>
      <c r="WTG1758" s="221"/>
      <c r="WTH1758" s="221"/>
      <c r="WTI1758" s="221"/>
      <c r="WTJ1758" s="221"/>
      <c r="WTK1758" s="221"/>
      <c r="WTL1758" s="221"/>
      <c r="WTM1758" s="221"/>
      <c r="WTN1758" s="221"/>
      <c r="WTO1758" s="221"/>
      <c r="WTP1758" s="221"/>
      <c r="WTQ1758" s="221"/>
      <c r="WTR1758" s="221"/>
      <c r="WTS1758" s="221"/>
      <c r="WTT1758" s="221"/>
      <c r="WTU1758" s="221"/>
      <c r="WTV1758" s="221"/>
      <c r="WTW1758" s="221"/>
      <c r="WTX1758" s="221"/>
      <c r="WTY1758" s="221"/>
      <c r="WTZ1758" s="221"/>
      <c r="WUA1758" s="221"/>
      <c r="WUB1758" s="221"/>
      <c r="WUC1758" s="221"/>
      <c r="WUD1758" s="221"/>
      <c r="WUE1758" s="221"/>
      <c r="WUF1758" s="221"/>
      <c r="WUG1758" s="221"/>
      <c r="WUH1758" s="221"/>
      <c r="WUI1758" s="221"/>
      <c r="WUJ1758" s="221"/>
      <c r="WUK1758" s="221"/>
      <c r="WUL1758" s="221"/>
      <c r="WUM1758" s="221"/>
      <c r="WUN1758" s="221"/>
      <c r="WUO1758" s="221"/>
      <c r="WUP1758" s="221"/>
      <c r="WUQ1758" s="221"/>
      <c r="WUR1758" s="221"/>
      <c r="WUS1758" s="221"/>
      <c r="WUT1758" s="221"/>
      <c r="WUU1758" s="221"/>
      <c r="WUV1758" s="221"/>
      <c r="WUW1758" s="221"/>
      <c r="WUX1758" s="221"/>
      <c r="WUY1758" s="221"/>
      <c r="WUZ1758" s="221"/>
      <c r="WVA1758" s="221"/>
      <c r="WVB1758" s="221"/>
      <c r="WVC1758" s="221"/>
      <c r="WVD1758" s="221"/>
      <c r="WVE1758" s="221"/>
      <c r="WVF1758" s="221"/>
      <c r="WVG1758" s="221"/>
      <c r="WVH1758" s="221"/>
      <c r="WVI1758" s="221"/>
      <c r="WVJ1758" s="221"/>
      <c r="WVK1758" s="221"/>
      <c r="WVL1758" s="221"/>
      <c r="WVM1758" s="221"/>
      <c r="WVN1758" s="221"/>
      <c r="WVO1758" s="221"/>
      <c r="WVP1758" s="221"/>
      <c r="WVQ1758" s="221"/>
      <c r="WVR1758" s="221"/>
      <c r="WVS1758" s="221"/>
      <c r="WVT1758" s="221"/>
      <c r="WVU1758" s="221"/>
      <c r="WVV1758" s="221"/>
      <c r="WVW1758" s="221"/>
      <c r="WVX1758" s="221"/>
      <c r="WVY1758" s="221"/>
      <c r="WVZ1758" s="221"/>
      <c r="WWA1758" s="221"/>
      <c r="WWB1758" s="221"/>
      <c r="WWC1758" s="221"/>
      <c r="WWD1758" s="221"/>
      <c r="WWE1758" s="221"/>
      <c r="WWF1758" s="221"/>
      <c r="WWG1758" s="221"/>
      <c r="WWH1758" s="221"/>
      <c r="WWI1758" s="221"/>
      <c r="WWJ1758" s="221"/>
      <c r="WWK1758" s="221"/>
      <c r="WWL1758" s="221"/>
      <c r="WWM1758" s="221"/>
      <c r="WWN1758" s="221"/>
      <c r="WWO1758" s="221"/>
      <c r="WWP1758" s="221"/>
      <c r="WWQ1758" s="221"/>
      <c r="WWR1758" s="221"/>
      <c r="WWS1758" s="221"/>
      <c r="WWT1758" s="221"/>
      <c r="WWU1758" s="221"/>
      <c r="WWV1758" s="221"/>
      <c r="WWW1758" s="221"/>
      <c r="WWX1758" s="221"/>
      <c r="WWY1758" s="221"/>
      <c r="WWZ1758" s="221"/>
      <c r="WXA1758" s="221"/>
      <c r="WXB1758" s="221"/>
      <c r="WXC1758" s="221"/>
      <c r="WXD1758" s="221"/>
      <c r="WXE1758" s="221"/>
      <c r="WXF1758" s="221"/>
      <c r="WXG1758" s="221"/>
      <c r="WXH1758" s="221"/>
      <c r="WXI1758" s="221"/>
      <c r="WXJ1758" s="221"/>
      <c r="WXK1758" s="221"/>
      <c r="WXL1758" s="221"/>
      <c r="WXM1758" s="221"/>
      <c r="WXN1758" s="221"/>
      <c r="WXO1758" s="221"/>
      <c r="WXP1758" s="221"/>
      <c r="WXQ1758" s="221"/>
      <c r="WXR1758" s="221"/>
      <c r="WXS1758" s="221"/>
      <c r="WXT1758" s="221"/>
      <c r="WXU1758" s="221"/>
      <c r="WXV1758" s="221"/>
      <c r="WXW1758" s="221"/>
      <c r="WXX1758" s="221"/>
      <c r="WXY1758" s="221"/>
      <c r="WXZ1758" s="221"/>
      <c r="WYA1758" s="221"/>
      <c r="WYB1758" s="221"/>
      <c r="WYC1758" s="221"/>
      <c r="WYD1758" s="221"/>
      <c r="WYE1758" s="221"/>
      <c r="WYF1758" s="221"/>
      <c r="WYG1758" s="221"/>
      <c r="WYH1758" s="221"/>
      <c r="WYI1758" s="221"/>
      <c r="WYJ1758" s="221"/>
      <c r="WYK1758" s="221"/>
      <c r="WYL1758" s="221"/>
      <c r="WYM1758" s="221"/>
      <c r="WYN1758" s="221"/>
      <c r="WYO1758" s="221"/>
      <c r="WYP1758" s="221"/>
      <c r="WYQ1758" s="221"/>
      <c r="WYR1758" s="221"/>
      <c r="WYS1758" s="221"/>
      <c r="WYT1758" s="221"/>
      <c r="WYU1758" s="221"/>
      <c r="WYV1758" s="221"/>
      <c r="WYW1758" s="221"/>
      <c r="WYX1758" s="221"/>
      <c r="WYY1758" s="221"/>
      <c r="WYZ1758" s="221"/>
      <c r="WZA1758" s="221"/>
      <c r="WZB1758" s="221"/>
      <c r="WZC1758" s="221"/>
      <c r="WZD1758" s="221"/>
      <c r="WZE1758" s="221"/>
      <c r="WZF1758" s="221"/>
      <c r="WZG1758" s="221"/>
      <c r="WZH1758" s="221"/>
      <c r="WZI1758" s="221"/>
      <c r="WZJ1758" s="221"/>
      <c r="WZK1758" s="221"/>
      <c r="WZL1758" s="221"/>
      <c r="WZM1758" s="221"/>
      <c r="WZN1758" s="221"/>
      <c r="WZO1758" s="221"/>
      <c r="WZP1758" s="221"/>
      <c r="WZQ1758" s="221"/>
      <c r="WZR1758" s="221"/>
      <c r="WZS1758" s="221"/>
      <c r="WZT1758" s="221"/>
      <c r="WZU1758" s="221"/>
      <c r="WZV1758" s="221"/>
      <c r="WZW1758" s="221"/>
      <c r="WZX1758" s="221"/>
      <c r="WZY1758" s="221"/>
      <c r="WZZ1758" s="221"/>
      <c r="XAA1758" s="221"/>
      <c r="XAB1758" s="221"/>
      <c r="XAC1758" s="221"/>
      <c r="XAD1758" s="221"/>
    </row>
    <row r="1759" spans="1:16254" outlineLevel="1" collapsed="1">
      <c r="A1759" s="7"/>
      <c r="B1759" s="7"/>
      <c r="C1759" s="7"/>
      <c r="D1759" s="7"/>
      <c r="E1759" s="7"/>
      <c r="F1759" s="407"/>
      <c r="G1759" s="7"/>
      <c r="H1759" s="7"/>
      <c r="I1759" s="7"/>
      <c r="J1759" s="7"/>
      <c r="K1759" s="363"/>
      <c r="L1759" s="7"/>
      <c r="M1759" s="7"/>
      <c r="N1759" s="7"/>
      <c r="O1759" s="7"/>
      <c r="P1759" s="7"/>
      <c r="Q1759" s="363"/>
      <c r="R1759" s="7"/>
      <c r="T1759" s="7"/>
      <c r="U1759" s="7"/>
      <c r="V1759" s="7"/>
      <c r="W1759" s="7"/>
      <c r="X1759" s="7"/>
      <c r="Y1759" s="7"/>
      <c r="Z1759" s="7"/>
      <c r="AA1759" s="221"/>
      <c r="AB1759" s="221"/>
      <c r="AC1759" s="221"/>
      <c r="AD1759" s="221"/>
      <c r="AE1759" s="221"/>
      <c r="AF1759" s="221"/>
      <c r="AG1759" s="221"/>
      <c r="AH1759" s="221"/>
      <c r="AI1759" s="221"/>
      <c r="AJ1759" s="221"/>
      <c r="AK1759" s="221"/>
      <c r="AL1759" s="221"/>
      <c r="AM1759" s="221"/>
      <c r="AN1759" s="221"/>
      <c r="AO1759" s="221"/>
      <c r="AP1759" s="221"/>
      <c r="AQ1759" s="221"/>
      <c r="AR1759" s="221"/>
      <c r="AS1759" s="221"/>
      <c r="AT1759" s="221"/>
      <c r="AU1759" s="221"/>
      <c r="AV1759" s="221"/>
      <c r="AW1759" s="221"/>
      <c r="AX1759" s="221"/>
      <c r="AY1759" s="221"/>
      <c r="AZ1759" s="221"/>
      <c r="BA1759" s="221"/>
      <c r="BB1759" s="221"/>
      <c r="BC1759" s="221"/>
      <c r="BD1759" s="221"/>
      <c r="BE1759" s="221"/>
      <c r="BF1759" s="221"/>
      <c r="BG1759" s="221"/>
      <c r="BH1759" s="221"/>
      <c r="BI1759" s="221"/>
      <c r="BJ1759" s="221"/>
      <c r="BK1759" s="221"/>
      <c r="BL1759" s="221"/>
      <c r="BM1759" s="221"/>
      <c r="BN1759" s="221"/>
      <c r="BO1759" s="221"/>
      <c r="BP1759" s="221"/>
      <c r="BQ1759" s="221"/>
      <c r="BR1759" s="221"/>
      <c r="BS1759" s="221"/>
      <c r="BT1759" s="221"/>
      <c r="BU1759" s="221"/>
      <c r="BV1759" s="221"/>
      <c r="BW1759" s="221"/>
      <c r="BX1759" s="221"/>
      <c r="BY1759" s="221"/>
      <c r="BZ1759" s="221"/>
      <c r="CA1759" s="221"/>
      <c r="CB1759" s="221"/>
      <c r="CC1759" s="221"/>
      <c r="CD1759" s="221"/>
      <c r="CE1759" s="221"/>
      <c r="CF1759" s="221"/>
      <c r="CG1759" s="221"/>
      <c r="CH1759" s="221"/>
      <c r="CI1759" s="221"/>
      <c r="CJ1759" s="221"/>
      <c r="CK1759" s="221"/>
      <c r="CL1759" s="221"/>
      <c r="CM1759" s="221"/>
      <c r="CN1759" s="221"/>
      <c r="CO1759" s="221"/>
      <c r="CP1759" s="221"/>
      <c r="CQ1759" s="221"/>
      <c r="CR1759" s="221"/>
      <c r="CS1759" s="221"/>
      <c r="CT1759" s="221"/>
      <c r="CU1759" s="221"/>
      <c r="CV1759" s="221"/>
      <c r="CW1759" s="221"/>
      <c r="CX1759" s="221"/>
      <c r="CY1759" s="221"/>
      <c r="CZ1759" s="221"/>
      <c r="DA1759" s="221"/>
      <c r="DB1759" s="221"/>
      <c r="DC1759" s="221"/>
      <c r="DD1759" s="221"/>
      <c r="DE1759" s="221"/>
      <c r="DF1759" s="221"/>
      <c r="DG1759" s="221"/>
      <c r="DH1759" s="221"/>
      <c r="DI1759" s="221"/>
      <c r="DJ1759" s="221"/>
      <c r="DK1759" s="221"/>
      <c r="DL1759" s="221"/>
      <c r="DM1759" s="221"/>
      <c r="DN1759" s="221"/>
      <c r="DO1759" s="221"/>
      <c r="DP1759" s="221"/>
      <c r="DQ1759" s="221"/>
      <c r="DR1759" s="221"/>
      <c r="DS1759" s="221"/>
      <c r="DT1759" s="221"/>
      <c r="DU1759" s="221"/>
      <c r="DV1759" s="221"/>
      <c r="DW1759" s="221"/>
      <c r="DX1759" s="221"/>
      <c r="DY1759" s="221"/>
      <c r="DZ1759" s="221"/>
      <c r="EA1759" s="221"/>
      <c r="EB1759" s="221"/>
      <c r="EC1759" s="221"/>
      <c r="ED1759" s="221"/>
      <c r="EE1759" s="221"/>
      <c r="EF1759" s="221"/>
      <c r="EG1759" s="221"/>
      <c r="EH1759" s="221"/>
      <c r="EI1759" s="221"/>
      <c r="EJ1759" s="221"/>
      <c r="EK1759" s="221"/>
      <c r="EL1759" s="221"/>
      <c r="EM1759" s="221"/>
      <c r="EN1759" s="221"/>
      <c r="EO1759" s="221"/>
      <c r="EP1759" s="221"/>
      <c r="EQ1759" s="221"/>
      <c r="ER1759" s="221"/>
      <c r="ES1759" s="221"/>
      <c r="ET1759" s="221"/>
      <c r="EU1759" s="221"/>
      <c r="EV1759" s="221"/>
      <c r="EW1759" s="221"/>
      <c r="EX1759" s="221"/>
      <c r="EY1759" s="221"/>
      <c r="EZ1759" s="221"/>
      <c r="FA1759" s="221"/>
      <c r="FB1759" s="221"/>
      <c r="FC1759" s="221"/>
      <c r="FD1759" s="221"/>
      <c r="FE1759" s="221"/>
      <c r="FF1759" s="221"/>
      <c r="FG1759" s="221"/>
      <c r="FH1759" s="221"/>
      <c r="FI1759" s="221"/>
      <c r="FJ1759" s="221"/>
      <c r="FK1759" s="221"/>
      <c r="FL1759" s="221"/>
      <c r="FM1759" s="221"/>
      <c r="FN1759" s="221"/>
      <c r="FO1759" s="221"/>
      <c r="FP1759" s="221"/>
      <c r="FQ1759" s="221"/>
      <c r="FR1759" s="221"/>
      <c r="FS1759" s="221"/>
      <c r="FT1759" s="221"/>
      <c r="FU1759" s="221"/>
      <c r="FV1759" s="221"/>
      <c r="FW1759" s="221"/>
      <c r="FX1759" s="221"/>
      <c r="FY1759" s="221"/>
      <c r="FZ1759" s="221"/>
      <c r="GA1759" s="221"/>
      <c r="GB1759" s="221"/>
      <c r="GC1759" s="221"/>
      <c r="GD1759" s="221"/>
      <c r="GE1759" s="221"/>
      <c r="GF1759" s="221"/>
      <c r="GG1759" s="221"/>
      <c r="GH1759" s="221"/>
      <c r="GI1759" s="221"/>
      <c r="GJ1759" s="221"/>
      <c r="GK1759" s="221"/>
      <c r="GL1759" s="221"/>
      <c r="GM1759" s="221"/>
      <c r="GN1759" s="221"/>
      <c r="GO1759" s="221"/>
      <c r="GP1759" s="221"/>
      <c r="GQ1759" s="221"/>
      <c r="GR1759" s="221"/>
      <c r="GS1759" s="221"/>
      <c r="GT1759" s="221"/>
      <c r="GU1759" s="221"/>
      <c r="GV1759" s="221"/>
      <c r="GW1759" s="221"/>
      <c r="GX1759" s="221"/>
      <c r="GY1759" s="221"/>
      <c r="GZ1759" s="221"/>
      <c r="HA1759" s="221"/>
      <c r="HB1759" s="221"/>
      <c r="HC1759" s="221"/>
      <c r="HD1759" s="221"/>
      <c r="HE1759" s="221"/>
      <c r="HF1759" s="221"/>
      <c r="HG1759" s="221"/>
      <c r="HH1759" s="221"/>
      <c r="HI1759" s="221"/>
      <c r="HJ1759" s="221"/>
      <c r="HK1759" s="221"/>
      <c r="HL1759" s="221"/>
      <c r="HM1759" s="221"/>
      <c r="HN1759" s="221"/>
      <c r="HO1759" s="221"/>
      <c r="HP1759" s="221"/>
      <c r="HQ1759" s="221"/>
      <c r="HR1759" s="221"/>
      <c r="HS1759" s="221"/>
      <c r="HT1759" s="221"/>
      <c r="HU1759" s="221"/>
      <c r="HV1759" s="221"/>
      <c r="HW1759" s="221"/>
      <c r="HX1759" s="221"/>
      <c r="HY1759" s="221"/>
      <c r="HZ1759" s="221"/>
      <c r="IA1759" s="221"/>
      <c r="IB1759" s="221"/>
      <c r="IC1759" s="221"/>
      <c r="ID1759" s="221"/>
      <c r="IE1759" s="221"/>
      <c r="IF1759" s="221"/>
      <c r="IG1759" s="221"/>
      <c r="IH1759" s="221"/>
      <c r="II1759" s="221"/>
      <c r="IJ1759" s="221"/>
      <c r="IK1759" s="221"/>
      <c r="IL1759" s="221"/>
      <c r="IM1759" s="221"/>
      <c r="IN1759" s="221"/>
      <c r="IO1759" s="221"/>
      <c r="IP1759" s="221"/>
      <c r="IQ1759" s="221"/>
      <c r="IR1759" s="221"/>
      <c r="IS1759" s="221"/>
      <c r="IT1759" s="221"/>
      <c r="IU1759" s="221"/>
      <c r="IV1759" s="221"/>
      <c r="IW1759" s="221"/>
      <c r="IX1759" s="221"/>
      <c r="IY1759" s="221"/>
      <c r="IZ1759" s="221"/>
      <c r="JA1759" s="221"/>
      <c r="JB1759" s="221"/>
      <c r="JC1759" s="221"/>
      <c r="JD1759" s="221"/>
      <c r="JE1759" s="221"/>
      <c r="JF1759" s="221"/>
      <c r="JG1759" s="221"/>
      <c r="JH1759" s="221"/>
      <c r="JI1759" s="221"/>
      <c r="JJ1759" s="221"/>
      <c r="JK1759" s="221"/>
      <c r="JL1759" s="221"/>
      <c r="JM1759" s="221"/>
      <c r="JN1759" s="221"/>
      <c r="JO1759" s="221"/>
      <c r="JP1759" s="221"/>
      <c r="JQ1759" s="221"/>
      <c r="JR1759" s="221"/>
      <c r="JS1759" s="221"/>
      <c r="JT1759" s="221"/>
      <c r="JU1759" s="221"/>
      <c r="JV1759" s="221"/>
      <c r="JW1759" s="221"/>
      <c r="JX1759" s="221"/>
      <c r="JY1759" s="221"/>
      <c r="JZ1759" s="221"/>
      <c r="KA1759" s="221"/>
      <c r="KB1759" s="221"/>
      <c r="KC1759" s="221"/>
      <c r="KD1759" s="221"/>
      <c r="KE1759" s="221"/>
      <c r="KF1759" s="221"/>
      <c r="KG1759" s="221"/>
      <c r="KH1759" s="221"/>
      <c r="KI1759" s="221"/>
      <c r="KJ1759" s="221"/>
      <c r="KK1759" s="221"/>
      <c r="KL1759" s="221"/>
      <c r="KM1759" s="221"/>
      <c r="KN1759" s="221"/>
      <c r="KO1759" s="221"/>
      <c r="KP1759" s="221"/>
      <c r="KQ1759" s="221"/>
      <c r="KR1759" s="221"/>
      <c r="KS1759" s="221"/>
      <c r="KT1759" s="221"/>
      <c r="KU1759" s="221"/>
      <c r="KV1759" s="221"/>
      <c r="KW1759" s="221"/>
      <c r="KX1759" s="221"/>
      <c r="KY1759" s="221"/>
      <c r="KZ1759" s="221"/>
      <c r="LA1759" s="221"/>
      <c r="LB1759" s="221"/>
      <c r="LC1759" s="221"/>
      <c r="LD1759" s="221"/>
      <c r="LE1759" s="221"/>
      <c r="LF1759" s="221"/>
      <c r="LG1759" s="221"/>
      <c r="LH1759" s="221"/>
      <c r="LI1759" s="221"/>
      <c r="LJ1759" s="221"/>
      <c r="LK1759" s="221"/>
      <c r="LL1759" s="221"/>
      <c r="LM1759" s="221"/>
      <c r="LN1759" s="221"/>
      <c r="LO1759" s="221"/>
      <c r="LP1759" s="221"/>
      <c r="LQ1759" s="221"/>
      <c r="LR1759" s="221"/>
      <c r="LS1759" s="221"/>
      <c r="LT1759" s="221"/>
      <c r="LU1759" s="221"/>
      <c r="LV1759" s="221"/>
      <c r="LW1759" s="221"/>
      <c r="LX1759" s="221"/>
      <c r="LY1759" s="221"/>
      <c r="LZ1759" s="221"/>
      <c r="MA1759" s="221"/>
      <c r="MB1759" s="221"/>
      <c r="MC1759" s="221"/>
      <c r="MD1759" s="221"/>
      <c r="ME1759" s="221"/>
      <c r="MF1759" s="221"/>
      <c r="MG1759" s="221"/>
      <c r="MH1759" s="221"/>
      <c r="MI1759" s="221"/>
      <c r="MJ1759" s="221"/>
      <c r="MK1759" s="221"/>
      <c r="ML1759" s="221"/>
      <c r="MM1759" s="221"/>
      <c r="MN1759" s="221"/>
      <c r="MO1759" s="221"/>
      <c r="MP1759" s="221"/>
      <c r="MQ1759" s="221"/>
      <c r="MR1759" s="221"/>
      <c r="MS1759" s="221"/>
      <c r="MT1759" s="221"/>
      <c r="MU1759" s="221"/>
      <c r="MV1759" s="221"/>
      <c r="MW1759" s="221"/>
      <c r="MX1759" s="221"/>
      <c r="MY1759" s="221"/>
      <c r="MZ1759" s="221"/>
      <c r="NA1759" s="221"/>
      <c r="NB1759" s="221"/>
      <c r="NC1759" s="221"/>
      <c r="ND1759" s="221"/>
      <c r="NE1759" s="221"/>
      <c r="NF1759" s="221"/>
      <c r="NG1759" s="221"/>
      <c r="NH1759" s="221"/>
      <c r="NI1759" s="221"/>
      <c r="NJ1759" s="221"/>
      <c r="NK1759" s="221"/>
      <c r="NL1759" s="221"/>
      <c r="NM1759" s="221"/>
      <c r="NN1759" s="221"/>
      <c r="NO1759" s="221"/>
      <c r="NP1759" s="221"/>
      <c r="NQ1759" s="221"/>
      <c r="NR1759" s="221"/>
      <c r="NS1759" s="221"/>
      <c r="NT1759" s="221"/>
      <c r="NU1759" s="221"/>
      <c r="NV1759" s="221"/>
      <c r="NW1759" s="221"/>
      <c r="NX1759" s="221"/>
      <c r="NY1759" s="221"/>
      <c r="NZ1759" s="221"/>
      <c r="OA1759" s="221"/>
      <c r="OB1759" s="221"/>
      <c r="OC1759" s="221"/>
      <c r="OD1759" s="221"/>
      <c r="OE1759" s="221"/>
      <c r="OF1759" s="221"/>
      <c r="OG1759" s="221"/>
      <c r="OH1759" s="221"/>
      <c r="OI1759" s="221"/>
      <c r="OJ1759" s="221"/>
      <c r="OK1759" s="221"/>
      <c r="OL1759" s="221"/>
      <c r="OM1759" s="221"/>
      <c r="ON1759" s="221"/>
      <c r="OO1759" s="221"/>
      <c r="OP1759" s="221"/>
      <c r="OQ1759" s="221"/>
      <c r="OR1759" s="221"/>
      <c r="OS1759" s="221"/>
      <c r="OT1759" s="221"/>
      <c r="OU1759" s="221"/>
      <c r="OV1759" s="221"/>
      <c r="OW1759" s="221"/>
      <c r="OX1759" s="221"/>
      <c r="OY1759" s="221"/>
      <c r="OZ1759" s="221"/>
      <c r="PA1759" s="221"/>
      <c r="PB1759" s="221"/>
      <c r="PC1759" s="221"/>
      <c r="PD1759" s="221"/>
      <c r="PE1759" s="221"/>
      <c r="PF1759" s="221"/>
      <c r="PG1759" s="221"/>
      <c r="PH1759" s="221"/>
      <c r="PI1759" s="221"/>
      <c r="PJ1759" s="221"/>
      <c r="PK1759" s="221"/>
      <c r="PL1759" s="221"/>
      <c r="PM1759" s="221"/>
      <c r="PN1759" s="221"/>
      <c r="PO1759" s="221"/>
      <c r="PP1759" s="221"/>
      <c r="PQ1759" s="221"/>
      <c r="PR1759" s="221"/>
      <c r="PS1759" s="221"/>
      <c r="PT1759" s="221"/>
      <c r="PU1759" s="221"/>
      <c r="PV1759" s="221"/>
      <c r="PW1759" s="221"/>
      <c r="PX1759" s="221"/>
      <c r="PY1759" s="221"/>
      <c r="PZ1759" s="221"/>
      <c r="QA1759" s="221"/>
      <c r="QB1759" s="221"/>
      <c r="QC1759" s="221"/>
      <c r="QD1759" s="221"/>
      <c r="QE1759" s="221"/>
      <c r="QF1759" s="221"/>
      <c r="QG1759" s="221"/>
      <c r="QH1759" s="221"/>
      <c r="QI1759" s="221"/>
      <c r="QJ1759" s="221"/>
      <c r="QK1759" s="221"/>
      <c r="QL1759" s="221"/>
      <c r="QM1759" s="221"/>
      <c r="QN1759" s="221"/>
      <c r="QO1759" s="221"/>
      <c r="QP1759" s="221"/>
      <c r="QQ1759" s="221"/>
      <c r="QR1759" s="221"/>
      <c r="QS1759" s="221"/>
      <c r="QT1759" s="221"/>
      <c r="QU1759" s="221"/>
      <c r="QV1759" s="221"/>
      <c r="QW1759" s="221"/>
      <c r="QX1759" s="221"/>
      <c r="QY1759" s="221"/>
      <c r="QZ1759" s="221"/>
      <c r="RA1759" s="221"/>
      <c r="RB1759" s="221"/>
      <c r="RC1759" s="221"/>
      <c r="RD1759" s="221"/>
      <c r="RE1759" s="221"/>
      <c r="RF1759" s="221"/>
      <c r="RG1759" s="221"/>
      <c r="RH1759" s="221"/>
      <c r="RI1759" s="221"/>
      <c r="RJ1759" s="221"/>
      <c r="RK1759" s="221"/>
      <c r="RL1759" s="221"/>
      <c r="RM1759" s="221"/>
      <c r="RN1759" s="221"/>
      <c r="RO1759" s="221"/>
      <c r="RP1759" s="221"/>
      <c r="RQ1759" s="221"/>
      <c r="RR1759" s="221"/>
      <c r="RS1759" s="221"/>
      <c r="RT1759" s="221"/>
      <c r="RU1759" s="221"/>
      <c r="RV1759" s="221"/>
      <c r="RW1759" s="221"/>
      <c r="RX1759" s="221"/>
      <c r="RY1759" s="221"/>
      <c r="RZ1759" s="221"/>
      <c r="SA1759" s="221"/>
      <c r="SB1759" s="221"/>
      <c r="SC1759" s="221"/>
      <c r="SD1759" s="221"/>
      <c r="SE1759" s="221"/>
      <c r="SF1759" s="221"/>
      <c r="SG1759" s="221"/>
      <c r="SH1759" s="221"/>
      <c r="SI1759" s="221"/>
      <c r="SJ1759" s="221"/>
      <c r="SK1759" s="221"/>
      <c r="SL1759" s="221"/>
      <c r="SM1759" s="221"/>
      <c r="SN1759" s="221"/>
      <c r="SO1759" s="221"/>
      <c r="SP1759" s="221"/>
      <c r="SQ1759" s="221"/>
      <c r="SR1759" s="221"/>
      <c r="SS1759" s="221"/>
      <c r="ST1759" s="221"/>
      <c r="SU1759" s="221"/>
      <c r="SV1759" s="221"/>
      <c r="SW1759" s="221"/>
      <c r="SX1759" s="221"/>
      <c r="SY1759" s="221"/>
      <c r="SZ1759" s="221"/>
      <c r="TA1759" s="221"/>
      <c r="TB1759" s="221"/>
      <c r="TC1759" s="221"/>
      <c r="TD1759" s="221"/>
      <c r="TE1759" s="221"/>
      <c r="TF1759" s="221"/>
      <c r="TG1759" s="221"/>
      <c r="TH1759" s="221"/>
      <c r="TI1759" s="221"/>
      <c r="TJ1759" s="221"/>
      <c r="TK1759" s="221"/>
      <c r="TL1759" s="221"/>
      <c r="TM1759" s="221"/>
      <c r="TN1759" s="221"/>
      <c r="TO1759" s="221"/>
      <c r="TP1759" s="221"/>
      <c r="TQ1759" s="221"/>
      <c r="TR1759" s="221"/>
      <c r="TS1759" s="221"/>
      <c r="TT1759" s="221"/>
      <c r="TU1759" s="221"/>
      <c r="TV1759" s="221"/>
      <c r="TW1759" s="221"/>
      <c r="TX1759" s="221"/>
      <c r="TY1759" s="221"/>
      <c r="TZ1759" s="221"/>
      <c r="UA1759" s="221"/>
      <c r="UB1759" s="221"/>
      <c r="UC1759" s="221"/>
      <c r="UD1759" s="221"/>
      <c r="UE1759" s="221"/>
      <c r="UF1759" s="221"/>
      <c r="UG1759" s="221"/>
      <c r="UH1759" s="221"/>
      <c r="UI1759" s="221"/>
      <c r="UJ1759" s="221"/>
      <c r="UK1759" s="221"/>
      <c r="UL1759" s="221"/>
      <c r="UM1759" s="221"/>
      <c r="UN1759" s="221"/>
      <c r="UO1759" s="221"/>
      <c r="UP1759" s="221"/>
      <c r="UQ1759" s="221"/>
      <c r="UR1759" s="221"/>
      <c r="US1759" s="221"/>
      <c r="UT1759" s="221"/>
      <c r="UU1759" s="221"/>
      <c r="UV1759" s="221"/>
      <c r="UW1759" s="221"/>
      <c r="UX1759" s="221"/>
      <c r="UY1759" s="221"/>
      <c r="UZ1759" s="221"/>
      <c r="VA1759" s="221"/>
      <c r="VB1759" s="221"/>
      <c r="VC1759" s="221"/>
      <c r="VD1759" s="221"/>
      <c r="VE1759" s="221"/>
      <c r="VF1759" s="221"/>
      <c r="VG1759" s="221"/>
      <c r="VH1759" s="221"/>
      <c r="VI1759" s="221"/>
      <c r="VJ1759" s="221"/>
      <c r="VK1759" s="221"/>
      <c r="VL1759" s="221"/>
      <c r="VM1759" s="221"/>
      <c r="VN1759" s="221"/>
      <c r="VO1759" s="221"/>
      <c r="VP1759" s="221"/>
      <c r="VQ1759" s="221"/>
      <c r="VR1759" s="221"/>
      <c r="VS1759" s="221"/>
      <c r="VT1759" s="221"/>
      <c r="VU1759" s="221"/>
      <c r="VV1759" s="221"/>
      <c r="VW1759" s="221"/>
      <c r="VX1759" s="221"/>
      <c r="VY1759" s="221"/>
      <c r="VZ1759" s="221"/>
      <c r="WA1759" s="221"/>
      <c r="WB1759" s="221"/>
      <c r="WC1759" s="221"/>
      <c r="WD1759" s="221"/>
      <c r="WE1759" s="221"/>
      <c r="WF1759" s="221"/>
      <c r="WG1759" s="221"/>
      <c r="WH1759" s="221"/>
      <c r="WI1759" s="221"/>
      <c r="WJ1759" s="221"/>
      <c r="WK1759" s="221"/>
      <c r="WL1759" s="221"/>
      <c r="WM1759" s="221"/>
      <c r="WN1759" s="221"/>
      <c r="WO1759" s="221"/>
      <c r="WP1759" s="221"/>
      <c r="WQ1759" s="221"/>
      <c r="WR1759" s="221"/>
      <c r="WS1759" s="221"/>
      <c r="WT1759" s="221"/>
      <c r="WU1759" s="221"/>
      <c r="WV1759" s="221"/>
      <c r="WW1759" s="221"/>
      <c r="WX1759" s="221"/>
      <c r="WY1759" s="221"/>
      <c r="WZ1759" s="221"/>
      <c r="XA1759" s="221"/>
      <c r="XB1759" s="221"/>
      <c r="XC1759" s="221"/>
      <c r="XD1759" s="221"/>
      <c r="XE1759" s="221"/>
      <c r="XF1759" s="221"/>
      <c r="XG1759" s="221"/>
      <c r="XH1759" s="221"/>
      <c r="XI1759" s="221"/>
      <c r="XJ1759" s="221"/>
      <c r="XK1759" s="221"/>
      <c r="XL1759" s="221"/>
      <c r="XM1759" s="221"/>
      <c r="XN1759" s="221"/>
      <c r="XO1759" s="221"/>
      <c r="XP1759" s="221"/>
      <c r="XQ1759" s="221"/>
      <c r="XR1759" s="221"/>
      <c r="XS1759" s="221"/>
      <c r="XT1759" s="221"/>
      <c r="XU1759" s="221"/>
      <c r="XV1759" s="221"/>
      <c r="XW1759" s="221"/>
      <c r="XX1759" s="221"/>
      <c r="XY1759" s="221"/>
      <c r="XZ1759" s="221"/>
      <c r="YA1759" s="221"/>
      <c r="YB1759" s="221"/>
      <c r="YC1759" s="221"/>
      <c r="YD1759" s="221"/>
      <c r="YE1759" s="221"/>
      <c r="YF1759" s="221"/>
      <c r="YG1759" s="221"/>
      <c r="YH1759" s="221"/>
      <c r="YI1759" s="221"/>
      <c r="YJ1759" s="221"/>
      <c r="YK1759" s="221"/>
      <c r="YL1759" s="221"/>
      <c r="YM1759" s="221"/>
      <c r="YN1759" s="221"/>
      <c r="YO1759" s="221"/>
      <c r="YP1759" s="221"/>
      <c r="YQ1759" s="221"/>
      <c r="YR1759" s="221"/>
      <c r="YS1759" s="221"/>
      <c r="YT1759" s="221"/>
      <c r="YU1759" s="221"/>
      <c r="YV1759" s="221"/>
      <c r="YW1759" s="221"/>
      <c r="YX1759" s="221"/>
      <c r="YY1759" s="221"/>
      <c r="YZ1759" s="221"/>
      <c r="ZA1759" s="221"/>
      <c r="ZB1759" s="221"/>
      <c r="ZC1759" s="221"/>
      <c r="ZD1759" s="221"/>
      <c r="ZE1759" s="221"/>
      <c r="ZF1759" s="221"/>
      <c r="ZG1759" s="221"/>
      <c r="ZH1759" s="221"/>
      <c r="ZI1759" s="221"/>
      <c r="ZJ1759" s="221"/>
      <c r="ZK1759" s="221"/>
      <c r="ZL1759" s="221"/>
      <c r="ZM1759" s="221"/>
      <c r="ZN1759" s="221"/>
      <c r="ZO1759" s="221"/>
      <c r="ZP1759" s="221"/>
      <c r="ZQ1759" s="221"/>
      <c r="ZR1759" s="221"/>
      <c r="ZS1759" s="221"/>
      <c r="ZT1759" s="221"/>
      <c r="ZU1759" s="221"/>
      <c r="ZV1759" s="221"/>
      <c r="ZW1759" s="221"/>
      <c r="ZX1759" s="221"/>
      <c r="ZY1759" s="221"/>
      <c r="ZZ1759" s="221"/>
      <c r="AAA1759" s="221"/>
      <c r="AAB1759" s="221"/>
      <c r="AAC1759" s="221"/>
      <c r="AAD1759" s="221"/>
      <c r="AAE1759" s="221"/>
      <c r="AAF1759" s="221"/>
      <c r="AAG1759" s="221"/>
      <c r="AAH1759" s="221"/>
      <c r="AAI1759" s="221"/>
      <c r="AAJ1759" s="221"/>
      <c r="AAK1759" s="221"/>
      <c r="AAL1759" s="221"/>
      <c r="AAM1759" s="221"/>
      <c r="AAN1759" s="221"/>
      <c r="AAO1759" s="221"/>
      <c r="AAP1759" s="221"/>
      <c r="AAQ1759" s="221"/>
      <c r="AAR1759" s="221"/>
      <c r="AAS1759" s="221"/>
      <c r="AAT1759" s="221"/>
      <c r="AAU1759" s="221"/>
      <c r="AAV1759" s="221"/>
      <c r="AAW1759" s="221"/>
      <c r="AAX1759" s="221"/>
      <c r="AAY1759" s="221"/>
      <c r="AAZ1759" s="221"/>
      <c r="ABA1759" s="221"/>
      <c r="ABB1759" s="221"/>
      <c r="ABC1759" s="221"/>
      <c r="ABD1759" s="221"/>
      <c r="ABE1759" s="221"/>
      <c r="ABF1759" s="221"/>
      <c r="ABG1759" s="221"/>
      <c r="ABH1759" s="221"/>
      <c r="ABI1759" s="221"/>
      <c r="ABJ1759" s="221"/>
      <c r="ABK1759" s="221"/>
      <c r="ABL1759" s="221"/>
      <c r="ABM1759" s="221"/>
      <c r="ABN1759" s="221"/>
      <c r="ABO1759" s="221"/>
      <c r="ABP1759" s="221"/>
      <c r="ABQ1759" s="221"/>
      <c r="ABR1759" s="221"/>
      <c r="ABS1759" s="221"/>
      <c r="ABT1759" s="221"/>
      <c r="ABU1759" s="221"/>
      <c r="ABV1759" s="221"/>
      <c r="ABW1759" s="221"/>
      <c r="ABX1759" s="221"/>
      <c r="ABY1759" s="221"/>
      <c r="ABZ1759" s="221"/>
      <c r="ACA1759" s="221"/>
      <c r="ACB1759" s="221"/>
      <c r="ACC1759" s="221"/>
      <c r="ACD1759" s="221"/>
      <c r="ACE1759" s="221"/>
      <c r="ACF1759" s="221"/>
      <c r="ACG1759" s="221"/>
      <c r="ACH1759" s="221"/>
      <c r="ACI1759" s="221"/>
      <c r="ACJ1759" s="221"/>
      <c r="ACK1759" s="221"/>
      <c r="ACL1759" s="221"/>
      <c r="ACM1759" s="221"/>
      <c r="ACN1759" s="221"/>
      <c r="ACO1759" s="221"/>
      <c r="ACP1759" s="221"/>
      <c r="ACQ1759" s="221"/>
      <c r="ACR1759" s="221"/>
      <c r="ACS1759" s="221"/>
      <c r="ACT1759" s="221"/>
      <c r="ACU1759" s="221"/>
      <c r="ACV1759" s="221"/>
      <c r="ACW1759" s="221"/>
      <c r="ACX1759" s="221"/>
      <c r="ACY1759" s="221"/>
      <c r="ACZ1759" s="221"/>
      <c r="ADA1759" s="221"/>
      <c r="ADB1759" s="221"/>
      <c r="ADC1759" s="221"/>
      <c r="ADD1759" s="221"/>
      <c r="ADE1759" s="221"/>
      <c r="ADF1759" s="221"/>
      <c r="ADG1759" s="221"/>
      <c r="ADH1759" s="221"/>
      <c r="ADI1759" s="221"/>
      <c r="ADJ1759" s="221"/>
      <c r="ADK1759" s="221"/>
      <c r="ADL1759" s="221"/>
      <c r="ADM1759" s="221"/>
      <c r="ADN1759" s="221"/>
      <c r="ADO1759" s="221"/>
      <c r="ADP1759" s="221"/>
      <c r="ADQ1759" s="221"/>
      <c r="ADR1759" s="221"/>
      <c r="ADS1759" s="221"/>
      <c r="ADT1759" s="221"/>
      <c r="ADU1759" s="221"/>
      <c r="ADV1759" s="221"/>
      <c r="ADW1759" s="221"/>
      <c r="ADX1759" s="221"/>
      <c r="ADY1759" s="221"/>
      <c r="ADZ1759" s="221"/>
      <c r="AEA1759" s="221"/>
      <c r="AEB1759" s="221"/>
      <c r="AEC1759" s="221"/>
      <c r="AED1759" s="221"/>
      <c r="AEE1759" s="221"/>
      <c r="AEF1759" s="221"/>
      <c r="AEG1759" s="221"/>
      <c r="AEH1759" s="221"/>
      <c r="AEI1759" s="221"/>
      <c r="AEJ1759" s="221"/>
      <c r="AEK1759" s="221"/>
      <c r="AEL1759" s="221"/>
      <c r="AEM1759" s="221"/>
      <c r="AEN1759" s="221"/>
      <c r="AEO1759" s="221"/>
      <c r="AEP1759" s="221"/>
      <c r="AEQ1759" s="221"/>
      <c r="AER1759" s="221"/>
      <c r="AES1759" s="221"/>
      <c r="AET1759" s="221"/>
      <c r="AEU1759" s="221"/>
      <c r="AEV1759" s="221"/>
      <c r="AEW1759" s="221"/>
      <c r="AEX1759" s="221"/>
      <c r="AEY1759" s="221"/>
      <c r="AEZ1759" s="221"/>
      <c r="AFA1759" s="221"/>
      <c r="AFB1759" s="221"/>
      <c r="AFC1759" s="221"/>
      <c r="AFD1759" s="221"/>
      <c r="AFE1759" s="221"/>
      <c r="AFF1759" s="221"/>
      <c r="AFG1759" s="221"/>
      <c r="AFH1759" s="221"/>
      <c r="AFI1759" s="221"/>
      <c r="AFJ1759" s="221"/>
      <c r="AFK1759" s="221"/>
      <c r="AFL1759" s="221"/>
      <c r="AFM1759" s="221"/>
      <c r="AFN1759" s="221"/>
      <c r="AFO1759" s="221"/>
      <c r="AFP1759" s="221"/>
      <c r="AFQ1759" s="221"/>
      <c r="AFR1759" s="221"/>
      <c r="AFS1759" s="221"/>
      <c r="AFT1759" s="221"/>
      <c r="AFU1759" s="221"/>
      <c r="AFV1759" s="221"/>
      <c r="AFW1759" s="221"/>
      <c r="AFX1759" s="221"/>
      <c r="AFY1759" s="221"/>
      <c r="AFZ1759" s="221"/>
      <c r="AGA1759" s="221"/>
      <c r="AGB1759" s="221"/>
      <c r="AGC1759" s="221"/>
      <c r="AGD1759" s="221"/>
      <c r="AGE1759" s="221"/>
      <c r="AGF1759" s="221"/>
      <c r="AGG1759" s="221"/>
      <c r="AGH1759" s="221"/>
      <c r="AGI1759" s="221"/>
      <c r="AGJ1759" s="221"/>
      <c r="AGK1759" s="221"/>
      <c r="AGL1759" s="221"/>
      <c r="AGM1759" s="221"/>
      <c r="AGN1759" s="221"/>
      <c r="AGO1759" s="221"/>
      <c r="AGP1759" s="221"/>
      <c r="AGQ1759" s="221"/>
      <c r="AGR1759" s="221"/>
      <c r="AGS1759" s="221"/>
      <c r="AGT1759" s="221"/>
      <c r="AGU1759" s="221"/>
      <c r="AGV1759" s="221"/>
      <c r="AGW1759" s="221"/>
      <c r="AGX1759" s="221"/>
      <c r="AGY1759" s="221"/>
      <c r="AGZ1759" s="221"/>
      <c r="AHA1759" s="221"/>
      <c r="AHB1759" s="221"/>
      <c r="AHC1759" s="221"/>
      <c r="AHD1759" s="221"/>
      <c r="AHE1759" s="221"/>
      <c r="AHF1759" s="221"/>
      <c r="AHG1759" s="221"/>
      <c r="AHH1759" s="221"/>
      <c r="AHI1759" s="221"/>
      <c r="AHJ1759" s="221"/>
      <c r="AHK1759" s="221"/>
      <c r="AHL1759" s="221"/>
      <c r="AHM1759" s="221"/>
      <c r="AHN1759" s="221"/>
      <c r="AHO1759" s="221"/>
      <c r="AHP1759" s="221"/>
      <c r="AHQ1759" s="221"/>
      <c r="AHR1759" s="221"/>
      <c r="AHS1759" s="221"/>
      <c r="AHT1759" s="221"/>
      <c r="AHU1759" s="221"/>
      <c r="AHV1759" s="221"/>
      <c r="AHW1759" s="221"/>
      <c r="AHX1759" s="221"/>
      <c r="AHY1759" s="221"/>
      <c r="AHZ1759" s="221"/>
      <c r="AIA1759" s="221"/>
      <c r="AIB1759" s="221"/>
      <c r="AIC1759" s="221"/>
      <c r="AID1759" s="221"/>
      <c r="AIE1759" s="221"/>
      <c r="AIF1759" s="221"/>
      <c r="AIG1759" s="221"/>
      <c r="AIH1759" s="221"/>
      <c r="AII1759" s="221"/>
      <c r="AIJ1759" s="221"/>
      <c r="AIK1759" s="221"/>
      <c r="AIL1759" s="221"/>
      <c r="AIM1759" s="221"/>
      <c r="AIN1759" s="221"/>
      <c r="AIO1759" s="221"/>
      <c r="AIP1759" s="221"/>
      <c r="AIQ1759" s="221"/>
      <c r="AIR1759" s="221"/>
      <c r="AIS1759" s="221"/>
      <c r="AIT1759" s="221"/>
      <c r="AIU1759" s="221"/>
      <c r="AIV1759" s="221"/>
      <c r="AIW1759" s="221"/>
      <c r="AIX1759" s="221"/>
      <c r="AIY1759" s="221"/>
      <c r="AIZ1759" s="221"/>
      <c r="AJA1759" s="221"/>
      <c r="AJB1759" s="221"/>
      <c r="AJC1759" s="221"/>
      <c r="AJD1759" s="221"/>
      <c r="AJE1759" s="221"/>
      <c r="AJF1759" s="221"/>
      <c r="AJG1759" s="221"/>
      <c r="AJH1759" s="221"/>
      <c r="AJI1759" s="221"/>
      <c r="AJJ1759" s="221"/>
      <c r="AJK1759" s="221"/>
      <c r="AJL1759" s="221"/>
      <c r="AJM1759" s="221"/>
      <c r="AJN1759" s="221"/>
      <c r="AJO1759" s="221"/>
      <c r="AJP1759" s="221"/>
      <c r="AJQ1759" s="221"/>
      <c r="AJR1759" s="221"/>
      <c r="AJS1759" s="221"/>
      <c r="AJT1759" s="221"/>
      <c r="AJU1759" s="221"/>
      <c r="AJV1759" s="221"/>
      <c r="AJW1759" s="221"/>
      <c r="AJX1759" s="221"/>
      <c r="AJY1759" s="221"/>
      <c r="AJZ1759" s="221"/>
      <c r="AKA1759" s="221"/>
      <c r="AKB1759" s="221"/>
      <c r="AKC1759" s="221"/>
      <c r="AKD1759" s="221"/>
      <c r="AKE1759" s="221"/>
      <c r="AKF1759" s="221"/>
      <c r="AKG1759" s="221"/>
      <c r="AKH1759" s="221"/>
      <c r="AKI1759" s="221"/>
      <c r="AKJ1759" s="221"/>
      <c r="AKK1759" s="221"/>
      <c r="AKL1759" s="221"/>
      <c r="AKM1759" s="221"/>
      <c r="AKN1759" s="221"/>
      <c r="AKO1759" s="221"/>
      <c r="AKP1759" s="221"/>
      <c r="AKQ1759" s="221"/>
      <c r="AKR1759" s="221"/>
      <c r="AKS1759" s="221"/>
      <c r="AKT1759" s="221"/>
      <c r="AKU1759" s="221"/>
      <c r="AKV1759" s="221"/>
      <c r="AKW1759" s="221"/>
      <c r="AKX1759" s="221"/>
      <c r="AKY1759" s="221"/>
      <c r="AKZ1759" s="221"/>
      <c r="ALA1759" s="221"/>
      <c r="ALB1759" s="221"/>
      <c r="ALC1759" s="221"/>
      <c r="ALD1759" s="221"/>
      <c r="ALE1759" s="221"/>
      <c r="ALF1759" s="221"/>
      <c r="ALG1759" s="221"/>
      <c r="ALH1759" s="221"/>
      <c r="ALI1759" s="221"/>
      <c r="ALJ1759" s="221"/>
      <c r="ALK1759" s="221"/>
      <c r="ALL1759" s="221"/>
      <c r="ALM1759" s="221"/>
      <c r="ALN1759" s="221"/>
      <c r="ALO1759" s="221"/>
      <c r="ALP1759" s="221"/>
      <c r="ALQ1759" s="221"/>
      <c r="ALR1759" s="221"/>
      <c r="ALS1759" s="221"/>
      <c r="ALT1759" s="221"/>
      <c r="ALU1759" s="221"/>
      <c r="ALV1759" s="221"/>
      <c r="ALW1759" s="221"/>
      <c r="ALX1759" s="221"/>
      <c r="ALY1759" s="221"/>
      <c r="ALZ1759" s="221"/>
      <c r="AMA1759" s="221"/>
      <c r="AMB1759" s="221"/>
      <c r="AMC1759" s="221"/>
      <c r="AMD1759" s="221"/>
      <c r="AME1759" s="221"/>
      <c r="AMF1759" s="221"/>
      <c r="AMG1759" s="221"/>
      <c r="AMH1759" s="221"/>
      <c r="AMI1759" s="221"/>
      <c r="AMJ1759" s="221"/>
      <c r="AMK1759" s="221"/>
      <c r="AML1759" s="221"/>
      <c r="AMM1759" s="221"/>
      <c r="AMN1759" s="221"/>
      <c r="AMO1759" s="221"/>
      <c r="AMP1759" s="221"/>
      <c r="AMQ1759" s="221"/>
      <c r="AMR1759" s="221"/>
      <c r="AMS1759" s="221"/>
      <c r="AMT1759" s="221"/>
      <c r="AMU1759" s="221"/>
      <c r="AMV1759" s="221"/>
      <c r="AMW1759" s="221"/>
      <c r="AMX1759" s="221"/>
      <c r="AMY1759" s="221"/>
      <c r="AMZ1759" s="221"/>
      <c r="ANA1759" s="221"/>
      <c r="ANB1759" s="221"/>
      <c r="ANC1759" s="221"/>
      <c r="AND1759" s="221"/>
      <c r="ANE1759" s="221"/>
      <c r="ANF1759" s="221"/>
      <c r="ANG1759" s="221"/>
      <c r="ANH1759" s="221"/>
      <c r="ANI1759" s="221"/>
      <c r="ANJ1759" s="221"/>
      <c r="ANK1759" s="221"/>
      <c r="ANL1759" s="221"/>
      <c r="ANM1759" s="221"/>
      <c r="ANN1759" s="221"/>
      <c r="ANO1759" s="221"/>
      <c r="ANP1759" s="221"/>
      <c r="ANQ1759" s="221"/>
      <c r="ANR1759" s="221"/>
      <c r="ANS1759" s="221"/>
      <c r="ANT1759" s="221"/>
      <c r="ANU1759" s="221"/>
      <c r="ANV1759" s="221"/>
      <c r="ANW1759" s="221"/>
      <c r="ANX1759" s="221"/>
      <c r="ANY1759" s="221"/>
      <c r="ANZ1759" s="221"/>
      <c r="AOA1759" s="221"/>
      <c r="AOB1759" s="221"/>
      <c r="AOC1759" s="221"/>
      <c r="AOD1759" s="221"/>
      <c r="AOE1759" s="221"/>
      <c r="AOF1759" s="221"/>
      <c r="AOG1759" s="221"/>
      <c r="AOH1759" s="221"/>
      <c r="AOI1759" s="221"/>
      <c r="AOJ1759" s="221"/>
      <c r="AOK1759" s="221"/>
      <c r="AOL1759" s="221"/>
      <c r="AOM1759" s="221"/>
      <c r="AON1759" s="221"/>
      <c r="AOO1759" s="221"/>
      <c r="AOP1759" s="221"/>
      <c r="AOQ1759" s="221"/>
      <c r="AOR1759" s="221"/>
      <c r="AOS1759" s="221"/>
      <c r="AOT1759" s="221"/>
      <c r="AOU1759" s="221"/>
      <c r="AOV1759" s="221"/>
      <c r="AOW1759" s="221"/>
      <c r="AOX1759" s="221"/>
      <c r="AOY1759" s="221"/>
      <c r="AOZ1759" s="221"/>
      <c r="APA1759" s="221"/>
      <c r="APB1759" s="221"/>
      <c r="APC1759" s="221"/>
      <c r="APD1759" s="221"/>
      <c r="APE1759" s="221"/>
      <c r="APF1759" s="221"/>
      <c r="APG1759" s="221"/>
      <c r="APH1759" s="221"/>
      <c r="API1759" s="221"/>
      <c r="APJ1759" s="221"/>
      <c r="APK1759" s="221"/>
      <c r="APL1759" s="221"/>
      <c r="APM1759" s="221"/>
      <c r="APN1759" s="221"/>
      <c r="APO1759" s="221"/>
      <c r="APP1759" s="221"/>
      <c r="APQ1759" s="221"/>
      <c r="APR1759" s="221"/>
      <c r="APS1759" s="221"/>
      <c r="APT1759" s="221"/>
      <c r="APU1759" s="221"/>
      <c r="APV1759" s="221"/>
      <c r="APW1759" s="221"/>
      <c r="APX1759" s="221"/>
      <c r="APY1759" s="221"/>
      <c r="APZ1759" s="221"/>
      <c r="AQA1759" s="221"/>
      <c r="AQB1759" s="221"/>
      <c r="AQC1759" s="221"/>
      <c r="AQD1759" s="221"/>
      <c r="AQE1759" s="221"/>
      <c r="AQF1759" s="221"/>
      <c r="AQG1759" s="221"/>
      <c r="AQH1759" s="221"/>
      <c r="AQI1759" s="221"/>
      <c r="AQJ1759" s="221"/>
      <c r="AQK1759" s="221"/>
      <c r="AQL1759" s="221"/>
      <c r="AQM1759" s="221"/>
      <c r="AQN1759" s="221"/>
      <c r="AQO1759" s="221"/>
      <c r="AQP1759" s="221"/>
      <c r="AQQ1759" s="221"/>
      <c r="AQR1759" s="221"/>
      <c r="AQS1759" s="221"/>
      <c r="AQT1759" s="221"/>
      <c r="AQU1759" s="221"/>
      <c r="AQV1759" s="221"/>
      <c r="AQW1759" s="221"/>
      <c r="AQX1759" s="221"/>
      <c r="AQY1759" s="221"/>
      <c r="AQZ1759" s="221"/>
      <c r="ARA1759" s="221"/>
      <c r="ARB1759" s="221"/>
      <c r="ARC1759" s="221"/>
      <c r="ARD1759" s="221"/>
      <c r="ARE1759" s="221"/>
      <c r="ARF1759" s="221"/>
      <c r="ARG1759" s="221"/>
      <c r="ARH1759" s="221"/>
      <c r="ARI1759" s="221"/>
      <c r="ARJ1759" s="221"/>
      <c r="ARK1759" s="221"/>
      <c r="ARL1759" s="221"/>
      <c r="ARM1759" s="221"/>
      <c r="ARN1759" s="221"/>
      <c r="ARO1759" s="221"/>
      <c r="ARP1759" s="221"/>
      <c r="ARQ1759" s="221"/>
      <c r="ARR1759" s="221"/>
      <c r="ARS1759" s="221"/>
      <c r="ART1759" s="221"/>
      <c r="ARU1759" s="221"/>
      <c r="ARV1759" s="221"/>
      <c r="ARW1759" s="221"/>
      <c r="ARX1759" s="221"/>
      <c r="ARY1759" s="221"/>
      <c r="ARZ1759" s="221"/>
      <c r="ASA1759" s="221"/>
      <c r="ASB1759" s="221"/>
      <c r="ASC1759" s="221"/>
      <c r="ASD1759" s="221"/>
      <c r="ASE1759" s="221"/>
      <c r="ASF1759" s="221"/>
      <c r="ASG1759" s="221"/>
      <c r="ASH1759" s="221"/>
      <c r="ASI1759" s="221"/>
      <c r="ASJ1759" s="221"/>
      <c r="ASK1759" s="221"/>
      <c r="ASL1759" s="221"/>
      <c r="ASM1759" s="221"/>
      <c r="ASN1759" s="221"/>
      <c r="ASO1759" s="221"/>
      <c r="ASP1759" s="221"/>
      <c r="ASQ1759" s="221"/>
      <c r="ASR1759" s="221"/>
      <c r="ASS1759" s="221"/>
      <c r="AST1759" s="221"/>
      <c r="ASU1759" s="221"/>
      <c r="ASV1759" s="221"/>
      <c r="ASW1759" s="221"/>
      <c r="ASX1759" s="221"/>
      <c r="ASY1759" s="221"/>
      <c r="ASZ1759" s="221"/>
      <c r="ATA1759" s="221"/>
      <c r="ATB1759" s="221"/>
      <c r="ATC1759" s="221"/>
      <c r="ATD1759" s="221"/>
      <c r="ATE1759" s="221"/>
      <c r="ATF1759" s="221"/>
      <c r="ATG1759" s="221"/>
      <c r="ATH1759" s="221"/>
      <c r="ATI1759" s="221"/>
      <c r="ATJ1759" s="221"/>
      <c r="ATK1759" s="221"/>
      <c r="ATL1759" s="221"/>
      <c r="ATM1759" s="221"/>
      <c r="ATN1759" s="221"/>
      <c r="ATO1759" s="221"/>
      <c r="ATP1759" s="221"/>
      <c r="ATQ1759" s="221"/>
      <c r="ATR1759" s="221"/>
      <c r="ATS1759" s="221"/>
      <c r="ATT1759" s="221"/>
      <c r="ATU1759" s="221"/>
      <c r="ATV1759" s="221"/>
      <c r="ATW1759" s="221"/>
      <c r="ATX1759" s="221"/>
      <c r="ATY1759" s="221"/>
      <c r="ATZ1759" s="221"/>
      <c r="AUA1759" s="221"/>
      <c r="AUB1759" s="221"/>
      <c r="AUC1759" s="221"/>
      <c r="AUD1759" s="221"/>
      <c r="AUE1759" s="221"/>
      <c r="AUF1759" s="221"/>
      <c r="AUG1759" s="221"/>
      <c r="AUH1759" s="221"/>
      <c r="AUI1759" s="221"/>
      <c r="AUJ1759" s="221"/>
      <c r="AUK1759" s="221"/>
      <c r="AUL1759" s="221"/>
      <c r="AUM1759" s="221"/>
      <c r="AUN1759" s="221"/>
      <c r="AUO1759" s="221"/>
      <c r="AUP1759" s="221"/>
      <c r="AUQ1759" s="221"/>
      <c r="AUR1759" s="221"/>
      <c r="AUS1759" s="221"/>
      <c r="AUT1759" s="221"/>
      <c r="AUU1759" s="221"/>
      <c r="AUV1759" s="221"/>
      <c r="AUW1759" s="221"/>
      <c r="AUX1759" s="221"/>
      <c r="AUY1759" s="221"/>
      <c r="AUZ1759" s="221"/>
      <c r="AVA1759" s="221"/>
      <c r="AVB1759" s="221"/>
      <c r="AVC1759" s="221"/>
      <c r="AVD1759" s="221"/>
      <c r="AVE1759" s="221"/>
      <c r="AVF1759" s="221"/>
      <c r="AVG1759" s="221"/>
      <c r="AVH1759" s="221"/>
      <c r="AVI1759" s="221"/>
      <c r="AVJ1759" s="221"/>
      <c r="AVK1759" s="221"/>
      <c r="AVL1759" s="221"/>
      <c r="AVM1759" s="221"/>
      <c r="AVN1759" s="221"/>
      <c r="AVO1759" s="221"/>
      <c r="AVP1759" s="221"/>
      <c r="AVQ1759" s="221"/>
      <c r="AVR1759" s="221"/>
      <c r="AVS1759" s="221"/>
      <c r="AVT1759" s="221"/>
      <c r="AVU1759" s="221"/>
      <c r="AVV1759" s="221"/>
      <c r="AVW1759" s="221"/>
      <c r="AVX1759" s="221"/>
      <c r="AVY1759" s="221"/>
      <c r="AVZ1759" s="221"/>
      <c r="AWA1759" s="221"/>
      <c r="AWB1759" s="221"/>
      <c r="AWC1759" s="221"/>
      <c r="AWD1759" s="221"/>
      <c r="AWE1759" s="221"/>
      <c r="AWF1759" s="221"/>
      <c r="AWG1759" s="221"/>
      <c r="AWH1759" s="221"/>
      <c r="AWI1759" s="221"/>
      <c r="AWJ1759" s="221"/>
      <c r="AWK1759" s="221"/>
      <c r="AWL1759" s="221"/>
      <c r="AWM1759" s="221"/>
      <c r="AWN1759" s="221"/>
      <c r="AWO1759" s="221"/>
      <c r="AWP1759" s="221"/>
      <c r="AWQ1759" s="221"/>
      <c r="AWR1759" s="221"/>
      <c r="AWS1759" s="221"/>
      <c r="AWT1759" s="221"/>
      <c r="AWU1759" s="221"/>
      <c r="AWV1759" s="221"/>
      <c r="AWW1759" s="221"/>
      <c r="AWX1759" s="221"/>
      <c r="AWY1759" s="221"/>
      <c r="AWZ1759" s="221"/>
      <c r="AXA1759" s="221"/>
      <c r="AXB1759" s="221"/>
      <c r="AXC1759" s="221"/>
      <c r="AXD1759" s="221"/>
      <c r="AXE1759" s="221"/>
      <c r="AXF1759" s="221"/>
      <c r="AXG1759" s="221"/>
      <c r="AXH1759" s="221"/>
      <c r="AXI1759" s="221"/>
      <c r="AXJ1759" s="221"/>
      <c r="AXK1759" s="221"/>
      <c r="AXL1759" s="221"/>
      <c r="AXM1759" s="221"/>
      <c r="AXN1759" s="221"/>
      <c r="AXO1759" s="221"/>
      <c r="AXP1759" s="221"/>
      <c r="AXQ1759" s="221"/>
      <c r="AXR1759" s="221"/>
      <c r="AXS1759" s="221"/>
      <c r="AXT1759" s="221"/>
      <c r="AXU1759" s="221"/>
      <c r="AXV1759" s="221"/>
      <c r="AXW1759" s="221"/>
      <c r="AXX1759" s="221"/>
      <c r="AXY1759" s="221"/>
      <c r="AXZ1759" s="221"/>
      <c r="AYA1759" s="221"/>
      <c r="AYB1759" s="221"/>
      <c r="AYC1759" s="221"/>
      <c r="AYD1759" s="221"/>
      <c r="AYE1759" s="221"/>
      <c r="AYF1759" s="221"/>
      <c r="AYG1759" s="221"/>
      <c r="AYH1759" s="221"/>
      <c r="AYI1759" s="221"/>
      <c r="AYJ1759" s="221"/>
      <c r="AYK1759" s="221"/>
      <c r="AYL1759" s="221"/>
      <c r="AYM1759" s="221"/>
      <c r="AYN1759" s="221"/>
      <c r="AYO1759" s="221"/>
      <c r="AYP1759" s="221"/>
      <c r="AYQ1759" s="221"/>
      <c r="AYR1759" s="221"/>
      <c r="AYS1759" s="221"/>
      <c r="AYT1759" s="221"/>
      <c r="AYU1759" s="221"/>
      <c r="AYV1759" s="221"/>
      <c r="AYW1759" s="221"/>
      <c r="AYX1759" s="221"/>
      <c r="AYY1759" s="221"/>
      <c r="AYZ1759" s="221"/>
      <c r="AZA1759" s="221"/>
      <c r="AZB1759" s="221"/>
      <c r="AZC1759" s="221"/>
      <c r="AZD1759" s="221"/>
      <c r="AZE1759" s="221"/>
      <c r="AZF1759" s="221"/>
      <c r="AZG1759" s="221"/>
      <c r="AZH1759" s="221"/>
      <c r="AZI1759" s="221"/>
      <c r="AZJ1759" s="221"/>
      <c r="AZK1759" s="221"/>
      <c r="AZL1759" s="221"/>
      <c r="AZM1759" s="221"/>
      <c r="AZN1759" s="221"/>
      <c r="AZO1759" s="221"/>
      <c r="AZP1759" s="221"/>
      <c r="AZQ1759" s="221"/>
      <c r="AZR1759" s="221"/>
      <c r="AZS1759" s="221"/>
      <c r="AZT1759" s="221"/>
      <c r="AZU1759" s="221"/>
      <c r="AZV1759" s="221"/>
      <c r="AZW1759" s="221"/>
      <c r="AZX1759" s="221"/>
      <c r="AZY1759" s="221"/>
      <c r="AZZ1759" s="221"/>
      <c r="BAA1759" s="221"/>
      <c r="BAB1759" s="221"/>
      <c r="BAC1759" s="221"/>
      <c r="BAD1759" s="221"/>
      <c r="BAE1759" s="221"/>
      <c r="BAF1759" s="221"/>
      <c r="BAG1759" s="221"/>
      <c r="BAH1759" s="221"/>
      <c r="BAI1759" s="221"/>
      <c r="BAJ1759" s="221"/>
      <c r="BAK1759" s="221"/>
      <c r="BAL1759" s="221"/>
      <c r="BAM1759" s="221"/>
      <c r="BAN1759" s="221"/>
      <c r="BAO1759" s="221"/>
      <c r="BAP1759" s="221"/>
      <c r="BAQ1759" s="221"/>
      <c r="BAR1759" s="221"/>
      <c r="BAS1759" s="221"/>
      <c r="BAT1759" s="221"/>
      <c r="BAU1759" s="221"/>
      <c r="BAV1759" s="221"/>
      <c r="BAW1759" s="221"/>
      <c r="BAX1759" s="221"/>
      <c r="BAY1759" s="221"/>
      <c r="BAZ1759" s="221"/>
      <c r="BBA1759" s="221"/>
      <c r="BBB1759" s="221"/>
      <c r="BBC1759" s="221"/>
      <c r="BBD1759" s="221"/>
      <c r="BBE1759" s="221"/>
      <c r="BBF1759" s="221"/>
      <c r="BBG1759" s="221"/>
      <c r="BBH1759" s="221"/>
      <c r="BBI1759" s="221"/>
      <c r="BBJ1759" s="221"/>
      <c r="BBK1759" s="221"/>
      <c r="BBL1759" s="221"/>
      <c r="BBM1759" s="221"/>
      <c r="BBN1759" s="221"/>
      <c r="BBO1759" s="221"/>
      <c r="BBP1759" s="221"/>
      <c r="BBQ1759" s="221"/>
      <c r="BBR1759" s="221"/>
      <c r="BBS1759" s="221"/>
      <c r="BBT1759" s="221"/>
      <c r="BBU1759" s="221"/>
      <c r="BBV1759" s="221"/>
      <c r="BBW1759" s="221"/>
      <c r="BBX1759" s="221"/>
      <c r="BBY1759" s="221"/>
      <c r="BBZ1759" s="221"/>
      <c r="BCA1759" s="221"/>
      <c r="BCB1759" s="221"/>
      <c r="BCC1759" s="221"/>
      <c r="BCD1759" s="221"/>
      <c r="BCE1759" s="221"/>
      <c r="BCF1759" s="221"/>
      <c r="BCG1759" s="221"/>
      <c r="BCH1759" s="221"/>
      <c r="BCI1759" s="221"/>
      <c r="BCJ1759" s="221"/>
      <c r="BCK1759" s="221"/>
      <c r="BCL1759" s="221"/>
      <c r="BCM1759" s="221"/>
      <c r="BCN1759" s="221"/>
      <c r="BCO1759" s="221"/>
      <c r="BCP1759" s="221"/>
      <c r="BCQ1759" s="221"/>
      <c r="BCR1759" s="221"/>
      <c r="BCS1759" s="221"/>
      <c r="BCT1759" s="221"/>
      <c r="BCU1759" s="221"/>
      <c r="BCV1759" s="221"/>
      <c r="BCW1759" s="221"/>
      <c r="BCX1759" s="221"/>
      <c r="BCY1759" s="221"/>
      <c r="BCZ1759" s="221"/>
      <c r="BDA1759" s="221"/>
      <c r="BDB1759" s="221"/>
      <c r="BDC1759" s="221"/>
      <c r="BDD1759" s="221"/>
      <c r="BDE1759" s="221"/>
      <c r="BDF1759" s="221"/>
      <c r="BDG1759" s="221"/>
      <c r="BDH1759" s="221"/>
      <c r="BDI1759" s="221"/>
      <c r="BDJ1759" s="221"/>
      <c r="BDK1759" s="221"/>
      <c r="BDL1759" s="221"/>
      <c r="BDM1759" s="221"/>
      <c r="BDN1759" s="221"/>
      <c r="BDO1759" s="221"/>
      <c r="BDP1759" s="221"/>
      <c r="BDQ1759" s="221"/>
      <c r="BDR1759" s="221"/>
      <c r="BDS1759" s="221"/>
      <c r="BDT1759" s="221"/>
      <c r="BDU1759" s="221"/>
      <c r="BDV1759" s="221"/>
      <c r="BDW1759" s="221"/>
      <c r="BDX1759" s="221"/>
      <c r="BDY1759" s="221"/>
      <c r="BDZ1759" s="221"/>
      <c r="BEA1759" s="221"/>
      <c r="BEB1759" s="221"/>
      <c r="BEC1759" s="221"/>
      <c r="BED1759" s="221"/>
      <c r="BEE1759" s="221"/>
      <c r="BEF1759" s="221"/>
      <c r="BEG1759" s="221"/>
      <c r="BEH1759" s="221"/>
      <c r="BEI1759" s="221"/>
      <c r="BEJ1759" s="221"/>
      <c r="BEK1759" s="221"/>
      <c r="BEL1759" s="221"/>
      <c r="BEM1759" s="221"/>
      <c r="BEN1759" s="221"/>
      <c r="BEO1759" s="221"/>
      <c r="BEP1759" s="221"/>
      <c r="BEQ1759" s="221"/>
      <c r="BER1759" s="221"/>
      <c r="BES1759" s="221"/>
      <c r="BET1759" s="221"/>
      <c r="BEU1759" s="221"/>
      <c r="BEV1759" s="221"/>
      <c r="BEW1759" s="221"/>
      <c r="BEX1759" s="221"/>
      <c r="BEY1759" s="221"/>
      <c r="BEZ1759" s="221"/>
      <c r="BFA1759" s="221"/>
      <c r="BFB1759" s="221"/>
      <c r="BFC1759" s="221"/>
      <c r="BFD1759" s="221"/>
      <c r="BFE1759" s="221"/>
      <c r="BFF1759" s="221"/>
      <c r="BFG1759" s="221"/>
      <c r="BFH1759" s="221"/>
      <c r="BFI1759" s="221"/>
      <c r="BFJ1759" s="221"/>
      <c r="BFK1759" s="221"/>
      <c r="BFL1759" s="221"/>
      <c r="BFM1759" s="221"/>
      <c r="BFN1759" s="221"/>
      <c r="BFO1759" s="221"/>
      <c r="BFP1759" s="221"/>
      <c r="BFQ1759" s="221"/>
      <c r="BFR1759" s="221"/>
      <c r="BFS1759" s="221"/>
      <c r="BFT1759" s="221"/>
      <c r="BFU1759" s="221"/>
      <c r="BFV1759" s="221"/>
      <c r="BFW1759" s="221"/>
      <c r="BFX1759" s="221"/>
      <c r="BFY1759" s="221"/>
      <c r="BFZ1759" s="221"/>
      <c r="BGA1759" s="221"/>
      <c r="BGB1759" s="221"/>
      <c r="BGC1759" s="221"/>
      <c r="BGD1759" s="221"/>
      <c r="BGE1759" s="221"/>
      <c r="BGF1759" s="221"/>
      <c r="BGG1759" s="221"/>
      <c r="BGH1759" s="221"/>
      <c r="BGI1759" s="221"/>
      <c r="BGJ1759" s="221"/>
      <c r="BGK1759" s="221"/>
      <c r="BGL1759" s="221"/>
      <c r="BGM1759" s="221"/>
      <c r="BGN1759" s="221"/>
      <c r="BGO1759" s="221"/>
      <c r="BGP1759" s="221"/>
      <c r="BGQ1759" s="221"/>
      <c r="BGR1759" s="221"/>
      <c r="BGS1759" s="221"/>
      <c r="BGT1759" s="221"/>
      <c r="BGU1759" s="221"/>
      <c r="BGV1759" s="221"/>
      <c r="BGW1759" s="221"/>
      <c r="BGX1759" s="221"/>
      <c r="BGY1759" s="221"/>
      <c r="BGZ1759" s="221"/>
      <c r="BHA1759" s="221"/>
      <c r="BHB1759" s="221"/>
      <c r="BHC1759" s="221"/>
      <c r="BHD1759" s="221"/>
      <c r="BHE1759" s="221"/>
      <c r="BHF1759" s="221"/>
      <c r="BHG1759" s="221"/>
      <c r="BHH1759" s="221"/>
      <c r="BHI1759" s="221"/>
      <c r="BHJ1759" s="221"/>
      <c r="BHK1759" s="221"/>
      <c r="BHL1759" s="221"/>
      <c r="BHM1759" s="221"/>
      <c r="BHN1759" s="221"/>
      <c r="BHO1759" s="221"/>
      <c r="BHP1759" s="221"/>
      <c r="BHQ1759" s="221"/>
      <c r="BHR1759" s="221"/>
      <c r="BHS1759" s="221"/>
      <c r="BHT1759" s="221"/>
      <c r="BHU1759" s="221"/>
      <c r="BHV1759" s="221"/>
      <c r="BHW1759" s="221"/>
      <c r="BHX1759" s="221"/>
      <c r="BHY1759" s="221"/>
      <c r="BHZ1759" s="221"/>
      <c r="BIA1759" s="221"/>
      <c r="BIB1759" s="221"/>
      <c r="BIC1759" s="221"/>
      <c r="BID1759" s="221"/>
      <c r="BIE1759" s="221"/>
      <c r="BIF1759" s="221"/>
      <c r="BIG1759" s="221"/>
      <c r="BIH1759" s="221"/>
      <c r="BII1759" s="221"/>
      <c r="BIJ1759" s="221"/>
      <c r="BIK1759" s="221"/>
      <c r="BIL1759" s="221"/>
      <c r="BIM1759" s="221"/>
      <c r="BIN1759" s="221"/>
      <c r="BIO1759" s="221"/>
      <c r="BIP1759" s="221"/>
      <c r="BIQ1759" s="221"/>
      <c r="BIR1759" s="221"/>
      <c r="BIS1759" s="221"/>
      <c r="BIT1759" s="221"/>
      <c r="BIU1759" s="221"/>
      <c r="BIV1759" s="221"/>
      <c r="BIW1759" s="221"/>
      <c r="BIX1759" s="221"/>
      <c r="BIY1759" s="221"/>
      <c r="BIZ1759" s="221"/>
      <c r="BJA1759" s="221"/>
      <c r="BJB1759" s="221"/>
      <c r="BJC1759" s="221"/>
      <c r="BJD1759" s="221"/>
      <c r="BJE1759" s="221"/>
      <c r="BJF1759" s="221"/>
      <c r="BJG1759" s="221"/>
      <c r="BJH1759" s="221"/>
      <c r="BJI1759" s="221"/>
      <c r="BJJ1759" s="221"/>
      <c r="BJK1759" s="221"/>
      <c r="BJL1759" s="221"/>
      <c r="BJM1759" s="221"/>
      <c r="BJN1759" s="221"/>
      <c r="BJO1759" s="221"/>
      <c r="BJP1759" s="221"/>
      <c r="BJQ1759" s="221"/>
      <c r="BJR1759" s="221"/>
      <c r="BJS1759" s="221"/>
      <c r="BJT1759" s="221"/>
      <c r="BJU1759" s="221"/>
      <c r="BJV1759" s="221"/>
      <c r="BJW1759" s="221"/>
      <c r="BJX1759" s="221"/>
      <c r="BJY1759" s="221"/>
      <c r="BJZ1759" s="221"/>
      <c r="BKA1759" s="221"/>
      <c r="BKB1759" s="221"/>
      <c r="BKC1759" s="221"/>
      <c r="BKD1759" s="221"/>
      <c r="BKE1759" s="221"/>
      <c r="BKF1759" s="221"/>
      <c r="BKG1759" s="221"/>
      <c r="BKH1759" s="221"/>
      <c r="BKI1759" s="221"/>
      <c r="BKJ1759" s="221"/>
      <c r="BKK1759" s="221"/>
      <c r="BKL1759" s="221"/>
      <c r="BKM1759" s="221"/>
      <c r="BKN1759" s="221"/>
      <c r="BKO1759" s="221"/>
      <c r="BKP1759" s="221"/>
      <c r="BKQ1759" s="221"/>
      <c r="BKR1759" s="221"/>
      <c r="BKS1759" s="221"/>
      <c r="BKT1759" s="221"/>
      <c r="BKU1759" s="221"/>
      <c r="BKV1759" s="221"/>
      <c r="BKW1759" s="221"/>
      <c r="BKX1759" s="221"/>
      <c r="BKY1759" s="221"/>
      <c r="BKZ1759" s="221"/>
      <c r="BLA1759" s="221"/>
      <c r="BLB1759" s="221"/>
      <c r="BLC1759" s="221"/>
      <c r="BLD1759" s="221"/>
      <c r="BLE1759" s="221"/>
      <c r="BLF1759" s="221"/>
      <c r="BLG1759" s="221"/>
      <c r="BLH1759" s="221"/>
      <c r="BLI1759" s="221"/>
      <c r="BLJ1759" s="221"/>
      <c r="BLK1759" s="221"/>
      <c r="BLL1759" s="221"/>
      <c r="BLM1759" s="221"/>
      <c r="BLN1759" s="221"/>
      <c r="BLO1759" s="221"/>
      <c r="BLP1759" s="221"/>
      <c r="BLQ1759" s="221"/>
      <c r="BLR1759" s="221"/>
      <c r="BLS1759" s="221"/>
      <c r="BLT1759" s="221"/>
      <c r="BLU1759" s="221"/>
      <c r="BLV1759" s="221"/>
      <c r="BLW1759" s="221"/>
      <c r="BLX1759" s="221"/>
      <c r="BLY1759" s="221"/>
      <c r="BLZ1759" s="221"/>
      <c r="BMA1759" s="221"/>
      <c r="BMB1759" s="221"/>
      <c r="BMC1759" s="221"/>
      <c r="BMD1759" s="221"/>
      <c r="BME1759" s="221"/>
      <c r="BMF1759" s="221"/>
      <c r="BMG1759" s="221"/>
      <c r="BMH1759" s="221"/>
      <c r="BMI1759" s="221"/>
      <c r="BMJ1759" s="221"/>
      <c r="BMK1759" s="221"/>
      <c r="BML1759" s="221"/>
      <c r="BMM1759" s="221"/>
      <c r="BMN1759" s="221"/>
      <c r="BMO1759" s="221"/>
      <c r="BMP1759" s="221"/>
      <c r="BMQ1759" s="221"/>
      <c r="BMR1759" s="221"/>
      <c r="BMS1759" s="221"/>
      <c r="BMT1759" s="221"/>
      <c r="BMU1759" s="221"/>
      <c r="BMV1759" s="221"/>
      <c r="BMW1759" s="221"/>
      <c r="BMX1759" s="221"/>
      <c r="BMY1759" s="221"/>
      <c r="BMZ1759" s="221"/>
      <c r="BNA1759" s="221"/>
      <c r="BNB1759" s="221"/>
      <c r="BNC1759" s="221"/>
      <c r="BND1759" s="221"/>
      <c r="BNE1759" s="221"/>
      <c r="BNF1759" s="221"/>
      <c r="BNG1759" s="221"/>
      <c r="BNH1759" s="221"/>
      <c r="BNI1759" s="221"/>
      <c r="BNJ1759" s="221"/>
      <c r="BNK1759" s="221"/>
      <c r="BNL1759" s="221"/>
      <c r="BNM1759" s="221"/>
      <c r="BNN1759" s="221"/>
      <c r="BNO1759" s="221"/>
      <c r="BNP1759" s="221"/>
      <c r="BNQ1759" s="221"/>
      <c r="BNR1759" s="221"/>
      <c r="BNS1759" s="221"/>
      <c r="BNT1759" s="221"/>
      <c r="BNU1759" s="221"/>
      <c r="BNV1759" s="221"/>
      <c r="BNW1759" s="221"/>
      <c r="BNX1759" s="221"/>
      <c r="BNY1759" s="221"/>
      <c r="BNZ1759" s="221"/>
      <c r="BOA1759" s="221"/>
      <c r="BOB1759" s="221"/>
      <c r="BOC1759" s="221"/>
      <c r="BOD1759" s="221"/>
      <c r="BOE1759" s="221"/>
      <c r="BOF1759" s="221"/>
      <c r="BOG1759" s="221"/>
      <c r="BOH1759" s="221"/>
      <c r="BOI1759" s="221"/>
      <c r="BOJ1759" s="221"/>
      <c r="BOK1759" s="221"/>
      <c r="BOL1759" s="221"/>
      <c r="BOM1759" s="221"/>
      <c r="BON1759" s="221"/>
      <c r="BOO1759" s="221"/>
      <c r="BOP1759" s="221"/>
      <c r="BOQ1759" s="221"/>
      <c r="BOR1759" s="221"/>
      <c r="BOS1759" s="221"/>
      <c r="BOT1759" s="221"/>
      <c r="BOU1759" s="221"/>
      <c r="BOV1759" s="221"/>
      <c r="BOW1759" s="221"/>
      <c r="BOX1759" s="221"/>
      <c r="BOY1759" s="221"/>
      <c r="BOZ1759" s="221"/>
      <c r="BPA1759" s="221"/>
      <c r="BPB1759" s="221"/>
      <c r="BPC1759" s="221"/>
      <c r="BPD1759" s="221"/>
      <c r="BPE1759" s="221"/>
      <c r="BPF1759" s="221"/>
      <c r="BPG1759" s="221"/>
      <c r="BPH1759" s="221"/>
      <c r="BPI1759" s="221"/>
      <c r="BPJ1759" s="221"/>
      <c r="BPK1759" s="221"/>
      <c r="BPL1759" s="221"/>
      <c r="BPM1759" s="221"/>
      <c r="BPN1759" s="221"/>
      <c r="BPO1759" s="221"/>
      <c r="BPP1759" s="221"/>
      <c r="BPQ1759" s="221"/>
      <c r="BPR1759" s="221"/>
      <c r="BPS1759" s="221"/>
      <c r="BPT1759" s="221"/>
      <c r="BPU1759" s="221"/>
      <c r="BPV1759" s="221"/>
      <c r="BPW1759" s="221"/>
      <c r="BPX1759" s="221"/>
      <c r="BPY1759" s="221"/>
      <c r="BPZ1759" s="221"/>
      <c r="BQA1759" s="221"/>
      <c r="BQB1759" s="221"/>
      <c r="BQC1759" s="221"/>
      <c r="BQD1759" s="221"/>
      <c r="BQE1759" s="221"/>
      <c r="BQF1759" s="221"/>
      <c r="BQG1759" s="221"/>
      <c r="BQH1759" s="221"/>
      <c r="BQI1759" s="221"/>
      <c r="BQJ1759" s="221"/>
      <c r="BQK1759" s="221"/>
      <c r="BQL1759" s="221"/>
      <c r="BQM1759" s="221"/>
      <c r="BQN1759" s="221"/>
      <c r="BQO1759" s="221"/>
      <c r="BQP1759" s="221"/>
      <c r="BQQ1759" s="221"/>
      <c r="BQR1759" s="221"/>
      <c r="BQS1759" s="221"/>
      <c r="BQT1759" s="221"/>
      <c r="BQU1759" s="221"/>
      <c r="BQV1759" s="221"/>
      <c r="BQW1759" s="221"/>
      <c r="BQX1759" s="221"/>
      <c r="BQY1759" s="221"/>
      <c r="BQZ1759" s="221"/>
      <c r="BRA1759" s="221"/>
      <c r="BRB1759" s="221"/>
      <c r="BRC1759" s="221"/>
      <c r="BRD1759" s="221"/>
      <c r="BRE1759" s="221"/>
      <c r="BRF1759" s="221"/>
      <c r="BRG1759" s="221"/>
      <c r="BRH1759" s="221"/>
      <c r="BRI1759" s="221"/>
      <c r="BRJ1759" s="221"/>
      <c r="BRK1759" s="221"/>
      <c r="BRL1759" s="221"/>
      <c r="BRM1759" s="221"/>
      <c r="BRN1759" s="221"/>
      <c r="BRO1759" s="221"/>
      <c r="BRP1759" s="221"/>
      <c r="BRQ1759" s="221"/>
      <c r="BRR1759" s="221"/>
      <c r="BRS1759" s="221"/>
      <c r="BRT1759" s="221"/>
      <c r="BRU1759" s="221"/>
      <c r="BRV1759" s="221"/>
      <c r="BRW1759" s="221"/>
      <c r="BRX1759" s="221"/>
      <c r="BRY1759" s="221"/>
      <c r="BRZ1759" s="221"/>
      <c r="BSA1759" s="221"/>
      <c r="BSB1759" s="221"/>
      <c r="BSC1759" s="221"/>
      <c r="BSD1759" s="221"/>
      <c r="BSE1759" s="221"/>
      <c r="BSF1759" s="221"/>
      <c r="BSG1759" s="221"/>
      <c r="BSH1759" s="221"/>
      <c r="BSI1759" s="221"/>
      <c r="BSJ1759" s="221"/>
      <c r="BSK1759" s="221"/>
      <c r="BSL1759" s="221"/>
      <c r="BSM1759" s="221"/>
      <c r="BSN1759" s="221"/>
      <c r="BSO1759" s="221"/>
      <c r="BSP1759" s="221"/>
      <c r="BSQ1759" s="221"/>
      <c r="BSR1759" s="221"/>
      <c r="BSS1759" s="221"/>
      <c r="BST1759" s="221"/>
      <c r="BSU1759" s="221"/>
      <c r="BSV1759" s="221"/>
      <c r="BSW1759" s="221"/>
      <c r="BSX1759" s="221"/>
      <c r="BSY1759" s="221"/>
      <c r="BSZ1759" s="221"/>
      <c r="BTA1759" s="221"/>
      <c r="BTB1759" s="221"/>
      <c r="BTC1759" s="221"/>
      <c r="BTD1759" s="221"/>
      <c r="BTE1759" s="221"/>
      <c r="BTF1759" s="221"/>
      <c r="BTG1759" s="221"/>
      <c r="BTH1759" s="221"/>
      <c r="BTI1759" s="221"/>
      <c r="BTJ1759" s="221"/>
      <c r="BTK1759" s="221"/>
      <c r="BTL1759" s="221"/>
      <c r="BTM1759" s="221"/>
      <c r="BTN1759" s="221"/>
      <c r="BTO1759" s="221"/>
      <c r="BTP1759" s="221"/>
      <c r="BTQ1759" s="221"/>
      <c r="BTR1759" s="221"/>
      <c r="BTS1759" s="221"/>
      <c r="BTT1759" s="221"/>
      <c r="BTU1759" s="221"/>
      <c r="BTV1759" s="221"/>
      <c r="BTW1759" s="221"/>
      <c r="BTX1759" s="221"/>
      <c r="BTY1759" s="221"/>
      <c r="BTZ1759" s="221"/>
      <c r="BUA1759" s="221"/>
      <c r="BUB1759" s="221"/>
      <c r="BUC1759" s="221"/>
      <c r="BUD1759" s="221"/>
      <c r="BUE1759" s="221"/>
      <c r="BUF1759" s="221"/>
      <c r="BUG1759" s="221"/>
      <c r="BUH1759" s="221"/>
      <c r="BUI1759" s="221"/>
      <c r="BUJ1759" s="221"/>
      <c r="BUK1759" s="221"/>
      <c r="BUL1759" s="221"/>
      <c r="BUM1759" s="221"/>
      <c r="BUN1759" s="221"/>
      <c r="BUO1759" s="221"/>
      <c r="BUP1759" s="221"/>
      <c r="BUQ1759" s="221"/>
      <c r="BUR1759" s="221"/>
      <c r="BUS1759" s="221"/>
      <c r="BUT1759" s="221"/>
      <c r="BUU1759" s="221"/>
      <c r="BUV1759" s="221"/>
      <c r="BUW1759" s="221"/>
      <c r="BUX1759" s="221"/>
      <c r="BUY1759" s="221"/>
      <c r="BUZ1759" s="221"/>
      <c r="BVA1759" s="221"/>
      <c r="BVB1759" s="221"/>
      <c r="BVC1759" s="221"/>
      <c r="BVD1759" s="221"/>
      <c r="BVE1759" s="221"/>
      <c r="BVF1759" s="221"/>
      <c r="BVG1759" s="221"/>
      <c r="BVH1759" s="221"/>
      <c r="BVI1759" s="221"/>
      <c r="BVJ1759" s="221"/>
      <c r="BVK1759" s="221"/>
      <c r="BVL1759" s="221"/>
      <c r="BVM1759" s="221"/>
      <c r="BVN1759" s="221"/>
      <c r="BVO1759" s="221"/>
      <c r="BVP1759" s="221"/>
      <c r="BVQ1759" s="221"/>
      <c r="BVR1759" s="221"/>
      <c r="BVS1759" s="221"/>
      <c r="BVT1759" s="221"/>
      <c r="BVU1759" s="221"/>
      <c r="BVV1759" s="221"/>
      <c r="BVW1759" s="221"/>
      <c r="BVX1759" s="221"/>
      <c r="BVY1759" s="221"/>
      <c r="BVZ1759" s="221"/>
      <c r="BWA1759" s="221"/>
      <c r="BWB1759" s="221"/>
      <c r="BWC1759" s="221"/>
      <c r="BWD1759" s="221"/>
      <c r="BWE1759" s="221"/>
      <c r="BWF1759" s="221"/>
      <c r="BWG1759" s="221"/>
      <c r="BWH1759" s="221"/>
      <c r="BWI1759" s="221"/>
      <c r="BWJ1759" s="221"/>
      <c r="BWK1759" s="221"/>
      <c r="BWL1759" s="221"/>
      <c r="BWM1759" s="221"/>
      <c r="BWN1759" s="221"/>
      <c r="BWO1759" s="221"/>
      <c r="BWP1759" s="221"/>
      <c r="BWQ1759" s="221"/>
      <c r="BWR1759" s="221"/>
      <c r="BWS1759" s="221"/>
      <c r="BWT1759" s="221"/>
      <c r="BWU1759" s="221"/>
      <c r="BWV1759" s="221"/>
      <c r="BWW1759" s="221"/>
      <c r="BWX1759" s="221"/>
      <c r="BWY1759" s="221"/>
      <c r="BWZ1759" s="221"/>
      <c r="BXA1759" s="221"/>
      <c r="BXB1759" s="221"/>
      <c r="BXC1759" s="221"/>
      <c r="BXD1759" s="221"/>
      <c r="BXE1759" s="221"/>
      <c r="BXF1759" s="221"/>
      <c r="BXG1759" s="221"/>
      <c r="BXH1759" s="221"/>
      <c r="BXI1759" s="221"/>
      <c r="BXJ1759" s="221"/>
      <c r="BXK1759" s="221"/>
      <c r="BXL1759" s="221"/>
      <c r="BXM1759" s="221"/>
      <c r="BXN1759" s="221"/>
      <c r="BXO1759" s="221"/>
      <c r="BXP1759" s="221"/>
      <c r="BXQ1759" s="221"/>
      <c r="BXR1759" s="221"/>
      <c r="BXS1759" s="221"/>
      <c r="BXT1759" s="221"/>
      <c r="BXU1759" s="221"/>
      <c r="BXV1759" s="221"/>
      <c r="BXW1759" s="221"/>
      <c r="BXX1759" s="221"/>
      <c r="BXY1759" s="221"/>
      <c r="BXZ1759" s="221"/>
      <c r="BYA1759" s="221"/>
      <c r="BYB1759" s="221"/>
      <c r="BYC1759" s="221"/>
      <c r="BYD1759" s="221"/>
      <c r="BYE1759" s="221"/>
      <c r="BYF1759" s="221"/>
      <c r="BYG1759" s="221"/>
      <c r="BYH1759" s="221"/>
      <c r="BYI1759" s="221"/>
      <c r="BYJ1759" s="221"/>
      <c r="BYK1759" s="221"/>
      <c r="BYL1759" s="221"/>
      <c r="BYM1759" s="221"/>
      <c r="BYN1759" s="221"/>
      <c r="BYO1759" s="221"/>
      <c r="BYP1759" s="221"/>
      <c r="BYQ1759" s="221"/>
      <c r="BYR1759" s="221"/>
      <c r="BYS1759" s="221"/>
      <c r="BYT1759" s="221"/>
      <c r="BYU1759" s="221"/>
      <c r="BYV1759" s="221"/>
      <c r="BYW1759" s="221"/>
      <c r="BYX1759" s="221"/>
      <c r="BYY1759" s="221"/>
      <c r="BYZ1759" s="221"/>
      <c r="BZA1759" s="221"/>
      <c r="BZB1759" s="221"/>
      <c r="BZC1759" s="221"/>
      <c r="BZD1759" s="221"/>
      <c r="BZE1759" s="221"/>
      <c r="BZF1759" s="221"/>
      <c r="BZG1759" s="221"/>
      <c r="BZH1759" s="221"/>
      <c r="BZI1759" s="221"/>
      <c r="BZJ1759" s="221"/>
      <c r="BZK1759" s="221"/>
      <c r="BZL1759" s="221"/>
      <c r="BZM1759" s="221"/>
      <c r="BZN1759" s="221"/>
      <c r="BZO1759" s="221"/>
      <c r="BZP1759" s="221"/>
      <c r="BZQ1759" s="221"/>
      <c r="BZR1759" s="221"/>
      <c r="BZS1759" s="221"/>
      <c r="BZT1759" s="221"/>
      <c r="BZU1759" s="221"/>
      <c r="BZV1759" s="221"/>
      <c r="BZW1759" s="221"/>
      <c r="BZX1759" s="221"/>
      <c r="BZY1759" s="221"/>
      <c r="BZZ1759" s="221"/>
      <c r="CAA1759" s="221"/>
      <c r="CAB1759" s="221"/>
      <c r="CAC1759" s="221"/>
      <c r="CAD1759" s="221"/>
      <c r="CAE1759" s="221"/>
      <c r="CAF1759" s="221"/>
      <c r="CAG1759" s="221"/>
      <c r="CAH1759" s="221"/>
      <c r="CAI1759" s="221"/>
      <c r="CAJ1759" s="221"/>
      <c r="CAK1759" s="221"/>
      <c r="CAL1759" s="221"/>
      <c r="CAM1759" s="221"/>
      <c r="CAN1759" s="221"/>
      <c r="CAO1759" s="221"/>
      <c r="CAP1759" s="221"/>
      <c r="CAQ1759" s="221"/>
      <c r="CAR1759" s="221"/>
      <c r="CAS1759" s="221"/>
      <c r="CAT1759" s="221"/>
      <c r="CAU1759" s="221"/>
      <c r="CAV1759" s="221"/>
      <c r="CAW1759" s="221"/>
      <c r="CAX1759" s="221"/>
      <c r="CAY1759" s="221"/>
      <c r="CAZ1759" s="221"/>
      <c r="CBA1759" s="221"/>
      <c r="CBB1759" s="221"/>
      <c r="CBC1759" s="221"/>
      <c r="CBD1759" s="221"/>
      <c r="CBE1759" s="221"/>
      <c r="CBF1759" s="221"/>
      <c r="CBG1759" s="221"/>
      <c r="CBH1759" s="221"/>
      <c r="CBI1759" s="221"/>
      <c r="CBJ1759" s="221"/>
      <c r="CBK1759" s="221"/>
      <c r="CBL1759" s="221"/>
      <c r="CBM1759" s="221"/>
      <c r="CBN1759" s="221"/>
      <c r="CBO1759" s="221"/>
      <c r="CBP1759" s="221"/>
      <c r="CBQ1759" s="221"/>
      <c r="CBR1759" s="221"/>
      <c r="CBS1759" s="221"/>
      <c r="CBT1759" s="221"/>
      <c r="CBU1759" s="221"/>
      <c r="CBV1759" s="221"/>
      <c r="CBW1759" s="221"/>
      <c r="CBX1759" s="221"/>
      <c r="CBY1759" s="221"/>
      <c r="CBZ1759" s="221"/>
      <c r="CCA1759" s="221"/>
      <c r="CCB1759" s="221"/>
      <c r="CCC1759" s="221"/>
      <c r="CCD1759" s="221"/>
      <c r="CCE1759" s="221"/>
      <c r="CCF1759" s="221"/>
      <c r="CCG1759" s="221"/>
      <c r="CCH1759" s="221"/>
      <c r="CCI1759" s="221"/>
      <c r="CCJ1759" s="221"/>
      <c r="CCK1759" s="221"/>
      <c r="CCL1759" s="221"/>
      <c r="CCM1759" s="221"/>
      <c r="CCN1759" s="221"/>
      <c r="CCO1759" s="221"/>
      <c r="CCP1759" s="221"/>
      <c r="CCQ1759" s="221"/>
      <c r="CCR1759" s="221"/>
      <c r="CCS1759" s="221"/>
      <c r="CCT1759" s="221"/>
      <c r="CCU1759" s="221"/>
      <c r="CCV1759" s="221"/>
      <c r="CCW1759" s="221"/>
      <c r="CCX1759" s="221"/>
      <c r="CCY1759" s="221"/>
      <c r="CCZ1759" s="221"/>
      <c r="CDA1759" s="221"/>
      <c r="CDB1759" s="221"/>
      <c r="CDC1759" s="221"/>
      <c r="CDD1759" s="221"/>
      <c r="CDE1759" s="221"/>
      <c r="CDF1759" s="221"/>
      <c r="CDG1759" s="221"/>
      <c r="CDH1759" s="221"/>
      <c r="CDI1759" s="221"/>
      <c r="CDJ1759" s="221"/>
      <c r="CDK1759" s="221"/>
      <c r="CDL1759" s="221"/>
      <c r="CDM1759" s="221"/>
      <c r="CDN1759" s="221"/>
      <c r="CDO1759" s="221"/>
      <c r="CDP1759" s="221"/>
      <c r="CDQ1759" s="221"/>
      <c r="CDR1759" s="221"/>
      <c r="CDS1759" s="221"/>
      <c r="CDT1759" s="221"/>
      <c r="CDU1759" s="221"/>
      <c r="CDV1759" s="221"/>
      <c r="CDW1759" s="221"/>
      <c r="CDX1759" s="221"/>
      <c r="CDY1759" s="221"/>
      <c r="CDZ1759" s="221"/>
      <c r="CEA1759" s="221"/>
      <c r="CEB1759" s="221"/>
      <c r="CEC1759" s="221"/>
      <c r="CED1759" s="221"/>
      <c r="CEE1759" s="221"/>
      <c r="CEF1759" s="221"/>
      <c r="CEG1759" s="221"/>
      <c r="CEH1759" s="221"/>
      <c r="CEI1759" s="221"/>
      <c r="CEJ1759" s="221"/>
      <c r="CEK1759" s="221"/>
      <c r="CEL1759" s="221"/>
      <c r="CEM1759" s="221"/>
      <c r="CEN1759" s="221"/>
      <c r="CEO1759" s="221"/>
      <c r="CEP1759" s="221"/>
      <c r="CEQ1759" s="221"/>
      <c r="CER1759" s="221"/>
      <c r="CES1759" s="221"/>
      <c r="CET1759" s="221"/>
      <c r="CEU1759" s="221"/>
      <c r="CEV1759" s="221"/>
      <c r="CEW1759" s="221"/>
      <c r="CEX1759" s="221"/>
      <c r="CEY1759" s="221"/>
      <c r="CEZ1759" s="221"/>
      <c r="CFA1759" s="221"/>
      <c r="CFB1759" s="221"/>
      <c r="CFC1759" s="221"/>
      <c r="CFD1759" s="221"/>
      <c r="CFE1759" s="221"/>
      <c r="CFF1759" s="221"/>
      <c r="CFG1759" s="221"/>
      <c r="CFH1759" s="221"/>
      <c r="CFI1759" s="221"/>
      <c r="CFJ1759" s="221"/>
      <c r="CFK1759" s="221"/>
      <c r="CFL1759" s="221"/>
      <c r="CFM1759" s="221"/>
      <c r="CFN1759" s="221"/>
      <c r="CFO1759" s="221"/>
      <c r="CFP1759" s="221"/>
      <c r="CFQ1759" s="221"/>
      <c r="CFR1759" s="221"/>
      <c r="CFS1759" s="221"/>
      <c r="CFT1759" s="221"/>
      <c r="CFU1759" s="221"/>
      <c r="CFV1759" s="221"/>
      <c r="CFW1759" s="221"/>
      <c r="CFX1759" s="221"/>
      <c r="CFY1759" s="221"/>
      <c r="CFZ1759" s="221"/>
      <c r="CGA1759" s="221"/>
      <c r="CGB1759" s="221"/>
      <c r="CGC1759" s="221"/>
      <c r="CGD1759" s="221"/>
      <c r="CGE1759" s="221"/>
      <c r="CGF1759" s="221"/>
      <c r="CGG1759" s="221"/>
      <c r="CGH1759" s="221"/>
      <c r="CGI1759" s="221"/>
      <c r="CGJ1759" s="221"/>
      <c r="CGK1759" s="221"/>
      <c r="CGL1759" s="221"/>
      <c r="CGM1759" s="221"/>
      <c r="CGN1759" s="221"/>
      <c r="CGO1759" s="221"/>
      <c r="CGP1759" s="221"/>
      <c r="CGQ1759" s="221"/>
      <c r="CGR1759" s="221"/>
      <c r="CGS1759" s="221"/>
      <c r="CGT1759" s="221"/>
      <c r="CGU1759" s="221"/>
      <c r="CGV1759" s="221"/>
      <c r="CGW1759" s="221"/>
      <c r="CGX1759" s="221"/>
      <c r="CGY1759" s="221"/>
      <c r="CGZ1759" s="221"/>
      <c r="CHA1759" s="221"/>
      <c r="CHB1759" s="221"/>
      <c r="CHC1759" s="221"/>
      <c r="CHD1759" s="221"/>
      <c r="CHE1759" s="221"/>
      <c r="CHF1759" s="221"/>
      <c r="CHG1759" s="221"/>
      <c r="CHH1759" s="221"/>
      <c r="CHI1759" s="221"/>
      <c r="CHJ1759" s="221"/>
      <c r="CHK1759" s="221"/>
      <c r="CHL1759" s="221"/>
      <c r="CHM1759" s="221"/>
      <c r="CHN1759" s="221"/>
      <c r="CHO1759" s="221"/>
      <c r="CHP1759" s="221"/>
      <c r="CHQ1759" s="221"/>
      <c r="CHR1759" s="221"/>
      <c r="CHS1759" s="221"/>
      <c r="CHT1759" s="221"/>
      <c r="CHU1759" s="221"/>
      <c r="CHV1759" s="221"/>
      <c r="CHW1759" s="221"/>
      <c r="CHX1759" s="221"/>
      <c r="CHY1759" s="221"/>
      <c r="CHZ1759" s="221"/>
      <c r="CIA1759" s="221"/>
      <c r="CIB1759" s="221"/>
      <c r="CIC1759" s="221"/>
      <c r="CID1759" s="221"/>
      <c r="CIE1759" s="221"/>
      <c r="CIF1759" s="221"/>
      <c r="CIG1759" s="221"/>
      <c r="CIH1759" s="221"/>
      <c r="CII1759" s="221"/>
      <c r="CIJ1759" s="221"/>
      <c r="CIK1759" s="221"/>
      <c r="CIL1759" s="221"/>
      <c r="CIM1759" s="221"/>
      <c r="CIN1759" s="221"/>
      <c r="CIO1759" s="221"/>
      <c r="CIP1759" s="221"/>
      <c r="CIQ1759" s="221"/>
      <c r="CIR1759" s="221"/>
      <c r="CIS1759" s="221"/>
      <c r="CIT1759" s="221"/>
      <c r="CIU1759" s="221"/>
      <c r="CIV1759" s="221"/>
      <c r="CIW1759" s="221"/>
      <c r="CIX1759" s="221"/>
      <c r="CIY1759" s="221"/>
      <c r="CIZ1759" s="221"/>
      <c r="CJA1759" s="221"/>
      <c r="CJB1759" s="221"/>
      <c r="CJC1759" s="221"/>
      <c r="CJD1759" s="221"/>
      <c r="CJE1759" s="221"/>
      <c r="CJF1759" s="221"/>
      <c r="CJG1759" s="221"/>
      <c r="CJH1759" s="221"/>
      <c r="CJI1759" s="221"/>
      <c r="CJJ1759" s="221"/>
      <c r="CJK1759" s="221"/>
      <c r="CJL1759" s="221"/>
      <c r="CJM1759" s="221"/>
      <c r="CJN1759" s="221"/>
      <c r="CJO1759" s="221"/>
      <c r="CJP1759" s="221"/>
      <c r="CJQ1759" s="221"/>
      <c r="CJR1759" s="221"/>
      <c r="CJS1759" s="221"/>
      <c r="CJT1759" s="221"/>
      <c r="CJU1759" s="221"/>
      <c r="CJV1759" s="221"/>
      <c r="CJW1759" s="221"/>
      <c r="CJX1759" s="221"/>
      <c r="CJY1759" s="221"/>
      <c r="CJZ1759" s="221"/>
      <c r="CKA1759" s="221"/>
      <c r="CKB1759" s="221"/>
      <c r="CKC1759" s="221"/>
      <c r="CKD1759" s="221"/>
      <c r="CKE1759" s="221"/>
      <c r="CKF1759" s="221"/>
      <c r="CKG1759" s="221"/>
      <c r="CKH1759" s="221"/>
      <c r="CKI1759" s="221"/>
      <c r="CKJ1759" s="221"/>
      <c r="CKK1759" s="221"/>
      <c r="CKL1759" s="221"/>
      <c r="CKM1759" s="221"/>
      <c r="CKN1759" s="221"/>
      <c r="CKO1759" s="221"/>
      <c r="CKP1759" s="221"/>
      <c r="CKQ1759" s="221"/>
      <c r="CKR1759" s="221"/>
      <c r="CKS1759" s="221"/>
      <c r="CKT1759" s="221"/>
      <c r="CKU1759" s="221"/>
      <c r="CKV1759" s="221"/>
      <c r="CKW1759" s="221"/>
      <c r="CKX1759" s="221"/>
      <c r="CKY1759" s="221"/>
      <c r="CKZ1759" s="221"/>
      <c r="CLA1759" s="221"/>
      <c r="CLB1759" s="221"/>
      <c r="CLC1759" s="221"/>
      <c r="CLD1759" s="221"/>
      <c r="CLE1759" s="221"/>
      <c r="CLF1759" s="221"/>
      <c r="CLG1759" s="221"/>
      <c r="CLH1759" s="221"/>
      <c r="CLI1759" s="221"/>
      <c r="CLJ1759" s="221"/>
      <c r="CLK1759" s="221"/>
      <c r="CLL1759" s="221"/>
      <c r="CLM1759" s="221"/>
      <c r="CLN1759" s="221"/>
      <c r="CLO1759" s="221"/>
      <c r="CLP1759" s="221"/>
      <c r="CLQ1759" s="221"/>
      <c r="CLR1759" s="221"/>
      <c r="CLS1759" s="221"/>
      <c r="CLT1759" s="221"/>
      <c r="CLU1759" s="221"/>
      <c r="CLV1759" s="221"/>
      <c r="CLW1759" s="221"/>
      <c r="CLX1759" s="221"/>
      <c r="CLY1759" s="221"/>
      <c r="CLZ1759" s="221"/>
      <c r="CMA1759" s="221"/>
      <c r="CMB1759" s="221"/>
      <c r="CMC1759" s="221"/>
      <c r="CMD1759" s="221"/>
      <c r="CME1759" s="221"/>
      <c r="CMF1759" s="221"/>
      <c r="CMG1759" s="221"/>
      <c r="CMH1759" s="221"/>
      <c r="CMI1759" s="221"/>
      <c r="CMJ1759" s="221"/>
      <c r="CMK1759" s="221"/>
      <c r="CML1759" s="221"/>
      <c r="CMM1759" s="221"/>
      <c r="CMN1759" s="221"/>
      <c r="CMO1759" s="221"/>
      <c r="CMP1759" s="221"/>
      <c r="CMQ1759" s="221"/>
      <c r="CMR1759" s="221"/>
      <c r="CMS1759" s="221"/>
      <c r="CMT1759" s="221"/>
      <c r="CMU1759" s="221"/>
      <c r="CMV1759" s="221"/>
      <c r="CMW1759" s="221"/>
      <c r="CMX1759" s="221"/>
      <c r="CMY1759" s="221"/>
      <c r="CMZ1759" s="221"/>
      <c r="CNA1759" s="221"/>
      <c r="CNB1759" s="221"/>
      <c r="CNC1759" s="221"/>
      <c r="CND1759" s="221"/>
      <c r="CNE1759" s="221"/>
      <c r="CNF1759" s="221"/>
      <c r="CNG1759" s="221"/>
      <c r="CNH1759" s="221"/>
      <c r="CNI1759" s="221"/>
      <c r="CNJ1759" s="221"/>
      <c r="CNK1759" s="221"/>
      <c r="CNL1759" s="221"/>
      <c r="CNM1759" s="221"/>
      <c r="CNN1759" s="221"/>
      <c r="CNO1759" s="221"/>
      <c r="CNP1759" s="221"/>
      <c r="CNQ1759" s="221"/>
      <c r="CNR1759" s="221"/>
      <c r="CNS1759" s="221"/>
      <c r="CNT1759" s="221"/>
      <c r="CNU1759" s="221"/>
      <c r="CNV1759" s="221"/>
      <c r="CNW1759" s="221"/>
      <c r="CNX1759" s="221"/>
      <c r="CNY1759" s="221"/>
      <c r="CNZ1759" s="221"/>
      <c r="COA1759" s="221"/>
      <c r="COB1759" s="221"/>
      <c r="COC1759" s="221"/>
      <c r="COD1759" s="221"/>
      <c r="COE1759" s="221"/>
      <c r="COF1759" s="221"/>
      <c r="COG1759" s="221"/>
      <c r="COH1759" s="221"/>
      <c r="COI1759" s="221"/>
      <c r="COJ1759" s="221"/>
      <c r="COK1759" s="221"/>
      <c r="COL1759" s="221"/>
      <c r="COM1759" s="221"/>
      <c r="CON1759" s="221"/>
      <c r="COO1759" s="221"/>
      <c r="COP1759" s="221"/>
      <c r="COQ1759" s="221"/>
      <c r="COR1759" s="221"/>
      <c r="COS1759" s="221"/>
      <c r="COT1759" s="221"/>
      <c r="COU1759" s="221"/>
      <c r="COV1759" s="221"/>
      <c r="COW1759" s="221"/>
      <c r="COX1759" s="221"/>
      <c r="COY1759" s="221"/>
      <c r="COZ1759" s="221"/>
      <c r="CPA1759" s="221"/>
      <c r="CPB1759" s="221"/>
      <c r="CPC1759" s="221"/>
      <c r="CPD1759" s="221"/>
      <c r="CPE1759" s="221"/>
      <c r="CPF1759" s="221"/>
      <c r="CPG1759" s="221"/>
      <c r="CPH1759" s="221"/>
      <c r="CPI1759" s="221"/>
      <c r="CPJ1759" s="221"/>
      <c r="CPK1759" s="221"/>
      <c r="CPL1759" s="221"/>
      <c r="CPM1759" s="221"/>
      <c r="CPN1759" s="221"/>
      <c r="CPO1759" s="221"/>
      <c r="CPP1759" s="221"/>
      <c r="CPQ1759" s="221"/>
      <c r="CPR1759" s="221"/>
      <c r="CPS1759" s="221"/>
      <c r="CPT1759" s="221"/>
      <c r="CPU1759" s="221"/>
      <c r="CPV1759" s="221"/>
      <c r="CPW1759" s="221"/>
      <c r="CPX1759" s="221"/>
      <c r="CPY1759" s="221"/>
      <c r="CPZ1759" s="221"/>
      <c r="CQA1759" s="221"/>
      <c r="CQB1759" s="221"/>
      <c r="CQC1759" s="221"/>
      <c r="CQD1759" s="221"/>
      <c r="CQE1759" s="221"/>
      <c r="CQF1759" s="221"/>
      <c r="CQG1759" s="221"/>
      <c r="CQH1759" s="221"/>
      <c r="CQI1759" s="221"/>
      <c r="CQJ1759" s="221"/>
      <c r="CQK1759" s="221"/>
      <c r="CQL1759" s="221"/>
      <c r="CQM1759" s="221"/>
      <c r="CQN1759" s="221"/>
      <c r="CQO1759" s="221"/>
      <c r="CQP1759" s="221"/>
      <c r="CQQ1759" s="221"/>
      <c r="CQR1759" s="221"/>
      <c r="CQS1759" s="221"/>
      <c r="CQT1759" s="221"/>
      <c r="CQU1759" s="221"/>
      <c r="CQV1759" s="221"/>
      <c r="CQW1759" s="221"/>
      <c r="CQX1759" s="221"/>
      <c r="CQY1759" s="221"/>
      <c r="CQZ1759" s="221"/>
      <c r="CRA1759" s="221"/>
      <c r="CRB1759" s="221"/>
      <c r="CRC1759" s="221"/>
      <c r="CRD1759" s="221"/>
      <c r="CRE1759" s="221"/>
      <c r="CRF1759" s="221"/>
      <c r="CRG1759" s="221"/>
      <c r="CRH1759" s="221"/>
      <c r="CRI1759" s="221"/>
      <c r="CRJ1759" s="221"/>
      <c r="CRK1759" s="221"/>
      <c r="CRL1759" s="221"/>
      <c r="CRM1759" s="221"/>
      <c r="CRN1759" s="221"/>
      <c r="CRO1759" s="221"/>
      <c r="CRP1759" s="221"/>
      <c r="CRQ1759" s="221"/>
      <c r="CRR1759" s="221"/>
      <c r="CRS1759" s="221"/>
      <c r="CRT1759" s="221"/>
      <c r="CRU1759" s="221"/>
      <c r="CRV1759" s="221"/>
      <c r="CRW1759" s="221"/>
      <c r="CRX1759" s="221"/>
      <c r="CRY1759" s="221"/>
      <c r="CRZ1759" s="221"/>
      <c r="CSA1759" s="221"/>
      <c r="CSB1759" s="221"/>
      <c r="CSC1759" s="221"/>
      <c r="CSD1759" s="221"/>
      <c r="CSE1759" s="221"/>
      <c r="CSF1759" s="221"/>
      <c r="CSG1759" s="221"/>
      <c r="CSH1759" s="221"/>
      <c r="CSI1759" s="221"/>
      <c r="CSJ1759" s="221"/>
      <c r="CSK1759" s="221"/>
      <c r="CSL1759" s="221"/>
      <c r="CSM1759" s="221"/>
      <c r="CSN1759" s="221"/>
      <c r="CSO1759" s="221"/>
      <c r="CSP1759" s="221"/>
      <c r="CSQ1759" s="221"/>
      <c r="CSR1759" s="221"/>
      <c r="CSS1759" s="221"/>
      <c r="CST1759" s="221"/>
      <c r="CSU1759" s="221"/>
      <c r="CSV1759" s="221"/>
      <c r="CSW1759" s="221"/>
      <c r="CSX1759" s="221"/>
      <c r="CSY1759" s="221"/>
      <c r="CSZ1759" s="221"/>
      <c r="CTA1759" s="221"/>
      <c r="CTB1759" s="221"/>
      <c r="CTC1759" s="221"/>
      <c r="CTD1759" s="221"/>
      <c r="CTE1759" s="221"/>
      <c r="CTF1759" s="221"/>
      <c r="CTG1759" s="221"/>
      <c r="CTH1759" s="221"/>
      <c r="CTI1759" s="221"/>
      <c r="CTJ1759" s="221"/>
      <c r="CTK1759" s="221"/>
      <c r="CTL1759" s="221"/>
      <c r="CTM1759" s="221"/>
      <c r="CTN1759" s="221"/>
      <c r="CTO1759" s="221"/>
      <c r="CTP1759" s="221"/>
      <c r="CTQ1759" s="221"/>
      <c r="CTR1759" s="221"/>
      <c r="CTS1759" s="221"/>
      <c r="CTT1759" s="221"/>
      <c r="CTU1759" s="221"/>
      <c r="CTV1759" s="221"/>
      <c r="CTW1759" s="221"/>
      <c r="CTX1759" s="221"/>
      <c r="CTY1759" s="221"/>
      <c r="CTZ1759" s="221"/>
      <c r="CUA1759" s="221"/>
      <c r="CUB1759" s="221"/>
      <c r="CUC1759" s="221"/>
      <c r="CUD1759" s="221"/>
      <c r="CUE1759" s="221"/>
      <c r="CUF1759" s="221"/>
      <c r="CUG1759" s="221"/>
      <c r="CUH1759" s="221"/>
      <c r="CUI1759" s="221"/>
      <c r="CUJ1759" s="221"/>
      <c r="CUK1759" s="221"/>
      <c r="CUL1759" s="221"/>
      <c r="CUM1759" s="221"/>
      <c r="CUN1759" s="221"/>
      <c r="CUO1759" s="221"/>
      <c r="CUP1759" s="221"/>
      <c r="CUQ1759" s="221"/>
      <c r="CUR1759" s="221"/>
      <c r="CUS1759" s="221"/>
      <c r="CUT1759" s="221"/>
      <c r="CUU1759" s="221"/>
      <c r="CUV1759" s="221"/>
      <c r="CUW1759" s="221"/>
      <c r="CUX1759" s="221"/>
      <c r="CUY1759" s="221"/>
      <c r="CUZ1759" s="221"/>
      <c r="CVA1759" s="221"/>
      <c r="CVB1759" s="221"/>
      <c r="CVC1759" s="221"/>
      <c r="CVD1759" s="221"/>
      <c r="CVE1759" s="221"/>
      <c r="CVF1759" s="221"/>
      <c r="CVG1759" s="221"/>
      <c r="CVH1759" s="221"/>
      <c r="CVI1759" s="221"/>
      <c r="CVJ1759" s="221"/>
      <c r="CVK1759" s="221"/>
      <c r="CVL1759" s="221"/>
      <c r="CVM1759" s="221"/>
      <c r="CVN1759" s="221"/>
      <c r="CVO1759" s="221"/>
      <c r="CVP1759" s="221"/>
      <c r="CVQ1759" s="221"/>
      <c r="CVR1759" s="221"/>
      <c r="CVS1759" s="221"/>
      <c r="CVT1759" s="221"/>
      <c r="CVU1759" s="221"/>
      <c r="CVV1759" s="221"/>
      <c r="CVW1759" s="221"/>
      <c r="CVX1759" s="221"/>
      <c r="CVY1759" s="221"/>
      <c r="CVZ1759" s="221"/>
      <c r="CWA1759" s="221"/>
      <c r="CWB1759" s="221"/>
      <c r="CWC1759" s="221"/>
      <c r="CWD1759" s="221"/>
      <c r="CWE1759" s="221"/>
      <c r="CWF1759" s="221"/>
      <c r="CWG1759" s="221"/>
      <c r="CWH1759" s="221"/>
      <c r="CWI1759" s="221"/>
      <c r="CWJ1759" s="221"/>
      <c r="CWK1759" s="221"/>
      <c r="CWL1759" s="221"/>
      <c r="CWM1759" s="221"/>
      <c r="CWN1759" s="221"/>
      <c r="CWO1759" s="221"/>
      <c r="CWP1759" s="221"/>
      <c r="CWQ1759" s="221"/>
      <c r="CWR1759" s="221"/>
      <c r="CWS1759" s="221"/>
      <c r="CWT1759" s="221"/>
      <c r="CWU1759" s="221"/>
      <c r="CWV1759" s="221"/>
      <c r="CWW1759" s="221"/>
      <c r="CWX1759" s="221"/>
      <c r="CWY1759" s="221"/>
      <c r="CWZ1759" s="221"/>
      <c r="CXA1759" s="221"/>
      <c r="CXB1759" s="221"/>
      <c r="CXC1759" s="221"/>
      <c r="CXD1759" s="221"/>
      <c r="CXE1759" s="221"/>
      <c r="CXF1759" s="221"/>
      <c r="CXG1759" s="221"/>
      <c r="CXH1759" s="221"/>
      <c r="CXI1759" s="221"/>
      <c r="CXJ1759" s="221"/>
      <c r="CXK1759" s="221"/>
      <c r="CXL1759" s="221"/>
      <c r="CXM1759" s="221"/>
      <c r="CXN1759" s="221"/>
      <c r="CXO1759" s="221"/>
      <c r="CXP1759" s="221"/>
      <c r="CXQ1759" s="221"/>
      <c r="CXR1759" s="221"/>
      <c r="CXS1759" s="221"/>
      <c r="CXT1759" s="221"/>
      <c r="CXU1759" s="221"/>
      <c r="CXV1759" s="221"/>
      <c r="CXW1759" s="221"/>
      <c r="CXX1759" s="221"/>
      <c r="CXY1759" s="221"/>
      <c r="CXZ1759" s="221"/>
      <c r="CYA1759" s="221"/>
      <c r="CYB1759" s="221"/>
      <c r="CYC1759" s="221"/>
      <c r="CYD1759" s="221"/>
      <c r="CYE1759" s="221"/>
      <c r="CYF1759" s="221"/>
      <c r="CYG1759" s="221"/>
      <c r="CYH1759" s="221"/>
      <c r="CYI1759" s="221"/>
      <c r="CYJ1759" s="221"/>
      <c r="CYK1759" s="221"/>
      <c r="CYL1759" s="221"/>
      <c r="CYM1759" s="221"/>
      <c r="CYN1759" s="221"/>
      <c r="CYO1759" s="221"/>
      <c r="CYP1759" s="221"/>
      <c r="CYQ1759" s="221"/>
      <c r="CYR1759" s="221"/>
      <c r="CYS1759" s="221"/>
      <c r="CYT1759" s="221"/>
      <c r="CYU1759" s="221"/>
      <c r="CYV1759" s="221"/>
      <c r="CYW1759" s="221"/>
      <c r="CYX1759" s="221"/>
      <c r="CYY1759" s="221"/>
      <c r="CYZ1759" s="221"/>
      <c r="CZA1759" s="221"/>
      <c r="CZB1759" s="221"/>
      <c r="CZC1759" s="221"/>
      <c r="CZD1759" s="221"/>
      <c r="CZE1759" s="221"/>
      <c r="CZF1759" s="221"/>
      <c r="CZG1759" s="221"/>
      <c r="CZH1759" s="221"/>
      <c r="CZI1759" s="221"/>
      <c r="CZJ1759" s="221"/>
      <c r="CZK1759" s="221"/>
      <c r="CZL1759" s="221"/>
      <c r="CZM1759" s="221"/>
      <c r="CZN1759" s="221"/>
      <c r="CZO1759" s="221"/>
      <c r="CZP1759" s="221"/>
      <c r="CZQ1759" s="221"/>
      <c r="CZR1759" s="221"/>
      <c r="CZS1759" s="221"/>
      <c r="CZT1759" s="221"/>
      <c r="CZU1759" s="221"/>
      <c r="CZV1759" s="221"/>
      <c r="CZW1759" s="221"/>
      <c r="CZX1759" s="221"/>
      <c r="CZY1759" s="221"/>
      <c r="CZZ1759" s="221"/>
      <c r="DAA1759" s="221"/>
      <c r="DAB1759" s="221"/>
      <c r="DAC1759" s="221"/>
      <c r="DAD1759" s="221"/>
      <c r="DAE1759" s="221"/>
      <c r="DAF1759" s="221"/>
      <c r="DAG1759" s="221"/>
      <c r="DAH1759" s="221"/>
      <c r="DAI1759" s="221"/>
      <c r="DAJ1759" s="221"/>
      <c r="DAK1759" s="221"/>
      <c r="DAL1759" s="221"/>
      <c r="DAM1759" s="221"/>
      <c r="DAN1759" s="221"/>
      <c r="DAO1759" s="221"/>
      <c r="DAP1759" s="221"/>
      <c r="DAQ1759" s="221"/>
      <c r="DAR1759" s="221"/>
      <c r="DAS1759" s="221"/>
      <c r="DAT1759" s="221"/>
      <c r="DAU1759" s="221"/>
      <c r="DAV1759" s="221"/>
      <c r="DAW1759" s="221"/>
      <c r="DAX1759" s="221"/>
      <c r="DAY1759" s="221"/>
      <c r="DAZ1759" s="221"/>
      <c r="DBA1759" s="221"/>
      <c r="DBB1759" s="221"/>
      <c r="DBC1759" s="221"/>
      <c r="DBD1759" s="221"/>
      <c r="DBE1759" s="221"/>
      <c r="DBF1759" s="221"/>
      <c r="DBG1759" s="221"/>
      <c r="DBH1759" s="221"/>
      <c r="DBI1759" s="221"/>
      <c r="DBJ1759" s="221"/>
      <c r="DBK1759" s="221"/>
      <c r="DBL1759" s="221"/>
      <c r="DBM1759" s="221"/>
      <c r="DBN1759" s="221"/>
      <c r="DBO1759" s="221"/>
      <c r="DBP1759" s="221"/>
      <c r="DBQ1759" s="221"/>
      <c r="DBR1759" s="221"/>
      <c r="DBS1759" s="221"/>
      <c r="DBT1759" s="221"/>
      <c r="DBU1759" s="221"/>
      <c r="DBV1759" s="221"/>
      <c r="DBW1759" s="221"/>
      <c r="DBX1759" s="221"/>
      <c r="DBY1759" s="221"/>
      <c r="DBZ1759" s="221"/>
      <c r="DCA1759" s="221"/>
      <c r="DCB1759" s="221"/>
      <c r="DCC1759" s="221"/>
      <c r="DCD1759" s="221"/>
      <c r="DCE1759" s="221"/>
      <c r="DCF1759" s="221"/>
      <c r="DCG1759" s="221"/>
      <c r="DCH1759" s="221"/>
      <c r="DCI1759" s="221"/>
      <c r="DCJ1759" s="221"/>
      <c r="DCK1759" s="221"/>
      <c r="DCL1759" s="221"/>
      <c r="DCM1759" s="221"/>
      <c r="DCN1759" s="221"/>
      <c r="DCO1759" s="221"/>
      <c r="DCP1759" s="221"/>
      <c r="DCQ1759" s="221"/>
      <c r="DCR1759" s="221"/>
      <c r="DCS1759" s="221"/>
      <c r="DCT1759" s="221"/>
      <c r="DCU1759" s="221"/>
      <c r="DCV1759" s="221"/>
      <c r="DCW1759" s="221"/>
      <c r="DCX1759" s="221"/>
      <c r="DCY1759" s="221"/>
      <c r="DCZ1759" s="221"/>
      <c r="DDA1759" s="221"/>
      <c r="DDB1759" s="221"/>
      <c r="DDC1759" s="221"/>
      <c r="DDD1759" s="221"/>
      <c r="DDE1759" s="221"/>
      <c r="DDF1759" s="221"/>
      <c r="DDG1759" s="221"/>
      <c r="DDH1759" s="221"/>
      <c r="DDI1759" s="221"/>
      <c r="DDJ1759" s="221"/>
      <c r="DDK1759" s="221"/>
      <c r="DDL1759" s="221"/>
      <c r="DDM1759" s="221"/>
      <c r="DDN1759" s="221"/>
      <c r="DDO1759" s="221"/>
      <c r="DDP1759" s="221"/>
      <c r="DDQ1759" s="221"/>
      <c r="DDR1759" s="221"/>
      <c r="DDS1759" s="221"/>
      <c r="DDT1759" s="221"/>
      <c r="DDU1759" s="221"/>
      <c r="DDV1759" s="221"/>
      <c r="DDW1759" s="221"/>
      <c r="DDX1759" s="221"/>
      <c r="DDY1759" s="221"/>
      <c r="DDZ1759" s="221"/>
      <c r="DEA1759" s="221"/>
      <c r="DEB1759" s="221"/>
      <c r="DEC1759" s="221"/>
      <c r="DED1759" s="221"/>
      <c r="DEE1759" s="221"/>
      <c r="DEF1759" s="221"/>
      <c r="DEG1759" s="221"/>
      <c r="DEH1759" s="221"/>
      <c r="DEI1759" s="221"/>
      <c r="DEJ1759" s="221"/>
      <c r="DEK1759" s="221"/>
      <c r="DEL1759" s="221"/>
      <c r="DEM1759" s="221"/>
      <c r="DEN1759" s="221"/>
      <c r="DEO1759" s="221"/>
      <c r="DEP1759" s="221"/>
      <c r="DEQ1759" s="221"/>
      <c r="DER1759" s="221"/>
      <c r="DES1759" s="221"/>
      <c r="DET1759" s="221"/>
      <c r="DEU1759" s="221"/>
      <c r="DEV1759" s="221"/>
      <c r="DEW1759" s="221"/>
      <c r="DEX1759" s="221"/>
      <c r="DEY1759" s="221"/>
      <c r="DEZ1759" s="221"/>
      <c r="DFA1759" s="221"/>
      <c r="DFB1759" s="221"/>
      <c r="DFC1759" s="221"/>
      <c r="DFD1759" s="221"/>
      <c r="DFE1759" s="221"/>
      <c r="DFF1759" s="221"/>
      <c r="DFG1759" s="221"/>
      <c r="DFH1759" s="221"/>
      <c r="DFI1759" s="221"/>
      <c r="DFJ1759" s="221"/>
      <c r="DFK1759" s="221"/>
      <c r="DFL1759" s="221"/>
      <c r="DFM1759" s="221"/>
      <c r="DFN1759" s="221"/>
      <c r="DFO1759" s="221"/>
      <c r="DFP1759" s="221"/>
      <c r="DFQ1759" s="221"/>
      <c r="DFR1759" s="221"/>
      <c r="DFS1759" s="221"/>
      <c r="DFT1759" s="221"/>
      <c r="DFU1759" s="221"/>
      <c r="DFV1759" s="221"/>
      <c r="DFW1759" s="221"/>
      <c r="DFX1759" s="221"/>
      <c r="DFY1759" s="221"/>
      <c r="DFZ1759" s="221"/>
      <c r="DGA1759" s="221"/>
      <c r="DGB1759" s="221"/>
      <c r="DGC1759" s="221"/>
      <c r="DGD1759" s="221"/>
      <c r="DGE1759" s="221"/>
      <c r="DGF1759" s="221"/>
      <c r="DGG1759" s="221"/>
      <c r="DGH1759" s="221"/>
      <c r="DGI1759" s="221"/>
      <c r="DGJ1759" s="221"/>
      <c r="DGK1759" s="221"/>
      <c r="DGL1759" s="221"/>
      <c r="DGM1759" s="221"/>
      <c r="DGN1759" s="221"/>
      <c r="DGO1759" s="221"/>
      <c r="DGP1759" s="221"/>
      <c r="DGQ1759" s="221"/>
      <c r="DGR1759" s="221"/>
      <c r="DGS1759" s="221"/>
      <c r="DGT1759" s="221"/>
      <c r="DGU1759" s="221"/>
      <c r="DGV1759" s="221"/>
      <c r="DGW1759" s="221"/>
      <c r="DGX1759" s="221"/>
      <c r="DGY1759" s="221"/>
      <c r="DGZ1759" s="221"/>
      <c r="DHA1759" s="221"/>
      <c r="DHB1759" s="221"/>
      <c r="DHC1759" s="221"/>
      <c r="DHD1759" s="221"/>
      <c r="DHE1759" s="221"/>
      <c r="DHF1759" s="221"/>
      <c r="DHG1759" s="221"/>
      <c r="DHH1759" s="221"/>
      <c r="DHI1759" s="221"/>
      <c r="DHJ1759" s="221"/>
      <c r="DHK1759" s="221"/>
      <c r="DHL1759" s="221"/>
      <c r="DHM1759" s="221"/>
      <c r="DHN1759" s="221"/>
      <c r="DHO1759" s="221"/>
      <c r="DHP1759" s="221"/>
      <c r="DHQ1759" s="221"/>
      <c r="DHR1759" s="221"/>
      <c r="DHS1759" s="221"/>
      <c r="DHT1759" s="221"/>
      <c r="DHU1759" s="221"/>
      <c r="DHV1759" s="221"/>
      <c r="DHW1759" s="221"/>
      <c r="DHX1759" s="221"/>
      <c r="DHY1759" s="221"/>
      <c r="DHZ1759" s="221"/>
      <c r="DIA1759" s="221"/>
      <c r="DIB1759" s="221"/>
      <c r="DIC1759" s="221"/>
      <c r="DID1759" s="221"/>
      <c r="DIE1759" s="221"/>
      <c r="DIF1759" s="221"/>
      <c r="DIG1759" s="221"/>
      <c r="DIH1759" s="221"/>
      <c r="DII1759" s="221"/>
      <c r="DIJ1759" s="221"/>
      <c r="DIK1759" s="221"/>
      <c r="DIL1759" s="221"/>
      <c r="DIM1759" s="221"/>
      <c r="DIN1759" s="221"/>
      <c r="DIO1759" s="221"/>
      <c r="DIP1759" s="221"/>
      <c r="DIQ1759" s="221"/>
      <c r="DIR1759" s="221"/>
      <c r="DIS1759" s="221"/>
      <c r="DIT1759" s="221"/>
      <c r="DIU1759" s="221"/>
      <c r="DIV1759" s="221"/>
      <c r="DIW1759" s="221"/>
      <c r="DIX1759" s="221"/>
      <c r="DIY1759" s="221"/>
      <c r="DIZ1759" s="221"/>
      <c r="DJA1759" s="221"/>
      <c r="DJB1759" s="221"/>
      <c r="DJC1759" s="221"/>
      <c r="DJD1759" s="221"/>
      <c r="DJE1759" s="221"/>
      <c r="DJF1759" s="221"/>
      <c r="DJG1759" s="221"/>
      <c r="DJH1759" s="221"/>
      <c r="DJI1759" s="221"/>
      <c r="DJJ1759" s="221"/>
      <c r="DJK1759" s="221"/>
      <c r="DJL1759" s="221"/>
      <c r="DJM1759" s="221"/>
      <c r="DJN1759" s="221"/>
      <c r="DJO1759" s="221"/>
      <c r="DJP1759" s="221"/>
      <c r="DJQ1759" s="221"/>
      <c r="DJR1759" s="221"/>
      <c r="DJS1759" s="221"/>
      <c r="DJT1759" s="221"/>
      <c r="DJU1759" s="221"/>
      <c r="DJV1759" s="221"/>
      <c r="DJW1759" s="221"/>
      <c r="DJX1759" s="221"/>
      <c r="DJY1759" s="221"/>
      <c r="DJZ1759" s="221"/>
      <c r="DKA1759" s="221"/>
      <c r="DKB1759" s="221"/>
      <c r="DKC1759" s="221"/>
      <c r="DKD1759" s="221"/>
      <c r="DKE1759" s="221"/>
      <c r="DKF1759" s="221"/>
      <c r="DKG1759" s="221"/>
      <c r="DKH1759" s="221"/>
      <c r="DKI1759" s="221"/>
      <c r="DKJ1759" s="221"/>
      <c r="DKK1759" s="221"/>
      <c r="DKL1759" s="221"/>
      <c r="DKM1759" s="221"/>
      <c r="DKN1759" s="221"/>
      <c r="DKO1759" s="221"/>
      <c r="DKP1759" s="221"/>
      <c r="DKQ1759" s="221"/>
      <c r="DKR1759" s="221"/>
      <c r="DKS1759" s="221"/>
      <c r="DKT1759" s="221"/>
      <c r="DKU1759" s="221"/>
      <c r="DKV1759" s="221"/>
      <c r="DKW1759" s="221"/>
      <c r="DKX1759" s="221"/>
      <c r="DKY1759" s="221"/>
      <c r="DKZ1759" s="221"/>
      <c r="DLA1759" s="221"/>
      <c r="DLB1759" s="221"/>
      <c r="DLC1759" s="221"/>
      <c r="DLD1759" s="221"/>
      <c r="DLE1759" s="221"/>
      <c r="DLF1759" s="221"/>
      <c r="DLG1759" s="221"/>
      <c r="DLH1759" s="221"/>
      <c r="DLI1759" s="221"/>
      <c r="DLJ1759" s="221"/>
      <c r="DLK1759" s="221"/>
      <c r="DLL1759" s="221"/>
      <c r="DLM1759" s="221"/>
      <c r="DLN1759" s="221"/>
      <c r="DLO1759" s="221"/>
      <c r="DLP1759" s="221"/>
      <c r="DLQ1759" s="221"/>
      <c r="DLR1759" s="221"/>
      <c r="DLS1759" s="221"/>
      <c r="DLT1759" s="221"/>
      <c r="DLU1759" s="221"/>
      <c r="DLV1759" s="221"/>
      <c r="DLW1759" s="221"/>
      <c r="DLX1759" s="221"/>
      <c r="DLY1759" s="221"/>
      <c r="DLZ1759" s="221"/>
      <c r="DMA1759" s="221"/>
      <c r="DMB1759" s="221"/>
      <c r="DMC1759" s="221"/>
      <c r="DMD1759" s="221"/>
      <c r="DME1759" s="221"/>
      <c r="DMF1759" s="221"/>
      <c r="DMG1759" s="221"/>
      <c r="DMH1759" s="221"/>
      <c r="DMI1759" s="221"/>
      <c r="DMJ1759" s="221"/>
      <c r="DMK1759" s="221"/>
      <c r="DML1759" s="221"/>
      <c r="DMM1759" s="221"/>
      <c r="DMN1759" s="221"/>
      <c r="DMO1759" s="221"/>
      <c r="DMP1759" s="221"/>
      <c r="DMQ1759" s="221"/>
      <c r="DMR1759" s="221"/>
      <c r="DMS1759" s="221"/>
      <c r="DMT1759" s="221"/>
      <c r="DMU1759" s="221"/>
      <c r="DMV1759" s="221"/>
      <c r="DMW1759" s="221"/>
      <c r="DMX1759" s="221"/>
      <c r="DMY1759" s="221"/>
      <c r="DMZ1759" s="221"/>
      <c r="DNA1759" s="221"/>
      <c r="DNB1759" s="221"/>
      <c r="DNC1759" s="221"/>
      <c r="DND1759" s="221"/>
      <c r="DNE1759" s="221"/>
      <c r="DNF1759" s="221"/>
      <c r="DNG1759" s="221"/>
      <c r="DNH1759" s="221"/>
      <c r="DNI1759" s="221"/>
      <c r="DNJ1759" s="221"/>
      <c r="DNK1759" s="221"/>
      <c r="DNL1759" s="221"/>
      <c r="DNM1759" s="221"/>
      <c r="DNN1759" s="221"/>
      <c r="DNO1759" s="221"/>
      <c r="DNP1759" s="221"/>
      <c r="DNQ1759" s="221"/>
      <c r="DNR1759" s="221"/>
      <c r="DNS1759" s="221"/>
      <c r="DNT1759" s="221"/>
      <c r="DNU1759" s="221"/>
      <c r="DNV1759" s="221"/>
      <c r="DNW1759" s="221"/>
      <c r="DNX1759" s="221"/>
      <c r="DNY1759" s="221"/>
      <c r="DNZ1759" s="221"/>
      <c r="DOA1759" s="221"/>
      <c r="DOB1759" s="221"/>
      <c r="DOC1759" s="221"/>
      <c r="DOD1759" s="221"/>
      <c r="DOE1759" s="221"/>
      <c r="DOF1759" s="221"/>
      <c r="DOG1759" s="221"/>
      <c r="DOH1759" s="221"/>
      <c r="DOI1759" s="221"/>
      <c r="DOJ1759" s="221"/>
      <c r="DOK1759" s="221"/>
      <c r="DOL1759" s="221"/>
      <c r="DOM1759" s="221"/>
      <c r="DON1759" s="221"/>
      <c r="DOO1759" s="221"/>
      <c r="DOP1759" s="221"/>
      <c r="DOQ1759" s="221"/>
      <c r="DOR1759" s="221"/>
      <c r="DOS1759" s="221"/>
      <c r="DOT1759" s="221"/>
      <c r="DOU1759" s="221"/>
      <c r="DOV1759" s="221"/>
      <c r="DOW1759" s="221"/>
      <c r="DOX1759" s="221"/>
      <c r="DOY1759" s="221"/>
      <c r="DOZ1759" s="221"/>
      <c r="DPA1759" s="221"/>
      <c r="DPB1759" s="221"/>
      <c r="DPC1759" s="221"/>
      <c r="DPD1759" s="221"/>
      <c r="DPE1759" s="221"/>
      <c r="DPF1759" s="221"/>
      <c r="DPG1759" s="221"/>
      <c r="DPH1759" s="221"/>
      <c r="DPI1759" s="221"/>
      <c r="DPJ1759" s="221"/>
      <c r="DPK1759" s="221"/>
      <c r="DPL1759" s="221"/>
      <c r="DPM1759" s="221"/>
      <c r="DPN1759" s="221"/>
      <c r="DPO1759" s="221"/>
      <c r="DPP1759" s="221"/>
      <c r="DPQ1759" s="221"/>
      <c r="DPR1759" s="221"/>
      <c r="DPS1759" s="221"/>
      <c r="DPT1759" s="221"/>
      <c r="DPU1759" s="221"/>
      <c r="DPV1759" s="221"/>
      <c r="DPW1759" s="221"/>
      <c r="DPX1759" s="221"/>
      <c r="DPY1759" s="221"/>
      <c r="DPZ1759" s="221"/>
      <c r="DQA1759" s="221"/>
      <c r="DQB1759" s="221"/>
      <c r="DQC1759" s="221"/>
      <c r="DQD1759" s="221"/>
      <c r="DQE1759" s="221"/>
      <c r="DQF1759" s="221"/>
      <c r="DQG1759" s="221"/>
      <c r="DQH1759" s="221"/>
      <c r="DQI1759" s="221"/>
      <c r="DQJ1759" s="221"/>
      <c r="DQK1759" s="221"/>
      <c r="DQL1759" s="221"/>
      <c r="DQM1759" s="221"/>
      <c r="DQN1759" s="221"/>
      <c r="DQO1759" s="221"/>
      <c r="DQP1759" s="221"/>
      <c r="DQQ1759" s="221"/>
      <c r="DQR1759" s="221"/>
      <c r="DQS1759" s="221"/>
      <c r="DQT1759" s="221"/>
      <c r="DQU1759" s="221"/>
      <c r="DQV1759" s="221"/>
      <c r="DQW1759" s="221"/>
      <c r="DQX1759" s="221"/>
      <c r="DQY1759" s="221"/>
      <c r="DQZ1759" s="221"/>
      <c r="DRA1759" s="221"/>
      <c r="DRB1759" s="221"/>
      <c r="DRC1759" s="221"/>
      <c r="DRD1759" s="221"/>
      <c r="DRE1759" s="221"/>
      <c r="DRF1759" s="221"/>
      <c r="DRG1759" s="221"/>
      <c r="DRH1759" s="221"/>
      <c r="DRI1759" s="221"/>
      <c r="DRJ1759" s="221"/>
      <c r="DRK1759" s="221"/>
      <c r="DRL1759" s="221"/>
      <c r="DRM1759" s="221"/>
      <c r="DRN1759" s="221"/>
      <c r="DRO1759" s="221"/>
      <c r="DRP1759" s="221"/>
      <c r="DRQ1759" s="221"/>
      <c r="DRR1759" s="221"/>
      <c r="DRS1759" s="221"/>
      <c r="DRT1759" s="221"/>
      <c r="DRU1759" s="221"/>
      <c r="DRV1759" s="221"/>
      <c r="DRW1759" s="221"/>
      <c r="DRX1759" s="221"/>
      <c r="DRY1759" s="221"/>
      <c r="DRZ1759" s="221"/>
      <c r="DSA1759" s="221"/>
      <c r="DSB1759" s="221"/>
      <c r="DSC1759" s="221"/>
      <c r="DSD1759" s="221"/>
      <c r="DSE1759" s="221"/>
      <c r="DSF1759" s="221"/>
      <c r="DSG1759" s="221"/>
      <c r="DSH1759" s="221"/>
      <c r="DSI1759" s="221"/>
      <c r="DSJ1759" s="221"/>
      <c r="DSK1759" s="221"/>
      <c r="DSL1759" s="221"/>
      <c r="DSM1759" s="221"/>
      <c r="DSN1759" s="221"/>
      <c r="DSO1759" s="221"/>
      <c r="DSP1759" s="221"/>
      <c r="DSQ1759" s="221"/>
      <c r="DSR1759" s="221"/>
      <c r="DSS1759" s="221"/>
      <c r="DST1759" s="221"/>
      <c r="DSU1759" s="221"/>
      <c r="DSV1759" s="221"/>
      <c r="DSW1759" s="221"/>
      <c r="DSX1759" s="221"/>
      <c r="DSY1759" s="221"/>
      <c r="DSZ1759" s="221"/>
      <c r="DTA1759" s="221"/>
      <c r="DTB1759" s="221"/>
      <c r="DTC1759" s="221"/>
      <c r="DTD1759" s="221"/>
      <c r="DTE1759" s="221"/>
      <c r="DTF1759" s="221"/>
      <c r="DTG1759" s="221"/>
      <c r="DTH1759" s="221"/>
      <c r="DTI1759" s="221"/>
      <c r="DTJ1759" s="221"/>
      <c r="DTK1759" s="221"/>
      <c r="DTL1759" s="221"/>
      <c r="DTM1759" s="221"/>
      <c r="DTN1759" s="221"/>
      <c r="DTO1759" s="221"/>
      <c r="DTP1759" s="221"/>
      <c r="DTQ1759" s="221"/>
      <c r="DTR1759" s="221"/>
      <c r="DTS1759" s="221"/>
      <c r="DTT1759" s="221"/>
      <c r="DTU1759" s="221"/>
      <c r="DTV1759" s="221"/>
      <c r="DTW1759" s="221"/>
      <c r="DTX1759" s="221"/>
      <c r="DTY1759" s="221"/>
      <c r="DTZ1759" s="221"/>
      <c r="DUA1759" s="221"/>
      <c r="DUB1759" s="221"/>
      <c r="DUC1759" s="221"/>
      <c r="DUD1759" s="221"/>
      <c r="DUE1759" s="221"/>
      <c r="DUF1759" s="221"/>
      <c r="DUG1759" s="221"/>
      <c r="DUH1759" s="221"/>
      <c r="DUI1759" s="221"/>
      <c r="DUJ1759" s="221"/>
      <c r="DUK1759" s="221"/>
      <c r="DUL1759" s="221"/>
      <c r="DUM1759" s="221"/>
      <c r="DUN1759" s="221"/>
      <c r="DUO1759" s="221"/>
      <c r="DUP1759" s="221"/>
      <c r="DUQ1759" s="221"/>
      <c r="DUR1759" s="221"/>
      <c r="DUS1759" s="221"/>
      <c r="DUT1759" s="221"/>
      <c r="DUU1759" s="221"/>
      <c r="DUV1759" s="221"/>
      <c r="DUW1759" s="221"/>
      <c r="DUX1759" s="221"/>
      <c r="DUY1759" s="221"/>
      <c r="DUZ1759" s="221"/>
      <c r="DVA1759" s="221"/>
      <c r="DVB1759" s="221"/>
      <c r="DVC1759" s="221"/>
      <c r="DVD1759" s="221"/>
      <c r="DVE1759" s="221"/>
      <c r="DVF1759" s="221"/>
      <c r="DVG1759" s="221"/>
      <c r="DVH1759" s="221"/>
      <c r="DVI1759" s="221"/>
      <c r="DVJ1759" s="221"/>
      <c r="DVK1759" s="221"/>
      <c r="DVL1759" s="221"/>
      <c r="DVM1759" s="221"/>
      <c r="DVN1759" s="221"/>
      <c r="DVO1759" s="221"/>
      <c r="DVP1759" s="221"/>
      <c r="DVQ1759" s="221"/>
      <c r="DVR1759" s="221"/>
      <c r="DVS1759" s="221"/>
      <c r="DVT1759" s="221"/>
      <c r="DVU1759" s="221"/>
      <c r="DVV1759" s="221"/>
      <c r="DVW1759" s="221"/>
      <c r="DVX1759" s="221"/>
      <c r="DVY1759" s="221"/>
      <c r="DVZ1759" s="221"/>
      <c r="DWA1759" s="221"/>
      <c r="DWB1759" s="221"/>
      <c r="DWC1759" s="221"/>
      <c r="DWD1759" s="221"/>
      <c r="DWE1759" s="221"/>
      <c r="DWF1759" s="221"/>
      <c r="DWG1759" s="221"/>
      <c r="DWH1759" s="221"/>
      <c r="DWI1759" s="221"/>
      <c r="DWJ1759" s="221"/>
      <c r="DWK1759" s="221"/>
      <c r="DWL1759" s="221"/>
      <c r="DWM1759" s="221"/>
      <c r="DWN1759" s="221"/>
      <c r="DWO1759" s="221"/>
      <c r="DWP1759" s="221"/>
      <c r="DWQ1759" s="221"/>
      <c r="DWR1759" s="221"/>
      <c r="DWS1759" s="221"/>
      <c r="DWT1759" s="221"/>
      <c r="DWU1759" s="221"/>
      <c r="DWV1759" s="221"/>
      <c r="DWW1759" s="221"/>
      <c r="DWX1759" s="221"/>
      <c r="DWY1759" s="221"/>
      <c r="DWZ1759" s="221"/>
      <c r="DXA1759" s="221"/>
      <c r="DXB1759" s="221"/>
      <c r="DXC1759" s="221"/>
      <c r="DXD1759" s="221"/>
      <c r="DXE1759" s="221"/>
      <c r="DXF1759" s="221"/>
      <c r="DXG1759" s="221"/>
      <c r="DXH1759" s="221"/>
      <c r="DXI1759" s="221"/>
      <c r="DXJ1759" s="221"/>
      <c r="DXK1759" s="221"/>
      <c r="DXL1759" s="221"/>
      <c r="DXM1759" s="221"/>
      <c r="DXN1759" s="221"/>
      <c r="DXO1759" s="221"/>
      <c r="DXP1759" s="221"/>
      <c r="DXQ1759" s="221"/>
      <c r="DXR1759" s="221"/>
      <c r="DXS1759" s="221"/>
      <c r="DXT1759" s="221"/>
      <c r="DXU1759" s="221"/>
      <c r="DXV1759" s="221"/>
      <c r="DXW1759" s="221"/>
      <c r="DXX1759" s="221"/>
      <c r="DXY1759" s="221"/>
      <c r="DXZ1759" s="221"/>
      <c r="DYA1759" s="221"/>
      <c r="DYB1759" s="221"/>
      <c r="DYC1759" s="221"/>
      <c r="DYD1759" s="221"/>
      <c r="DYE1759" s="221"/>
      <c r="DYF1759" s="221"/>
      <c r="DYG1759" s="221"/>
      <c r="DYH1759" s="221"/>
      <c r="DYI1759" s="221"/>
      <c r="DYJ1759" s="221"/>
      <c r="DYK1759" s="221"/>
      <c r="DYL1759" s="221"/>
      <c r="DYM1759" s="221"/>
      <c r="DYN1759" s="221"/>
      <c r="DYO1759" s="221"/>
      <c r="DYP1759" s="221"/>
      <c r="DYQ1759" s="221"/>
      <c r="DYR1759" s="221"/>
      <c r="DYS1759" s="221"/>
      <c r="DYT1759" s="221"/>
      <c r="DYU1759" s="221"/>
      <c r="DYV1759" s="221"/>
      <c r="DYW1759" s="221"/>
      <c r="DYX1759" s="221"/>
      <c r="DYY1759" s="221"/>
      <c r="DYZ1759" s="221"/>
      <c r="DZA1759" s="221"/>
      <c r="DZB1759" s="221"/>
      <c r="DZC1759" s="221"/>
      <c r="DZD1759" s="221"/>
      <c r="DZE1759" s="221"/>
      <c r="DZF1759" s="221"/>
      <c r="DZG1759" s="221"/>
      <c r="DZH1759" s="221"/>
      <c r="DZI1759" s="221"/>
      <c r="DZJ1759" s="221"/>
      <c r="DZK1759" s="221"/>
      <c r="DZL1759" s="221"/>
      <c r="DZM1759" s="221"/>
      <c r="DZN1759" s="221"/>
      <c r="DZO1759" s="221"/>
      <c r="DZP1759" s="221"/>
      <c r="DZQ1759" s="221"/>
      <c r="DZR1759" s="221"/>
      <c r="DZS1759" s="221"/>
      <c r="DZT1759" s="221"/>
      <c r="DZU1759" s="221"/>
      <c r="DZV1759" s="221"/>
      <c r="DZW1759" s="221"/>
      <c r="DZX1759" s="221"/>
      <c r="DZY1759" s="221"/>
      <c r="DZZ1759" s="221"/>
      <c r="EAA1759" s="221"/>
      <c r="EAB1759" s="221"/>
      <c r="EAC1759" s="221"/>
      <c r="EAD1759" s="221"/>
      <c r="EAE1759" s="221"/>
      <c r="EAF1759" s="221"/>
      <c r="EAG1759" s="221"/>
      <c r="EAH1759" s="221"/>
      <c r="EAI1759" s="221"/>
      <c r="EAJ1759" s="221"/>
      <c r="EAK1759" s="221"/>
      <c r="EAL1759" s="221"/>
      <c r="EAM1759" s="221"/>
      <c r="EAN1759" s="221"/>
      <c r="EAO1759" s="221"/>
      <c r="EAP1759" s="221"/>
      <c r="EAQ1759" s="221"/>
      <c r="EAR1759" s="221"/>
      <c r="EAS1759" s="221"/>
      <c r="EAT1759" s="221"/>
      <c r="EAU1759" s="221"/>
      <c r="EAV1759" s="221"/>
      <c r="EAW1759" s="221"/>
      <c r="EAX1759" s="221"/>
      <c r="EAY1759" s="221"/>
      <c r="EAZ1759" s="221"/>
      <c r="EBA1759" s="221"/>
      <c r="EBB1759" s="221"/>
      <c r="EBC1759" s="221"/>
      <c r="EBD1759" s="221"/>
      <c r="EBE1759" s="221"/>
      <c r="EBF1759" s="221"/>
      <c r="EBG1759" s="221"/>
      <c r="EBH1759" s="221"/>
      <c r="EBI1759" s="221"/>
      <c r="EBJ1759" s="221"/>
      <c r="EBK1759" s="221"/>
      <c r="EBL1759" s="221"/>
      <c r="EBM1759" s="221"/>
      <c r="EBN1759" s="221"/>
      <c r="EBO1759" s="221"/>
      <c r="EBP1759" s="221"/>
      <c r="EBQ1759" s="221"/>
      <c r="EBR1759" s="221"/>
      <c r="EBS1759" s="221"/>
      <c r="EBT1759" s="221"/>
      <c r="EBU1759" s="221"/>
      <c r="EBV1759" s="221"/>
      <c r="EBW1759" s="221"/>
      <c r="EBX1759" s="221"/>
      <c r="EBY1759" s="221"/>
      <c r="EBZ1759" s="221"/>
      <c r="ECA1759" s="221"/>
      <c r="ECB1759" s="221"/>
      <c r="ECC1759" s="221"/>
      <c r="ECD1759" s="221"/>
      <c r="ECE1759" s="221"/>
      <c r="ECF1759" s="221"/>
      <c r="ECG1759" s="221"/>
      <c r="ECH1759" s="221"/>
      <c r="ECI1759" s="221"/>
      <c r="ECJ1759" s="221"/>
      <c r="ECK1759" s="221"/>
      <c r="ECL1759" s="221"/>
      <c r="ECM1759" s="221"/>
      <c r="ECN1759" s="221"/>
      <c r="ECO1759" s="221"/>
      <c r="ECP1759" s="221"/>
      <c r="ECQ1759" s="221"/>
      <c r="ECR1759" s="221"/>
      <c r="ECS1759" s="221"/>
      <c r="ECT1759" s="221"/>
      <c r="ECU1759" s="221"/>
      <c r="ECV1759" s="221"/>
      <c r="ECW1759" s="221"/>
      <c r="ECX1759" s="221"/>
      <c r="ECY1759" s="221"/>
      <c r="ECZ1759" s="221"/>
      <c r="EDA1759" s="221"/>
      <c r="EDB1759" s="221"/>
      <c r="EDC1759" s="221"/>
      <c r="EDD1759" s="221"/>
      <c r="EDE1759" s="221"/>
      <c r="EDF1759" s="221"/>
      <c r="EDG1759" s="221"/>
      <c r="EDH1759" s="221"/>
      <c r="EDI1759" s="221"/>
      <c r="EDJ1759" s="221"/>
      <c r="EDK1759" s="221"/>
      <c r="EDL1759" s="221"/>
      <c r="EDM1759" s="221"/>
      <c r="EDN1759" s="221"/>
      <c r="EDO1759" s="221"/>
      <c r="EDP1759" s="221"/>
      <c r="EDQ1759" s="221"/>
      <c r="EDR1759" s="221"/>
      <c r="EDS1759" s="221"/>
      <c r="EDT1759" s="221"/>
      <c r="EDU1759" s="221"/>
      <c r="EDV1759" s="221"/>
      <c r="EDW1759" s="221"/>
      <c r="EDX1759" s="221"/>
      <c r="EDY1759" s="221"/>
      <c r="EDZ1759" s="221"/>
      <c r="EEA1759" s="221"/>
      <c r="EEB1759" s="221"/>
      <c r="EEC1759" s="221"/>
      <c r="EED1759" s="221"/>
      <c r="EEE1759" s="221"/>
      <c r="EEF1759" s="221"/>
      <c r="EEG1759" s="221"/>
      <c r="EEH1759" s="221"/>
      <c r="EEI1759" s="221"/>
      <c r="EEJ1759" s="221"/>
      <c r="EEK1759" s="221"/>
      <c r="EEL1759" s="221"/>
      <c r="EEM1759" s="221"/>
      <c r="EEN1759" s="221"/>
      <c r="EEO1759" s="221"/>
      <c r="EEP1759" s="221"/>
      <c r="EEQ1759" s="221"/>
      <c r="EER1759" s="221"/>
      <c r="EES1759" s="221"/>
      <c r="EET1759" s="221"/>
      <c r="EEU1759" s="221"/>
      <c r="EEV1759" s="221"/>
      <c r="EEW1759" s="221"/>
      <c r="EEX1759" s="221"/>
      <c r="EEY1759" s="221"/>
      <c r="EEZ1759" s="221"/>
      <c r="EFA1759" s="221"/>
      <c r="EFB1759" s="221"/>
      <c r="EFC1759" s="221"/>
      <c r="EFD1759" s="221"/>
      <c r="EFE1759" s="221"/>
      <c r="EFF1759" s="221"/>
      <c r="EFG1759" s="221"/>
      <c r="EFH1759" s="221"/>
      <c r="EFI1759" s="221"/>
      <c r="EFJ1759" s="221"/>
      <c r="EFK1759" s="221"/>
      <c r="EFL1759" s="221"/>
      <c r="EFM1759" s="221"/>
      <c r="EFN1759" s="221"/>
      <c r="EFO1759" s="221"/>
      <c r="EFP1759" s="221"/>
      <c r="EFQ1759" s="221"/>
      <c r="EFR1759" s="221"/>
      <c r="EFS1759" s="221"/>
      <c r="EFT1759" s="221"/>
      <c r="EFU1759" s="221"/>
      <c r="EFV1759" s="221"/>
      <c r="EFW1759" s="221"/>
      <c r="EFX1759" s="221"/>
      <c r="EFY1759" s="221"/>
      <c r="EFZ1759" s="221"/>
      <c r="EGA1759" s="221"/>
      <c r="EGB1759" s="221"/>
      <c r="EGC1759" s="221"/>
      <c r="EGD1759" s="221"/>
      <c r="EGE1759" s="221"/>
      <c r="EGF1759" s="221"/>
      <c r="EGG1759" s="221"/>
      <c r="EGH1759" s="221"/>
      <c r="EGI1759" s="221"/>
      <c r="EGJ1759" s="221"/>
      <c r="EGK1759" s="221"/>
      <c r="EGL1759" s="221"/>
      <c r="EGM1759" s="221"/>
      <c r="EGN1759" s="221"/>
      <c r="EGO1759" s="221"/>
      <c r="EGP1759" s="221"/>
      <c r="EGQ1759" s="221"/>
      <c r="EGR1759" s="221"/>
      <c r="EGS1759" s="221"/>
      <c r="EGT1759" s="221"/>
      <c r="EGU1759" s="221"/>
      <c r="EGV1759" s="221"/>
      <c r="EGW1759" s="221"/>
      <c r="EGX1759" s="221"/>
      <c r="EGY1759" s="221"/>
      <c r="EGZ1759" s="221"/>
      <c r="EHA1759" s="221"/>
      <c r="EHB1759" s="221"/>
      <c r="EHC1759" s="221"/>
      <c r="EHD1759" s="221"/>
      <c r="EHE1759" s="221"/>
      <c r="EHF1759" s="221"/>
      <c r="EHG1759" s="221"/>
      <c r="EHH1759" s="221"/>
      <c r="EHI1759" s="221"/>
      <c r="EHJ1759" s="221"/>
      <c r="EHK1759" s="221"/>
      <c r="EHL1759" s="221"/>
      <c r="EHM1759" s="221"/>
      <c r="EHN1759" s="221"/>
      <c r="EHO1759" s="221"/>
      <c r="EHP1759" s="221"/>
      <c r="EHQ1759" s="221"/>
      <c r="EHR1759" s="221"/>
      <c r="EHS1759" s="221"/>
      <c r="EHT1759" s="221"/>
      <c r="EHU1759" s="221"/>
      <c r="EHV1759" s="221"/>
      <c r="EHW1759" s="221"/>
      <c r="EHX1759" s="221"/>
      <c r="EHY1759" s="221"/>
      <c r="EHZ1759" s="221"/>
      <c r="EIA1759" s="221"/>
      <c r="EIB1759" s="221"/>
      <c r="EIC1759" s="221"/>
      <c r="EID1759" s="221"/>
      <c r="EIE1759" s="221"/>
      <c r="EIF1759" s="221"/>
      <c r="EIG1759" s="221"/>
      <c r="EIH1759" s="221"/>
      <c r="EII1759" s="221"/>
      <c r="EIJ1759" s="221"/>
      <c r="EIK1759" s="221"/>
      <c r="EIL1759" s="221"/>
      <c r="EIM1759" s="221"/>
      <c r="EIN1759" s="221"/>
      <c r="EIO1759" s="221"/>
      <c r="EIP1759" s="221"/>
      <c r="EIQ1759" s="221"/>
      <c r="EIR1759" s="221"/>
      <c r="EIS1759" s="221"/>
      <c r="EIT1759" s="221"/>
      <c r="EIU1759" s="221"/>
      <c r="EIV1759" s="221"/>
      <c r="EIW1759" s="221"/>
      <c r="EIX1759" s="221"/>
      <c r="EIY1759" s="221"/>
      <c r="EIZ1759" s="221"/>
      <c r="EJA1759" s="221"/>
      <c r="EJB1759" s="221"/>
      <c r="EJC1759" s="221"/>
      <c r="EJD1759" s="221"/>
      <c r="EJE1759" s="221"/>
      <c r="EJF1759" s="221"/>
      <c r="EJG1759" s="221"/>
      <c r="EJH1759" s="221"/>
      <c r="EJI1759" s="221"/>
      <c r="EJJ1759" s="221"/>
      <c r="EJK1759" s="221"/>
      <c r="EJL1759" s="221"/>
      <c r="EJM1759" s="221"/>
      <c r="EJN1759" s="221"/>
      <c r="EJO1759" s="221"/>
      <c r="EJP1759" s="221"/>
      <c r="EJQ1759" s="221"/>
      <c r="EJR1759" s="221"/>
      <c r="EJS1759" s="221"/>
      <c r="EJT1759" s="221"/>
      <c r="EJU1759" s="221"/>
      <c r="EJV1759" s="221"/>
      <c r="EJW1759" s="221"/>
      <c r="EJX1759" s="221"/>
      <c r="EJY1759" s="221"/>
      <c r="EJZ1759" s="221"/>
      <c r="EKA1759" s="221"/>
      <c r="EKB1759" s="221"/>
      <c r="EKC1759" s="221"/>
      <c r="EKD1759" s="221"/>
      <c r="EKE1759" s="221"/>
      <c r="EKF1759" s="221"/>
      <c r="EKG1759" s="221"/>
      <c r="EKH1759" s="221"/>
      <c r="EKI1759" s="221"/>
      <c r="EKJ1759" s="221"/>
      <c r="EKK1759" s="221"/>
      <c r="EKL1759" s="221"/>
      <c r="EKM1759" s="221"/>
      <c r="EKN1759" s="221"/>
      <c r="EKO1759" s="221"/>
      <c r="EKP1759" s="221"/>
      <c r="EKQ1759" s="221"/>
      <c r="EKR1759" s="221"/>
      <c r="EKS1759" s="221"/>
      <c r="EKT1759" s="221"/>
      <c r="EKU1759" s="221"/>
      <c r="EKV1759" s="221"/>
      <c r="EKW1759" s="221"/>
      <c r="EKX1759" s="221"/>
      <c r="EKY1759" s="221"/>
      <c r="EKZ1759" s="221"/>
      <c r="ELA1759" s="221"/>
      <c r="ELB1759" s="221"/>
      <c r="ELC1759" s="221"/>
      <c r="ELD1759" s="221"/>
      <c r="ELE1759" s="221"/>
      <c r="ELF1759" s="221"/>
      <c r="ELG1759" s="221"/>
      <c r="ELH1759" s="221"/>
      <c r="ELI1759" s="221"/>
      <c r="ELJ1759" s="221"/>
      <c r="ELK1759" s="221"/>
      <c r="ELL1759" s="221"/>
      <c r="ELM1759" s="221"/>
      <c r="ELN1759" s="221"/>
      <c r="ELO1759" s="221"/>
      <c r="ELP1759" s="221"/>
      <c r="ELQ1759" s="221"/>
      <c r="ELR1759" s="221"/>
      <c r="ELS1759" s="221"/>
      <c r="ELT1759" s="221"/>
      <c r="ELU1759" s="221"/>
      <c r="ELV1759" s="221"/>
      <c r="ELW1759" s="221"/>
      <c r="ELX1759" s="221"/>
      <c r="ELY1759" s="221"/>
      <c r="ELZ1759" s="221"/>
      <c r="EMA1759" s="221"/>
      <c r="EMB1759" s="221"/>
      <c r="EMC1759" s="221"/>
      <c r="EMD1759" s="221"/>
      <c r="EME1759" s="221"/>
      <c r="EMF1759" s="221"/>
      <c r="EMG1759" s="221"/>
      <c r="EMH1759" s="221"/>
      <c r="EMI1759" s="221"/>
      <c r="EMJ1759" s="221"/>
      <c r="EMK1759" s="221"/>
      <c r="EML1759" s="221"/>
      <c r="EMM1759" s="221"/>
      <c r="EMN1759" s="221"/>
      <c r="EMO1759" s="221"/>
      <c r="EMP1759" s="221"/>
      <c r="EMQ1759" s="221"/>
      <c r="EMR1759" s="221"/>
      <c r="EMS1759" s="221"/>
      <c r="EMT1759" s="221"/>
      <c r="EMU1759" s="221"/>
      <c r="EMV1759" s="221"/>
      <c r="EMW1759" s="221"/>
      <c r="EMX1759" s="221"/>
      <c r="EMY1759" s="221"/>
      <c r="EMZ1759" s="221"/>
      <c r="ENA1759" s="221"/>
      <c r="ENB1759" s="221"/>
      <c r="ENC1759" s="221"/>
      <c r="END1759" s="221"/>
      <c r="ENE1759" s="221"/>
      <c r="ENF1759" s="221"/>
      <c r="ENG1759" s="221"/>
      <c r="ENH1759" s="221"/>
      <c r="ENI1759" s="221"/>
      <c r="ENJ1759" s="221"/>
      <c r="ENK1759" s="221"/>
      <c r="ENL1759" s="221"/>
      <c r="ENM1759" s="221"/>
      <c r="ENN1759" s="221"/>
      <c r="ENO1759" s="221"/>
      <c r="ENP1759" s="221"/>
      <c r="ENQ1759" s="221"/>
      <c r="ENR1759" s="221"/>
      <c r="ENS1759" s="221"/>
      <c r="ENT1759" s="221"/>
      <c r="ENU1759" s="221"/>
      <c r="ENV1759" s="221"/>
      <c r="ENW1759" s="221"/>
      <c r="ENX1759" s="221"/>
      <c r="ENY1759" s="221"/>
      <c r="ENZ1759" s="221"/>
      <c r="EOA1759" s="221"/>
      <c r="EOB1759" s="221"/>
      <c r="EOC1759" s="221"/>
      <c r="EOD1759" s="221"/>
      <c r="EOE1759" s="221"/>
      <c r="EOF1759" s="221"/>
      <c r="EOG1759" s="221"/>
      <c r="EOH1759" s="221"/>
      <c r="EOI1759" s="221"/>
      <c r="EOJ1759" s="221"/>
      <c r="EOK1759" s="221"/>
      <c r="EOL1759" s="221"/>
      <c r="EOM1759" s="221"/>
      <c r="EON1759" s="221"/>
      <c r="EOO1759" s="221"/>
      <c r="EOP1759" s="221"/>
      <c r="EOQ1759" s="221"/>
      <c r="EOR1759" s="221"/>
      <c r="EOS1759" s="221"/>
      <c r="EOT1759" s="221"/>
      <c r="EOU1759" s="221"/>
      <c r="EOV1759" s="221"/>
      <c r="EOW1759" s="221"/>
      <c r="EOX1759" s="221"/>
      <c r="EOY1759" s="221"/>
      <c r="EOZ1759" s="221"/>
      <c r="EPA1759" s="221"/>
      <c r="EPB1759" s="221"/>
      <c r="EPC1759" s="221"/>
      <c r="EPD1759" s="221"/>
      <c r="EPE1759" s="221"/>
      <c r="EPF1759" s="221"/>
      <c r="EPG1759" s="221"/>
      <c r="EPH1759" s="221"/>
      <c r="EPI1759" s="221"/>
      <c r="EPJ1759" s="221"/>
      <c r="EPK1759" s="221"/>
      <c r="EPL1759" s="221"/>
      <c r="EPM1759" s="221"/>
      <c r="EPN1759" s="221"/>
      <c r="EPO1759" s="221"/>
      <c r="EPP1759" s="221"/>
      <c r="EPQ1759" s="221"/>
      <c r="EPR1759" s="221"/>
      <c r="EPS1759" s="221"/>
      <c r="EPT1759" s="221"/>
      <c r="EPU1759" s="221"/>
      <c r="EPV1759" s="221"/>
      <c r="EPW1759" s="221"/>
      <c r="EPX1759" s="221"/>
      <c r="EPY1759" s="221"/>
      <c r="EPZ1759" s="221"/>
      <c r="EQA1759" s="221"/>
      <c r="EQB1759" s="221"/>
      <c r="EQC1759" s="221"/>
      <c r="EQD1759" s="221"/>
      <c r="EQE1759" s="221"/>
      <c r="EQF1759" s="221"/>
      <c r="EQG1759" s="221"/>
      <c r="EQH1759" s="221"/>
      <c r="EQI1759" s="221"/>
      <c r="EQJ1759" s="221"/>
      <c r="EQK1759" s="221"/>
      <c r="EQL1759" s="221"/>
      <c r="EQM1759" s="221"/>
      <c r="EQN1759" s="221"/>
      <c r="EQO1759" s="221"/>
      <c r="EQP1759" s="221"/>
      <c r="EQQ1759" s="221"/>
      <c r="EQR1759" s="221"/>
      <c r="EQS1759" s="221"/>
      <c r="EQT1759" s="221"/>
      <c r="EQU1759" s="221"/>
      <c r="EQV1759" s="221"/>
      <c r="EQW1759" s="221"/>
      <c r="EQX1759" s="221"/>
      <c r="EQY1759" s="221"/>
      <c r="EQZ1759" s="221"/>
      <c r="ERA1759" s="221"/>
      <c r="ERB1759" s="221"/>
      <c r="ERC1759" s="221"/>
      <c r="ERD1759" s="221"/>
      <c r="ERE1759" s="221"/>
      <c r="ERF1759" s="221"/>
      <c r="ERG1759" s="221"/>
      <c r="ERH1759" s="221"/>
      <c r="ERI1759" s="221"/>
      <c r="ERJ1759" s="221"/>
      <c r="ERK1759" s="221"/>
      <c r="ERL1759" s="221"/>
      <c r="ERM1759" s="221"/>
      <c r="ERN1759" s="221"/>
      <c r="ERO1759" s="221"/>
      <c r="ERP1759" s="221"/>
      <c r="ERQ1759" s="221"/>
      <c r="ERR1759" s="221"/>
      <c r="ERS1759" s="221"/>
      <c r="ERT1759" s="221"/>
      <c r="ERU1759" s="221"/>
      <c r="ERV1759" s="221"/>
      <c r="ERW1759" s="221"/>
      <c r="ERX1759" s="221"/>
      <c r="ERY1759" s="221"/>
      <c r="ERZ1759" s="221"/>
      <c r="ESA1759" s="221"/>
      <c r="ESB1759" s="221"/>
      <c r="ESC1759" s="221"/>
      <c r="ESD1759" s="221"/>
      <c r="ESE1759" s="221"/>
      <c r="ESF1759" s="221"/>
      <c r="ESG1759" s="221"/>
      <c r="ESH1759" s="221"/>
      <c r="ESI1759" s="221"/>
      <c r="ESJ1759" s="221"/>
      <c r="ESK1759" s="221"/>
      <c r="ESL1759" s="221"/>
      <c r="ESM1759" s="221"/>
      <c r="ESN1759" s="221"/>
      <c r="ESO1759" s="221"/>
      <c r="ESP1759" s="221"/>
      <c r="ESQ1759" s="221"/>
      <c r="ESR1759" s="221"/>
      <c r="ESS1759" s="221"/>
      <c r="EST1759" s="221"/>
      <c r="ESU1759" s="221"/>
      <c r="ESV1759" s="221"/>
      <c r="ESW1759" s="221"/>
      <c r="ESX1759" s="221"/>
      <c r="ESY1759" s="221"/>
      <c r="ESZ1759" s="221"/>
      <c r="ETA1759" s="221"/>
      <c r="ETB1759" s="221"/>
      <c r="ETC1759" s="221"/>
      <c r="ETD1759" s="221"/>
      <c r="ETE1759" s="221"/>
      <c r="ETF1759" s="221"/>
      <c r="ETG1759" s="221"/>
      <c r="ETH1759" s="221"/>
      <c r="ETI1759" s="221"/>
      <c r="ETJ1759" s="221"/>
      <c r="ETK1759" s="221"/>
      <c r="ETL1759" s="221"/>
      <c r="ETM1759" s="221"/>
      <c r="ETN1759" s="221"/>
      <c r="ETO1759" s="221"/>
      <c r="ETP1759" s="221"/>
      <c r="ETQ1759" s="221"/>
      <c r="ETR1759" s="221"/>
      <c r="ETS1759" s="221"/>
      <c r="ETT1759" s="221"/>
      <c r="ETU1759" s="221"/>
      <c r="ETV1759" s="221"/>
      <c r="ETW1759" s="221"/>
      <c r="ETX1759" s="221"/>
      <c r="ETY1759" s="221"/>
      <c r="ETZ1759" s="221"/>
      <c r="EUA1759" s="221"/>
      <c r="EUB1759" s="221"/>
      <c r="EUC1759" s="221"/>
      <c r="EUD1759" s="221"/>
      <c r="EUE1759" s="221"/>
      <c r="EUF1759" s="221"/>
      <c r="EUG1759" s="221"/>
      <c r="EUH1759" s="221"/>
      <c r="EUI1759" s="221"/>
      <c r="EUJ1759" s="221"/>
      <c r="EUK1759" s="221"/>
      <c r="EUL1759" s="221"/>
      <c r="EUM1759" s="221"/>
      <c r="EUN1759" s="221"/>
      <c r="EUO1759" s="221"/>
      <c r="EUP1759" s="221"/>
      <c r="EUQ1759" s="221"/>
      <c r="EUR1759" s="221"/>
      <c r="EUS1759" s="221"/>
      <c r="EUT1759" s="221"/>
      <c r="EUU1759" s="221"/>
      <c r="EUV1759" s="221"/>
      <c r="EUW1759" s="221"/>
      <c r="EUX1759" s="221"/>
      <c r="EUY1759" s="221"/>
      <c r="EUZ1759" s="221"/>
      <c r="EVA1759" s="221"/>
      <c r="EVB1759" s="221"/>
      <c r="EVC1759" s="221"/>
      <c r="EVD1759" s="221"/>
      <c r="EVE1759" s="221"/>
      <c r="EVF1759" s="221"/>
      <c r="EVG1759" s="221"/>
      <c r="EVH1759" s="221"/>
      <c r="EVI1759" s="221"/>
      <c r="EVJ1759" s="221"/>
      <c r="EVK1759" s="221"/>
      <c r="EVL1759" s="221"/>
      <c r="EVM1759" s="221"/>
      <c r="EVN1759" s="221"/>
      <c r="EVO1759" s="221"/>
      <c r="EVP1759" s="221"/>
      <c r="EVQ1759" s="221"/>
      <c r="EVR1759" s="221"/>
      <c r="EVS1759" s="221"/>
      <c r="EVT1759" s="221"/>
      <c r="EVU1759" s="221"/>
      <c r="EVV1759" s="221"/>
      <c r="EVW1759" s="221"/>
      <c r="EVX1759" s="221"/>
      <c r="EVY1759" s="221"/>
      <c r="EVZ1759" s="221"/>
      <c r="EWA1759" s="221"/>
      <c r="EWB1759" s="221"/>
      <c r="EWC1759" s="221"/>
      <c r="EWD1759" s="221"/>
      <c r="EWE1759" s="221"/>
      <c r="EWF1759" s="221"/>
      <c r="EWG1759" s="221"/>
      <c r="EWH1759" s="221"/>
      <c r="EWI1759" s="221"/>
      <c r="EWJ1759" s="221"/>
      <c r="EWK1759" s="221"/>
      <c r="EWL1759" s="221"/>
      <c r="EWM1759" s="221"/>
      <c r="EWN1759" s="221"/>
      <c r="EWO1759" s="221"/>
      <c r="EWP1759" s="221"/>
      <c r="EWQ1759" s="221"/>
      <c r="EWR1759" s="221"/>
      <c r="EWS1759" s="221"/>
      <c r="EWT1759" s="221"/>
      <c r="EWU1759" s="221"/>
      <c r="EWV1759" s="221"/>
      <c r="EWW1759" s="221"/>
      <c r="EWX1759" s="221"/>
      <c r="EWY1759" s="221"/>
      <c r="EWZ1759" s="221"/>
      <c r="EXA1759" s="221"/>
      <c r="EXB1759" s="221"/>
      <c r="EXC1759" s="221"/>
      <c r="EXD1759" s="221"/>
      <c r="EXE1759" s="221"/>
      <c r="EXF1759" s="221"/>
      <c r="EXG1759" s="221"/>
      <c r="EXH1759" s="221"/>
      <c r="EXI1759" s="221"/>
      <c r="EXJ1759" s="221"/>
      <c r="EXK1759" s="221"/>
      <c r="EXL1759" s="221"/>
      <c r="EXM1759" s="221"/>
      <c r="EXN1759" s="221"/>
      <c r="EXO1759" s="221"/>
      <c r="EXP1759" s="221"/>
      <c r="EXQ1759" s="221"/>
      <c r="EXR1759" s="221"/>
      <c r="EXS1759" s="221"/>
      <c r="EXT1759" s="221"/>
      <c r="EXU1759" s="221"/>
      <c r="EXV1759" s="221"/>
      <c r="EXW1759" s="221"/>
      <c r="EXX1759" s="221"/>
      <c r="EXY1759" s="221"/>
      <c r="EXZ1759" s="221"/>
      <c r="EYA1759" s="221"/>
      <c r="EYB1759" s="221"/>
      <c r="EYC1759" s="221"/>
      <c r="EYD1759" s="221"/>
      <c r="EYE1759" s="221"/>
      <c r="EYF1759" s="221"/>
      <c r="EYG1759" s="221"/>
      <c r="EYH1759" s="221"/>
      <c r="EYI1759" s="221"/>
      <c r="EYJ1759" s="221"/>
      <c r="EYK1759" s="221"/>
      <c r="EYL1759" s="221"/>
      <c r="EYM1759" s="221"/>
      <c r="EYN1759" s="221"/>
      <c r="EYO1759" s="221"/>
      <c r="EYP1759" s="221"/>
      <c r="EYQ1759" s="221"/>
      <c r="EYR1759" s="221"/>
      <c r="EYS1759" s="221"/>
      <c r="EYT1759" s="221"/>
      <c r="EYU1759" s="221"/>
      <c r="EYV1759" s="221"/>
      <c r="EYW1759" s="221"/>
      <c r="EYX1759" s="221"/>
      <c r="EYY1759" s="221"/>
      <c r="EYZ1759" s="221"/>
      <c r="EZA1759" s="221"/>
      <c r="EZB1759" s="221"/>
      <c r="EZC1759" s="221"/>
      <c r="EZD1759" s="221"/>
      <c r="EZE1759" s="221"/>
      <c r="EZF1759" s="221"/>
      <c r="EZG1759" s="221"/>
      <c r="EZH1759" s="221"/>
      <c r="EZI1759" s="221"/>
      <c r="EZJ1759" s="221"/>
      <c r="EZK1759" s="221"/>
      <c r="EZL1759" s="221"/>
      <c r="EZM1759" s="221"/>
      <c r="EZN1759" s="221"/>
      <c r="EZO1759" s="221"/>
      <c r="EZP1759" s="221"/>
      <c r="EZQ1759" s="221"/>
      <c r="EZR1759" s="221"/>
      <c r="EZS1759" s="221"/>
      <c r="EZT1759" s="221"/>
      <c r="EZU1759" s="221"/>
      <c r="EZV1759" s="221"/>
      <c r="EZW1759" s="221"/>
      <c r="EZX1759" s="221"/>
      <c r="EZY1759" s="221"/>
      <c r="EZZ1759" s="221"/>
      <c r="FAA1759" s="221"/>
      <c r="FAB1759" s="221"/>
      <c r="FAC1759" s="221"/>
      <c r="FAD1759" s="221"/>
      <c r="FAE1759" s="221"/>
      <c r="FAF1759" s="221"/>
      <c r="FAG1759" s="221"/>
      <c r="FAH1759" s="221"/>
      <c r="FAI1759" s="221"/>
      <c r="FAJ1759" s="221"/>
      <c r="FAK1759" s="221"/>
      <c r="FAL1759" s="221"/>
      <c r="FAM1759" s="221"/>
      <c r="FAN1759" s="221"/>
      <c r="FAO1759" s="221"/>
      <c r="FAP1759" s="221"/>
      <c r="FAQ1759" s="221"/>
      <c r="FAR1759" s="221"/>
      <c r="FAS1759" s="221"/>
      <c r="FAT1759" s="221"/>
      <c r="FAU1759" s="221"/>
      <c r="FAV1759" s="221"/>
      <c r="FAW1759" s="221"/>
      <c r="FAX1759" s="221"/>
      <c r="FAY1759" s="221"/>
      <c r="FAZ1759" s="221"/>
      <c r="FBA1759" s="221"/>
      <c r="FBB1759" s="221"/>
      <c r="FBC1759" s="221"/>
      <c r="FBD1759" s="221"/>
      <c r="FBE1759" s="221"/>
      <c r="FBF1759" s="221"/>
      <c r="FBG1759" s="221"/>
      <c r="FBH1759" s="221"/>
      <c r="FBI1759" s="221"/>
      <c r="FBJ1759" s="221"/>
      <c r="FBK1759" s="221"/>
      <c r="FBL1759" s="221"/>
      <c r="FBM1759" s="221"/>
      <c r="FBN1759" s="221"/>
      <c r="FBO1759" s="221"/>
      <c r="FBP1759" s="221"/>
      <c r="FBQ1759" s="221"/>
      <c r="FBR1759" s="221"/>
      <c r="FBS1759" s="221"/>
      <c r="FBT1759" s="221"/>
      <c r="FBU1759" s="221"/>
      <c r="FBV1759" s="221"/>
      <c r="FBW1759" s="221"/>
      <c r="FBX1759" s="221"/>
      <c r="FBY1759" s="221"/>
      <c r="FBZ1759" s="221"/>
      <c r="FCA1759" s="221"/>
      <c r="FCB1759" s="221"/>
      <c r="FCC1759" s="221"/>
      <c r="FCD1759" s="221"/>
      <c r="FCE1759" s="221"/>
      <c r="FCF1759" s="221"/>
      <c r="FCG1759" s="221"/>
      <c r="FCH1759" s="221"/>
      <c r="FCI1759" s="221"/>
      <c r="FCJ1759" s="221"/>
      <c r="FCK1759" s="221"/>
      <c r="FCL1759" s="221"/>
      <c r="FCM1759" s="221"/>
      <c r="FCN1759" s="221"/>
      <c r="FCO1759" s="221"/>
      <c r="FCP1759" s="221"/>
      <c r="FCQ1759" s="221"/>
      <c r="FCR1759" s="221"/>
      <c r="FCS1759" s="221"/>
      <c r="FCT1759" s="221"/>
      <c r="FCU1759" s="221"/>
      <c r="FCV1759" s="221"/>
      <c r="FCW1759" s="221"/>
      <c r="FCX1759" s="221"/>
      <c r="FCY1759" s="221"/>
      <c r="FCZ1759" s="221"/>
      <c r="FDA1759" s="221"/>
      <c r="FDB1759" s="221"/>
      <c r="FDC1759" s="221"/>
      <c r="FDD1759" s="221"/>
      <c r="FDE1759" s="221"/>
      <c r="FDF1759" s="221"/>
      <c r="FDG1759" s="221"/>
      <c r="FDH1759" s="221"/>
      <c r="FDI1759" s="221"/>
      <c r="FDJ1759" s="221"/>
      <c r="FDK1759" s="221"/>
      <c r="FDL1759" s="221"/>
      <c r="FDM1759" s="221"/>
      <c r="FDN1759" s="221"/>
      <c r="FDO1759" s="221"/>
      <c r="FDP1759" s="221"/>
      <c r="FDQ1759" s="221"/>
      <c r="FDR1759" s="221"/>
      <c r="FDS1759" s="221"/>
      <c r="FDT1759" s="221"/>
      <c r="FDU1759" s="221"/>
      <c r="FDV1759" s="221"/>
      <c r="FDW1759" s="221"/>
      <c r="FDX1759" s="221"/>
      <c r="FDY1759" s="221"/>
      <c r="FDZ1759" s="221"/>
      <c r="FEA1759" s="221"/>
      <c r="FEB1759" s="221"/>
      <c r="FEC1759" s="221"/>
      <c r="FED1759" s="221"/>
      <c r="FEE1759" s="221"/>
      <c r="FEF1759" s="221"/>
      <c r="FEG1759" s="221"/>
      <c r="FEH1759" s="221"/>
      <c r="FEI1759" s="221"/>
      <c r="FEJ1759" s="221"/>
      <c r="FEK1759" s="221"/>
      <c r="FEL1759" s="221"/>
      <c r="FEM1759" s="221"/>
      <c r="FEN1759" s="221"/>
      <c r="FEO1759" s="221"/>
      <c r="FEP1759" s="221"/>
      <c r="FEQ1759" s="221"/>
      <c r="FER1759" s="221"/>
      <c r="FES1759" s="221"/>
      <c r="FET1759" s="221"/>
      <c r="FEU1759" s="221"/>
      <c r="FEV1759" s="221"/>
      <c r="FEW1759" s="221"/>
      <c r="FEX1759" s="221"/>
      <c r="FEY1759" s="221"/>
      <c r="FEZ1759" s="221"/>
      <c r="FFA1759" s="221"/>
      <c r="FFB1759" s="221"/>
      <c r="FFC1759" s="221"/>
      <c r="FFD1759" s="221"/>
      <c r="FFE1759" s="221"/>
      <c r="FFF1759" s="221"/>
      <c r="FFG1759" s="221"/>
      <c r="FFH1759" s="221"/>
      <c r="FFI1759" s="221"/>
      <c r="FFJ1759" s="221"/>
      <c r="FFK1759" s="221"/>
      <c r="FFL1759" s="221"/>
      <c r="FFM1759" s="221"/>
      <c r="FFN1759" s="221"/>
      <c r="FFO1759" s="221"/>
      <c r="FFP1759" s="221"/>
      <c r="FFQ1759" s="221"/>
      <c r="FFR1759" s="221"/>
      <c r="FFS1759" s="221"/>
      <c r="FFT1759" s="221"/>
      <c r="FFU1759" s="221"/>
      <c r="FFV1759" s="221"/>
      <c r="FFW1759" s="221"/>
      <c r="FFX1759" s="221"/>
      <c r="FFY1759" s="221"/>
      <c r="FFZ1759" s="221"/>
      <c r="FGA1759" s="221"/>
      <c r="FGB1759" s="221"/>
      <c r="FGC1759" s="221"/>
      <c r="FGD1759" s="221"/>
      <c r="FGE1759" s="221"/>
      <c r="FGF1759" s="221"/>
      <c r="FGG1759" s="221"/>
      <c r="FGH1759" s="221"/>
      <c r="FGI1759" s="221"/>
      <c r="FGJ1759" s="221"/>
      <c r="FGK1759" s="221"/>
      <c r="FGL1759" s="221"/>
      <c r="FGM1759" s="221"/>
      <c r="FGN1759" s="221"/>
      <c r="FGO1759" s="221"/>
      <c r="FGP1759" s="221"/>
      <c r="FGQ1759" s="221"/>
      <c r="FGR1759" s="221"/>
      <c r="FGS1759" s="221"/>
      <c r="FGT1759" s="221"/>
      <c r="FGU1759" s="221"/>
      <c r="FGV1759" s="221"/>
      <c r="FGW1759" s="221"/>
      <c r="FGX1759" s="221"/>
      <c r="FGY1759" s="221"/>
      <c r="FGZ1759" s="221"/>
      <c r="FHA1759" s="221"/>
      <c r="FHB1759" s="221"/>
      <c r="FHC1759" s="221"/>
      <c r="FHD1759" s="221"/>
      <c r="FHE1759" s="221"/>
      <c r="FHF1759" s="221"/>
      <c r="FHG1759" s="221"/>
      <c r="FHH1759" s="221"/>
      <c r="FHI1759" s="221"/>
      <c r="FHJ1759" s="221"/>
      <c r="FHK1759" s="221"/>
      <c r="FHL1759" s="221"/>
      <c r="FHM1759" s="221"/>
      <c r="FHN1759" s="221"/>
      <c r="FHO1759" s="221"/>
      <c r="FHP1759" s="221"/>
      <c r="FHQ1759" s="221"/>
      <c r="FHR1759" s="221"/>
      <c r="FHS1759" s="221"/>
      <c r="FHT1759" s="221"/>
      <c r="FHU1759" s="221"/>
      <c r="FHV1759" s="221"/>
      <c r="FHW1759" s="221"/>
      <c r="FHX1759" s="221"/>
      <c r="FHY1759" s="221"/>
      <c r="FHZ1759" s="221"/>
      <c r="FIA1759" s="221"/>
      <c r="FIB1759" s="221"/>
      <c r="FIC1759" s="221"/>
      <c r="FID1759" s="221"/>
      <c r="FIE1759" s="221"/>
      <c r="FIF1759" s="221"/>
      <c r="FIG1759" s="221"/>
      <c r="FIH1759" s="221"/>
      <c r="FII1759" s="221"/>
      <c r="FIJ1759" s="221"/>
      <c r="FIK1759" s="221"/>
      <c r="FIL1759" s="221"/>
      <c r="FIM1759" s="221"/>
      <c r="FIN1759" s="221"/>
      <c r="FIO1759" s="221"/>
      <c r="FIP1759" s="221"/>
      <c r="FIQ1759" s="221"/>
      <c r="FIR1759" s="221"/>
      <c r="FIS1759" s="221"/>
      <c r="FIT1759" s="221"/>
      <c r="FIU1759" s="221"/>
      <c r="FIV1759" s="221"/>
      <c r="FIW1759" s="221"/>
      <c r="FIX1759" s="221"/>
      <c r="FIY1759" s="221"/>
      <c r="FIZ1759" s="221"/>
      <c r="FJA1759" s="221"/>
      <c r="FJB1759" s="221"/>
      <c r="FJC1759" s="221"/>
      <c r="FJD1759" s="221"/>
      <c r="FJE1759" s="221"/>
      <c r="FJF1759" s="221"/>
      <c r="FJG1759" s="221"/>
      <c r="FJH1759" s="221"/>
      <c r="FJI1759" s="221"/>
      <c r="FJJ1759" s="221"/>
      <c r="FJK1759" s="221"/>
      <c r="FJL1759" s="221"/>
      <c r="FJM1759" s="221"/>
      <c r="FJN1759" s="221"/>
      <c r="FJO1759" s="221"/>
      <c r="FJP1759" s="221"/>
      <c r="FJQ1759" s="221"/>
      <c r="FJR1759" s="221"/>
      <c r="FJS1759" s="221"/>
      <c r="FJT1759" s="221"/>
      <c r="FJU1759" s="221"/>
      <c r="FJV1759" s="221"/>
      <c r="FJW1759" s="221"/>
      <c r="FJX1759" s="221"/>
      <c r="FJY1759" s="221"/>
      <c r="FJZ1759" s="221"/>
      <c r="FKA1759" s="221"/>
      <c r="FKB1759" s="221"/>
      <c r="FKC1759" s="221"/>
      <c r="FKD1759" s="221"/>
      <c r="FKE1759" s="221"/>
      <c r="FKF1759" s="221"/>
      <c r="FKG1759" s="221"/>
      <c r="FKH1759" s="221"/>
      <c r="FKI1759" s="221"/>
      <c r="FKJ1759" s="221"/>
      <c r="FKK1759" s="221"/>
      <c r="FKL1759" s="221"/>
      <c r="FKM1759" s="221"/>
      <c r="FKN1759" s="221"/>
      <c r="FKO1759" s="221"/>
      <c r="FKP1759" s="221"/>
      <c r="FKQ1759" s="221"/>
      <c r="FKR1759" s="221"/>
      <c r="FKS1759" s="221"/>
      <c r="FKT1759" s="221"/>
      <c r="FKU1759" s="221"/>
      <c r="FKV1759" s="221"/>
      <c r="FKW1759" s="221"/>
      <c r="FKX1759" s="221"/>
      <c r="FKY1759" s="221"/>
      <c r="FKZ1759" s="221"/>
      <c r="FLA1759" s="221"/>
      <c r="FLB1759" s="221"/>
      <c r="FLC1759" s="221"/>
      <c r="FLD1759" s="221"/>
      <c r="FLE1759" s="221"/>
      <c r="FLF1759" s="221"/>
      <c r="FLG1759" s="221"/>
      <c r="FLH1759" s="221"/>
      <c r="FLI1759" s="221"/>
      <c r="FLJ1759" s="221"/>
      <c r="FLK1759" s="221"/>
      <c r="FLL1759" s="221"/>
      <c r="FLM1759" s="221"/>
      <c r="FLN1759" s="221"/>
      <c r="FLO1759" s="221"/>
      <c r="FLP1759" s="221"/>
      <c r="FLQ1759" s="221"/>
      <c r="FLR1759" s="221"/>
      <c r="FLS1759" s="221"/>
      <c r="FLT1759" s="221"/>
      <c r="FLU1759" s="221"/>
      <c r="FLV1759" s="221"/>
      <c r="FLW1759" s="221"/>
      <c r="FLX1759" s="221"/>
      <c r="FLY1759" s="221"/>
      <c r="FLZ1759" s="221"/>
      <c r="FMA1759" s="221"/>
      <c r="FMB1759" s="221"/>
      <c r="FMC1759" s="221"/>
      <c r="FMD1759" s="221"/>
      <c r="FME1759" s="221"/>
      <c r="FMF1759" s="221"/>
      <c r="FMG1759" s="221"/>
      <c r="FMH1759" s="221"/>
      <c r="FMI1759" s="221"/>
      <c r="FMJ1759" s="221"/>
      <c r="FMK1759" s="221"/>
      <c r="FML1759" s="221"/>
      <c r="FMM1759" s="221"/>
      <c r="FMN1759" s="221"/>
      <c r="FMO1759" s="221"/>
      <c r="FMP1759" s="221"/>
      <c r="FMQ1759" s="221"/>
      <c r="FMR1759" s="221"/>
      <c r="FMS1759" s="221"/>
      <c r="FMT1759" s="221"/>
      <c r="FMU1759" s="221"/>
      <c r="FMV1759" s="221"/>
      <c r="FMW1759" s="221"/>
      <c r="FMX1759" s="221"/>
      <c r="FMY1759" s="221"/>
      <c r="FMZ1759" s="221"/>
      <c r="FNA1759" s="221"/>
      <c r="FNB1759" s="221"/>
      <c r="FNC1759" s="221"/>
      <c r="FND1759" s="221"/>
      <c r="FNE1759" s="221"/>
      <c r="FNF1759" s="221"/>
      <c r="FNG1759" s="221"/>
      <c r="FNH1759" s="221"/>
      <c r="FNI1759" s="221"/>
      <c r="FNJ1759" s="221"/>
      <c r="FNK1759" s="221"/>
      <c r="FNL1759" s="221"/>
      <c r="FNM1759" s="221"/>
      <c r="FNN1759" s="221"/>
      <c r="FNO1759" s="221"/>
      <c r="FNP1759" s="221"/>
      <c r="FNQ1759" s="221"/>
      <c r="FNR1759" s="221"/>
      <c r="FNS1759" s="221"/>
      <c r="FNT1759" s="221"/>
      <c r="FNU1759" s="221"/>
      <c r="FNV1759" s="221"/>
      <c r="FNW1759" s="221"/>
      <c r="FNX1759" s="221"/>
      <c r="FNY1759" s="221"/>
      <c r="FNZ1759" s="221"/>
      <c r="FOA1759" s="221"/>
      <c r="FOB1759" s="221"/>
      <c r="FOC1759" s="221"/>
      <c r="FOD1759" s="221"/>
      <c r="FOE1759" s="221"/>
      <c r="FOF1759" s="221"/>
      <c r="FOG1759" s="221"/>
      <c r="FOH1759" s="221"/>
      <c r="FOI1759" s="221"/>
      <c r="FOJ1759" s="221"/>
      <c r="FOK1759" s="221"/>
      <c r="FOL1759" s="221"/>
      <c r="FOM1759" s="221"/>
      <c r="FON1759" s="221"/>
      <c r="FOO1759" s="221"/>
      <c r="FOP1759" s="221"/>
      <c r="FOQ1759" s="221"/>
      <c r="FOR1759" s="221"/>
      <c r="FOS1759" s="221"/>
      <c r="FOT1759" s="221"/>
      <c r="FOU1759" s="221"/>
      <c r="FOV1759" s="221"/>
      <c r="FOW1759" s="221"/>
      <c r="FOX1759" s="221"/>
      <c r="FOY1759" s="221"/>
      <c r="FOZ1759" s="221"/>
      <c r="FPA1759" s="221"/>
      <c r="FPB1759" s="221"/>
      <c r="FPC1759" s="221"/>
      <c r="FPD1759" s="221"/>
      <c r="FPE1759" s="221"/>
      <c r="FPF1759" s="221"/>
      <c r="FPG1759" s="221"/>
      <c r="FPH1759" s="221"/>
      <c r="FPI1759" s="221"/>
      <c r="FPJ1759" s="221"/>
      <c r="FPK1759" s="221"/>
      <c r="FPL1759" s="221"/>
      <c r="FPM1759" s="221"/>
      <c r="FPN1759" s="221"/>
      <c r="FPO1759" s="221"/>
      <c r="FPP1759" s="221"/>
      <c r="FPQ1759" s="221"/>
      <c r="FPR1759" s="221"/>
      <c r="FPS1759" s="221"/>
      <c r="FPT1759" s="221"/>
      <c r="FPU1759" s="221"/>
      <c r="FPV1759" s="221"/>
      <c r="FPW1759" s="221"/>
      <c r="FPX1759" s="221"/>
      <c r="FPY1759" s="221"/>
      <c r="FPZ1759" s="221"/>
      <c r="FQA1759" s="221"/>
      <c r="FQB1759" s="221"/>
      <c r="FQC1759" s="221"/>
      <c r="FQD1759" s="221"/>
      <c r="FQE1759" s="221"/>
      <c r="FQF1759" s="221"/>
      <c r="FQG1759" s="221"/>
      <c r="FQH1759" s="221"/>
      <c r="FQI1759" s="221"/>
      <c r="FQJ1759" s="221"/>
      <c r="FQK1759" s="221"/>
      <c r="FQL1759" s="221"/>
      <c r="FQM1759" s="221"/>
      <c r="FQN1759" s="221"/>
      <c r="FQO1759" s="221"/>
      <c r="FQP1759" s="221"/>
      <c r="FQQ1759" s="221"/>
      <c r="FQR1759" s="221"/>
      <c r="FQS1759" s="221"/>
      <c r="FQT1759" s="221"/>
      <c r="FQU1759" s="221"/>
      <c r="FQV1759" s="221"/>
      <c r="FQW1759" s="221"/>
      <c r="FQX1759" s="221"/>
      <c r="FQY1759" s="221"/>
      <c r="FQZ1759" s="221"/>
      <c r="FRA1759" s="221"/>
      <c r="FRB1759" s="221"/>
      <c r="FRC1759" s="221"/>
      <c r="FRD1759" s="221"/>
      <c r="FRE1759" s="221"/>
      <c r="FRF1759" s="221"/>
      <c r="FRG1759" s="221"/>
      <c r="FRH1759" s="221"/>
      <c r="FRI1759" s="221"/>
      <c r="FRJ1759" s="221"/>
      <c r="FRK1759" s="221"/>
      <c r="FRL1759" s="221"/>
      <c r="FRM1759" s="221"/>
      <c r="FRN1759" s="221"/>
      <c r="FRO1759" s="221"/>
      <c r="FRP1759" s="221"/>
      <c r="FRQ1759" s="221"/>
      <c r="FRR1759" s="221"/>
      <c r="FRS1759" s="221"/>
      <c r="FRT1759" s="221"/>
      <c r="FRU1759" s="221"/>
      <c r="FRV1759" s="221"/>
      <c r="FRW1759" s="221"/>
      <c r="FRX1759" s="221"/>
      <c r="FRY1759" s="221"/>
      <c r="FRZ1759" s="221"/>
      <c r="FSA1759" s="221"/>
      <c r="FSB1759" s="221"/>
      <c r="FSC1759" s="221"/>
      <c r="FSD1759" s="221"/>
      <c r="FSE1759" s="221"/>
      <c r="FSF1759" s="221"/>
      <c r="FSG1759" s="221"/>
      <c r="FSH1759" s="221"/>
      <c r="FSI1759" s="221"/>
      <c r="FSJ1759" s="221"/>
      <c r="FSK1759" s="221"/>
      <c r="FSL1759" s="221"/>
      <c r="FSM1759" s="221"/>
      <c r="FSN1759" s="221"/>
      <c r="FSO1759" s="221"/>
      <c r="FSP1759" s="221"/>
      <c r="FSQ1759" s="221"/>
      <c r="FSR1759" s="221"/>
      <c r="FSS1759" s="221"/>
      <c r="FST1759" s="221"/>
      <c r="FSU1759" s="221"/>
      <c r="FSV1759" s="221"/>
      <c r="FSW1759" s="221"/>
      <c r="FSX1759" s="221"/>
      <c r="FSY1759" s="221"/>
      <c r="FSZ1759" s="221"/>
      <c r="FTA1759" s="221"/>
      <c r="FTB1759" s="221"/>
      <c r="FTC1759" s="221"/>
      <c r="FTD1759" s="221"/>
      <c r="FTE1759" s="221"/>
      <c r="FTF1759" s="221"/>
      <c r="FTG1759" s="221"/>
      <c r="FTH1759" s="221"/>
      <c r="FTI1759" s="221"/>
      <c r="FTJ1759" s="221"/>
      <c r="FTK1759" s="221"/>
      <c r="FTL1759" s="221"/>
      <c r="FTM1759" s="221"/>
      <c r="FTN1759" s="221"/>
      <c r="FTO1759" s="221"/>
      <c r="FTP1759" s="221"/>
      <c r="FTQ1759" s="221"/>
      <c r="FTR1759" s="221"/>
      <c r="FTS1759" s="221"/>
      <c r="FTT1759" s="221"/>
      <c r="FTU1759" s="221"/>
      <c r="FTV1759" s="221"/>
      <c r="FTW1759" s="221"/>
      <c r="FTX1759" s="221"/>
      <c r="FTY1759" s="221"/>
      <c r="FTZ1759" s="221"/>
      <c r="FUA1759" s="221"/>
      <c r="FUB1759" s="221"/>
      <c r="FUC1759" s="221"/>
      <c r="FUD1759" s="221"/>
      <c r="FUE1759" s="221"/>
      <c r="FUF1759" s="221"/>
      <c r="FUG1759" s="221"/>
      <c r="FUH1759" s="221"/>
      <c r="FUI1759" s="221"/>
      <c r="FUJ1759" s="221"/>
      <c r="FUK1759" s="221"/>
      <c r="FUL1759" s="221"/>
      <c r="FUM1759" s="221"/>
      <c r="FUN1759" s="221"/>
      <c r="FUO1759" s="221"/>
      <c r="FUP1759" s="221"/>
      <c r="FUQ1759" s="221"/>
      <c r="FUR1759" s="221"/>
      <c r="FUS1759" s="221"/>
      <c r="FUT1759" s="221"/>
      <c r="FUU1759" s="221"/>
      <c r="FUV1759" s="221"/>
      <c r="FUW1759" s="221"/>
      <c r="FUX1759" s="221"/>
      <c r="FUY1759" s="221"/>
      <c r="FUZ1759" s="221"/>
      <c r="FVA1759" s="221"/>
      <c r="FVB1759" s="221"/>
      <c r="FVC1759" s="221"/>
      <c r="FVD1759" s="221"/>
      <c r="FVE1759" s="221"/>
      <c r="FVF1759" s="221"/>
      <c r="FVG1759" s="221"/>
      <c r="FVH1759" s="221"/>
      <c r="FVI1759" s="221"/>
      <c r="FVJ1759" s="221"/>
      <c r="FVK1759" s="221"/>
      <c r="FVL1759" s="221"/>
      <c r="FVM1759" s="221"/>
      <c r="FVN1759" s="221"/>
      <c r="FVO1759" s="221"/>
      <c r="FVP1759" s="221"/>
      <c r="FVQ1759" s="221"/>
      <c r="FVR1759" s="221"/>
      <c r="FVS1759" s="221"/>
      <c r="FVT1759" s="221"/>
      <c r="FVU1759" s="221"/>
      <c r="FVV1759" s="221"/>
      <c r="FVW1759" s="221"/>
      <c r="FVX1759" s="221"/>
      <c r="FVY1759" s="221"/>
      <c r="FVZ1759" s="221"/>
      <c r="FWA1759" s="221"/>
      <c r="FWB1759" s="221"/>
      <c r="FWC1759" s="221"/>
      <c r="FWD1759" s="221"/>
      <c r="FWE1759" s="221"/>
      <c r="FWF1759" s="221"/>
      <c r="FWG1759" s="221"/>
      <c r="FWH1759" s="221"/>
      <c r="FWI1759" s="221"/>
      <c r="FWJ1759" s="221"/>
      <c r="FWK1759" s="221"/>
      <c r="FWL1759" s="221"/>
      <c r="FWM1759" s="221"/>
      <c r="FWN1759" s="221"/>
      <c r="FWO1759" s="221"/>
      <c r="FWP1759" s="221"/>
      <c r="FWQ1759" s="221"/>
      <c r="FWR1759" s="221"/>
      <c r="FWS1759" s="221"/>
      <c r="FWT1759" s="221"/>
      <c r="FWU1759" s="221"/>
      <c r="FWV1759" s="221"/>
      <c r="FWW1759" s="221"/>
      <c r="FWX1759" s="221"/>
      <c r="FWY1759" s="221"/>
      <c r="FWZ1759" s="221"/>
      <c r="FXA1759" s="221"/>
      <c r="FXB1759" s="221"/>
      <c r="FXC1759" s="221"/>
      <c r="FXD1759" s="221"/>
      <c r="FXE1759" s="221"/>
      <c r="FXF1759" s="221"/>
      <c r="FXG1759" s="221"/>
      <c r="FXH1759" s="221"/>
      <c r="FXI1759" s="221"/>
      <c r="FXJ1759" s="221"/>
      <c r="FXK1759" s="221"/>
      <c r="FXL1759" s="221"/>
      <c r="FXM1759" s="221"/>
      <c r="FXN1759" s="221"/>
      <c r="FXO1759" s="221"/>
      <c r="FXP1759" s="221"/>
      <c r="FXQ1759" s="221"/>
      <c r="FXR1759" s="221"/>
      <c r="FXS1759" s="221"/>
      <c r="FXT1759" s="221"/>
      <c r="FXU1759" s="221"/>
      <c r="FXV1759" s="221"/>
      <c r="FXW1759" s="221"/>
      <c r="FXX1759" s="221"/>
      <c r="FXY1759" s="221"/>
      <c r="FXZ1759" s="221"/>
      <c r="FYA1759" s="221"/>
      <c r="FYB1759" s="221"/>
      <c r="FYC1759" s="221"/>
      <c r="FYD1759" s="221"/>
      <c r="FYE1759" s="221"/>
      <c r="FYF1759" s="221"/>
      <c r="FYG1759" s="221"/>
      <c r="FYH1759" s="221"/>
      <c r="FYI1759" s="221"/>
      <c r="FYJ1759" s="221"/>
      <c r="FYK1759" s="221"/>
      <c r="FYL1759" s="221"/>
      <c r="FYM1759" s="221"/>
      <c r="FYN1759" s="221"/>
      <c r="FYO1759" s="221"/>
      <c r="FYP1759" s="221"/>
      <c r="FYQ1759" s="221"/>
      <c r="FYR1759" s="221"/>
      <c r="FYS1759" s="221"/>
      <c r="FYT1759" s="221"/>
      <c r="FYU1759" s="221"/>
      <c r="FYV1759" s="221"/>
      <c r="FYW1759" s="221"/>
      <c r="FYX1759" s="221"/>
      <c r="FYY1759" s="221"/>
      <c r="FYZ1759" s="221"/>
      <c r="FZA1759" s="221"/>
      <c r="FZB1759" s="221"/>
      <c r="FZC1759" s="221"/>
      <c r="FZD1759" s="221"/>
      <c r="FZE1759" s="221"/>
      <c r="FZF1759" s="221"/>
      <c r="FZG1759" s="221"/>
      <c r="FZH1759" s="221"/>
      <c r="FZI1759" s="221"/>
      <c r="FZJ1759" s="221"/>
      <c r="FZK1759" s="221"/>
      <c r="FZL1759" s="221"/>
      <c r="FZM1759" s="221"/>
      <c r="FZN1759" s="221"/>
      <c r="FZO1759" s="221"/>
      <c r="FZP1759" s="221"/>
      <c r="FZQ1759" s="221"/>
      <c r="FZR1759" s="221"/>
      <c r="FZS1759" s="221"/>
      <c r="FZT1759" s="221"/>
      <c r="FZU1759" s="221"/>
      <c r="FZV1759" s="221"/>
      <c r="FZW1759" s="221"/>
      <c r="FZX1759" s="221"/>
      <c r="FZY1759" s="221"/>
      <c r="FZZ1759" s="221"/>
      <c r="GAA1759" s="221"/>
      <c r="GAB1759" s="221"/>
      <c r="GAC1759" s="221"/>
      <c r="GAD1759" s="221"/>
      <c r="GAE1759" s="221"/>
      <c r="GAF1759" s="221"/>
      <c r="GAG1759" s="221"/>
      <c r="GAH1759" s="221"/>
      <c r="GAI1759" s="221"/>
      <c r="GAJ1759" s="221"/>
      <c r="GAK1759" s="221"/>
      <c r="GAL1759" s="221"/>
      <c r="GAM1759" s="221"/>
      <c r="GAN1759" s="221"/>
      <c r="GAO1759" s="221"/>
      <c r="GAP1759" s="221"/>
      <c r="GAQ1759" s="221"/>
      <c r="GAR1759" s="221"/>
      <c r="GAS1759" s="221"/>
      <c r="GAT1759" s="221"/>
      <c r="GAU1759" s="221"/>
      <c r="GAV1759" s="221"/>
      <c r="GAW1759" s="221"/>
      <c r="GAX1759" s="221"/>
      <c r="GAY1759" s="221"/>
      <c r="GAZ1759" s="221"/>
      <c r="GBA1759" s="221"/>
      <c r="GBB1759" s="221"/>
      <c r="GBC1759" s="221"/>
      <c r="GBD1759" s="221"/>
      <c r="GBE1759" s="221"/>
      <c r="GBF1759" s="221"/>
      <c r="GBG1759" s="221"/>
      <c r="GBH1759" s="221"/>
      <c r="GBI1759" s="221"/>
      <c r="GBJ1759" s="221"/>
      <c r="GBK1759" s="221"/>
      <c r="GBL1759" s="221"/>
      <c r="GBM1759" s="221"/>
      <c r="GBN1759" s="221"/>
      <c r="GBO1759" s="221"/>
      <c r="GBP1759" s="221"/>
      <c r="GBQ1759" s="221"/>
      <c r="GBR1759" s="221"/>
      <c r="GBS1759" s="221"/>
      <c r="GBT1759" s="221"/>
      <c r="GBU1759" s="221"/>
      <c r="GBV1759" s="221"/>
      <c r="GBW1759" s="221"/>
      <c r="GBX1759" s="221"/>
      <c r="GBY1759" s="221"/>
      <c r="GBZ1759" s="221"/>
      <c r="GCA1759" s="221"/>
      <c r="GCB1759" s="221"/>
      <c r="GCC1759" s="221"/>
      <c r="GCD1759" s="221"/>
      <c r="GCE1759" s="221"/>
      <c r="GCF1759" s="221"/>
      <c r="GCG1759" s="221"/>
      <c r="GCH1759" s="221"/>
      <c r="GCI1759" s="221"/>
      <c r="GCJ1759" s="221"/>
      <c r="GCK1759" s="221"/>
      <c r="GCL1759" s="221"/>
      <c r="GCM1759" s="221"/>
      <c r="GCN1759" s="221"/>
      <c r="GCO1759" s="221"/>
      <c r="GCP1759" s="221"/>
      <c r="GCQ1759" s="221"/>
      <c r="GCR1759" s="221"/>
      <c r="GCS1759" s="221"/>
      <c r="GCT1759" s="221"/>
      <c r="GCU1759" s="221"/>
      <c r="GCV1759" s="221"/>
      <c r="GCW1759" s="221"/>
      <c r="GCX1759" s="221"/>
      <c r="GCY1759" s="221"/>
      <c r="GCZ1759" s="221"/>
      <c r="GDA1759" s="221"/>
      <c r="GDB1759" s="221"/>
      <c r="GDC1759" s="221"/>
      <c r="GDD1759" s="221"/>
      <c r="GDE1759" s="221"/>
      <c r="GDF1759" s="221"/>
      <c r="GDG1759" s="221"/>
      <c r="GDH1759" s="221"/>
      <c r="GDI1759" s="221"/>
      <c r="GDJ1759" s="221"/>
      <c r="GDK1759" s="221"/>
      <c r="GDL1759" s="221"/>
      <c r="GDM1759" s="221"/>
      <c r="GDN1759" s="221"/>
      <c r="GDO1759" s="221"/>
      <c r="GDP1759" s="221"/>
      <c r="GDQ1759" s="221"/>
      <c r="GDR1759" s="221"/>
      <c r="GDS1759" s="221"/>
      <c r="GDT1759" s="221"/>
      <c r="GDU1759" s="221"/>
      <c r="GDV1759" s="221"/>
      <c r="GDW1759" s="221"/>
      <c r="GDX1759" s="221"/>
      <c r="GDY1759" s="221"/>
      <c r="GDZ1759" s="221"/>
      <c r="GEA1759" s="221"/>
      <c r="GEB1759" s="221"/>
      <c r="GEC1759" s="221"/>
      <c r="GED1759" s="221"/>
      <c r="GEE1759" s="221"/>
      <c r="GEF1759" s="221"/>
      <c r="GEG1759" s="221"/>
      <c r="GEH1759" s="221"/>
      <c r="GEI1759" s="221"/>
      <c r="GEJ1759" s="221"/>
      <c r="GEK1759" s="221"/>
      <c r="GEL1759" s="221"/>
      <c r="GEM1759" s="221"/>
      <c r="GEN1759" s="221"/>
      <c r="GEO1759" s="221"/>
      <c r="GEP1759" s="221"/>
      <c r="GEQ1759" s="221"/>
      <c r="GER1759" s="221"/>
      <c r="GES1759" s="221"/>
      <c r="GET1759" s="221"/>
      <c r="GEU1759" s="221"/>
      <c r="GEV1759" s="221"/>
      <c r="GEW1759" s="221"/>
      <c r="GEX1759" s="221"/>
      <c r="GEY1759" s="221"/>
      <c r="GEZ1759" s="221"/>
      <c r="GFA1759" s="221"/>
      <c r="GFB1759" s="221"/>
      <c r="GFC1759" s="221"/>
      <c r="GFD1759" s="221"/>
      <c r="GFE1759" s="221"/>
      <c r="GFF1759" s="221"/>
      <c r="GFG1759" s="221"/>
      <c r="GFH1759" s="221"/>
      <c r="GFI1759" s="221"/>
      <c r="GFJ1759" s="221"/>
      <c r="GFK1759" s="221"/>
      <c r="GFL1759" s="221"/>
      <c r="GFM1759" s="221"/>
      <c r="GFN1759" s="221"/>
      <c r="GFO1759" s="221"/>
      <c r="GFP1759" s="221"/>
      <c r="GFQ1759" s="221"/>
      <c r="GFR1759" s="221"/>
      <c r="GFS1759" s="221"/>
      <c r="GFT1759" s="221"/>
      <c r="GFU1759" s="221"/>
      <c r="GFV1759" s="221"/>
      <c r="GFW1759" s="221"/>
      <c r="GFX1759" s="221"/>
      <c r="GFY1759" s="221"/>
      <c r="GFZ1759" s="221"/>
      <c r="GGA1759" s="221"/>
      <c r="GGB1759" s="221"/>
      <c r="GGC1759" s="221"/>
      <c r="GGD1759" s="221"/>
      <c r="GGE1759" s="221"/>
      <c r="GGF1759" s="221"/>
      <c r="GGG1759" s="221"/>
      <c r="GGH1759" s="221"/>
      <c r="GGI1759" s="221"/>
      <c r="GGJ1759" s="221"/>
      <c r="GGK1759" s="221"/>
      <c r="GGL1759" s="221"/>
      <c r="GGM1759" s="221"/>
      <c r="GGN1759" s="221"/>
      <c r="GGO1759" s="221"/>
      <c r="GGP1759" s="221"/>
      <c r="GGQ1759" s="221"/>
      <c r="GGR1759" s="221"/>
      <c r="GGS1759" s="221"/>
      <c r="GGT1759" s="221"/>
      <c r="GGU1759" s="221"/>
      <c r="GGV1759" s="221"/>
      <c r="GGW1759" s="221"/>
      <c r="GGX1759" s="221"/>
      <c r="GGY1759" s="221"/>
      <c r="GGZ1759" s="221"/>
      <c r="GHA1759" s="221"/>
      <c r="GHB1759" s="221"/>
      <c r="GHC1759" s="221"/>
      <c r="GHD1759" s="221"/>
      <c r="GHE1759" s="221"/>
      <c r="GHF1759" s="221"/>
      <c r="GHG1759" s="221"/>
      <c r="GHH1759" s="221"/>
      <c r="GHI1759" s="221"/>
      <c r="GHJ1759" s="221"/>
      <c r="GHK1759" s="221"/>
      <c r="GHL1759" s="221"/>
      <c r="GHM1759" s="221"/>
      <c r="GHN1759" s="221"/>
      <c r="GHO1759" s="221"/>
      <c r="GHP1759" s="221"/>
      <c r="GHQ1759" s="221"/>
      <c r="GHR1759" s="221"/>
      <c r="GHS1759" s="221"/>
      <c r="GHT1759" s="221"/>
      <c r="GHU1759" s="221"/>
      <c r="GHV1759" s="221"/>
      <c r="GHW1759" s="221"/>
      <c r="GHX1759" s="221"/>
      <c r="GHY1759" s="221"/>
      <c r="GHZ1759" s="221"/>
      <c r="GIA1759" s="221"/>
      <c r="GIB1759" s="221"/>
      <c r="GIC1759" s="221"/>
      <c r="GID1759" s="221"/>
      <c r="GIE1759" s="221"/>
      <c r="GIF1759" s="221"/>
      <c r="GIG1759" s="221"/>
      <c r="GIH1759" s="221"/>
      <c r="GII1759" s="221"/>
      <c r="GIJ1759" s="221"/>
      <c r="GIK1759" s="221"/>
      <c r="GIL1759" s="221"/>
      <c r="GIM1759" s="221"/>
      <c r="GIN1759" s="221"/>
      <c r="GIO1759" s="221"/>
      <c r="GIP1759" s="221"/>
      <c r="GIQ1759" s="221"/>
      <c r="GIR1759" s="221"/>
      <c r="GIS1759" s="221"/>
      <c r="GIT1759" s="221"/>
      <c r="GIU1759" s="221"/>
      <c r="GIV1759" s="221"/>
      <c r="GIW1759" s="221"/>
      <c r="GIX1759" s="221"/>
      <c r="GIY1759" s="221"/>
      <c r="GIZ1759" s="221"/>
      <c r="GJA1759" s="221"/>
      <c r="GJB1759" s="221"/>
      <c r="GJC1759" s="221"/>
      <c r="GJD1759" s="221"/>
      <c r="GJE1759" s="221"/>
      <c r="GJF1759" s="221"/>
      <c r="GJG1759" s="221"/>
      <c r="GJH1759" s="221"/>
      <c r="GJI1759" s="221"/>
      <c r="GJJ1759" s="221"/>
      <c r="GJK1759" s="221"/>
      <c r="GJL1759" s="221"/>
      <c r="GJM1759" s="221"/>
      <c r="GJN1759" s="221"/>
      <c r="GJO1759" s="221"/>
      <c r="GJP1759" s="221"/>
      <c r="GJQ1759" s="221"/>
      <c r="GJR1759" s="221"/>
      <c r="GJS1759" s="221"/>
      <c r="GJT1759" s="221"/>
      <c r="GJU1759" s="221"/>
      <c r="GJV1759" s="221"/>
      <c r="GJW1759" s="221"/>
      <c r="GJX1759" s="221"/>
      <c r="GJY1759" s="221"/>
      <c r="GJZ1759" s="221"/>
      <c r="GKA1759" s="221"/>
      <c r="GKB1759" s="221"/>
      <c r="GKC1759" s="221"/>
      <c r="GKD1759" s="221"/>
      <c r="GKE1759" s="221"/>
      <c r="GKF1759" s="221"/>
      <c r="GKG1759" s="221"/>
      <c r="GKH1759" s="221"/>
      <c r="GKI1759" s="221"/>
      <c r="GKJ1759" s="221"/>
      <c r="GKK1759" s="221"/>
      <c r="GKL1759" s="221"/>
      <c r="GKM1759" s="221"/>
      <c r="GKN1759" s="221"/>
      <c r="GKO1759" s="221"/>
      <c r="GKP1759" s="221"/>
      <c r="GKQ1759" s="221"/>
      <c r="GKR1759" s="221"/>
      <c r="GKS1759" s="221"/>
      <c r="GKT1759" s="221"/>
      <c r="GKU1759" s="221"/>
      <c r="GKV1759" s="221"/>
      <c r="GKW1759" s="221"/>
      <c r="GKX1759" s="221"/>
      <c r="GKY1759" s="221"/>
      <c r="GKZ1759" s="221"/>
      <c r="GLA1759" s="221"/>
      <c r="GLB1759" s="221"/>
      <c r="GLC1759" s="221"/>
      <c r="GLD1759" s="221"/>
      <c r="GLE1759" s="221"/>
      <c r="GLF1759" s="221"/>
      <c r="GLG1759" s="221"/>
      <c r="GLH1759" s="221"/>
      <c r="GLI1759" s="221"/>
      <c r="GLJ1759" s="221"/>
      <c r="GLK1759" s="221"/>
      <c r="GLL1759" s="221"/>
      <c r="GLM1759" s="221"/>
      <c r="GLN1759" s="221"/>
      <c r="GLO1759" s="221"/>
      <c r="GLP1759" s="221"/>
      <c r="GLQ1759" s="221"/>
      <c r="GLR1759" s="221"/>
      <c r="GLS1759" s="221"/>
      <c r="GLT1759" s="221"/>
      <c r="GLU1759" s="221"/>
      <c r="GLV1759" s="221"/>
      <c r="GLW1759" s="221"/>
      <c r="GLX1759" s="221"/>
      <c r="GLY1759" s="221"/>
      <c r="GLZ1759" s="221"/>
      <c r="GMA1759" s="221"/>
      <c r="GMB1759" s="221"/>
      <c r="GMC1759" s="221"/>
      <c r="GMD1759" s="221"/>
      <c r="GME1759" s="221"/>
      <c r="GMF1759" s="221"/>
      <c r="GMG1759" s="221"/>
      <c r="GMH1759" s="221"/>
      <c r="GMI1759" s="221"/>
      <c r="GMJ1759" s="221"/>
      <c r="GMK1759" s="221"/>
      <c r="GML1759" s="221"/>
      <c r="GMM1759" s="221"/>
      <c r="GMN1759" s="221"/>
      <c r="GMO1759" s="221"/>
      <c r="GMP1759" s="221"/>
      <c r="GMQ1759" s="221"/>
      <c r="GMR1759" s="221"/>
      <c r="GMS1759" s="221"/>
      <c r="GMT1759" s="221"/>
      <c r="GMU1759" s="221"/>
      <c r="GMV1759" s="221"/>
      <c r="GMW1759" s="221"/>
      <c r="GMX1759" s="221"/>
      <c r="GMY1759" s="221"/>
      <c r="GMZ1759" s="221"/>
      <c r="GNA1759" s="221"/>
      <c r="GNB1759" s="221"/>
      <c r="GNC1759" s="221"/>
      <c r="GND1759" s="221"/>
      <c r="GNE1759" s="221"/>
      <c r="GNF1759" s="221"/>
      <c r="GNG1759" s="221"/>
      <c r="GNH1759" s="221"/>
      <c r="GNI1759" s="221"/>
      <c r="GNJ1759" s="221"/>
      <c r="GNK1759" s="221"/>
      <c r="GNL1759" s="221"/>
      <c r="GNM1759" s="221"/>
      <c r="GNN1759" s="221"/>
      <c r="GNO1759" s="221"/>
      <c r="GNP1759" s="221"/>
      <c r="GNQ1759" s="221"/>
      <c r="GNR1759" s="221"/>
      <c r="GNS1759" s="221"/>
      <c r="GNT1759" s="221"/>
      <c r="GNU1759" s="221"/>
      <c r="GNV1759" s="221"/>
      <c r="GNW1759" s="221"/>
      <c r="GNX1759" s="221"/>
      <c r="GNY1759" s="221"/>
      <c r="GNZ1759" s="221"/>
      <c r="GOA1759" s="221"/>
      <c r="GOB1759" s="221"/>
      <c r="GOC1759" s="221"/>
      <c r="GOD1759" s="221"/>
      <c r="GOE1759" s="221"/>
      <c r="GOF1759" s="221"/>
      <c r="GOG1759" s="221"/>
      <c r="GOH1759" s="221"/>
      <c r="GOI1759" s="221"/>
      <c r="GOJ1759" s="221"/>
      <c r="GOK1759" s="221"/>
      <c r="GOL1759" s="221"/>
      <c r="GOM1759" s="221"/>
      <c r="GON1759" s="221"/>
      <c r="GOO1759" s="221"/>
      <c r="GOP1759" s="221"/>
      <c r="GOQ1759" s="221"/>
      <c r="GOR1759" s="221"/>
      <c r="GOS1759" s="221"/>
      <c r="GOT1759" s="221"/>
      <c r="GOU1759" s="221"/>
      <c r="GOV1759" s="221"/>
      <c r="GOW1759" s="221"/>
      <c r="GOX1759" s="221"/>
      <c r="GOY1759" s="221"/>
      <c r="GOZ1759" s="221"/>
      <c r="GPA1759" s="221"/>
      <c r="GPB1759" s="221"/>
      <c r="GPC1759" s="221"/>
      <c r="GPD1759" s="221"/>
      <c r="GPE1759" s="221"/>
      <c r="GPF1759" s="221"/>
      <c r="GPG1759" s="221"/>
      <c r="GPH1759" s="221"/>
      <c r="GPI1759" s="221"/>
      <c r="GPJ1759" s="221"/>
      <c r="GPK1759" s="221"/>
      <c r="GPL1759" s="221"/>
      <c r="GPM1759" s="221"/>
      <c r="GPN1759" s="221"/>
      <c r="GPO1759" s="221"/>
      <c r="GPP1759" s="221"/>
      <c r="GPQ1759" s="221"/>
      <c r="GPR1759" s="221"/>
      <c r="GPS1759" s="221"/>
      <c r="GPT1759" s="221"/>
      <c r="GPU1759" s="221"/>
      <c r="GPV1759" s="221"/>
      <c r="GPW1759" s="221"/>
      <c r="GPX1759" s="221"/>
      <c r="GPY1759" s="221"/>
      <c r="GPZ1759" s="221"/>
      <c r="GQA1759" s="221"/>
      <c r="GQB1759" s="221"/>
      <c r="GQC1759" s="221"/>
      <c r="GQD1759" s="221"/>
      <c r="GQE1759" s="221"/>
      <c r="GQF1759" s="221"/>
      <c r="GQG1759" s="221"/>
      <c r="GQH1759" s="221"/>
      <c r="GQI1759" s="221"/>
      <c r="GQJ1759" s="221"/>
      <c r="GQK1759" s="221"/>
      <c r="GQL1759" s="221"/>
      <c r="GQM1759" s="221"/>
      <c r="GQN1759" s="221"/>
      <c r="GQO1759" s="221"/>
      <c r="GQP1759" s="221"/>
      <c r="GQQ1759" s="221"/>
      <c r="GQR1759" s="221"/>
      <c r="GQS1759" s="221"/>
      <c r="GQT1759" s="221"/>
      <c r="GQU1759" s="221"/>
      <c r="GQV1759" s="221"/>
      <c r="GQW1759" s="221"/>
      <c r="GQX1759" s="221"/>
      <c r="GQY1759" s="221"/>
      <c r="GQZ1759" s="221"/>
      <c r="GRA1759" s="221"/>
      <c r="GRB1759" s="221"/>
      <c r="GRC1759" s="221"/>
      <c r="GRD1759" s="221"/>
      <c r="GRE1759" s="221"/>
      <c r="GRF1759" s="221"/>
      <c r="GRG1759" s="221"/>
      <c r="GRH1759" s="221"/>
      <c r="GRI1759" s="221"/>
      <c r="GRJ1759" s="221"/>
      <c r="GRK1759" s="221"/>
      <c r="GRL1759" s="221"/>
      <c r="GRM1759" s="221"/>
      <c r="GRN1759" s="221"/>
      <c r="GRO1759" s="221"/>
      <c r="GRP1759" s="221"/>
      <c r="GRQ1759" s="221"/>
      <c r="GRR1759" s="221"/>
      <c r="GRS1759" s="221"/>
      <c r="GRT1759" s="221"/>
      <c r="GRU1759" s="221"/>
      <c r="GRV1759" s="221"/>
      <c r="GRW1759" s="221"/>
      <c r="GRX1759" s="221"/>
      <c r="GRY1759" s="221"/>
      <c r="GRZ1759" s="221"/>
      <c r="GSA1759" s="221"/>
      <c r="GSB1759" s="221"/>
      <c r="GSC1759" s="221"/>
      <c r="GSD1759" s="221"/>
      <c r="GSE1759" s="221"/>
      <c r="GSF1759" s="221"/>
      <c r="GSG1759" s="221"/>
      <c r="GSH1759" s="221"/>
      <c r="GSI1759" s="221"/>
      <c r="GSJ1759" s="221"/>
      <c r="GSK1759" s="221"/>
      <c r="GSL1759" s="221"/>
      <c r="GSM1759" s="221"/>
      <c r="GSN1759" s="221"/>
      <c r="GSO1759" s="221"/>
      <c r="GSP1759" s="221"/>
      <c r="GSQ1759" s="221"/>
      <c r="GSR1759" s="221"/>
      <c r="GSS1759" s="221"/>
      <c r="GST1759" s="221"/>
      <c r="GSU1759" s="221"/>
      <c r="GSV1759" s="221"/>
      <c r="GSW1759" s="221"/>
      <c r="GSX1759" s="221"/>
      <c r="GSY1759" s="221"/>
      <c r="GSZ1759" s="221"/>
      <c r="GTA1759" s="221"/>
      <c r="GTB1759" s="221"/>
      <c r="GTC1759" s="221"/>
      <c r="GTD1759" s="221"/>
      <c r="GTE1759" s="221"/>
      <c r="GTF1759" s="221"/>
      <c r="GTG1759" s="221"/>
      <c r="GTH1759" s="221"/>
      <c r="GTI1759" s="221"/>
      <c r="GTJ1759" s="221"/>
      <c r="GTK1759" s="221"/>
      <c r="GTL1759" s="221"/>
      <c r="GTM1759" s="221"/>
      <c r="GTN1759" s="221"/>
      <c r="GTO1759" s="221"/>
      <c r="GTP1759" s="221"/>
      <c r="GTQ1759" s="221"/>
      <c r="GTR1759" s="221"/>
      <c r="GTS1759" s="221"/>
      <c r="GTT1759" s="221"/>
      <c r="GTU1759" s="221"/>
      <c r="GTV1759" s="221"/>
      <c r="GTW1759" s="221"/>
      <c r="GTX1759" s="221"/>
      <c r="GTY1759" s="221"/>
      <c r="GTZ1759" s="221"/>
      <c r="GUA1759" s="221"/>
      <c r="GUB1759" s="221"/>
      <c r="GUC1759" s="221"/>
      <c r="GUD1759" s="221"/>
      <c r="GUE1759" s="221"/>
      <c r="GUF1759" s="221"/>
      <c r="GUG1759" s="221"/>
      <c r="GUH1759" s="221"/>
      <c r="GUI1759" s="221"/>
      <c r="GUJ1759" s="221"/>
      <c r="GUK1759" s="221"/>
      <c r="GUL1759" s="221"/>
      <c r="GUM1759" s="221"/>
      <c r="GUN1759" s="221"/>
      <c r="GUO1759" s="221"/>
      <c r="GUP1759" s="221"/>
      <c r="GUQ1759" s="221"/>
      <c r="GUR1759" s="221"/>
      <c r="GUS1759" s="221"/>
      <c r="GUT1759" s="221"/>
      <c r="GUU1759" s="221"/>
      <c r="GUV1759" s="221"/>
      <c r="GUW1759" s="221"/>
      <c r="GUX1759" s="221"/>
      <c r="GUY1759" s="221"/>
      <c r="GUZ1759" s="221"/>
      <c r="GVA1759" s="221"/>
      <c r="GVB1759" s="221"/>
      <c r="GVC1759" s="221"/>
      <c r="GVD1759" s="221"/>
      <c r="GVE1759" s="221"/>
      <c r="GVF1759" s="221"/>
      <c r="GVG1759" s="221"/>
      <c r="GVH1759" s="221"/>
      <c r="GVI1759" s="221"/>
      <c r="GVJ1759" s="221"/>
      <c r="GVK1759" s="221"/>
      <c r="GVL1759" s="221"/>
      <c r="GVM1759" s="221"/>
      <c r="GVN1759" s="221"/>
      <c r="GVO1759" s="221"/>
      <c r="GVP1759" s="221"/>
      <c r="GVQ1759" s="221"/>
      <c r="GVR1759" s="221"/>
      <c r="GVS1759" s="221"/>
      <c r="GVT1759" s="221"/>
      <c r="GVU1759" s="221"/>
      <c r="GVV1759" s="221"/>
      <c r="GVW1759" s="221"/>
      <c r="GVX1759" s="221"/>
      <c r="GVY1759" s="221"/>
      <c r="GVZ1759" s="221"/>
      <c r="GWA1759" s="221"/>
      <c r="GWB1759" s="221"/>
      <c r="GWC1759" s="221"/>
      <c r="GWD1759" s="221"/>
      <c r="GWE1759" s="221"/>
      <c r="GWF1759" s="221"/>
      <c r="GWG1759" s="221"/>
      <c r="GWH1759" s="221"/>
      <c r="GWI1759" s="221"/>
      <c r="GWJ1759" s="221"/>
      <c r="GWK1759" s="221"/>
      <c r="GWL1759" s="221"/>
      <c r="GWM1759" s="221"/>
      <c r="GWN1759" s="221"/>
      <c r="GWO1759" s="221"/>
      <c r="GWP1759" s="221"/>
      <c r="GWQ1759" s="221"/>
      <c r="GWR1759" s="221"/>
      <c r="GWS1759" s="221"/>
      <c r="GWT1759" s="221"/>
      <c r="GWU1759" s="221"/>
      <c r="GWV1759" s="221"/>
      <c r="GWW1759" s="221"/>
      <c r="GWX1759" s="221"/>
      <c r="GWY1759" s="221"/>
      <c r="GWZ1759" s="221"/>
      <c r="GXA1759" s="221"/>
      <c r="GXB1759" s="221"/>
      <c r="GXC1759" s="221"/>
      <c r="GXD1759" s="221"/>
      <c r="GXE1759" s="221"/>
      <c r="GXF1759" s="221"/>
      <c r="GXG1759" s="221"/>
      <c r="GXH1759" s="221"/>
      <c r="GXI1759" s="221"/>
      <c r="GXJ1759" s="221"/>
      <c r="GXK1759" s="221"/>
      <c r="GXL1759" s="221"/>
      <c r="GXM1759" s="221"/>
      <c r="GXN1759" s="221"/>
      <c r="GXO1759" s="221"/>
      <c r="GXP1759" s="221"/>
      <c r="GXQ1759" s="221"/>
      <c r="GXR1759" s="221"/>
      <c r="GXS1759" s="221"/>
      <c r="GXT1759" s="221"/>
      <c r="GXU1759" s="221"/>
      <c r="GXV1759" s="221"/>
      <c r="GXW1759" s="221"/>
      <c r="GXX1759" s="221"/>
      <c r="GXY1759" s="221"/>
      <c r="GXZ1759" s="221"/>
      <c r="GYA1759" s="221"/>
      <c r="GYB1759" s="221"/>
      <c r="GYC1759" s="221"/>
      <c r="GYD1759" s="221"/>
      <c r="GYE1759" s="221"/>
      <c r="GYF1759" s="221"/>
      <c r="GYG1759" s="221"/>
      <c r="GYH1759" s="221"/>
      <c r="GYI1759" s="221"/>
      <c r="GYJ1759" s="221"/>
      <c r="GYK1759" s="221"/>
      <c r="GYL1759" s="221"/>
      <c r="GYM1759" s="221"/>
      <c r="GYN1759" s="221"/>
      <c r="GYO1759" s="221"/>
      <c r="GYP1759" s="221"/>
      <c r="GYQ1759" s="221"/>
      <c r="GYR1759" s="221"/>
      <c r="GYS1759" s="221"/>
      <c r="GYT1759" s="221"/>
      <c r="GYU1759" s="221"/>
      <c r="GYV1759" s="221"/>
      <c r="GYW1759" s="221"/>
      <c r="GYX1759" s="221"/>
      <c r="GYY1759" s="221"/>
      <c r="GYZ1759" s="221"/>
      <c r="GZA1759" s="221"/>
      <c r="GZB1759" s="221"/>
      <c r="GZC1759" s="221"/>
      <c r="GZD1759" s="221"/>
      <c r="GZE1759" s="221"/>
      <c r="GZF1759" s="221"/>
      <c r="GZG1759" s="221"/>
      <c r="GZH1759" s="221"/>
      <c r="GZI1759" s="221"/>
      <c r="GZJ1759" s="221"/>
      <c r="GZK1759" s="221"/>
      <c r="GZL1759" s="221"/>
      <c r="GZM1759" s="221"/>
      <c r="GZN1759" s="221"/>
      <c r="GZO1759" s="221"/>
      <c r="GZP1759" s="221"/>
      <c r="GZQ1759" s="221"/>
      <c r="GZR1759" s="221"/>
      <c r="GZS1759" s="221"/>
      <c r="GZT1759" s="221"/>
      <c r="GZU1759" s="221"/>
      <c r="GZV1759" s="221"/>
      <c r="GZW1759" s="221"/>
      <c r="GZX1759" s="221"/>
      <c r="GZY1759" s="221"/>
      <c r="GZZ1759" s="221"/>
      <c r="HAA1759" s="221"/>
      <c r="HAB1759" s="221"/>
      <c r="HAC1759" s="221"/>
      <c r="HAD1759" s="221"/>
      <c r="HAE1759" s="221"/>
      <c r="HAF1759" s="221"/>
      <c r="HAG1759" s="221"/>
      <c r="HAH1759" s="221"/>
      <c r="HAI1759" s="221"/>
      <c r="HAJ1759" s="221"/>
      <c r="HAK1759" s="221"/>
      <c r="HAL1759" s="221"/>
      <c r="HAM1759" s="221"/>
      <c r="HAN1759" s="221"/>
      <c r="HAO1759" s="221"/>
      <c r="HAP1759" s="221"/>
      <c r="HAQ1759" s="221"/>
      <c r="HAR1759" s="221"/>
      <c r="HAS1759" s="221"/>
      <c r="HAT1759" s="221"/>
      <c r="HAU1759" s="221"/>
      <c r="HAV1759" s="221"/>
      <c r="HAW1759" s="221"/>
      <c r="HAX1759" s="221"/>
      <c r="HAY1759" s="221"/>
      <c r="HAZ1759" s="221"/>
      <c r="HBA1759" s="221"/>
      <c r="HBB1759" s="221"/>
      <c r="HBC1759" s="221"/>
      <c r="HBD1759" s="221"/>
      <c r="HBE1759" s="221"/>
      <c r="HBF1759" s="221"/>
      <c r="HBG1759" s="221"/>
      <c r="HBH1759" s="221"/>
      <c r="HBI1759" s="221"/>
      <c r="HBJ1759" s="221"/>
      <c r="HBK1759" s="221"/>
      <c r="HBL1759" s="221"/>
      <c r="HBM1759" s="221"/>
      <c r="HBN1759" s="221"/>
      <c r="HBO1759" s="221"/>
      <c r="HBP1759" s="221"/>
      <c r="HBQ1759" s="221"/>
      <c r="HBR1759" s="221"/>
      <c r="HBS1759" s="221"/>
      <c r="HBT1759" s="221"/>
      <c r="HBU1759" s="221"/>
      <c r="HBV1759" s="221"/>
      <c r="HBW1759" s="221"/>
      <c r="HBX1759" s="221"/>
      <c r="HBY1759" s="221"/>
      <c r="HBZ1759" s="221"/>
      <c r="HCA1759" s="221"/>
      <c r="HCB1759" s="221"/>
      <c r="HCC1759" s="221"/>
      <c r="HCD1759" s="221"/>
      <c r="HCE1759" s="221"/>
      <c r="HCF1759" s="221"/>
      <c r="HCG1759" s="221"/>
      <c r="HCH1759" s="221"/>
      <c r="HCI1759" s="221"/>
      <c r="HCJ1759" s="221"/>
      <c r="HCK1759" s="221"/>
      <c r="HCL1759" s="221"/>
      <c r="HCM1759" s="221"/>
      <c r="HCN1759" s="221"/>
      <c r="HCO1759" s="221"/>
      <c r="HCP1759" s="221"/>
      <c r="HCQ1759" s="221"/>
      <c r="HCR1759" s="221"/>
      <c r="HCS1759" s="221"/>
      <c r="HCT1759" s="221"/>
      <c r="HCU1759" s="221"/>
      <c r="HCV1759" s="221"/>
      <c r="HCW1759" s="221"/>
      <c r="HCX1759" s="221"/>
      <c r="HCY1759" s="221"/>
      <c r="HCZ1759" s="221"/>
      <c r="HDA1759" s="221"/>
      <c r="HDB1759" s="221"/>
      <c r="HDC1759" s="221"/>
      <c r="HDD1759" s="221"/>
      <c r="HDE1759" s="221"/>
      <c r="HDF1759" s="221"/>
      <c r="HDG1759" s="221"/>
      <c r="HDH1759" s="221"/>
      <c r="HDI1759" s="221"/>
      <c r="HDJ1759" s="221"/>
      <c r="HDK1759" s="221"/>
      <c r="HDL1759" s="221"/>
      <c r="HDM1759" s="221"/>
      <c r="HDN1759" s="221"/>
      <c r="HDO1759" s="221"/>
      <c r="HDP1759" s="221"/>
      <c r="HDQ1759" s="221"/>
      <c r="HDR1759" s="221"/>
      <c r="HDS1759" s="221"/>
      <c r="HDT1759" s="221"/>
      <c r="HDU1759" s="221"/>
      <c r="HDV1759" s="221"/>
      <c r="HDW1759" s="221"/>
      <c r="HDX1759" s="221"/>
      <c r="HDY1759" s="221"/>
      <c r="HDZ1759" s="221"/>
      <c r="HEA1759" s="221"/>
      <c r="HEB1759" s="221"/>
      <c r="HEC1759" s="221"/>
      <c r="HED1759" s="221"/>
      <c r="HEE1759" s="221"/>
      <c r="HEF1759" s="221"/>
      <c r="HEG1759" s="221"/>
      <c r="HEH1759" s="221"/>
      <c r="HEI1759" s="221"/>
      <c r="HEJ1759" s="221"/>
      <c r="HEK1759" s="221"/>
      <c r="HEL1759" s="221"/>
      <c r="HEM1759" s="221"/>
      <c r="HEN1759" s="221"/>
      <c r="HEO1759" s="221"/>
      <c r="HEP1759" s="221"/>
      <c r="HEQ1759" s="221"/>
      <c r="HER1759" s="221"/>
      <c r="HES1759" s="221"/>
      <c r="HET1759" s="221"/>
      <c r="HEU1759" s="221"/>
      <c r="HEV1759" s="221"/>
      <c r="HEW1759" s="221"/>
      <c r="HEX1759" s="221"/>
      <c r="HEY1759" s="221"/>
      <c r="HEZ1759" s="221"/>
      <c r="HFA1759" s="221"/>
      <c r="HFB1759" s="221"/>
      <c r="HFC1759" s="221"/>
      <c r="HFD1759" s="221"/>
      <c r="HFE1759" s="221"/>
      <c r="HFF1759" s="221"/>
      <c r="HFG1759" s="221"/>
      <c r="HFH1759" s="221"/>
      <c r="HFI1759" s="221"/>
      <c r="HFJ1759" s="221"/>
      <c r="HFK1759" s="221"/>
      <c r="HFL1759" s="221"/>
      <c r="HFM1759" s="221"/>
      <c r="HFN1759" s="221"/>
      <c r="HFO1759" s="221"/>
      <c r="HFP1759" s="221"/>
      <c r="HFQ1759" s="221"/>
      <c r="HFR1759" s="221"/>
      <c r="HFS1759" s="221"/>
      <c r="HFT1759" s="221"/>
      <c r="HFU1759" s="221"/>
      <c r="HFV1759" s="221"/>
      <c r="HFW1759" s="221"/>
      <c r="HFX1759" s="221"/>
      <c r="HFY1759" s="221"/>
      <c r="HFZ1759" s="221"/>
      <c r="HGA1759" s="221"/>
      <c r="HGB1759" s="221"/>
      <c r="HGC1759" s="221"/>
      <c r="HGD1759" s="221"/>
      <c r="HGE1759" s="221"/>
      <c r="HGF1759" s="221"/>
      <c r="HGG1759" s="221"/>
      <c r="HGH1759" s="221"/>
      <c r="HGI1759" s="221"/>
      <c r="HGJ1759" s="221"/>
      <c r="HGK1759" s="221"/>
      <c r="HGL1759" s="221"/>
      <c r="HGM1759" s="221"/>
      <c r="HGN1759" s="221"/>
      <c r="HGO1759" s="221"/>
      <c r="HGP1759" s="221"/>
      <c r="HGQ1759" s="221"/>
      <c r="HGR1759" s="221"/>
      <c r="HGS1759" s="221"/>
      <c r="HGT1759" s="221"/>
      <c r="HGU1759" s="221"/>
      <c r="HGV1759" s="221"/>
      <c r="HGW1759" s="221"/>
      <c r="HGX1759" s="221"/>
      <c r="HGY1759" s="221"/>
      <c r="HGZ1759" s="221"/>
      <c r="HHA1759" s="221"/>
      <c r="HHB1759" s="221"/>
      <c r="HHC1759" s="221"/>
      <c r="HHD1759" s="221"/>
      <c r="HHE1759" s="221"/>
      <c r="HHF1759" s="221"/>
      <c r="HHG1759" s="221"/>
      <c r="HHH1759" s="221"/>
      <c r="HHI1759" s="221"/>
      <c r="HHJ1759" s="221"/>
      <c r="HHK1759" s="221"/>
      <c r="HHL1759" s="221"/>
      <c r="HHM1759" s="221"/>
      <c r="HHN1759" s="221"/>
      <c r="HHO1759" s="221"/>
      <c r="HHP1759" s="221"/>
      <c r="HHQ1759" s="221"/>
      <c r="HHR1759" s="221"/>
      <c r="HHS1759" s="221"/>
      <c r="HHT1759" s="221"/>
      <c r="HHU1759" s="221"/>
      <c r="HHV1759" s="221"/>
      <c r="HHW1759" s="221"/>
      <c r="HHX1759" s="221"/>
      <c r="HHY1759" s="221"/>
      <c r="HHZ1759" s="221"/>
      <c r="HIA1759" s="221"/>
      <c r="HIB1759" s="221"/>
      <c r="HIC1759" s="221"/>
      <c r="HID1759" s="221"/>
      <c r="HIE1759" s="221"/>
      <c r="HIF1759" s="221"/>
      <c r="HIG1759" s="221"/>
      <c r="HIH1759" s="221"/>
      <c r="HII1759" s="221"/>
      <c r="HIJ1759" s="221"/>
      <c r="HIK1759" s="221"/>
      <c r="HIL1759" s="221"/>
      <c r="HIM1759" s="221"/>
      <c r="HIN1759" s="221"/>
      <c r="HIO1759" s="221"/>
      <c r="HIP1759" s="221"/>
      <c r="HIQ1759" s="221"/>
      <c r="HIR1759" s="221"/>
      <c r="HIS1759" s="221"/>
      <c r="HIT1759" s="221"/>
      <c r="HIU1759" s="221"/>
      <c r="HIV1759" s="221"/>
      <c r="HIW1759" s="221"/>
      <c r="HIX1759" s="221"/>
      <c r="HIY1759" s="221"/>
      <c r="HIZ1759" s="221"/>
      <c r="HJA1759" s="221"/>
      <c r="HJB1759" s="221"/>
      <c r="HJC1759" s="221"/>
      <c r="HJD1759" s="221"/>
      <c r="HJE1759" s="221"/>
      <c r="HJF1759" s="221"/>
      <c r="HJG1759" s="221"/>
      <c r="HJH1759" s="221"/>
      <c r="HJI1759" s="221"/>
      <c r="HJJ1759" s="221"/>
      <c r="HJK1759" s="221"/>
      <c r="HJL1759" s="221"/>
      <c r="HJM1759" s="221"/>
      <c r="HJN1759" s="221"/>
      <c r="HJO1759" s="221"/>
      <c r="HJP1759" s="221"/>
      <c r="HJQ1759" s="221"/>
      <c r="HJR1759" s="221"/>
      <c r="HJS1759" s="221"/>
      <c r="HJT1759" s="221"/>
      <c r="HJU1759" s="221"/>
      <c r="HJV1759" s="221"/>
      <c r="HJW1759" s="221"/>
      <c r="HJX1759" s="221"/>
      <c r="HJY1759" s="221"/>
      <c r="HJZ1759" s="221"/>
      <c r="HKA1759" s="221"/>
      <c r="HKB1759" s="221"/>
      <c r="HKC1759" s="221"/>
      <c r="HKD1759" s="221"/>
      <c r="HKE1759" s="221"/>
      <c r="HKF1759" s="221"/>
      <c r="HKG1759" s="221"/>
      <c r="HKH1759" s="221"/>
      <c r="HKI1759" s="221"/>
      <c r="HKJ1759" s="221"/>
      <c r="HKK1759" s="221"/>
      <c r="HKL1759" s="221"/>
      <c r="HKM1759" s="221"/>
      <c r="HKN1759" s="221"/>
      <c r="HKO1759" s="221"/>
      <c r="HKP1759" s="221"/>
      <c r="HKQ1759" s="221"/>
      <c r="HKR1759" s="221"/>
      <c r="HKS1759" s="221"/>
      <c r="HKT1759" s="221"/>
      <c r="HKU1759" s="221"/>
      <c r="HKV1759" s="221"/>
      <c r="HKW1759" s="221"/>
      <c r="HKX1759" s="221"/>
      <c r="HKY1759" s="221"/>
      <c r="HKZ1759" s="221"/>
      <c r="HLA1759" s="221"/>
      <c r="HLB1759" s="221"/>
      <c r="HLC1759" s="221"/>
      <c r="HLD1759" s="221"/>
      <c r="HLE1759" s="221"/>
      <c r="HLF1759" s="221"/>
      <c r="HLG1759" s="221"/>
      <c r="HLH1759" s="221"/>
      <c r="HLI1759" s="221"/>
      <c r="HLJ1759" s="221"/>
      <c r="HLK1759" s="221"/>
      <c r="HLL1759" s="221"/>
      <c r="HLM1759" s="221"/>
      <c r="HLN1759" s="221"/>
      <c r="HLO1759" s="221"/>
      <c r="HLP1759" s="221"/>
      <c r="HLQ1759" s="221"/>
      <c r="HLR1759" s="221"/>
      <c r="HLS1759" s="221"/>
      <c r="HLT1759" s="221"/>
      <c r="HLU1759" s="221"/>
      <c r="HLV1759" s="221"/>
      <c r="HLW1759" s="221"/>
      <c r="HLX1759" s="221"/>
      <c r="HLY1759" s="221"/>
      <c r="HLZ1759" s="221"/>
      <c r="HMA1759" s="221"/>
      <c r="HMB1759" s="221"/>
      <c r="HMC1759" s="221"/>
      <c r="HMD1759" s="221"/>
      <c r="HME1759" s="221"/>
      <c r="HMF1759" s="221"/>
      <c r="HMG1759" s="221"/>
      <c r="HMH1759" s="221"/>
      <c r="HMI1759" s="221"/>
      <c r="HMJ1759" s="221"/>
      <c r="HMK1759" s="221"/>
      <c r="HML1759" s="221"/>
      <c r="HMM1759" s="221"/>
      <c r="HMN1759" s="221"/>
      <c r="HMO1759" s="221"/>
      <c r="HMP1759" s="221"/>
      <c r="HMQ1759" s="221"/>
      <c r="HMR1759" s="221"/>
      <c r="HMS1759" s="221"/>
      <c r="HMT1759" s="221"/>
      <c r="HMU1759" s="221"/>
      <c r="HMV1759" s="221"/>
      <c r="HMW1759" s="221"/>
      <c r="HMX1759" s="221"/>
      <c r="HMY1759" s="221"/>
      <c r="HMZ1759" s="221"/>
      <c r="HNA1759" s="221"/>
      <c r="HNB1759" s="221"/>
      <c r="HNC1759" s="221"/>
      <c r="HND1759" s="221"/>
      <c r="HNE1759" s="221"/>
      <c r="HNF1759" s="221"/>
      <c r="HNG1759" s="221"/>
      <c r="HNH1759" s="221"/>
      <c r="HNI1759" s="221"/>
      <c r="HNJ1759" s="221"/>
      <c r="HNK1759" s="221"/>
      <c r="HNL1759" s="221"/>
      <c r="HNM1759" s="221"/>
      <c r="HNN1759" s="221"/>
      <c r="HNO1759" s="221"/>
      <c r="HNP1759" s="221"/>
      <c r="HNQ1759" s="221"/>
      <c r="HNR1759" s="221"/>
      <c r="HNS1759" s="221"/>
      <c r="HNT1759" s="221"/>
      <c r="HNU1759" s="221"/>
      <c r="HNV1759" s="221"/>
      <c r="HNW1759" s="221"/>
      <c r="HNX1759" s="221"/>
      <c r="HNY1759" s="221"/>
      <c r="HNZ1759" s="221"/>
      <c r="HOA1759" s="221"/>
      <c r="HOB1759" s="221"/>
      <c r="HOC1759" s="221"/>
      <c r="HOD1759" s="221"/>
      <c r="HOE1759" s="221"/>
      <c r="HOF1759" s="221"/>
      <c r="HOG1759" s="221"/>
      <c r="HOH1759" s="221"/>
      <c r="HOI1759" s="221"/>
      <c r="HOJ1759" s="221"/>
      <c r="HOK1759" s="221"/>
      <c r="HOL1759" s="221"/>
      <c r="HOM1759" s="221"/>
      <c r="HON1759" s="221"/>
      <c r="HOO1759" s="221"/>
      <c r="HOP1759" s="221"/>
      <c r="HOQ1759" s="221"/>
      <c r="HOR1759" s="221"/>
      <c r="HOS1759" s="221"/>
      <c r="HOT1759" s="221"/>
      <c r="HOU1759" s="221"/>
      <c r="HOV1759" s="221"/>
      <c r="HOW1759" s="221"/>
      <c r="HOX1759" s="221"/>
      <c r="HOY1759" s="221"/>
      <c r="HOZ1759" s="221"/>
      <c r="HPA1759" s="221"/>
      <c r="HPB1759" s="221"/>
      <c r="HPC1759" s="221"/>
      <c r="HPD1759" s="221"/>
      <c r="HPE1759" s="221"/>
      <c r="HPF1759" s="221"/>
      <c r="HPG1759" s="221"/>
      <c r="HPH1759" s="221"/>
      <c r="HPI1759" s="221"/>
      <c r="HPJ1759" s="221"/>
      <c r="HPK1759" s="221"/>
      <c r="HPL1759" s="221"/>
      <c r="HPM1759" s="221"/>
      <c r="HPN1759" s="221"/>
      <c r="HPO1759" s="221"/>
      <c r="HPP1759" s="221"/>
      <c r="HPQ1759" s="221"/>
      <c r="HPR1759" s="221"/>
      <c r="HPS1759" s="221"/>
      <c r="HPT1759" s="221"/>
      <c r="HPU1759" s="221"/>
      <c r="HPV1759" s="221"/>
      <c r="HPW1759" s="221"/>
      <c r="HPX1759" s="221"/>
      <c r="HPY1759" s="221"/>
      <c r="HPZ1759" s="221"/>
      <c r="HQA1759" s="221"/>
      <c r="HQB1759" s="221"/>
      <c r="HQC1759" s="221"/>
      <c r="HQD1759" s="221"/>
      <c r="HQE1759" s="221"/>
      <c r="HQF1759" s="221"/>
      <c r="HQG1759" s="221"/>
      <c r="HQH1759" s="221"/>
      <c r="HQI1759" s="221"/>
      <c r="HQJ1759" s="221"/>
      <c r="HQK1759" s="221"/>
      <c r="HQL1759" s="221"/>
      <c r="HQM1759" s="221"/>
      <c r="HQN1759" s="221"/>
      <c r="HQO1759" s="221"/>
      <c r="HQP1759" s="221"/>
      <c r="HQQ1759" s="221"/>
      <c r="HQR1759" s="221"/>
      <c r="HQS1759" s="221"/>
      <c r="HQT1759" s="221"/>
      <c r="HQU1759" s="221"/>
      <c r="HQV1759" s="221"/>
      <c r="HQW1759" s="221"/>
      <c r="HQX1759" s="221"/>
      <c r="HQY1759" s="221"/>
      <c r="HQZ1759" s="221"/>
      <c r="HRA1759" s="221"/>
      <c r="HRB1759" s="221"/>
      <c r="HRC1759" s="221"/>
      <c r="HRD1759" s="221"/>
      <c r="HRE1759" s="221"/>
      <c r="HRF1759" s="221"/>
      <c r="HRG1759" s="221"/>
      <c r="HRH1759" s="221"/>
      <c r="HRI1759" s="221"/>
      <c r="HRJ1759" s="221"/>
      <c r="HRK1759" s="221"/>
      <c r="HRL1759" s="221"/>
      <c r="HRM1759" s="221"/>
      <c r="HRN1759" s="221"/>
      <c r="HRO1759" s="221"/>
      <c r="HRP1759" s="221"/>
      <c r="HRQ1759" s="221"/>
      <c r="HRR1759" s="221"/>
      <c r="HRS1759" s="221"/>
      <c r="HRT1759" s="221"/>
      <c r="HRU1759" s="221"/>
      <c r="HRV1759" s="221"/>
      <c r="HRW1759" s="221"/>
      <c r="HRX1759" s="221"/>
      <c r="HRY1759" s="221"/>
      <c r="HRZ1759" s="221"/>
      <c r="HSA1759" s="221"/>
      <c r="HSB1759" s="221"/>
      <c r="HSC1759" s="221"/>
      <c r="HSD1759" s="221"/>
      <c r="HSE1759" s="221"/>
      <c r="HSF1759" s="221"/>
      <c r="HSG1759" s="221"/>
      <c r="HSH1759" s="221"/>
      <c r="HSI1759" s="221"/>
      <c r="HSJ1759" s="221"/>
      <c r="HSK1759" s="221"/>
      <c r="HSL1759" s="221"/>
      <c r="HSM1759" s="221"/>
      <c r="HSN1759" s="221"/>
      <c r="HSO1759" s="221"/>
      <c r="HSP1759" s="221"/>
      <c r="HSQ1759" s="221"/>
      <c r="HSR1759" s="221"/>
      <c r="HSS1759" s="221"/>
      <c r="HST1759" s="221"/>
      <c r="HSU1759" s="221"/>
      <c r="HSV1759" s="221"/>
      <c r="HSW1759" s="221"/>
      <c r="HSX1759" s="221"/>
      <c r="HSY1759" s="221"/>
      <c r="HSZ1759" s="221"/>
      <c r="HTA1759" s="221"/>
      <c r="HTB1759" s="221"/>
      <c r="HTC1759" s="221"/>
      <c r="HTD1759" s="221"/>
      <c r="HTE1759" s="221"/>
      <c r="HTF1759" s="221"/>
      <c r="HTG1759" s="221"/>
      <c r="HTH1759" s="221"/>
      <c r="HTI1759" s="221"/>
      <c r="HTJ1759" s="221"/>
      <c r="HTK1759" s="221"/>
      <c r="HTL1759" s="221"/>
      <c r="HTM1759" s="221"/>
      <c r="HTN1759" s="221"/>
      <c r="HTO1759" s="221"/>
      <c r="HTP1759" s="221"/>
      <c r="HTQ1759" s="221"/>
      <c r="HTR1759" s="221"/>
      <c r="HTS1759" s="221"/>
      <c r="HTT1759" s="221"/>
      <c r="HTU1759" s="221"/>
      <c r="HTV1759" s="221"/>
      <c r="HTW1759" s="221"/>
      <c r="HTX1759" s="221"/>
      <c r="HTY1759" s="221"/>
      <c r="HTZ1759" s="221"/>
      <c r="HUA1759" s="221"/>
      <c r="HUB1759" s="221"/>
      <c r="HUC1759" s="221"/>
      <c r="HUD1759" s="221"/>
      <c r="HUE1759" s="221"/>
      <c r="HUF1759" s="221"/>
      <c r="HUG1759" s="221"/>
      <c r="HUH1759" s="221"/>
      <c r="HUI1759" s="221"/>
      <c r="HUJ1759" s="221"/>
      <c r="HUK1759" s="221"/>
      <c r="HUL1759" s="221"/>
      <c r="HUM1759" s="221"/>
      <c r="HUN1759" s="221"/>
      <c r="HUO1759" s="221"/>
      <c r="HUP1759" s="221"/>
      <c r="HUQ1759" s="221"/>
      <c r="HUR1759" s="221"/>
      <c r="HUS1759" s="221"/>
      <c r="HUT1759" s="221"/>
      <c r="HUU1759" s="221"/>
      <c r="HUV1759" s="221"/>
      <c r="HUW1759" s="221"/>
      <c r="HUX1759" s="221"/>
      <c r="HUY1759" s="221"/>
      <c r="HUZ1759" s="221"/>
      <c r="HVA1759" s="221"/>
      <c r="HVB1759" s="221"/>
      <c r="HVC1759" s="221"/>
      <c r="HVD1759" s="221"/>
      <c r="HVE1759" s="221"/>
      <c r="HVF1759" s="221"/>
      <c r="HVG1759" s="221"/>
      <c r="HVH1759" s="221"/>
      <c r="HVI1759" s="221"/>
      <c r="HVJ1759" s="221"/>
      <c r="HVK1759" s="221"/>
      <c r="HVL1759" s="221"/>
      <c r="HVM1759" s="221"/>
      <c r="HVN1759" s="221"/>
      <c r="HVO1759" s="221"/>
      <c r="HVP1759" s="221"/>
      <c r="HVQ1759" s="221"/>
      <c r="HVR1759" s="221"/>
      <c r="HVS1759" s="221"/>
      <c r="HVT1759" s="221"/>
      <c r="HVU1759" s="221"/>
      <c r="HVV1759" s="221"/>
      <c r="HVW1759" s="221"/>
      <c r="HVX1759" s="221"/>
      <c r="HVY1759" s="221"/>
      <c r="HVZ1759" s="221"/>
      <c r="HWA1759" s="221"/>
      <c r="HWB1759" s="221"/>
      <c r="HWC1759" s="221"/>
      <c r="HWD1759" s="221"/>
      <c r="HWE1759" s="221"/>
      <c r="HWF1759" s="221"/>
      <c r="HWG1759" s="221"/>
      <c r="HWH1759" s="221"/>
      <c r="HWI1759" s="221"/>
      <c r="HWJ1759" s="221"/>
      <c r="HWK1759" s="221"/>
      <c r="HWL1759" s="221"/>
      <c r="HWM1759" s="221"/>
      <c r="HWN1759" s="221"/>
      <c r="HWO1759" s="221"/>
      <c r="HWP1759" s="221"/>
      <c r="HWQ1759" s="221"/>
      <c r="HWR1759" s="221"/>
      <c r="HWS1759" s="221"/>
      <c r="HWT1759" s="221"/>
      <c r="HWU1759" s="221"/>
      <c r="HWV1759" s="221"/>
      <c r="HWW1759" s="221"/>
      <c r="HWX1759" s="221"/>
      <c r="HWY1759" s="221"/>
      <c r="HWZ1759" s="221"/>
      <c r="HXA1759" s="221"/>
      <c r="HXB1759" s="221"/>
      <c r="HXC1759" s="221"/>
      <c r="HXD1759" s="221"/>
      <c r="HXE1759" s="221"/>
      <c r="HXF1759" s="221"/>
      <c r="HXG1759" s="221"/>
      <c r="HXH1759" s="221"/>
      <c r="HXI1759" s="221"/>
      <c r="HXJ1759" s="221"/>
      <c r="HXK1759" s="221"/>
      <c r="HXL1759" s="221"/>
      <c r="HXM1759" s="221"/>
      <c r="HXN1759" s="221"/>
      <c r="HXO1759" s="221"/>
      <c r="HXP1759" s="221"/>
      <c r="HXQ1759" s="221"/>
      <c r="HXR1759" s="221"/>
      <c r="HXS1759" s="221"/>
      <c r="HXT1759" s="221"/>
      <c r="HXU1759" s="221"/>
      <c r="HXV1759" s="221"/>
      <c r="HXW1759" s="221"/>
      <c r="HXX1759" s="221"/>
      <c r="HXY1759" s="221"/>
      <c r="HXZ1759" s="221"/>
      <c r="HYA1759" s="221"/>
      <c r="HYB1759" s="221"/>
      <c r="HYC1759" s="221"/>
      <c r="HYD1759" s="221"/>
      <c r="HYE1759" s="221"/>
      <c r="HYF1759" s="221"/>
      <c r="HYG1759" s="221"/>
      <c r="HYH1759" s="221"/>
      <c r="HYI1759" s="221"/>
      <c r="HYJ1759" s="221"/>
      <c r="HYK1759" s="221"/>
      <c r="HYL1759" s="221"/>
      <c r="HYM1759" s="221"/>
      <c r="HYN1759" s="221"/>
      <c r="HYO1759" s="221"/>
      <c r="HYP1759" s="221"/>
      <c r="HYQ1759" s="221"/>
      <c r="HYR1759" s="221"/>
      <c r="HYS1759" s="221"/>
      <c r="HYT1759" s="221"/>
      <c r="HYU1759" s="221"/>
      <c r="HYV1759" s="221"/>
      <c r="HYW1759" s="221"/>
      <c r="HYX1759" s="221"/>
      <c r="HYY1759" s="221"/>
      <c r="HYZ1759" s="221"/>
      <c r="HZA1759" s="221"/>
      <c r="HZB1759" s="221"/>
      <c r="HZC1759" s="221"/>
      <c r="HZD1759" s="221"/>
      <c r="HZE1759" s="221"/>
      <c r="HZF1759" s="221"/>
      <c r="HZG1759" s="221"/>
      <c r="HZH1759" s="221"/>
      <c r="HZI1759" s="221"/>
      <c r="HZJ1759" s="221"/>
      <c r="HZK1759" s="221"/>
      <c r="HZL1759" s="221"/>
      <c r="HZM1759" s="221"/>
      <c r="HZN1759" s="221"/>
      <c r="HZO1759" s="221"/>
      <c r="HZP1759" s="221"/>
      <c r="HZQ1759" s="221"/>
      <c r="HZR1759" s="221"/>
      <c r="HZS1759" s="221"/>
      <c r="HZT1759" s="221"/>
      <c r="HZU1759" s="221"/>
      <c r="HZV1759" s="221"/>
      <c r="HZW1759" s="221"/>
      <c r="HZX1759" s="221"/>
      <c r="HZY1759" s="221"/>
      <c r="HZZ1759" s="221"/>
      <c r="IAA1759" s="221"/>
      <c r="IAB1759" s="221"/>
      <c r="IAC1759" s="221"/>
      <c r="IAD1759" s="221"/>
      <c r="IAE1759" s="221"/>
      <c r="IAF1759" s="221"/>
      <c r="IAG1759" s="221"/>
      <c r="IAH1759" s="221"/>
      <c r="IAI1759" s="221"/>
      <c r="IAJ1759" s="221"/>
      <c r="IAK1759" s="221"/>
      <c r="IAL1759" s="221"/>
      <c r="IAM1759" s="221"/>
      <c r="IAN1759" s="221"/>
      <c r="IAO1759" s="221"/>
      <c r="IAP1759" s="221"/>
      <c r="IAQ1759" s="221"/>
      <c r="IAR1759" s="221"/>
      <c r="IAS1759" s="221"/>
      <c r="IAT1759" s="221"/>
      <c r="IAU1759" s="221"/>
      <c r="IAV1759" s="221"/>
      <c r="IAW1759" s="221"/>
      <c r="IAX1759" s="221"/>
      <c r="IAY1759" s="221"/>
      <c r="IAZ1759" s="221"/>
      <c r="IBA1759" s="221"/>
      <c r="IBB1759" s="221"/>
      <c r="IBC1759" s="221"/>
      <c r="IBD1759" s="221"/>
      <c r="IBE1759" s="221"/>
      <c r="IBF1759" s="221"/>
      <c r="IBG1759" s="221"/>
      <c r="IBH1759" s="221"/>
      <c r="IBI1759" s="221"/>
      <c r="IBJ1759" s="221"/>
      <c r="IBK1759" s="221"/>
      <c r="IBL1759" s="221"/>
      <c r="IBM1759" s="221"/>
      <c r="IBN1759" s="221"/>
      <c r="IBO1759" s="221"/>
      <c r="IBP1759" s="221"/>
      <c r="IBQ1759" s="221"/>
      <c r="IBR1759" s="221"/>
      <c r="IBS1759" s="221"/>
      <c r="IBT1759" s="221"/>
      <c r="IBU1759" s="221"/>
      <c r="IBV1759" s="221"/>
      <c r="IBW1759" s="221"/>
      <c r="IBX1759" s="221"/>
      <c r="IBY1759" s="221"/>
      <c r="IBZ1759" s="221"/>
      <c r="ICA1759" s="221"/>
      <c r="ICB1759" s="221"/>
      <c r="ICC1759" s="221"/>
      <c r="ICD1759" s="221"/>
      <c r="ICE1759" s="221"/>
      <c r="ICF1759" s="221"/>
      <c r="ICG1759" s="221"/>
      <c r="ICH1759" s="221"/>
      <c r="ICI1759" s="221"/>
      <c r="ICJ1759" s="221"/>
      <c r="ICK1759" s="221"/>
      <c r="ICL1759" s="221"/>
      <c r="ICM1759" s="221"/>
      <c r="ICN1759" s="221"/>
      <c r="ICO1759" s="221"/>
      <c r="ICP1759" s="221"/>
      <c r="ICQ1759" s="221"/>
      <c r="ICR1759" s="221"/>
      <c r="ICS1759" s="221"/>
      <c r="ICT1759" s="221"/>
      <c r="ICU1759" s="221"/>
      <c r="ICV1759" s="221"/>
      <c r="ICW1759" s="221"/>
      <c r="ICX1759" s="221"/>
      <c r="ICY1759" s="221"/>
      <c r="ICZ1759" s="221"/>
      <c r="IDA1759" s="221"/>
      <c r="IDB1759" s="221"/>
      <c r="IDC1759" s="221"/>
      <c r="IDD1759" s="221"/>
      <c r="IDE1759" s="221"/>
      <c r="IDF1759" s="221"/>
      <c r="IDG1759" s="221"/>
      <c r="IDH1759" s="221"/>
      <c r="IDI1759" s="221"/>
      <c r="IDJ1759" s="221"/>
      <c r="IDK1759" s="221"/>
      <c r="IDL1759" s="221"/>
      <c r="IDM1759" s="221"/>
      <c r="IDN1759" s="221"/>
      <c r="IDO1759" s="221"/>
      <c r="IDP1759" s="221"/>
      <c r="IDQ1759" s="221"/>
      <c r="IDR1759" s="221"/>
      <c r="IDS1759" s="221"/>
      <c r="IDT1759" s="221"/>
      <c r="IDU1759" s="221"/>
      <c r="IDV1759" s="221"/>
      <c r="IDW1759" s="221"/>
      <c r="IDX1759" s="221"/>
      <c r="IDY1759" s="221"/>
      <c r="IDZ1759" s="221"/>
      <c r="IEA1759" s="221"/>
      <c r="IEB1759" s="221"/>
      <c r="IEC1759" s="221"/>
      <c r="IED1759" s="221"/>
      <c r="IEE1759" s="221"/>
      <c r="IEF1759" s="221"/>
      <c r="IEG1759" s="221"/>
      <c r="IEH1759" s="221"/>
      <c r="IEI1759" s="221"/>
      <c r="IEJ1759" s="221"/>
      <c r="IEK1759" s="221"/>
      <c r="IEL1759" s="221"/>
      <c r="IEM1759" s="221"/>
      <c r="IEN1759" s="221"/>
      <c r="IEO1759" s="221"/>
      <c r="IEP1759" s="221"/>
      <c r="IEQ1759" s="221"/>
      <c r="IER1759" s="221"/>
      <c r="IES1759" s="221"/>
      <c r="IET1759" s="221"/>
      <c r="IEU1759" s="221"/>
      <c r="IEV1759" s="221"/>
      <c r="IEW1759" s="221"/>
      <c r="IEX1759" s="221"/>
      <c r="IEY1759" s="221"/>
      <c r="IEZ1759" s="221"/>
      <c r="IFA1759" s="221"/>
      <c r="IFB1759" s="221"/>
      <c r="IFC1759" s="221"/>
      <c r="IFD1759" s="221"/>
      <c r="IFE1759" s="221"/>
      <c r="IFF1759" s="221"/>
      <c r="IFG1759" s="221"/>
      <c r="IFH1759" s="221"/>
      <c r="IFI1759" s="221"/>
      <c r="IFJ1759" s="221"/>
      <c r="IFK1759" s="221"/>
      <c r="IFL1759" s="221"/>
      <c r="IFM1759" s="221"/>
      <c r="IFN1759" s="221"/>
      <c r="IFO1759" s="221"/>
      <c r="IFP1759" s="221"/>
      <c r="IFQ1759" s="221"/>
      <c r="IFR1759" s="221"/>
      <c r="IFS1759" s="221"/>
      <c r="IFT1759" s="221"/>
      <c r="IFU1759" s="221"/>
      <c r="IFV1759" s="221"/>
      <c r="IFW1759" s="221"/>
      <c r="IFX1759" s="221"/>
      <c r="IFY1759" s="221"/>
      <c r="IFZ1759" s="221"/>
      <c r="IGA1759" s="221"/>
      <c r="IGB1759" s="221"/>
      <c r="IGC1759" s="221"/>
      <c r="IGD1759" s="221"/>
      <c r="IGE1759" s="221"/>
      <c r="IGF1759" s="221"/>
      <c r="IGG1759" s="221"/>
      <c r="IGH1759" s="221"/>
      <c r="IGI1759" s="221"/>
      <c r="IGJ1759" s="221"/>
      <c r="IGK1759" s="221"/>
      <c r="IGL1759" s="221"/>
      <c r="IGM1759" s="221"/>
      <c r="IGN1759" s="221"/>
      <c r="IGO1759" s="221"/>
      <c r="IGP1759" s="221"/>
      <c r="IGQ1759" s="221"/>
      <c r="IGR1759" s="221"/>
      <c r="IGS1759" s="221"/>
      <c r="IGT1759" s="221"/>
      <c r="IGU1759" s="221"/>
      <c r="IGV1759" s="221"/>
      <c r="IGW1759" s="221"/>
      <c r="IGX1759" s="221"/>
      <c r="IGY1759" s="221"/>
      <c r="IGZ1759" s="221"/>
      <c r="IHA1759" s="221"/>
      <c r="IHB1759" s="221"/>
      <c r="IHC1759" s="221"/>
      <c r="IHD1759" s="221"/>
      <c r="IHE1759" s="221"/>
      <c r="IHF1759" s="221"/>
      <c r="IHG1759" s="221"/>
      <c r="IHH1759" s="221"/>
      <c r="IHI1759" s="221"/>
      <c r="IHJ1759" s="221"/>
      <c r="IHK1759" s="221"/>
      <c r="IHL1759" s="221"/>
      <c r="IHM1759" s="221"/>
      <c r="IHN1759" s="221"/>
      <c r="IHO1759" s="221"/>
      <c r="IHP1759" s="221"/>
      <c r="IHQ1759" s="221"/>
      <c r="IHR1759" s="221"/>
      <c r="IHS1759" s="221"/>
      <c r="IHT1759" s="221"/>
      <c r="IHU1759" s="221"/>
      <c r="IHV1759" s="221"/>
      <c r="IHW1759" s="221"/>
      <c r="IHX1759" s="221"/>
      <c r="IHY1759" s="221"/>
      <c r="IHZ1759" s="221"/>
      <c r="IIA1759" s="221"/>
      <c r="IIB1759" s="221"/>
      <c r="IIC1759" s="221"/>
      <c r="IID1759" s="221"/>
      <c r="IIE1759" s="221"/>
      <c r="IIF1759" s="221"/>
      <c r="IIG1759" s="221"/>
      <c r="IIH1759" s="221"/>
      <c r="III1759" s="221"/>
      <c r="IIJ1759" s="221"/>
      <c r="IIK1759" s="221"/>
      <c r="IIL1759" s="221"/>
      <c r="IIM1759" s="221"/>
      <c r="IIN1759" s="221"/>
      <c r="IIO1759" s="221"/>
      <c r="IIP1759" s="221"/>
      <c r="IIQ1759" s="221"/>
      <c r="IIR1759" s="221"/>
      <c r="IIS1759" s="221"/>
      <c r="IIT1759" s="221"/>
      <c r="IIU1759" s="221"/>
      <c r="IIV1759" s="221"/>
      <c r="IIW1759" s="221"/>
      <c r="IIX1759" s="221"/>
      <c r="IIY1759" s="221"/>
      <c r="IIZ1759" s="221"/>
      <c r="IJA1759" s="221"/>
      <c r="IJB1759" s="221"/>
      <c r="IJC1759" s="221"/>
      <c r="IJD1759" s="221"/>
      <c r="IJE1759" s="221"/>
      <c r="IJF1759" s="221"/>
      <c r="IJG1759" s="221"/>
      <c r="IJH1759" s="221"/>
      <c r="IJI1759" s="221"/>
      <c r="IJJ1759" s="221"/>
      <c r="IJK1759" s="221"/>
      <c r="IJL1759" s="221"/>
      <c r="IJM1759" s="221"/>
      <c r="IJN1759" s="221"/>
      <c r="IJO1759" s="221"/>
      <c r="IJP1759" s="221"/>
      <c r="IJQ1759" s="221"/>
      <c r="IJR1759" s="221"/>
      <c r="IJS1759" s="221"/>
      <c r="IJT1759" s="221"/>
      <c r="IJU1759" s="221"/>
      <c r="IJV1759" s="221"/>
      <c r="IJW1759" s="221"/>
      <c r="IJX1759" s="221"/>
      <c r="IJY1759" s="221"/>
      <c r="IJZ1759" s="221"/>
      <c r="IKA1759" s="221"/>
      <c r="IKB1759" s="221"/>
      <c r="IKC1759" s="221"/>
      <c r="IKD1759" s="221"/>
      <c r="IKE1759" s="221"/>
      <c r="IKF1759" s="221"/>
      <c r="IKG1759" s="221"/>
      <c r="IKH1759" s="221"/>
      <c r="IKI1759" s="221"/>
      <c r="IKJ1759" s="221"/>
      <c r="IKK1759" s="221"/>
      <c r="IKL1759" s="221"/>
      <c r="IKM1759" s="221"/>
      <c r="IKN1759" s="221"/>
      <c r="IKO1759" s="221"/>
      <c r="IKP1759" s="221"/>
      <c r="IKQ1759" s="221"/>
      <c r="IKR1759" s="221"/>
      <c r="IKS1759" s="221"/>
      <c r="IKT1759" s="221"/>
      <c r="IKU1759" s="221"/>
      <c r="IKV1759" s="221"/>
      <c r="IKW1759" s="221"/>
      <c r="IKX1759" s="221"/>
      <c r="IKY1759" s="221"/>
      <c r="IKZ1759" s="221"/>
      <c r="ILA1759" s="221"/>
      <c r="ILB1759" s="221"/>
      <c r="ILC1759" s="221"/>
      <c r="ILD1759" s="221"/>
      <c r="ILE1759" s="221"/>
      <c r="ILF1759" s="221"/>
      <c r="ILG1759" s="221"/>
      <c r="ILH1759" s="221"/>
      <c r="ILI1759" s="221"/>
      <c r="ILJ1759" s="221"/>
      <c r="ILK1759" s="221"/>
      <c r="ILL1759" s="221"/>
      <c r="ILM1759" s="221"/>
      <c r="ILN1759" s="221"/>
      <c r="ILO1759" s="221"/>
      <c r="ILP1759" s="221"/>
      <c r="ILQ1759" s="221"/>
      <c r="ILR1759" s="221"/>
      <c r="ILS1759" s="221"/>
      <c r="ILT1759" s="221"/>
      <c r="ILU1759" s="221"/>
      <c r="ILV1759" s="221"/>
      <c r="ILW1759" s="221"/>
      <c r="ILX1759" s="221"/>
      <c r="ILY1759" s="221"/>
      <c r="ILZ1759" s="221"/>
      <c r="IMA1759" s="221"/>
      <c r="IMB1759" s="221"/>
      <c r="IMC1759" s="221"/>
      <c r="IMD1759" s="221"/>
      <c r="IME1759" s="221"/>
      <c r="IMF1759" s="221"/>
      <c r="IMG1759" s="221"/>
      <c r="IMH1759" s="221"/>
      <c r="IMI1759" s="221"/>
      <c r="IMJ1759" s="221"/>
      <c r="IMK1759" s="221"/>
      <c r="IML1759" s="221"/>
      <c r="IMM1759" s="221"/>
      <c r="IMN1759" s="221"/>
      <c r="IMO1759" s="221"/>
      <c r="IMP1759" s="221"/>
      <c r="IMQ1759" s="221"/>
      <c r="IMR1759" s="221"/>
      <c r="IMS1759" s="221"/>
      <c r="IMT1759" s="221"/>
      <c r="IMU1759" s="221"/>
      <c r="IMV1759" s="221"/>
      <c r="IMW1759" s="221"/>
      <c r="IMX1759" s="221"/>
      <c r="IMY1759" s="221"/>
      <c r="IMZ1759" s="221"/>
      <c r="INA1759" s="221"/>
      <c r="INB1759" s="221"/>
      <c r="INC1759" s="221"/>
      <c r="IND1759" s="221"/>
      <c r="INE1759" s="221"/>
      <c r="INF1759" s="221"/>
      <c r="ING1759" s="221"/>
      <c r="INH1759" s="221"/>
      <c r="INI1759" s="221"/>
      <c r="INJ1759" s="221"/>
      <c r="INK1759" s="221"/>
      <c r="INL1759" s="221"/>
      <c r="INM1759" s="221"/>
      <c r="INN1759" s="221"/>
      <c r="INO1759" s="221"/>
      <c r="INP1759" s="221"/>
      <c r="INQ1759" s="221"/>
      <c r="INR1759" s="221"/>
      <c r="INS1759" s="221"/>
      <c r="INT1759" s="221"/>
      <c r="INU1759" s="221"/>
      <c r="INV1759" s="221"/>
      <c r="INW1759" s="221"/>
      <c r="INX1759" s="221"/>
      <c r="INY1759" s="221"/>
      <c r="INZ1759" s="221"/>
      <c r="IOA1759" s="221"/>
      <c r="IOB1759" s="221"/>
      <c r="IOC1759" s="221"/>
      <c r="IOD1759" s="221"/>
      <c r="IOE1759" s="221"/>
      <c r="IOF1759" s="221"/>
      <c r="IOG1759" s="221"/>
      <c r="IOH1759" s="221"/>
      <c r="IOI1759" s="221"/>
      <c r="IOJ1759" s="221"/>
      <c r="IOK1759" s="221"/>
      <c r="IOL1759" s="221"/>
      <c r="IOM1759" s="221"/>
      <c r="ION1759" s="221"/>
      <c r="IOO1759" s="221"/>
      <c r="IOP1759" s="221"/>
      <c r="IOQ1759" s="221"/>
      <c r="IOR1759" s="221"/>
      <c r="IOS1759" s="221"/>
      <c r="IOT1759" s="221"/>
      <c r="IOU1759" s="221"/>
      <c r="IOV1759" s="221"/>
      <c r="IOW1759" s="221"/>
      <c r="IOX1759" s="221"/>
      <c r="IOY1759" s="221"/>
      <c r="IOZ1759" s="221"/>
      <c r="IPA1759" s="221"/>
      <c r="IPB1759" s="221"/>
      <c r="IPC1759" s="221"/>
      <c r="IPD1759" s="221"/>
      <c r="IPE1759" s="221"/>
      <c r="IPF1759" s="221"/>
      <c r="IPG1759" s="221"/>
      <c r="IPH1759" s="221"/>
      <c r="IPI1759" s="221"/>
      <c r="IPJ1759" s="221"/>
      <c r="IPK1759" s="221"/>
      <c r="IPL1759" s="221"/>
      <c r="IPM1759" s="221"/>
      <c r="IPN1759" s="221"/>
      <c r="IPO1759" s="221"/>
      <c r="IPP1759" s="221"/>
      <c r="IPQ1759" s="221"/>
      <c r="IPR1759" s="221"/>
      <c r="IPS1759" s="221"/>
      <c r="IPT1759" s="221"/>
      <c r="IPU1759" s="221"/>
      <c r="IPV1759" s="221"/>
      <c r="IPW1759" s="221"/>
      <c r="IPX1759" s="221"/>
      <c r="IPY1759" s="221"/>
      <c r="IPZ1759" s="221"/>
      <c r="IQA1759" s="221"/>
      <c r="IQB1759" s="221"/>
      <c r="IQC1759" s="221"/>
      <c r="IQD1759" s="221"/>
      <c r="IQE1759" s="221"/>
      <c r="IQF1759" s="221"/>
      <c r="IQG1759" s="221"/>
      <c r="IQH1759" s="221"/>
      <c r="IQI1759" s="221"/>
      <c r="IQJ1759" s="221"/>
      <c r="IQK1759" s="221"/>
      <c r="IQL1759" s="221"/>
      <c r="IQM1759" s="221"/>
      <c r="IQN1759" s="221"/>
      <c r="IQO1759" s="221"/>
      <c r="IQP1759" s="221"/>
      <c r="IQQ1759" s="221"/>
      <c r="IQR1759" s="221"/>
      <c r="IQS1759" s="221"/>
      <c r="IQT1759" s="221"/>
      <c r="IQU1759" s="221"/>
      <c r="IQV1759" s="221"/>
      <c r="IQW1759" s="221"/>
      <c r="IQX1759" s="221"/>
      <c r="IQY1759" s="221"/>
      <c r="IQZ1759" s="221"/>
      <c r="IRA1759" s="221"/>
      <c r="IRB1759" s="221"/>
      <c r="IRC1759" s="221"/>
      <c r="IRD1759" s="221"/>
      <c r="IRE1759" s="221"/>
      <c r="IRF1759" s="221"/>
      <c r="IRG1759" s="221"/>
      <c r="IRH1759" s="221"/>
      <c r="IRI1759" s="221"/>
      <c r="IRJ1759" s="221"/>
      <c r="IRK1759" s="221"/>
      <c r="IRL1759" s="221"/>
      <c r="IRM1759" s="221"/>
      <c r="IRN1759" s="221"/>
      <c r="IRO1759" s="221"/>
      <c r="IRP1759" s="221"/>
      <c r="IRQ1759" s="221"/>
      <c r="IRR1759" s="221"/>
      <c r="IRS1759" s="221"/>
      <c r="IRT1759" s="221"/>
      <c r="IRU1759" s="221"/>
      <c r="IRV1759" s="221"/>
      <c r="IRW1759" s="221"/>
      <c r="IRX1759" s="221"/>
      <c r="IRY1759" s="221"/>
      <c r="IRZ1759" s="221"/>
      <c r="ISA1759" s="221"/>
      <c r="ISB1759" s="221"/>
      <c r="ISC1759" s="221"/>
      <c r="ISD1759" s="221"/>
      <c r="ISE1759" s="221"/>
      <c r="ISF1759" s="221"/>
      <c r="ISG1759" s="221"/>
      <c r="ISH1759" s="221"/>
      <c r="ISI1759" s="221"/>
      <c r="ISJ1759" s="221"/>
      <c r="ISK1759" s="221"/>
      <c r="ISL1759" s="221"/>
      <c r="ISM1759" s="221"/>
      <c r="ISN1759" s="221"/>
      <c r="ISO1759" s="221"/>
      <c r="ISP1759" s="221"/>
      <c r="ISQ1759" s="221"/>
      <c r="ISR1759" s="221"/>
      <c r="ISS1759" s="221"/>
      <c r="IST1759" s="221"/>
      <c r="ISU1759" s="221"/>
      <c r="ISV1759" s="221"/>
      <c r="ISW1759" s="221"/>
      <c r="ISX1759" s="221"/>
      <c r="ISY1759" s="221"/>
      <c r="ISZ1759" s="221"/>
      <c r="ITA1759" s="221"/>
      <c r="ITB1759" s="221"/>
      <c r="ITC1759" s="221"/>
      <c r="ITD1759" s="221"/>
      <c r="ITE1759" s="221"/>
      <c r="ITF1759" s="221"/>
      <c r="ITG1759" s="221"/>
      <c r="ITH1759" s="221"/>
      <c r="ITI1759" s="221"/>
      <c r="ITJ1759" s="221"/>
      <c r="ITK1759" s="221"/>
      <c r="ITL1759" s="221"/>
      <c r="ITM1759" s="221"/>
      <c r="ITN1759" s="221"/>
      <c r="ITO1759" s="221"/>
      <c r="ITP1759" s="221"/>
      <c r="ITQ1759" s="221"/>
      <c r="ITR1759" s="221"/>
      <c r="ITS1759" s="221"/>
      <c r="ITT1759" s="221"/>
      <c r="ITU1759" s="221"/>
      <c r="ITV1759" s="221"/>
      <c r="ITW1759" s="221"/>
      <c r="ITX1759" s="221"/>
      <c r="ITY1759" s="221"/>
      <c r="ITZ1759" s="221"/>
      <c r="IUA1759" s="221"/>
      <c r="IUB1759" s="221"/>
      <c r="IUC1759" s="221"/>
      <c r="IUD1759" s="221"/>
      <c r="IUE1759" s="221"/>
      <c r="IUF1759" s="221"/>
      <c r="IUG1759" s="221"/>
      <c r="IUH1759" s="221"/>
      <c r="IUI1759" s="221"/>
      <c r="IUJ1759" s="221"/>
      <c r="IUK1759" s="221"/>
      <c r="IUL1759" s="221"/>
      <c r="IUM1759" s="221"/>
      <c r="IUN1759" s="221"/>
      <c r="IUO1759" s="221"/>
      <c r="IUP1759" s="221"/>
      <c r="IUQ1759" s="221"/>
      <c r="IUR1759" s="221"/>
      <c r="IUS1759" s="221"/>
      <c r="IUT1759" s="221"/>
      <c r="IUU1759" s="221"/>
      <c r="IUV1759" s="221"/>
      <c r="IUW1759" s="221"/>
      <c r="IUX1759" s="221"/>
      <c r="IUY1759" s="221"/>
      <c r="IUZ1759" s="221"/>
      <c r="IVA1759" s="221"/>
      <c r="IVB1759" s="221"/>
      <c r="IVC1759" s="221"/>
      <c r="IVD1759" s="221"/>
      <c r="IVE1759" s="221"/>
      <c r="IVF1759" s="221"/>
      <c r="IVG1759" s="221"/>
      <c r="IVH1759" s="221"/>
      <c r="IVI1759" s="221"/>
      <c r="IVJ1759" s="221"/>
      <c r="IVK1759" s="221"/>
      <c r="IVL1759" s="221"/>
      <c r="IVM1759" s="221"/>
      <c r="IVN1759" s="221"/>
      <c r="IVO1759" s="221"/>
      <c r="IVP1759" s="221"/>
      <c r="IVQ1759" s="221"/>
      <c r="IVR1759" s="221"/>
      <c r="IVS1759" s="221"/>
      <c r="IVT1759" s="221"/>
      <c r="IVU1759" s="221"/>
      <c r="IVV1759" s="221"/>
      <c r="IVW1759" s="221"/>
      <c r="IVX1759" s="221"/>
      <c r="IVY1759" s="221"/>
      <c r="IVZ1759" s="221"/>
      <c r="IWA1759" s="221"/>
      <c r="IWB1759" s="221"/>
      <c r="IWC1759" s="221"/>
      <c r="IWD1759" s="221"/>
      <c r="IWE1759" s="221"/>
      <c r="IWF1759" s="221"/>
      <c r="IWG1759" s="221"/>
      <c r="IWH1759" s="221"/>
      <c r="IWI1759" s="221"/>
      <c r="IWJ1759" s="221"/>
      <c r="IWK1759" s="221"/>
      <c r="IWL1759" s="221"/>
      <c r="IWM1759" s="221"/>
      <c r="IWN1759" s="221"/>
      <c r="IWO1759" s="221"/>
      <c r="IWP1759" s="221"/>
      <c r="IWQ1759" s="221"/>
      <c r="IWR1759" s="221"/>
      <c r="IWS1759" s="221"/>
      <c r="IWT1759" s="221"/>
      <c r="IWU1759" s="221"/>
      <c r="IWV1759" s="221"/>
      <c r="IWW1759" s="221"/>
      <c r="IWX1759" s="221"/>
      <c r="IWY1759" s="221"/>
      <c r="IWZ1759" s="221"/>
      <c r="IXA1759" s="221"/>
      <c r="IXB1759" s="221"/>
      <c r="IXC1759" s="221"/>
      <c r="IXD1759" s="221"/>
      <c r="IXE1759" s="221"/>
      <c r="IXF1759" s="221"/>
      <c r="IXG1759" s="221"/>
      <c r="IXH1759" s="221"/>
      <c r="IXI1759" s="221"/>
      <c r="IXJ1759" s="221"/>
      <c r="IXK1759" s="221"/>
      <c r="IXL1759" s="221"/>
      <c r="IXM1759" s="221"/>
      <c r="IXN1759" s="221"/>
      <c r="IXO1759" s="221"/>
      <c r="IXP1759" s="221"/>
      <c r="IXQ1759" s="221"/>
      <c r="IXR1759" s="221"/>
      <c r="IXS1759" s="221"/>
      <c r="IXT1759" s="221"/>
      <c r="IXU1759" s="221"/>
      <c r="IXV1759" s="221"/>
      <c r="IXW1759" s="221"/>
      <c r="IXX1759" s="221"/>
      <c r="IXY1759" s="221"/>
      <c r="IXZ1759" s="221"/>
      <c r="IYA1759" s="221"/>
      <c r="IYB1759" s="221"/>
      <c r="IYC1759" s="221"/>
      <c r="IYD1759" s="221"/>
      <c r="IYE1759" s="221"/>
      <c r="IYF1759" s="221"/>
      <c r="IYG1759" s="221"/>
      <c r="IYH1759" s="221"/>
      <c r="IYI1759" s="221"/>
      <c r="IYJ1759" s="221"/>
      <c r="IYK1759" s="221"/>
      <c r="IYL1759" s="221"/>
      <c r="IYM1759" s="221"/>
      <c r="IYN1759" s="221"/>
      <c r="IYO1759" s="221"/>
      <c r="IYP1759" s="221"/>
      <c r="IYQ1759" s="221"/>
      <c r="IYR1759" s="221"/>
      <c r="IYS1759" s="221"/>
      <c r="IYT1759" s="221"/>
      <c r="IYU1759" s="221"/>
      <c r="IYV1759" s="221"/>
      <c r="IYW1759" s="221"/>
      <c r="IYX1759" s="221"/>
      <c r="IYY1759" s="221"/>
      <c r="IYZ1759" s="221"/>
      <c r="IZA1759" s="221"/>
      <c r="IZB1759" s="221"/>
      <c r="IZC1759" s="221"/>
      <c r="IZD1759" s="221"/>
      <c r="IZE1759" s="221"/>
      <c r="IZF1759" s="221"/>
      <c r="IZG1759" s="221"/>
      <c r="IZH1759" s="221"/>
      <c r="IZI1759" s="221"/>
      <c r="IZJ1759" s="221"/>
      <c r="IZK1759" s="221"/>
      <c r="IZL1759" s="221"/>
      <c r="IZM1759" s="221"/>
      <c r="IZN1759" s="221"/>
      <c r="IZO1759" s="221"/>
      <c r="IZP1759" s="221"/>
      <c r="IZQ1759" s="221"/>
      <c r="IZR1759" s="221"/>
      <c r="IZS1759" s="221"/>
      <c r="IZT1759" s="221"/>
      <c r="IZU1759" s="221"/>
      <c r="IZV1759" s="221"/>
      <c r="IZW1759" s="221"/>
      <c r="IZX1759" s="221"/>
      <c r="IZY1759" s="221"/>
      <c r="IZZ1759" s="221"/>
      <c r="JAA1759" s="221"/>
      <c r="JAB1759" s="221"/>
      <c r="JAC1759" s="221"/>
      <c r="JAD1759" s="221"/>
      <c r="JAE1759" s="221"/>
      <c r="JAF1759" s="221"/>
      <c r="JAG1759" s="221"/>
      <c r="JAH1759" s="221"/>
      <c r="JAI1759" s="221"/>
      <c r="JAJ1759" s="221"/>
      <c r="JAK1759" s="221"/>
      <c r="JAL1759" s="221"/>
      <c r="JAM1759" s="221"/>
      <c r="JAN1759" s="221"/>
      <c r="JAO1759" s="221"/>
      <c r="JAP1759" s="221"/>
      <c r="JAQ1759" s="221"/>
      <c r="JAR1759" s="221"/>
      <c r="JAS1759" s="221"/>
      <c r="JAT1759" s="221"/>
      <c r="JAU1759" s="221"/>
      <c r="JAV1759" s="221"/>
      <c r="JAW1759" s="221"/>
      <c r="JAX1759" s="221"/>
      <c r="JAY1759" s="221"/>
      <c r="JAZ1759" s="221"/>
      <c r="JBA1759" s="221"/>
      <c r="JBB1759" s="221"/>
      <c r="JBC1759" s="221"/>
      <c r="JBD1759" s="221"/>
      <c r="JBE1759" s="221"/>
      <c r="JBF1759" s="221"/>
      <c r="JBG1759" s="221"/>
      <c r="JBH1759" s="221"/>
      <c r="JBI1759" s="221"/>
      <c r="JBJ1759" s="221"/>
      <c r="JBK1759" s="221"/>
      <c r="JBL1759" s="221"/>
      <c r="JBM1759" s="221"/>
      <c r="JBN1759" s="221"/>
      <c r="JBO1759" s="221"/>
      <c r="JBP1759" s="221"/>
      <c r="JBQ1759" s="221"/>
      <c r="JBR1759" s="221"/>
      <c r="JBS1759" s="221"/>
      <c r="JBT1759" s="221"/>
      <c r="JBU1759" s="221"/>
      <c r="JBV1759" s="221"/>
      <c r="JBW1759" s="221"/>
      <c r="JBX1759" s="221"/>
      <c r="JBY1759" s="221"/>
      <c r="JBZ1759" s="221"/>
      <c r="JCA1759" s="221"/>
      <c r="JCB1759" s="221"/>
      <c r="JCC1759" s="221"/>
      <c r="JCD1759" s="221"/>
      <c r="JCE1759" s="221"/>
      <c r="JCF1759" s="221"/>
      <c r="JCG1759" s="221"/>
      <c r="JCH1759" s="221"/>
      <c r="JCI1759" s="221"/>
      <c r="JCJ1759" s="221"/>
      <c r="JCK1759" s="221"/>
      <c r="JCL1759" s="221"/>
      <c r="JCM1759" s="221"/>
      <c r="JCN1759" s="221"/>
      <c r="JCO1759" s="221"/>
      <c r="JCP1759" s="221"/>
      <c r="JCQ1759" s="221"/>
      <c r="JCR1759" s="221"/>
      <c r="JCS1759" s="221"/>
      <c r="JCT1759" s="221"/>
      <c r="JCU1759" s="221"/>
      <c r="JCV1759" s="221"/>
      <c r="JCW1759" s="221"/>
      <c r="JCX1759" s="221"/>
      <c r="JCY1759" s="221"/>
      <c r="JCZ1759" s="221"/>
      <c r="JDA1759" s="221"/>
      <c r="JDB1759" s="221"/>
      <c r="JDC1759" s="221"/>
      <c r="JDD1759" s="221"/>
      <c r="JDE1759" s="221"/>
      <c r="JDF1759" s="221"/>
      <c r="JDG1759" s="221"/>
      <c r="JDH1759" s="221"/>
      <c r="JDI1759" s="221"/>
      <c r="JDJ1759" s="221"/>
      <c r="JDK1759" s="221"/>
      <c r="JDL1759" s="221"/>
      <c r="JDM1759" s="221"/>
      <c r="JDN1759" s="221"/>
      <c r="JDO1759" s="221"/>
      <c r="JDP1759" s="221"/>
      <c r="JDQ1759" s="221"/>
      <c r="JDR1759" s="221"/>
      <c r="JDS1759" s="221"/>
      <c r="JDT1759" s="221"/>
      <c r="JDU1759" s="221"/>
      <c r="JDV1759" s="221"/>
      <c r="JDW1759" s="221"/>
      <c r="JDX1759" s="221"/>
      <c r="JDY1759" s="221"/>
      <c r="JDZ1759" s="221"/>
      <c r="JEA1759" s="221"/>
      <c r="JEB1759" s="221"/>
      <c r="JEC1759" s="221"/>
      <c r="JED1759" s="221"/>
      <c r="JEE1759" s="221"/>
      <c r="JEF1759" s="221"/>
      <c r="JEG1759" s="221"/>
      <c r="JEH1759" s="221"/>
      <c r="JEI1759" s="221"/>
      <c r="JEJ1759" s="221"/>
      <c r="JEK1759" s="221"/>
      <c r="JEL1759" s="221"/>
      <c r="JEM1759" s="221"/>
      <c r="JEN1759" s="221"/>
      <c r="JEO1759" s="221"/>
      <c r="JEP1759" s="221"/>
      <c r="JEQ1759" s="221"/>
      <c r="JER1759" s="221"/>
      <c r="JES1759" s="221"/>
      <c r="JET1759" s="221"/>
      <c r="JEU1759" s="221"/>
      <c r="JEV1759" s="221"/>
      <c r="JEW1759" s="221"/>
      <c r="JEX1759" s="221"/>
      <c r="JEY1759" s="221"/>
      <c r="JEZ1759" s="221"/>
      <c r="JFA1759" s="221"/>
      <c r="JFB1759" s="221"/>
      <c r="JFC1759" s="221"/>
      <c r="JFD1759" s="221"/>
      <c r="JFE1759" s="221"/>
      <c r="JFF1759" s="221"/>
      <c r="JFG1759" s="221"/>
      <c r="JFH1759" s="221"/>
      <c r="JFI1759" s="221"/>
      <c r="JFJ1759" s="221"/>
      <c r="JFK1759" s="221"/>
      <c r="JFL1759" s="221"/>
      <c r="JFM1759" s="221"/>
      <c r="JFN1759" s="221"/>
      <c r="JFO1759" s="221"/>
      <c r="JFP1759" s="221"/>
      <c r="JFQ1759" s="221"/>
      <c r="JFR1759" s="221"/>
      <c r="JFS1759" s="221"/>
      <c r="JFT1759" s="221"/>
      <c r="JFU1759" s="221"/>
      <c r="JFV1759" s="221"/>
      <c r="JFW1759" s="221"/>
      <c r="JFX1759" s="221"/>
      <c r="JFY1759" s="221"/>
      <c r="JFZ1759" s="221"/>
      <c r="JGA1759" s="221"/>
      <c r="JGB1759" s="221"/>
      <c r="JGC1759" s="221"/>
      <c r="JGD1759" s="221"/>
      <c r="JGE1759" s="221"/>
      <c r="JGF1759" s="221"/>
      <c r="JGG1759" s="221"/>
      <c r="JGH1759" s="221"/>
      <c r="JGI1759" s="221"/>
      <c r="JGJ1759" s="221"/>
      <c r="JGK1759" s="221"/>
      <c r="JGL1759" s="221"/>
      <c r="JGM1759" s="221"/>
      <c r="JGN1759" s="221"/>
      <c r="JGO1759" s="221"/>
      <c r="JGP1759" s="221"/>
      <c r="JGQ1759" s="221"/>
      <c r="JGR1759" s="221"/>
      <c r="JGS1759" s="221"/>
      <c r="JGT1759" s="221"/>
      <c r="JGU1759" s="221"/>
      <c r="JGV1759" s="221"/>
      <c r="JGW1759" s="221"/>
      <c r="JGX1759" s="221"/>
      <c r="JGY1759" s="221"/>
      <c r="JGZ1759" s="221"/>
      <c r="JHA1759" s="221"/>
      <c r="JHB1759" s="221"/>
      <c r="JHC1759" s="221"/>
      <c r="JHD1759" s="221"/>
      <c r="JHE1759" s="221"/>
      <c r="JHF1759" s="221"/>
      <c r="JHG1759" s="221"/>
      <c r="JHH1759" s="221"/>
      <c r="JHI1759" s="221"/>
      <c r="JHJ1759" s="221"/>
      <c r="JHK1759" s="221"/>
      <c r="JHL1759" s="221"/>
      <c r="JHM1759" s="221"/>
      <c r="JHN1759" s="221"/>
      <c r="JHO1759" s="221"/>
      <c r="JHP1759" s="221"/>
      <c r="JHQ1759" s="221"/>
      <c r="JHR1759" s="221"/>
      <c r="JHS1759" s="221"/>
      <c r="JHT1759" s="221"/>
      <c r="JHU1759" s="221"/>
      <c r="JHV1759" s="221"/>
      <c r="JHW1759" s="221"/>
      <c r="JHX1759" s="221"/>
      <c r="JHY1759" s="221"/>
      <c r="JHZ1759" s="221"/>
      <c r="JIA1759" s="221"/>
      <c r="JIB1759" s="221"/>
      <c r="JIC1759" s="221"/>
      <c r="JID1759" s="221"/>
      <c r="JIE1759" s="221"/>
      <c r="JIF1759" s="221"/>
      <c r="JIG1759" s="221"/>
      <c r="JIH1759" s="221"/>
      <c r="JII1759" s="221"/>
      <c r="JIJ1759" s="221"/>
      <c r="JIK1759" s="221"/>
      <c r="JIL1759" s="221"/>
      <c r="JIM1759" s="221"/>
      <c r="JIN1759" s="221"/>
      <c r="JIO1759" s="221"/>
      <c r="JIP1759" s="221"/>
      <c r="JIQ1759" s="221"/>
      <c r="JIR1759" s="221"/>
      <c r="JIS1759" s="221"/>
      <c r="JIT1759" s="221"/>
      <c r="JIU1759" s="221"/>
      <c r="JIV1759" s="221"/>
      <c r="JIW1759" s="221"/>
      <c r="JIX1759" s="221"/>
      <c r="JIY1759" s="221"/>
      <c r="JIZ1759" s="221"/>
      <c r="JJA1759" s="221"/>
      <c r="JJB1759" s="221"/>
      <c r="JJC1759" s="221"/>
      <c r="JJD1759" s="221"/>
      <c r="JJE1759" s="221"/>
      <c r="JJF1759" s="221"/>
      <c r="JJG1759" s="221"/>
      <c r="JJH1759" s="221"/>
      <c r="JJI1759" s="221"/>
      <c r="JJJ1759" s="221"/>
      <c r="JJK1759" s="221"/>
      <c r="JJL1759" s="221"/>
      <c r="JJM1759" s="221"/>
      <c r="JJN1759" s="221"/>
      <c r="JJO1759" s="221"/>
      <c r="JJP1759" s="221"/>
      <c r="JJQ1759" s="221"/>
      <c r="JJR1759" s="221"/>
      <c r="JJS1759" s="221"/>
      <c r="JJT1759" s="221"/>
      <c r="JJU1759" s="221"/>
      <c r="JJV1759" s="221"/>
      <c r="JJW1759" s="221"/>
      <c r="JJX1759" s="221"/>
      <c r="JJY1759" s="221"/>
      <c r="JJZ1759" s="221"/>
      <c r="JKA1759" s="221"/>
      <c r="JKB1759" s="221"/>
      <c r="JKC1759" s="221"/>
      <c r="JKD1759" s="221"/>
      <c r="JKE1759" s="221"/>
      <c r="JKF1759" s="221"/>
      <c r="JKG1759" s="221"/>
      <c r="JKH1759" s="221"/>
      <c r="JKI1759" s="221"/>
      <c r="JKJ1759" s="221"/>
      <c r="JKK1759" s="221"/>
      <c r="JKL1759" s="221"/>
      <c r="JKM1759" s="221"/>
      <c r="JKN1759" s="221"/>
      <c r="JKO1759" s="221"/>
      <c r="JKP1759" s="221"/>
      <c r="JKQ1759" s="221"/>
      <c r="JKR1759" s="221"/>
      <c r="JKS1759" s="221"/>
      <c r="JKT1759" s="221"/>
      <c r="JKU1759" s="221"/>
      <c r="JKV1759" s="221"/>
      <c r="JKW1759" s="221"/>
      <c r="JKX1759" s="221"/>
      <c r="JKY1759" s="221"/>
      <c r="JKZ1759" s="221"/>
      <c r="JLA1759" s="221"/>
      <c r="JLB1759" s="221"/>
      <c r="JLC1759" s="221"/>
      <c r="JLD1759" s="221"/>
      <c r="JLE1759" s="221"/>
      <c r="JLF1759" s="221"/>
      <c r="JLG1759" s="221"/>
      <c r="JLH1759" s="221"/>
      <c r="JLI1759" s="221"/>
      <c r="JLJ1759" s="221"/>
      <c r="JLK1759" s="221"/>
      <c r="JLL1759" s="221"/>
      <c r="JLM1759" s="221"/>
      <c r="JLN1759" s="221"/>
      <c r="JLO1759" s="221"/>
      <c r="JLP1759" s="221"/>
      <c r="JLQ1759" s="221"/>
      <c r="JLR1759" s="221"/>
      <c r="JLS1759" s="221"/>
      <c r="JLT1759" s="221"/>
      <c r="JLU1759" s="221"/>
      <c r="JLV1759" s="221"/>
      <c r="JLW1759" s="221"/>
      <c r="JLX1759" s="221"/>
      <c r="JLY1759" s="221"/>
      <c r="JLZ1759" s="221"/>
      <c r="JMA1759" s="221"/>
      <c r="JMB1759" s="221"/>
      <c r="JMC1759" s="221"/>
      <c r="JMD1759" s="221"/>
      <c r="JME1759" s="221"/>
      <c r="JMF1759" s="221"/>
      <c r="JMG1759" s="221"/>
      <c r="JMH1759" s="221"/>
      <c r="JMI1759" s="221"/>
      <c r="JMJ1759" s="221"/>
      <c r="JMK1759" s="221"/>
      <c r="JML1759" s="221"/>
      <c r="JMM1759" s="221"/>
      <c r="JMN1759" s="221"/>
      <c r="JMO1759" s="221"/>
      <c r="JMP1759" s="221"/>
      <c r="JMQ1759" s="221"/>
      <c r="JMR1759" s="221"/>
      <c r="JMS1759" s="221"/>
      <c r="JMT1759" s="221"/>
      <c r="JMU1759" s="221"/>
      <c r="JMV1759" s="221"/>
      <c r="JMW1759" s="221"/>
      <c r="JMX1759" s="221"/>
      <c r="JMY1759" s="221"/>
      <c r="JMZ1759" s="221"/>
      <c r="JNA1759" s="221"/>
      <c r="JNB1759" s="221"/>
      <c r="JNC1759" s="221"/>
      <c r="JND1759" s="221"/>
      <c r="JNE1759" s="221"/>
      <c r="JNF1759" s="221"/>
      <c r="JNG1759" s="221"/>
      <c r="JNH1759" s="221"/>
      <c r="JNI1759" s="221"/>
      <c r="JNJ1759" s="221"/>
      <c r="JNK1759" s="221"/>
      <c r="JNL1759" s="221"/>
      <c r="JNM1759" s="221"/>
      <c r="JNN1759" s="221"/>
      <c r="JNO1759" s="221"/>
      <c r="JNP1759" s="221"/>
      <c r="JNQ1759" s="221"/>
      <c r="JNR1759" s="221"/>
      <c r="JNS1759" s="221"/>
      <c r="JNT1759" s="221"/>
      <c r="JNU1759" s="221"/>
      <c r="JNV1759" s="221"/>
      <c r="JNW1759" s="221"/>
      <c r="JNX1759" s="221"/>
      <c r="JNY1759" s="221"/>
      <c r="JNZ1759" s="221"/>
      <c r="JOA1759" s="221"/>
      <c r="JOB1759" s="221"/>
      <c r="JOC1759" s="221"/>
      <c r="JOD1759" s="221"/>
      <c r="JOE1759" s="221"/>
      <c r="JOF1759" s="221"/>
      <c r="JOG1759" s="221"/>
      <c r="JOH1759" s="221"/>
      <c r="JOI1759" s="221"/>
      <c r="JOJ1759" s="221"/>
      <c r="JOK1759" s="221"/>
      <c r="JOL1759" s="221"/>
      <c r="JOM1759" s="221"/>
      <c r="JON1759" s="221"/>
      <c r="JOO1759" s="221"/>
      <c r="JOP1759" s="221"/>
      <c r="JOQ1759" s="221"/>
      <c r="JOR1759" s="221"/>
      <c r="JOS1759" s="221"/>
      <c r="JOT1759" s="221"/>
      <c r="JOU1759" s="221"/>
      <c r="JOV1759" s="221"/>
      <c r="JOW1759" s="221"/>
      <c r="JOX1759" s="221"/>
      <c r="JOY1759" s="221"/>
      <c r="JOZ1759" s="221"/>
      <c r="JPA1759" s="221"/>
      <c r="JPB1759" s="221"/>
      <c r="JPC1759" s="221"/>
      <c r="JPD1759" s="221"/>
      <c r="JPE1759" s="221"/>
      <c r="JPF1759" s="221"/>
      <c r="JPG1759" s="221"/>
      <c r="JPH1759" s="221"/>
      <c r="JPI1759" s="221"/>
      <c r="JPJ1759" s="221"/>
      <c r="JPK1759" s="221"/>
      <c r="JPL1759" s="221"/>
      <c r="JPM1759" s="221"/>
      <c r="JPN1759" s="221"/>
      <c r="JPO1759" s="221"/>
      <c r="JPP1759" s="221"/>
      <c r="JPQ1759" s="221"/>
      <c r="JPR1759" s="221"/>
      <c r="JPS1759" s="221"/>
      <c r="JPT1759" s="221"/>
      <c r="JPU1759" s="221"/>
      <c r="JPV1759" s="221"/>
      <c r="JPW1759" s="221"/>
      <c r="JPX1759" s="221"/>
      <c r="JPY1759" s="221"/>
      <c r="JPZ1759" s="221"/>
      <c r="JQA1759" s="221"/>
      <c r="JQB1759" s="221"/>
      <c r="JQC1759" s="221"/>
      <c r="JQD1759" s="221"/>
      <c r="JQE1759" s="221"/>
      <c r="JQF1759" s="221"/>
      <c r="JQG1759" s="221"/>
      <c r="JQH1759" s="221"/>
      <c r="JQI1759" s="221"/>
      <c r="JQJ1759" s="221"/>
      <c r="JQK1759" s="221"/>
      <c r="JQL1759" s="221"/>
      <c r="JQM1759" s="221"/>
      <c r="JQN1759" s="221"/>
      <c r="JQO1759" s="221"/>
      <c r="JQP1759" s="221"/>
      <c r="JQQ1759" s="221"/>
      <c r="JQR1759" s="221"/>
      <c r="JQS1759" s="221"/>
      <c r="JQT1759" s="221"/>
      <c r="JQU1759" s="221"/>
      <c r="JQV1759" s="221"/>
      <c r="JQW1759" s="221"/>
      <c r="JQX1759" s="221"/>
      <c r="JQY1759" s="221"/>
      <c r="JQZ1759" s="221"/>
      <c r="JRA1759" s="221"/>
      <c r="JRB1759" s="221"/>
      <c r="JRC1759" s="221"/>
      <c r="JRD1759" s="221"/>
      <c r="JRE1759" s="221"/>
      <c r="JRF1759" s="221"/>
      <c r="JRG1759" s="221"/>
      <c r="JRH1759" s="221"/>
      <c r="JRI1759" s="221"/>
      <c r="JRJ1759" s="221"/>
      <c r="JRK1759" s="221"/>
      <c r="JRL1759" s="221"/>
      <c r="JRM1759" s="221"/>
      <c r="JRN1759" s="221"/>
      <c r="JRO1759" s="221"/>
      <c r="JRP1759" s="221"/>
      <c r="JRQ1759" s="221"/>
      <c r="JRR1759" s="221"/>
      <c r="JRS1759" s="221"/>
      <c r="JRT1759" s="221"/>
      <c r="JRU1759" s="221"/>
      <c r="JRV1759" s="221"/>
      <c r="JRW1759" s="221"/>
      <c r="JRX1759" s="221"/>
      <c r="JRY1759" s="221"/>
      <c r="JRZ1759" s="221"/>
      <c r="JSA1759" s="221"/>
      <c r="JSB1759" s="221"/>
      <c r="JSC1759" s="221"/>
      <c r="JSD1759" s="221"/>
      <c r="JSE1759" s="221"/>
      <c r="JSF1759" s="221"/>
      <c r="JSG1759" s="221"/>
      <c r="JSH1759" s="221"/>
      <c r="JSI1759" s="221"/>
      <c r="JSJ1759" s="221"/>
      <c r="JSK1759" s="221"/>
      <c r="JSL1759" s="221"/>
      <c r="JSM1759" s="221"/>
      <c r="JSN1759" s="221"/>
      <c r="JSO1759" s="221"/>
      <c r="JSP1759" s="221"/>
      <c r="JSQ1759" s="221"/>
      <c r="JSR1759" s="221"/>
      <c r="JSS1759" s="221"/>
      <c r="JST1759" s="221"/>
      <c r="JSU1759" s="221"/>
      <c r="JSV1759" s="221"/>
      <c r="JSW1759" s="221"/>
      <c r="JSX1759" s="221"/>
      <c r="JSY1759" s="221"/>
      <c r="JSZ1759" s="221"/>
      <c r="JTA1759" s="221"/>
      <c r="JTB1759" s="221"/>
      <c r="JTC1759" s="221"/>
      <c r="JTD1759" s="221"/>
      <c r="JTE1759" s="221"/>
      <c r="JTF1759" s="221"/>
      <c r="JTG1759" s="221"/>
      <c r="JTH1759" s="221"/>
      <c r="JTI1759" s="221"/>
      <c r="JTJ1759" s="221"/>
      <c r="JTK1759" s="221"/>
      <c r="JTL1759" s="221"/>
      <c r="JTM1759" s="221"/>
      <c r="JTN1759" s="221"/>
      <c r="JTO1759" s="221"/>
      <c r="JTP1759" s="221"/>
      <c r="JTQ1759" s="221"/>
      <c r="JTR1759" s="221"/>
      <c r="JTS1759" s="221"/>
      <c r="JTT1759" s="221"/>
      <c r="JTU1759" s="221"/>
      <c r="JTV1759" s="221"/>
      <c r="JTW1759" s="221"/>
      <c r="JTX1759" s="221"/>
      <c r="JTY1759" s="221"/>
      <c r="JTZ1759" s="221"/>
      <c r="JUA1759" s="221"/>
      <c r="JUB1759" s="221"/>
      <c r="JUC1759" s="221"/>
      <c r="JUD1759" s="221"/>
      <c r="JUE1759" s="221"/>
      <c r="JUF1759" s="221"/>
      <c r="JUG1759" s="221"/>
      <c r="JUH1759" s="221"/>
      <c r="JUI1759" s="221"/>
      <c r="JUJ1759" s="221"/>
      <c r="JUK1759" s="221"/>
      <c r="JUL1759" s="221"/>
      <c r="JUM1759" s="221"/>
      <c r="JUN1759" s="221"/>
      <c r="JUO1759" s="221"/>
      <c r="JUP1759" s="221"/>
      <c r="JUQ1759" s="221"/>
      <c r="JUR1759" s="221"/>
      <c r="JUS1759" s="221"/>
      <c r="JUT1759" s="221"/>
      <c r="JUU1759" s="221"/>
      <c r="JUV1759" s="221"/>
      <c r="JUW1759" s="221"/>
      <c r="JUX1759" s="221"/>
      <c r="JUY1759" s="221"/>
      <c r="JUZ1759" s="221"/>
      <c r="JVA1759" s="221"/>
      <c r="JVB1759" s="221"/>
      <c r="JVC1759" s="221"/>
      <c r="JVD1759" s="221"/>
      <c r="JVE1759" s="221"/>
      <c r="JVF1759" s="221"/>
      <c r="JVG1759" s="221"/>
      <c r="JVH1759" s="221"/>
      <c r="JVI1759" s="221"/>
      <c r="JVJ1759" s="221"/>
      <c r="JVK1759" s="221"/>
      <c r="JVL1759" s="221"/>
      <c r="JVM1759" s="221"/>
      <c r="JVN1759" s="221"/>
      <c r="JVO1759" s="221"/>
      <c r="JVP1759" s="221"/>
      <c r="JVQ1759" s="221"/>
      <c r="JVR1759" s="221"/>
      <c r="JVS1759" s="221"/>
      <c r="JVT1759" s="221"/>
      <c r="JVU1759" s="221"/>
      <c r="JVV1759" s="221"/>
      <c r="JVW1759" s="221"/>
      <c r="JVX1759" s="221"/>
      <c r="JVY1759" s="221"/>
      <c r="JVZ1759" s="221"/>
      <c r="JWA1759" s="221"/>
      <c r="JWB1759" s="221"/>
      <c r="JWC1759" s="221"/>
      <c r="JWD1759" s="221"/>
      <c r="JWE1759" s="221"/>
      <c r="JWF1759" s="221"/>
      <c r="JWG1759" s="221"/>
      <c r="JWH1759" s="221"/>
      <c r="JWI1759" s="221"/>
      <c r="JWJ1759" s="221"/>
      <c r="JWK1759" s="221"/>
      <c r="JWL1759" s="221"/>
      <c r="JWM1759" s="221"/>
      <c r="JWN1759" s="221"/>
      <c r="JWO1759" s="221"/>
      <c r="JWP1759" s="221"/>
      <c r="JWQ1759" s="221"/>
      <c r="JWR1759" s="221"/>
      <c r="JWS1759" s="221"/>
      <c r="JWT1759" s="221"/>
      <c r="JWU1759" s="221"/>
      <c r="JWV1759" s="221"/>
      <c r="JWW1759" s="221"/>
      <c r="JWX1759" s="221"/>
      <c r="JWY1759" s="221"/>
      <c r="JWZ1759" s="221"/>
      <c r="JXA1759" s="221"/>
      <c r="JXB1759" s="221"/>
      <c r="JXC1759" s="221"/>
      <c r="JXD1759" s="221"/>
      <c r="JXE1759" s="221"/>
      <c r="JXF1759" s="221"/>
      <c r="JXG1759" s="221"/>
      <c r="JXH1759" s="221"/>
      <c r="JXI1759" s="221"/>
      <c r="JXJ1759" s="221"/>
      <c r="JXK1759" s="221"/>
      <c r="JXL1759" s="221"/>
      <c r="JXM1759" s="221"/>
      <c r="JXN1759" s="221"/>
      <c r="JXO1759" s="221"/>
      <c r="JXP1759" s="221"/>
      <c r="JXQ1759" s="221"/>
      <c r="JXR1759" s="221"/>
      <c r="JXS1759" s="221"/>
      <c r="JXT1759" s="221"/>
      <c r="JXU1759" s="221"/>
      <c r="JXV1759" s="221"/>
      <c r="JXW1759" s="221"/>
      <c r="JXX1759" s="221"/>
      <c r="JXY1759" s="221"/>
      <c r="JXZ1759" s="221"/>
      <c r="JYA1759" s="221"/>
      <c r="JYB1759" s="221"/>
      <c r="JYC1759" s="221"/>
      <c r="JYD1759" s="221"/>
      <c r="JYE1759" s="221"/>
      <c r="JYF1759" s="221"/>
      <c r="JYG1759" s="221"/>
      <c r="JYH1759" s="221"/>
      <c r="JYI1759" s="221"/>
      <c r="JYJ1759" s="221"/>
      <c r="JYK1759" s="221"/>
      <c r="JYL1759" s="221"/>
      <c r="JYM1759" s="221"/>
      <c r="JYN1759" s="221"/>
      <c r="JYO1759" s="221"/>
      <c r="JYP1759" s="221"/>
      <c r="JYQ1759" s="221"/>
      <c r="JYR1759" s="221"/>
      <c r="JYS1759" s="221"/>
      <c r="JYT1759" s="221"/>
      <c r="JYU1759" s="221"/>
      <c r="JYV1759" s="221"/>
      <c r="JYW1759" s="221"/>
      <c r="JYX1759" s="221"/>
      <c r="JYY1759" s="221"/>
      <c r="JYZ1759" s="221"/>
      <c r="JZA1759" s="221"/>
      <c r="JZB1759" s="221"/>
      <c r="JZC1759" s="221"/>
      <c r="JZD1759" s="221"/>
      <c r="JZE1759" s="221"/>
      <c r="JZF1759" s="221"/>
      <c r="JZG1759" s="221"/>
      <c r="JZH1759" s="221"/>
      <c r="JZI1759" s="221"/>
      <c r="JZJ1759" s="221"/>
      <c r="JZK1759" s="221"/>
      <c r="JZL1759" s="221"/>
      <c r="JZM1759" s="221"/>
      <c r="JZN1759" s="221"/>
      <c r="JZO1759" s="221"/>
      <c r="JZP1759" s="221"/>
      <c r="JZQ1759" s="221"/>
      <c r="JZR1759" s="221"/>
      <c r="JZS1759" s="221"/>
      <c r="JZT1759" s="221"/>
      <c r="JZU1759" s="221"/>
      <c r="JZV1759" s="221"/>
      <c r="JZW1759" s="221"/>
      <c r="JZX1759" s="221"/>
      <c r="JZY1759" s="221"/>
      <c r="JZZ1759" s="221"/>
      <c r="KAA1759" s="221"/>
      <c r="KAB1759" s="221"/>
      <c r="KAC1759" s="221"/>
      <c r="KAD1759" s="221"/>
      <c r="KAE1759" s="221"/>
      <c r="KAF1759" s="221"/>
      <c r="KAG1759" s="221"/>
      <c r="KAH1759" s="221"/>
      <c r="KAI1759" s="221"/>
      <c r="KAJ1759" s="221"/>
      <c r="KAK1759" s="221"/>
      <c r="KAL1759" s="221"/>
      <c r="KAM1759" s="221"/>
      <c r="KAN1759" s="221"/>
      <c r="KAO1759" s="221"/>
      <c r="KAP1759" s="221"/>
      <c r="KAQ1759" s="221"/>
      <c r="KAR1759" s="221"/>
      <c r="KAS1759" s="221"/>
      <c r="KAT1759" s="221"/>
      <c r="KAU1759" s="221"/>
      <c r="KAV1759" s="221"/>
      <c r="KAW1759" s="221"/>
      <c r="KAX1759" s="221"/>
      <c r="KAY1759" s="221"/>
      <c r="KAZ1759" s="221"/>
      <c r="KBA1759" s="221"/>
      <c r="KBB1759" s="221"/>
      <c r="KBC1759" s="221"/>
      <c r="KBD1759" s="221"/>
      <c r="KBE1759" s="221"/>
      <c r="KBF1759" s="221"/>
      <c r="KBG1759" s="221"/>
      <c r="KBH1759" s="221"/>
      <c r="KBI1759" s="221"/>
      <c r="KBJ1759" s="221"/>
      <c r="KBK1759" s="221"/>
      <c r="KBL1759" s="221"/>
      <c r="KBM1759" s="221"/>
      <c r="KBN1759" s="221"/>
      <c r="KBO1759" s="221"/>
      <c r="KBP1759" s="221"/>
      <c r="KBQ1759" s="221"/>
      <c r="KBR1759" s="221"/>
      <c r="KBS1759" s="221"/>
      <c r="KBT1759" s="221"/>
      <c r="KBU1759" s="221"/>
      <c r="KBV1759" s="221"/>
      <c r="KBW1759" s="221"/>
      <c r="KBX1759" s="221"/>
      <c r="KBY1759" s="221"/>
      <c r="KBZ1759" s="221"/>
      <c r="KCA1759" s="221"/>
      <c r="KCB1759" s="221"/>
      <c r="KCC1759" s="221"/>
      <c r="KCD1759" s="221"/>
      <c r="KCE1759" s="221"/>
      <c r="KCF1759" s="221"/>
      <c r="KCG1759" s="221"/>
      <c r="KCH1759" s="221"/>
      <c r="KCI1759" s="221"/>
      <c r="KCJ1759" s="221"/>
      <c r="KCK1759" s="221"/>
      <c r="KCL1759" s="221"/>
      <c r="KCM1759" s="221"/>
      <c r="KCN1759" s="221"/>
      <c r="KCO1759" s="221"/>
      <c r="KCP1759" s="221"/>
      <c r="KCQ1759" s="221"/>
      <c r="KCR1759" s="221"/>
      <c r="KCS1759" s="221"/>
      <c r="KCT1759" s="221"/>
      <c r="KCU1759" s="221"/>
      <c r="KCV1759" s="221"/>
      <c r="KCW1759" s="221"/>
      <c r="KCX1759" s="221"/>
      <c r="KCY1759" s="221"/>
      <c r="KCZ1759" s="221"/>
      <c r="KDA1759" s="221"/>
      <c r="KDB1759" s="221"/>
      <c r="KDC1759" s="221"/>
      <c r="KDD1759" s="221"/>
      <c r="KDE1759" s="221"/>
      <c r="KDF1759" s="221"/>
      <c r="KDG1759" s="221"/>
      <c r="KDH1759" s="221"/>
      <c r="KDI1759" s="221"/>
      <c r="KDJ1759" s="221"/>
      <c r="KDK1759" s="221"/>
      <c r="KDL1759" s="221"/>
      <c r="KDM1759" s="221"/>
      <c r="KDN1759" s="221"/>
      <c r="KDO1759" s="221"/>
      <c r="KDP1759" s="221"/>
      <c r="KDQ1759" s="221"/>
      <c r="KDR1759" s="221"/>
      <c r="KDS1759" s="221"/>
      <c r="KDT1759" s="221"/>
      <c r="KDU1759" s="221"/>
      <c r="KDV1759" s="221"/>
      <c r="KDW1759" s="221"/>
      <c r="KDX1759" s="221"/>
      <c r="KDY1759" s="221"/>
      <c r="KDZ1759" s="221"/>
      <c r="KEA1759" s="221"/>
      <c r="KEB1759" s="221"/>
      <c r="KEC1759" s="221"/>
      <c r="KED1759" s="221"/>
      <c r="KEE1759" s="221"/>
      <c r="KEF1759" s="221"/>
      <c r="KEG1759" s="221"/>
      <c r="KEH1759" s="221"/>
      <c r="KEI1759" s="221"/>
      <c r="KEJ1759" s="221"/>
      <c r="KEK1759" s="221"/>
      <c r="KEL1759" s="221"/>
      <c r="KEM1759" s="221"/>
      <c r="KEN1759" s="221"/>
      <c r="KEO1759" s="221"/>
      <c r="KEP1759" s="221"/>
      <c r="KEQ1759" s="221"/>
      <c r="KER1759" s="221"/>
      <c r="KES1759" s="221"/>
      <c r="KET1759" s="221"/>
      <c r="KEU1759" s="221"/>
      <c r="KEV1759" s="221"/>
      <c r="KEW1759" s="221"/>
      <c r="KEX1759" s="221"/>
      <c r="KEY1759" s="221"/>
      <c r="KEZ1759" s="221"/>
      <c r="KFA1759" s="221"/>
      <c r="KFB1759" s="221"/>
      <c r="KFC1759" s="221"/>
      <c r="KFD1759" s="221"/>
      <c r="KFE1759" s="221"/>
      <c r="KFF1759" s="221"/>
      <c r="KFG1759" s="221"/>
      <c r="KFH1759" s="221"/>
      <c r="KFI1759" s="221"/>
      <c r="KFJ1759" s="221"/>
      <c r="KFK1759" s="221"/>
      <c r="KFL1759" s="221"/>
      <c r="KFM1759" s="221"/>
      <c r="KFN1759" s="221"/>
      <c r="KFO1759" s="221"/>
      <c r="KFP1759" s="221"/>
      <c r="KFQ1759" s="221"/>
      <c r="KFR1759" s="221"/>
      <c r="KFS1759" s="221"/>
      <c r="KFT1759" s="221"/>
      <c r="KFU1759" s="221"/>
      <c r="KFV1759" s="221"/>
      <c r="KFW1759" s="221"/>
      <c r="KFX1759" s="221"/>
      <c r="KFY1759" s="221"/>
      <c r="KFZ1759" s="221"/>
      <c r="KGA1759" s="221"/>
      <c r="KGB1759" s="221"/>
      <c r="KGC1759" s="221"/>
      <c r="KGD1759" s="221"/>
      <c r="KGE1759" s="221"/>
      <c r="KGF1759" s="221"/>
      <c r="KGG1759" s="221"/>
      <c r="KGH1759" s="221"/>
      <c r="KGI1759" s="221"/>
      <c r="KGJ1759" s="221"/>
      <c r="KGK1759" s="221"/>
      <c r="KGL1759" s="221"/>
      <c r="KGM1759" s="221"/>
      <c r="KGN1759" s="221"/>
      <c r="KGO1759" s="221"/>
      <c r="KGP1759" s="221"/>
      <c r="KGQ1759" s="221"/>
      <c r="KGR1759" s="221"/>
      <c r="KGS1759" s="221"/>
      <c r="KGT1759" s="221"/>
      <c r="KGU1759" s="221"/>
      <c r="KGV1759" s="221"/>
      <c r="KGW1759" s="221"/>
      <c r="KGX1759" s="221"/>
      <c r="KGY1759" s="221"/>
      <c r="KGZ1759" s="221"/>
      <c r="KHA1759" s="221"/>
      <c r="KHB1759" s="221"/>
      <c r="KHC1759" s="221"/>
      <c r="KHD1759" s="221"/>
      <c r="KHE1759" s="221"/>
      <c r="KHF1759" s="221"/>
      <c r="KHG1759" s="221"/>
      <c r="KHH1759" s="221"/>
      <c r="KHI1759" s="221"/>
      <c r="KHJ1759" s="221"/>
      <c r="KHK1759" s="221"/>
      <c r="KHL1759" s="221"/>
      <c r="KHM1759" s="221"/>
      <c r="KHN1759" s="221"/>
      <c r="KHO1759" s="221"/>
      <c r="KHP1759" s="221"/>
      <c r="KHQ1759" s="221"/>
      <c r="KHR1759" s="221"/>
      <c r="KHS1759" s="221"/>
      <c r="KHT1759" s="221"/>
      <c r="KHU1759" s="221"/>
      <c r="KHV1759" s="221"/>
      <c r="KHW1759" s="221"/>
      <c r="KHX1759" s="221"/>
      <c r="KHY1759" s="221"/>
      <c r="KHZ1759" s="221"/>
      <c r="KIA1759" s="221"/>
      <c r="KIB1759" s="221"/>
      <c r="KIC1759" s="221"/>
      <c r="KID1759" s="221"/>
      <c r="KIE1759" s="221"/>
      <c r="KIF1759" s="221"/>
      <c r="KIG1759" s="221"/>
      <c r="KIH1759" s="221"/>
      <c r="KII1759" s="221"/>
      <c r="KIJ1759" s="221"/>
      <c r="KIK1759" s="221"/>
      <c r="KIL1759" s="221"/>
      <c r="KIM1759" s="221"/>
      <c r="KIN1759" s="221"/>
      <c r="KIO1759" s="221"/>
      <c r="KIP1759" s="221"/>
      <c r="KIQ1759" s="221"/>
      <c r="KIR1759" s="221"/>
      <c r="KIS1759" s="221"/>
      <c r="KIT1759" s="221"/>
      <c r="KIU1759" s="221"/>
      <c r="KIV1759" s="221"/>
      <c r="KIW1759" s="221"/>
      <c r="KIX1759" s="221"/>
      <c r="KIY1759" s="221"/>
      <c r="KIZ1759" s="221"/>
      <c r="KJA1759" s="221"/>
      <c r="KJB1759" s="221"/>
      <c r="KJC1759" s="221"/>
      <c r="KJD1759" s="221"/>
      <c r="KJE1759" s="221"/>
      <c r="KJF1759" s="221"/>
      <c r="KJG1759" s="221"/>
      <c r="KJH1759" s="221"/>
      <c r="KJI1759" s="221"/>
      <c r="KJJ1759" s="221"/>
      <c r="KJK1759" s="221"/>
      <c r="KJL1759" s="221"/>
      <c r="KJM1759" s="221"/>
      <c r="KJN1759" s="221"/>
      <c r="KJO1759" s="221"/>
      <c r="KJP1759" s="221"/>
      <c r="KJQ1759" s="221"/>
      <c r="KJR1759" s="221"/>
      <c r="KJS1759" s="221"/>
      <c r="KJT1759" s="221"/>
      <c r="KJU1759" s="221"/>
      <c r="KJV1759" s="221"/>
      <c r="KJW1759" s="221"/>
      <c r="KJX1759" s="221"/>
      <c r="KJY1759" s="221"/>
      <c r="KJZ1759" s="221"/>
      <c r="KKA1759" s="221"/>
      <c r="KKB1759" s="221"/>
      <c r="KKC1759" s="221"/>
      <c r="KKD1759" s="221"/>
      <c r="KKE1759" s="221"/>
      <c r="KKF1759" s="221"/>
      <c r="KKG1759" s="221"/>
      <c r="KKH1759" s="221"/>
      <c r="KKI1759" s="221"/>
      <c r="KKJ1759" s="221"/>
      <c r="KKK1759" s="221"/>
      <c r="KKL1759" s="221"/>
      <c r="KKM1759" s="221"/>
      <c r="KKN1759" s="221"/>
      <c r="KKO1759" s="221"/>
      <c r="KKP1759" s="221"/>
      <c r="KKQ1759" s="221"/>
      <c r="KKR1759" s="221"/>
      <c r="KKS1759" s="221"/>
      <c r="KKT1759" s="221"/>
      <c r="KKU1759" s="221"/>
      <c r="KKV1759" s="221"/>
      <c r="KKW1759" s="221"/>
      <c r="KKX1759" s="221"/>
      <c r="KKY1759" s="221"/>
      <c r="KKZ1759" s="221"/>
      <c r="KLA1759" s="221"/>
      <c r="KLB1759" s="221"/>
      <c r="KLC1759" s="221"/>
      <c r="KLD1759" s="221"/>
      <c r="KLE1759" s="221"/>
      <c r="KLF1759" s="221"/>
      <c r="KLG1759" s="221"/>
      <c r="KLH1759" s="221"/>
      <c r="KLI1759" s="221"/>
      <c r="KLJ1759" s="221"/>
      <c r="KLK1759" s="221"/>
      <c r="KLL1759" s="221"/>
      <c r="KLM1759" s="221"/>
      <c r="KLN1759" s="221"/>
      <c r="KLO1759" s="221"/>
      <c r="KLP1759" s="221"/>
      <c r="KLQ1759" s="221"/>
      <c r="KLR1759" s="221"/>
      <c r="KLS1759" s="221"/>
      <c r="KLT1759" s="221"/>
      <c r="KLU1759" s="221"/>
      <c r="KLV1759" s="221"/>
      <c r="KLW1759" s="221"/>
      <c r="KLX1759" s="221"/>
      <c r="KLY1759" s="221"/>
      <c r="KLZ1759" s="221"/>
      <c r="KMA1759" s="221"/>
      <c r="KMB1759" s="221"/>
      <c r="KMC1759" s="221"/>
      <c r="KMD1759" s="221"/>
      <c r="KME1759" s="221"/>
      <c r="KMF1759" s="221"/>
      <c r="KMG1759" s="221"/>
      <c r="KMH1759" s="221"/>
      <c r="KMI1759" s="221"/>
      <c r="KMJ1759" s="221"/>
      <c r="KMK1759" s="221"/>
      <c r="KML1759" s="221"/>
      <c r="KMM1759" s="221"/>
      <c r="KMN1759" s="221"/>
      <c r="KMO1759" s="221"/>
      <c r="KMP1759" s="221"/>
      <c r="KMQ1759" s="221"/>
      <c r="KMR1759" s="221"/>
      <c r="KMS1759" s="221"/>
      <c r="KMT1759" s="221"/>
      <c r="KMU1759" s="221"/>
      <c r="KMV1759" s="221"/>
      <c r="KMW1759" s="221"/>
      <c r="KMX1759" s="221"/>
      <c r="KMY1759" s="221"/>
      <c r="KMZ1759" s="221"/>
      <c r="KNA1759" s="221"/>
      <c r="KNB1759" s="221"/>
      <c r="KNC1759" s="221"/>
      <c r="KND1759" s="221"/>
      <c r="KNE1759" s="221"/>
      <c r="KNF1759" s="221"/>
      <c r="KNG1759" s="221"/>
      <c r="KNH1759" s="221"/>
      <c r="KNI1759" s="221"/>
      <c r="KNJ1759" s="221"/>
      <c r="KNK1759" s="221"/>
      <c r="KNL1759" s="221"/>
      <c r="KNM1759" s="221"/>
      <c r="KNN1759" s="221"/>
      <c r="KNO1759" s="221"/>
      <c r="KNP1759" s="221"/>
      <c r="KNQ1759" s="221"/>
      <c r="KNR1759" s="221"/>
      <c r="KNS1759" s="221"/>
      <c r="KNT1759" s="221"/>
      <c r="KNU1759" s="221"/>
      <c r="KNV1759" s="221"/>
      <c r="KNW1759" s="221"/>
      <c r="KNX1759" s="221"/>
      <c r="KNY1759" s="221"/>
      <c r="KNZ1759" s="221"/>
      <c r="KOA1759" s="221"/>
      <c r="KOB1759" s="221"/>
      <c r="KOC1759" s="221"/>
      <c r="KOD1759" s="221"/>
      <c r="KOE1759" s="221"/>
      <c r="KOF1759" s="221"/>
      <c r="KOG1759" s="221"/>
      <c r="KOH1759" s="221"/>
      <c r="KOI1759" s="221"/>
      <c r="KOJ1759" s="221"/>
      <c r="KOK1759" s="221"/>
      <c r="KOL1759" s="221"/>
      <c r="KOM1759" s="221"/>
      <c r="KON1759" s="221"/>
      <c r="KOO1759" s="221"/>
      <c r="KOP1759" s="221"/>
      <c r="KOQ1759" s="221"/>
      <c r="KOR1759" s="221"/>
      <c r="KOS1759" s="221"/>
      <c r="KOT1759" s="221"/>
      <c r="KOU1759" s="221"/>
      <c r="KOV1759" s="221"/>
      <c r="KOW1759" s="221"/>
      <c r="KOX1759" s="221"/>
      <c r="KOY1759" s="221"/>
      <c r="KOZ1759" s="221"/>
      <c r="KPA1759" s="221"/>
      <c r="KPB1759" s="221"/>
      <c r="KPC1759" s="221"/>
      <c r="KPD1759" s="221"/>
      <c r="KPE1759" s="221"/>
      <c r="KPF1759" s="221"/>
      <c r="KPG1759" s="221"/>
      <c r="KPH1759" s="221"/>
      <c r="KPI1759" s="221"/>
      <c r="KPJ1759" s="221"/>
      <c r="KPK1759" s="221"/>
      <c r="KPL1759" s="221"/>
      <c r="KPM1759" s="221"/>
      <c r="KPN1759" s="221"/>
      <c r="KPO1759" s="221"/>
      <c r="KPP1759" s="221"/>
      <c r="KPQ1759" s="221"/>
      <c r="KPR1759" s="221"/>
      <c r="KPS1759" s="221"/>
      <c r="KPT1759" s="221"/>
      <c r="KPU1759" s="221"/>
      <c r="KPV1759" s="221"/>
      <c r="KPW1759" s="221"/>
      <c r="KPX1759" s="221"/>
      <c r="KPY1759" s="221"/>
      <c r="KPZ1759" s="221"/>
      <c r="KQA1759" s="221"/>
      <c r="KQB1759" s="221"/>
      <c r="KQC1759" s="221"/>
      <c r="KQD1759" s="221"/>
      <c r="KQE1759" s="221"/>
      <c r="KQF1759" s="221"/>
      <c r="KQG1759" s="221"/>
      <c r="KQH1759" s="221"/>
      <c r="KQI1759" s="221"/>
      <c r="KQJ1759" s="221"/>
      <c r="KQK1759" s="221"/>
      <c r="KQL1759" s="221"/>
      <c r="KQM1759" s="221"/>
      <c r="KQN1759" s="221"/>
      <c r="KQO1759" s="221"/>
      <c r="KQP1759" s="221"/>
      <c r="KQQ1759" s="221"/>
      <c r="KQR1759" s="221"/>
      <c r="KQS1759" s="221"/>
      <c r="KQT1759" s="221"/>
      <c r="KQU1759" s="221"/>
      <c r="KQV1759" s="221"/>
      <c r="KQW1759" s="221"/>
      <c r="KQX1759" s="221"/>
      <c r="KQY1759" s="221"/>
      <c r="KQZ1759" s="221"/>
      <c r="KRA1759" s="221"/>
      <c r="KRB1759" s="221"/>
      <c r="KRC1759" s="221"/>
      <c r="KRD1759" s="221"/>
      <c r="KRE1759" s="221"/>
      <c r="KRF1759" s="221"/>
      <c r="KRG1759" s="221"/>
      <c r="KRH1759" s="221"/>
      <c r="KRI1759" s="221"/>
      <c r="KRJ1759" s="221"/>
      <c r="KRK1759" s="221"/>
      <c r="KRL1759" s="221"/>
      <c r="KRM1759" s="221"/>
      <c r="KRN1759" s="221"/>
      <c r="KRO1759" s="221"/>
      <c r="KRP1759" s="221"/>
      <c r="KRQ1759" s="221"/>
      <c r="KRR1759" s="221"/>
      <c r="KRS1759" s="221"/>
      <c r="KRT1759" s="221"/>
      <c r="KRU1759" s="221"/>
      <c r="KRV1759" s="221"/>
      <c r="KRW1759" s="221"/>
      <c r="KRX1759" s="221"/>
      <c r="KRY1759" s="221"/>
      <c r="KRZ1759" s="221"/>
      <c r="KSA1759" s="221"/>
      <c r="KSB1759" s="221"/>
      <c r="KSC1759" s="221"/>
      <c r="KSD1759" s="221"/>
      <c r="KSE1759" s="221"/>
      <c r="KSF1759" s="221"/>
      <c r="KSG1759" s="221"/>
      <c r="KSH1759" s="221"/>
      <c r="KSI1759" s="221"/>
      <c r="KSJ1759" s="221"/>
      <c r="KSK1759" s="221"/>
      <c r="KSL1759" s="221"/>
      <c r="KSM1759" s="221"/>
      <c r="KSN1759" s="221"/>
      <c r="KSO1759" s="221"/>
      <c r="KSP1759" s="221"/>
      <c r="KSQ1759" s="221"/>
      <c r="KSR1759" s="221"/>
      <c r="KSS1759" s="221"/>
      <c r="KST1759" s="221"/>
      <c r="KSU1759" s="221"/>
      <c r="KSV1759" s="221"/>
      <c r="KSW1759" s="221"/>
      <c r="KSX1759" s="221"/>
      <c r="KSY1759" s="221"/>
      <c r="KSZ1759" s="221"/>
      <c r="KTA1759" s="221"/>
      <c r="KTB1759" s="221"/>
      <c r="KTC1759" s="221"/>
      <c r="KTD1759" s="221"/>
      <c r="KTE1759" s="221"/>
      <c r="KTF1759" s="221"/>
      <c r="KTG1759" s="221"/>
      <c r="KTH1759" s="221"/>
      <c r="KTI1759" s="221"/>
      <c r="KTJ1759" s="221"/>
      <c r="KTK1759" s="221"/>
      <c r="KTL1759" s="221"/>
      <c r="KTM1759" s="221"/>
      <c r="KTN1759" s="221"/>
      <c r="KTO1759" s="221"/>
      <c r="KTP1759" s="221"/>
      <c r="KTQ1759" s="221"/>
      <c r="KTR1759" s="221"/>
      <c r="KTS1759" s="221"/>
      <c r="KTT1759" s="221"/>
      <c r="KTU1759" s="221"/>
      <c r="KTV1759" s="221"/>
      <c r="KTW1759" s="221"/>
      <c r="KTX1759" s="221"/>
      <c r="KTY1759" s="221"/>
      <c r="KTZ1759" s="221"/>
      <c r="KUA1759" s="221"/>
      <c r="KUB1759" s="221"/>
      <c r="KUC1759" s="221"/>
      <c r="KUD1759" s="221"/>
      <c r="KUE1759" s="221"/>
      <c r="KUF1759" s="221"/>
      <c r="KUG1759" s="221"/>
      <c r="KUH1759" s="221"/>
      <c r="KUI1759" s="221"/>
      <c r="KUJ1759" s="221"/>
      <c r="KUK1759" s="221"/>
      <c r="KUL1759" s="221"/>
      <c r="KUM1759" s="221"/>
      <c r="KUN1759" s="221"/>
      <c r="KUO1759" s="221"/>
      <c r="KUP1759" s="221"/>
      <c r="KUQ1759" s="221"/>
      <c r="KUR1759" s="221"/>
      <c r="KUS1759" s="221"/>
      <c r="KUT1759" s="221"/>
      <c r="KUU1759" s="221"/>
      <c r="KUV1759" s="221"/>
      <c r="KUW1759" s="221"/>
      <c r="KUX1759" s="221"/>
      <c r="KUY1759" s="221"/>
      <c r="KUZ1759" s="221"/>
      <c r="KVA1759" s="221"/>
      <c r="KVB1759" s="221"/>
      <c r="KVC1759" s="221"/>
      <c r="KVD1759" s="221"/>
      <c r="KVE1759" s="221"/>
      <c r="KVF1759" s="221"/>
      <c r="KVG1759" s="221"/>
      <c r="KVH1759" s="221"/>
      <c r="KVI1759" s="221"/>
      <c r="KVJ1759" s="221"/>
      <c r="KVK1759" s="221"/>
      <c r="KVL1759" s="221"/>
      <c r="KVM1759" s="221"/>
      <c r="KVN1759" s="221"/>
      <c r="KVO1759" s="221"/>
      <c r="KVP1759" s="221"/>
      <c r="KVQ1759" s="221"/>
      <c r="KVR1759" s="221"/>
      <c r="KVS1759" s="221"/>
      <c r="KVT1759" s="221"/>
      <c r="KVU1759" s="221"/>
      <c r="KVV1759" s="221"/>
      <c r="KVW1759" s="221"/>
      <c r="KVX1759" s="221"/>
      <c r="KVY1759" s="221"/>
      <c r="KVZ1759" s="221"/>
      <c r="KWA1759" s="221"/>
      <c r="KWB1759" s="221"/>
      <c r="KWC1759" s="221"/>
      <c r="KWD1759" s="221"/>
      <c r="KWE1759" s="221"/>
      <c r="KWF1759" s="221"/>
      <c r="KWG1759" s="221"/>
      <c r="KWH1759" s="221"/>
      <c r="KWI1759" s="221"/>
      <c r="KWJ1759" s="221"/>
      <c r="KWK1759" s="221"/>
      <c r="KWL1759" s="221"/>
      <c r="KWM1759" s="221"/>
      <c r="KWN1759" s="221"/>
      <c r="KWO1759" s="221"/>
      <c r="KWP1759" s="221"/>
      <c r="KWQ1759" s="221"/>
      <c r="KWR1759" s="221"/>
      <c r="KWS1759" s="221"/>
      <c r="KWT1759" s="221"/>
      <c r="KWU1759" s="221"/>
      <c r="KWV1759" s="221"/>
      <c r="KWW1759" s="221"/>
      <c r="KWX1759" s="221"/>
      <c r="KWY1759" s="221"/>
      <c r="KWZ1759" s="221"/>
      <c r="KXA1759" s="221"/>
      <c r="KXB1759" s="221"/>
      <c r="KXC1759" s="221"/>
      <c r="KXD1759" s="221"/>
      <c r="KXE1759" s="221"/>
      <c r="KXF1759" s="221"/>
      <c r="KXG1759" s="221"/>
      <c r="KXH1759" s="221"/>
      <c r="KXI1759" s="221"/>
      <c r="KXJ1759" s="221"/>
      <c r="KXK1759" s="221"/>
      <c r="KXL1759" s="221"/>
      <c r="KXM1759" s="221"/>
      <c r="KXN1759" s="221"/>
      <c r="KXO1759" s="221"/>
      <c r="KXP1759" s="221"/>
      <c r="KXQ1759" s="221"/>
      <c r="KXR1759" s="221"/>
      <c r="KXS1759" s="221"/>
      <c r="KXT1759" s="221"/>
      <c r="KXU1759" s="221"/>
      <c r="KXV1759" s="221"/>
      <c r="KXW1759" s="221"/>
      <c r="KXX1759" s="221"/>
      <c r="KXY1759" s="221"/>
      <c r="KXZ1759" s="221"/>
      <c r="KYA1759" s="221"/>
      <c r="KYB1759" s="221"/>
      <c r="KYC1759" s="221"/>
      <c r="KYD1759" s="221"/>
      <c r="KYE1759" s="221"/>
      <c r="KYF1759" s="221"/>
      <c r="KYG1759" s="221"/>
      <c r="KYH1759" s="221"/>
      <c r="KYI1759" s="221"/>
      <c r="KYJ1759" s="221"/>
      <c r="KYK1759" s="221"/>
      <c r="KYL1759" s="221"/>
      <c r="KYM1759" s="221"/>
      <c r="KYN1759" s="221"/>
      <c r="KYO1759" s="221"/>
      <c r="KYP1759" s="221"/>
      <c r="KYQ1759" s="221"/>
      <c r="KYR1759" s="221"/>
      <c r="KYS1759" s="221"/>
      <c r="KYT1759" s="221"/>
      <c r="KYU1759" s="221"/>
      <c r="KYV1759" s="221"/>
      <c r="KYW1759" s="221"/>
      <c r="KYX1759" s="221"/>
      <c r="KYY1759" s="221"/>
      <c r="KYZ1759" s="221"/>
      <c r="KZA1759" s="221"/>
      <c r="KZB1759" s="221"/>
      <c r="KZC1759" s="221"/>
      <c r="KZD1759" s="221"/>
      <c r="KZE1759" s="221"/>
      <c r="KZF1759" s="221"/>
      <c r="KZG1759" s="221"/>
      <c r="KZH1759" s="221"/>
      <c r="KZI1759" s="221"/>
      <c r="KZJ1759" s="221"/>
      <c r="KZK1759" s="221"/>
      <c r="KZL1759" s="221"/>
      <c r="KZM1759" s="221"/>
      <c r="KZN1759" s="221"/>
      <c r="KZO1759" s="221"/>
      <c r="KZP1759" s="221"/>
      <c r="KZQ1759" s="221"/>
      <c r="KZR1759" s="221"/>
      <c r="KZS1759" s="221"/>
      <c r="KZT1759" s="221"/>
      <c r="KZU1759" s="221"/>
      <c r="KZV1759" s="221"/>
      <c r="KZW1759" s="221"/>
      <c r="KZX1759" s="221"/>
      <c r="KZY1759" s="221"/>
      <c r="KZZ1759" s="221"/>
      <c r="LAA1759" s="221"/>
      <c r="LAB1759" s="221"/>
      <c r="LAC1759" s="221"/>
      <c r="LAD1759" s="221"/>
      <c r="LAE1759" s="221"/>
      <c r="LAF1759" s="221"/>
      <c r="LAG1759" s="221"/>
      <c r="LAH1759" s="221"/>
      <c r="LAI1759" s="221"/>
      <c r="LAJ1759" s="221"/>
      <c r="LAK1759" s="221"/>
      <c r="LAL1759" s="221"/>
      <c r="LAM1759" s="221"/>
      <c r="LAN1759" s="221"/>
      <c r="LAO1759" s="221"/>
      <c r="LAP1759" s="221"/>
      <c r="LAQ1759" s="221"/>
      <c r="LAR1759" s="221"/>
      <c r="LAS1759" s="221"/>
      <c r="LAT1759" s="221"/>
      <c r="LAU1759" s="221"/>
      <c r="LAV1759" s="221"/>
      <c r="LAW1759" s="221"/>
      <c r="LAX1759" s="221"/>
      <c r="LAY1759" s="221"/>
      <c r="LAZ1759" s="221"/>
      <c r="LBA1759" s="221"/>
      <c r="LBB1759" s="221"/>
      <c r="LBC1759" s="221"/>
      <c r="LBD1759" s="221"/>
      <c r="LBE1759" s="221"/>
      <c r="LBF1759" s="221"/>
      <c r="LBG1759" s="221"/>
      <c r="LBH1759" s="221"/>
      <c r="LBI1759" s="221"/>
      <c r="LBJ1759" s="221"/>
      <c r="LBK1759" s="221"/>
      <c r="LBL1759" s="221"/>
      <c r="LBM1759" s="221"/>
      <c r="LBN1759" s="221"/>
      <c r="LBO1759" s="221"/>
      <c r="LBP1759" s="221"/>
      <c r="LBQ1759" s="221"/>
      <c r="LBR1759" s="221"/>
      <c r="LBS1759" s="221"/>
      <c r="LBT1759" s="221"/>
      <c r="LBU1759" s="221"/>
      <c r="LBV1759" s="221"/>
      <c r="LBW1759" s="221"/>
      <c r="LBX1759" s="221"/>
      <c r="LBY1759" s="221"/>
      <c r="LBZ1759" s="221"/>
      <c r="LCA1759" s="221"/>
      <c r="LCB1759" s="221"/>
      <c r="LCC1759" s="221"/>
      <c r="LCD1759" s="221"/>
      <c r="LCE1759" s="221"/>
      <c r="LCF1759" s="221"/>
      <c r="LCG1759" s="221"/>
      <c r="LCH1759" s="221"/>
      <c r="LCI1759" s="221"/>
      <c r="LCJ1759" s="221"/>
      <c r="LCK1759" s="221"/>
      <c r="LCL1759" s="221"/>
      <c r="LCM1759" s="221"/>
      <c r="LCN1759" s="221"/>
      <c r="LCO1759" s="221"/>
      <c r="LCP1759" s="221"/>
      <c r="LCQ1759" s="221"/>
      <c r="LCR1759" s="221"/>
      <c r="LCS1759" s="221"/>
      <c r="LCT1759" s="221"/>
      <c r="LCU1759" s="221"/>
      <c r="LCV1759" s="221"/>
      <c r="LCW1759" s="221"/>
      <c r="LCX1759" s="221"/>
      <c r="LCY1759" s="221"/>
      <c r="LCZ1759" s="221"/>
      <c r="LDA1759" s="221"/>
      <c r="LDB1759" s="221"/>
      <c r="LDC1759" s="221"/>
      <c r="LDD1759" s="221"/>
      <c r="LDE1759" s="221"/>
      <c r="LDF1759" s="221"/>
      <c r="LDG1759" s="221"/>
      <c r="LDH1759" s="221"/>
      <c r="LDI1759" s="221"/>
      <c r="LDJ1759" s="221"/>
      <c r="LDK1759" s="221"/>
      <c r="LDL1759" s="221"/>
      <c r="LDM1759" s="221"/>
      <c r="LDN1759" s="221"/>
      <c r="LDO1759" s="221"/>
      <c r="LDP1759" s="221"/>
      <c r="LDQ1759" s="221"/>
      <c r="LDR1759" s="221"/>
      <c r="LDS1759" s="221"/>
      <c r="LDT1759" s="221"/>
      <c r="LDU1759" s="221"/>
      <c r="LDV1759" s="221"/>
      <c r="LDW1759" s="221"/>
      <c r="LDX1759" s="221"/>
      <c r="LDY1759" s="221"/>
      <c r="LDZ1759" s="221"/>
      <c r="LEA1759" s="221"/>
      <c r="LEB1759" s="221"/>
      <c r="LEC1759" s="221"/>
      <c r="LED1759" s="221"/>
      <c r="LEE1759" s="221"/>
      <c r="LEF1759" s="221"/>
      <c r="LEG1759" s="221"/>
      <c r="LEH1759" s="221"/>
      <c r="LEI1759" s="221"/>
      <c r="LEJ1759" s="221"/>
      <c r="LEK1759" s="221"/>
      <c r="LEL1759" s="221"/>
      <c r="LEM1759" s="221"/>
      <c r="LEN1759" s="221"/>
      <c r="LEO1759" s="221"/>
      <c r="LEP1759" s="221"/>
      <c r="LEQ1759" s="221"/>
      <c r="LER1759" s="221"/>
      <c r="LES1759" s="221"/>
      <c r="LET1759" s="221"/>
      <c r="LEU1759" s="221"/>
      <c r="LEV1759" s="221"/>
      <c r="LEW1759" s="221"/>
      <c r="LEX1759" s="221"/>
      <c r="LEY1759" s="221"/>
      <c r="LEZ1759" s="221"/>
      <c r="LFA1759" s="221"/>
      <c r="LFB1759" s="221"/>
      <c r="LFC1759" s="221"/>
      <c r="LFD1759" s="221"/>
      <c r="LFE1759" s="221"/>
      <c r="LFF1759" s="221"/>
      <c r="LFG1759" s="221"/>
      <c r="LFH1759" s="221"/>
      <c r="LFI1759" s="221"/>
      <c r="LFJ1759" s="221"/>
      <c r="LFK1759" s="221"/>
      <c r="LFL1759" s="221"/>
      <c r="LFM1759" s="221"/>
      <c r="LFN1759" s="221"/>
      <c r="LFO1759" s="221"/>
      <c r="LFP1759" s="221"/>
      <c r="LFQ1759" s="221"/>
      <c r="LFR1759" s="221"/>
      <c r="LFS1759" s="221"/>
      <c r="LFT1759" s="221"/>
      <c r="LFU1759" s="221"/>
      <c r="LFV1759" s="221"/>
      <c r="LFW1759" s="221"/>
      <c r="LFX1759" s="221"/>
      <c r="LFY1759" s="221"/>
      <c r="LFZ1759" s="221"/>
      <c r="LGA1759" s="221"/>
      <c r="LGB1759" s="221"/>
      <c r="LGC1759" s="221"/>
      <c r="LGD1759" s="221"/>
      <c r="LGE1759" s="221"/>
      <c r="LGF1759" s="221"/>
      <c r="LGG1759" s="221"/>
      <c r="LGH1759" s="221"/>
      <c r="LGI1759" s="221"/>
      <c r="LGJ1759" s="221"/>
      <c r="LGK1759" s="221"/>
      <c r="LGL1759" s="221"/>
      <c r="LGM1759" s="221"/>
      <c r="LGN1759" s="221"/>
      <c r="LGO1759" s="221"/>
      <c r="LGP1759" s="221"/>
      <c r="LGQ1759" s="221"/>
      <c r="LGR1759" s="221"/>
      <c r="LGS1759" s="221"/>
      <c r="LGT1759" s="221"/>
      <c r="LGU1759" s="221"/>
      <c r="LGV1759" s="221"/>
      <c r="LGW1759" s="221"/>
      <c r="LGX1759" s="221"/>
      <c r="LGY1759" s="221"/>
      <c r="LGZ1759" s="221"/>
      <c r="LHA1759" s="221"/>
      <c r="LHB1759" s="221"/>
      <c r="LHC1759" s="221"/>
      <c r="LHD1759" s="221"/>
      <c r="LHE1759" s="221"/>
      <c r="LHF1759" s="221"/>
      <c r="LHG1759" s="221"/>
      <c r="LHH1759" s="221"/>
      <c r="LHI1759" s="221"/>
      <c r="LHJ1759" s="221"/>
      <c r="LHK1759" s="221"/>
      <c r="LHL1759" s="221"/>
      <c r="LHM1759" s="221"/>
      <c r="LHN1759" s="221"/>
      <c r="LHO1759" s="221"/>
      <c r="LHP1759" s="221"/>
      <c r="LHQ1759" s="221"/>
      <c r="LHR1759" s="221"/>
      <c r="LHS1759" s="221"/>
      <c r="LHT1759" s="221"/>
      <c r="LHU1759" s="221"/>
      <c r="LHV1759" s="221"/>
      <c r="LHW1759" s="221"/>
      <c r="LHX1759" s="221"/>
      <c r="LHY1759" s="221"/>
      <c r="LHZ1759" s="221"/>
      <c r="LIA1759" s="221"/>
      <c r="LIB1759" s="221"/>
      <c r="LIC1759" s="221"/>
      <c r="LID1759" s="221"/>
      <c r="LIE1759" s="221"/>
      <c r="LIF1759" s="221"/>
      <c r="LIG1759" s="221"/>
      <c r="LIH1759" s="221"/>
      <c r="LII1759" s="221"/>
      <c r="LIJ1759" s="221"/>
      <c r="LIK1759" s="221"/>
      <c r="LIL1759" s="221"/>
      <c r="LIM1759" s="221"/>
      <c r="LIN1759" s="221"/>
      <c r="LIO1759" s="221"/>
      <c r="LIP1759" s="221"/>
      <c r="LIQ1759" s="221"/>
      <c r="LIR1759" s="221"/>
      <c r="LIS1759" s="221"/>
      <c r="LIT1759" s="221"/>
      <c r="LIU1759" s="221"/>
      <c r="LIV1759" s="221"/>
      <c r="LIW1759" s="221"/>
      <c r="LIX1759" s="221"/>
      <c r="LIY1759" s="221"/>
      <c r="LIZ1759" s="221"/>
      <c r="LJA1759" s="221"/>
      <c r="LJB1759" s="221"/>
      <c r="LJC1759" s="221"/>
      <c r="LJD1759" s="221"/>
      <c r="LJE1759" s="221"/>
      <c r="LJF1759" s="221"/>
      <c r="LJG1759" s="221"/>
      <c r="LJH1759" s="221"/>
      <c r="LJI1759" s="221"/>
      <c r="LJJ1759" s="221"/>
      <c r="LJK1759" s="221"/>
      <c r="LJL1759" s="221"/>
      <c r="LJM1759" s="221"/>
      <c r="LJN1759" s="221"/>
      <c r="LJO1759" s="221"/>
      <c r="LJP1759" s="221"/>
      <c r="LJQ1759" s="221"/>
      <c r="LJR1759" s="221"/>
      <c r="LJS1759" s="221"/>
      <c r="LJT1759" s="221"/>
      <c r="LJU1759" s="221"/>
      <c r="LJV1759" s="221"/>
      <c r="LJW1759" s="221"/>
      <c r="LJX1759" s="221"/>
      <c r="LJY1759" s="221"/>
      <c r="LJZ1759" s="221"/>
      <c r="LKA1759" s="221"/>
      <c r="LKB1759" s="221"/>
      <c r="LKC1759" s="221"/>
      <c r="LKD1759" s="221"/>
      <c r="LKE1759" s="221"/>
      <c r="LKF1759" s="221"/>
      <c r="LKG1759" s="221"/>
      <c r="LKH1759" s="221"/>
      <c r="LKI1759" s="221"/>
      <c r="LKJ1759" s="221"/>
      <c r="LKK1759" s="221"/>
      <c r="LKL1759" s="221"/>
      <c r="LKM1759" s="221"/>
      <c r="LKN1759" s="221"/>
      <c r="LKO1759" s="221"/>
      <c r="LKP1759" s="221"/>
      <c r="LKQ1759" s="221"/>
      <c r="LKR1759" s="221"/>
      <c r="LKS1759" s="221"/>
      <c r="LKT1759" s="221"/>
      <c r="LKU1759" s="221"/>
      <c r="LKV1759" s="221"/>
      <c r="LKW1759" s="221"/>
      <c r="LKX1759" s="221"/>
      <c r="LKY1759" s="221"/>
      <c r="LKZ1759" s="221"/>
      <c r="LLA1759" s="221"/>
      <c r="LLB1759" s="221"/>
      <c r="LLC1759" s="221"/>
      <c r="LLD1759" s="221"/>
      <c r="LLE1759" s="221"/>
      <c r="LLF1759" s="221"/>
      <c r="LLG1759" s="221"/>
      <c r="LLH1759" s="221"/>
      <c r="LLI1759" s="221"/>
      <c r="LLJ1759" s="221"/>
      <c r="LLK1759" s="221"/>
      <c r="LLL1759" s="221"/>
      <c r="LLM1759" s="221"/>
      <c r="LLN1759" s="221"/>
      <c r="LLO1759" s="221"/>
      <c r="LLP1759" s="221"/>
      <c r="LLQ1759" s="221"/>
      <c r="LLR1759" s="221"/>
      <c r="LLS1759" s="221"/>
      <c r="LLT1759" s="221"/>
      <c r="LLU1759" s="221"/>
      <c r="LLV1759" s="221"/>
      <c r="LLW1759" s="221"/>
      <c r="LLX1759" s="221"/>
      <c r="LLY1759" s="221"/>
      <c r="LLZ1759" s="221"/>
      <c r="LMA1759" s="221"/>
      <c r="LMB1759" s="221"/>
      <c r="LMC1759" s="221"/>
      <c r="LMD1759" s="221"/>
      <c r="LME1759" s="221"/>
      <c r="LMF1759" s="221"/>
      <c r="LMG1759" s="221"/>
      <c r="LMH1759" s="221"/>
      <c r="LMI1759" s="221"/>
      <c r="LMJ1759" s="221"/>
      <c r="LMK1759" s="221"/>
      <c r="LML1759" s="221"/>
      <c r="LMM1759" s="221"/>
      <c r="LMN1759" s="221"/>
      <c r="LMO1759" s="221"/>
      <c r="LMP1759" s="221"/>
      <c r="LMQ1759" s="221"/>
      <c r="LMR1759" s="221"/>
      <c r="LMS1759" s="221"/>
      <c r="LMT1759" s="221"/>
      <c r="LMU1759" s="221"/>
      <c r="LMV1759" s="221"/>
      <c r="LMW1759" s="221"/>
      <c r="LMX1759" s="221"/>
      <c r="LMY1759" s="221"/>
      <c r="LMZ1759" s="221"/>
      <c r="LNA1759" s="221"/>
      <c r="LNB1759" s="221"/>
      <c r="LNC1759" s="221"/>
      <c r="LND1759" s="221"/>
      <c r="LNE1759" s="221"/>
      <c r="LNF1759" s="221"/>
      <c r="LNG1759" s="221"/>
      <c r="LNH1759" s="221"/>
      <c r="LNI1759" s="221"/>
      <c r="LNJ1759" s="221"/>
      <c r="LNK1759" s="221"/>
      <c r="LNL1759" s="221"/>
      <c r="LNM1759" s="221"/>
      <c r="LNN1759" s="221"/>
      <c r="LNO1759" s="221"/>
      <c r="LNP1759" s="221"/>
      <c r="LNQ1759" s="221"/>
      <c r="LNR1759" s="221"/>
      <c r="LNS1759" s="221"/>
      <c r="LNT1759" s="221"/>
      <c r="LNU1759" s="221"/>
      <c r="LNV1759" s="221"/>
      <c r="LNW1759" s="221"/>
      <c r="LNX1759" s="221"/>
      <c r="LNY1759" s="221"/>
      <c r="LNZ1759" s="221"/>
      <c r="LOA1759" s="221"/>
      <c r="LOB1759" s="221"/>
      <c r="LOC1759" s="221"/>
      <c r="LOD1759" s="221"/>
      <c r="LOE1759" s="221"/>
      <c r="LOF1759" s="221"/>
      <c r="LOG1759" s="221"/>
      <c r="LOH1759" s="221"/>
      <c r="LOI1759" s="221"/>
      <c r="LOJ1759" s="221"/>
      <c r="LOK1759" s="221"/>
      <c r="LOL1759" s="221"/>
      <c r="LOM1759" s="221"/>
      <c r="LON1759" s="221"/>
      <c r="LOO1759" s="221"/>
      <c r="LOP1759" s="221"/>
      <c r="LOQ1759" s="221"/>
      <c r="LOR1759" s="221"/>
      <c r="LOS1759" s="221"/>
      <c r="LOT1759" s="221"/>
      <c r="LOU1759" s="221"/>
      <c r="LOV1759" s="221"/>
      <c r="LOW1759" s="221"/>
      <c r="LOX1759" s="221"/>
      <c r="LOY1759" s="221"/>
      <c r="LOZ1759" s="221"/>
      <c r="LPA1759" s="221"/>
      <c r="LPB1759" s="221"/>
      <c r="LPC1759" s="221"/>
      <c r="LPD1759" s="221"/>
      <c r="LPE1759" s="221"/>
      <c r="LPF1759" s="221"/>
      <c r="LPG1759" s="221"/>
      <c r="LPH1759" s="221"/>
      <c r="LPI1759" s="221"/>
      <c r="LPJ1759" s="221"/>
      <c r="LPK1759" s="221"/>
      <c r="LPL1759" s="221"/>
      <c r="LPM1759" s="221"/>
      <c r="LPN1759" s="221"/>
      <c r="LPO1759" s="221"/>
      <c r="LPP1759" s="221"/>
      <c r="LPQ1759" s="221"/>
      <c r="LPR1759" s="221"/>
      <c r="LPS1759" s="221"/>
      <c r="LPT1759" s="221"/>
      <c r="LPU1759" s="221"/>
      <c r="LPV1759" s="221"/>
      <c r="LPW1759" s="221"/>
      <c r="LPX1759" s="221"/>
      <c r="LPY1759" s="221"/>
      <c r="LPZ1759" s="221"/>
      <c r="LQA1759" s="221"/>
      <c r="LQB1759" s="221"/>
      <c r="LQC1759" s="221"/>
      <c r="LQD1759" s="221"/>
      <c r="LQE1759" s="221"/>
      <c r="LQF1759" s="221"/>
      <c r="LQG1759" s="221"/>
      <c r="LQH1759" s="221"/>
      <c r="LQI1759" s="221"/>
      <c r="LQJ1759" s="221"/>
      <c r="LQK1759" s="221"/>
      <c r="LQL1759" s="221"/>
      <c r="LQM1759" s="221"/>
      <c r="LQN1759" s="221"/>
      <c r="LQO1759" s="221"/>
      <c r="LQP1759" s="221"/>
      <c r="LQQ1759" s="221"/>
      <c r="LQR1759" s="221"/>
      <c r="LQS1759" s="221"/>
      <c r="LQT1759" s="221"/>
      <c r="LQU1759" s="221"/>
      <c r="LQV1759" s="221"/>
      <c r="LQW1759" s="221"/>
      <c r="LQX1759" s="221"/>
      <c r="LQY1759" s="221"/>
      <c r="LQZ1759" s="221"/>
      <c r="LRA1759" s="221"/>
      <c r="LRB1759" s="221"/>
      <c r="LRC1759" s="221"/>
      <c r="LRD1759" s="221"/>
      <c r="LRE1759" s="221"/>
      <c r="LRF1759" s="221"/>
      <c r="LRG1759" s="221"/>
      <c r="LRH1759" s="221"/>
      <c r="LRI1759" s="221"/>
      <c r="LRJ1759" s="221"/>
      <c r="LRK1759" s="221"/>
      <c r="LRL1759" s="221"/>
      <c r="LRM1759" s="221"/>
      <c r="LRN1759" s="221"/>
      <c r="LRO1759" s="221"/>
      <c r="LRP1759" s="221"/>
      <c r="LRQ1759" s="221"/>
      <c r="LRR1759" s="221"/>
      <c r="LRS1759" s="221"/>
      <c r="LRT1759" s="221"/>
      <c r="LRU1759" s="221"/>
      <c r="LRV1759" s="221"/>
      <c r="LRW1759" s="221"/>
      <c r="LRX1759" s="221"/>
      <c r="LRY1759" s="221"/>
      <c r="LRZ1759" s="221"/>
      <c r="LSA1759" s="221"/>
      <c r="LSB1759" s="221"/>
      <c r="LSC1759" s="221"/>
      <c r="LSD1759" s="221"/>
      <c r="LSE1759" s="221"/>
      <c r="LSF1759" s="221"/>
      <c r="LSG1759" s="221"/>
      <c r="LSH1759" s="221"/>
      <c r="LSI1759" s="221"/>
      <c r="LSJ1759" s="221"/>
      <c r="LSK1759" s="221"/>
      <c r="LSL1759" s="221"/>
      <c r="LSM1759" s="221"/>
      <c r="LSN1759" s="221"/>
      <c r="LSO1759" s="221"/>
      <c r="LSP1759" s="221"/>
      <c r="LSQ1759" s="221"/>
      <c r="LSR1759" s="221"/>
      <c r="LSS1759" s="221"/>
      <c r="LST1759" s="221"/>
      <c r="LSU1759" s="221"/>
      <c r="LSV1759" s="221"/>
      <c r="LSW1759" s="221"/>
      <c r="LSX1759" s="221"/>
      <c r="LSY1759" s="221"/>
      <c r="LSZ1759" s="221"/>
      <c r="LTA1759" s="221"/>
      <c r="LTB1759" s="221"/>
      <c r="LTC1759" s="221"/>
      <c r="LTD1759" s="221"/>
      <c r="LTE1759" s="221"/>
      <c r="LTF1759" s="221"/>
      <c r="LTG1759" s="221"/>
      <c r="LTH1759" s="221"/>
      <c r="LTI1759" s="221"/>
      <c r="LTJ1759" s="221"/>
      <c r="LTK1759" s="221"/>
      <c r="LTL1759" s="221"/>
      <c r="LTM1759" s="221"/>
      <c r="LTN1759" s="221"/>
      <c r="LTO1759" s="221"/>
      <c r="LTP1759" s="221"/>
      <c r="LTQ1759" s="221"/>
      <c r="LTR1759" s="221"/>
      <c r="LTS1759" s="221"/>
      <c r="LTT1759" s="221"/>
      <c r="LTU1759" s="221"/>
      <c r="LTV1759" s="221"/>
      <c r="LTW1759" s="221"/>
      <c r="LTX1759" s="221"/>
      <c r="LTY1759" s="221"/>
      <c r="LTZ1759" s="221"/>
      <c r="LUA1759" s="221"/>
      <c r="LUB1759" s="221"/>
      <c r="LUC1759" s="221"/>
      <c r="LUD1759" s="221"/>
      <c r="LUE1759" s="221"/>
      <c r="LUF1759" s="221"/>
      <c r="LUG1759" s="221"/>
      <c r="LUH1759" s="221"/>
      <c r="LUI1759" s="221"/>
      <c r="LUJ1759" s="221"/>
      <c r="LUK1759" s="221"/>
      <c r="LUL1759" s="221"/>
      <c r="LUM1759" s="221"/>
      <c r="LUN1759" s="221"/>
      <c r="LUO1759" s="221"/>
      <c r="LUP1759" s="221"/>
      <c r="LUQ1759" s="221"/>
      <c r="LUR1759" s="221"/>
      <c r="LUS1759" s="221"/>
      <c r="LUT1759" s="221"/>
      <c r="LUU1759" s="221"/>
      <c r="LUV1759" s="221"/>
      <c r="LUW1759" s="221"/>
      <c r="LUX1759" s="221"/>
      <c r="LUY1759" s="221"/>
      <c r="LUZ1759" s="221"/>
      <c r="LVA1759" s="221"/>
      <c r="LVB1759" s="221"/>
      <c r="LVC1759" s="221"/>
      <c r="LVD1759" s="221"/>
      <c r="LVE1759" s="221"/>
      <c r="LVF1759" s="221"/>
      <c r="LVG1759" s="221"/>
      <c r="LVH1759" s="221"/>
      <c r="LVI1759" s="221"/>
      <c r="LVJ1759" s="221"/>
      <c r="LVK1759" s="221"/>
      <c r="LVL1759" s="221"/>
      <c r="LVM1759" s="221"/>
      <c r="LVN1759" s="221"/>
      <c r="LVO1759" s="221"/>
      <c r="LVP1759" s="221"/>
      <c r="LVQ1759" s="221"/>
      <c r="LVR1759" s="221"/>
      <c r="LVS1759" s="221"/>
      <c r="LVT1759" s="221"/>
      <c r="LVU1759" s="221"/>
      <c r="LVV1759" s="221"/>
      <c r="LVW1759" s="221"/>
      <c r="LVX1759" s="221"/>
      <c r="LVY1759" s="221"/>
      <c r="LVZ1759" s="221"/>
      <c r="LWA1759" s="221"/>
      <c r="LWB1759" s="221"/>
      <c r="LWC1759" s="221"/>
      <c r="LWD1759" s="221"/>
      <c r="LWE1759" s="221"/>
      <c r="LWF1759" s="221"/>
      <c r="LWG1759" s="221"/>
      <c r="LWH1759" s="221"/>
      <c r="LWI1759" s="221"/>
      <c r="LWJ1759" s="221"/>
      <c r="LWK1759" s="221"/>
      <c r="LWL1759" s="221"/>
      <c r="LWM1759" s="221"/>
      <c r="LWN1759" s="221"/>
      <c r="LWO1759" s="221"/>
      <c r="LWP1759" s="221"/>
      <c r="LWQ1759" s="221"/>
      <c r="LWR1759" s="221"/>
      <c r="LWS1759" s="221"/>
      <c r="LWT1759" s="221"/>
      <c r="LWU1759" s="221"/>
      <c r="LWV1759" s="221"/>
      <c r="LWW1759" s="221"/>
      <c r="LWX1759" s="221"/>
      <c r="LWY1759" s="221"/>
      <c r="LWZ1759" s="221"/>
      <c r="LXA1759" s="221"/>
      <c r="LXB1759" s="221"/>
      <c r="LXC1759" s="221"/>
      <c r="LXD1759" s="221"/>
      <c r="LXE1759" s="221"/>
      <c r="LXF1759" s="221"/>
      <c r="LXG1759" s="221"/>
      <c r="LXH1759" s="221"/>
      <c r="LXI1759" s="221"/>
      <c r="LXJ1759" s="221"/>
      <c r="LXK1759" s="221"/>
      <c r="LXL1759" s="221"/>
      <c r="LXM1759" s="221"/>
      <c r="LXN1759" s="221"/>
      <c r="LXO1759" s="221"/>
      <c r="LXP1759" s="221"/>
      <c r="LXQ1759" s="221"/>
      <c r="LXR1759" s="221"/>
      <c r="LXS1759" s="221"/>
      <c r="LXT1759" s="221"/>
      <c r="LXU1759" s="221"/>
      <c r="LXV1759" s="221"/>
      <c r="LXW1759" s="221"/>
      <c r="LXX1759" s="221"/>
      <c r="LXY1759" s="221"/>
      <c r="LXZ1759" s="221"/>
      <c r="LYA1759" s="221"/>
      <c r="LYB1759" s="221"/>
      <c r="LYC1759" s="221"/>
      <c r="LYD1759" s="221"/>
      <c r="LYE1759" s="221"/>
      <c r="LYF1759" s="221"/>
      <c r="LYG1759" s="221"/>
      <c r="LYH1759" s="221"/>
      <c r="LYI1759" s="221"/>
      <c r="LYJ1759" s="221"/>
      <c r="LYK1759" s="221"/>
      <c r="LYL1759" s="221"/>
      <c r="LYM1759" s="221"/>
      <c r="LYN1759" s="221"/>
      <c r="LYO1759" s="221"/>
      <c r="LYP1759" s="221"/>
      <c r="LYQ1759" s="221"/>
      <c r="LYR1759" s="221"/>
      <c r="LYS1759" s="221"/>
      <c r="LYT1759" s="221"/>
      <c r="LYU1759" s="221"/>
      <c r="LYV1759" s="221"/>
      <c r="LYW1759" s="221"/>
      <c r="LYX1759" s="221"/>
      <c r="LYY1759" s="221"/>
      <c r="LYZ1759" s="221"/>
      <c r="LZA1759" s="221"/>
      <c r="LZB1759" s="221"/>
      <c r="LZC1759" s="221"/>
      <c r="LZD1759" s="221"/>
      <c r="LZE1759" s="221"/>
      <c r="LZF1759" s="221"/>
      <c r="LZG1759" s="221"/>
      <c r="LZH1759" s="221"/>
      <c r="LZI1759" s="221"/>
      <c r="LZJ1759" s="221"/>
      <c r="LZK1759" s="221"/>
      <c r="LZL1759" s="221"/>
      <c r="LZM1759" s="221"/>
      <c r="LZN1759" s="221"/>
      <c r="LZO1759" s="221"/>
      <c r="LZP1759" s="221"/>
      <c r="LZQ1759" s="221"/>
      <c r="LZR1759" s="221"/>
      <c r="LZS1759" s="221"/>
      <c r="LZT1759" s="221"/>
      <c r="LZU1759" s="221"/>
      <c r="LZV1759" s="221"/>
      <c r="LZW1759" s="221"/>
      <c r="LZX1759" s="221"/>
      <c r="LZY1759" s="221"/>
      <c r="LZZ1759" s="221"/>
      <c r="MAA1759" s="221"/>
      <c r="MAB1759" s="221"/>
      <c r="MAC1759" s="221"/>
      <c r="MAD1759" s="221"/>
      <c r="MAE1759" s="221"/>
      <c r="MAF1759" s="221"/>
      <c r="MAG1759" s="221"/>
      <c r="MAH1759" s="221"/>
      <c r="MAI1759" s="221"/>
      <c r="MAJ1759" s="221"/>
      <c r="MAK1759" s="221"/>
      <c r="MAL1759" s="221"/>
      <c r="MAM1759" s="221"/>
      <c r="MAN1759" s="221"/>
      <c r="MAO1759" s="221"/>
      <c r="MAP1759" s="221"/>
      <c r="MAQ1759" s="221"/>
      <c r="MAR1759" s="221"/>
      <c r="MAS1759" s="221"/>
      <c r="MAT1759" s="221"/>
      <c r="MAU1759" s="221"/>
      <c r="MAV1759" s="221"/>
      <c r="MAW1759" s="221"/>
      <c r="MAX1759" s="221"/>
      <c r="MAY1759" s="221"/>
      <c r="MAZ1759" s="221"/>
      <c r="MBA1759" s="221"/>
      <c r="MBB1759" s="221"/>
      <c r="MBC1759" s="221"/>
      <c r="MBD1759" s="221"/>
      <c r="MBE1759" s="221"/>
      <c r="MBF1759" s="221"/>
      <c r="MBG1759" s="221"/>
      <c r="MBH1759" s="221"/>
      <c r="MBI1759" s="221"/>
      <c r="MBJ1759" s="221"/>
      <c r="MBK1759" s="221"/>
      <c r="MBL1759" s="221"/>
      <c r="MBM1759" s="221"/>
      <c r="MBN1759" s="221"/>
      <c r="MBO1759" s="221"/>
      <c r="MBP1759" s="221"/>
      <c r="MBQ1759" s="221"/>
      <c r="MBR1759" s="221"/>
      <c r="MBS1759" s="221"/>
      <c r="MBT1759" s="221"/>
      <c r="MBU1759" s="221"/>
      <c r="MBV1759" s="221"/>
      <c r="MBW1759" s="221"/>
      <c r="MBX1759" s="221"/>
      <c r="MBY1759" s="221"/>
      <c r="MBZ1759" s="221"/>
      <c r="MCA1759" s="221"/>
      <c r="MCB1759" s="221"/>
      <c r="MCC1759" s="221"/>
      <c r="MCD1759" s="221"/>
      <c r="MCE1759" s="221"/>
      <c r="MCF1759" s="221"/>
      <c r="MCG1759" s="221"/>
      <c r="MCH1759" s="221"/>
      <c r="MCI1759" s="221"/>
      <c r="MCJ1759" s="221"/>
      <c r="MCK1759" s="221"/>
      <c r="MCL1759" s="221"/>
      <c r="MCM1759" s="221"/>
      <c r="MCN1759" s="221"/>
      <c r="MCO1759" s="221"/>
      <c r="MCP1759" s="221"/>
      <c r="MCQ1759" s="221"/>
      <c r="MCR1759" s="221"/>
      <c r="MCS1759" s="221"/>
      <c r="MCT1759" s="221"/>
      <c r="MCU1759" s="221"/>
      <c r="MCV1759" s="221"/>
      <c r="MCW1759" s="221"/>
      <c r="MCX1759" s="221"/>
      <c r="MCY1759" s="221"/>
      <c r="MCZ1759" s="221"/>
      <c r="MDA1759" s="221"/>
      <c r="MDB1759" s="221"/>
      <c r="MDC1759" s="221"/>
      <c r="MDD1759" s="221"/>
      <c r="MDE1759" s="221"/>
      <c r="MDF1759" s="221"/>
      <c r="MDG1759" s="221"/>
      <c r="MDH1759" s="221"/>
      <c r="MDI1759" s="221"/>
      <c r="MDJ1759" s="221"/>
      <c r="MDK1759" s="221"/>
      <c r="MDL1759" s="221"/>
      <c r="MDM1759" s="221"/>
      <c r="MDN1759" s="221"/>
      <c r="MDO1759" s="221"/>
      <c r="MDP1759" s="221"/>
      <c r="MDQ1759" s="221"/>
      <c r="MDR1759" s="221"/>
      <c r="MDS1759" s="221"/>
      <c r="MDT1759" s="221"/>
      <c r="MDU1759" s="221"/>
      <c r="MDV1759" s="221"/>
      <c r="MDW1759" s="221"/>
      <c r="MDX1759" s="221"/>
      <c r="MDY1759" s="221"/>
      <c r="MDZ1759" s="221"/>
      <c r="MEA1759" s="221"/>
      <c r="MEB1759" s="221"/>
      <c r="MEC1759" s="221"/>
      <c r="MED1759" s="221"/>
      <c r="MEE1759" s="221"/>
      <c r="MEF1759" s="221"/>
      <c r="MEG1759" s="221"/>
      <c r="MEH1759" s="221"/>
      <c r="MEI1759" s="221"/>
      <c r="MEJ1759" s="221"/>
      <c r="MEK1759" s="221"/>
      <c r="MEL1759" s="221"/>
      <c r="MEM1759" s="221"/>
      <c r="MEN1759" s="221"/>
      <c r="MEO1759" s="221"/>
      <c r="MEP1759" s="221"/>
      <c r="MEQ1759" s="221"/>
      <c r="MER1759" s="221"/>
      <c r="MES1759" s="221"/>
      <c r="MET1759" s="221"/>
      <c r="MEU1759" s="221"/>
      <c r="MEV1759" s="221"/>
      <c r="MEW1759" s="221"/>
      <c r="MEX1759" s="221"/>
      <c r="MEY1759" s="221"/>
      <c r="MEZ1759" s="221"/>
      <c r="MFA1759" s="221"/>
      <c r="MFB1759" s="221"/>
      <c r="MFC1759" s="221"/>
      <c r="MFD1759" s="221"/>
      <c r="MFE1759" s="221"/>
      <c r="MFF1759" s="221"/>
      <c r="MFG1759" s="221"/>
      <c r="MFH1759" s="221"/>
      <c r="MFI1759" s="221"/>
      <c r="MFJ1759" s="221"/>
      <c r="MFK1759" s="221"/>
      <c r="MFL1759" s="221"/>
      <c r="MFM1759" s="221"/>
      <c r="MFN1759" s="221"/>
      <c r="MFO1759" s="221"/>
      <c r="MFP1759" s="221"/>
      <c r="MFQ1759" s="221"/>
      <c r="MFR1759" s="221"/>
      <c r="MFS1759" s="221"/>
      <c r="MFT1759" s="221"/>
      <c r="MFU1759" s="221"/>
      <c r="MFV1759" s="221"/>
      <c r="MFW1759" s="221"/>
      <c r="MFX1759" s="221"/>
      <c r="MFY1759" s="221"/>
      <c r="MFZ1759" s="221"/>
      <c r="MGA1759" s="221"/>
      <c r="MGB1759" s="221"/>
      <c r="MGC1759" s="221"/>
      <c r="MGD1759" s="221"/>
      <c r="MGE1759" s="221"/>
      <c r="MGF1759" s="221"/>
      <c r="MGG1759" s="221"/>
      <c r="MGH1759" s="221"/>
      <c r="MGI1759" s="221"/>
      <c r="MGJ1759" s="221"/>
      <c r="MGK1759" s="221"/>
      <c r="MGL1759" s="221"/>
      <c r="MGM1759" s="221"/>
      <c r="MGN1759" s="221"/>
      <c r="MGO1759" s="221"/>
      <c r="MGP1759" s="221"/>
      <c r="MGQ1759" s="221"/>
      <c r="MGR1759" s="221"/>
      <c r="MGS1759" s="221"/>
      <c r="MGT1759" s="221"/>
      <c r="MGU1759" s="221"/>
      <c r="MGV1759" s="221"/>
      <c r="MGW1759" s="221"/>
      <c r="MGX1759" s="221"/>
      <c r="MGY1759" s="221"/>
      <c r="MGZ1759" s="221"/>
      <c r="MHA1759" s="221"/>
      <c r="MHB1759" s="221"/>
      <c r="MHC1759" s="221"/>
      <c r="MHD1759" s="221"/>
      <c r="MHE1759" s="221"/>
      <c r="MHF1759" s="221"/>
      <c r="MHG1759" s="221"/>
      <c r="MHH1759" s="221"/>
      <c r="MHI1759" s="221"/>
      <c r="MHJ1759" s="221"/>
      <c r="MHK1759" s="221"/>
      <c r="MHL1759" s="221"/>
      <c r="MHM1759" s="221"/>
      <c r="MHN1759" s="221"/>
      <c r="MHO1759" s="221"/>
      <c r="MHP1759" s="221"/>
      <c r="MHQ1759" s="221"/>
      <c r="MHR1759" s="221"/>
      <c r="MHS1759" s="221"/>
      <c r="MHT1759" s="221"/>
      <c r="MHU1759" s="221"/>
      <c r="MHV1759" s="221"/>
      <c r="MHW1759" s="221"/>
      <c r="MHX1759" s="221"/>
      <c r="MHY1759" s="221"/>
      <c r="MHZ1759" s="221"/>
      <c r="MIA1759" s="221"/>
      <c r="MIB1759" s="221"/>
      <c r="MIC1759" s="221"/>
      <c r="MID1759" s="221"/>
      <c r="MIE1759" s="221"/>
      <c r="MIF1759" s="221"/>
      <c r="MIG1759" s="221"/>
      <c r="MIH1759" s="221"/>
      <c r="MII1759" s="221"/>
      <c r="MIJ1759" s="221"/>
      <c r="MIK1759" s="221"/>
      <c r="MIL1759" s="221"/>
      <c r="MIM1759" s="221"/>
      <c r="MIN1759" s="221"/>
      <c r="MIO1759" s="221"/>
      <c r="MIP1759" s="221"/>
      <c r="MIQ1759" s="221"/>
      <c r="MIR1759" s="221"/>
      <c r="MIS1759" s="221"/>
      <c r="MIT1759" s="221"/>
      <c r="MIU1759" s="221"/>
      <c r="MIV1759" s="221"/>
      <c r="MIW1759" s="221"/>
      <c r="MIX1759" s="221"/>
      <c r="MIY1759" s="221"/>
      <c r="MIZ1759" s="221"/>
      <c r="MJA1759" s="221"/>
      <c r="MJB1759" s="221"/>
      <c r="MJC1759" s="221"/>
      <c r="MJD1759" s="221"/>
      <c r="MJE1759" s="221"/>
      <c r="MJF1759" s="221"/>
      <c r="MJG1759" s="221"/>
      <c r="MJH1759" s="221"/>
      <c r="MJI1759" s="221"/>
      <c r="MJJ1759" s="221"/>
      <c r="MJK1759" s="221"/>
      <c r="MJL1759" s="221"/>
      <c r="MJM1759" s="221"/>
      <c r="MJN1759" s="221"/>
      <c r="MJO1759" s="221"/>
      <c r="MJP1759" s="221"/>
      <c r="MJQ1759" s="221"/>
      <c r="MJR1759" s="221"/>
      <c r="MJS1759" s="221"/>
      <c r="MJT1759" s="221"/>
      <c r="MJU1759" s="221"/>
      <c r="MJV1759" s="221"/>
      <c r="MJW1759" s="221"/>
      <c r="MJX1759" s="221"/>
      <c r="MJY1759" s="221"/>
      <c r="MJZ1759" s="221"/>
      <c r="MKA1759" s="221"/>
      <c r="MKB1759" s="221"/>
      <c r="MKC1759" s="221"/>
      <c r="MKD1759" s="221"/>
      <c r="MKE1759" s="221"/>
      <c r="MKF1759" s="221"/>
      <c r="MKG1759" s="221"/>
      <c r="MKH1759" s="221"/>
      <c r="MKI1759" s="221"/>
      <c r="MKJ1759" s="221"/>
      <c r="MKK1759" s="221"/>
      <c r="MKL1759" s="221"/>
      <c r="MKM1759" s="221"/>
      <c r="MKN1759" s="221"/>
      <c r="MKO1759" s="221"/>
      <c r="MKP1759" s="221"/>
      <c r="MKQ1759" s="221"/>
      <c r="MKR1759" s="221"/>
      <c r="MKS1759" s="221"/>
      <c r="MKT1759" s="221"/>
      <c r="MKU1759" s="221"/>
      <c r="MKV1759" s="221"/>
      <c r="MKW1759" s="221"/>
      <c r="MKX1759" s="221"/>
      <c r="MKY1759" s="221"/>
      <c r="MKZ1759" s="221"/>
      <c r="MLA1759" s="221"/>
      <c r="MLB1759" s="221"/>
      <c r="MLC1759" s="221"/>
      <c r="MLD1759" s="221"/>
      <c r="MLE1759" s="221"/>
      <c r="MLF1759" s="221"/>
      <c r="MLG1759" s="221"/>
      <c r="MLH1759" s="221"/>
      <c r="MLI1759" s="221"/>
      <c r="MLJ1759" s="221"/>
      <c r="MLK1759" s="221"/>
      <c r="MLL1759" s="221"/>
      <c r="MLM1759" s="221"/>
      <c r="MLN1759" s="221"/>
      <c r="MLO1759" s="221"/>
      <c r="MLP1759" s="221"/>
      <c r="MLQ1759" s="221"/>
      <c r="MLR1759" s="221"/>
      <c r="MLS1759" s="221"/>
      <c r="MLT1759" s="221"/>
      <c r="MLU1759" s="221"/>
      <c r="MLV1759" s="221"/>
      <c r="MLW1759" s="221"/>
      <c r="MLX1759" s="221"/>
      <c r="MLY1759" s="221"/>
      <c r="MLZ1759" s="221"/>
      <c r="MMA1759" s="221"/>
      <c r="MMB1759" s="221"/>
      <c r="MMC1759" s="221"/>
      <c r="MMD1759" s="221"/>
      <c r="MME1759" s="221"/>
      <c r="MMF1759" s="221"/>
      <c r="MMG1759" s="221"/>
      <c r="MMH1759" s="221"/>
      <c r="MMI1759" s="221"/>
      <c r="MMJ1759" s="221"/>
      <c r="MMK1759" s="221"/>
      <c r="MML1759" s="221"/>
      <c r="MMM1759" s="221"/>
      <c r="MMN1759" s="221"/>
      <c r="MMO1759" s="221"/>
      <c r="MMP1759" s="221"/>
      <c r="MMQ1759" s="221"/>
      <c r="MMR1759" s="221"/>
      <c r="MMS1759" s="221"/>
      <c r="MMT1759" s="221"/>
      <c r="MMU1759" s="221"/>
      <c r="MMV1759" s="221"/>
      <c r="MMW1759" s="221"/>
      <c r="MMX1759" s="221"/>
      <c r="MMY1759" s="221"/>
      <c r="MMZ1759" s="221"/>
      <c r="MNA1759" s="221"/>
      <c r="MNB1759" s="221"/>
      <c r="MNC1759" s="221"/>
      <c r="MND1759" s="221"/>
      <c r="MNE1759" s="221"/>
      <c r="MNF1759" s="221"/>
      <c r="MNG1759" s="221"/>
      <c r="MNH1759" s="221"/>
      <c r="MNI1759" s="221"/>
      <c r="MNJ1759" s="221"/>
      <c r="MNK1759" s="221"/>
      <c r="MNL1759" s="221"/>
      <c r="MNM1759" s="221"/>
      <c r="MNN1759" s="221"/>
      <c r="MNO1759" s="221"/>
      <c r="MNP1759" s="221"/>
      <c r="MNQ1759" s="221"/>
      <c r="MNR1759" s="221"/>
      <c r="MNS1759" s="221"/>
      <c r="MNT1759" s="221"/>
      <c r="MNU1759" s="221"/>
      <c r="MNV1759" s="221"/>
      <c r="MNW1759" s="221"/>
      <c r="MNX1759" s="221"/>
      <c r="MNY1759" s="221"/>
      <c r="MNZ1759" s="221"/>
      <c r="MOA1759" s="221"/>
      <c r="MOB1759" s="221"/>
      <c r="MOC1759" s="221"/>
      <c r="MOD1759" s="221"/>
      <c r="MOE1759" s="221"/>
      <c r="MOF1759" s="221"/>
      <c r="MOG1759" s="221"/>
      <c r="MOH1759" s="221"/>
      <c r="MOI1759" s="221"/>
      <c r="MOJ1759" s="221"/>
      <c r="MOK1759" s="221"/>
      <c r="MOL1759" s="221"/>
      <c r="MOM1759" s="221"/>
      <c r="MON1759" s="221"/>
      <c r="MOO1759" s="221"/>
      <c r="MOP1759" s="221"/>
      <c r="MOQ1759" s="221"/>
      <c r="MOR1759" s="221"/>
      <c r="MOS1759" s="221"/>
      <c r="MOT1759" s="221"/>
      <c r="MOU1759" s="221"/>
      <c r="MOV1759" s="221"/>
      <c r="MOW1759" s="221"/>
      <c r="MOX1759" s="221"/>
      <c r="MOY1759" s="221"/>
      <c r="MOZ1759" s="221"/>
      <c r="MPA1759" s="221"/>
      <c r="MPB1759" s="221"/>
      <c r="MPC1759" s="221"/>
      <c r="MPD1759" s="221"/>
      <c r="MPE1759" s="221"/>
      <c r="MPF1759" s="221"/>
      <c r="MPG1759" s="221"/>
      <c r="MPH1759" s="221"/>
      <c r="MPI1759" s="221"/>
      <c r="MPJ1759" s="221"/>
      <c r="MPK1759" s="221"/>
      <c r="MPL1759" s="221"/>
      <c r="MPM1759" s="221"/>
      <c r="MPN1759" s="221"/>
      <c r="MPO1759" s="221"/>
      <c r="MPP1759" s="221"/>
      <c r="MPQ1759" s="221"/>
      <c r="MPR1759" s="221"/>
      <c r="MPS1759" s="221"/>
      <c r="MPT1759" s="221"/>
      <c r="MPU1759" s="221"/>
      <c r="MPV1759" s="221"/>
      <c r="MPW1759" s="221"/>
      <c r="MPX1759" s="221"/>
      <c r="MPY1759" s="221"/>
      <c r="MPZ1759" s="221"/>
      <c r="MQA1759" s="221"/>
      <c r="MQB1759" s="221"/>
      <c r="MQC1759" s="221"/>
      <c r="MQD1759" s="221"/>
      <c r="MQE1759" s="221"/>
      <c r="MQF1759" s="221"/>
      <c r="MQG1759" s="221"/>
      <c r="MQH1759" s="221"/>
      <c r="MQI1759" s="221"/>
      <c r="MQJ1759" s="221"/>
      <c r="MQK1759" s="221"/>
      <c r="MQL1759" s="221"/>
      <c r="MQM1759" s="221"/>
      <c r="MQN1759" s="221"/>
      <c r="MQO1759" s="221"/>
      <c r="MQP1759" s="221"/>
      <c r="MQQ1759" s="221"/>
      <c r="MQR1759" s="221"/>
      <c r="MQS1759" s="221"/>
      <c r="MQT1759" s="221"/>
      <c r="MQU1759" s="221"/>
      <c r="MQV1759" s="221"/>
      <c r="MQW1759" s="221"/>
      <c r="MQX1759" s="221"/>
      <c r="MQY1759" s="221"/>
      <c r="MQZ1759" s="221"/>
      <c r="MRA1759" s="221"/>
      <c r="MRB1759" s="221"/>
      <c r="MRC1759" s="221"/>
      <c r="MRD1759" s="221"/>
      <c r="MRE1759" s="221"/>
      <c r="MRF1759" s="221"/>
      <c r="MRG1759" s="221"/>
      <c r="MRH1759" s="221"/>
      <c r="MRI1759" s="221"/>
      <c r="MRJ1759" s="221"/>
      <c r="MRK1759" s="221"/>
      <c r="MRL1759" s="221"/>
      <c r="MRM1759" s="221"/>
      <c r="MRN1759" s="221"/>
      <c r="MRO1759" s="221"/>
      <c r="MRP1759" s="221"/>
      <c r="MRQ1759" s="221"/>
      <c r="MRR1759" s="221"/>
      <c r="MRS1759" s="221"/>
      <c r="MRT1759" s="221"/>
      <c r="MRU1759" s="221"/>
      <c r="MRV1759" s="221"/>
      <c r="MRW1759" s="221"/>
      <c r="MRX1759" s="221"/>
      <c r="MRY1759" s="221"/>
      <c r="MRZ1759" s="221"/>
      <c r="MSA1759" s="221"/>
      <c r="MSB1759" s="221"/>
      <c r="MSC1759" s="221"/>
      <c r="MSD1759" s="221"/>
      <c r="MSE1759" s="221"/>
      <c r="MSF1759" s="221"/>
      <c r="MSG1759" s="221"/>
      <c r="MSH1759" s="221"/>
      <c r="MSI1759" s="221"/>
      <c r="MSJ1759" s="221"/>
      <c r="MSK1759" s="221"/>
      <c r="MSL1759" s="221"/>
      <c r="MSM1759" s="221"/>
      <c r="MSN1759" s="221"/>
      <c r="MSO1759" s="221"/>
      <c r="MSP1759" s="221"/>
      <c r="MSQ1759" s="221"/>
      <c r="MSR1759" s="221"/>
      <c r="MSS1759" s="221"/>
      <c r="MST1759" s="221"/>
      <c r="MSU1759" s="221"/>
      <c r="MSV1759" s="221"/>
      <c r="MSW1759" s="221"/>
      <c r="MSX1759" s="221"/>
      <c r="MSY1759" s="221"/>
      <c r="MSZ1759" s="221"/>
      <c r="MTA1759" s="221"/>
      <c r="MTB1759" s="221"/>
      <c r="MTC1759" s="221"/>
      <c r="MTD1759" s="221"/>
      <c r="MTE1759" s="221"/>
      <c r="MTF1759" s="221"/>
      <c r="MTG1759" s="221"/>
      <c r="MTH1759" s="221"/>
      <c r="MTI1759" s="221"/>
      <c r="MTJ1759" s="221"/>
      <c r="MTK1759" s="221"/>
      <c r="MTL1759" s="221"/>
      <c r="MTM1759" s="221"/>
      <c r="MTN1759" s="221"/>
      <c r="MTO1759" s="221"/>
      <c r="MTP1759" s="221"/>
      <c r="MTQ1759" s="221"/>
      <c r="MTR1759" s="221"/>
      <c r="MTS1759" s="221"/>
      <c r="MTT1759" s="221"/>
      <c r="MTU1759" s="221"/>
      <c r="MTV1759" s="221"/>
      <c r="MTW1759" s="221"/>
      <c r="MTX1759" s="221"/>
      <c r="MTY1759" s="221"/>
      <c r="MTZ1759" s="221"/>
      <c r="MUA1759" s="221"/>
      <c r="MUB1759" s="221"/>
      <c r="MUC1759" s="221"/>
      <c r="MUD1759" s="221"/>
      <c r="MUE1759" s="221"/>
      <c r="MUF1759" s="221"/>
      <c r="MUG1759" s="221"/>
      <c r="MUH1759" s="221"/>
      <c r="MUI1759" s="221"/>
      <c r="MUJ1759" s="221"/>
      <c r="MUK1759" s="221"/>
      <c r="MUL1759" s="221"/>
      <c r="MUM1759" s="221"/>
      <c r="MUN1759" s="221"/>
      <c r="MUO1759" s="221"/>
      <c r="MUP1759" s="221"/>
      <c r="MUQ1759" s="221"/>
      <c r="MUR1759" s="221"/>
      <c r="MUS1759" s="221"/>
      <c r="MUT1759" s="221"/>
      <c r="MUU1759" s="221"/>
      <c r="MUV1759" s="221"/>
      <c r="MUW1759" s="221"/>
      <c r="MUX1759" s="221"/>
      <c r="MUY1759" s="221"/>
      <c r="MUZ1759" s="221"/>
      <c r="MVA1759" s="221"/>
      <c r="MVB1759" s="221"/>
      <c r="MVC1759" s="221"/>
      <c r="MVD1759" s="221"/>
      <c r="MVE1759" s="221"/>
      <c r="MVF1759" s="221"/>
      <c r="MVG1759" s="221"/>
      <c r="MVH1759" s="221"/>
      <c r="MVI1759" s="221"/>
      <c r="MVJ1759" s="221"/>
      <c r="MVK1759" s="221"/>
      <c r="MVL1759" s="221"/>
      <c r="MVM1759" s="221"/>
      <c r="MVN1759" s="221"/>
      <c r="MVO1759" s="221"/>
      <c r="MVP1759" s="221"/>
      <c r="MVQ1759" s="221"/>
      <c r="MVR1759" s="221"/>
      <c r="MVS1759" s="221"/>
      <c r="MVT1759" s="221"/>
      <c r="MVU1759" s="221"/>
      <c r="MVV1759" s="221"/>
      <c r="MVW1759" s="221"/>
      <c r="MVX1759" s="221"/>
      <c r="MVY1759" s="221"/>
      <c r="MVZ1759" s="221"/>
      <c r="MWA1759" s="221"/>
      <c r="MWB1759" s="221"/>
      <c r="MWC1759" s="221"/>
      <c r="MWD1759" s="221"/>
      <c r="MWE1759" s="221"/>
      <c r="MWF1759" s="221"/>
      <c r="MWG1759" s="221"/>
      <c r="MWH1759" s="221"/>
      <c r="MWI1759" s="221"/>
      <c r="MWJ1759" s="221"/>
      <c r="MWK1759" s="221"/>
      <c r="MWL1759" s="221"/>
      <c r="MWM1759" s="221"/>
      <c r="MWN1759" s="221"/>
      <c r="MWO1759" s="221"/>
      <c r="MWP1759" s="221"/>
      <c r="MWQ1759" s="221"/>
      <c r="MWR1759" s="221"/>
      <c r="MWS1759" s="221"/>
      <c r="MWT1759" s="221"/>
      <c r="MWU1759" s="221"/>
      <c r="MWV1759" s="221"/>
      <c r="MWW1759" s="221"/>
      <c r="MWX1759" s="221"/>
      <c r="MWY1759" s="221"/>
      <c r="MWZ1759" s="221"/>
      <c r="MXA1759" s="221"/>
      <c r="MXB1759" s="221"/>
      <c r="MXC1759" s="221"/>
      <c r="MXD1759" s="221"/>
      <c r="MXE1759" s="221"/>
      <c r="MXF1759" s="221"/>
      <c r="MXG1759" s="221"/>
      <c r="MXH1759" s="221"/>
      <c r="MXI1759" s="221"/>
      <c r="MXJ1759" s="221"/>
      <c r="MXK1759" s="221"/>
      <c r="MXL1759" s="221"/>
      <c r="MXM1759" s="221"/>
      <c r="MXN1759" s="221"/>
      <c r="MXO1759" s="221"/>
      <c r="MXP1759" s="221"/>
      <c r="MXQ1759" s="221"/>
      <c r="MXR1759" s="221"/>
      <c r="MXS1759" s="221"/>
      <c r="MXT1759" s="221"/>
      <c r="MXU1759" s="221"/>
      <c r="MXV1759" s="221"/>
      <c r="MXW1759" s="221"/>
      <c r="MXX1759" s="221"/>
      <c r="MXY1759" s="221"/>
      <c r="MXZ1759" s="221"/>
      <c r="MYA1759" s="221"/>
      <c r="MYB1759" s="221"/>
      <c r="MYC1759" s="221"/>
      <c r="MYD1759" s="221"/>
      <c r="MYE1759" s="221"/>
      <c r="MYF1759" s="221"/>
      <c r="MYG1759" s="221"/>
      <c r="MYH1759" s="221"/>
      <c r="MYI1759" s="221"/>
      <c r="MYJ1759" s="221"/>
      <c r="MYK1759" s="221"/>
      <c r="MYL1759" s="221"/>
      <c r="MYM1759" s="221"/>
      <c r="MYN1759" s="221"/>
      <c r="MYO1759" s="221"/>
      <c r="MYP1759" s="221"/>
      <c r="MYQ1759" s="221"/>
      <c r="MYR1759" s="221"/>
      <c r="MYS1759" s="221"/>
      <c r="MYT1759" s="221"/>
      <c r="MYU1759" s="221"/>
      <c r="MYV1759" s="221"/>
      <c r="MYW1759" s="221"/>
      <c r="MYX1759" s="221"/>
      <c r="MYY1759" s="221"/>
      <c r="MYZ1759" s="221"/>
      <c r="MZA1759" s="221"/>
      <c r="MZB1759" s="221"/>
      <c r="MZC1759" s="221"/>
      <c r="MZD1759" s="221"/>
      <c r="MZE1759" s="221"/>
      <c r="MZF1759" s="221"/>
      <c r="MZG1759" s="221"/>
      <c r="MZH1759" s="221"/>
      <c r="MZI1759" s="221"/>
      <c r="MZJ1759" s="221"/>
      <c r="MZK1759" s="221"/>
      <c r="MZL1759" s="221"/>
      <c r="MZM1759" s="221"/>
      <c r="MZN1759" s="221"/>
      <c r="MZO1759" s="221"/>
      <c r="MZP1759" s="221"/>
      <c r="MZQ1759" s="221"/>
      <c r="MZR1759" s="221"/>
      <c r="MZS1759" s="221"/>
      <c r="MZT1759" s="221"/>
      <c r="MZU1759" s="221"/>
      <c r="MZV1759" s="221"/>
      <c r="MZW1759" s="221"/>
      <c r="MZX1759" s="221"/>
      <c r="MZY1759" s="221"/>
      <c r="MZZ1759" s="221"/>
      <c r="NAA1759" s="221"/>
      <c r="NAB1759" s="221"/>
      <c r="NAC1759" s="221"/>
      <c r="NAD1759" s="221"/>
      <c r="NAE1759" s="221"/>
      <c r="NAF1759" s="221"/>
      <c r="NAG1759" s="221"/>
      <c r="NAH1759" s="221"/>
      <c r="NAI1759" s="221"/>
      <c r="NAJ1759" s="221"/>
      <c r="NAK1759" s="221"/>
      <c r="NAL1759" s="221"/>
      <c r="NAM1759" s="221"/>
      <c r="NAN1759" s="221"/>
      <c r="NAO1759" s="221"/>
      <c r="NAP1759" s="221"/>
      <c r="NAQ1759" s="221"/>
      <c r="NAR1759" s="221"/>
      <c r="NAS1759" s="221"/>
      <c r="NAT1759" s="221"/>
      <c r="NAU1759" s="221"/>
      <c r="NAV1759" s="221"/>
      <c r="NAW1759" s="221"/>
      <c r="NAX1759" s="221"/>
      <c r="NAY1759" s="221"/>
      <c r="NAZ1759" s="221"/>
      <c r="NBA1759" s="221"/>
      <c r="NBB1759" s="221"/>
      <c r="NBC1759" s="221"/>
      <c r="NBD1759" s="221"/>
      <c r="NBE1759" s="221"/>
      <c r="NBF1759" s="221"/>
      <c r="NBG1759" s="221"/>
      <c r="NBH1759" s="221"/>
      <c r="NBI1759" s="221"/>
      <c r="NBJ1759" s="221"/>
      <c r="NBK1759" s="221"/>
      <c r="NBL1759" s="221"/>
      <c r="NBM1759" s="221"/>
      <c r="NBN1759" s="221"/>
      <c r="NBO1759" s="221"/>
      <c r="NBP1759" s="221"/>
      <c r="NBQ1759" s="221"/>
      <c r="NBR1759" s="221"/>
      <c r="NBS1759" s="221"/>
      <c r="NBT1759" s="221"/>
      <c r="NBU1759" s="221"/>
      <c r="NBV1759" s="221"/>
      <c r="NBW1759" s="221"/>
      <c r="NBX1759" s="221"/>
      <c r="NBY1759" s="221"/>
      <c r="NBZ1759" s="221"/>
      <c r="NCA1759" s="221"/>
      <c r="NCB1759" s="221"/>
      <c r="NCC1759" s="221"/>
      <c r="NCD1759" s="221"/>
      <c r="NCE1759" s="221"/>
      <c r="NCF1759" s="221"/>
      <c r="NCG1759" s="221"/>
      <c r="NCH1759" s="221"/>
      <c r="NCI1759" s="221"/>
      <c r="NCJ1759" s="221"/>
      <c r="NCK1759" s="221"/>
      <c r="NCL1759" s="221"/>
      <c r="NCM1759" s="221"/>
      <c r="NCN1759" s="221"/>
      <c r="NCO1759" s="221"/>
      <c r="NCP1759" s="221"/>
      <c r="NCQ1759" s="221"/>
      <c r="NCR1759" s="221"/>
      <c r="NCS1759" s="221"/>
      <c r="NCT1759" s="221"/>
      <c r="NCU1759" s="221"/>
      <c r="NCV1759" s="221"/>
      <c r="NCW1759" s="221"/>
      <c r="NCX1759" s="221"/>
      <c r="NCY1759" s="221"/>
      <c r="NCZ1759" s="221"/>
      <c r="NDA1759" s="221"/>
      <c r="NDB1759" s="221"/>
      <c r="NDC1759" s="221"/>
      <c r="NDD1759" s="221"/>
      <c r="NDE1759" s="221"/>
      <c r="NDF1759" s="221"/>
      <c r="NDG1759" s="221"/>
      <c r="NDH1759" s="221"/>
      <c r="NDI1759" s="221"/>
      <c r="NDJ1759" s="221"/>
      <c r="NDK1759" s="221"/>
      <c r="NDL1759" s="221"/>
      <c r="NDM1759" s="221"/>
      <c r="NDN1759" s="221"/>
      <c r="NDO1759" s="221"/>
      <c r="NDP1759" s="221"/>
      <c r="NDQ1759" s="221"/>
      <c r="NDR1759" s="221"/>
      <c r="NDS1759" s="221"/>
      <c r="NDT1759" s="221"/>
      <c r="NDU1759" s="221"/>
      <c r="NDV1759" s="221"/>
      <c r="NDW1759" s="221"/>
      <c r="NDX1759" s="221"/>
      <c r="NDY1759" s="221"/>
      <c r="NDZ1759" s="221"/>
      <c r="NEA1759" s="221"/>
      <c r="NEB1759" s="221"/>
      <c r="NEC1759" s="221"/>
      <c r="NED1759" s="221"/>
      <c r="NEE1759" s="221"/>
      <c r="NEF1759" s="221"/>
      <c r="NEG1759" s="221"/>
      <c r="NEH1759" s="221"/>
      <c r="NEI1759" s="221"/>
      <c r="NEJ1759" s="221"/>
      <c r="NEK1759" s="221"/>
      <c r="NEL1759" s="221"/>
      <c r="NEM1759" s="221"/>
      <c r="NEN1759" s="221"/>
      <c r="NEO1759" s="221"/>
      <c r="NEP1759" s="221"/>
      <c r="NEQ1759" s="221"/>
      <c r="NER1759" s="221"/>
      <c r="NES1759" s="221"/>
      <c r="NET1759" s="221"/>
      <c r="NEU1759" s="221"/>
      <c r="NEV1759" s="221"/>
      <c r="NEW1759" s="221"/>
      <c r="NEX1759" s="221"/>
      <c r="NEY1759" s="221"/>
      <c r="NEZ1759" s="221"/>
      <c r="NFA1759" s="221"/>
      <c r="NFB1759" s="221"/>
      <c r="NFC1759" s="221"/>
      <c r="NFD1759" s="221"/>
      <c r="NFE1759" s="221"/>
      <c r="NFF1759" s="221"/>
      <c r="NFG1759" s="221"/>
      <c r="NFH1759" s="221"/>
      <c r="NFI1759" s="221"/>
      <c r="NFJ1759" s="221"/>
      <c r="NFK1759" s="221"/>
      <c r="NFL1759" s="221"/>
      <c r="NFM1759" s="221"/>
      <c r="NFN1759" s="221"/>
      <c r="NFO1759" s="221"/>
      <c r="NFP1759" s="221"/>
      <c r="NFQ1759" s="221"/>
      <c r="NFR1759" s="221"/>
      <c r="NFS1759" s="221"/>
      <c r="NFT1759" s="221"/>
      <c r="NFU1759" s="221"/>
      <c r="NFV1759" s="221"/>
      <c r="NFW1759" s="221"/>
      <c r="NFX1759" s="221"/>
      <c r="NFY1759" s="221"/>
      <c r="NFZ1759" s="221"/>
      <c r="NGA1759" s="221"/>
      <c r="NGB1759" s="221"/>
      <c r="NGC1759" s="221"/>
      <c r="NGD1759" s="221"/>
      <c r="NGE1759" s="221"/>
      <c r="NGF1759" s="221"/>
      <c r="NGG1759" s="221"/>
      <c r="NGH1759" s="221"/>
      <c r="NGI1759" s="221"/>
      <c r="NGJ1759" s="221"/>
      <c r="NGK1759" s="221"/>
      <c r="NGL1759" s="221"/>
      <c r="NGM1759" s="221"/>
      <c r="NGN1759" s="221"/>
      <c r="NGO1759" s="221"/>
      <c r="NGP1759" s="221"/>
      <c r="NGQ1759" s="221"/>
      <c r="NGR1759" s="221"/>
      <c r="NGS1759" s="221"/>
      <c r="NGT1759" s="221"/>
      <c r="NGU1759" s="221"/>
      <c r="NGV1759" s="221"/>
      <c r="NGW1759" s="221"/>
      <c r="NGX1759" s="221"/>
      <c r="NGY1759" s="221"/>
      <c r="NGZ1759" s="221"/>
      <c r="NHA1759" s="221"/>
      <c r="NHB1759" s="221"/>
      <c r="NHC1759" s="221"/>
      <c r="NHD1759" s="221"/>
      <c r="NHE1759" s="221"/>
      <c r="NHF1759" s="221"/>
      <c r="NHG1759" s="221"/>
      <c r="NHH1759" s="221"/>
      <c r="NHI1759" s="221"/>
      <c r="NHJ1759" s="221"/>
      <c r="NHK1759" s="221"/>
      <c r="NHL1759" s="221"/>
      <c r="NHM1759" s="221"/>
      <c r="NHN1759" s="221"/>
      <c r="NHO1759" s="221"/>
      <c r="NHP1759" s="221"/>
      <c r="NHQ1759" s="221"/>
      <c r="NHR1759" s="221"/>
      <c r="NHS1759" s="221"/>
      <c r="NHT1759" s="221"/>
      <c r="NHU1759" s="221"/>
      <c r="NHV1759" s="221"/>
      <c r="NHW1759" s="221"/>
      <c r="NHX1759" s="221"/>
      <c r="NHY1759" s="221"/>
      <c r="NHZ1759" s="221"/>
      <c r="NIA1759" s="221"/>
      <c r="NIB1759" s="221"/>
      <c r="NIC1759" s="221"/>
      <c r="NID1759" s="221"/>
      <c r="NIE1759" s="221"/>
      <c r="NIF1759" s="221"/>
      <c r="NIG1759" s="221"/>
      <c r="NIH1759" s="221"/>
      <c r="NII1759" s="221"/>
      <c r="NIJ1759" s="221"/>
      <c r="NIK1759" s="221"/>
      <c r="NIL1759" s="221"/>
      <c r="NIM1759" s="221"/>
      <c r="NIN1759" s="221"/>
      <c r="NIO1759" s="221"/>
      <c r="NIP1759" s="221"/>
      <c r="NIQ1759" s="221"/>
      <c r="NIR1759" s="221"/>
      <c r="NIS1759" s="221"/>
      <c r="NIT1759" s="221"/>
      <c r="NIU1759" s="221"/>
      <c r="NIV1759" s="221"/>
      <c r="NIW1759" s="221"/>
      <c r="NIX1759" s="221"/>
      <c r="NIY1759" s="221"/>
      <c r="NIZ1759" s="221"/>
      <c r="NJA1759" s="221"/>
      <c r="NJB1759" s="221"/>
      <c r="NJC1759" s="221"/>
      <c r="NJD1759" s="221"/>
      <c r="NJE1759" s="221"/>
      <c r="NJF1759" s="221"/>
      <c r="NJG1759" s="221"/>
      <c r="NJH1759" s="221"/>
      <c r="NJI1759" s="221"/>
      <c r="NJJ1759" s="221"/>
      <c r="NJK1759" s="221"/>
      <c r="NJL1759" s="221"/>
      <c r="NJM1759" s="221"/>
      <c r="NJN1759" s="221"/>
      <c r="NJO1759" s="221"/>
      <c r="NJP1759" s="221"/>
      <c r="NJQ1759" s="221"/>
      <c r="NJR1759" s="221"/>
      <c r="NJS1759" s="221"/>
      <c r="NJT1759" s="221"/>
      <c r="NJU1759" s="221"/>
      <c r="NJV1759" s="221"/>
      <c r="NJW1759" s="221"/>
      <c r="NJX1759" s="221"/>
      <c r="NJY1759" s="221"/>
      <c r="NJZ1759" s="221"/>
      <c r="NKA1759" s="221"/>
      <c r="NKB1759" s="221"/>
      <c r="NKC1759" s="221"/>
      <c r="NKD1759" s="221"/>
      <c r="NKE1759" s="221"/>
      <c r="NKF1759" s="221"/>
      <c r="NKG1759" s="221"/>
      <c r="NKH1759" s="221"/>
      <c r="NKI1759" s="221"/>
      <c r="NKJ1759" s="221"/>
      <c r="NKK1759" s="221"/>
      <c r="NKL1759" s="221"/>
      <c r="NKM1759" s="221"/>
      <c r="NKN1759" s="221"/>
      <c r="NKO1759" s="221"/>
      <c r="NKP1759" s="221"/>
      <c r="NKQ1759" s="221"/>
      <c r="NKR1759" s="221"/>
      <c r="NKS1759" s="221"/>
      <c r="NKT1759" s="221"/>
      <c r="NKU1759" s="221"/>
      <c r="NKV1759" s="221"/>
      <c r="NKW1759" s="221"/>
      <c r="NKX1759" s="221"/>
      <c r="NKY1759" s="221"/>
      <c r="NKZ1759" s="221"/>
      <c r="NLA1759" s="221"/>
      <c r="NLB1759" s="221"/>
      <c r="NLC1759" s="221"/>
      <c r="NLD1759" s="221"/>
      <c r="NLE1759" s="221"/>
      <c r="NLF1759" s="221"/>
      <c r="NLG1759" s="221"/>
      <c r="NLH1759" s="221"/>
      <c r="NLI1759" s="221"/>
      <c r="NLJ1759" s="221"/>
      <c r="NLK1759" s="221"/>
      <c r="NLL1759" s="221"/>
      <c r="NLM1759" s="221"/>
      <c r="NLN1759" s="221"/>
      <c r="NLO1759" s="221"/>
      <c r="NLP1759" s="221"/>
      <c r="NLQ1759" s="221"/>
      <c r="NLR1759" s="221"/>
      <c r="NLS1759" s="221"/>
      <c r="NLT1759" s="221"/>
      <c r="NLU1759" s="221"/>
      <c r="NLV1759" s="221"/>
      <c r="NLW1759" s="221"/>
      <c r="NLX1759" s="221"/>
      <c r="NLY1759" s="221"/>
      <c r="NLZ1759" s="221"/>
      <c r="NMA1759" s="221"/>
      <c r="NMB1759" s="221"/>
      <c r="NMC1759" s="221"/>
      <c r="NMD1759" s="221"/>
      <c r="NME1759" s="221"/>
      <c r="NMF1759" s="221"/>
      <c r="NMG1759" s="221"/>
      <c r="NMH1759" s="221"/>
      <c r="NMI1759" s="221"/>
      <c r="NMJ1759" s="221"/>
      <c r="NMK1759" s="221"/>
      <c r="NML1759" s="221"/>
      <c r="NMM1759" s="221"/>
      <c r="NMN1759" s="221"/>
      <c r="NMO1759" s="221"/>
      <c r="NMP1759" s="221"/>
      <c r="NMQ1759" s="221"/>
      <c r="NMR1759" s="221"/>
      <c r="NMS1759" s="221"/>
      <c r="NMT1759" s="221"/>
      <c r="NMU1759" s="221"/>
      <c r="NMV1759" s="221"/>
      <c r="NMW1759" s="221"/>
      <c r="NMX1759" s="221"/>
      <c r="NMY1759" s="221"/>
      <c r="NMZ1759" s="221"/>
      <c r="NNA1759" s="221"/>
      <c r="NNB1759" s="221"/>
      <c r="NNC1759" s="221"/>
      <c r="NND1759" s="221"/>
      <c r="NNE1759" s="221"/>
      <c r="NNF1759" s="221"/>
      <c r="NNG1759" s="221"/>
      <c r="NNH1759" s="221"/>
      <c r="NNI1759" s="221"/>
      <c r="NNJ1759" s="221"/>
      <c r="NNK1759" s="221"/>
      <c r="NNL1759" s="221"/>
      <c r="NNM1759" s="221"/>
      <c r="NNN1759" s="221"/>
      <c r="NNO1759" s="221"/>
      <c r="NNP1759" s="221"/>
      <c r="NNQ1759" s="221"/>
      <c r="NNR1759" s="221"/>
      <c r="NNS1759" s="221"/>
      <c r="NNT1759" s="221"/>
      <c r="NNU1759" s="221"/>
      <c r="NNV1759" s="221"/>
      <c r="NNW1759" s="221"/>
      <c r="NNX1759" s="221"/>
      <c r="NNY1759" s="221"/>
      <c r="NNZ1759" s="221"/>
      <c r="NOA1759" s="221"/>
      <c r="NOB1759" s="221"/>
      <c r="NOC1759" s="221"/>
      <c r="NOD1759" s="221"/>
      <c r="NOE1759" s="221"/>
      <c r="NOF1759" s="221"/>
      <c r="NOG1759" s="221"/>
      <c r="NOH1759" s="221"/>
      <c r="NOI1759" s="221"/>
      <c r="NOJ1759" s="221"/>
      <c r="NOK1759" s="221"/>
      <c r="NOL1759" s="221"/>
      <c r="NOM1759" s="221"/>
      <c r="NON1759" s="221"/>
      <c r="NOO1759" s="221"/>
      <c r="NOP1759" s="221"/>
      <c r="NOQ1759" s="221"/>
      <c r="NOR1759" s="221"/>
      <c r="NOS1759" s="221"/>
      <c r="NOT1759" s="221"/>
      <c r="NOU1759" s="221"/>
      <c r="NOV1759" s="221"/>
      <c r="NOW1759" s="221"/>
      <c r="NOX1759" s="221"/>
      <c r="NOY1759" s="221"/>
      <c r="NOZ1759" s="221"/>
      <c r="NPA1759" s="221"/>
      <c r="NPB1759" s="221"/>
      <c r="NPC1759" s="221"/>
      <c r="NPD1759" s="221"/>
      <c r="NPE1759" s="221"/>
      <c r="NPF1759" s="221"/>
      <c r="NPG1759" s="221"/>
      <c r="NPH1759" s="221"/>
      <c r="NPI1759" s="221"/>
      <c r="NPJ1759" s="221"/>
      <c r="NPK1759" s="221"/>
      <c r="NPL1759" s="221"/>
      <c r="NPM1759" s="221"/>
      <c r="NPN1759" s="221"/>
      <c r="NPO1759" s="221"/>
      <c r="NPP1759" s="221"/>
      <c r="NPQ1759" s="221"/>
      <c r="NPR1759" s="221"/>
      <c r="NPS1759" s="221"/>
      <c r="NPT1759" s="221"/>
      <c r="NPU1759" s="221"/>
      <c r="NPV1759" s="221"/>
      <c r="NPW1759" s="221"/>
      <c r="NPX1759" s="221"/>
      <c r="NPY1759" s="221"/>
      <c r="NPZ1759" s="221"/>
      <c r="NQA1759" s="221"/>
      <c r="NQB1759" s="221"/>
      <c r="NQC1759" s="221"/>
      <c r="NQD1759" s="221"/>
      <c r="NQE1759" s="221"/>
      <c r="NQF1759" s="221"/>
      <c r="NQG1759" s="221"/>
      <c r="NQH1759" s="221"/>
      <c r="NQI1759" s="221"/>
      <c r="NQJ1759" s="221"/>
      <c r="NQK1759" s="221"/>
      <c r="NQL1759" s="221"/>
      <c r="NQM1759" s="221"/>
      <c r="NQN1759" s="221"/>
      <c r="NQO1759" s="221"/>
      <c r="NQP1759" s="221"/>
      <c r="NQQ1759" s="221"/>
      <c r="NQR1759" s="221"/>
      <c r="NQS1759" s="221"/>
      <c r="NQT1759" s="221"/>
      <c r="NQU1759" s="221"/>
      <c r="NQV1759" s="221"/>
      <c r="NQW1759" s="221"/>
      <c r="NQX1759" s="221"/>
      <c r="NQY1759" s="221"/>
      <c r="NQZ1759" s="221"/>
      <c r="NRA1759" s="221"/>
      <c r="NRB1759" s="221"/>
      <c r="NRC1759" s="221"/>
      <c r="NRD1759" s="221"/>
      <c r="NRE1759" s="221"/>
      <c r="NRF1759" s="221"/>
      <c r="NRG1759" s="221"/>
      <c r="NRH1759" s="221"/>
      <c r="NRI1759" s="221"/>
      <c r="NRJ1759" s="221"/>
      <c r="NRK1759" s="221"/>
      <c r="NRL1759" s="221"/>
      <c r="NRM1759" s="221"/>
      <c r="NRN1759" s="221"/>
      <c r="NRO1759" s="221"/>
      <c r="NRP1759" s="221"/>
      <c r="NRQ1759" s="221"/>
      <c r="NRR1759" s="221"/>
      <c r="NRS1759" s="221"/>
      <c r="NRT1759" s="221"/>
      <c r="NRU1759" s="221"/>
      <c r="NRV1759" s="221"/>
      <c r="NRW1759" s="221"/>
      <c r="NRX1759" s="221"/>
      <c r="NRY1759" s="221"/>
      <c r="NRZ1759" s="221"/>
      <c r="NSA1759" s="221"/>
      <c r="NSB1759" s="221"/>
      <c r="NSC1759" s="221"/>
      <c r="NSD1759" s="221"/>
      <c r="NSE1759" s="221"/>
      <c r="NSF1759" s="221"/>
      <c r="NSG1759" s="221"/>
      <c r="NSH1759" s="221"/>
      <c r="NSI1759" s="221"/>
      <c r="NSJ1759" s="221"/>
      <c r="NSK1759" s="221"/>
      <c r="NSL1759" s="221"/>
      <c r="NSM1759" s="221"/>
      <c r="NSN1759" s="221"/>
      <c r="NSO1759" s="221"/>
      <c r="NSP1759" s="221"/>
      <c r="NSQ1759" s="221"/>
      <c r="NSR1759" s="221"/>
      <c r="NSS1759" s="221"/>
      <c r="NST1759" s="221"/>
      <c r="NSU1759" s="221"/>
      <c r="NSV1759" s="221"/>
      <c r="NSW1759" s="221"/>
      <c r="NSX1759" s="221"/>
      <c r="NSY1759" s="221"/>
      <c r="NSZ1759" s="221"/>
      <c r="NTA1759" s="221"/>
      <c r="NTB1759" s="221"/>
      <c r="NTC1759" s="221"/>
      <c r="NTD1759" s="221"/>
      <c r="NTE1759" s="221"/>
      <c r="NTF1759" s="221"/>
      <c r="NTG1759" s="221"/>
      <c r="NTH1759" s="221"/>
      <c r="NTI1759" s="221"/>
      <c r="NTJ1759" s="221"/>
      <c r="NTK1759" s="221"/>
      <c r="NTL1759" s="221"/>
      <c r="NTM1759" s="221"/>
      <c r="NTN1759" s="221"/>
      <c r="NTO1759" s="221"/>
      <c r="NTP1759" s="221"/>
      <c r="NTQ1759" s="221"/>
      <c r="NTR1759" s="221"/>
      <c r="NTS1759" s="221"/>
      <c r="NTT1759" s="221"/>
      <c r="NTU1759" s="221"/>
      <c r="NTV1759" s="221"/>
      <c r="NTW1759" s="221"/>
      <c r="NTX1759" s="221"/>
      <c r="NTY1759" s="221"/>
      <c r="NTZ1759" s="221"/>
      <c r="NUA1759" s="221"/>
      <c r="NUB1759" s="221"/>
      <c r="NUC1759" s="221"/>
      <c r="NUD1759" s="221"/>
      <c r="NUE1759" s="221"/>
      <c r="NUF1759" s="221"/>
      <c r="NUG1759" s="221"/>
      <c r="NUH1759" s="221"/>
      <c r="NUI1759" s="221"/>
      <c r="NUJ1759" s="221"/>
      <c r="NUK1759" s="221"/>
      <c r="NUL1759" s="221"/>
      <c r="NUM1759" s="221"/>
      <c r="NUN1759" s="221"/>
      <c r="NUO1759" s="221"/>
      <c r="NUP1759" s="221"/>
      <c r="NUQ1759" s="221"/>
      <c r="NUR1759" s="221"/>
      <c r="NUS1759" s="221"/>
      <c r="NUT1759" s="221"/>
      <c r="NUU1759" s="221"/>
      <c r="NUV1759" s="221"/>
      <c r="NUW1759" s="221"/>
      <c r="NUX1759" s="221"/>
      <c r="NUY1759" s="221"/>
      <c r="NUZ1759" s="221"/>
      <c r="NVA1759" s="221"/>
      <c r="NVB1759" s="221"/>
      <c r="NVC1759" s="221"/>
      <c r="NVD1759" s="221"/>
      <c r="NVE1759" s="221"/>
      <c r="NVF1759" s="221"/>
      <c r="NVG1759" s="221"/>
      <c r="NVH1759" s="221"/>
      <c r="NVI1759" s="221"/>
      <c r="NVJ1759" s="221"/>
      <c r="NVK1759" s="221"/>
      <c r="NVL1759" s="221"/>
      <c r="NVM1759" s="221"/>
      <c r="NVN1759" s="221"/>
      <c r="NVO1759" s="221"/>
      <c r="NVP1759" s="221"/>
      <c r="NVQ1759" s="221"/>
      <c r="NVR1759" s="221"/>
      <c r="NVS1759" s="221"/>
      <c r="NVT1759" s="221"/>
      <c r="NVU1759" s="221"/>
      <c r="NVV1759" s="221"/>
      <c r="NVW1759" s="221"/>
      <c r="NVX1759" s="221"/>
      <c r="NVY1759" s="221"/>
      <c r="NVZ1759" s="221"/>
      <c r="NWA1759" s="221"/>
      <c r="NWB1759" s="221"/>
      <c r="NWC1759" s="221"/>
      <c r="NWD1759" s="221"/>
      <c r="NWE1759" s="221"/>
      <c r="NWF1759" s="221"/>
      <c r="NWG1759" s="221"/>
      <c r="NWH1759" s="221"/>
      <c r="NWI1759" s="221"/>
      <c r="NWJ1759" s="221"/>
      <c r="NWK1759" s="221"/>
      <c r="NWL1759" s="221"/>
      <c r="NWM1759" s="221"/>
      <c r="NWN1759" s="221"/>
      <c r="NWO1759" s="221"/>
      <c r="NWP1759" s="221"/>
      <c r="NWQ1759" s="221"/>
      <c r="NWR1759" s="221"/>
      <c r="NWS1759" s="221"/>
      <c r="NWT1759" s="221"/>
      <c r="NWU1759" s="221"/>
      <c r="NWV1759" s="221"/>
      <c r="NWW1759" s="221"/>
      <c r="NWX1759" s="221"/>
      <c r="NWY1759" s="221"/>
      <c r="NWZ1759" s="221"/>
      <c r="NXA1759" s="221"/>
      <c r="NXB1759" s="221"/>
      <c r="NXC1759" s="221"/>
      <c r="NXD1759" s="221"/>
      <c r="NXE1759" s="221"/>
      <c r="NXF1759" s="221"/>
      <c r="NXG1759" s="221"/>
      <c r="NXH1759" s="221"/>
      <c r="NXI1759" s="221"/>
      <c r="NXJ1759" s="221"/>
      <c r="NXK1759" s="221"/>
      <c r="NXL1759" s="221"/>
      <c r="NXM1759" s="221"/>
      <c r="NXN1759" s="221"/>
      <c r="NXO1759" s="221"/>
      <c r="NXP1759" s="221"/>
      <c r="NXQ1759" s="221"/>
      <c r="NXR1759" s="221"/>
      <c r="NXS1759" s="221"/>
      <c r="NXT1759" s="221"/>
      <c r="NXU1759" s="221"/>
      <c r="NXV1759" s="221"/>
      <c r="NXW1759" s="221"/>
      <c r="NXX1759" s="221"/>
      <c r="NXY1759" s="221"/>
      <c r="NXZ1759" s="221"/>
      <c r="NYA1759" s="221"/>
      <c r="NYB1759" s="221"/>
      <c r="NYC1759" s="221"/>
      <c r="NYD1759" s="221"/>
      <c r="NYE1759" s="221"/>
      <c r="NYF1759" s="221"/>
      <c r="NYG1759" s="221"/>
      <c r="NYH1759" s="221"/>
      <c r="NYI1759" s="221"/>
      <c r="NYJ1759" s="221"/>
      <c r="NYK1759" s="221"/>
      <c r="NYL1759" s="221"/>
      <c r="NYM1759" s="221"/>
      <c r="NYN1759" s="221"/>
      <c r="NYO1759" s="221"/>
      <c r="NYP1759" s="221"/>
      <c r="NYQ1759" s="221"/>
      <c r="NYR1759" s="221"/>
      <c r="NYS1759" s="221"/>
      <c r="NYT1759" s="221"/>
      <c r="NYU1759" s="221"/>
      <c r="NYV1759" s="221"/>
      <c r="NYW1759" s="221"/>
      <c r="NYX1759" s="221"/>
      <c r="NYY1759" s="221"/>
      <c r="NYZ1759" s="221"/>
      <c r="NZA1759" s="221"/>
      <c r="NZB1759" s="221"/>
      <c r="NZC1759" s="221"/>
      <c r="NZD1759" s="221"/>
      <c r="NZE1759" s="221"/>
      <c r="NZF1759" s="221"/>
      <c r="NZG1759" s="221"/>
      <c r="NZH1759" s="221"/>
      <c r="NZI1759" s="221"/>
      <c r="NZJ1759" s="221"/>
      <c r="NZK1759" s="221"/>
      <c r="NZL1759" s="221"/>
      <c r="NZM1759" s="221"/>
      <c r="NZN1759" s="221"/>
      <c r="NZO1759" s="221"/>
      <c r="NZP1759" s="221"/>
      <c r="NZQ1759" s="221"/>
      <c r="NZR1759" s="221"/>
      <c r="NZS1759" s="221"/>
      <c r="NZT1759" s="221"/>
      <c r="NZU1759" s="221"/>
      <c r="NZV1759" s="221"/>
      <c r="NZW1759" s="221"/>
      <c r="NZX1759" s="221"/>
      <c r="NZY1759" s="221"/>
      <c r="NZZ1759" s="221"/>
      <c r="OAA1759" s="221"/>
      <c r="OAB1759" s="221"/>
      <c r="OAC1759" s="221"/>
      <c r="OAD1759" s="221"/>
      <c r="OAE1759" s="221"/>
      <c r="OAF1759" s="221"/>
      <c r="OAG1759" s="221"/>
      <c r="OAH1759" s="221"/>
      <c r="OAI1759" s="221"/>
      <c r="OAJ1759" s="221"/>
      <c r="OAK1759" s="221"/>
      <c r="OAL1759" s="221"/>
      <c r="OAM1759" s="221"/>
      <c r="OAN1759" s="221"/>
      <c r="OAO1759" s="221"/>
      <c r="OAP1759" s="221"/>
      <c r="OAQ1759" s="221"/>
      <c r="OAR1759" s="221"/>
      <c r="OAS1759" s="221"/>
      <c r="OAT1759" s="221"/>
      <c r="OAU1759" s="221"/>
      <c r="OAV1759" s="221"/>
      <c r="OAW1759" s="221"/>
      <c r="OAX1759" s="221"/>
      <c r="OAY1759" s="221"/>
      <c r="OAZ1759" s="221"/>
      <c r="OBA1759" s="221"/>
      <c r="OBB1759" s="221"/>
      <c r="OBC1759" s="221"/>
      <c r="OBD1759" s="221"/>
      <c r="OBE1759" s="221"/>
      <c r="OBF1759" s="221"/>
      <c r="OBG1759" s="221"/>
      <c r="OBH1759" s="221"/>
      <c r="OBI1759" s="221"/>
      <c r="OBJ1759" s="221"/>
      <c r="OBK1759" s="221"/>
      <c r="OBL1759" s="221"/>
      <c r="OBM1759" s="221"/>
      <c r="OBN1759" s="221"/>
      <c r="OBO1759" s="221"/>
      <c r="OBP1759" s="221"/>
      <c r="OBQ1759" s="221"/>
      <c r="OBR1759" s="221"/>
      <c r="OBS1759" s="221"/>
      <c r="OBT1759" s="221"/>
      <c r="OBU1759" s="221"/>
      <c r="OBV1759" s="221"/>
      <c r="OBW1759" s="221"/>
      <c r="OBX1759" s="221"/>
      <c r="OBY1759" s="221"/>
      <c r="OBZ1759" s="221"/>
      <c r="OCA1759" s="221"/>
      <c r="OCB1759" s="221"/>
      <c r="OCC1759" s="221"/>
      <c r="OCD1759" s="221"/>
      <c r="OCE1759" s="221"/>
      <c r="OCF1759" s="221"/>
      <c r="OCG1759" s="221"/>
      <c r="OCH1759" s="221"/>
      <c r="OCI1759" s="221"/>
      <c r="OCJ1759" s="221"/>
      <c r="OCK1759" s="221"/>
      <c r="OCL1759" s="221"/>
      <c r="OCM1759" s="221"/>
      <c r="OCN1759" s="221"/>
      <c r="OCO1759" s="221"/>
      <c r="OCP1759" s="221"/>
      <c r="OCQ1759" s="221"/>
      <c r="OCR1759" s="221"/>
      <c r="OCS1759" s="221"/>
      <c r="OCT1759" s="221"/>
      <c r="OCU1759" s="221"/>
      <c r="OCV1759" s="221"/>
      <c r="OCW1759" s="221"/>
      <c r="OCX1759" s="221"/>
      <c r="OCY1759" s="221"/>
      <c r="OCZ1759" s="221"/>
      <c r="ODA1759" s="221"/>
      <c r="ODB1759" s="221"/>
      <c r="ODC1759" s="221"/>
      <c r="ODD1759" s="221"/>
      <c r="ODE1759" s="221"/>
      <c r="ODF1759" s="221"/>
      <c r="ODG1759" s="221"/>
      <c r="ODH1759" s="221"/>
      <c r="ODI1759" s="221"/>
      <c r="ODJ1759" s="221"/>
      <c r="ODK1759" s="221"/>
      <c r="ODL1759" s="221"/>
      <c r="ODM1759" s="221"/>
      <c r="ODN1759" s="221"/>
      <c r="ODO1759" s="221"/>
      <c r="ODP1759" s="221"/>
      <c r="ODQ1759" s="221"/>
      <c r="ODR1759" s="221"/>
      <c r="ODS1759" s="221"/>
      <c r="ODT1759" s="221"/>
      <c r="ODU1759" s="221"/>
      <c r="ODV1759" s="221"/>
      <c r="ODW1759" s="221"/>
      <c r="ODX1759" s="221"/>
      <c r="ODY1759" s="221"/>
      <c r="ODZ1759" s="221"/>
      <c r="OEA1759" s="221"/>
      <c r="OEB1759" s="221"/>
      <c r="OEC1759" s="221"/>
      <c r="OED1759" s="221"/>
      <c r="OEE1759" s="221"/>
      <c r="OEF1759" s="221"/>
      <c r="OEG1759" s="221"/>
      <c r="OEH1759" s="221"/>
      <c r="OEI1759" s="221"/>
      <c r="OEJ1759" s="221"/>
      <c r="OEK1759" s="221"/>
      <c r="OEL1759" s="221"/>
      <c r="OEM1759" s="221"/>
      <c r="OEN1759" s="221"/>
      <c r="OEO1759" s="221"/>
      <c r="OEP1759" s="221"/>
      <c r="OEQ1759" s="221"/>
      <c r="OER1759" s="221"/>
      <c r="OES1759" s="221"/>
      <c r="OET1759" s="221"/>
      <c r="OEU1759" s="221"/>
      <c r="OEV1759" s="221"/>
      <c r="OEW1759" s="221"/>
      <c r="OEX1759" s="221"/>
      <c r="OEY1759" s="221"/>
      <c r="OEZ1759" s="221"/>
      <c r="OFA1759" s="221"/>
      <c r="OFB1759" s="221"/>
      <c r="OFC1759" s="221"/>
      <c r="OFD1759" s="221"/>
      <c r="OFE1759" s="221"/>
      <c r="OFF1759" s="221"/>
      <c r="OFG1759" s="221"/>
      <c r="OFH1759" s="221"/>
      <c r="OFI1759" s="221"/>
      <c r="OFJ1759" s="221"/>
      <c r="OFK1759" s="221"/>
      <c r="OFL1759" s="221"/>
      <c r="OFM1759" s="221"/>
      <c r="OFN1759" s="221"/>
      <c r="OFO1759" s="221"/>
      <c r="OFP1759" s="221"/>
      <c r="OFQ1759" s="221"/>
      <c r="OFR1759" s="221"/>
      <c r="OFS1759" s="221"/>
      <c r="OFT1759" s="221"/>
      <c r="OFU1759" s="221"/>
      <c r="OFV1759" s="221"/>
      <c r="OFW1759" s="221"/>
      <c r="OFX1759" s="221"/>
      <c r="OFY1759" s="221"/>
      <c r="OFZ1759" s="221"/>
      <c r="OGA1759" s="221"/>
      <c r="OGB1759" s="221"/>
      <c r="OGC1759" s="221"/>
      <c r="OGD1759" s="221"/>
      <c r="OGE1759" s="221"/>
      <c r="OGF1759" s="221"/>
      <c r="OGG1759" s="221"/>
      <c r="OGH1759" s="221"/>
      <c r="OGI1759" s="221"/>
      <c r="OGJ1759" s="221"/>
      <c r="OGK1759" s="221"/>
      <c r="OGL1759" s="221"/>
      <c r="OGM1759" s="221"/>
      <c r="OGN1759" s="221"/>
      <c r="OGO1759" s="221"/>
      <c r="OGP1759" s="221"/>
      <c r="OGQ1759" s="221"/>
      <c r="OGR1759" s="221"/>
      <c r="OGS1759" s="221"/>
      <c r="OGT1759" s="221"/>
      <c r="OGU1759" s="221"/>
      <c r="OGV1759" s="221"/>
      <c r="OGW1759" s="221"/>
      <c r="OGX1759" s="221"/>
      <c r="OGY1759" s="221"/>
      <c r="OGZ1759" s="221"/>
      <c r="OHA1759" s="221"/>
      <c r="OHB1759" s="221"/>
      <c r="OHC1759" s="221"/>
      <c r="OHD1759" s="221"/>
      <c r="OHE1759" s="221"/>
      <c r="OHF1759" s="221"/>
      <c r="OHG1759" s="221"/>
      <c r="OHH1759" s="221"/>
      <c r="OHI1759" s="221"/>
      <c r="OHJ1759" s="221"/>
      <c r="OHK1759" s="221"/>
      <c r="OHL1759" s="221"/>
      <c r="OHM1759" s="221"/>
      <c r="OHN1759" s="221"/>
      <c r="OHO1759" s="221"/>
      <c r="OHP1759" s="221"/>
      <c r="OHQ1759" s="221"/>
      <c r="OHR1759" s="221"/>
      <c r="OHS1759" s="221"/>
      <c r="OHT1759" s="221"/>
      <c r="OHU1759" s="221"/>
      <c r="OHV1759" s="221"/>
      <c r="OHW1759" s="221"/>
      <c r="OHX1759" s="221"/>
      <c r="OHY1759" s="221"/>
      <c r="OHZ1759" s="221"/>
      <c r="OIA1759" s="221"/>
      <c r="OIB1759" s="221"/>
      <c r="OIC1759" s="221"/>
      <c r="OID1759" s="221"/>
      <c r="OIE1759" s="221"/>
      <c r="OIF1759" s="221"/>
      <c r="OIG1759" s="221"/>
      <c r="OIH1759" s="221"/>
      <c r="OII1759" s="221"/>
      <c r="OIJ1759" s="221"/>
      <c r="OIK1759" s="221"/>
      <c r="OIL1759" s="221"/>
      <c r="OIM1759" s="221"/>
      <c r="OIN1759" s="221"/>
      <c r="OIO1759" s="221"/>
      <c r="OIP1759" s="221"/>
      <c r="OIQ1759" s="221"/>
      <c r="OIR1759" s="221"/>
      <c r="OIS1759" s="221"/>
      <c r="OIT1759" s="221"/>
      <c r="OIU1759" s="221"/>
      <c r="OIV1759" s="221"/>
      <c r="OIW1759" s="221"/>
      <c r="OIX1759" s="221"/>
      <c r="OIY1759" s="221"/>
      <c r="OIZ1759" s="221"/>
      <c r="OJA1759" s="221"/>
      <c r="OJB1759" s="221"/>
      <c r="OJC1759" s="221"/>
      <c r="OJD1759" s="221"/>
      <c r="OJE1759" s="221"/>
      <c r="OJF1759" s="221"/>
      <c r="OJG1759" s="221"/>
      <c r="OJH1759" s="221"/>
      <c r="OJI1759" s="221"/>
      <c r="OJJ1759" s="221"/>
      <c r="OJK1759" s="221"/>
      <c r="OJL1759" s="221"/>
      <c r="OJM1759" s="221"/>
      <c r="OJN1759" s="221"/>
      <c r="OJO1759" s="221"/>
      <c r="OJP1759" s="221"/>
      <c r="OJQ1759" s="221"/>
      <c r="OJR1759" s="221"/>
      <c r="OJS1759" s="221"/>
      <c r="OJT1759" s="221"/>
      <c r="OJU1759" s="221"/>
      <c r="OJV1759" s="221"/>
      <c r="OJW1759" s="221"/>
      <c r="OJX1759" s="221"/>
      <c r="OJY1759" s="221"/>
      <c r="OJZ1759" s="221"/>
      <c r="OKA1759" s="221"/>
      <c r="OKB1759" s="221"/>
      <c r="OKC1759" s="221"/>
      <c r="OKD1759" s="221"/>
      <c r="OKE1759" s="221"/>
      <c r="OKF1759" s="221"/>
      <c r="OKG1759" s="221"/>
      <c r="OKH1759" s="221"/>
      <c r="OKI1759" s="221"/>
      <c r="OKJ1759" s="221"/>
      <c r="OKK1759" s="221"/>
      <c r="OKL1759" s="221"/>
      <c r="OKM1759" s="221"/>
      <c r="OKN1759" s="221"/>
      <c r="OKO1759" s="221"/>
      <c r="OKP1759" s="221"/>
      <c r="OKQ1759" s="221"/>
      <c r="OKR1759" s="221"/>
      <c r="OKS1759" s="221"/>
      <c r="OKT1759" s="221"/>
      <c r="OKU1759" s="221"/>
      <c r="OKV1759" s="221"/>
      <c r="OKW1759" s="221"/>
      <c r="OKX1759" s="221"/>
      <c r="OKY1759" s="221"/>
      <c r="OKZ1759" s="221"/>
      <c r="OLA1759" s="221"/>
      <c r="OLB1759" s="221"/>
      <c r="OLC1759" s="221"/>
      <c r="OLD1759" s="221"/>
      <c r="OLE1759" s="221"/>
      <c r="OLF1759" s="221"/>
      <c r="OLG1759" s="221"/>
      <c r="OLH1759" s="221"/>
      <c r="OLI1759" s="221"/>
      <c r="OLJ1759" s="221"/>
      <c r="OLK1759" s="221"/>
      <c r="OLL1759" s="221"/>
      <c r="OLM1759" s="221"/>
      <c r="OLN1759" s="221"/>
      <c r="OLO1759" s="221"/>
      <c r="OLP1759" s="221"/>
      <c r="OLQ1759" s="221"/>
      <c r="OLR1759" s="221"/>
      <c r="OLS1759" s="221"/>
      <c r="OLT1759" s="221"/>
      <c r="OLU1759" s="221"/>
      <c r="OLV1759" s="221"/>
      <c r="OLW1759" s="221"/>
      <c r="OLX1759" s="221"/>
      <c r="OLY1759" s="221"/>
      <c r="OLZ1759" s="221"/>
      <c r="OMA1759" s="221"/>
      <c r="OMB1759" s="221"/>
      <c r="OMC1759" s="221"/>
      <c r="OMD1759" s="221"/>
      <c r="OME1759" s="221"/>
      <c r="OMF1759" s="221"/>
      <c r="OMG1759" s="221"/>
      <c r="OMH1759" s="221"/>
      <c r="OMI1759" s="221"/>
      <c r="OMJ1759" s="221"/>
      <c r="OMK1759" s="221"/>
      <c r="OML1759" s="221"/>
      <c r="OMM1759" s="221"/>
      <c r="OMN1759" s="221"/>
      <c r="OMO1759" s="221"/>
      <c r="OMP1759" s="221"/>
      <c r="OMQ1759" s="221"/>
      <c r="OMR1759" s="221"/>
      <c r="OMS1759" s="221"/>
      <c r="OMT1759" s="221"/>
      <c r="OMU1759" s="221"/>
      <c r="OMV1759" s="221"/>
      <c r="OMW1759" s="221"/>
      <c r="OMX1759" s="221"/>
      <c r="OMY1759" s="221"/>
      <c r="OMZ1759" s="221"/>
      <c r="ONA1759" s="221"/>
      <c r="ONB1759" s="221"/>
      <c r="ONC1759" s="221"/>
      <c r="OND1759" s="221"/>
      <c r="ONE1759" s="221"/>
      <c r="ONF1759" s="221"/>
      <c r="ONG1759" s="221"/>
      <c r="ONH1759" s="221"/>
      <c r="ONI1759" s="221"/>
      <c r="ONJ1759" s="221"/>
      <c r="ONK1759" s="221"/>
      <c r="ONL1759" s="221"/>
      <c r="ONM1759" s="221"/>
      <c r="ONN1759" s="221"/>
      <c r="ONO1759" s="221"/>
      <c r="ONP1759" s="221"/>
      <c r="ONQ1759" s="221"/>
      <c r="ONR1759" s="221"/>
      <c r="ONS1759" s="221"/>
      <c r="ONT1759" s="221"/>
      <c r="ONU1759" s="221"/>
      <c r="ONV1759" s="221"/>
      <c r="ONW1759" s="221"/>
      <c r="ONX1759" s="221"/>
      <c r="ONY1759" s="221"/>
      <c r="ONZ1759" s="221"/>
      <c r="OOA1759" s="221"/>
      <c r="OOB1759" s="221"/>
      <c r="OOC1759" s="221"/>
      <c r="OOD1759" s="221"/>
      <c r="OOE1759" s="221"/>
      <c r="OOF1759" s="221"/>
      <c r="OOG1759" s="221"/>
      <c r="OOH1759" s="221"/>
      <c r="OOI1759" s="221"/>
      <c r="OOJ1759" s="221"/>
      <c r="OOK1759" s="221"/>
      <c r="OOL1759" s="221"/>
      <c r="OOM1759" s="221"/>
      <c r="OON1759" s="221"/>
      <c r="OOO1759" s="221"/>
      <c r="OOP1759" s="221"/>
      <c r="OOQ1759" s="221"/>
      <c r="OOR1759" s="221"/>
      <c r="OOS1759" s="221"/>
      <c r="OOT1759" s="221"/>
      <c r="OOU1759" s="221"/>
      <c r="OOV1759" s="221"/>
      <c r="OOW1759" s="221"/>
      <c r="OOX1759" s="221"/>
      <c r="OOY1759" s="221"/>
      <c r="OOZ1759" s="221"/>
      <c r="OPA1759" s="221"/>
      <c r="OPB1759" s="221"/>
      <c r="OPC1759" s="221"/>
      <c r="OPD1759" s="221"/>
      <c r="OPE1759" s="221"/>
      <c r="OPF1759" s="221"/>
      <c r="OPG1759" s="221"/>
      <c r="OPH1759" s="221"/>
      <c r="OPI1759" s="221"/>
      <c r="OPJ1759" s="221"/>
      <c r="OPK1759" s="221"/>
      <c r="OPL1759" s="221"/>
      <c r="OPM1759" s="221"/>
      <c r="OPN1759" s="221"/>
      <c r="OPO1759" s="221"/>
      <c r="OPP1759" s="221"/>
      <c r="OPQ1759" s="221"/>
      <c r="OPR1759" s="221"/>
      <c r="OPS1759" s="221"/>
      <c r="OPT1759" s="221"/>
      <c r="OPU1759" s="221"/>
      <c r="OPV1759" s="221"/>
      <c r="OPW1759" s="221"/>
      <c r="OPX1759" s="221"/>
      <c r="OPY1759" s="221"/>
      <c r="OPZ1759" s="221"/>
      <c r="OQA1759" s="221"/>
      <c r="OQB1759" s="221"/>
      <c r="OQC1759" s="221"/>
      <c r="OQD1759" s="221"/>
      <c r="OQE1759" s="221"/>
      <c r="OQF1759" s="221"/>
      <c r="OQG1759" s="221"/>
      <c r="OQH1759" s="221"/>
      <c r="OQI1759" s="221"/>
      <c r="OQJ1759" s="221"/>
      <c r="OQK1759" s="221"/>
      <c r="OQL1759" s="221"/>
      <c r="OQM1759" s="221"/>
      <c r="OQN1759" s="221"/>
      <c r="OQO1759" s="221"/>
      <c r="OQP1759" s="221"/>
      <c r="OQQ1759" s="221"/>
      <c r="OQR1759" s="221"/>
      <c r="OQS1759" s="221"/>
      <c r="OQT1759" s="221"/>
      <c r="OQU1759" s="221"/>
      <c r="OQV1759" s="221"/>
      <c r="OQW1759" s="221"/>
      <c r="OQX1759" s="221"/>
      <c r="OQY1759" s="221"/>
      <c r="OQZ1759" s="221"/>
      <c r="ORA1759" s="221"/>
      <c r="ORB1759" s="221"/>
      <c r="ORC1759" s="221"/>
      <c r="ORD1759" s="221"/>
      <c r="ORE1759" s="221"/>
      <c r="ORF1759" s="221"/>
      <c r="ORG1759" s="221"/>
      <c r="ORH1759" s="221"/>
      <c r="ORI1759" s="221"/>
      <c r="ORJ1759" s="221"/>
      <c r="ORK1759" s="221"/>
      <c r="ORL1759" s="221"/>
      <c r="ORM1759" s="221"/>
      <c r="ORN1759" s="221"/>
      <c r="ORO1759" s="221"/>
      <c r="ORP1759" s="221"/>
      <c r="ORQ1759" s="221"/>
      <c r="ORR1759" s="221"/>
      <c r="ORS1759" s="221"/>
      <c r="ORT1759" s="221"/>
      <c r="ORU1759" s="221"/>
      <c r="ORV1759" s="221"/>
      <c r="ORW1759" s="221"/>
      <c r="ORX1759" s="221"/>
      <c r="ORY1759" s="221"/>
      <c r="ORZ1759" s="221"/>
      <c r="OSA1759" s="221"/>
      <c r="OSB1759" s="221"/>
      <c r="OSC1759" s="221"/>
      <c r="OSD1759" s="221"/>
      <c r="OSE1759" s="221"/>
      <c r="OSF1759" s="221"/>
      <c r="OSG1759" s="221"/>
      <c r="OSH1759" s="221"/>
      <c r="OSI1759" s="221"/>
      <c r="OSJ1759" s="221"/>
      <c r="OSK1759" s="221"/>
      <c r="OSL1759" s="221"/>
      <c r="OSM1759" s="221"/>
      <c r="OSN1759" s="221"/>
      <c r="OSO1759" s="221"/>
      <c r="OSP1759" s="221"/>
      <c r="OSQ1759" s="221"/>
      <c r="OSR1759" s="221"/>
      <c r="OSS1759" s="221"/>
      <c r="OST1759" s="221"/>
      <c r="OSU1759" s="221"/>
      <c r="OSV1759" s="221"/>
      <c r="OSW1759" s="221"/>
      <c r="OSX1759" s="221"/>
      <c r="OSY1759" s="221"/>
      <c r="OSZ1759" s="221"/>
      <c r="OTA1759" s="221"/>
      <c r="OTB1759" s="221"/>
      <c r="OTC1759" s="221"/>
      <c r="OTD1759" s="221"/>
      <c r="OTE1759" s="221"/>
      <c r="OTF1759" s="221"/>
      <c r="OTG1759" s="221"/>
      <c r="OTH1759" s="221"/>
      <c r="OTI1759" s="221"/>
      <c r="OTJ1759" s="221"/>
      <c r="OTK1759" s="221"/>
      <c r="OTL1759" s="221"/>
      <c r="OTM1759" s="221"/>
      <c r="OTN1759" s="221"/>
      <c r="OTO1759" s="221"/>
      <c r="OTP1759" s="221"/>
      <c r="OTQ1759" s="221"/>
      <c r="OTR1759" s="221"/>
      <c r="OTS1759" s="221"/>
      <c r="OTT1759" s="221"/>
      <c r="OTU1759" s="221"/>
      <c r="OTV1759" s="221"/>
      <c r="OTW1759" s="221"/>
      <c r="OTX1759" s="221"/>
      <c r="OTY1759" s="221"/>
      <c r="OTZ1759" s="221"/>
      <c r="OUA1759" s="221"/>
      <c r="OUB1759" s="221"/>
      <c r="OUC1759" s="221"/>
      <c r="OUD1759" s="221"/>
      <c r="OUE1759" s="221"/>
      <c r="OUF1759" s="221"/>
      <c r="OUG1759" s="221"/>
      <c r="OUH1759" s="221"/>
      <c r="OUI1759" s="221"/>
      <c r="OUJ1759" s="221"/>
      <c r="OUK1759" s="221"/>
      <c r="OUL1759" s="221"/>
      <c r="OUM1759" s="221"/>
      <c r="OUN1759" s="221"/>
      <c r="OUO1759" s="221"/>
      <c r="OUP1759" s="221"/>
      <c r="OUQ1759" s="221"/>
      <c r="OUR1759" s="221"/>
      <c r="OUS1759" s="221"/>
      <c r="OUT1759" s="221"/>
      <c r="OUU1759" s="221"/>
      <c r="OUV1759" s="221"/>
      <c r="OUW1759" s="221"/>
      <c r="OUX1759" s="221"/>
      <c r="OUY1759" s="221"/>
      <c r="OUZ1759" s="221"/>
      <c r="OVA1759" s="221"/>
      <c r="OVB1759" s="221"/>
      <c r="OVC1759" s="221"/>
      <c r="OVD1759" s="221"/>
      <c r="OVE1759" s="221"/>
      <c r="OVF1759" s="221"/>
      <c r="OVG1759" s="221"/>
      <c r="OVH1759" s="221"/>
      <c r="OVI1759" s="221"/>
      <c r="OVJ1759" s="221"/>
      <c r="OVK1759" s="221"/>
      <c r="OVL1759" s="221"/>
      <c r="OVM1759" s="221"/>
      <c r="OVN1759" s="221"/>
      <c r="OVO1759" s="221"/>
      <c r="OVP1759" s="221"/>
      <c r="OVQ1759" s="221"/>
      <c r="OVR1759" s="221"/>
      <c r="OVS1759" s="221"/>
      <c r="OVT1759" s="221"/>
      <c r="OVU1759" s="221"/>
      <c r="OVV1759" s="221"/>
      <c r="OVW1759" s="221"/>
      <c r="OVX1759" s="221"/>
      <c r="OVY1759" s="221"/>
      <c r="OVZ1759" s="221"/>
      <c r="OWA1759" s="221"/>
      <c r="OWB1759" s="221"/>
      <c r="OWC1759" s="221"/>
      <c r="OWD1759" s="221"/>
      <c r="OWE1759" s="221"/>
      <c r="OWF1759" s="221"/>
      <c r="OWG1759" s="221"/>
      <c r="OWH1759" s="221"/>
      <c r="OWI1759" s="221"/>
      <c r="OWJ1759" s="221"/>
      <c r="OWK1759" s="221"/>
      <c r="OWL1759" s="221"/>
      <c r="OWM1759" s="221"/>
      <c r="OWN1759" s="221"/>
      <c r="OWO1759" s="221"/>
      <c r="OWP1759" s="221"/>
      <c r="OWQ1759" s="221"/>
      <c r="OWR1759" s="221"/>
      <c r="OWS1759" s="221"/>
      <c r="OWT1759" s="221"/>
      <c r="OWU1759" s="221"/>
      <c r="OWV1759" s="221"/>
      <c r="OWW1759" s="221"/>
      <c r="OWX1759" s="221"/>
      <c r="OWY1759" s="221"/>
      <c r="OWZ1759" s="221"/>
      <c r="OXA1759" s="221"/>
      <c r="OXB1759" s="221"/>
      <c r="OXC1759" s="221"/>
      <c r="OXD1759" s="221"/>
      <c r="OXE1759" s="221"/>
      <c r="OXF1759" s="221"/>
      <c r="OXG1759" s="221"/>
      <c r="OXH1759" s="221"/>
      <c r="OXI1759" s="221"/>
      <c r="OXJ1759" s="221"/>
      <c r="OXK1759" s="221"/>
      <c r="OXL1759" s="221"/>
      <c r="OXM1759" s="221"/>
      <c r="OXN1759" s="221"/>
      <c r="OXO1759" s="221"/>
      <c r="OXP1759" s="221"/>
      <c r="OXQ1759" s="221"/>
      <c r="OXR1759" s="221"/>
      <c r="OXS1759" s="221"/>
      <c r="OXT1759" s="221"/>
      <c r="OXU1759" s="221"/>
      <c r="OXV1759" s="221"/>
      <c r="OXW1759" s="221"/>
      <c r="OXX1759" s="221"/>
      <c r="OXY1759" s="221"/>
      <c r="OXZ1759" s="221"/>
      <c r="OYA1759" s="221"/>
      <c r="OYB1759" s="221"/>
      <c r="OYC1759" s="221"/>
      <c r="OYD1759" s="221"/>
      <c r="OYE1759" s="221"/>
      <c r="OYF1759" s="221"/>
      <c r="OYG1759" s="221"/>
      <c r="OYH1759" s="221"/>
      <c r="OYI1759" s="221"/>
      <c r="OYJ1759" s="221"/>
      <c r="OYK1759" s="221"/>
      <c r="OYL1759" s="221"/>
      <c r="OYM1759" s="221"/>
      <c r="OYN1759" s="221"/>
      <c r="OYO1759" s="221"/>
      <c r="OYP1759" s="221"/>
      <c r="OYQ1759" s="221"/>
      <c r="OYR1759" s="221"/>
      <c r="OYS1759" s="221"/>
      <c r="OYT1759" s="221"/>
      <c r="OYU1759" s="221"/>
      <c r="OYV1759" s="221"/>
      <c r="OYW1759" s="221"/>
      <c r="OYX1759" s="221"/>
      <c r="OYY1759" s="221"/>
      <c r="OYZ1759" s="221"/>
      <c r="OZA1759" s="221"/>
      <c r="OZB1759" s="221"/>
      <c r="OZC1759" s="221"/>
      <c r="OZD1759" s="221"/>
      <c r="OZE1759" s="221"/>
      <c r="OZF1759" s="221"/>
      <c r="OZG1759" s="221"/>
      <c r="OZH1759" s="221"/>
      <c r="OZI1759" s="221"/>
      <c r="OZJ1759" s="221"/>
      <c r="OZK1759" s="221"/>
      <c r="OZL1759" s="221"/>
      <c r="OZM1759" s="221"/>
      <c r="OZN1759" s="221"/>
      <c r="OZO1759" s="221"/>
      <c r="OZP1759" s="221"/>
      <c r="OZQ1759" s="221"/>
      <c r="OZR1759" s="221"/>
      <c r="OZS1759" s="221"/>
      <c r="OZT1759" s="221"/>
      <c r="OZU1759" s="221"/>
      <c r="OZV1759" s="221"/>
      <c r="OZW1759" s="221"/>
      <c r="OZX1759" s="221"/>
      <c r="OZY1759" s="221"/>
      <c r="OZZ1759" s="221"/>
      <c r="PAA1759" s="221"/>
      <c r="PAB1759" s="221"/>
      <c r="PAC1759" s="221"/>
      <c r="PAD1759" s="221"/>
      <c r="PAE1759" s="221"/>
      <c r="PAF1759" s="221"/>
      <c r="PAG1759" s="221"/>
      <c r="PAH1759" s="221"/>
      <c r="PAI1759" s="221"/>
      <c r="PAJ1759" s="221"/>
      <c r="PAK1759" s="221"/>
      <c r="PAL1759" s="221"/>
      <c r="PAM1759" s="221"/>
      <c r="PAN1759" s="221"/>
      <c r="PAO1759" s="221"/>
      <c r="PAP1759" s="221"/>
      <c r="PAQ1759" s="221"/>
      <c r="PAR1759" s="221"/>
      <c r="PAS1759" s="221"/>
      <c r="PAT1759" s="221"/>
      <c r="PAU1759" s="221"/>
      <c r="PAV1759" s="221"/>
      <c r="PAW1759" s="221"/>
      <c r="PAX1759" s="221"/>
      <c r="PAY1759" s="221"/>
      <c r="PAZ1759" s="221"/>
      <c r="PBA1759" s="221"/>
      <c r="PBB1759" s="221"/>
      <c r="PBC1759" s="221"/>
      <c r="PBD1759" s="221"/>
      <c r="PBE1759" s="221"/>
      <c r="PBF1759" s="221"/>
      <c r="PBG1759" s="221"/>
      <c r="PBH1759" s="221"/>
      <c r="PBI1759" s="221"/>
      <c r="PBJ1759" s="221"/>
      <c r="PBK1759" s="221"/>
      <c r="PBL1759" s="221"/>
      <c r="PBM1759" s="221"/>
      <c r="PBN1759" s="221"/>
      <c r="PBO1759" s="221"/>
      <c r="PBP1759" s="221"/>
      <c r="PBQ1759" s="221"/>
      <c r="PBR1759" s="221"/>
      <c r="PBS1759" s="221"/>
      <c r="PBT1759" s="221"/>
      <c r="PBU1759" s="221"/>
      <c r="PBV1759" s="221"/>
      <c r="PBW1759" s="221"/>
      <c r="PBX1759" s="221"/>
      <c r="PBY1759" s="221"/>
      <c r="PBZ1759" s="221"/>
      <c r="PCA1759" s="221"/>
      <c r="PCB1759" s="221"/>
      <c r="PCC1759" s="221"/>
      <c r="PCD1759" s="221"/>
      <c r="PCE1759" s="221"/>
      <c r="PCF1759" s="221"/>
      <c r="PCG1759" s="221"/>
      <c r="PCH1759" s="221"/>
      <c r="PCI1759" s="221"/>
      <c r="PCJ1759" s="221"/>
      <c r="PCK1759" s="221"/>
      <c r="PCL1759" s="221"/>
      <c r="PCM1759" s="221"/>
      <c r="PCN1759" s="221"/>
      <c r="PCO1759" s="221"/>
      <c r="PCP1759" s="221"/>
      <c r="PCQ1759" s="221"/>
      <c r="PCR1759" s="221"/>
      <c r="PCS1759" s="221"/>
      <c r="PCT1759" s="221"/>
      <c r="PCU1759" s="221"/>
      <c r="PCV1759" s="221"/>
      <c r="PCW1759" s="221"/>
      <c r="PCX1759" s="221"/>
      <c r="PCY1759" s="221"/>
      <c r="PCZ1759" s="221"/>
      <c r="PDA1759" s="221"/>
      <c r="PDB1759" s="221"/>
      <c r="PDC1759" s="221"/>
      <c r="PDD1759" s="221"/>
      <c r="PDE1759" s="221"/>
      <c r="PDF1759" s="221"/>
      <c r="PDG1759" s="221"/>
      <c r="PDH1759" s="221"/>
      <c r="PDI1759" s="221"/>
      <c r="PDJ1759" s="221"/>
      <c r="PDK1759" s="221"/>
      <c r="PDL1759" s="221"/>
      <c r="PDM1759" s="221"/>
      <c r="PDN1759" s="221"/>
      <c r="PDO1759" s="221"/>
      <c r="PDP1759" s="221"/>
      <c r="PDQ1759" s="221"/>
      <c r="PDR1759" s="221"/>
      <c r="PDS1759" s="221"/>
      <c r="PDT1759" s="221"/>
      <c r="PDU1759" s="221"/>
      <c r="PDV1759" s="221"/>
      <c r="PDW1759" s="221"/>
      <c r="PDX1759" s="221"/>
      <c r="PDY1759" s="221"/>
      <c r="PDZ1759" s="221"/>
      <c r="PEA1759" s="221"/>
      <c r="PEB1759" s="221"/>
      <c r="PEC1759" s="221"/>
      <c r="PED1759" s="221"/>
      <c r="PEE1759" s="221"/>
      <c r="PEF1759" s="221"/>
      <c r="PEG1759" s="221"/>
      <c r="PEH1759" s="221"/>
      <c r="PEI1759" s="221"/>
      <c r="PEJ1759" s="221"/>
      <c r="PEK1759" s="221"/>
      <c r="PEL1759" s="221"/>
      <c r="PEM1759" s="221"/>
      <c r="PEN1759" s="221"/>
      <c r="PEO1759" s="221"/>
      <c r="PEP1759" s="221"/>
      <c r="PEQ1759" s="221"/>
      <c r="PER1759" s="221"/>
      <c r="PES1759" s="221"/>
      <c r="PET1759" s="221"/>
      <c r="PEU1759" s="221"/>
      <c r="PEV1759" s="221"/>
      <c r="PEW1759" s="221"/>
      <c r="PEX1759" s="221"/>
      <c r="PEY1759" s="221"/>
      <c r="PEZ1759" s="221"/>
      <c r="PFA1759" s="221"/>
      <c r="PFB1759" s="221"/>
      <c r="PFC1759" s="221"/>
      <c r="PFD1759" s="221"/>
      <c r="PFE1759" s="221"/>
      <c r="PFF1759" s="221"/>
      <c r="PFG1759" s="221"/>
      <c r="PFH1759" s="221"/>
      <c r="PFI1759" s="221"/>
      <c r="PFJ1759" s="221"/>
      <c r="PFK1759" s="221"/>
      <c r="PFL1759" s="221"/>
      <c r="PFM1759" s="221"/>
      <c r="PFN1759" s="221"/>
      <c r="PFO1759" s="221"/>
      <c r="PFP1759" s="221"/>
      <c r="PFQ1759" s="221"/>
      <c r="PFR1759" s="221"/>
      <c r="PFS1759" s="221"/>
      <c r="PFT1759" s="221"/>
      <c r="PFU1759" s="221"/>
      <c r="PFV1759" s="221"/>
      <c r="PFW1759" s="221"/>
      <c r="PFX1759" s="221"/>
      <c r="PFY1759" s="221"/>
      <c r="PFZ1759" s="221"/>
      <c r="PGA1759" s="221"/>
      <c r="PGB1759" s="221"/>
      <c r="PGC1759" s="221"/>
      <c r="PGD1759" s="221"/>
      <c r="PGE1759" s="221"/>
      <c r="PGF1759" s="221"/>
      <c r="PGG1759" s="221"/>
      <c r="PGH1759" s="221"/>
      <c r="PGI1759" s="221"/>
      <c r="PGJ1759" s="221"/>
      <c r="PGK1759" s="221"/>
      <c r="PGL1759" s="221"/>
      <c r="PGM1759" s="221"/>
      <c r="PGN1759" s="221"/>
      <c r="PGO1759" s="221"/>
      <c r="PGP1759" s="221"/>
      <c r="PGQ1759" s="221"/>
      <c r="PGR1759" s="221"/>
      <c r="PGS1759" s="221"/>
      <c r="PGT1759" s="221"/>
      <c r="PGU1759" s="221"/>
      <c r="PGV1759" s="221"/>
      <c r="PGW1759" s="221"/>
      <c r="PGX1759" s="221"/>
      <c r="PGY1759" s="221"/>
      <c r="PGZ1759" s="221"/>
      <c r="PHA1759" s="221"/>
      <c r="PHB1759" s="221"/>
      <c r="PHC1759" s="221"/>
      <c r="PHD1759" s="221"/>
      <c r="PHE1759" s="221"/>
      <c r="PHF1759" s="221"/>
      <c r="PHG1759" s="221"/>
      <c r="PHH1759" s="221"/>
      <c r="PHI1759" s="221"/>
      <c r="PHJ1759" s="221"/>
      <c r="PHK1759" s="221"/>
      <c r="PHL1759" s="221"/>
      <c r="PHM1759" s="221"/>
      <c r="PHN1759" s="221"/>
      <c r="PHO1759" s="221"/>
      <c r="PHP1759" s="221"/>
      <c r="PHQ1759" s="221"/>
      <c r="PHR1759" s="221"/>
      <c r="PHS1759" s="221"/>
      <c r="PHT1759" s="221"/>
      <c r="PHU1759" s="221"/>
      <c r="PHV1759" s="221"/>
      <c r="PHW1759" s="221"/>
      <c r="PHX1759" s="221"/>
      <c r="PHY1759" s="221"/>
      <c r="PHZ1759" s="221"/>
      <c r="PIA1759" s="221"/>
      <c r="PIB1759" s="221"/>
      <c r="PIC1759" s="221"/>
      <c r="PID1759" s="221"/>
      <c r="PIE1759" s="221"/>
      <c r="PIF1759" s="221"/>
      <c r="PIG1759" s="221"/>
      <c r="PIH1759" s="221"/>
      <c r="PII1759" s="221"/>
      <c r="PIJ1759" s="221"/>
      <c r="PIK1759" s="221"/>
      <c r="PIL1759" s="221"/>
      <c r="PIM1759" s="221"/>
      <c r="PIN1759" s="221"/>
      <c r="PIO1759" s="221"/>
      <c r="PIP1759" s="221"/>
      <c r="PIQ1759" s="221"/>
      <c r="PIR1759" s="221"/>
      <c r="PIS1759" s="221"/>
      <c r="PIT1759" s="221"/>
      <c r="PIU1759" s="221"/>
      <c r="PIV1759" s="221"/>
      <c r="PIW1759" s="221"/>
      <c r="PIX1759" s="221"/>
      <c r="PIY1759" s="221"/>
      <c r="PIZ1759" s="221"/>
      <c r="PJA1759" s="221"/>
      <c r="PJB1759" s="221"/>
      <c r="PJC1759" s="221"/>
      <c r="PJD1759" s="221"/>
      <c r="PJE1759" s="221"/>
      <c r="PJF1759" s="221"/>
      <c r="PJG1759" s="221"/>
      <c r="PJH1759" s="221"/>
      <c r="PJI1759" s="221"/>
      <c r="PJJ1759" s="221"/>
      <c r="PJK1759" s="221"/>
      <c r="PJL1759" s="221"/>
      <c r="PJM1759" s="221"/>
      <c r="PJN1759" s="221"/>
      <c r="PJO1759" s="221"/>
      <c r="PJP1759" s="221"/>
      <c r="PJQ1759" s="221"/>
      <c r="PJR1759" s="221"/>
      <c r="PJS1759" s="221"/>
      <c r="PJT1759" s="221"/>
      <c r="PJU1759" s="221"/>
      <c r="PJV1759" s="221"/>
      <c r="PJW1759" s="221"/>
      <c r="PJX1759" s="221"/>
      <c r="PJY1759" s="221"/>
      <c r="PJZ1759" s="221"/>
      <c r="PKA1759" s="221"/>
      <c r="PKB1759" s="221"/>
      <c r="PKC1759" s="221"/>
      <c r="PKD1759" s="221"/>
      <c r="PKE1759" s="221"/>
      <c r="PKF1759" s="221"/>
      <c r="PKG1759" s="221"/>
      <c r="PKH1759" s="221"/>
      <c r="PKI1759" s="221"/>
      <c r="PKJ1759" s="221"/>
      <c r="PKK1759" s="221"/>
      <c r="PKL1759" s="221"/>
      <c r="PKM1759" s="221"/>
      <c r="PKN1759" s="221"/>
      <c r="PKO1759" s="221"/>
      <c r="PKP1759" s="221"/>
      <c r="PKQ1759" s="221"/>
      <c r="PKR1759" s="221"/>
      <c r="PKS1759" s="221"/>
      <c r="PKT1759" s="221"/>
      <c r="PKU1759" s="221"/>
      <c r="PKV1759" s="221"/>
      <c r="PKW1759" s="221"/>
      <c r="PKX1759" s="221"/>
      <c r="PKY1759" s="221"/>
      <c r="PKZ1759" s="221"/>
      <c r="PLA1759" s="221"/>
      <c r="PLB1759" s="221"/>
      <c r="PLC1759" s="221"/>
      <c r="PLD1759" s="221"/>
      <c r="PLE1759" s="221"/>
      <c r="PLF1759" s="221"/>
      <c r="PLG1759" s="221"/>
      <c r="PLH1759" s="221"/>
      <c r="PLI1759" s="221"/>
      <c r="PLJ1759" s="221"/>
      <c r="PLK1759" s="221"/>
      <c r="PLL1759" s="221"/>
      <c r="PLM1759" s="221"/>
      <c r="PLN1759" s="221"/>
      <c r="PLO1759" s="221"/>
      <c r="PLP1759" s="221"/>
      <c r="PLQ1759" s="221"/>
      <c r="PLR1759" s="221"/>
      <c r="PLS1759" s="221"/>
      <c r="PLT1759" s="221"/>
      <c r="PLU1759" s="221"/>
      <c r="PLV1759" s="221"/>
      <c r="PLW1759" s="221"/>
      <c r="PLX1759" s="221"/>
      <c r="PLY1759" s="221"/>
      <c r="PLZ1759" s="221"/>
      <c r="PMA1759" s="221"/>
      <c r="PMB1759" s="221"/>
      <c r="PMC1759" s="221"/>
      <c r="PMD1759" s="221"/>
      <c r="PME1759" s="221"/>
      <c r="PMF1759" s="221"/>
      <c r="PMG1759" s="221"/>
      <c r="PMH1759" s="221"/>
      <c r="PMI1759" s="221"/>
      <c r="PMJ1759" s="221"/>
      <c r="PMK1759" s="221"/>
      <c r="PML1759" s="221"/>
      <c r="PMM1759" s="221"/>
      <c r="PMN1759" s="221"/>
      <c r="PMO1759" s="221"/>
      <c r="PMP1759" s="221"/>
      <c r="PMQ1759" s="221"/>
      <c r="PMR1759" s="221"/>
      <c r="PMS1759" s="221"/>
      <c r="PMT1759" s="221"/>
      <c r="PMU1759" s="221"/>
      <c r="PMV1759" s="221"/>
      <c r="PMW1759" s="221"/>
      <c r="PMX1759" s="221"/>
      <c r="PMY1759" s="221"/>
      <c r="PMZ1759" s="221"/>
      <c r="PNA1759" s="221"/>
      <c r="PNB1759" s="221"/>
      <c r="PNC1759" s="221"/>
      <c r="PND1759" s="221"/>
      <c r="PNE1759" s="221"/>
      <c r="PNF1759" s="221"/>
      <c r="PNG1759" s="221"/>
      <c r="PNH1759" s="221"/>
      <c r="PNI1759" s="221"/>
      <c r="PNJ1759" s="221"/>
      <c r="PNK1759" s="221"/>
      <c r="PNL1759" s="221"/>
      <c r="PNM1759" s="221"/>
      <c r="PNN1759" s="221"/>
      <c r="PNO1759" s="221"/>
      <c r="PNP1759" s="221"/>
      <c r="PNQ1759" s="221"/>
      <c r="PNR1759" s="221"/>
      <c r="PNS1759" s="221"/>
      <c r="PNT1759" s="221"/>
      <c r="PNU1759" s="221"/>
      <c r="PNV1759" s="221"/>
      <c r="PNW1759" s="221"/>
      <c r="PNX1759" s="221"/>
      <c r="PNY1759" s="221"/>
      <c r="PNZ1759" s="221"/>
      <c r="POA1759" s="221"/>
      <c r="POB1759" s="221"/>
      <c r="POC1759" s="221"/>
      <c r="POD1759" s="221"/>
      <c r="POE1759" s="221"/>
      <c r="POF1759" s="221"/>
      <c r="POG1759" s="221"/>
      <c r="POH1759" s="221"/>
      <c r="POI1759" s="221"/>
      <c r="POJ1759" s="221"/>
      <c r="POK1759" s="221"/>
      <c r="POL1759" s="221"/>
      <c r="POM1759" s="221"/>
      <c r="PON1759" s="221"/>
      <c r="POO1759" s="221"/>
      <c r="POP1759" s="221"/>
      <c r="POQ1759" s="221"/>
      <c r="POR1759" s="221"/>
      <c r="POS1759" s="221"/>
      <c r="POT1759" s="221"/>
      <c r="POU1759" s="221"/>
      <c r="POV1759" s="221"/>
      <c r="POW1759" s="221"/>
      <c r="POX1759" s="221"/>
      <c r="POY1759" s="221"/>
      <c r="POZ1759" s="221"/>
      <c r="PPA1759" s="221"/>
      <c r="PPB1759" s="221"/>
      <c r="PPC1759" s="221"/>
      <c r="PPD1759" s="221"/>
      <c r="PPE1759" s="221"/>
      <c r="PPF1759" s="221"/>
      <c r="PPG1759" s="221"/>
      <c r="PPH1759" s="221"/>
      <c r="PPI1759" s="221"/>
      <c r="PPJ1759" s="221"/>
      <c r="PPK1759" s="221"/>
      <c r="PPL1759" s="221"/>
      <c r="PPM1759" s="221"/>
      <c r="PPN1759" s="221"/>
      <c r="PPO1759" s="221"/>
      <c r="PPP1759" s="221"/>
      <c r="PPQ1759" s="221"/>
      <c r="PPR1759" s="221"/>
      <c r="PPS1759" s="221"/>
      <c r="PPT1759" s="221"/>
      <c r="PPU1759" s="221"/>
      <c r="PPV1759" s="221"/>
      <c r="PPW1759" s="221"/>
      <c r="PPX1759" s="221"/>
      <c r="PPY1759" s="221"/>
      <c r="PPZ1759" s="221"/>
      <c r="PQA1759" s="221"/>
      <c r="PQB1759" s="221"/>
      <c r="PQC1759" s="221"/>
      <c r="PQD1759" s="221"/>
      <c r="PQE1759" s="221"/>
      <c r="PQF1759" s="221"/>
      <c r="PQG1759" s="221"/>
      <c r="PQH1759" s="221"/>
      <c r="PQI1759" s="221"/>
      <c r="PQJ1759" s="221"/>
      <c r="PQK1759" s="221"/>
      <c r="PQL1759" s="221"/>
      <c r="PQM1759" s="221"/>
      <c r="PQN1759" s="221"/>
      <c r="PQO1759" s="221"/>
      <c r="PQP1759" s="221"/>
      <c r="PQQ1759" s="221"/>
      <c r="PQR1759" s="221"/>
      <c r="PQS1759" s="221"/>
      <c r="PQT1759" s="221"/>
      <c r="PQU1759" s="221"/>
      <c r="PQV1759" s="221"/>
      <c r="PQW1759" s="221"/>
      <c r="PQX1759" s="221"/>
      <c r="PQY1759" s="221"/>
      <c r="PQZ1759" s="221"/>
      <c r="PRA1759" s="221"/>
      <c r="PRB1759" s="221"/>
      <c r="PRC1759" s="221"/>
      <c r="PRD1759" s="221"/>
      <c r="PRE1759" s="221"/>
      <c r="PRF1759" s="221"/>
      <c r="PRG1759" s="221"/>
      <c r="PRH1759" s="221"/>
      <c r="PRI1759" s="221"/>
      <c r="PRJ1759" s="221"/>
      <c r="PRK1759" s="221"/>
      <c r="PRL1759" s="221"/>
      <c r="PRM1759" s="221"/>
      <c r="PRN1759" s="221"/>
      <c r="PRO1759" s="221"/>
      <c r="PRP1759" s="221"/>
      <c r="PRQ1759" s="221"/>
      <c r="PRR1759" s="221"/>
      <c r="PRS1759" s="221"/>
      <c r="PRT1759" s="221"/>
      <c r="PRU1759" s="221"/>
      <c r="PRV1759" s="221"/>
      <c r="PRW1759" s="221"/>
      <c r="PRX1759" s="221"/>
      <c r="PRY1759" s="221"/>
      <c r="PRZ1759" s="221"/>
      <c r="PSA1759" s="221"/>
      <c r="PSB1759" s="221"/>
      <c r="PSC1759" s="221"/>
      <c r="PSD1759" s="221"/>
      <c r="PSE1759" s="221"/>
      <c r="PSF1759" s="221"/>
      <c r="PSG1759" s="221"/>
      <c r="PSH1759" s="221"/>
      <c r="PSI1759" s="221"/>
      <c r="PSJ1759" s="221"/>
      <c r="PSK1759" s="221"/>
      <c r="PSL1759" s="221"/>
      <c r="PSM1759" s="221"/>
      <c r="PSN1759" s="221"/>
      <c r="PSO1759" s="221"/>
      <c r="PSP1759" s="221"/>
      <c r="PSQ1759" s="221"/>
      <c r="PSR1759" s="221"/>
      <c r="PSS1759" s="221"/>
      <c r="PST1759" s="221"/>
      <c r="PSU1759" s="221"/>
      <c r="PSV1759" s="221"/>
      <c r="PSW1759" s="221"/>
      <c r="PSX1759" s="221"/>
      <c r="PSY1759" s="221"/>
      <c r="PSZ1759" s="221"/>
      <c r="PTA1759" s="221"/>
      <c r="PTB1759" s="221"/>
      <c r="PTC1759" s="221"/>
      <c r="PTD1759" s="221"/>
      <c r="PTE1759" s="221"/>
      <c r="PTF1759" s="221"/>
      <c r="PTG1759" s="221"/>
      <c r="PTH1759" s="221"/>
      <c r="PTI1759" s="221"/>
      <c r="PTJ1759" s="221"/>
      <c r="PTK1759" s="221"/>
      <c r="PTL1759" s="221"/>
      <c r="PTM1759" s="221"/>
      <c r="PTN1759" s="221"/>
      <c r="PTO1759" s="221"/>
      <c r="PTP1759" s="221"/>
      <c r="PTQ1759" s="221"/>
      <c r="PTR1759" s="221"/>
      <c r="PTS1759" s="221"/>
      <c r="PTT1759" s="221"/>
      <c r="PTU1759" s="221"/>
      <c r="PTV1759" s="221"/>
      <c r="PTW1759" s="221"/>
      <c r="PTX1759" s="221"/>
      <c r="PTY1759" s="221"/>
      <c r="PTZ1759" s="221"/>
      <c r="PUA1759" s="221"/>
      <c r="PUB1759" s="221"/>
      <c r="PUC1759" s="221"/>
      <c r="PUD1759" s="221"/>
      <c r="PUE1759" s="221"/>
      <c r="PUF1759" s="221"/>
      <c r="PUG1759" s="221"/>
      <c r="PUH1759" s="221"/>
      <c r="PUI1759" s="221"/>
      <c r="PUJ1759" s="221"/>
      <c r="PUK1759" s="221"/>
      <c r="PUL1759" s="221"/>
      <c r="PUM1759" s="221"/>
      <c r="PUN1759" s="221"/>
      <c r="PUO1759" s="221"/>
      <c r="PUP1759" s="221"/>
      <c r="PUQ1759" s="221"/>
      <c r="PUR1759" s="221"/>
      <c r="PUS1759" s="221"/>
      <c r="PUT1759" s="221"/>
      <c r="PUU1759" s="221"/>
      <c r="PUV1759" s="221"/>
      <c r="PUW1759" s="221"/>
      <c r="PUX1759" s="221"/>
      <c r="PUY1759" s="221"/>
      <c r="PUZ1759" s="221"/>
      <c r="PVA1759" s="221"/>
      <c r="PVB1759" s="221"/>
      <c r="PVC1759" s="221"/>
      <c r="PVD1759" s="221"/>
      <c r="PVE1759" s="221"/>
      <c r="PVF1759" s="221"/>
      <c r="PVG1759" s="221"/>
      <c r="PVH1759" s="221"/>
      <c r="PVI1759" s="221"/>
      <c r="PVJ1759" s="221"/>
      <c r="PVK1759" s="221"/>
      <c r="PVL1759" s="221"/>
      <c r="PVM1759" s="221"/>
      <c r="PVN1759" s="221"/>
      <c r="PVO1759" s="221"/>
      <c r="PVP1759" s="221"/>
      <c r="PVQ1759" s="221"/>
      <c r="PVR1759" s="221"/>
      <c r="PVS1759" s="221"/>
      <c r="PVT1759" s="221"/>
      <c r="PVU1759" s="221"/>
      <c r="PVV1759" s="221"/>
      <c r="PVW1759" s="221"/>
      <c r="PVX1759" s="221"/>
      <c r="PVY1759" s="221"/>
      <c r="PVZ1759" s="221"/>
      <c r="PWA1759" s="221"/>
      <c r="PWB1759" s="221"/>
      <c r="PWC1759" s="221"/>
      <c r="PWD1759" s="221"/>
      <c r="PWE1759" s="221"/>
      <c r="PWF1759" s="221"/>
      <c r="PWG1759" s="221"/>
      <c r="PWH1759" s="221"/>
      <c r="PWI1759" s="221"/>
      <c r="PWJ1759" s="221"/>
      <c r="PWK1759" s="221"/>
      <c r="PWL1759" s="221"/>
      <c r="PWM1759" s="221"/>
      <c r="PWN1759" s="221"/>
      <c r="PWO1759" s="221"/>
      <c r="PWP1759" s="221"/>
      <c r="PWQ1759" s="221"/>
      <c r="PWR1759" s="221"/>
      <c r="PWS1759" s="221"/>
      <c r="PWT1759" s="221"/>
      <c r="PWU1759" s="221"/>
      <c r="PWV1759" s="221"/>
      <c r="PWW1759" s="221"/>
      <c r="PWX1759" s="221"/>
      <c r="PWY1759" s="221"/>
      <c r="PWZ1759" s="221"/>
      <c r="PXA1759" s="221"/>
      <c r="PXB1759" s="221"/>
      <c r="PXC1759" s="221"/>
      <c r="PXD1759" s="221"/>
      <c r="PXE1759" s="221"/>
      <c r="PXF1759" s="221"/>
      <c r="PXG1759" s="221"/>
      <c r="PXH1759" s="221"/>
      <c r="PXI1759" s="221"/>
      <c r="PXJ1759" s="221"/>
      <c r="PXK1759" s="221"/>
      <c r="PXL1759" s="221"/>
      <c r="PXM1759" s="221"/>
      <c r="PXN1759" s="221"/>
      <c r="PXO1759" s="221"/>
      <c r="PXP1759" s="221"/>
      <c r="PXQ1759" s="221"/>
      <c r="PXR1759" s="221"/>
      <c r="PXS1759" s="221"/>
      <c r="PXT1759" s="221"/>
      <c r="PXU1759" s="221"/>
      <c r="PXV1759" s="221"/>
      <c r="PXW1759" s="221"/>
      <c r="PXX1759" s="221"/>
      <c r="PXY1759" s="221"/>
      <c r="PXZ1759" s="221"/>
      <c r="PYA1759" s="221"/>
      <c r="PYB1759" s="221"/>
      <c r="PYC1759" s="221"/>
      <c r="PYD1759" s="221"/>
      <c r="PYE1759" s="221"/>
      <c r="PYF1759" s="221"/>
      <c r="PYG1759" s="221"/>
      <c r="PYH1759" s="221"/>
      <c r="PYI1759" s="221"/>
      <c r="PYJ1759" s="221"/>
      <c r="PYK1759" s="221"/>
      <c r="PYL1759" s="221"/>
      <c r="PYM1759" s="221"/>
      <c r="PYN1759" s="221"/>
      <c r="PYO1759" s="221"/>
      <c r="PYP1759" s="221"/>
      <c r="PYQ1759" s="221"/>
      <c r="PYR1759" s="221"/>
      <c r="PYS1759" s="221"/>
      <c r="PYT1759" s="221"/>
      <c r="PYU1759" s="221"/>
      <c r="PYV1759" s="221"/>
      <c r="PYW1759" s="221"/>
      <c r="PYX1759" s="221"/>
      <c r="PYY1759" s="221"/>
      <c r="PYZ1759" s="221"/>
      <c r="PZA1759" s="221"/>
      <c r="PZB1759" s="221"/>
      <c r="PZC1759" s="221"/>
      <c r="PZD1759" s="221"/>
      <c r="PZE1759" s="221"/>
      <c r="PZF1759" s="221"/>
      <c r="PZG1759" s="221"/>
      <c r="PZH1759" s="221"/>
      <c r="PZI1759" s="221"/>
      <c r="PZJ1759" s="221"/>
      <c r="PZK1759" s="221"/>
      <c r="PZL1759" s="221"/>
      <c r="PZM1759" s="221"/>
      <c r="PZN1759" s="221"/>
      <c r="PZO1759" s="221"/>
      <c r="PZP1759" s="221"/>
      <c r="PZQ1759" s="221"/>
      <c r="PZR1759" s="221"/>
      <c r="PZS1759" s="221"/>
      <c r="PZT1759" s="221"/>
      <c r="PZU1759" s="221"/>
      <c r="PZV1759" s="221"/>
      <c r="PZW1759" s="221"/>
      <c r="PZX1759" s="221"/>
      <c r="PZY1759" s="221"/>
      <c r="PZZ1759" s="221"/>
      <c r="QAA1759" s="221"/>
      <c r="QAB1759" s="221"/>
      <c r="QAC1759" s="221"/>
      <c r="QAD1759" s="221"/>
      <c r="QAE1759" s="221"/>
      <c r="QAF1759" s="221"/>
      <c r="QAG1759" s="221"/>
      <c r="QAH1759" s="221"/>
      <c r="QAI1759" s="221"/>
      <c r="QAJ1759" s="221"/>
      <c r="QAK1759" s="221"/>
      <c r="QAL1759" s="221"/>
      <c r="QAM1759" s="221"/>
      <c r="QAN1759" s="221"/>
      <c r="QAO1759" s="221"/>
      <c r="QAP1759" s="221"/>
      <c r="QAQ1759" s="221"/>
      <c r="QAR1759" s="221"/>
      <c r="QAS1759" s="221"/>
      <c r="QAT1759" s="221"/>
      <c r="QAU1759" s="221"/>
      <c r="QAV1759" s="221"/>
      <c r="QAW1759" s="221"/>
      <c r="QAX1759" s="221"/>
      <c r="QAY1759" s="221"/>
      <c r="QAZ1759" s="221"/>
      <c r="QBA1759" s="221"/>
      <c r="QBB1759" s="221"/>
      <c r="QBC1759" s="221"/>
      <c r="QBD1759" s="221"/>
      <c r="QBE1759" s="221"/>
      <c r="QBF1759" s="221"/>
      <c r="QBG1759" s="221"/>
      <c r="QBH1759" s="221"/>
      <c r="QBI1759" s="221"/>
      <c r="QBJ1759" s="221"/>
      <c r="QBK1759" s="221"/>
      <c r="QBL1759" s="221"/>
      <c r="QBM1759" s="221"/>
      <c r="QBN1759" s="221"/>
      <c r="QBO1759" s="221"/>
      <c r="QBP1759" s="221"/>
      <c r="QBQ1759" s="221"/>
      <c r="QBR1759" s="221"/>
      <c r="QBS1759" s="221"/>
      <c r="QBT1759" s="221"/>
      <c r="QBU1759" s="221"/>
      <c r="QBV1759" s="221"/>
      <c r="QBW1759" s="221"/>
      <c r="QBX1759" s="221"/>
      <c r="QBY1759" s="221"/>
      <c r="QBZ1759" s="221"/>
      <c r="QCA1759" s="221"/>
      <c r="QCB1759" s="221"/>
      <c r="QCC1759" s="221"/>
      <c r="QCD1759" s="221"/>
      <c r="QCE1759" s="221"/>
      <c r="QCF1759" s="221"/>
      <c r="QCG1759" s="221"/>
      <c r="QCH1759" s="221"/>
      <c r="QCI1759" s="221"/>
      <c r="QCJ1759" s="221"/>
      <c r="QCK1759" s="221"/>
      <c r="QCL1759" s="221"/>
      <c r="QCM1759" s="221"/>
      <c r="QCN1759" s="221"/>
      <c r="QCO1759" s="221"/>
      <c r="QCP1759" s="221"/>
      <c r="QCQ1759" s="221"/>
      <c r="QCR1759" s="221"/>
      <c r="QCS1759" s="221"/>
      <c r="QCT1759" s="221"/>
      <c r="QCU1759" s="221"/>
      <c r="QCV1759" s="221"/>
      <c r="QCW1759" s="221"/>
      <c r="QCX1759" s="221"/>
      <c r="QCY1759" s="221"/>
      <c r="QCZ1759" s="221"/>
      <c r="QDA1759" s="221"/>
      <c r="QDB1759" s="221"/>
      <c r="QDC1759" s="221"/>
      <c r="QDD1759" s="221"/>
      <c r="QDE1759" s="221"/>
      <c r="QDF1759" s="221"/>
      <c r="QDG1759" s="221"/>
      <c r="QDH1759" s="221"/>
      <c r="QDI1759" s="221"/>
      <c r="QDJ1759" s="221"/>
      <c r="QDK1759" s="221"/>
      <c r="QDL1759" s="221"/>
      <c r="QDM1759" s="221"/>
      <c r="QDN1759" s="221"/>
      <c r="QDO1759" s="221"/>
      <c r="QDP1759" s="221"/>
      <c r="QDQ1759" s="221"/>
      <c r="QDR1759" s="221"/>
      <c r="QDS1759" s="221"/>
      <c r="QDT1759" s="221"/>
      <c r="QDU1759" s="221"/>
      <c r="QDV1759" s="221"/>
      <c r="QDW1759" s="221"/>
      <c r="QDX1759" s="221"/>
      <c r="QDY1759" s="221"/>
      <c r="QDZ1759" s="221"/>
      <c r="QEA1759" s="221"/>
      <c r="QEB1759" s="221"/>
      <c r="QEC1759" s="221"/>
      <c r="QED1759" s="221"/>
      <c r="QEE1759" s="221"/>
      <c r="QEF1759" s="221"/>
      <c r="QEG1759" s="221"/>
      <c r="QEH1759" s="221"/>
      <c r="QEI1759" s="221"/>
      <c r="QEJ1759" s="221"/>
      <c r="QEK1759" s="221"/>
      <c r="QEL1759" s="221"/>
      <c r="QEM1759" s="221"/>
      <c r="QEN1759" s="221"/>
      <c r="QEO1759" s="221"/>
      <c r="QEP1759" s="221"/>
      <c r="QEQ1759" s="221"/>
      <c r="QER1759" s="221"/>
      <c r="QES1759" s="221"/>
      <c r="QET1759" s="221"/>
      <c r="QEU1759" s="221"/>
      <c r="QEV1759" s="221"/>
      <c r="QEW1759" s="221"/>
      <c r="QEX1759" s="221"/>
      <c r="QEY1759" s="221"/>
      <c r="QEZ1759" s="221"/>
      <c r="QFA1759" s="221"/>
      <c r="QFB1759" s="221"/>
      <c r="QFC1759" s="221"/>
      <c r="QFD1759" s="221"/>
      <c r="QFE1759" s="221"/>
      <c r="QFF1759" s="221"/>
      <c r="QFG1759" s="221"/>
      <c r="QFH1759" s="221"/>
      <c r="QFI1759" s="221"/>
      <c r="QFJ1759" s="221"/>
      <c r="QFK1759" s="221"/>
      <c r="QFL1759" s="221"/>
      <c r="QFM1759" s="221"/>
      <c r="QFN1759" s="221"/>
      <c r="QFO1759" s="221"/>
      <c r="QFP1759" s="221"/>
      <c r="QFQ1759" s="221"/>
      <c r="QFR1759" s="221"/>
      <c r="QFS1759" s="221"/>
      <c r="QFT1759" s="221"/>
      <c r="QFU1759" s="221"/>
      <c r="QFV1759" s="221"/>
      <c r="QFW1759" s="221"/>
      <c r="QFX1759" s="221"/>
      <c r="QFY1759" s="221"/>
      <c r="QFZ1759" s="221"/>
      <c r="QGA1759" s="221"/>
      <c r="QGB1759" s="221"/>
      <c r="QGC1759" s="221"/>
      <c r="QGD1759" s="221"/>
      <c r="QGE1759" s="221"/>
      <c r="QGF1759" s="221"/>
      <c r="QGG1759" s="221"/>
      <c r="QGH1759" s="221"/>
      <c r="QGI1759" s="221"/>
      <c r="QGJ1759" s="221"/>
      <c r="QGK1759" s="221"/>
      <c r="QGL1759" s="221"/>
      <c r="QGM1759" s="221"/>
      <c r="QGN1759" s="221"/>
      <c r="QGO1759" s="221"/>
      <c r="QGP1759" s="221"/>
      <c r="QGQ1759" s="221"/>
      <c r="QGR1759" s="221"/>
      <c r="QGS1759" s="221"/>
      <c r="QGT1759" s="221"/>
      <c r="QGU1759" s="221"/>
      <c r="QGV1759" s="221"/>
      <c r="QGW1759" s="221"/>
      <c r="QGX1759" s="221"/>
      <c r="QGY1759" s="221"/>
      <c r="QGZ1759" s="221"/>
      <c r="QHA1759" s="221"/>
      <c r="QHB1759" s="221"/>
      <c r="QHC1759" s="221"/>
      <c r="QHD1759" s="221"/>
      <c r="QHE1759" s="221"/>
      <c r="QHF1759" s="221"/>
      <c r="QHG1759" s="221"/>
      <c r="QHH1759" s="221"/>
      <c r="QHI1759" s="221"/>
      <c r="QHJ1759" s="221"/>
      <c r="QHK1759" s="221"/>
      <c r="QHL1759" s="221"/>
      <c r="QHM1759" s="221"/>
      <c r="QHN1759" s="221"/>
      <c r="QHO1759" s="221"/>
      <c r="QHP1759" s="221"/>
      <c r="QHQ1759" s="221"/>
      <c r="QHR1759" s="221"/>
      <c r="QHS1759" s="221"/>
      <c r="QHT1759" s="221"/>
      <c r="QHU1759" s="221"/>
      <c r="QHV1759" s="221"/>
      <c r="QHW1759" s="221"/>
      <c r="QHX1759" s="221"/>
      <c r="QHY1759" s="221"/>
      <c r="QHZ1759" s="221"/>
      <c r="QIA1759" s="221"/>
      <c r="QIB1759" s="221"/>
      <c r="QIC1759" s="221"/>
      <c r="QID1759" s="221"/>
      <c r="QIE1759" s="221"/>
      <c r="QIF1759" s="221"/>
      <c r="QIG1759" s="221"/>
      <c r="QIH1759" s="221"/>
      <c r="QII1759" s="221"/>
      <c r="QIJ1759" s="221"/>
      <c r="QIK1759" s="221"/>
      <c r="QIL1759" s="221"/>
      <c r="QIM1759" s="221"/>
      <c r="QIN1759" s="221"/>
      <c r="QIO1759" s="221"/>
      <c r="QIP1759" s="221"/>
      <c r="QIQ1759" s="221"/>
      <c r="QIR1759" s="221"/>
      <c r="QIS1759" s="221"/>
      <c r="QIT1759" s="221"/>
      <c r="QIU1759" s="221"/>
      <c r="QIV1759" s="221"/>
      <c r="QIW1759" s="221"/>
      <c r="QIX1759" s="221"/>
      <c r="QIY1759" s="221"/>
      <c r="QIZ1759" s="221"/>
      <c r="QJA1759" s="221"/>
      <c r="QJB1759" s="221"/>
      <c r="QJC1759" s="221"/>
      <c r="QJD1759" s="221"/>
      <c r="QJE1759" s="221"/>
      <c r="QJF1759" s="221"/>
      <c r="QJG1759" s="221"/>
      <c r="QJH1759" s="221"/>
      <c r="QJI1759" s="221"/>
      <c r="QJJ1759" s="221"/>
      <c r="QJK1759" s="221"/>
      <c r="QJL1759" s="221"/>
      <c r="QJM1759" s="221"/>
      <c r="QJN1759" s="221"/>
      <c r="QJO1759" s="221"/>
      <c r="QJP1759" s="221"/>
      <c r="QJQ1759" s="221"/>
      <c r="QJR1759" s="221"/>
      <c r="QJS1759" s="221"/>
      <c r="QJT1759" s="221"/>
      <c r="QJU1759" s="221"/>
      <c r="QJV1759" s="221"/>
      <c r="QJW1759" s="221"/>
      <c r="QJX1759" s="221"/>
      <c r="QJY1759" s="221"/>
      <c r="QJZ1759" s="221"/>
      <c r="QKA1759" s="221"/>
      <c r="QKB1759" s="221"/>
      <c r="QKC1759" s="221"/>
      <c r="QKD1759" s="221"/>
      <c r="QKE1759" s="221"/>
      <c r="QKF1759" s="221"/>
      <c r="QKG1759" s="221"/>
      <c r="QKH1759" s="221"/>
      <c r="QKI1759" s="221"/>
      <c r="QKJ1759" s="221"/>
      <c r="QKK1759" s="221"/>
      <c r="QKL1759" s="221"/>
      <c r="QKM1759" s="221"/>
      <c r="QKN1759" s="221"/>
      <c r="QKO1759" s="221"/>
      <c r="QKP1759" s="221"/>
      <c r="QKQ1759" s="221"/>
      <c r="QKR1759" s="221"/>
      <c r="QKS1759" s="221"/>
      <c r="QKT1759" s="221"/>
      <c r="QKU1759" s="221"/>
      <c r="QKV1759" s="221"/>
      <c r="QKW1759" s="221"/>
      <c r="QKX1759" s="221"/>
      <c r="QKY1759" s="221"/>
      <c r="QKZ1759" s="221"/>
      <c r="QLA1759" s="221"/>
      <c r="QLB1759" s="221"/>
      <c r="QLC1759" s="221"/>
      <c r="QLD1759" s="221"/>
      <c r="QLE1759" s="221"/>
      <c r="QLF1759" s="221"/>
      <c r="QLG1759" s="221"/>
      <c r="QLH1759" s="221"/>
      <c r="QLI1759" s="221"/>
      <c r="QLJ1759" s="221"/>
      <c r="QLK1759" s="221"/>
      <c r="QLL1759" s="221"/>
      <c r="QLM1759" s="221"/>
      <c r="QLN1759" s="221"/>
      <c r="QLO1759" s="221"/>
      <c r="QLP1759" s="221"/>
      <c r="QLQ1759" s="221"/>
      <c r="QLR1759" s="221"/>
      <c r="QLS1759" s="221"/>
      <c r="QLT1759" s="221"/>
      <c r="QLU1759" s="221"/>
      <c r="QLV1759" s="221"/>
      <c r="QLW1759" s="221"/>
      <c r="QLX1759" s="221"/>
      <c r="QLY1759" s="221"/>
      <c r="QLZ1759" s="221"/>
      <c r="QMA1759" s="221"/>
      <c r="QMB1759" s="221"/>
      <c r="QMC1759" s="221"/>
      <c r="QMD1759" s="221"/>
      <c r="QME1759" s="221"/>
      <c r="QMF1759" s="221"/>
      <c r="QMG1759" s="221"/>
      <c r="QMH1759" s="221"/>
      <c r="QMI1759" s="221"/>
      <c r="QMJ1759" s="221"/>
      <c r="QMK1759" s="221"/>
      <c r="QML1759" s="221"/>
      <c r="QMM1759" s="221"/>
      <c r="QMN1759" s="221"/>
      <c r="QMO1759" s="221"/>
      <c r="QMP1759" s="221"/>
      <c r="QMQ1759" s="221"/>
      <c r="QMR1759" s="221"/>
      <c r="QMS1759" s="221"/>
      <c r="QMT1759" s="221"/>
      <c r="QMU1759" s="221"/>
      <c r="QMV1759" s="221"/>
      <c r="QMW1759" s="221"/>
      <c r="QMX1759" s="221"/>
      <c r="QMY1759" s="221"/>
      <c r="QMZ1759" s="221"/>
      <c r="QNA1759" s="221"/>
      <c r="QNB1759" s="221"/>
      <c r="QNC1759" s="221"/>
      <c r="QND1759" s="221"/>
      <c r="QNE1759" s="221"/>
      <c r="QNF1759" s="221"/>
      <c r="QNG1759" s="221"/>
      <c r="QNH1759" s="221"/>
      <c r="QNI1759" s="221"/>
      <c r="QNJ1759" s="221"/>
      <c r="QNK1759" s="221"/>
      <c r="QNL1759" s="221"/>
      <c r="QNM1759" s="221"/>
      <c r="QNN1759" s="221"/>
      <c r="QNO1759" s="221"/>
      <c r="QNP1759" s="221"/>
      <c r="QNQ1759" s="221"/>
      <c r="QNR1759" s="221"/>
      <c r="QNS1759" s="221"/>
      <c r="QNT1759" s="221"/>
      <c r="QNU1759" s="221"/>
      <c r="QNV1759" s="221"/>
      <c r="QNW1759" s="221"/>
      <c r="QNX1759" s="221"/>
      <c r="QNY1759" s="221"/>
      <c r="QNZ1759" s="221"/>
      <c r="QOA1759" s="221"/>
      <c r="QOB1759" s="221"/>
      <c r="QOC1759" s="221"/>
      <c r="QOD1759" s="221"/>
      <c r="QOE1759" s="221"/>
      <c r="QOF1759" s="221"/>
      <c r="QOG1759" s="221"/>
      <c r="QOH1759" s="221"/>
      <c r="QOI1759" s="221"/>
      <c r="QOJ1759" s="221"/>
      <c r="QOK1759" s="221"/>
      <c r="QOL1759" s="221"/>
      <c r="QOM1759" s="221"/>
      <c r="QON1759" s="221"/>
      <c r="QOO1759" s="221"/>
      <c r="QOP1759" s="221"/>
      <c r="QOQ1759" s="221"/>
      <c r="QOR1759" s="221"/>
      <c r="QOS1759" s="221"/>
      <c r="QOT1759" s="221"/>
      <c r="QOU1759" s="221"/>
      <c r="QOV1759" s="221"/>
      <c r="QOW1759" s="221"/>
      <c r="QOX1759" s="221"/>
      <c r="QOY1759" s="221"/>
      <c r="QOZ1759" s="221"/>
      <c r="QPA1759" s="221"/>
      <c r="QPB1759" s="221"/>
      <c r="QPC1759" s="221"/>
      <c r="QPD1759" s="221"/>
      <c r="QPE1759" s="221"/>
      <c r="QPF1759" s="221"/>
      <c r="QPG1759" s="221"/>
      <c r="QPH1759" s="221"/>
      <c r="QPI1759" s="221"/>
      <c r="QPJ1759" s="221"/>
      <c r="QPK1759" s="221"/>
      <c r="QPL1759" s="221"/>
      <c r="QPM1759" s="221"/>
      <c r="QPN1759" s="221"/>
      <c r="QPO1759" s="221"/>
      <c r="QPP1759" s="221"/>
      <c r="QPQ1759" s="221"/>
      <c r="QPR1759" s="221"/>
      <c r="QPS1759" s="221"/>
      <c r="QPT1759" s="221"/>
      <c r="QPU1759" s="221"/>
      <c r="QPV1759" s="221"/>
      <c r="QPW1759" s="221"/>
      <c r="QPX1759" s="221"/>
      <c r="QPY1759" s="221"/>
      <c r="QPZ1759" s="221"/>
      <c r="QQA1759" s="221"/>
      <c r="QQB1759" s="221"/>
      <c r="QQC1759" s="221"/>
      <c r="QQD1759" s="221"/>
      <c r="QQE1759" s="221"/>
      <c r="QQF1759" s="221"/>
      <c r="QQG1759" s="221"/>
      <c r="QQH1759" s="221"/>
      <c r="QQI1759" s="221"/>
      <c r="QQJ1759" s="221"/>
      <c r="QQK1759" s="221"/>
      <c r="QQL1759" s="221"/>
      <c r="QQM1759" s="221"/>
      <c r="QQN1759" s="221"/>
      <c r="QQO1759" s="221"/>
      <c r="QQP1759" s="221"/>
      <c r="QQQ1759" s="221"/>
      <c r="QQR1759" s="221"/>
      <c r="QQS1759" s="221"/>
      <c r="QQT1759" s="221"/>
      <c r="QQU1759" s="221"/>
      <c r="QQV1759" s="221"/>
      <c r="QQW1759" s="221"/>
      <c r="QQX1759" s="221"/>
      <c r="QQY1759" s="221"/>
      <c r="QQZ1759" s="221"/>
      <c r="QRA1759" s="221"/>
      <c r="QRB1759" s="221"/>
      <c r="QRC1759" s="221"/>
      <c r="QRD1759" s="221"/>
      <c r="QRE1759" s="221"/>
      <c r="QRF1759" s="221"/>
      <c r="QRG1759" s="221"/>
      <c r="QRH1759" s="221"/>
      <c r="QRI1759" s="221"/>
      <c r="QRJ1759" s="221"/>
      <c r="QRK1759" s="221"/>
      <c r="QRL1759" s="221"/>
      <c r="QRM1759" s="221"/>
      <c r="QRN1759" s="221"/>
      <c r="QRO1759" s="221"/>
      <c r="QRP1759" s="221"/>
      <c r="QRQ1759" s="221"/>
      <c r="QRR1759" s="221"/>
      <c r="QRS1759" s="221"/>
      <c r="QRT1759" s="221"/>
      <c r="QRU1759" s="221"/>
      <c r="QRV1759" s="221"/>
      <c r="QRW1759" s="221"/>
      <c r="QRX1759" s="221"/>
      <c r="QRY1759" s="221"/>
      <c r="QRZ1759" s="221"/>
      <c r="QSA1759" s="221"/>
      <c r="QSB1759" s="221"/>
      <c r="QSC1759" s="221"/>
      <c r="QSD1759" s="221"/>
      <c r="QSE1759" s="221"/>
      <c r="QSF1759" s="221"/>
      <c r="QSG1759" s="221"/>
      <c r="QSH1759" s="221"/>
      <c r="QSI1759" s="221"/>
      <c r="QSJ1759" s="221"/>
      <c r="QSK1759" s="221"/>
      <c r="QSL1759" s="221"/>
      <c r="QSM1759" s="221"/>
      <c r="QSN1759" s="221"/>
      <c r="QSO1759" s="221"/>
      <c r="QSP1759" s="221"/>
      <c r="QSQ1759" s="221"/>
      <c r="QSR1759" s="221"/>
      <c r="QSS1759" s="221"/>
      <c r="QST1759" s="221"/>
      <c r="QSU1759" s="221"/>
      <c r="QSV1759" s="221"/>
      <c r="QSW1759" s="221"/>
      <c r="QSX1759" s="221"/>
      <c r="QSY1759" s="221"/>
      <c r="QSZ1759" s="221"/>
      <c r="QTA1759" s="221"/>
      <c r="QTB1759" s="221"/>
      <c r="QTC1759" s="221"/>
      <c r="QTD1759" s="221"/>
      <c r="QTE1759" s="221"/>
      <c r="QTF1759" s="221"/>
      <c r="QTG1759" s="221"/>
      <c r="QTH1759" s="221"/>
      <c r="QTI1759" s="221"/>
      <c r="QTJ1759" s="221"/>
      <c r="QTK1759" s="221"/>
      <c r="QTL1759" s="221"/>
      <c r="QTM1759" s="221"/>
      <c r="QTN1759" s="221"/>
      <c r="QTO1759" s="221"/>
      <c r="QTP1759" s="221"/>
      <c r="QTQ1759" s="221"/>
      <c r="QTR1759" s="221"/>
      <c r="QTS1759" s="221"/>
      <c r="QTT1759" s="221"/>
      <c r="QTU1759" s="221"/>
      <c r="QTV1759" s="221"/>
      <c r="QTW1759" s="221"/>
      <c r="QTX1759" s="221"/>
      <c r="QTY1759" s="221"/>
      <c r="QTZ1759" s="221"/>
      <c r="QUA1759" s="221"/>
      <c r="QUB1759" s="221"/>
      <c r="QUC1759" s="221"/>
      <c r="QUD1759" s="221"/>
      <c r="QUE1759" s="221"/>
      <c r="QUF1759" s="221"/>
      <c r="QUG1759" s="221"/>
      <c r="QUH1759" s="221"/>
      <c r="QUI1759" s="221"/>
      <c r="QUJ1759" s="221"/>
      <c r="QUK1759" s="221"/>
      <c r="QUL1759" s="221"/>
      <c r="QUM1759" s="221"/>
      <c r="QUN1759" s="221"/>
      <c r="QUO1759" s="221"/>
      <c r="QUP1759" s="221"/>
      <c r="QUQ1759" s="221"/>
      <c r="QUR1759" s="221"/>
      <c r="QUS1759" s="221"/>
      <c r="QUT1759" s="221"/>
      <c r="QUU1759" s="221"/>
      <c r="QUV1759" s="221"/>
      <c r="QUW1759" s="221"/>
      <c r="QUX1759" s="221"/>
      <c r="QUY1759" s="221"/>
      <c r="QUZ1759" s="221"/>
      <c r="QVA1759" s="221"/>
      <c r="QVB1759" s="221"/>
      <c r="QVC1759" s="221"/>
      <c r="QVD1759" s="221"/>
      <c r="QVE1759" s="221"/>
      <c r="QVF1759" s="221"/>
      <c r="QVG1759" s="221"/>
      <c r="QVH1759" s="221"/>
      <c r="QVI1759" s="221"/>
      <c r="QVJ1759" s="221"/>
      <c r="QVK1759" s="221"/>
      <c r="QVL1759" s="221"/>
      <c r="QVM1759" s="221"/>
      <c r="QVN1759" s="221"/>
      <c r="QVO1759" s="221"/>
      <c r="QVP1759" s="221"/>
      <c r="QVQ1759" s="221"/>
      <c r="QVR1759" s="221"/>
      <c r="QVS1759" s="221"/>
      <c r="QVT1759" s="221"/>
      <c r="QVU1759" s="221"/>
      <c r="QVV1759" s="221"/>
      <c r="QVW1759" s="221"/>
      <c r="QVX1759" s="221"/>
      <c r="QVY1759" s="221"/>
      <c r="QVZ1759" s="221"/>
      <c r="QWA1759" s="221"/>
      <c r="QWB1759" s="221"/>
      <c r="QWC1759" s="221"/>
      <c r="QWD1759" s="221"/>
      <c r="QWE1759" s="221"/>
      <c r="QWF1759" s="221"/>
      <c r="QWG1759" s="221"/>
      <c r="QWH1759" s="221"/>
      <c r="QWI1759" s="221"/>
      <c r="QWJ1759" s="221"/>
      <c r="QWK1759" s="221"/>
      <c r="QWL1759" s="221"/>
      <c r="QWM1759" s="221"/>
      <c r="QWN1759" s="221"/>
      <c r="QWO1759" s="221"/>
      <c r="QWP1759" s="221"/>
      <c r="QWQ1759" s="221"/>
      <c r="QWR1759" s="221"/>
      <c r="QWS1759" s="221"/>
      <c r="QWT1759" s="221"/>
      <c r="QWU1759" s="221"/>
      <c r="QWV1759" s="221"/>
      <c r="QWW1759" s="221"/>
      <c r="QWX1759" s="221"/>
      <c r="QWY1759" s="221"/>
      <c r="QWZ1759" s="221"/>
      <c r="QXA1759" s="221"/>
      <c r="QXB1759" s="221"/>
      <c r="QXC1759" s="221"/>
      <c r="QXD1759" s="221"/>
      <c r="QXE1759" s="221"/>
      <c r="QXF1759" s="221"/>
      <c r="QXG1759" s="221"/>
      <c r="QXH1759" s="221"/>
      <c r="QXI1759" s="221"/>
      <c r="QXJ1759" s="221"/>
      <c r="QXK1759" s="221"/>
      <c r="QXL1759" s="221"/>
      <c r="QXM1759" s="221"/>
      <c r="QXN1759" s="221"/>
      <c r="QXO1759" s="221"/>
      <c r="QXP1759" s="221"/>
      <c r="QXQ1759" s="221"/>
      <c r="QXR1759" s="221"/>
      <c r="QXS1759" s="221"/>
      <c r="QXT1759" s="221"/>
      <c r="QXU1759" s="221"/>
      <c r="QXV1759" s="221"/>
      <c r="QXW1759" s="221"/>
      <c r="QXX1759" s="221"/>
      <c r="QXY1759" s="221"/>
      <c r="QXZ1759" s="221"/>
      <c r="QYA1759" s="221"/>
      <c r="QYB1759" s="221"/>
      <c r="QYC1759" s="221"/>
      <c r="QYD1759" s="221"/>
      <c r="QYE1759" s="221"/>
      <c r="QYF1759" s="221"/>
      <c r="QYG1759" s="221"/>
      <c r="QYH1759" s="221"/>
      <c r="QYI1759" s="221"/>
      <c r="QYJ1759" s="221"/>
      <c r="QYK1759" s="221"/>
      <c r="QYL1759" s="221"/>
      <c r="QYM1759" s="221"/>
      <c r="QYN1759" s="221"/>
      <c r="QYO1759" s="221"/>
      <c r="QYP1759" s="221"/>
      <c r="QYQ1759" s="221"/>
      <c r="QYR1759" s="221"/>
      <c r="QYS1759" s="221"/>
      <c r="QYT1759" s="221"/>
      <c r="QYU1759" s="221"/>
      <c r="QYV1759" s="221"/>
      <c r="QYW1759" s="221"/>
      <c r="QYX1759" s="221"/>
      <c r="QYY1759" s="221"/>
      <c r="QYZ1759" s="221"/>
      <c r="QZA1759" s="221"/>
      <c r="QZB1759" s="221"/>
      <c r="QZC1759" s="221"/>
      <c r="QZD1759" s="221"/>
      <c r="QZE1759" s="221"/>
      <c r="QZF1759" s="221"/>
      <c r="QZG1759" s="221"/>
      <c r="QZH1759" s="221"/>
      <c r="QZI1759" s="221"/>
      <c r="QZJ1759" s="221"/>
      <c r="QZK1759" s="221"/>
      <c r="QZL1759" s="221"/>
      <c r="QZM1759" s="221"/>
      <c r="QZN1759" s="221"/>
      <c r="QZO1759" s="221"/>
      <c r="QZP1759" s="221"/>
      <c r="QZQ1759" s="221"/>
      <c r="QZR1759" s="221"/>
      <c r="QZS1759" s="221"/>
      <c r="QZT1759" s="221"/>
      <c r="QZU1759" s="221"/>
      <c r="QZV1759" s="221"/>
      <c r="QZW1759" s="221"/>
      <c r="QZX1759" s="221"/>
      <c r="QZY1759" s="221"/>
      <c r="QZZ1759" s="221"/>
      <c r="RAA1759" s="221"/>
      <c r="RAB1759" s="221"/>
      <c r="RAC1759" s="221"/>
      <c r="RAD1759" s="221"/>
      <c r="RAE1759" s="221"/>
      <c r="RAF1759" s="221"/>
      <c r="RAG1759" s="221"/>
      <c r="RAH1759" s="221"/>
      <c r="RAI1759" s="221"/>
      <c r="RAJ1759" s="221"/>
      <c r="RAK1759" s="221"/>
      <c r="RAL1759" s="221"/>
      <c r="RAM1759" s="221"/>
      <c r="RAN1759" s="221"/>
      <c r="RAO1759" s="221"/>
      <c r="RAP1759" s="221"/>
      <c r="RAQ1759" s="221"/>
      <c r="RAR1759" s="221"/>
      <c r="RAS1759" s="221"/>
      <c r="RAT1759" s="221"/>
      <c r="RAU1759" s="221"/>
      <c r="RAV1759" s="221"/>
      <c r="RAW1759" s="221"/>
      <c r="RAX1759" s="221"/>
      <c r="RAY1759" s="221"/>
      <c r="RAZ1759" s="221"/>
      <c r="RBA1759" s="221"/>
      <c r="RBB1759" s="221"/>
      <c r="RBC1759" s="221"/>
      <c r="RBD1759" s="221"/>
      <c r="RBE1759" s="221"/>
      <c r="RBF1759" s="221"/>
      <c r="RBG1759" s="221"/>
      <c r="RBH1759" s="221"/>
      <c r="RBI1759" s="221"/>
      <c r="RBJ1759" s="221"/>
      <c r="RBK1759" s="221"/>
      <c r="RBL1759" s="221"/>
      <c r="RBM1759" s="221"/>
      <c r="RBN1759" s="221"/>
      <c r="RBO1759" s="221"/>
      <c r="RBP1759" s="221"/>
      <c r="RBQ1759" s="221"/>
      <c r="RBR1759" s="221"/>
      <c r="RBS1759" s="221"/>
      <c r="RBT1759" s="221"/>
      <c r="RBU1759" s="221"/>
      <c r="RBV1759" s="221"/>
      <c r="RBW1759" s="221"/>
      <c r="RBX1759" s="221"/>
      <c r="RBY1759" s="221"/>
      <c r="RBZ1759" s="221"/>
      <c r="RCA1759" s="221"/>
      <c r="RCB1759" s="221"/>
      <c r="RCC1759" s="221"/>
      <c r="RCD1759" s="221"/>
      <c r="RCE1759" s="221"/>
      <c r="RCF1759" s="221"/>
      <c r="RCG1759" s="221"/>
      <c r="RCH1759" s="221"/>
      <c r="RCI1759" s="221"/>
      <c r="RCJ1759" s="221"/>
      <c r="RCK1759" s="221"/>
      <c r="RCL1759" s="221"/>
      <c r="RCM1759" s="221"/>
      <c r="RCN1759" s="221"/>
      <c r="RCO1759" s="221"/>
      <c r="RCP1759" s="221"/>
      <c r="RCQ1759" s="221"/>
      <c r="RCR1759" s="221"/>
      <c r="RCS1759" s="221"/>
      <c r="RCT1759" s="221"/>
      <c r="RCU1759" s="221"/>
      <c r="RCV1759" s="221"/>
      <c r="RCW1759" s="221"/>
      <c r="RCX1759" s="221"/>
      <c r="RCY1759" s="221"/>
      <c r="RCZ1759" s="221"/>
      <c r="RDA1759" s="221"/>
      <c r="RDB1759" s="221"/>
      <c r="RDC1759" s="221"/>
      <c r="RDD1759" s="221"/>
      <c r="RDE1759" s="221"/>
      <c r="RDF1759" s="221"/>
      <c r="RDG1759" s="221"/>
      <c r="RDH1759" s="221"/>
      <c r="RDI1759" s="221"/>
      <c r="RDJ1759" s="221"/>
      <c r="RDK1759" s="221"/>
      <c r="RDL1759" s="221"/>
      <c r="RDM1759" s="221"/>
      <c r="RDN1759" s="221"/>
      <c r="RDO1759" s="221"/>
      <c r="RDP1759" s="221"/>
      <c r="RDQ1759" s="221"/>
      <c r="RDR1759" s="221"/>
      <c r="RDS1759" s="221"/>
      <c r="RDT1759" s="221"/>
      <c r="RDU1759" s="221"/>
      <c r="RDV1759" s="221"/>
      <c r="RDW1759" s="221"/>
      <c r="RDX1759" s="221"/>
      <c r="RDY1759" s="221"/>
      <c r="RDZ1759" s="221"/>
      <c r="REA1759" s="221"/>
      <c r="REB1759" s="221"/>
      <c r="REC1759" s="221"/>
      <c r="RED1759" s="221"/>
      <c r="REE1759" s="221"/>
      <c r="REF1759" s="221"/>
      <c r="REG1759" s="221"/>
      <c r="REH1759" s="221"/>
      <c r="REI1759" s="221"/>
      <c r="REJ1759" s="221"/>
      <c r="REK1759" s="221"/>
      <c r="REL1759" s="221"/>
      <c r="REM1759" s="221"/>
      <c r="REN1759" s="221"/>
      <c r="REO1759" s="221"/>
      <c r="REP1759" s="221"/>
      <c r="REQ1759" s="221"/>
      <c r="RER1759" s="221"/>
      <c r="RES1759" s="221"/>
      <c r="RET1759" s="221"/>
      <c r="REU1759" s="221"/>
      <c r="REV1759" s="221"/>
      <c r="REW1759" s="221"/>
      <c r="REX1759" s="221"/>
      <c r="REY1759" s="221"/>
      <c r="REZ1759" s="221"/>
      <c r="RFA1759" s="221"/>
      <c r="RFB1759" s="221"/>
      <c r="RFC1759" s="221"/>
      <c r="RFD1759" s="221"/>
      <c r="RFE1759" s="221"/>
      <c r="RFF1759" s="221"/>
      <c r="RFG1759" s="221"/>
      <c r="RFH1759" s="221"/>
      <c r="RFI1759" s="221"/>
      <c r="RFJ1759" s="221"/>
      <c r="RFK1759" s="221"/>
      <c r="RFL1759" s="221"/>
      <c r="RFM1759" s="221"/>
      <c r="RFN1759" s="221"/>
      <c r="RFO1759" s="221"/>
      <c r="RFP1759" s="221"/>
      <c r="RFQ1759" s="221"/>
      <c r="RFR1759" s="221"/>
      <c r="RFS1759" s="221"/>
      <c r="RFT1759" s="221"/>
      <c r="RFU1759" s="221"/>
      <c r="RFV1759" s="221"/>
      <c r="RFW1759" s="221"/>
      <c r="RFX1759" s="221"/>
      <c r="RFY1759" s="221"/>
      <c r="RFZ1759" s="221"/>
      <c r="RGA1759" s="221"/>
      <c r="RGB1759" s="221"/>
      <c r="RGC1759" s="221"/>
      <c r="RGD1759" s="221"/>
      <c r="RGE1759" s="221"/>
      <c r="RGF1759" s="221"/>
      <c r="RGG1759" s="221"/>
      <c r="RGH1759" s="221"/>
      <c r="RGI1759" s="221"/>
      <c r="RGJ1759" s="221"/>
      <c r="RGK1759" s="221"/>
      <c r="RGL1759" s="221"/>
      <c r="RGM1759" s="221"/>
      <c r="RGN1759" s="221"/>
      <c r="RGO1759" s="221"/>
      <c r="RGP1759" s="221"/>
      <c r="RGQ1759" s="221"/>
      <c r="RGR1759" s="221"/>
      <c r="RGS1759" s="221"/>
      <c r="RGT1759" s="221"/>
      <c r="RGU1759" s="221"/>
      <c r="RGV1759" s="221"/>
      <c r="RGW1759" s="221"/>
      <c r="RGX1759" s="221"/>
      <c r="RGY1759" s="221"/>
      <c r="RGZ1759" s="221"/>
      <c r="RHA1759" s="221"/>
      <c r="RHB1759" s="221"/>
      <c r="RHC1759" s="221"/>
      <c r="RHD1759" s="221"/>
      <c r="RHE1759" s="221"/>
      <c r="RHF1759" s="221"/>
      <c r="RHG1759" s="221"/>
      <c r="RHH1759" s="221"/>
      <c r="RHI1759" s="221"/>
      <c r="RHJ1759" s="221"/>
      <c r="RHK1759" s="221"/>
      <c r="RHL1759" s="221"/>
      <c r="RHM1759" s="221"/>
      <c r="RHN1759" s="221"/>
      <c r="RHO1759" s="221"/>
      <c r="RHP1759" s="221"/>
      <c r="RHQ1759" s="221"/>
      <c r="RHR1759" s="221"/>
      <c r="RHS1759" s="221"/>
      <c r="RHT1759" s="221"/>
      <c r="RHU1759" s="221"/>
      <c r="RHV1759" s="221"/>
      <c r="RHW1759" s="221"/>
      <c r="RHX1759" s="221"/>
      <c r="RHY1759" s="221"/>
      <c r="RHZ1759" s="221"/>
      <c r="RIA1759" s="221"/>
      <c r="RIB1759" s="221"/>
      <c r="RIC1759" s="221"/>
      <c r="RID1759" s="221"/>
      <c r="RIE1759" s="221"/>
      <c r="RIF1759" s="221"/>
      <c r="RIG1759" s="221"/>
      <c r="RIH1759" s="221"/>
      <c r="RII1759" s="221"/>
      <c r="RIJ1759" s="221"/>
      <c r="RIK1759" s="221"/>
      <c r="RIL1759" s="221"/>
      <c r="RIM1759" s="221"/>
      <c r="RIN1759" s="221"/>
      <c r="RIO1759" s="221"/>
      <c r="RIP1759" s="221"/>
      <c r="RIQ1759" s="221"/>
      <c r="RIR1759" s="221"/>
      <c r="RIS1759" s="221"/>
      <c r="RIT1759" s="221"/>
      <c r="RIU1759" s="221"/>
      <c r="RIV1759" s="221"/>
      <c r="RIW1759" s="221"/>
      <c r="RIX1759" s="221"/>
      <c r="RIY1759" s="221"/>
      <c r="RIZ1759" s="221"/>
      <c r="RJA1759" s="221"/>
      <c r="RJB1759" s="221"/>
      <c r="RJC1759" s="221"/>
      <c r="RJD1759" s="221"/>
      <c r="RJE1759" s="221"/>
      <c r="RJF1759" s="221"/>
      <c r="RJG1759" s="221"/>
      <c r="RJH1759" s="221"/>
      <c r="RJI1759" s="221"/>
      <c r="RJJ1759" s="221"/>
      <c r="RJK1759" s="221"/>
      <c r="RJL1759" s="221"/>
      <c r="RJM1759" s="221"/>
      <c r="RJN1759" s="221"/>
      <c r="RJO1759" s="221"/>
      <c r="RJP1759" s="221"/>
      <c r="RJQ1759" s="221"/>
      <c r="RJR1759" s="221"/>
      <c r="RJS1759" s="221"/>
      <c r="RJT1759" s="221"/>
      <c r="RJU1759" s="221"/>
      <c r="RJV1759" s="221"/>
      <c r="RJW1759" s="221"/>
      <c r="RJX1759" s="221"/>
      <c r="RJY1759" s="221"/>
      <c r="RJZ1759" s="221"/>
      <c r="RKA1759" s="221"/>
      <c r="RKB1759" s="221"/>
      <c r="RKC1759" s="221"/>
      <c r="RKD1759" s="221"/>
      <c r="RKE1759" s="221"/>
      <c r="RKF1759" s="221"/>
      <c r="RKG1759" s="221"/>
      <c r="RKH1759" s="221"/>
      <c r="RKI1759" s="221"/>
      <c r="RKJ1759" s="221"/>
      <c r="RKK1759" s="221"/>
      <c r="RKL1759" s="221"/>
      <c r="RKM1759" s="221"/>
      <c r="RKN1759" s="221"/>
      <c r="RKO1759" s="221"/>
      <c r="RKP1759" s="221"/>
      <c r="RKQ1759" s="221"/>
      <c r="RKR1759" s="221"/>
      <c r="RKS1759" s="221"/>
      <c r="RKT1759" s="221"/>
      <c r="RKU1759" s="221"/>
      <c r="RKV1759" s="221"/>
      <c r="RKW1759" s="221"/>
      <c r="RKX1759" s="221"/>
      <c r="RKY1759" s="221"/>
      <c r="RKZ1759" s="221"/>
      <c r="RLA1759" s="221"/>
      <c r="RLB1759" s="221"/>
      <c r="RLC1759" s="221"/>
      <c r="RLD1759" s="221"/>
      <c r="RLE1759" s="221"/>
      <c r="RLF1759" s="221"/>
      <c r="RLG1759" s="221"/>
      <c r="RLH1759" s="221"/>
      <c r="RLI1759" s="221"/>
      <c r="RLJ1759" s="221"/>
      <c r="RLK1759" s="221"/>
      <c r="RLL1759" s="221"/>
      <c r="RLM1759" s="221"/>
      <c r="RLN1759" s="221"/>
      <c r="RLO1759" s="221"/>
      <c r="RLP1759" s="221"/>
      <c r="RLQ1759" s="221"/>
      <c r="RLR1759" s="221"/>
      <c r="RLS1759" s="221"/>
      <c r="RLT1759" s="221"/>
      <c r="RLU1759" s="221"/>
      <c r="RLV1759" s="221"/>
      <c r="RLW1759" s="221"/>
      <c r="RLX1759" s="221"/>
      <c r="RLY1759" s="221"/>
      <c r="RLZ1759" s="221"/>
      <c r="RMA1759" s="221"/>
      <c r="RMB1759" s="221"/>
      <c r="RMC1759" s="221"/>
      <c r="RMD1759" s="221"/>
      <c r="RME1759" s="221"/>
      <c r="RMF1759" s="221"/>
      <c r="RMG1759" s="221"/>
      <c r="RMH1759" s="221"/>
      <c r="RMI1759" s="221"/>
      <c r="RMJ1759" s="221"/>
      <c r="RMK1759" s="221"/>
      <c r="RML1759" s="221"/>
      <c r="RMM1759" s="221"/>
      <c r="RMN1759" s="221"/>
      <c r="RMO1759" s="221"/>
      <c r="RMP1759" s="221"/>
      <c r="RMQ1759" s="221"/>
      <c r="RMR1759" s="221"/>
      <c r="RMS1759" s="221"/>
      <c r="RMT1759" s="221"/>
      <c r="RMU1759" s="221"/>
      <c r="RMV1759" s="221"/>
      <c r="RMW1759" s="221"/>
      <c r="RMX1759" s="221"/>
      <c r="RMY1759" s="221"/>
      <c r="RMZ1759" s="221"/>
      <c r="RNA1759" s="221"/>
      <c r="RNB1759" s="221"/>
      <c r="RNC1759" s="221"/>
      <c r="RND1759" s="221"/>
      <c r="RNE1759" s="221"/>
      <c r="RNF1759" s="221"/>
      <c r="RNG1759" s="221"/>
      <c r="RNH1759" s="221"/>
      <c r="RNI1759" s="221"/>
      <c r="RNJ1759" s="221"/>
      <c r="RNK1759" s="221"/>
      <c r="RNL1759" s="221"/>
      <c r="RNM1759" s="221"/>
      <c r="RNN1759" s="221"/>
      <c r="RNO1759" s="221"/>
      <c r="RNP1759" s="221"/>
      <c r="RNQ1759" s="221"/>
      <c r="RNR1759" s="221"/>
      <c r="RNS1759" s="221"/>
      <c r="RNT1759" s="221"/>
      <c r="RNU1759" s="221"/>
      <c r="RNV1759" s="221"/>
      <c r="RNW1759" s="221"/>
      <c r="RNX1759" s="221"/>
      <c r="RNY1759" s="221"/>
      <c r="RNZ1759" s="221"/>
      <c r="ROA1759" s="221"/>
      <c r="ROB1759" s="221"/>
      <c r="ROC1759" s="221"/>
      <c r="ROD1759" s="221"/>
      <c r="ROE1759" s="221"/>
      <c r="ROF1759" s="221"/>
      <c r="ROG1759" s="221"/>
      <c r="ROH1759" s="221"/>
      <c r="ROI1759" s="221"/>
      <c r="ROJ1759" s="221"/>
      <c r="ROK1759" s="221"/>
      <c r="ROL1759" s="221"/>
      <c r="ROM1759" s="221"/>
      <c r="RON1759" s="221"/>
      <c r="ROO1759" s="221"/>
      <c r="ROP1759" s="221"/>
      <c r="ROQ1759" s="221"/>
      <c r="ROR1759" s="221"/>
      <c r="ROS1759" s="221"/>
      <c r="ROT1759" s="221"/>
      <c r="ROU1759" s="221"/>
      <c r="ROV1759" s="221"/>
      <c r="ROW1759" s="221"/>
      <c r="ROX1759" s="221"/>
      <c r="ROY1759" s="221"/>
      <c r="ROZ1759" s="221"/>
      <c r="RPA1759" s="221"/>
      <c r="RPB1759" s="221"/>
      <c r="RPC1759" s="221"/>
      <c r="RPD1759" s="221"/>
      <c r="RPE1759" s="221"/>
      <c r="RPF1759" s="221"/>
      <c r="RPG1759" s="221"/>
      <c r="RPH1759" s="221"/>
      <c r="RPI1759" s="221"/>
      <c r="RPJ1759" s="221"/>
      <c r="RPK1759" s="221"/>
      <c r="RPL1759" s="221"/>
      <c r="RPM1759" s="221"/>
      <c r="RPN1759" s="221"/>
      <c r="RPO1759" s="221"/>
      <c r="RPP1759" s="221"/>
      <c r="RPQ1759" s="221"/>
      <c r="RPR1759" s="221"/>
      <c r="RPS1759" s="221"/>
      <c r="RPT1759" s="221"/>
      <c r="RPU1759" s="221"/>
      <c r="RPV1759" s="221"/>
      <c r="RPW1759" s="221"/>
      <c r="RPX1759" s="221"/>
      <c r="RPY1759" s="221"/>
      <c r="RPZ1759" s="221"/>
      <c r="RQA1759" s="221"/>
      <c r="RQB1759" s="221"/>
      <c r="RQC1759" s="221"/>
      <c r="RQD1759" s="221"/>
      <c r="RQE1759" s="221"/>
      <c r="RQF1759" s="221"/>
      <c r="RQG1759" s="221"/>
      <c r="RQH1759" s="221"/>
      <c r="RQI1759" s="221"/>
      <c r="RQJ1759" s="221"/>
      <c r="RQK1759" s="221"/>
      <c r="RQL1759" s="221"/>
      <c r="RQM1759" s="221"/>
      <c r="RQN1759" s="221"/>
      <c r="RQO1759" s="221"/>
      <c r="RQP1759" s="221"/>
      <c r="RQQ1759" s="221"/>
      <c r="RQR1759" s="221"/>
      <c r="RQS1759" s="221"/>
      <c r="RQT1759" s="221"/>
      <c r="RQU1759" s="221"/>
      <c r="RQV1759" s="221"/>
      <c r="RQW1759" s="221"/>
      <c r="RQX1759" s="221"/>
      <c r="RQY1759" s="221"/>
      <c r="RQZ1759" s="221"/>
      <c r="RRA1759" s="221"/>
      <c r="RRB1759" s="221"/>
      <c r="RRC1759" s="221"/>
      <c r="RRD1759" s="221"/>
      <c r="RRE1759" s="221"/>
      <c r="RRF1759" s="221"/>
      <c r="RRG1759" s="221"/>
      <c r="RRH1759" s="221"/>
      <c r="RRI1759" s="221"/>
      <c r="RRJ1759" s="221"/>
      <c r="RRK1759" s="221"/>
      <c r="RRL1759" s="221"/>
      <c r="RRM1759" s="221"/>
      <c r="RRN1759" s="221"/>
      <c r="RRO1759" s="221"/>
      <c r="RRP1759" s="221"/>
      <c r="RRQ1759" s="221"/>
      <c r="RRR1759" s="221"/>
      <c r="RRS1759" s="221"/>
      <c r="RRT1759" s="221"/>
      <c r="RRU1759" s="221"/>
      <c r="RRV1759" s="221"/>
      <c r="RRW1759" s="221"/>
      <c r="RRX1759" s="221"/>
      <c r="RRY1759" s="221"/>
      <c r="RRZ1759" s="221"/>
      <c r="RSA1759" s="221"/>
      <c r="RSB1759" s="221"/>
      <c r="RSC1759" s="221"/>
      <c r="RSD1759" s="221"/>
      <c r="RSE1759" s="221"/>
      <c r="RSF1759" s="221"/>
      <c r="RSG1759" s="221"/>
      <c r="RSH1759" s="221"/>
      <c r="RSI1759" s="221"/>
      <c r="RSJ1759" s="221"/>
      <c r="RSK1759" s="221"/>
      <c r="RSL1759" s="221"/>
      <c r="RSM1759" s="221"/>
      <c r="RSN1759" s="221"/>
      <c r="RSO1759" s="221"/>
      <c r="RSP1759" s="221"/>
      <c r="RSQ1759" s="221"/>
      <c r="RSR1759" s="221"/>
      <c r="RSS1759" s="221"/>
      <c r="RST1759" s="221"/>
      <c r="RSU1759" s="221"/>
      <c r="RSV1759" s="221"/>
      <c r="RSW1759" s="221"/>
      <c r="RSX1759" s="221"/>
      <c r="RSY1759" s="221"/>
      <c r="RSZ1759" s="221"/>
      <c r="RTA1759" s="221"/>
      <c r="RTB1759" s="221"/>
      <c r="RTC1759" s="221"/>
      <c r="RTD1759" s="221"/>
      <c r="RTE1759" s="221"/>
      <c r="RTF1759" s="221"/>
      <c r="RTG1759" s="221"/>
      <c r="RTH1759" s="221"/>
      <c r="RTI1759" s="221"/>
      <c r="RTJ1759" s="221"/>
      <c r="RTK1759" s="221"/>
      <c r="RTL1759" s="221"/>
      <c r="RTM1759" s="221"/>
      <c r="RTN1759" s="221"/>
      <c r="RTO1759" s="221"/>
      <c r="RTP1759" s="221"/>
      <c r="RTQ1759" s="221"/>
      <c r="RTR1759" s="221"/>
      <c r="RTS1759" s="221"/>
      <c r="RTT1759" s="221"/>
      <c r="RTU1759" s="221"/>
      <c r="RTV1759" s="221"/>
      <c r="RTW1759" s="221"/>
      <c r="RTX1759" s="221"/>
      <c r="RTY1759" s="221"/>
      <c r="RTZ1759" s="221"/>
      <c r="RUA1759" s="221"/>
      <c r="RUB1759" s="221"/>
      <c r="RUC1759" s="221"/>
      <c r="RUD1759" s="221"/>
      <c r="RUE1759" s="221"/>
      <c r="RUF1759" s="221"/>
      <c r="RUG1759" s="221"/>
      <c r="RUH1759" s="221"/>
      <c r="RUI1759" s="221"/>
      <c r="RUJ1759" s="221"/>
      <c r="RUK1759" s="221"/>
      <c r="RUL1759" s="221"/>
      <c r="RUM1759" s="221"/>
      <c r="RUN1759" s="221"/>
      <c r="RUO1759" s="221"/>
      <c r="RUP1759" s="221"/>
      <c r="RUQ1759" s="221"/>
      <c r="RUR1759" s="221"/>
      <c r="RUS1759" s="221"/>
      <c r="RUT1759" s="221"/>
      <c r="RUU1759" s="221"/>
      <c r="RUV1759" s="221"/>
      <c r="RUW1759" s="221"/>
      <c r="RUX1759" s="221"/>
      <c r="RUY1759" s="221"/>
      <c r="RUZ1759" s="221"/>
      <c r="RVA1759" s="221"/>
      <c r="RVB1759" s="221"/>
      <c r="RVC1759" s="221"/>
      <c r="RVD1759" s="221"/>
      <c r="RVE1759" s="221"/>
      <c r="RVF1759" s="221"/>
      <c r="RVG1759" s="221"/>
      <c r="RVH1759" s="221"/>
      <c r="RVI1759" s="221"/>
      <c r="RVJ1759" s="221"/>
      <c r="RVK1759" s="221"/>
      <c r="RVL1759" s="221"/>
      <c r="RVM1759" s="221"/>
      <c r="RVN1759" s="221"/>
      <c r="RVO1759" s="221"/>
      <c r="RVP1759" s="221"/>
      <c r="RVQ1759" s="221"/>
      <c r="RVR1759" s="221"/>
      <c r="RVS1759" s="221"/>
      <c r="RVT1759" s="221"/>
      <c r="RVU1759" s="221"/>
      <c r="RVV1759" s="221"/>
      <c r="RVW1759" s="221"/>
      <c r="RVX1759" s="221"/>
      <c r="RVY1759" s="221"/>
      <c r="RVZ1759" s="221"/>
      <c r="RWA1759" s="221"/>
      <c r="RWB1759" s="221"/>
      <c r="RWC1759" s="221"/>
      <c r="RWD1759" s="221"/>
      <c r="RWE1759" s="221"/>
      <c r="RWF1759" s="221"/>
      <c r="RWG1759" s="221"/>
      <c r="RWH1759" s="221"/>
      <c r="RWI1759" s="221"/>
      <c r="RWJ1759" s="221"/>
      <c r="RWK1759" s="221"/>
      <c r="RWL1759" s="221"/>
      <c r="RWM1759" s="221"/>
      <c r="RWN1759" s="221"/>
      <c r="RWO1759" s="221"/>
      <c r="RWP1759" s="221"/>
      <c r="RWQ1759" s="221"/>
      <c r="RWR1759" s="221"/>
      <c r="RWS1759" s="221"/>
      <c r="RWT1759" s="221"/>
      <c r="RWU1759" s="221"/>
      <c r="RWV1759" s="221"/>
      <c r="RWW1759" s="221"/>
      <c r="RWX1759" s="221"/>
      <c r="RWY1759" s="221"/>
      <c r="RWZ1759" s="221"/>
      <c r="RXA1759" s="221"/>
      <c r="RXB1759" s="221"/>
      <c r="RXC1759" s="221"/>
      <c r="RXD1759" s="221"/>
      <c r="RXE1759" s="221"/>
      <c r="RXF1759" s="221"/>
      <c r="RXG1759" s="221"/>
      <c r="RXH1759" s="221"/>
      <c r="RXI1759" s="221"/>
      <c r="RXJ1759" s="221"/>
      <c r="RXK1759" s="221"/>
      <c r="RXL1759" s="221"/>
      <c r="RXM1759" s="221"/>
      <c r="RXN1759" s="221"/>
      <c r="RXO1759" s="221"/>
      <c r="RXP1759" s="221"/>
      <c r="RXQ1759" s="221"/>
      <c r="RXR1759" s="221"/>
      <c r="RXS1759" s="221"/>
      <c r="RXT1759" s="221"/>
      <c r="RXU1759" s="221"/>
      <c r="RXV1759" s="221"/>
      <c r="RXW1759" s="221"/>
      <c r="RXX1759" s="221"/>
      <c r="RXY1759" s="221"/>
      <c r="RXZ1759" s="221"/>
      <c r="RYA1759" s="221"/>
      <c r="RYB1759" s="221"/>
      <c r="RYC1759" s="221"/>
      <c r="RYD1759" s="221"/>
      <c r="RYE1759" s="221"/>
      <c r="RYF1759" s="221"/>
      <c r="RYG1759" s="221"/>
      <c r="RYH1759" s="221"/>
      <c r="RYI1759" s="221"/>
      <c r="RYJ1759" s="221"/>
      <c r="RYK1759" s="221"/>
      <c r="RYL1759" s="221"/>
      <c r="RYM1759" s="221"/>
      <c r="RYN1759" s="221"/>
      <c r="RYO1759" s="221"/>
      <c r="RYP1759" s="221"/>
      <c r="RYQ1759" s="221"/>
      <c r="RYR1759" s="221"/>
      <c r="RYS1759" s="221"/>
      <c r="RYT1759" s="221"/>
      <c r="RYU1759" s="221"/>
      <c r="RYV1759" s="221"/>
      <c r="RYW1759" s="221"/>
      <c r="RYX1759" s="221"/>
      <c r="RYY1759" s="221"/>
      <c r="RYZ1759" s="221"/>
      <c r="RZA1759" s="221"/>
      <c r="RZB1759" s="221"/>
      <c r="RZC1759" s="221"/>
      <c r="RZD1759" s="221"/>
      <c r="RZE1759" s="221"/>
      <c r="RZF1759" s="221"/>
      <c r="RZG1759" s="221"/>
      <c r="RZH1759" s="221"/>
      <c r="RZI1759" s="221"/>
      <c r="RZJ1759" s="221"/>
      <c r="RZK1759" s="221"/>
      <c r="RZL1759" s="221"/>
      <c r="RZM1759" s="221"/>
      <c r="RZN1759" s="221"/>
      <c r="RZO1759" s="221"/>
      <c r="RZP1759" s="221"/>
      <c r="RZQ1759" s="221"/>
      <c r="RZR1759" s="221"/>
      <c r="RZS1759" s="221"/>
      <c r="RZT1759" s="221"/>
      <c r="RZU1759" s="221"/>
      <c r="RZV1759" s="221"/>
      <c r="RZW1759" s="221"/>
      <c r="RZX1759" s="221"/>
      <c r="RZY1759" s="221"/>
      <c r="RZZ1759" s="221"/>
      <c r="SAA1759" s="221"/>
      <c r="SAB1759" s="221"/>
      <c r="SAC1759" s="221"/>
      <c r="SAD1759" s="221"/>
      <c r="SAE1759" s="221"/>
      <c r="SAF1759" s="221"/>
      <c r="SAG1759" s="221"/>
      <c r="SAH1759" s="221"/>
      <c r="SAI1759" s="221"/>
      <c r="SAJ1759" s="221"/>
      <c r="SAK1759" s="221"/>
      <c r="SAL1759" s="221"/>
      <c r="SAM1759" s="221"/>
      <c r="SAN1759" s="221"/>
      <c r="SAO1759" s="221"/>
      <c r="SAP1759" s="221"/>
      <c r="SAQ1759" s="221"/>
      <c r="SAR1759" s="221"/>
      <c r="SAS1759" s="221"/>
      <c r="SAT1759" s="221"/>
      <c r="SAU1759" s="221"/>
      <c r="SAV1759" s="221"/>
      <c r="SAW1759" s="221"/>
      <c r="SAX1759" s="221"/>
      <c r="SAY1759" s="221"/>
      <c r="SAZ1759" s="221"/>
      <c r="SBA1759" s="221"/>
      <c r="SBB1759" s="221"/>
      <c r="SBC1759" s="221"/>
      <c r="SBD1759" s="221"/>
      <c r="SBE1759" s="221"/>
      <c r="SBF1759" s="221"/>
      <c r="SBG1759" s="221"/>
      <c r="SBH1759" s="221"/>
      <c r="SBI1759" s="221"/>
      <c r="SBJ1759" s="221"/>
      <c r="SBK1759" s="221"/>
      <c r="SBL1759" s="221"/>
      <c r="SBM1759" s="221"/>
      <c r="SBN1759" s="221"/>
      <c r="SBO1759" s="221"/>
      <c r="SBP1759" s="221"/>
      <c r="SBQ1759" s="221"/>
      <c r="SBR1759" s="221"/>
      <c r="SBS1759" s="221"/>
      <c r="SBT1759" s="221"/>
      <c r="SBU1759" s="221"/>
      <c r="SBV1759" s="221"/>
      <c r="SBW1759" s="221"/>
      <c r="SBX1759" s="221"/>
      <c r="SBY1759" s="221"/>
      <c r="SBZ1759" s="221"/>
      <c r="SCA1759" s="221"/>
      <c r="SCB1759" s="221"/>
      <c r="SCC1759" s="221"/>
      <c r="SCD1759" s="221"/>
      <c r="SCE1759" s="221"/>
      <c r="SCF1759" s="221"/>
      <c r="SCG1759" s="221"/>
      <c r="SCH1759" s="221"/>
      <c r="SCI1759" s="221"/>
      <c r="SCJ1759" s="221"/>
      <c r="SCK1759" s="221"/>
      <c r="SCL1759" s="221"/>
      <c r="SCM1759" s="221"/>
      <c r="SCN1759" s="221"/>
      <c r="SCO1759" s="221"/>
      <c r="SCP1759" s="221"/>
      <c r="SCQ1759" s="221"/>
      <c r="SCR1759" s="221"/>
      <c r="SCS1759" s="221"/>
      <c r="SCT1759" s="221"/>
      <c r="SCU1759" s="221"/>
      <c r="SCV1759" s="221"/>
      <c r="SCW1759" s="221"/>
      <c r="SCX1759" s="221"/>
      <c r="SCY1759" s="221"/>
      <c r="SCZ1759" s="221"/>
      <c r="SDA1759" s="221"/>
      <c r="SDB1759" s="221"/>
      <c r="SDC1759" s="221"/>
      <c r="SDD1759" s="221"/>
      <c r="SDE1759" s="221"/>
      <c r="SDF1759" s="221"/>
      <c r="SDG1759" s="221"/>
      <c r="SDH1759" s="221"/>
      <c r="SDI1759" s="221"/>
      <c r="SDJ1759" s="221"/>
      <c r="SDK1759" s="221"/>
      <c r="SDL1759" s="221"/>
      <c r="SDM1759" s="221"/>
      <c r="SDN1759" s="221"/>
      <c r="SDO1759" s="221"/>
      <c r="SDP1759" s="221"/>
      <c r="SDQ1759" s="221"/>
      <c r="SDR1759" s="221"/>
      <c r="SDS1759" s="221"/>
      <c r="SDT1759" s="221"/>
      <c r="SDU1759" s="221"/>
      <c r="SDV1759" s="221"/>
      <c r="SDW1759" s="221"/>
      <c r="SDX1759" s="221"/>
      <c r="SDY1759" s="221"/>
      <c r="SDZ1759" s="221"/>
      <c r="SEA1759" s="221"/>
      <c r="SEB1759" s="221"/>
      <c r="SEC1759" s="221"/>
      <c r="SED1759" s="221"/>
      <c r="SEE1759" s="221"/>
      <c r="SEF1759" s="221"/>
      <c r="SEG1759" s="221"/>
      <c r="SEH1759" s="221"/>
      <c r="SEI1759" s="221"/>
      <c r="SEJ1759" s="221"/>
      <c r="SEK1759" s="221"/>
      <c r="SEL1759" s="221"/>
      <c r="SEM1759" s="221"/>
      <c r="SEN1759" s="221"/>
      <c r="SEO1759" s="221"/>
      <c r="SEP1759" s="221"/>
      <c r="SEQ1759" s="221"/>
      <c r="SER1759" s="221"/>
      <c r="SES1759" s="221"/>
      <c r="SET1759" s="221"/>
      <c r="SEU1759" s="221"/>
      <c r="SEV1759" s="221"/>
      <c r="SEW1759" s="221"/>
      <c r="SEX1759" s="221"/>
      <c r="SEY1759" s="221"/>
      <c r="SEZ1759" s="221"/>
      <c r="SFA1759" s="221"/>
      <c r="SFB1759" s="221"/>
      <c r="SFC1759" s="221"/>
      <c r="SFD1759" s="221"/>
      <c r="SFE1759" s="221"/>
      <c r="SFF1759" s="221"/>
      <c r="SFG1759" s="221"/>
      <c r="SFH1759" s="221"/>
      <c r="SFI1759" s="221"/>
      <c r="SFJ1759" s="221"/>
      <c r="SFK1759" s="221"/>
      <c r="SFL1759" s="221"/>
      <c r="SFM1759" s="221"/>
      <c r="SFN1759" s="221"/>
      <c r="SFO1759" s="221"/>
      <c r="SFP1759" s="221"/>
      <c r="SFQ1759" s="221"/>
      <c r="SFR1759" s="221"/>
      <c r="SFS1759" s="221"/>
      <c r="SFT1759" s="221"/>
      <c r="SFU1759" s="221"/>
      <c r="SFV1759" s="221"/>
      <c r="SFW1759" s="221"/>
      <c r="SFX1759" s="221"/>
      <c r="SFY1759" s="221"/>
      <c r="SFZ1759" s="221"/>
      <c r="SGA1759" s="221"/>
      <c r="SGB1759" s="221"/>
      <c r="SGC1759" s="221"/>
      <c r="SGD1759" s="221"/>
      <c r="SGE1759" s="221"/>
      <c r="SGF1759" s="221"/>
      <c r="SGG1759" s="221"/>
      <c r="SGH1759" s="221"/>
      <c r="SGI1759" s="221"/>
      <c r="SGJ1759" s="221"/>
      <c r="SGK1759" s="221"/>
      <c r="SGL1759" s="221"/>
      <c r="SGM1759" s="221"/>
      <c r="SGN1759" s="221"/>
      <c r="SGO1759" s="221"/>
      <c r="SGP1759" s="221"/>
      <c r="SGQ1759" s="221"/>
      <c r="SGR1759" s="221"/>
      <c r="SGS1759" s="221"/>
      <c r="SGT1759" s="221"/>
      <c r="SGU1759" s="221"/>
      <c r="SGV1759" s="221"/>
      <c r="SGW1759" s="221"/>
      <c r="SGX1759" s="221"/>
      <c r="SGY1759" s="221"/>
      <c r="SGZ1759" s="221"/>
      <c r="SHA1759" s="221"/>
      <c r="SHB1759" s="221"/>
      <c r="SHC1759" s="221"/>
      <c r="SHD1759" s="221"/>
      <c r="SHE1759" s="221"/>
      <c r="SHF1759" s="221"/>
      <c r="SHG1759" s="221"/>
      <c r="SHH1759" s="221"/>
      <c r="SHI1759" s="221"/>
      <c r="SHJ1759" s="221"/>
      <c r="SHK1759" s="221"/>
      <c r="SHL1759" s="221"/>
      <c r="SHM1759" s="221"/>
      <c r="SHN1759" s="221"/>
      <c r="SHO1759" s="221"/>
      <c r="SHP1759" s="221"/>
      <c r="SHQ1759" s="221"/>
      <c r="SHR1759" s="221"/>
      <c r="SHS1759" s="221"/>
      <c r="SHT1759" s="221"/>
      <c r="SHU1759" s="221"/>
      <c r="SHV1759" s="221"/>
      <c r="SHW1759" s="221"/>
      <c r="SHX1759" s="221"/>
      <c r="SHY1759" s="221"/>
      <c r="SHZ1759" s="221"/>
      <c r="SIA1759" s="221"/>
      <c r="SIB1759" s="221"/>
      <c r="SIC1759" s="221"/>
      <c r="SID1759" s="221"/>
      <c r="SIE1759" s="221"/>
      <c r="SIF1759" s="221"/>
      <c r="SIG1759" s="221"/>
      <c r="SIH1759" s="221"/>
      <c r="SII1759" s="221"/>
      <c r="SIJ1759" s="221"/>
      <c r="SIK1759" s="221"/>
      <c r="SIL1759" s="221"/>
      <c r="SIM1759" s="221"/>
      <c r="SIN1759" s="221"/>
      <c r="SIO1759" s="221"/>
      <c r="SIP1759" s="221"/>
      <c r="SIQ1759" s="221"/>
      <c r="SIR1759" s="221"/>
      <c r="SIS1759" s="221"/>
      <c r="SIT1759" s="221"/>
      <c r="SIU1759" s="221"/>
      <c r="SIV1759" s="221"/>
      <c r="SIW1759" s="221"/>
      <c r="SIX1759" s="221"/>
      <c r="SIY1759" s="221"/>
      <c r="SIZ1759" s="221"/>
      <c r="SJA1759" s="221"/>
      <c r="SJB1759" s="221"/>
      <c r="SJC1759" s="221"/>
      <c r="SJD1759" s="221"/>
      <c r="SJE1759" s="221"/>
      <c r="SJF1759" s="221"/>
      <c r="SJG1759" s="221"/>
      <c r="SJH1759" s="221"/>
      <c r="SJI1759" s="221"/>
      <c r="SJJ1759" s="221"/>
      <c r="SJK1759" s="221"/>
      <c r="SJL1759" s="221"/>
      <c r="SJM1759" s="221"/>
      <c r="SJN1759" s="221"/>
      <c r="SJO1759" s="221"/>
      <c r="SJP1759" s="221"/>
      <c r="SJQ1759" s="221"/>
      <c r="SJR1759" s="221"/>
      <c r="SJS1759" s="221"/>
      <c r="SJT1759" s="221"/>
      <c r="SJU1759" s="221"/>
      <c r="SJV1759" s="221"/>
      <c r="SJW1759" s="221"/>
      <c r="SJX1759" s="221"/>
      <c r="SJY1759" s="221"/>
      <c r="SJZ1759" s="221"/>
      <c r="SKA1759" s="221"/>
      <c r="SKB1759" s="221"/>
      <c r="SKC1759" s="221"/>
      <c r="SKD1759" s="221"/>
      <c r="SKE1759" s="221"/>
      <c r="SKF1759" s="221"/>
      <c r="SKG1759" s="221"/>
      <c r="SKH1759" s="221"/>
      <c r="SKI1759" s="221"/>
      <c r="SKJ1759" s="221"/>
      <c r="SKK1759" s="221"/>
      <c r="SKL1759" s="221"/>
      <c r="SKM1759" s="221"/>
      <c r="SKN1759" s="221"/>
      <c r="SKO1759" s="221"/>
      <c r="SKP1759" s="221"/>
      <c r="SKQ1759" s="221"/>
      <c r="SKR1759" s="221"/>
      <c r="SKS1759" s="221"/>
      <c r="SKT1759" s="221"/>
      <c r="SKU1759" s="221"/>
      <c r="SKV1759" s="221"/>
      <c r="SKW1759" s="221"/>
      <c r="SKX1759" s="221"/>
      <c r="SKY1759" s="221"/>
      <c r="SKZ1759" s="221"/>
      <c r="SLA1759" s="221"/>
      <c r="SLB1759" s="221"/>
      <c r="SLC1759" s="221"/>
      <c r="SLD1759" s="221"/>
      <c r="SLE1759" s="221"/>
      <c r="SLF1759" s="221"/>
      <c r="SLG1759" s="221"/>
      <c r="SLH1759" s="221"/>
      <c r="SLI1759" s="221"/>
      <c r="SLJ1759" s="221"/>
      <c r="SLK1759" s="221"/>
      <c r="SLL1759" s="221"/>
      <c r="SLM1759" s="221"/>
      <c r="SLN1759" s="221"/>
      <c r="SLO1759" s="221"/>
      <c r="SLP1759" s="221"/>
      <c r="SLQ1759" s="221"/>
      <c r="SLR1759" s="221"/>
      <c r="SLS1759" s="221"/>
      <c r="SLT1759" s="221"/>
      <c r="SLU1759" s="221"/>
      <c r="SLV1759" s="221"/>
      <c r="SLW1759" s="221"/>
      <c r="SLX1759" s="221"/>
      <c r="SLY1759" s="221"/>
      <c r="SLZ1759" s="221"/>
      <c r="SMA1759" s="221"/>
      <c r="SMB1759" s="221"/>
      <c r="SMC1759" s="221"/>
      <c r="SMD1759" s="221"/>
      <c r="SME1759" s="221"/>
      <c r="SMF1759" s="221"/>
      <c r="SMG1759" s="221"/>
      <c r="SMH1759" s="221"/>
      <c r="SMI1759" s="221"/>
      <c r="SMJ1759" s="221"/>
      <c r="SMK1759" s="221"/>
      <c r="SML1759" s="221"/>
      <c r="SMM1759" s="221"/>
      <c r="SMN1759" s="221"/>
      <c r="SMO1759" s="221"/>
      <c r="SMP1759" s="221"/>
      <c r="SMQ1759" s="221"/>
      <c r="SMR1759" s="221"/>
      <c r="SMS1759" s="221"/>
      <c r="SMT1759" s="221"/>
      <c r="SMU1759" s="221"/>
      <c r="SMV1759" s="221"/>
      <c r="SMW1759" s="221"/>
      <c r="SMX1759" s="221"/>
      <c r="SMY1759" s="221"/>
      <c r="SMZ1759" s="221"/>
      <c r="SNA1759" s="221"/>
      <c r="SNB1759" s="221"/>
      <c r="SNC1759" s="221"/>
      <c r="SND1759" s="221"/>
      <c r="SNE1759" s="221"/>
      <c r="SNF1759" s="221"/>
      <c r="SNG1759" s="221"/>
      <c r="SNH1759" s="221"/>
      <c r="SNI1759" s="221"/>
      <c r="SNJ1759" s="221"/>
      <c r="SNK1759" s="221"/>
      <c r="SNL1759" s="221"/>
      <c r="SNM1759" s="221"/>
      <c r="SNN1759" s="221"/>
      <c r="SNO1759" s="221"/>
      <c r="SNP1759" s="221"/>
      <c r="SNQ1759" s="221"/>
      <c r="SNR1759" s="221"/>
      <c r="SNS1759" s="221"/>
      <c r="SNT1759" s="221"/>
      <c r="SNU1759" s="221"/>
      <c r="SNV1759" s="221"/>
      <c r="SNW1759" s="221"/>
      <c r="SNX1759" s="221"/>
      <c r="SNY1759" s="221"/>
      <c r="SNZ1759" s="221"/>
      <c r="SOA1759" s="221"/>
      <c r="SOB1759" s="221"/>
      <c r="SOC1759" s="221"/>
      <c r="SOD1759" s="221"/>
      <c r="SOE1759" s="221"/>
      <c r="SOF1759" s="221"/>
      <c r="SOG1759" s="221"/>
      <c r="SOH1759" s="221"/>
      <c r="SOI1759" s="221"/>
      <c r="SOJ1759" s="221"/>
      <c r="SOK1759" s="221"/>
      <c r="SOL1759" s="221"/>
      <c r="SOM1759" s="221"/>
      <c r="SON1759" s="221"/>
      <c r="SOO1759" s="221"/>
      <c r="SOP1759" s="221"/>
      <c r="SOQ1759" s="221"/>
      <c r="SOR1759" s="221"/>
      <c r="SOS1759" s="221"/>
      <c r="SOT1759" s="221"/>
      <c r="SOU1759" s="221"/>
      <c r="SOV1759" s="221"/>
      <c r="SOW1759" s="221"/>
      <c r="SOX1759" s="221"/>
      <c r="SOY1759" s="221"/>
      <c r="SOZ1759" s="221"/>
      <c r="SPA1759" s="221"/>
      <c r="SPB1759" s="221"/>
      <c r="SPC1759" s="221"/>
      <c r="SPD1759" s="221"/>
      <c r="SPE1759" s="221"/>
      <c r="SPF1759" s="221"/>
      <c r="SPG1759" s="221"/>
      <c r="SPH1759" s="221"/>
      <c r="SPI1759" s="221"/>
      <c r="SPJ1759" s="221"/>
      <c r="SPK1759" s="221"/>
      <c r="SPL1759" s="221"/>
      <c r="SPM1759" s="221"/>
      <c r="SPN1759" s="221"/>
      <c r="SPO1759" s="221"/>
      <c r="SPP1759" s="221"/>
      <c r="SPQ1759" s="221"/>
      <c r="SPR1759" s="221"/>
      <c r="SPS1759" s="221"/>
      <c r="SPT1759" s="221"/>
      <c r="SPU1759" s="221"/>
      <c r="SPV1759" s="221"/>
      <c r="SPW1759" s="221"/>
      <c r="SPX1759" s="221"/>
      <c r="SPY1759" s="221"/>
      <c r="SPZ1759" s="221"/>
      <c r="SQA1759" s="221"/>
      <c r="SQB1759" s="221"/>
      <c r="SQC1759" s="221"/>
      <c r="SQD1759" s="221"/>
      <c r="SQE1759" s="221"/>
      <c r="SQF1759" s="221"/>
      <c r="SQG1759" s="221"/>
      <c r="SQH1759" s="221"/>
      <c r="SQI1759" s="221"/>
      <c r="SQJ1759" s="221"/>
      <c r="SQK1759" s="221"/>
      <c r="SQL1759" s="221"/>
      <c r="SQM1759" s="221"/>
      <c r="SQN1759" s="221"/>
      <c r="SQO1759" s="221"/>
      <c r="SQP1759" s="221"/>
      <c r="SQQ1759" s="221"/>
      <c r="SQR1759" s="221"/>
      <c r="SQS1759" s="221"/>
      <c r="SQT1759" s="221"/>
      <c r="SQU1759" s="221"/>
      <c r="SQV1759" s="221"/>
      <c r="SQW1759" s="221"/>
      <c r="SQX1759" s="221"/>
      <c r="SQY1759" s="221"/>
      <c r="SQZ1759" s="221"/>
      <c r="SRA1759" s="221"/>
      <c r="SRB1759" s="221"/>
      <c r="SRC1759" s="221"/>
      <c r="SRD1759" s="221"/>
      <c r="SRE1759" s="221"/>
      <c r="SRF1759" s="221"/>
      <c r="SRG1759" s="221"/>
      <c r="SRH1759" s="221"/>
      <c r="SRI1759" s="221"/>
      <c r="SRJ1759" s="221"/>
      <c r="SRK1759" s="221"/>
      <c r="SRL1759" s="221"/>
      <c r="SRM1759" s="221"/>
      <c r="SRN1759" s="221"/>
      <c r="SRO1759" s="221"/>
      <c r="SRP1759" s="221"/>
      <c r="SRQ1759" s="221"/>
      <c r="SRR1759" s="221"/>
      <c r="SRS1759" s="221"/>
      <c r="SRT1759" s="221"/>
      <c r="SRU1759" s="221"/>
      <c r="SRV1759" s="221"/>
      <c r="SRW1759" s="221"/>
      <c r="SRX1759" s="221"/>
      <c r="SRY1759" s="221"/>
      <c r="SRZ1759" s="221"/>
      <c r="SSA1759" s="221"/>
      <c r="SSB1759" s="221"/>
      <c r="SSC1759" s="221"/>
      <c r="SSD1759" s="221"/>
      <c r="SSE1759" s="221"/>
      <c r="SSF1759" s="221"/>
      <c r="SSG1759" s="221"/>
      <c r="SSH1759" s="221"/>
      <c r="SSI1759" s="221"/>
      <c r="SSJ1759" s="221"/>
      <c r="SSK1759" s="221"/>
      <c r="SSL1759" s="221"/>
      <c r="SSM1759" s="221"/>
      <c r="SSN1759" s="221"/>
      <c r="SSO1759" s="221"/>
      <c r="SSP1759" s="221"/>
      <c r="SSQ1759" s="221"/>
      <c r="SSR1759" s="221"/>
      <c r="SSS1759" s="221"/>
      <c r="SST1759" s="221"/>
      <c r="SSU1759" s="221"/>
      <c r="SSV1759" s="221"/>
      <c r="SSW1759" s="221"/>
      <c r="SSX1759" s="221"/>
      <c r="SSY1759" s="221"/>
      <c r="SSZ1759" s="221"/>
      <c r="STA1759" s="221"/>
      <c r="STB1759" s="221"/>
      <c r="STC1759" s="221"/>
      <c r="STD1759" s="221"/>
      <c r="STE1759" s="221"/>
      <c r="STF1759" s="221"/>
      <c r="STG1759" s="221"/>
      <c r="STH1759" s="221"/>
      <c r="STI1759" s="221"/>
      <c r="STJ1759" s="221"/>
      <c r="STK1759" s="221"/>
      <c r="STL1759" s="221"/>
      <c r="STM1759" s="221"/>
      <c r="STN1759" s="221"/>
      <c r="STO1759" s="221"/>
      <c r="STP1759" s="221"/>
      <c r="STQ1759" s="221"/>
      <c r="STR1759" s="221"/>
      <c r="STS1759" s="221"/>
      <c r="STT1759" s="221"/>
      <c r="STU1759" s="221"/>
      <c r="STV1759" s="221"/>
      <c r="STW1759" s="221"/>
      <c r="STX1759" s="221"/>
      <c r="STY1759" s="221"/>
      <c r="STZ1759" s="221"/>
      <c r="SUA1759" s="221"/>
      <c r="SUB1759" s="221"/>
      <c r="SUC1759" s="221"/>
      <c r="SUD1759" s="221"/>
      <c r="SUE1759" s="221"/>
      <c r="SUF1759" s="221"/>
      <c r="SUG1759" s="221"/>
      <c r="SUH1759" s="221"/>
      <c r="SUI1759" s="221"/>
      <c r="SUJ1759" s="221"/>
      <c r="SUK1759" s="221"/>
      <c r="SUL1759" s="221"/>
      <c r="SUM1759" s="221"/>
      <c r="SUN1759" s="221"/>
      <c r="SUO1759" s="221"/>
      <c r="SUP1759" s="221"/>
      <c r="SUQ1759" s="221"/>
      <c r="SUR1759" s="221"/>
      <c r="SUS1759" s="221"/>
      <c r="SUT1759" s="221"/>
      <c r="SUU1759" s="221"/>
      <c r="SUV1759" s="221"/>
      <c r="SUW1759" s="221"/>
      <c r="SUX1759" s="221"/>
      <c r="SUY1759" s="221"/>
      <c r="SUZ1759" s="221"/>
      <c r="SVA1759" s="221"/>
      <c r="SVB1759" s="221"/>
      <c r="SVC1759" s="221"/>
      <c r="SVD1759" s="221"/>
      <c r="SVE1759" s="221"/>
      <c r="SVF1759" s="221"/>
      <c r="SVG1759" s="221"/>
      <c r="SVH1759" s="221"/>
      <c r="SVI1759" s="221"/>
      <c r="SVJ1759" s="221"/>
      <c r="SVK1759" s="221"/>
      <c r="SVL1759" s="221"/>
      <c r="SVM1759" s="221"/>
      <c r="SVN1759" s="221"/>
      <c r="SVO1759" s="221"/>
      <c r="SVP1759" s="221"/>
      <c r="SVQ1759" s="221"/>
      <c r="SVR1759" s="221"/>
      <c r="SVS1759" s="221"/>
      <c r="SVT1759" s="221"/>
      <c r="SVU1759" s="221"/>
      <c r="SVV1759" s="221"/>
      <c r="SVW1759" s="221"/>
      <c r="SVX1759" s="221"/>
      <c r="SVY1759" s="221"/>
      <c r="SVZ1759" s="221"/>
      <c r="SWA1759" s="221"/>
      <c r="SWB1759" s="221"/>
      <c r="SWC1759" s="221"/>
      <c r="SWD1759" s="221"/>
      <c r="SWE1759" s="221"/>
      <c r="SWF1759" s="221"/>
      <c r="SWG1759" s="221"/>
      <c r="SWH1759" s="221"/>
      <c r="SWI1759" s="221"/>
      <c r="SWJ1759" s="221"/>
      <c r="SWK1759" s="221"/>
      <c r="SWL1759" s="221"/>
      <c r="SWM1759" s="221"/>
      <c r="SWN1759" s="221"/>
      <c r="SWO1759" s="221"/>
      <c r="SWP1759" s="221"/>
      <c r="SWQ1759" s="221"/>
      <c r="SWR1759" s="221"/>
      <c r="SWS1759" s="221"/>
      <c r="SWT1759" s="221"/>
      <c r="SWU1759" s="221"/>
      <c r="SWV1759" s="221"/>
      <c r="SWW1759" s="221"/>
      <c r="SWX1759" s="221"/>
      <c r="SWY1759" s="221"/>
      <c r="SWZ1759" s="221"/>
      <c r="SXA1759" s="221"/>
      <c r="SXB1759" s="221"/>
      <c r="SXC1759" s="221"/>
      <c r="SXD1759" s="221"/>
      <c r="SXE1759" s="221"/>
      <c r="SXF1759" s="221"/>
      <c r="SXG1759" s="221"/>
      <c r="SXH1759" s="221"/>
      <c r="SXI1759" s="221"/>
      <c r="SXJ1759" s="221"/>
      <c r="SXK1759" s="221"/>
      <c r="SXL1759" s="221"/>
      <c r="SXM1759" s="221"/>
      <c r="SXN1759" s="221"/>
      <c r="SXO1759" s="221"/>
      <c r="SXP1759" s="221"/>
      <c r="SXQ1759" s="221"/>
      <c r="SXR1759" s="221"/>
      <c r="SXS1759" s="221"/>
      <c r="SXT1759" s="221"/>
      <c r="SXU1759" s="221"/>
      <c r="SXV1759" s="221"/>
      <c r="SXW1759" s="221"/>
      <c r="SXX1759" s="221"/>
      <c r="SXY1759" s="221"/>
      <c r="SXZ1759" s="221"/>
      <c r="SYA1759" s="221"/>
      <c r="SYB1759" s="221"/>
      <c r="SYC1759" s="221"/>
      <c r="SYD1759" s="221"/>
      <c r="SYE1759" s="221"/>
      <c r="SYF1759" s="221"/>
      <c r="SYG1759" s="221"/>
      <c r="SYH1759" s="221"/>
      <c r="SYI1759" s="221"/>
      <c r="SYJ1759" s="221"/>
      <c r="SYK1759" s="221"/>
      <c r="SYL1759" s="221"/>
      <c r="SYM1759" s="221"/>
      <c r="SYN1759" s="221"/>
      <c r="SYO1759" s="221"/>
      <c r="SYP1759" s="221"/>
      <c r="SYQ1759" s="221"/>
      <c r="SYR1759" s="221"/>
      <c r="SYS1759" s="221"/>
      <c r="SYT1759" s="221"/>
      <c r="SYU1759" s="221"/>
      <c r="SYV1759" s="221"/>
      <c r="SYW1759" s="221"/>
      <c r="SYX1759" s="221"/>
      <c r="SYY1759" s="221"/>
      <c r="SYZ1759" s="221"/>
      <c r="SZA1759" s="221"/>
      <c r="SZB1759" s="221"/>
      <c r="SZC1759" s="221"/>
      <c r="SZD1759" s="221"/>
      <c r="SZE1759" s="221"/>
      <c r="SZF1759" s="221"/>
      <c r="SZG1759" s="221"/>
      <c r="SZH1759" s="221"/>
      <c r="SZI1759" s="221"/>
      <c r="SZJ1759" s="221"/>
      <c r="SZK1759" s="221"/>
      <c r="SZL1759" s="221"/>
      <c r="SZM1759" s="221"/>
      <c r="SZN1759" s="221"/>
      <c r="SZO1759" s="221"/>
      <c r="SZP1759" s="221"/>
      <c r="SZQ1759" s="221"/>
      <c r="SZR1759" s="221"/>
      <c r="SZS1759" s="221"/>
      <c r="SZT1759" s="221"/>
      <c r="SZU1759" s="221"/>
      <c r="SZV1759" s="221"/>
      <c r="SZW1759" s="221"/>
      <c r="SZX1759" s="221"/>
      <c r="SZY1759" s="221"/>
      <c r="SZZ1759" s="221"/>
      <c r="TAA1759" s="221"/>
      <c r="TAB1759" s="221"/>
      <c r="TAC1759" s="221"/>
      <c r="TAD1759" s="221"/>
      <c r="TAE1759" s="221"/>
      <c r="TAF1759" s="221"/>
      <c r="TAG1759" s="221"/>
      <c r="TAH1759" s="221"/>
      <c r="TAI1759" s="221"/>
      <c r="TAJ1759" s="221"/>
      <c r="TAK1759" s="221"/>
      <c r="TAL1759" s="221"/>
      <c r="TAM1759" s="221"/>
      <c r="TAN1759" s="221"/>
      <c r="TAO1759" s="221"/>
      <c r="TAP1759" s="221"/>
      <c r="TAQ1759" s="221"/>
      <c r="TAR1759" s="221"/>
      <c r="TAS1759" s="221"/>
      <c r="TAT1759" s="221"/>
      <c r="TAU1759" s="221"/>
      <c r="TAV1759" s="221"/>
      <c r="TAW1759" s="221"/>
      <c r="TAX1759" s="221"/>
      <c r="TAY1759" s="221"/>
      <c r="TAZ1759" s="221"/>
      <c r="TBA1759" s="221"/>
      <c r="TBB1759" s="221"/>
      <c r="TBC1759" s="221"/>
      <c r="TBD1759" s="221"/>
      <c r="TBE1759" s="221"/>
      <c r="TBF1759" s="221"/>
      <c r="TBG1759" s="221"/>
      <c r="TBH1759" s="221"/>
      <c r="TBI1759" s="221"/>
      <c r="TBJ1759" s="221"/>
      <c r="TBK1759" s="221"/>
      <c r="TBL1759" s="221"/>
      <c r="TBM1759" s="221"/>
      <c r="TBN1759" s="221"/>
      <c r="TBO1759" s="221"/>
      <c r="TBP1759" s="221"/>
      <c r="TBQ1759" s="221"/>
      <c r="TBR1759" s="221"/>
      <c r="TBS1759" s="221"/>
      <c r="TBT1759" s="221"/>
      <c r="TBU1759" s="221"/>
      <c r="TBV1759" s="221"/>
      <c r="TBW1759" s="221"/>
      <c r="TBX1759" s="221"/>
      <c r="TBY1759" s="221"/>
      <c r="TBZ1759" s="221"/>
      <c r="TCA1759" s="221"/>
      <c r="TCB1759" s="221"/>
      <c r="TCC1759" s="221"/>
      <c r="TCD1759" s="221"/>
      <c r="TCE1759" s="221"/>
      <c r="TCF1759" s="221"/>
      <c r="TCG1759" s="221"/>
      <c r="TCH1759" s="221"/>
      <c r="TCI1759" s="221"/>
      <c r="TCJ1759" s="221"/>
      <c r="TCK1759" s="221"/>
      <c r="TCL1759" s="221"/>
      <c r="TCM1759" s="221"/>
      <c r="TCN1759" s="221"/>
      <c r="TCO1759" s="221"/>
      <c r="TCP1759" s="221"/>
      <c r="TCQ1759" s="221"/>
      <c r="TCR1759" s="221"/>
      <c r="TCS1759" s="221"/>
      <c r="TCT1759" s="221"/>
      <c r="TCU1759" s="221"/>
      <c r="TCV1759" s="221"/>
      <c r="TCW1759" s="221"/>
      <c r="TCX1759" s="221"/>
      <c r="TCY1759" s="221"/>
      <c r="TCZ1759" s="221"/>
      <c r="TDA1759" s="221"/>
      <c r="TDB1759" s="221"/>
      <c r="TDC1759" s="221"/>
      <c r="TDD1759" s="221"/>
      <c r="TDE1759" s="221"/>
      <c r="TDF1759" s="221"/>
      <c r="TDG1759" s="221"/>
      <c r="TDH1759" s="221"/>
      <c r="TDI1759" s="221"/>
      <c r="TDJ1759" s="221"/>
      <c r="TDK1759" s="221"/>
      <c r="TDL1759" s="221"/>
      <c r="TDM1759" s="221"/>
      <c r="TDN1759" s="221"/>
      <c r="TDO1759" s="221"/>
      <c r="TDP1759" s="221"/>
      <c r="TDQ1759" s="221"/>
      <c r="TDR1759" s="221"/>
      <c r="TDS1759" s="221"/>
      <c r="TDT1759" s="221"/>
      <c r="TDU1759" s="221"/>
      <c r="TDV1759" s="221"/>
      <c r="TDW1759" s="221"/>
      <c r="TDX1759" s="221"/>
      <c r="TDY1759" s="221"/>
      <c r="TDZ1759" s="221"/>
      <c r="TEA1759" s="221"/>
      <c r="TEB1759" s="221"/>
      <c r="TEC1759" s="221"/>
      <c r="TED1759" s="221"/>
      <c r="TEE1759" s="221"/>
      <c r="TEF1759" s="221"/>
      <c r="TEG1759" s="221"/>
      <c r="TEH1759" s="221"/>
      <c r="TEI1759" s="221"/>
      <c r="TEJ1759" s="221"/>
      <c r="TEK1759" s="221"/>
      <c r="TEL1759" s="221"/>
      <c r="TEM1759" s="221"/>
      <c r="TEN1759" s="221"/>
      <c r="TEO1759" s="221"/>
      <c r="TEP1759" s="221"/>
      <c r="TEQ1759" s="221"/>
      <c r="TER1759" s="221"/>
      <c r="TES1759" s="221"/>
      <c r="TET1759" s="221"/>
      <c r="TEU1759" s="221"/>
      <c r="TEV1759" s="221"/>
      <c r="TEW1759" s="221"/>
      <c r="TEX1759" s="221"/>
      <c r="TEY1759" s="221"/>
      <c r="TEZ1759" s="221"/>
      <c r="TFA1759" s="221"/>
      <c r="TFB1759" s="221"/>
      <c r="TFC1759" s="221"/>
      <c r="TFD1759" s="221"/>
      <c r="TFE1759" s="221"/>
      <c r="TFF1759" s="221"/>
      <c r="TFG1759" s="221"/>
      <c r="TFH1759" s="221"/>
      <c r="TFI1759" s="221"/>
      <c r="TFJ1759" s="221"/>
      <c r="TFK1759" s="221"/>
      <c r="TFL1759" s="221"/>
      <c r="TFM1759" s="221"/>
      <c r="TFN1759" s="221"/>
      <c r="TFO1759" s="221"/>
      <c r="TFP1759" s="221"/>
      <c r="TFQ1759" s="221"/>
      <c r="TFR1759" s="221"/>
      <c r="TFS1759" s="221"/>
      <c r="TFT1759" s="221"/>
      <c r="TFU1759" s="221"/>
      <c r="TFV1759" s="221"/>
      <c r="TFW1759" s="221"/>
      <c r="TFX1759" s="221"/>
      <c r="TFY1759" s="221"/>
      <c r="TFZ1759" s="221"/>
      <c r="TGA1759" s="221"/>
      <c r="TGB1759" s="221"/>
      <c r="TGC1759" s="221"/>
      <c r="TGD1759" s="221"/>
      <c r="TGE1759" s="221"/>
      <c r="TGF1759" s="221"/>
      <c r="TGG1759" s="221"/>
      <c r="TGH1759" s="221"/>
      <c r="TGI1759" s="221"/>
      <c r="TGJ1759" s="221"/>
      <c r="TGK1759" s="221"/>
      <c r="TGL1759" s="221"/>
      <c r="TGM1759" s="221"/>
      <c r="TGN1759" s="221"/>
      <c r="TGO1759" s="221"/>
      <c r="TGP1759" s="221"/>
      <c r="TGQ1759" s="221"/>
      <c r="TGR1759" s="221"/>
      <c r="TGS1759" s="221"/>
      <c r="TGT1759" s="221"/>
      <c r="TGU1759" s="221"/>
      <c r="TGV1759" s="221"/>
      <c r="TGW1759" s="221"/>
      <c r="TGX1759" s="221"/>
      <c r="TGY1759" s="221"/>
      <c r="TGZ1759" s="221"/>
      <c r="THA1759" s="221"/>
      <c r="THB1759" s="221"/>
      <c r="THC1759" s="221"/>
      <c r="THD1759" s="221"/>
      <c r="THE1759" s="221"/>
      <c r="THF1759" s="221"/>
      <c r="THG1759" s="221"/>
      <c r="THH1759" s="221"/>
      <c r="THI1759" s="221"/>
      <c r="THJ1759" s="221"/>
      <c r="THK1759" s="221"/>
      <c r="THL1759" s="221"/>
      <c r="THM1759" s="221"/>
      <c r="THN1759" s="221"/>
      <c r="THO1759" s="221"/>
      <c r="THP1759" s="221"/>
      <c r="THQ1759" s="221"/>
      <c r="THR1759" s="221"/>
      <c r="THS1759" s="221"/>
      <c r="THT1759" s="221"/>
      <c r="THU1759" s="221"/>
      <c r="THV1759" s="221"/>
      <c r="THW1759" s="221"/>
      <c r="THX1759" s="221"/>
      <c r="THY1759" s="221"/>
      <c r="THZ1759" s="221"/>
      <c r="TIA1759" s="221"/>
      <c r="TIB1759" s="221"/>
      <c r="TIC1759" s="221"/>
      <c r="TID1759" s="221"/>
      <c r="TIE1759" s="221"/>
      <c r="TIF1759" s="221"/>
      <c r="TIG1759" s="221"/>
      <c r="TIH1759" s="221"/>
      <c r="TII1759" s="221"/>
      <c r="TIJ1759" s="221"/>
      <c r="TIK1759" s="221"/>
      <c r="TIL1759" s="221"/>
      <c r="TIM1759" s="221"/>
      <c r="TIN1759" s="221"/>
      <c r="TIO1759" s="221"/>
      <c r="TIP1759" s="221"/>
      <c r="TIQ1759" s="221"/>
      <c r="TIR1759" s="221"/>
      <c r="TIS1759" s="221"/>
      <c r="TIT1759" s="221"/>
      <c r="TIU1759" s="221"/>
      <c r="TIV1759" s="221"/>
      <c r="TIW1759" s="221"/>
      <c r="TIX1759" s="221"/>
      <c r="TIY1759" s="221"/>
      <c r="TIZ1759" s="221"/>
      <c r="TJA1759" s="221"/>
      <c r="TJB1759" s="221"/>
      <c r="TJC1759" s="221"/>
      <c r="TJD1759" s="221"/>
      <c r="TJE1759" s="221"/>
      <c r="TJF1759" s="221"/>
      <c r="TJG1759" s="221"/>
      <c r="TJH1759" s="221"/>
      <c r="TJI1759" s="221"/>
      <c r="TJJ1759" s="221"/>
      <c r="TJK1759" s="221"/>
      <c r="TJL1759" s="221"/>
      <c r="TJM1759" s="221"/>
      <c r="TJN1759" s="221"/>
      <c r="TJO1759" s="221"/>
      <c r="TJP1759" s="221"/>
      <c r="TJQ1759" s="221"/>
      <c r="TJR1759" s="221"/>
      <c r="TJS1759" s="221"/>
      <c r="TJT1759" s="221"/>
      <c r="TJU1759" s="221"/>
      <c r="TJV1759" s="221"/>
      <c r="TJW1759" s="221"/>
      <c r="TJX1759" s="221"/>
      <c r="TJY1759" s="221"/>
      <c r="TJZ1759" s="221"/>
      <c r="TKA1759" s="221"/>
      <c r="TKB1759" s="221"/>
      <c r="TKC1759" s="221"/>
      <c r="TKD1759" s="221"/>
      <c r="TKE1759" s="221"/>
      <c r="TKF1759" s="221"/>
      <c r="TKG1759" s="221"/>
      <c r="TKH1759" s="221"/>
      <c r="TKI1759" s="221"/>
      <c r="TKJ1759" s="221"/>
      <c r="TKK1759" s="221"/>
      <c r="TKL1759" s="221"/>
      <c r="TKM1759" s="221"/>
      <c r="TKN1759" s="221"/>
      <c r="TKO1759" s="221"/>
      <c r="TKP1759" s="221"/>
      <c r="TKQ1759" s="221"/>
      <c r="TKR1759" s="221"/>
      <c r="TKS1759" s="221"/>
      <c r="TKT1759" s="221"/>
      <c r="TKU1759" s="221"/>
      <c r="TKV1759" s="221"/>
      <c r="TKW1759" s="221"/>
      <c r="TKX1759" s="221"/>
      <c r="TKY1759" s="221"/>
      <c r="TKZ1759" s="221"/>
      <c r="TLA1759" s="221"/>
      <c r="TLB1759" s="221"/>
      <c r="TLC1759" s="221"/>
      <c r="TLD1759" s="221"/>
      <c r="TLE1759" s="221"/>
      <c r="TLF1759" s="221"/>
      <c r="TLG1759" s="221"/>
      <c r="TLH1759" s="221"/>
      <c r="TLI1759" s="221"/>
      <c r="TLJ1759" s="221"/>
      <c r="TLK1759" s="221"/>
      <c r="TLL1759" s="221"/>
      <c r="TLM1759" s="221"/>
      <c r="TLN1759" s="221"/>
      <c r="TLO1759" s="221"/>
      <c r="TLP1759" s="221"/>
      <c r="TLQ1759" s="221"/>
      <c r="TLR1759" s="221"/>
      <c r="TLS1759" s="221"/>
      <c r="TLT1759" s="221"/>
      <c r="TLU1759" s="221"/>
      <c r="TLV1759" s="221"/>
      <c r="TLW1759" s="221"/>
      <c r="TLX1759" s="221"/>
      <c r="TLY1759" s="221"/>
      <c r="TLZ1759" s="221"/>
      <c r="TMA1759" s="221"/>
      <c r="TMB1759" s="221"/>
      <c r="TMC1759" s="221"/>
      <c r="TMD1759" s="221"/>
      <c r="TME1759" s="221"/>
      <c r="TMF1759" s="221"/>
      <c r="TMG1759" s="221"/>
      <c r="TMH1759" s="221"/>
      <c r="TMI1759" s="221"/>
      <c r="TMJ1759" s="221"/>
      <c r="TMK1759" s="221"/>
      <c r="TML1759" s="221"/>
      <c r="TMM1759" s="221"/>
      <c r="TMN1759" s="221"/>
      <c r="TMO1759" s="221"/>
      <c r="TMP1759" s="221"/>
      <c r="TMQ1759" s="221"/>
      <c r="TMR1759" s="221"/>
      <c r="TMS1759" s="221"/>
      <c r="TMT1759" s="221"/>
      <c r="TMU1759" s="221"/>
      <c r="TMV1759" s="221"/>
      <c r="TMW1759" s="221"/>
      <c r="TMX1759" s="221"/>
      <c r="TMY1759" s="221"/>
      <c r="TMZ1759" s="221"/>
      <c r="TNA1759" s="221"/>
      <c r="TNB1759" s="221"/>
      <c r="TNC1759" s="221"/>
      <c r="TND1759" s="221"/>
      <c r="TNE1759" s="221"/>
      <c r="TNF1759" s="221"/>
      <c r="TNG1759" s="221"/>
      <c r="TNH1759" s="221"/>
      <c r="TNI1759" s="221"/>
      <c r="TNJ1759" s="221"/>
      <c r="TNK1759" s="221"/>
      <c r="TNL1759" s="221"/>
      <c r="TNM1759" s="221"/>
      <c r="TNN1759" s="221"/>
      <c r="TNO1759" s="221"/>
      <c r="TNP1759" s="221"/>
      <c r="TNQ1759" s="221"/>
      <c r="TNR1759" s="221"/>
      <c r="TNS1759" s="221"/>
      <c r="TNT1759" s="221"/>
      <c r="TNU1759" s="221"/>
      <c r="TNV1759" s="221"/>
      <c r="TNW1759" s="221"/>
      <c r="TNX1759" s="221"/>
      <c r="TNY1759" s="221"/>
      <c r="TNZ1759" s="221"/>
      <c r="TOA1759" s="221"/>
      <c r="TOB1759" s="221"/>
      <c r="TOC1759" s="221"/>
      <c r="TOD1759" s="221"/>
      <c r="TOE1759" s="221"/>
      <c r="TOF1759" s="221"/>
      <c r="TOG1759" s="221"/>
      <c r="TOH1759" s="221"/>
      <c r="TOI1759" s="221"/>
      <c r="TOJ1759" s="221"/>
      <c r="TOK1759" s="221"/>
      <c r="TOL1759" s="221"/>
      <c r="TOM1759" s="221"/>
      <c r="TON1759" s="221"/>
      <c r="TOO1759" s="221"/>
      <c r="TOP1759" s="221"/>
      <c r="TOQ1759" s="221"/>
      <c r="TOR1759" s="221"/>
      <c r="TOS1759" s="221"/>
      <c r="TOT1759" s="221"/>
      <c r="TOU1759" s="221"/>
      <c r="TOV1759" s="221"/>
      <c r="TOW1759" s="221"/>
      <c r="TOX1759" s="221"/>
      <c r="TOY1759" s="221"/>
      <c r="TOZ1759" s="221"/>
      <c r="TPA1759" s="221"/>
      <c r="TPB1759" s="221"/>
      <c r="TPC1759" s="221"/>
      <c r="TPD1759" s="221"/>
      <c r="TPE1759" s="221"/>
      <c r="TPF1759" s="221"/>
      <c r="TPG1759" s="221"/>
      <c r="TPH1759" s="221"/>
      <c r="TPI1759" s="221"/>
      <c r="TPJ1759" s="221"/>
      <c r="TPK1759" s="221"/>
      <c r="TPL1759" s="221"/>
      <c r="TPM1759" s="221"/>
      <c r="TPN1759" s="221"/>
      <c r="TPO1759" s="221"/>
      <c r="TPP1759" s="221"/>
      <c r="TPQ1759" s="221"/>
      <c r="TPR1759" s="221"/>
      <c r="TPS1759" s="221"/>
      <c r="TPT1759" s="221"/>
      <c r="TPU1759" s="221"/>
      <c r="TPV1759" s="221"/>
      <c r="TPW1759" s="221"/>
      <c r="TPX1759" s="221"/>
      <c r="TPY1759" s="221"/>
      <c r="TPZ1759" s="221"/>
      <c r="TQA1759" s="221"/>
      <c r="TQB1759" s="221"/>
      <c r="TQC1759" s="221"/>
      <c r="TQD1759" s="221"/>
      <c r="TQE1759" s="221"/>
      <c r="TQF1759" s="221"/>
      <c r="TQG1759" s="221"/>
      <c r="TQH1759" s="221"/>
      <c r="TQI1759" s="221"/>
      <c r="TQJ1759" s="221"/>
      <c r="TQK1759" s="221"/>
      <c r="TQL1759" s="221"/>
      <c r="TQM1759" s="221"/>
      <c r="TQN1759" s="221"/>
      <c r="TQO1759" s="221"/>
      <c r="TQP1759" s="221"/>
      <c r="TQQ1759" s="221"/>
      <c r="TQR1759" s="221"/>
      <c r="TQS1759" s="221"/>
      <c r="TQT1759" s="221"/>
      <c r="TQU1759" s="221"/>
      <c r="TQV1759" s="221"/>
      <c r="TQW1759" s="221"/>
      <c r="TQX1759" s="221"/>
      <c r="TQY1759" s="221"/>
      <c r="TQZ1759" s="221"/>
      <c r="TRA1759" s="221"/>
      <c r="TRB1759" s="221"/>
      <c r="TRC1759" s="221"/>
      <c r="TRD1759" s="221"/>
      <c r="TRE1759" s="221"/>
      <c r="TRF1759" s="221"/>
      <c r="TRG1759" s="221"/>
      <c r="TRH1759" s="221"/>
      <c r="TRI1759" s="221"/>
      <c r="TRJ1759" s="221"/>
      <c r="TRK1759" s="221"/>
      <c r="TRL1759" s="221"/>
      <c r="TRM1759" s="221"/>
      <c r="TRN1759" s="221"/>
      <c r="TRO1759" s="221"/>
      <c r="TRP1759" s="221"/>
      <c r="TRQ1759" s="221"/>
      <c r="TRR1759" s="221"/>
      <c r="TRS1759" s="221"/>
      <c r="TRT1759" s="221"/>
      <c r="TRU1759" s="221"/>
      <c r="TRV1759" s="221"/>
      <c r="TRW1759" s="221"/>
      <c r="TRX1759" s="221"/>
      <c r="TRY1759" s="221"/>
      <c r="TRZ1759" s="221"/>
      <c r="TSA1759" s="221"/>
      <c r="TSB1759" s="221"/>
      <c r="TSC1759" s="221"/>
      <c r="TSD1759" s="221"/>
      <c r="TSE1759" s="221"/>
      <c r="TSF1759" s="221"/>
      <c r="TSG1759" s="221"/>
      <c r="TSH1759" s="221"/>
      <c r="TSI1759" s="221"/>
      <c r="TSJ1759" s="221"/>
      <c r="TSK1759" s="221"/>
      <c r="TSL1759" s="221"/>
      <c r="TSM1759" s="221"/>
      <c r="TSN1759" s="221"/>
      <c r="TSO1759" s="221"/>
      <c r="TSP1759" s="221"/>
      <c r="TSQ1759" s="221"/>
      <c r="TSR1759" s="221"/>
      <c r="TSS1759" s="221"/>
      <c r="TST1759" s="221"/>
      <c r="TSU1759" s="221"/>
      <c r="TSV1759" s="221"/>
      <c r="TSW1759" s="221"/>
      <c r="TSX1759" s="221"/>
      <c r="TSY1759" s="221"/>
      <c r="TSZ1759" s="221"/>
      <c r="TTA1759" s="221"/>
      <c r="TTB1759" s="221"/>
      <c r="TTC1759" s="221"/>
      <c r="TTD1759" s="221"/>
      <c r="TTE1759" s="221"/>
      <c r="TTF1759" s="221"/>
      <c r="TTG1759" s="221"/>
      <c r="TTH1759" s="221"/>
      <c r="TTI1759" s="221"/>
      <c r="TTJ1759" s="221"/>
      <c r="TTK1759" s="221"/>
      <c r="TTL1759" s="221"/>
      <c r="TTM1759" s="221"/>
      <c r="TTN1759" s="221"/>
      <c r="TTO1759" s="221"/>
      <c r="TTP1759" s="221"/>
      <c r="TTQ1759" s="221"/>
      <c r="TTR1759" s="221"/>
      <c r="TTS1759" s="221"/>
      <c r="TTT1759" s="221"/>
      <c r="TTU1759" s="221"/>
      <c r="TTV1759" s="221"/>
      <c r="TTW1759" s="221"/>
      <c r="TTX1759" s="221"/>
      <c r="TTY1759" s="221"/>
      <c r="TTZ1759" s="221"/>
      <c r="TUA1759" s="221"/>
      <c r="TUB1759" s="221"/>
      <c r="TUC1759" s="221"/>
      <c r="TUD1759" s="221"/>
      <c r="TUE1759" s="221"/>
      <c r="TUF1759" s="221"/>
      <c r="TUG1759" s="221"/>
      <c r="TUH1759" s="221"/>
      <c r="TUI1759" s="221"/>
      <c r="TUJ1759" s="221"/>
      <c r="TUK1759" s="221"/>
      <c r="TUL1759" s="221"/>
      <c r="TUM1759" s="221"/>
      <c r="TUN1759" s="221"/>
      <c r="TUO1759" s="221"/>
      <c r="TUP1759" s="221"/>
      <c r="TUQ1759" s="221"/>
      <c r="TUR1759" s="221"/>
      <c r="TUS1759" s="221"/>
      <c r="TUT1759" s="221"/>
      <c r="TUU1759" s="221"/>
      <c r="TUV1759" s="221"/>
      <c r="TUW1759" s="221"/>
      <c r="TUX1759" s="221"/>
      <c r="TUY1759" s="221"/>
      <c r="TUZ1759" s="221"/>
      <c r="TVA1759" s="221"/>
      <c r="TVB1759" s="221"/>
      <c r="TVC1759" s="221"/>
      <c r="TVD1759" s="221"/>
      <c r="TVE1759" s="221"/>
      <c r="TVF1759" s="221"/>
      <c r="TVG1759" s="221"/>
      <c r="TVH1759" s="221"/>
      <c r="TVI1759" s="221"/>
      <c r="TVJ1759" s="221"/>
      <c r="TVK1759" s="221"/>
      <c r="TVL1759" s="221"/>
      <c r="TVM1759" s="221"/>
      <c r="TVN1759" s="221"/>
      <c r="TVO1759" s="221"/>
      <c r="TVP1759" s="221"/>
      <c r="TVQ1759" s="221"/>
      <c r="TVR1759" s="221"/>
      <c r="TVS1759" s="221"/>
      <c r="TVT1759" s="221"/>
      <c r="TVU1759" s="221"/>
      <c r="TVV1759" s="221"/>
      <c r="TVW1759" s="221"/>
      <c r="TVX1759" s="221"/>
      <c r="TVY1759" s="221"/>
      <c r="TVZ1759" s="221"/>
      <c r="TWA1759" s="221"/>
      <c r="TWB1759" s="221"/>
      <c r="TWC1759" s="221"/>
      <c r="TWD1759" s="221"/>
      <c r="TWE1759" s="221"/>
      <c r="TWF1759" s="221"/>
      <c r="TWG1759" s="221"/>
      <c r="TWH1759" s="221"/>
      <c r="TWI1759" s="221"/>
      <c r="TWJ1759" s="221"/>
      <c r="TWK1759" s="221"/>
      <c r="TWL1759" s="221"/>
      <c r="TWM1759" s="221"/>
      <c r="TWN1759" s="221"/>
      <c r="TWO1759" s="221"/>
      <c r="TWP1759" s="221"/>
      <c r="TWQ1759" s="221"/>
      <c r="TWR1759" s="221"/>
      <c r="TWS1759" s="221"/>
      <c r="TWT1759" s="221"/>
      <c r="TWU1759" s="221"/>
      <c r="TWV1759" s="221"/>
      <c r="TWW1759" s="221"/>
      <c r="TWX1759" s="221"/>
      <c r="TWY1759" s="221"/>
      <c r="TWZ1759" s="221"/>
      <c r="TXA1759" s="221"/>
      <c r="TXB1759" s="221"/>
      <c r="TXC1759" s="221"/>
      <c r="TXD1759" s="221"/>
      <c r="TXE1759" s="221"/>
      <c r="TXF1759" s="221"/>
      <c r="TXG1759" s="221"/>
      <c r="TXH1759" s="221"/>
      <c r="TXI1759" s="221"/>
      <c r="TXJ1759" s="221"/>
      <c r="TXK1759" s="221"/>
      <c r="TXL1759" s="221"/>
      <c r="TXM1759" s="221"/>
      <c r="TXN1759" s="221"/>
      <c r="TXO1759" s="221"/>
      <c r="TXP1759" s="221"/>
      <c r="TXQ1759" s="221"/>
      <c r="TXR1759" s="221"/>
      <c r="TXS1759" s="221"/>
      <c r="TXT1759" s="221"/>
      <c r="TXU1759" s="221"/>
      <c r="TXV1759" s="221"/>
      <c r="TXW1759" s="221"/>
      <c r="TXX1759" s="221"/>
      <c r="TXY1759" s="221"/>
      <c r="TXZ1759" s="221"/>
      <c r="TYA1759" s="221"/>
      <c r="TYB1759" s="221"/>
      <c r="TYC1759" s="221"/>
      <c r="TYD1759" s="221"/>
      <c r="TYE1759" s="221"/>
      <c r="TYF1759" s="221"/>
      <c r="TYG1759" s="221"/>
      <c r="TYH1759" s="221"/>
      <c r="TYI1759" s="221"/>
      <c r="TYJ1759" s="221"/>
      <c r="TYK1759" s="221"/>
      <c r="TYL1759" s="221"/>
      <c r="TYM1759" s="221"/>
      <c r="TYN1759" s="221"/>
      <c r="TYO1759" s="221"/>
      <c r="TYP1759" s="221"/>
      <c r="TYQ1759" s="221"/>
      <c r="TYR1759" s="221"/>
      <c r="TYS1759" s="221"/>
      <c r="TYT1759" s="221"/>
      <c r="TYU1759" s="221"/>
      <c r="TYV1759" s="221"/>
      <c r="TYW1759" s="221"/>
      <c r="TYX1759" s="221"/>
      <c r="TYY1759" s="221"/>
      <c r="TYZ1759" s="221"/>
      <c r="TZA1759" s="221"/>
      <c r="TZB1759" s="221"/>
      <c r="TZC1759" s="221"/>
      <c r="TZD1759" s="221"/>
      <c r="TZE1759" s="221"/>
      <c r="TZF1759" s="221"/>
      <c r="TZG1759" s="221"/>
      <c r="TZH1759" s="221"/>
      <c r="TZI1759" s="221"/>
      <c r="TZJ1759" s="221"/>
      <c r="TZK1759" s="221"/>
      <c r="TZL1759" s="221"/>
      <c r="TZM1759" s="221"/>
      <c r="TZN1759" s="221"/>
      <c r="TZO1759" s="221"/>
      <c r="TZP1759" s="221"/>
      <c r="TZQ1759" s="221"/>
      <c r="TZR1759" s="221"/>
      <c r="TZS1759" s="221"/>
      <c r="TZT1759" s="221"/>
      <c r="TZU1759" s="221"/>
      <c r="TZV1759" s="221"/>
      <c r="TZW1759" s="221"/>
      <c r="TZX1759" s="221"/>
      <c r="TZY1759" s="221"/>
      <c r="TZZ1759" s="221"/>
      <c r="UAA1759" s="221"/>
      <c r="UAB1759" s="221"/>
      <c r="UAC1759" s="221"/>
      <c r="UAD1759" s="221"/>
      <c r="UAE1759" s="221"/>
      <c r="UAF1759" s="221"/>
      <c r="UAG1759" s="221"/>
      <c r="UAH1759" s="221"/>
      <c r="UAI1759" s="221"/>
      <c r="UAJ1759" s="221"/>
      <c r="UAK1759" s="221"/>
      <c r="UAL1759" s="221"/>
      <c r="UAM1759" s="221"/>
      <c r="UAN1759" s="221"/>
      <c r="UAO1759" s="221"/>
      <c r="UAP1759" s="221"/>
      <c r="UAQ1759" s="221"/>
      <c r="UAR1759" s="221"/>
      <c r="UAS1759" s="221"/>
      <c r="UAT1759" s="221"/>
      <c r="UAU1759" s="221"/>
      <c r="UAV1759" s="221"/>
      <c r="UAW1759" s="221"/>
      <c r="UAX1759" s="221"/>
      <c r="UAY1759" s="221"/>
      <c r="UAZ1759" s="221"/>
      <c r="UBA1759" s="221"/>
      <c r="UBB1759" s="221"/>
      <c r="UBC1759" s="221"/>
      <c r="UBD1759" s="221"/>
      <c r="UBE1759" s="221"/>
      <c r="UBF1759" s="221"/>
      <c r="UBG1759" s="221"/>
      <c r="UBH1759" s="221"/>
      <c r="UBI1759" s="221"/>
      <c r="UBJ1759" s="221"/>
      <c r="UBK1759" s="221"/>
      <c r="UBL1759" s="221"/>
      <c r="UBM1759" s="221"/>
      <c r="UBN1759" s="221"/>
      <c r="UBO1759" s="221"/>
      <c r="UBP1759" s="221"/>
      <c r="UBQ1759" s="221"/>
      <c r="UBR1759" s="221"/>
      <c r="UBS1759" s="221"/>
      <c r="UBT1759" s="221"/>
      <c r="UBU1759" s="221"/>
      <c r="UBV1759" s="221"/>
      <c r="UBW1759" s="221"/>
      <c r="UBX1759" s="221"/>
      <c r="UBY1759" s="221"/>
      <c r="UBZ1759" s="221"/>
      <c r="UCA1759" s="221"/>
      <c r="UCB1759" s="221"/>
      <c r="UCC1759" s="221"/>
      <c r="UCD1759" s="221"/>
      <c r="UCE1759" s="221"/>
      <c r="UCF1759" s="221"/>
      <c r="UCG1759" s="221"/>
      <c r="UCH1759" s="221"/>
      <c r="UCI1759" s="221"/>
      <c r="UCJ1759" s="221"/>
      <c r="UCK1759" s="221"/>
      <c r="UCL1759" s="221"/>
      <c r="UCM1759" s="221"/>
      <c r="UCN1759" s="221"/>
      <c r="UCO1759" s="221"/>
      <c r="UCP1759" s="221"/>
      <c r="UCQ1759" s="221"/>
      <c r="UCR1759" s="221"/>
      <c r="UCS1759" s="221"/>
      <c r="UCT1759" s="221"/>
      <c r="UCU1759" s="221"/>
      <c r="UCV1759" s="221"/>
      <c r="UCW1759" s="221"/>
      <c r="UCX1759" s="221"/>
      <c r="UCY1759" s="221"/>
      <c r="UCZ1759" s="221"/>
      <c r="UDA1759" s="221"/>
      <c r="UDB1759" s="221"/>
      <c r="UDC1759" s="221"/>
      <c r="UDD1759" s="221"/>
      <c r="UDE1759" s="221"/>
      <c r="UDF1759" s="221"/>
      <c r="UDG1759" s="221"/>
      <c r="UDH1759" s="221"/>
      <c r="UDI1759" s="221"/>
      <c r="UDJ1759" s="221"/>
      <c r="UDK1759" s="221"/>
      <c r="UDL1759" s="221"/>
      <c r="UDM1759" s="221"/>
      <c r="UDN1759" s="221"/>
      <c r="UDO1759" s="221"/>
      <c r="UDP1759" s="221"/>
      <c r="UDQ1759" s="221"/>
      <c r="UDR1759" s="221"/>
      <c r="UDS1759" s="221"/>
      <c r="UDT1759" s="221"/>
      <c r="UDU1759" s="221"/>
      <c r="UDV1759" s="221"/>
      <c r="UDW1759" s="221"/>
      <c r="UDX1759" s="221"/>
      <c r="UDY1759" s="221"/>
      <c r="UDZ1759" s="221"/>
      <c r="UEA1759" s="221"/>
      <c r="UEB1759" s="221"/>
      <c r="UEC1759" s="221"/>
      <c r="UED1759" s="221"/>
      <c r="UEE1759" s="221"/>
      <c r="UEF1759" s="221"/>
      <c r="UEG1759" s="221"/>
      <c r="UEH1759" s="221"/>
      <c r="UEI1759" s="221"/>
      <c r="UEJ1759" s="221"/>
      <c r="UEK1759" s="221"/>
      <c r="UEL1759" s="221"/>
      <c r="UEM1759" s="221"/>
      <c r="UEN1759" s="221"/>
      <c r="UEO1759" s="221"/>
      <c r="UEP1759" s="221"/>
      <c r="UEQ1759" s="221"/>
      <c r="UER1759" s="221"/>
      <c r="UES1759" s="221"/>
      <c r="UET1759" s="221"/>
      <c r="UEU1759" s="221"/>
      <c r="UEV1759" s="221"/>
      <c r="UEW1759" s="221"/>
      <c r="UEX1759" s="221"/>
      <c r="UEY1759" s="221"/>
      <c r="UEZ1759" s="221"/>
      <c r="UFA1759" s="221"/>
      <c r="UFB1759" s="221"/>
      <c r="UFC1759" s="221"/>
      <c r="UFD1759" s="221"/>
      <c r="UFE1759" s="221"/>
      <c r="UFF1759" s="221"/>
      <c r="UFG1759" s="221"/>
      <c r="UFH1759" s="221"/>
      <c r="UFI1759" s="221"/>
      <c r="UFJ1759" s="221"/>
      <c r="UFK1759" s="221"/>
      <c r="UFL1759" s="221"/>
      <c r="UFM1759" s="221"/>
      <c r="UFN1759" s="221"/>
      <c r="UFO1759" s="221"/>
      <c r="UFP1759" s="221"/>
      <c r="UFQ1759" s="221"/>
      <c r="UFR1759" s="221"/>
      <c r="UFS1759" s="221"/>
      <c r="UFT1759" s="221"/>
      <c r="UFU1759" s="221"/>
      <c r="UFV1759" s="221"/>
      <c r="UFW1759" s="221"/>
      <c r="UFX1759" s="221"/>
      <c r="UFY1759" s="221"/>
      <c r="UFZ1759" s="221"/>
      <c r="UGA1759" s="221"/>
      <c r="UGB1759" s="221"/>
      <c r="UGC1759" s="221"/>
      <c r="UGD1759" s="221"/>
      <c r="UGE1759" s="221"/>
      <c r="UGF1759" s="221"/>
      <c r="UGG1759" s="221"/>
      <c r="UGH1759" s="221"/>
      <c r="UGI1759" s="221"/>
      <c r="UGJ1759" s="221"/>
      <c r="UGK1759" s="221"/>
      <c r="UGL1759" s="221"/>
      <c r="UGM1759" s="221"/>
      <c r="UGN1759" s="221"/>
      <c r="UGO1759" s="221"/>
      <c r="UGP1759" s="221"/>
      <c r="UGQ1759" s="221"/>
      <c r="UGR1759" s="221"/>
      <c r="UGS1759" s="221"/>
      <c r="UGT1759" s="221"/>
      <c r="UGU1759" s="221"/>
      <c r="UGV1759" s="221"/>
      <c r="UGW1759" s="221"/>
      <c r="UGX1759" s="221"/>
      <c r="UGY1759" s="221"/>
      <c r="UGZ1759" s="221"/>
      <c r="UHA1759" s="221"/>
      <c r="UHB1759" s="221"/>
      <c r="UHC1759" s="221"/>
      <c r="UHD1759" s="221"/>
      <c r="UHE1759" s="221"/>
      <c r="UHF1759" s="221"/>
      <c r="UHG1759" s="221"/>
      <c r="UHH1759" s="221"/>
      <c r="UHI1759" s="221"/>
      <c r="UHJ1759" s="221"/>
      <c r="UHK1759" s="221"/>
      <c r="UHL1759" s="221"/>
      <c r="UHM1759" s="221"/>
      <c r="UHN1759" s="221"/>
      <c r="UHO1759" s="221"/>
      <c r="UHP1759" s="221"/>
      <c r="UHQ1759" s="221"/>
      <c r="UHR1759" s="221"/>
      <c r="UHS1759" s="221"/>
      <c r="UHT1759" s="221"/>
      <c r="UHU1759" s="221"/>
      <c r="UHV1759" s="221"/>
      <c r="UHW1759" s="221"/>
      <c r="UHX1759" s="221"/>
      <c r="UHY1759" s="221"/>
      <c r="UHZ1759" s="221"/>
      <c r="UIA1759" s="221"/>
      <c r="UIB1759" s="221"/>
      <c r="UIC1759" s="221"/>
      <c r="UID1759" s="221"/>
      <c r="UIE1759" s="221"/>
      <c r="UIF1759" s="221"/>
      <c r="UIG1759" s="221"/>
      <c r="UIH1759" s="221"/>
      <c r="UII1759" s="221"/>
      <c r="UIJ1759" s="221"/>
      <c r="UIK1759" s="221"/>
      <c r="UIL1759" s="221"/>
      <c r="UIM1759" s="221"/>
      <c r="UIN1759" s="221"/>
      <c r="UIO1759" s="221"/>
      <c r="UIP1759" s="221"/>
      <c r="UIQ1759" s="221"/>
      <c r="UIR1759" s="221"/>
      <c r="UIS1759" s="221"/>
      <c r="UIT1759" s="221"/>
      <c r="UIU1759" s="221"/>
      <c r="UIV1759" s="221"/>
      <c r="UIW1759" s="221"/>
      <c r="UIX1759" s="221"/>
      <c r="UIY1759" s="221"/>
      <c r="UIZ1759" s="221"/>
      <c r="UJA1759" s="221"/>
      <c r="UJB1759" s="221"/>
      <c r="UJC1759" s="221"/>
      <c r="UJD1759" s="221"/>
      <c r="UJE1759" s="221"/>
      <c r="UJF1759" s="221"/>
      <c r="UJG1759" s="221"/>
      <c r="UJH1759" s="221"/>
      <c r="UJI1759" s="221"/>
      <c r="UJJ1759" s="221"/>
      <c r="UJK1759" s="221"/>
      <c r="UJL1759" s="221"/>
      <c r="UJM1759" s="221"/>
      <c r="UJN1759" s="221"/>
      <c r="UJO1759" s="221"/>
      <c r="UJP1759" s="221"/>
      <c r="UJQ1759" s="221"/>
      <c r="UJR1759" s="221"/>
      <c r="UJS1759" s="221"/>
      <c r="UJT1759" s="221"/>
      <c r="UJU1759" s="221"/>
      <c r="UJV1759" s="221"/>
      <c r="UJW1759" s="221"/>
      <c r="UJX1759" s="221"/>
      <c r="UJY1759" s="221"/>
      <c r="UJZ1759" s="221"/>
      <c r="UKA1759" s="221"/>
      <c r="UKB1759" s="221"/>
      <c r="UKC1759" s="221"/>
      <c r="UKD1759" s="221"/>
      <c r="UKE1759" s="221"/>
      <c r="UKF1759" s="221"/>
      <c r="UKG1759" s="221"/>
      <c r="UKH1759" s="221"/>
      <c r="UKI1759" s="221"/>
      <c r="UKJ1759" s="221"/>
      <c r="UKK1759" s="221"/>
      <c r="UKL1759" s="221"/>
      <c r="UKM1759" s="221"/>
      <c r="UKN1759" s="221"/>
      <c r="UKO1759" s="221"/>
      <c r="UKP1759" s="221"/>
      <c r="UKQ1759" s="221"/>
      <c r="UKR1759" s="221"/>
      <c r="UKS1759" s="221"/>
      <c r="UKT1759" s="221"/>
      <c r="UKU1759" s="221"/>
      <c r="UKV1759" s="221"/>
      <c r="UKW1759" s="221"/>
      <c r="UKX1759" s="221"/>
      <c r="UKY1759" s="221"/>
      <c r="UKZ1759" s="221"/>
      <c r="ULA1759" s="221"/>
      <c r="ULB1759" s="221"/>
      <c r="ULC1759" s="221"/>
      <c r="ULD1759" s="221"/>
      <c r="ULE1759" s="221"/>
      <c r="ULF1759" s="221"/>
      <c r="ULG1759" s="221"/>
      <c r="ULH1759" s="221"/>
      <c r="ULI1759" s="221"/>
      <c r="ULJ1759" s="221"/>
      <c r="ULK1759" s="221"/>
      <c r="ULL1759" s="221"/>
      <c r="ULM1759" s="221"/>
      <c r="ULN1759" s="221"/>
      <c r="ULO1759" s="221"/>
      <c r="ULP1759" s="221"/>
      <c r="ULQ1759" s="221"/>
      <c r="ULR1759" s="221"/>
      <c r="ULS1759" s="221"/>
      <c r="ULT1759" s="221"/>
      <c r="ULU1759" s="221"/>
      <c r="ULV1759" s="221"/>
      <c r="ULW1759" s="221"/>
      <c r="ULX1759" s="221"/>
      <c r="ULY1759" s="221"/>
      <c r="ULZ1759" s="221"/>
      <c r="UMA1759" s="221"/>
      <c r="UMB1759" s="221"/>
      <c r="UMC1759" s="221"/>
      <c r="UMD1759" s="221"/>
      <c r="UME1759" s="221"/>
      <c r="UMF1759" s="221"/>
      <c r="UMG1759" s="221"/>
      <c r="UMH1759" s="221"/>
      <c r="UMI1759" s="221"/>
      <c r="UMJ1759" s="221"/>
      <c r="UMK1759" s="221"/>
      <c r="UML1759" s="221"/>
      <c r="UMM1759" s="221"/>
      <c r="UMN1759" s="221"/>
      <c r="UMO1759" s="221"/>
      <c r="UMP1759" s="221"/>
      <c r="UMQ1759" s="221"/>
      <c r="UMR1759" s="221"/>
      <c r="UMS1759" s="221"/>
      <c r="UMT1759" s="221"/>
      <c r="UMU1759" s="221"/>
      <c r="UMV1759" s="221"/>
      <c r="UMW1759" s="221"/>
      <c r="UMX1759" s="221"/>
      <c r="UMY1759" s="221"/>
      <c r="UMZ1759" s="221"/>
      <c r="UNA1759" s="221"/>
      <c r="UNB1759" s="221"/>
      <c r="UNC1759" s="221"/>
      <c r="UND1759" s="221"/>
      <c r="UNE1759" s="221"/>
      <c r="UNF1759" s="221"/>
      <c r="UNG1759" s="221"/>
      <c r="UNH1759" s="221"/>
      <c r="UNI1759" s="221"/>
      <c r="UNJ1759" s="221"/>
      <c r="UNK1759" s="221"/>
      <c r="UNL1759" s="221"/>
      <c r="UNM1759" s="221"/>
      <c r="UNN1759" s="221"/>
      <c r="UNO1759" s="221"/>
      <c r="UNP1759" s="221"/>
      <c r="UNQ1759" s="221"/>
      <c r="UNR1759" s="221"/>
      <c r="UNS1759" s="221"/>
      <c r="UNT1759" s="221"/>
      <c r="UNU1759" s="221"/>
      <c r="UNV1759" s="221"/>
      <c r="UNW1759" s="221"/>
      <c r="UNX1759" s="221"/>
      <c r="UNY1759" s="221"/>
      <c r="UNZ1759" s="221"/>
      <c r="UOA1759" s="221"/>
      <c r="UOB1759" s="221"/>
      <c r="UOC1759" s="221"/>
      <c r="UOD1759" s="221"/>
      <c r="UOE1759" s="221"/>
      <c r="UOF1759" s="221"/>
      <c r="UOG1759" s="221"/>
      <c r="UOH1759" s="221"/>
      <c r="UOI1759" s="221"/>
      <c r="UOJ1759" s="221"/>
      <c r="UOK1759" s="221"/>
      <c r="UOL1759" s="221"/>
      <c r="UOM1759" s="221"/>
      <c r="UON1759" s="221"/>
      <c r="UOO1759" s="221"/>
      <c r="UOP1759" s="221"/>
      <c r="UOQ1759" s="221"/>
      <c r="UOR1759" s="221"/>
      <c r="UOS1759" s="221"/>
      <c r="UOT1759" s="221"/>
      <c r="UOU1759" s="221"/>
      <c r="UOV1759" s="221"/>
      <c r="UOW1759" s="221"/>
      <c r="UOX1759" s="221"/>
      <c r="UOY1759" s="221"/>
      <c r="UOZ1759" s="221"/>
      <c r="UPA1759" s="221"/>
      <c r="UPB1759" s="221"/>
      <c r="UPC1759" s="221"/>
      <c r="UPD1759" s="221"/>
      <c r="UPE1759" s="221"/>
      <c r="UPF1759" s="221"/>
      <c r="UPG1759" s="221"/>
      <c r="UPH1759" s="221"/>
      <c r="UPI1759" s="221"/>
      <c r="UPJ1759" s="221"/>
      <c r="UPK1759" s="221"/>
      <c r="UPL1759" s="221"/>
      <c r="UPM1759" s="221"/>
      <c r="UPN1759" s="221"/>
      <c r="UPO1759" s="221"/>
      <c r="UPP1759" s="221"/>
      <c r="UPQ1759" s="221"/>
      <c r="UPR1759" s="221"/>
      <c r="UPS1759" s="221"/>
      <c r="UPT1759" s="221"/>
      <c r="UPU1759" s="221"/>
      <c r="UPV1759" s="221"/>
      <c r="UPW1759" s="221"/>
      <c r="UPX1759" s="221"/>
      <c r="UPY1759" s="221"/>
      <c r="UPZ1759" s="221"/>
      <c r="UQA1759" s="221"/>
      <c r="UQB1759" s="221"/>
      <c r="UQC1759" s="221"/>
      <c r="UQD1759" s="221"/>
      <c r="UQE1759" s="221"/>
      <c r="UQF1759" s="221"/>
      <c r="UQG1759" s="221"/>
      <c r="UQH1759" s="221"/>
      <c r="UQI1759" s="221"/>
      <c r="UQJ1759" s="221"/>
      <c r="UQK1759" s="221"/>
      <c r="UQL1759" s="221"/>
      <c r="UQM1759" s="221"/>
      <c r="UQN1759" s="221"/>
      <c r="UQO1759" s="221"/>
      <c r="UQP1759" s="221"/>
      <c r="UQQ1759" s="221"/>
      <c r="UQR1759" s="221"/>
      <c r="UQS1759" s="221"/>
      <c r="UQT1759" s="221"/>
      <c r="UQU1759" s="221"/>
      <c r="UQV1759" s="221"/>
      <c r="UQW1759" s="221"/>
      <c r="UQX1759" s="221"/>
      <c r="UQY1759" s="221"/>
      <c r="UQZ1759" s="221"/>
      <c r="URA1759" s="221"/>
      <c r="URB1759" s="221"/>
      <c r="URC1759" s="221"/>
      <c r="URD1759" s="221"/>
      <c r="URE1759" s="221"/>
      <c r="URF1759" s="221"/>
      <c r="URG1759" s="221"/>
      <c r="URH1759" s="221"/>
      <c r="URI1759" s="221"/>
      <c r="URJ1759" s="221"/>
      <c r="URK1759" s="221"/>
      <c r="URL1759" s="221"/>
      <c r="URM1759" s="221"/>
      <c r="URN1759" s="221"/>
      <c r="URO1759" s="221"/>
      <c r="URP1759" s="221"/>
      <c r="URQ1759" s="221"/>
      <c r="URR1759" s="221"/>
      <c r="URS1759" s="221"/>
      <c r="URT1759" s="221"/>
      <c r="URU1759" s="221"/>
      <c r="URV1759" s="221"/>
      <c r="URW1759" s="221"/>
      <c r="URX1759" s="221"/>
      <c r="URY1759" s="221"/>
      <c r="URZ1759" s="221"/>
      <c r="USA1759" s="221"/>
      <c r="USB1759" s="221"/>
      <c r="USC1759" s="221"/>
      <c r="USD1759" s="221"/>
      <c r="USE1759" s="221"/>
      <c r="USF1759" s="221"/>
      <c r="USG1759" s="221"/>
      <c r="USH1759" s="221"/>
      <c r="USI1759" s="221"/>
      <c r="USJ1759" s="221"/>
      <c r="USK1759" s="221"/>
      <c r="USL1759" s="221"/>
      <c r="USM1759" s="221"/>
      <c r="USN1759" s="221"/>
      <c r="USO1759" s="221"/>
      <c r="USP1759" s="221"/>
      <c r="USQ1759" s="221"/>
      <c r="USR1759" s="221"/>
      <c r="USS1759" s="221"/>
      <c r="UST1759" s="221"/>
      <c r="USU1759" s="221"/>
      <c r="USV1759" s="221"/>
      <c r="USW1759" s="221"/>
      <c r="USX1759" s="221"/>
      <c r="USY1759" s="221"/>
      <c r="USZ1759" s="221"/>
      <c r="UTA1759" s="221"/>
      <c r="UTB1759" s="221"/>
      <c r="UTC1759" s="221"/>
      <c r="UTD1759" s="221"/>
      <c r="UTE1759" s="221"/>
      <c r="UTF1759" s="221"/>
      <c r="UTG1759" s="221"/>
      <c r="UTH1759" s="221"/>
      <c r="UTI1759" s="221"/>
      <c r="UTJ1759" s="221"/>
      <c r="UTK1759" s="221"/>
      <c r="UTL1759" s="221"/>
      <c r="UTM1759" s="221"/>
      <c r="UTN1759" s="221"/>
      <c r="UTO1759" s="221"/>
      <c r="UTP1759" s="221"/>
      <c r="UTQ1759" s="221"/>
      <c r="UTR1759" s="221"/>
      <c r="UTS1759" s="221"/>
      <c r="UTT1759" s="221"/>
      <c r="UTU1759" s="221"/>
      <c r="UTV1759" s="221"/>
      <c r="UTW1759" s="221"/>
      <c r="UTX1759" s="221"/>
      <c r="UTY1759" s="221"/>
      <c r="UTZ1759" s="221"/>
      <c r="UUA1759" s="221"/>
      <c r="UUB1759" s="221"/>
      <c r="UUC1759" s="221"/>
      <c r="UUD1759" s="221"/>
      <c r="UUE1759" s="221"/>
      <c r="UUF1759" s="221"/>
      <c r="UUG1759" s="221"/>
      <c r="UUH1759" s="221"/>
      <c r="UUI1759" s="221"/>
      <c r="UUJ1759" s="221"/>
      <c r="UUK1759" s="221"/>
      <c r="UUL1759" s="221"/>
      <c r="UUM1759" s="221"/>
      <c r="UUN1759" s="221"/>
      <c r="UUO1759" s="221"/>
      <c r="UUP1759" s="221"/>
      <c r="UUQ1759" s="221"/>
      <c r="UUR1759" s="221"/>
      <c r="UUS1759" s="221"/>
      <c r="UUT1759" s="221"/>
      <c r="UUU1759" s="221"/>
      <c r="UUV1759" s="221"/>
      <c r="UUW1759" s="221"/>
      <c r="UUX1759" s="221"/>
      <c r="UUY1759" s="221"/>
      <c r="UUZ1759" s="221"/>
      <c r="UVA1759" s="221"/>
      <c r="UVB1759" s="221"/>
      <c r="UVC1759" s="221"/>
      <c r="UVD1759" s="221"/>
      <c r="UVE1759" s="221"/>
      <c r="UVF1759" s="221"/>
      <c r="UVG1759" s="221"/>
      <c r="UVH1759" s="221"/>
      <c r="UVI1759" s="221"/>
      <c r="UVJ1759" s="221"/>
      <c r="UVK1759" s="221"/>
      <c r="UVL1759" s="221"/>
      <c r="UVM1759" s="221"/>
      <c r="UVN1759" s="221"/>
      <c r="UVO1759" s="221"/>
      <c r="UVP1759" s="221"/>
      <c r="UVQ1759" s="221"/>
      <c r="UVR1759" s="221"/>
      <c r="UVS1759" s="221"/>
      <c r="UVT1759" s="221"/>
      <c r="UVU1759" s="221"/>
      <c r="UVV1759" s="221"/>
      <c r="UVW1759" s="221"/>
      <c r="UVX1759" s="221"/>
      <c r="UVY1759" s="221"/>
      <c r="UVZ1759" s="221"/>
      <c r="UWA1759" s="221"/>
      <c r="UWB1759" s="221"/>
      <c r="UWC1759" s="221"/>
      <c r="UWD1759" s="221"/>
      <c r="UWE1759" s="221"/>
      <c r="UWF1759" s="221"/>
      <c r="UWG1759" s="221"/>
      <c r="UWH1759" s="221"/>
      <c r="UWI1759" s="221"/>
      <c r="UWJ1759" s="221"/>
      <c r="UWK1759" s="221"/>
      <c r="UWL1759" s="221"/>
      <c r="UWM1759" s="221"/>
      <c r="UWN1759" s="221"/>
      <c r="UWO1759" s="221"/>
      <c r="UWP1759" s="221"/>
      <c r="UWQ1759" s="221"/>
      <c r="UWR1759" s="221"/>
      <c r="UWS1759" s="221"/>
      <c r="UWT1759" s="221"/>
      <c r="UWU1759" s="221"/>
      <c r="UWV1759" s="221"/>
      <c r="UWW1759" s="221"/>
      <c r="UWX1759" s="221"/>
      <c r="UWY1759" s="221"/>
      <c r="UWZ1759" s="221"/>
      <c r="UXA1759" s="221"/>
      <c r="UXB1759" s="221"/>
      <c r="UXC1759" s="221"/>
      <c r="UXD1759" s="221"/>
      <c r="UXE1759" s="221"/>
      <c r="UXF1759" s="221"/>
      <c r="UXG1759" s="221"/>
      <c r="UXH1759" s="221"/>
      <c r="UXI1759" s="221"/>
      <c r="UXJ1759" s="221"/>
      <c r="UXK1759" s="221"/>
      <c r="UXL1759" s="221"/>
      <c r="UXM1759" s="221"/>
      <c r="UXN1759" s="221"/>
      <c r="UXO1759" s="221"/>
      <c r="UXP1759" s="221"/>
      <c r="UXQ1759" s="221"/>
      <c r="UXR1759" s="221"/>
      <c r="UXS1759" s="221"/>
      <c r="UXT1759" s="221"/>
      <c r="UXU1759" s="221"/>
      <c r="UXV1759" s="221"/>
      <c r="UXW1759" s="221"/>
      <c r="UXX1759" s="221"/>
      <c r="UXY1759" s="221"/>
      <c r="UXZ1759" s="221"/>
      <c r="UYA1759" s="221"/>
      <c r="UYB1759" s="221"/>
      <c r="UYC1759" s="221"/>
      <c r="UYD1759" s="221"/>
      <c r="UYE1759" s="221"/>
      <c r="UYF1759" s="221"/>
      <c r="UYG1759" s="221"/>
      <c r="UYH1759" s="221"/>
      <c r="UYI1759" s="221"/>
      <c r="UYJ1759" s="221"/>
      <c r="UYK1759" s="221"/>
      <c r="UYL1759" s="221"/>
      <c r="UYM1759" s="221"/>
      <c r="UYN1759" s="221"/>
      <c r="UYO1759" s="221"/>
      <c r="UYP1759" s="221"/>
      <c r="UYQ1759" s="221"/>
      <c r="UYR1759" s="221"/>
      <c r="UYS1759" s="221"/>
      <c r="UYT1759" s="221"/>
      <c r="UYU1759" s="221"/>
      <c r="UYV1759" s="221"/>
      <c r="UYW1759" s="221"/>
      <c r="UYX1759" s="221"/>
      <c r="UYY1759" s="221"/>
      <c r="UYZ1759" s="221"/>
      <c r="UZA1759" s="221"/>
      <c r="UZB1759" s="221"/>
      <c r="UZC1759" s="221"/>
      <c r="UZD1759" s="221"/>
      <c r="UZE1759" s="221"/>
      <c r="UZF1759" s="221"/>
      <c r="UZG1759" s="221"/>
      <c r="UZH1759" s="221"/>
      <c r="UZI1759" s="221"/>
      <c r="UZJ1759" s="221"/>
      <c r="UZK1759" s="221"/>
      <c r="UZL1759" s="221"/>
      <c r="UZM1759" s="221"/>
      <c r="UZN1759" s="221"/>
      <c r="UZO1759" s="221"/>
      <c r="UZP1759" s="221"/>
      <c r="UZQ1759" s="221"/>
      <c r="UZR1759" s="221"/>
      <c r="UZS1759" s="221"/>
      <c r="UZT1759" s="221"/>
      <c r="UZU1759" s="221"/>
      <c r="UZV1759" s="221"/>
      <c r="UZW1759" s="221"/>
      <c r="UZX1759" s="221"/>
      <c r="UZY1759" s="221"/>
      <c r="UZZ1759" s="221"/>
      <c r="VAA1759" s="221"/>
      <c r="VAB1759" s="221"/>
      <c r="VAC1759" s="221"/>
      <c r="VAD1759" s="221"/>
      <c r="VAE1759" s="221"/>
      <c r="VAF1759" s="221"/>
      <c r="VAG1759" s="221"/>
      <c r="VAH1759" s="221"/>
      <c r="VAI1759" s="221"/>
      <c r="VAJ1759" s="221"/>
      <c r="VAK1759" s="221"/>
      <c r="VAL1759" s="221"/>
      <c r="VAM1759" s="221"/>
      <c r="VAN1759" s="221"/>
      <c r="VAO1759" s="221"/>
      <c r="VAP1759" s="221"/>
      <c r="VAQ1759" s="221"/>
      <c r="VAR1759" s="221"/>
      <c r="VAS1759" s="221"/>
      <c r="VAT1759" s="221"/>
      <c r="VAU1759" s="221"/>
      <c r="VAV1759" s="221"/>
      <c r="VAW1759" s="221"/>
      <c r="VAX1759" s="221"/>
      <c r="VAY1759" s="221"/>
      <c r="VAZ1759" s="221"/>
      <c r="VBA1759" s="221"/>
      <c r="VBB1759" s="221"/>
      <c r="VBC1759" s="221"/>
      <c r="VBD1759" s="221"/>
      <c r="VBE1759" s="221"/>
      <c r="VBF1759" s="221"/>
      <c r="VBG1759" s="221"/>
      <c r="VBH1759" s="221"/>
      <c r="VBI1759" s="221"/>
      <c r="VBJ1759" s="221"/>
      <c r="VBK1759" s="221"/>
      <c r="VBL1759" s="221"/>
      <c r="VBM1759" s="221"/>
      <c r="VBN1759" s="221"/>
      <c r="VBO1759" s="221"/>
      <c r="VBP1759" s="221"/>
      <c r="VBQ1759" s="221"/>
      <c r="VBR1759" s="221"/>
      <c r="VBS1759" s="221"/>
      <c r="VBT1759" s="221"/>
      <c r="VBU1759" s="221"/>
      <c r="VBV1759" s="221"/>
      <c r="VBW1759" s="221"/>
      <c r="VBX1759" s="221"/>
      <c r="VBY1759" s="221"/>
      <c r="VBZ1759" s="221"/>
      <c r="VCA1759" s="221"/>
      <c r="VCB1759" s="221"/>
      <c r="VCC1759" s="221"/>
      <c r="VCD1759" s="221"/>
      <c r="VCE1759" s="221"/>
      <c r="VCF1759" s="221"/>
      <c r="VCG1759" s="221"/>
      <c r="VCH1759" s="221"/>
      <c r="VCI1759" s="221"/>
      <c r="VCJ1759" s="221"/>
      <c r="VCK1759" s="221"/>
      <c r="VCL1759" s="221"/>
      <c r="VCM1759" s="221"/>
      <c r="VCN1759" s="221"/>
      <c r="VCO1759" s="221"/>
      <c r="VCP1759" s="221"/>
      <c r="VCQ1759" s="221"/>
      <c r="VCR1759" s="221"/>
      <c r="VCS1759" s="221"/>
      <c r="VCT1759" s="221"/>
      <c r="VCU1759" s="221"/>
      <c r="VCV1759" s="221"/>
      <c r="VCW1759" s="221"/>
      <c r="VCX1759" s="221"/>
      <c r="VCY1759" s="221"/>
      <c r="VCZ1759" s="221"/>
      <c r="VDA1759" s="221"/>
      <c r="VDB1759" s="221"/>
      <c r="VDC1759" s="221"/>
      <c r="VDD1759" s="221"/>
      <c r="VDE1759" s="221"/>
      <c r="VDF1759" s="221"/>
      <c r="VDG1759" s="221"/>
      <c r="VDH1759" s="221"/>
      <c r="VDI1759" s="221"/>
      <c r="VDJ1759" s="221"/>
      <c r="VDK1759" s="221"/>
      <c r="VDL1759" s="221"/>
      <c r="VDM1759" s="221"/>
      <c r="VDN1759" s="221"/>
      <c r="VDO1759" s="221"/>
      <c r="VDP1759" s="221"/>
      <c r="VDQ1759" s="221"/>
      <c r="VDR1759" s="221"/>
      <c r="VDS1759" s="221"/>
      <c r="VDT1759" s="221"/>
      <c r="VDU1759" s="221"/>
      <c r="VDV1759" s="221"/>
      <c r="VDW1759" s="221"/>
      <c r="VDX1759" s="221"/>
      <c r="VDY1759" s="221"/>
      <c r="VDZ1759" s="221"/>
      <c r="VEA1759" s="221"/>
      <c r="VEB1759" s="221"/>
      <c r="VEC1759" s="221"/>
      <c r="VED1759" s="221"/>
      <c r="VEE1759" s="221"/>
      <c r="VEF1759" s="221"/>
      <c r="VEG1759" s="221"/>
      <c r="VEH1759" s="221"/>
      <c r="VEI1759" s="221"/>
      <c r="VEJ1759" s="221"/>
      <c r="VEK1759" s="221"/>
      <c r="VEL1759" s="221"/>
      <c r="VEM1759" s="221"/>
      <c r="VEN1759" s="221"/>
      <c r="VEO1759" s="221"/>
      <c r="VEP1759" s="221"/>
      <c r="VEQ1759" s="221"/>
      <c r="VER1759" s="221"/>
      <c r="VES1759" s="221"/>
      <c r="VET1759" s="221"/>
      <c r="VEU1759" s="221"/>
      <c r="VEV1759" s="221"/>
      <c r="VEW1759" s="221"/>
      <c r="VEX1759" s="221"/>
      <c r="VEY1759" s="221"/>
      <c r="VEZ1759" s="221"/>
      <c r="VFA1759" s="221"/>
      <c r="VFB1759" s="221"/>
      <c r="VFC1759" s="221"/>
      <c r="VFD1759" s="221"/>
      <c r="VFE1759" s="221"/>
      <c r="VFF1759" s="221"/>
      <c r="VFG1759" s="221"/>
      <c r="VFH1759" s="221"/>
      <c r="VFI1759" s="221"/>
      <c r="VFJ1759" s="221"/>
      <c r="VFK1759" s="221"/>
      <c r="VFL1759" s="221"/>
      <c r="VFM1759" s="221"/>
      <c r="VFN1759" s="221"/>
      <c r="VFO1759" s="221"/>
      <c r="VFP1759" s="221"/>
      <c r="VFQ1759" s="221"/>
      <c r="VFR1759" s="221"/>
      <c r="VFS1759" s="221"/>
      <c r="VFT1759" s="221"/>
      <c r="VFU1759" s="221"/>
      <c r="VFV1759" s="221"/>
      <c r="VFW1759" s="221"/>
      <c r="VFX1759" s="221"/>
      <c r="VFY1759" s="221"/>
      <c r="VFZ1759" s="221"/>
      <c r="VGA1759" s="221"/>
      <c r="VGB1759" s="221"/>
      <c r="VGC1759" s="221"/>
      <c r="VGD1759" s="221"/>
      <c r="VGE1759" s="221"/>
      <c r="VGF1759" s="221"/>
      <c r="VGG1759" s="221"/>
      <c r="VGH1759" s="221"/>
      <c r="VGI1759" s="221"/>
      <c r="VGJ1759" s="221"/>
      <c r="VGK1759" s="221"/>
      <c r="VGL1759" s="221"/>
      <c r="VGM1759" s="221"/>
      <c r="VGN1759" s="221"/>
      <c r="VGO1759" s="221"/>
      <c r="VGP1759" s="221"/>
      <c r="VGQ1759" s="221"/>
      <c r="VGR1759" s="221"/>
      <c r="VGS1759" s="221"/>
      <c r="VGT1759" s="221"/>
      <c r="VGU1759" s="221"/>
      <c r="VGV1759" s="221"/>
      <c r="VGW1759" s="221"/>
      <c r="VGX1759" s="221"/>
      <c r="VGY1759" s="221"/>
      <c r="VGZ1759" s="221"/>
      <c r="VHA1759" s="221"/>
      <c r="VHB1759" s="221"/>
      <c r="VHC1759" s="221"/>
      <c r="VHD1759" s="221"/>
      <c r="VHE1759" s="221"/>
      <c r="VHF1759" s="221"/>
      <c r="VHG1759" s="221"/>
      <c r="VHH1759" s="221"/>
      <c r="VHI1759" s="221"/>
      <c r="VHJ1759" s="221"/>
      <c r="VHK1759" s="221"/>
      <c r="VHL1759" s="221"/>
      <c r="VHM1759" s="221"/>
      <c r="VHN1759" s="221"/>
      <c r="VHO1759" s="221"/>
      <c r="VHP1759" s="221"/>
      <c r="VHQ1759" s="221"/>
      <c r="VHR1759" s="221"/>
      <c r="VHS1759" s="221"/>
      <c r="VHT1759" s="221"/>
      <c r="VHU1759" s="221"/>
      <c r="VHV1759" s="221"/>
      <c r="VHW1759" s="221"/>
      <c r="VHX1759" s="221"/>
      <c r="VHY1759" s="221"/>
      <c r="VHZ1759" s="221"/>
      <c r="VIA1759" s="221"/>
      <c r="VIB1759" s="221"/>
      <c r="VIC1759" s="221"/>
      <c r="VID1759" s="221"/>
      <c r="VIE1759" s="221"/>
      <c r="VIF1759" s="221"/>
      <c r="VIG1759" s="221"/>
      <c r="VIH1759" s="221"/>
      <c r="VII1759" s="221"/>
      <c r="VIJ1759" s="221"/>
      <c r="VIK1759" s="221"/>
      <c r="VIL1759" s="221"/>
      <c r="VIM1759" s="221"/>
      <c r="VIN1759" s="221"/>
      <c r="VIO1759" s="221"/>
      <c r="VIP1759" s="221"/>
      <c r="VIQ1759" s="221"/>
      <c r="VIR1759" s="221"/>
      <c r="VIS1759" s="221"/>
      <c r="VIT1759" s="221"/>
      <c r="VIU1759" s="221"/>
      <c r="VIV1759" s="221"/>
      <c r="VIW1759" s="221"/>
      <c r="VIX1759" s="221"/>
      <c r="VIY1759" s="221"/>
      <c r="VIZ1759" s="221"/>
      <c r="VJA1759" s="221"/>
      <c r="VJB1759" s="221"/>
      <c r="VJC1759" s="221"/>
      <c r="VJD1759" s="221"/>
      <c r="VJE1759" s="221"/>
      <c r="VJF1759" s="221"/>
      <c r="VJG1759" s="221"/>
      <c r="VJH1759" s="221"/>
      <c r="VJI1759" s="221"/>
      <c r="VJJ1759" s="221"/>
      <c r="VJK1759" s="221"/>
      <c r="VJL1759" s="221"/>
      <c r="VJM1759" s="221"/>
      <c r="VJN1759" s="221"/>
      <c r="VJO1759" s="221"/>
      <c r="VJP1759" s="221"/>
      <c r="VJQ1759" s="221"/>
      <c r="VJR1759" s="221"/>
      <c r="VJS1759" s="221"/>
      <c r="VJT1759" s="221"/>
      <c r="VJU1759" s="221"/>
      <c r="VJV1759" s="221"/>
      <c r="VJW1759" s="221"/>
      <c r="VJX1759" s="221"/>
      <c r="VJY1759" s="221"/>
      <c r="VJZ1759" s="221"/>
      <c r="VKA1759" s="221"/>
      <c r="VKB1759" s="221"/>
      <c r="VKC1759" s="221"/>
      <c r="VKD1759" s="221"/>
      <c r="VKE1759" s="221"/>
      <c r="VKF1759" s="221"/>
      <c r="VKG1759" s="221"/>
      <c r="VKH1759" s="221"/>
      <c r="VKI1759" s="221"/>
      <c r="VKJ1759" s="221"/>
      <c r="VKK1759" s="221"/>
      <c r="VKL1759" s="221"/>
      <c r="VKM1759" s="221"/>
      <c r="VKN1759" s="221"/>
      <c r="VKO1759" s="221"/>
      <c r="VKP1759" s="221"/>
      <c r="VKQ1759" s="221"/>
      <c r="VKR1759" s="221"/>
      <c r="VKS1759" s="221"/>
      <c r="VKT1759" s="221"/>
      <c r="VKU1759" s="221"/>
      <c r="VKV1759" s="221"/>
      <c r="VKW1759" s="221"/>
      <c r="VKX1759" s="221"/>
      <c r="VKY1759" s="221"/>
      <c r="VKZ1759" s="221"/>
      <c r="VLA1759" s="221"/>
      <c r="VLB1759" s="221"/>
      <c r="VLC1759" s="221"/>
      <c r="VLD1759" s="221"/>
      <c r="VLE1759" s="221"/>
      <c r="VLF1759" s="221"/>
      <c r="VLG1759" s="221"/>
      <c r="VLH1759" s="221"/>
      <c r="VLI1759" s="221"/>
      <c r="VLJ1759" s="221"/>
      <c r="VLK1759" s="221"/>
      <c r="VLL1759" s="221"/>
      <c r="VLM1759" s="221"/>
      <c r="VLN1759" s="221"/>
      <c r="VLO1759" s="221"/>
      <c r="VLP1759" s="221"/>
      <c r="VLQ1759" s="221"/>
      <c r="VLR1759" s="221"/>
      <c r="VLS1759" s="221"/>
      <c r="VLT1759" s="221"/>
      <c r="VLU1759" s="221"/>
      <c r="VLV1759" s="221"/>
      <c r="VLW1759" s="221"/>
      <c r="VLX1759" s="221"/>
      <c r="VLY1759" s="221"/>
      <c r="VLZ1759" s="221"/>
      <c r="VMA1759" s="221"/>
      <c r="VMB1759" s="221"/>
      <c r="VMC1759" s="221"/>
      <c r="VMD1759" s="221"/>
      <c r="VME1759" s="221"/>
      <c r="VMF1759" s="221"/>
      <c r="VMG1759" s="221"/>
      <c r="VMH1759" s="221"/>
      <c r="VMI1759" s="221"/>
      <c r="VMJ1759" s="221"/>
      <c r="VMK1759" s="221"/>
      <c r="VML1759" s="221"/>
      <c r="VMM1759" s="221"/>
      <c r="VMN1759" s="221"/>
      <c r="VMO1759" s="221"/>
      <c r="VMP1759" s="221"/>
      <c r="VMQ1759" s="221"/>
      <c r="VMR1759" s="221"/>
      <c r="VMS1759" s="221"/>
      <c r="VMT1759" s="221"/>
      <c r="VMU1759" s="221"/>
      <c r="VMV1759" s="221"/>
      <c r="VMW1759" s="221"/>
      <c r="VMX1759" s="221"/>
      <c r="VMY1759" s="221"/>
      <c r="VMZ1759" s="221"/>
      <c r="VNA1759" s="221"/>
      <c r="VNB1759" s="221"/>
      <c r="VNC1759" s="221"/>
      <c r="VND1759" s="221"/>
      <c r="VNE1759" s="221"/>
      <c r="VNF1759" s="221"/>
      <c r="VNG1759" s="221"/>
      <c r="VNH1759" s="221"/>
      <c r="VNI1759" s="221"/>
      <c r="VNJ1759" s="221"/>
      <c r="VNK1759" s="221"/>
      <c r="VNL1759" s="221"/>
      <c r="VNM1759" s="221"/>
      <c r="VNN1759" s="221"/>
      <c r="VNO1759" s="221"/>
      <c r="VNP1759" s="221"/>
      <c r="VNQ1759" s="221"/>
      <c r="VNR1759" s="221"/>
      <c r="VNS1759" s="221"/>
      <c r="VNT1759" s="221"/>
      <c r="VNU1759" s="221"/>
      <c r="VNV1759" s="221"/>
      <c r="VNW1759" s="221"/>
      <c r="VNX1759" s="221"/>
      <c r="VNY1759" s="221"/>
      <c r="VNZ1759" s="221"/>
      <c r="VOA1759" s="221"/>
      <c r="VOB1759" s="221"/>
      <c r="VOC1759" s="221"/>
      <c r="VOD1759" s="221"/>
      <c r="VOE1759" s="221"/>
      <c r="VOF1759" s="221"/>
      <c r="VOG1759" s="221"/>
      <c r="VOH1759" s="221"/>
      <c r="VOI1759" s="221"/>
      <c r="VOJ1759" s="221"/>
      <c r="VOK1759" s="221"/>
      <c r="VOL1759" s="221"/>
      <c r="VOM1759" s="221"/>
      <c r="VON1759" s="221"/>
      <c r="VOO1759" s="221"/>
      <c r="VOP1759" s="221"/>
      <c r="VOQ1759" s="221"/>
      <c r="VOR1759" s="221"/>
      <c r="VOS1759" s="221"/>
      <c r="VOT1759" s="221"/>
      <c r="VOU1759" s="221"/>
      <c r="VOV1759" s="221"/>
      <c r="VOW1759" s="221"/>
      <c r="VOX1759" s="221"/>
      <c r="VOY1759" s="221"/>
      <c r="VOZ1759" s="221"/>
      <c r="VPA1759" s="221"/>
      <c r="VPB1759" s="221"/>
      <c r="VPC1759" s="221"/>
      <c r="VPD1759" s="221"/>
      <c r="VPE1759" s="221"/>
      <c r="VPF1759" s="221"/>
      <c r="VPG1759" s="221"/>
      <c r="VPH1759" s="221"/>
      <c r="VPI1759" s="221"/>
      <c r="VPJ1759" s="221"/>
      <c r="VPK1759" s="221"/>
      <c r="VPL1759" s="221"/>
      <c r="VPM1759" s="221"/>
      <c r="VPN1759" s="221"/>
      <c r="VPO1759" s="221"/>
      <c r="VPP1759" s="221"/>
      <c r="VPQ1759" s="221"/>
      <c r="VPR1759" s="221"/>
      <c r="VPS1759" s="221"/>
      <c r="VPT1759" s="221"/>
      <c r="VPU1759" s="221"/>
      <c r="VPV1759" s="221"/>
      <c r="VPW1759" s="221"/>
      <c r="VPX1759" s="221"/>
      <c r="VPY1759" s="221"/>
      <c r="VPZ1759" s="221"/>
      <c r="VQA1759" s="221"/>
      <c r="VQB1759" s="221"/>
      <c r="VQC1759" s="221"/>
      <c r="VQD1759" s="221"/>
      <c r="VQE1759" s="221"/>
      <c r="VQF1759" s="221"/>
      <c r="VQG1759" s="221"/>
      <c r="VQH1759" s="221"/>
      <c r="VQI1759" s="221"/>
      <c r="VQJ1759" s="221"/>
      <c r="VQK1759" s="221"/>
      <c r="VQL1759" s="221"/>
      <c r="VQM1759" s="221"/>
      <c r="VQN1759" s="221"/>
      <c r="VQO1759" s="221"/>
      <c r="VQP1759" s="221"/>
      <c r="VQQ1759" s="221"/>
      <c r="VQR1759" s="221"/>
      <c r="VQS1759" s="221"/>
      <c r="VQT1759" s="221"/>
      <c r="VQU1759" s="221"/>
      <c r="VQV1759" s="221"/>
      <c r="VQW1759" s="221"/>
      <c r="VQX1759" s="221"/>
      <c r="VQY1759" s="221"/>
      <c r="VQZ1759" s="221"/>
      <c r="VRA1759" s="221"/>
      <c r="VRB1759" s="221"/>
      <c r="VRC1759" s="221"/>
      <c r="VRD1759" s="221"/>
      <c r="VRE1759" s="221"/>
      <c r="VRF1759" s="221"/>
      <c r="VRG1759" s="221"/>
      <c r="VRH1759" s="221"/>
      <c r="VRI1759" s="221"/>
      <c r="VRJ1759" s="221"/>
      <c r="VRK1759" s="221"/>
      <c r="VRL1759" s="221"/>
      <c r="VRM1759" s="221"/>
      <c r="VRN1759" s="221"/>
      <c r="VRO1759" s="221"/>
      <c r="VRP1759" s="221"/>
      <c r="VRQ1759" s="221"/>
      <c r="VRR1759" s="221"/>
      <c r="VRS1759" s="221"/>
      <c r="VRT1759" s="221"/>
      <c r="VRU1759" s="221"/>
      <c r="VRV1759" s="221"/>
      <c r="VRW1759" s="221"/>
      <c r="VRX1759" s="221"/>
      <c r="VRY1759" s="221"/>
      <c r="VRZ1759" s="221"/>
      <c r="VSA1759" s="221"/>
      <c r="VSB1759" s="221"/>
      <c r="VSC1759" s="221"/>
      <c r="VSD1759" s="221"/>
      <c r="VSE1759" s="221"/>
      <c r="VSF1759" s="221"/>
      <c r="VSG1759" s="221"/>
      <c r="VSH1759" s="221"/>
      <c r="VSI1759" s="221"/>
      <c r="VSJ1759" s="221"/>
      <c r="VSK1759" s="221"/>
      <c r="VSL1759" s="221"/>
      <c r="VSM1759" s="221"/>
      <c r="VSN1759" s="221"/>
      <c r="VSO1759" s="221"/>
      <c r="VSP1759" s="221"/>
      <c r="VSQ1759" s="221"/>
      <c r="VSR1759" s="221"/>
      <c r="VSS1759" s="221"/>
      <c r="VST1759" s="221"/>
      <c r="VSU1759" s="221"/>
      <c r="VSV1759" s="221"/>
      <c r="VSW1759" s="221"/>
      <c r="VSX1759" s="221"/>
      <c r="VSY1759" s="221"/>
      <c r="VSZ1759" s="221"/>
      <c r="VTA1759" s="221"/>
      <c r="VTB1759" s="221"/>
      <c r="VTC1759" s="221"/>
      <c r="VTD1759" s="221"/>
      <c r="VTE1759" s="221"/>
      <c r="VTF1759" s="221"/>
      <c r="VTG1759" s="221"/>
      <c r="VTH1759" s="221"/>
      <c r="VTI1759" s="221"/>
      <c r="VTJ1759" s="221"/>
      <c r="VTK1759" s="221"/>
      <c r="VTL1759" s="221"/>
      <c r="VTM1759" s="221"/>
      <c r="VTN1759" s="221"/>
      <c r="VTO1759" s="221"/>
      <c r="VTP1759" s="221"/>
      <c r="VTQ1759" s="221"/>
      <c r="VTR1759" s="221"/>
      <c r="VTS1759" s="221"/>
      <c r="VTT1759" s="221"/>
      <c r="VTU1759" s="221"/>
      <c r="VTV1759" s="221"/>
      <c r="VTW1759" s="221"/>
      <c r="VTX1759" s="221"/>
      <c r="VTY1759" s="221"/>
      <c r="VTZ1759" s="221"/>
      <c r="VUA1759" s="221"/>
      <c r="VUB1759" s="221"/>
      <c r="VUC1759" s="221"/>
      <c r="VUD1759" s="221"/>
      <c r="VUE1759" s="221"/>
      <c r="VUF1759" s="221"/>
      <c r="VUG1759" s="221"/>
      <c r="VUH1759" s="221"/>
      <c r="VUI1759" s="221"/>
      <c r="VUJ1759" s="221"/>
      <c r="VUK1759" s="221"/>
      <c r="VUL1759" s="221"/>
      <c r="VUM1759" s="221"/>
      <c r="VUN1759" s="221"/>
      <c r="VUO1759" s="221"/>
      <c r="VUP1759" s="221"/>
      <c r="VUQ1759" s="221"/>
      <c r="VUR1759" s="221"/>
      <c r="VUS1759" s="221"/>
      <c r="VUT1759" s="221"/>
      <c r="VUU1759" s="221"/>
      <c r="VUV1759" s="221"/>
      <c r="VUW1759" s="221"/>
      <c r="VUX1759" s="221"/>
      <c r="VUY1759" s="221"/>
      <c r="VUZ1759" s="221"/>
      <c r="VVA1759" s="221"/>
      <c r="VVB1759" s="221"/>
      <c r="VVC1759" s="221"/>
      <c r="VVD1759" s="221"/>
      <c r="VVE1759" s="221"/>
      <c r="VVF1759" s="221"/>
      <c r="VVG1759" s="221"/>
      <c r="VVH1759" s="221"/>
      <c r="VVI1759" s="221"/>
      <c r="VVJ1759" s="221"/>
      <c r="VVK1759" s="221"/>
      <c r="VVL1759" s="221"/>
      <c r="VVM1759" s="221"/>
      <c r="VVN1759" s="221"/>
      <c r="VVO1759" s="221"/>
      <c r="VVP1759" s="221"/>
      <c r="VVQ1759" s="221"/>
      <c r="VVR1759" s="221"/>
      <c r="VVS1759" s="221"/>
      <c r="VVT1759" s="221"/>
      <c r="VVU1759" s="221"/>
      <c r="VVV1759" s="221"/>
      <c r="VVW1759" s="221"/>
      <c r="VVX1759" s="221"/>
      <c r="VVY1759" s="221"/>
      <c r="VVZ1759" s="221"/>
      <c r="VWA1759" s="221"/>
      <c r="VWB1759" s="221"/>
      <c r="VWC1759" s="221"/>
      <c r="VWD1759" s="221"/>
      <c r="VWE1759" s="221"/>
      <c r="VWF1759" s="221"/>
      <c r="VWG1759" s="221"/>
      <c r="VWH1759" s="221"/>
      <c r="VWI1759" s="221"/>
      <c r="VWJ1759" s="221"/>
      <c r="VWK1759" s="221"/>
      <c r="VWL1759" s="221"/>
      <c r="VWM1759" s="221"/>
      <c r="VWN1759" s="221"/>
      <c r="VWO1759" s="221"/>
      <c r="VWP1759" s="221"/>
      <c r="VWQ1759" s="221"/>
      <c r="VWR1759" s="221"/>
      <c r="VWS1759" s="221"/>
      <c r="VWT1759" s="221"/>
      <c r="VWU1759" s="221"/>
      <c r="VWV1759" s="221"/>
      <c r="VWW1759" s="221"/>
      <c r="VWX1759" s="221"/>
      <c r="VWY1759" s="221"/>
      <c r="VWZ1759" s="221"/>
      <c r="VXA1759" s="221"/>
      <c r="VXB1759" s="221"/>
      <c r="VXC1759" s="221"/>
      <c r="VXD1759" s="221"/>
      <c r="VXE1759" s="221"/>
      <c r="VXF1759" s="221"/>
      <c r="VXG1759" s="221"/>
      <c r="VXH1759" s="221"/>
      <c r="VXI1759" s="221"/>
      <c r="VXJ1759" s="221"/>
      <c r="VXK1759" s="221"/>
      <c r="VXL1759" s="221"/>
      <c r="VXM1759" s="221"/>
      <c r="VXN1759" s="221"/>
      <c r="VXO1759" s="221"/>
      <c r="VXP1759" s="221"/>
      <c r="VXQ1759" s="221"/>
      <c r="VXR1759" s="221"/>
      <c r="VXS1759" s="221"/>
      <c r="VXT1759" s="221"/>
      <c r="VXU1759" s="221"/>
      <c r="VXV1759" s="221"/>
      <c r="VXW1759" s="221"/>
      <c r="VXX1759" s="221"/>
      <c r="VXY1759" s="221"/>
      <c r="VXZ1759" s="221"/>
      <c r="VYA1759" s="221"/>
      <c r="VYB1759" s="221"/>
      <c r="VYC1759" s="221"/>
      <c r="VYD1759" s="221"/>
      <c r="VYE1759" s="221"/>
      <c r="VYF1759" s="221"/>
      <c r="VYG1759" s="221"/>
      <c r="VYH1759" s="221"/>
      <c r="VYI1759" s="221"/>
      <c r="VYJ1759" s="221"/>
      <c r="VYK1759" s="221"/>
      <c r="VYL1759" s="221"/>
      <c r="VYM1759" s="221"/>
      <c r="VYN1759" s="221"/>
      <c r="VYO1759" s="221"/>
      <c r="VYP1759" s="221"/>
      <c r="VYQ1759" s="221"/>
      <c r="VYR1759" s="221"/>
      <c r="VYS1759" s="221"/>
      <c r="VYT1759" s="221"/>
      <c r="VYU1759" s="221"/>
      <c r="VYV1759" s="221"/>
      <c r="VYW1759" s="221"/>
      <c r="VYX1759" s="221"/>
      <c r="VYY1759" s="221"/>
      <c r="VYZ1759" s="221"/>
      <c r="VZA1759" s="221"/>
      <c r="VZB1759" s="221"/>
      <c r="VZC1759" s="221"/>
      <c r="VZD1759" s="221"/>
      <c r="VZE1759" s="221"/>
      <c r="VZF1759" s="221"/>
      <c r="VZG1759" s="221"/>
      <c r="VZH1759" s="221"/>
      <c r="VZI1759" s="221"/>
      <c r="VZJ1759" s="221"/>
      <c r="VZK1759" s="221"/>
      <c r="VZL1759" s="221"/>
      <c r="VZM1759" s="221"/>
      <c r="VZN1759" s="221"/>
      <c r="VZO1759" s="221"/>
      <c r="VZP1759" s="221"/>
      <c r="VZQ1759" s="221"/>
      <c r="VZR1759" s="221"/>
      <c r="VZS1759" s="221"/>
      <c r="VZT1759" s="221"/>
      <c r="VZU1759" s="221"/>
      <c r="VZV1759" s="221"/>
      <c r="VZW1759" s="221"/>
      <c r="VZX1759" s="221"/>
      <c r="VZY1759" s="221"/>
      <c r="VZZ1759" s="221"/>
      <c r="WAA1759" s="221"/>
      <c r="WAB1759" s="221"/>
      <c r="WAC1759" s="221"/>
      <c r="WAD1759" s="221"/>
      <c r="WAE1759" s="221"/>
      <c r="WAF1759" s="221"/>
      <c r="WAG1759" s="221"/>
      <c r="WAH1759" s="221"/>
      <c r="WAI1759" s="221"/>
      <c r="WAJ1759" s="221"/>
      <c r="WAK1759" s="221"/>
      <c r="WAL1759" s="221"/>
      <c r="WAM1759" s="221"/>
      <c r="WAN1759" s="221"/>
      <c r="WAO1759" s="221"/>
      <c r="WAP1759" s="221"/>
      <c r="WAQ1759" s="221"/>
      <c r="WAR1759" s="221"/>
      <c r="WAS1759" s="221"/>
      <c r="WAT1759" s="221"/>
      <c r="WAU1759" s="221"/>
      <c r="WAV1759" s="221"/>
      <c r="WAW1759" s="221"/>
      <c r="WAX1759" s="221"/>
      <c r="WAY1759" s="221"/>
      <c r="WAZ1759" s="221"/>
      <c r="WBA1759" s="221"/>
      <c r="WBB1759" s="221"/>
      <c r="WBC1759" s="221"/>
      <c r="WBD1759" s="221"/>
      <c r="WBE1759" s="221"/>
      <c r="WBF1759" s="221"/>
      <c r="WBG1759" s="221"/>
      <c r="WBH1759" s="221"/>
      <c r="WBI1759" s="221"/>
      <c r="WBJ1759" s="221"/>
      <c r="WBK1759" s="221"/>
      <c r="WBL1759" s="221"/>
      <c r="WBM1759" s="221"/>
      <c r="WBN1759" s="221"/>
      <c r="WBO1759" s="221"/>
      <c r="WBP1759" s="221"/>
      <c r="WBQ1759" s="221"/>
      <c r="WBR1759" s="221"/>
      <c r="WBS1759" s="221"/>
      <c r="WBT1759" s="221"/>
      <c r="WBU1759" s="221"/>
      <c r="WBV1759" s="221"/>
      <c r="WBW1759" s="221"/>
      <c r="WBX1759" s="221"/>
      <c r="WBY1759" s="221"/>
      <c r="WBZ1759" s="221"/>
      <c r="WCA1759" s="221"/>
      <c r="WCB1759" s="221"/>
      <c r="WCC1759" s="221"/>
      <c r="WCD1759" s="221"/>
      <c r="WCE1759" s="221"/>
      <c r="WCF1759" s="221"/>
      <c r="WCG1759" s="221"/>
      <c r="WCH1759" s="221"/>
      <c r="WCI1759" s="221"/>
      <c r="WCJ1759" s="221"/>
      <c r="WCK1759" s="221"/>
      <c r="WCL1759" s="221"/>
      <c r="WCM1759" s="221"/>
      <c r="WCN1759" s="221"/>
      <c r="WCO1759" s="221"/>
      <c r="WCP1759" s="221"/>
      <c r="WCQ1759" s="221"/>
      <c r="WCR1759" s="221"/>
      <c r="WCS1759" s="221"/>
      <c r="WCT1759" s="221"/>
      <c r="WCU1759" s="221"/>
      <c r="WCV1759" s="221"/>
      <c r="WCW1759" s="221"/>
      <c r="WCX1759" s="221"/>
      <c r="WCY1759" s="221"/>
      <c r="WCZ1759" s="221"/>
      <c r="WDA1759" s="221"/>
      <c r="WDB1759" s="221"/>
      <c r="WDC1759" s="221"/>
      <c r="WDD1759" s="221"/>
      <c r="WDE1759" s="221"/>
      <c r="WDF1759" s="221"/>
      <c r="WDG1759" s="221"/>
      <c r="WDH1759" s="221"/>
      <c r="WDI1759" s="221"/>
      <c r="WDJ1759" s="221"/>
      <c r="WDK1759" s="221"/>
      <c r="WDL1759" s="221"/>
      <c r="WDM1759" s="221"/>
      <c r="WDN1759" s="221"/>
      <c r="WDO1759" s="221"/>
      <c r="WDP1759" s="221"/>
      <c r="WDQ1759" s="221"/>
      <c r="WDR1759" s="221"/>
      <c r="WDS1759" s="221"/>
      <c r="WDT1759" s="221"/>
      <c r="WDU1759" s="221"/>
      <c r="WDV1759" s="221"/>
      <c r="WDW1759" s="221"/>
      <c r="WDX1759" s="221"/>
      <c r="WDY1759" s="221"/>
      <c r="WDZ1759" s="221"/>
      <c r="WEA1759" s="221"/>
      <c r="WEB1759" s="221"/>
      <c r="WEC1759" s="221"/>
      <c r="WED1759" s="221"/>
      <c r="WEE1759" s="221"/>
      <c r="WEF1759" s="221"/>
      <c r="WEG1759" s="221"/>
      <c r="WEH1759" s="221"/>
      <c r="WEI1759" s="221"/>
      <c r="WEJ1759" s="221"/>
      <c r="WEK1759" s="221"/>
      <c r="WEL1759" s="221"/>
      <c r="WEM1759" s="221"/>
      <c r="WEN1759" s="221"/>
      <c r="WEO1759" s="221"/>
      <c r="WEP1759" s="221"/>
      <c r="WEQ1759" s="221"/>
      <c r="WER1759" s="221"/>
      <c r="WES1759" s="221"/>
      <c r="WET1759" s="221"/>
      <c r="WEU1759" s="221"/>
      <c r="WEV1759" s="221"/>
      <c r="WEW1759" s="221"/>
      <c r="WEX1759" s="221"/>
      <c r="WEY1759" s="221"/>
      <c r="WEZ1759" s="221"/>
      <c r="WFA1759" s="221"/>
      <c r="WFB1759" s="221"/>
      <c r="WFC1759" s="221"/>
      <c r="WFD1759" s="221"/>
      <c r="WFE1759" s="221"/>
      <c r="WFF1759" s="221"/>
      <c r="WFG1759" s="221"/>
      <c r="WFH1759" s="221"/>
      <c r="WFI1759" s="221"/>
      <c r="WFJ1759" s="221"/>
      <c r="WFK1759" s="221"/>
      <c r="WFL1759" s="221"/>
      <c r="WFM1759" s="221"/>
      <c r="WFN1759" s="221"/>
      <c r="WFO1759" s="221"/>
      <c r="WFP1759" s="221"/>
      <c r="WFQ1759" s="221"/>
      <c r="WFR1759" s="221"/>
      <c r="WFS1759" s="221"/>
      <c r="WFT1759" s="221"/>
      <c r="WFU1759" s="221"/>
      <c r="WFV1759" s="221"/>
      <c r="WFW1759" s="221"/>
      <c r="WFX1759" s="221"/>
      <c r="WFY1759" s="221"/>
      <c r="WFZ1759" s="221"/>
      <c r="WGA1759" s="221"/>
      <c r="WGB1759" s="221"/>
      <c r="WGC1759" s="221"/>
      <c r="WGD1759" s="221"/>
      <c r="WGE1759" s="221"/>
      <c r="WGF1759" s="221"/>
      <c r="WGG1759" s="221"/>
      <c r="WGH1759" s="221"/>
      <c r="WGI1759" s="221"/>
      <c r="WGJ1759" s="221"/>
      <c r="WGK1759" s="221"/>
      <c r="WGL1759" s="221"/>
      <c r="WGM1759" s="221"/>
      <c r="WGN1759" s="221"/>
      <c r="WGO1759" s="221"/>
      <c r="WGP1759" s="221"/>
      <c r="WGQ1759" s="221"/>
      <c r="WGR1759" s="221"/>
      <c r="WGS1759" s="221"/>
      <c r="WGT1759" s="221"/>
      <c r="WGU1759" s="221"/>
      <c r="WGV1759" s="221"/>
      <c r="WGW1759" s="221"/>
      <c r="WGX1759" s="221"/>
      <c r="WGY1759" s="221"/>
      <c r="WGZ1759" s="221"/>
      <c r="WHA1759" s="221"/>
      <c r="WHB1759" s="221"/>
      <c r="WHC1759" s="221"/>
      <c r="WHD1759" s="221"/>
      <c r="WHE1759" s="221"/>
      <c r="WHF1759" s="221"/>
      <c r="WHG1759" s="221"/>
      <c r="WHH1759" s="221"/>
      <c r="WHI1759" s="221"/>
      <c r="WHJ1759" s="221"/>
      <c r="WHK1759" s="221"/>
      <c r="WHL1759" s="221"/>
      <c r="WHM1759" s="221"/>
      <c r="WHN1759" s="221"/>
      <c r="WHO1759" s="221"/>
      <c r="WHP1759" s="221"/>
      <c r="WHQ1759" s="221"/>
      <c r="WHR1759" s="221"/>
      <c r="WHS1759" s="221"/>
      <c r="WHT1759" s="221"/>
      <c r="WHU1759" s="221"/>
      <c r="WHV1759" s="221"/>
      <c r="WHW1759" s="221"/>
      <c r="WHX1759" s="221"/>
      <c r="WHY1759" s="221"/>
      <c r="WHZ1759" s="221"/>
      <c r="WIA1759" s="221"/>
      <c r="WIB1759" s="221"/>
      <c r="WIC1759" s="221"/>
      <c r="WID1759" s="221"/>
      <c r="WIE1759" s="221"/>
      <c r="WIF1759" s="221"/>
      <c r="WIG1759" s="221"/>
      <c r="WIH1759" s="221"/>
      <c r="WII1759" s="221"/>
      <c r="WIJ1759" s="221"/>
      <c r="WIK1759" s="221"/>
      <c r="WIL1759" s="221"/>
      <c r="WIM1759" s="221"/>
      <c r="WIN1759" s="221"/>
      <c r="WIO1759" s="221"/>
      <c r="WIP1759" s="221"/>
      <c r="WIQ1759" s="221"/>
      <c r="WIR1759" s="221"/>
      <c r="WIS1759" s="221"/>
      <c r="WIT1759" s="221"/>
      <c r="WIU1759" s="221"/>
      <c r="WIV1759" s="221"/>
      <c r="WIW1759" s="221"/>
      <c r="WIX1759" s="221"/>
      <c r="WIY1759" s="221"/>
      <c r="WIZ1759" s="221"/>
      <c r="WJA1759" s="221"/>
      <c r="WJB1759" s="221"/>
      <c r="WJC1759" s="221"/>
      <c r="WJD1759" s="221"/>
      <c r="WJE1759" s="221"/>
      <c r="WJF1759" s="221"/>
      <c r="WJG1759" s="221"/>
      <c r="WJH1759" s="221"/>
      <c r="WJI1759" s="221"/>
      <c r="WJJ1759" s="221"/>
      <c r="WJK1759" s="221"/>
      <c r="WJL1759" s="221"/>
      <c r="WJM1759" s="221"/>
      <c r="WJN1759" s="221"/>
      <c r="WJO1759" s="221"/>
      <c r="WJP1759" s="221"/>
      <c r="WJQ1759" s="221"/>
      <c r="WJR1759" s="221"/>
      <c r="WJS1759" s="221"/>
      <c r="WJT1759" s="221"/>
      <c r="WJU1759" s="221"/>
      <c r="WJV1759" s="221"/>
      <c r="WJW1759" s="221"/>
      <c r="WJX1759" s="221"/>
      <c r="WJY1759" s="221"/>
      <c r="WJZ1759" s="221"/>
      <c r="WKA1759" s="221"/>
      <c r="WKB1759" s="221"/>
      <c r="WKC1759" s="221"/>
      <c r="WKD1759" s="221"/>
      <c r="WKE1759" s="221"/>
      <c r="WKF1759" s="221"/>
      <c r="WKG1759" s="221"/>
      <c r="WKH1759" s="221"/>
      <c r="WKI1759" s="221"/>
      <c r="WKJ1759" s="221"/>
      <c r="WKK1759" s="221"/>
      <c r="WKL1759" s="221"/>
      <c r="WKM1759" s="221"/>
      <c r="WKN1759" s="221"/>
      <c r="WKO1759" s="221"/>
      <c r="WKP1759" s="221"/>
      <c r="WKQ1759" s="221"/>
      <c r="WKR1759" s="221"/>
      <c r="WKS1759" s="221"/>
      <c r="WKT1759" s="221"/>
      <c r="WKU1759" s="221"/>
      <c r="WKV1759" s="221"/>
      <c r="WKW1759" s="221"/>
      <c r="WKX1759" s="221"/>
      <c r="WKY1759" s="221"/>
      <c r="WKZ1759" s="221"/>
      <c r="WLA1759" s="221"/>
      <c r="WLB1759" s="221"/>
      <c r="WLC1759" s="221"/>
      <c r="WLD1759" s="221"/>
      <c r="WLE1759" s="221"/>
      <c r="WLF1759" s="221"/>
      <c r="WLG1759" s="221"/>
      <c r="WLH1759" s="221"/>
      <c r="WLI1759" s="221"/>
      <c r="WLJ1759" s="221"/>
      <c r="WLK1759" s="221"/>
      <c r="WLL1759" s="221"/>
      <c r="WLM1759" s="221"/>
      <c r="WLN1759" s="221"/>
      <c r="WLO1759" s="221"/>
      <c r="WLP1759" s="221"/>
      <c r="WLQ1759" s="221"/>
      <c r="WLR1759" s="221"/>
      <c r="WLS1759" s="221"/>
      <c r="WLT1759" s="221"/>
      <c r="WLU1759" s="221"/>
      <c r="WLV1759" s="221"/>
      <c r="WLW1759" s="221"/>
      <c r="WLX1759" s="221"/>
      <c r="WLY1759" s="221"/>
      <c r="WLZ1759" s="221"/>
      <c r="WMA1759" s="221"/>
      <c r="WMB1759" s="221"/>
      <c r="WMC1759" s="221"/>
      <c r="WMD1759" s="221"/>
      <c r="WME1759" s="221"/>
      <c r="WMF1759" s="221"/>
      <c r="WMG1759" s="221"/>
      <c r="WMH1759" s="221"/>
      <c r="WMI1759" s="221"/>
      <c r="WMJ1759" s="221"/>
      <c r="WMK1759" s="221"/>
      <c r="WML1759" s="221"/>
      <c r="WMM1759" s="221"/>
      <c r="WMN1759" s="221"/>
      <c r="WMO1759" s="221"/>
      <c r="WMP1759" s="221"/>
      <c r="WMQ1759" s="221"/>
      <c r="WMR1759" s="221"/>
      <c r="WMS1759" s="221"/>
      <c r="WMT1759" s="221"/>
      <c r="WMU1759" s="221"/>
      <c r="WMV1759" s="221"/>
      <c r="WMW1759" s="221"/>
      <c r="WMX1759" s="221"/>
      <c r="WMY1759" s="221"/>
      <c r="WMZ1759" s="221"/>
      <c r="WNA1759" s="221"/>
      <c r="WNB1759" s="221"/>
      <c r="WNC1759" s="221"/>
      <c r="WND1759" s="221"/>
      <c r="WNE1759" s="221"/>
      <c r="WNF1759" s="221"/>
      <c r="WNG1759" s="221"/>
      <c r="WNH1759" s="221"/>
      <c r="WNI1759" s="221"/>
      <c r="WNJ1759" s="221"/>
      <c r="WNK1759" s="221"/>
      <c r="WNL1759" s="221"/>
      <c r="WNM1759" s="221"/>
      <c r="WNN1759" s="221"/>
      <c r="WNO1759" s="221"/>
      <c r="WNP1759" s="221"/>
      <c r="WNQ1759" s="221"/>
      <c r="WNR1759" s="221"/>
      <c r="WNS1759" s="221"/>
      <c r="WNT1759" s="221"/>
      <c r="WNU1759" s="221"/>
      <c r="WNV1759" s="221"/>
      <c r="WNW1759" s="221"/>
      <c r="WNX1759" s="221"/>
      <c r="WNY1759" s="221"/>
      <c r="WNZ1759" s="221"/>
      <c r="WOA1759" s="221"/>
      <c r="WOB1759" s="221"/>
      <c r="WOC1759" s="221"/>
      <c r="WOD1759" s="221"/>
      <c r="WOE1759" s="221"/>
      <c r="WOF1759" s="221"/>
      <c r="WOG1759" s="221"/>
      <c r="WOH1759" s="221"/>
      <c r="WOI1759" s="221"/>
      <c r="WOJ1759" s="221"/>
      <c r="WOK1759" s="221"/>
      <c r="WOL1759" s="221"/>
      <c r="WOM1759" s="221"/>
      <c r="WON1759" s="221"/>
      <c r="WOO1759" s="221"/>
      <c r="WOP1759" s="221"/>
      <c r="WOQ1759" s="221"/>
      <c r="WOR1759" s="221"/>
      <c r="WOS1759" s="221"/>
      <c r="WOT1759" s="221"/>
      <c r="WOU1759" s="221"/>
      <c r="WOV1759" s="221"/>
      <c r="WOW1759" s="221"/>
      <c r="WOX1759" s="221"/>
      <c r="WOY1759" s="221"/>
      <c r="WOZ1759" s="221"/>
      <c r="WPA1759" s="221"/>
      <c r="WPB1759" s="221"/>
      <c r="WPC1759" s="221"/>
      <c r="WPD1759" s="221"/>
      <c r="WPE1759" s="221"/>
      <c r="WPF1759" s="221"/>
      <c r="WPG1759" s="221"/>
      <c r="WPH1759" s="221"/>
      <c r="WPI1759" s="221"/>
      <c r="WPJ1759" s="221"/>
      <c r="WPK1759" s="221"/>
      <c r="WPL1759" s="221"/>
      <c r="WPM1759" s="221"/>
      <c r="WPN1759" s="221"/>
      <c r="WPO1759" s="221"/>
      <c r="WPP1759" s="221"/>
      <c r="WPQ1759" s="221"/>
      <c r="WPR1759" s="221"/>
      <c r="WPS1759" s="221"/>
      <c r="WPT1759" s="221"/>
      <c r="WPU1759" s="221"/>
      <c r="WPV1759" s="221"/>
      <c r="WPW1759" s="221"/>
      <c r="WPX1759" s="221"/>
      <c r="WPY1759" s="221"/>
      <c r="WPZ1759" s="221"/>
      <c r="WQA1759" s="221"/>
      <c r="WQB1759" s="221"/>
      <c r="WQC1759" s="221"/>
      <c r="WQD1759" s="221"/>
      <c r="WQE1759" s="221"/>
      <c r="WQF1759" s="221"/>
      <c r="WQG1759" s="221"/>
      <c r="WQH1759" s="221"/>
      <c r="WQI1759" s="221"/>
      <c r="WQJ1759" s="221"/>
      <c r="WQK1759" s="221"/>
      <c r="WQL1759" s="221"/>
      <c r="WQM1759" s="221"/>
      <c r="WQN1759" s="221"/>
      <c r="WQO1759" s="221"/>
      <c r="WQP1759" s="221"/>
      <c r="WQQ1759" s="221"/>
      <c r="WQR1759" s="221"/>
      <c r="WQS1759" s="221"/>
      <c r="WQT1759" s="221"/>
      <c r="WQU1759" s="221"/>
      <c r="WQV1759" s="221"/>
      <c r="WQW1759" s="221"/>
      <c r="WQX1759" s="221"/>
      <c r="WQY1759" s="221"/>
      <c r="WQZ1759" s="221"/>
      <c r="WRA1759" s="221"/>
      <c r="WRB1759" s="221"/>
      <c r="WRC1759" s="221"/>
      <c r="WRD1759" s="221"/>
      <c r="WRE1759" s="221"/>
      <c r="WRF1759" s="221"/>
      <c r="WRG1759" s="221"/>
      <c r="WRH1759" s="221"/>
      <c r="WRI1759" s="221"/>
      <c r="WRJ1759" s="221"/>
      <c r="WRK1759" s="221"/>
      <c r="WRL1759" s="221"/>
      <c r="WRM1759" s="221"/>
      <c r="WRN1759" s="221"/>
      <c r="WRO1759" s="221"/>
      <c r="WRP1759" s="221"/>
      <c r="WRQ1759" s="221"/>
      <c r="WRR1759" s="221"/>
      <c r="WRS1759" s="221"/>
      <c r="WRT1759" s="221"/>
      <c r="WRU1759" s="221"/>
      <c r="WRV1759" s="221"/>
      <c r="WRW1759" s="221"/>
      <c r="WRX1759" s="221"/>
      <c r="WRY1759" s="221"/>
      <c r="WRZ1759" s="221"/>
      <c r="WSA1759" s="221"/>
      <c r="WSB1759" s="221"/>
      <c r="WSC1759" s="221"/>
      <c r="WSD1759" s="221"/>
      <c r="WSE1759" s="221"/>
      <c r="WSF1759" s="221"/>
      <c r="WSG1759" s="221"/>
      <c r="WSH1759" s="221"/>
      <c r="WSI1759" s="221"/>
      <c r="WSJ1759" s="221"/>
      <c r="WSK1759" s="221"/>
      <c r="WSL1759" s="221"/>
      <c r="WSM1759" s="221"/>
      <c r="WSN1759" s="221"/>
      <c r="WSO1759" s="221"/>
      <c r="WSP1759" s="221"/>
      <c r="WSQ1759" s="221"/>
      <c r="WSR1759" s="221"/>
      <c r="WSS1759" s="221"/>
      <c r="WST1759" s="221"/>
      <c r="WSU1759" s="221"/>
      <c r="WSV1759" s="221"/>
      <c r="WSW1759" s="221"/>
      <c r="WSX1759" s="221"/>
      <c r="WSY1759" s="221"/>
      <c r="WSZ1759" s="221"/>
      <c r="WTA1759" s="221"/>
      <c r="WTB1759" s="221"/>
      <c r="WTC1759" s="221"/>
      <c r="WTD1759" s="221"/>
      <c r="WTE1759" s="221"/>
      <c r="WTF1759" s="221"/>
      <c r="WTG1759" s="221"/>
      <c r="WTH1759" s="221"/>
      <c r="WTI1759" s="221"/>
      <c r="WTJ1759" s="221"/>
      <c r="WTK1759" s="221"/>
      <c r="WTL1759" s="221"/>
      <c r="WTM1759" s="221"/>
      <c r="WTN1759" s="221"/>
      <c r="WTO1759" s="221"/>
      <c r="WTP1759" s="221"/>
      <c r="WTQ1759" s="221"/>
      <c r="WTR1759" s="221"/>
      <c r="WTS1759" s="221"/>
      <c r="WTT1759" s="221"/>
      <c r="WTU1759" s="221"/>
      <c r="WTV1759" s="221"/>
      <c r="WTW1759" s="221"/>
      <c r="WTX1759" s="221"/>
      <c r="WTY1759" s="221"/>
      <c r="WTZ1759" s="221"/>
      <c r="WUA1759" s="221"/>
      <c r="WUB1759" s="221"/>
      <c r="WUC1759" s="221"/>
      <c r="WUD1759" s="221"/>
      <c r="WUE1759" s="221"/>
      <c r="WUF1759" s="221"/>
      <c r="WUG1759" s="221"/>
      <c r="WUH1759" s="221"/>
      <c r="WUI1759" s="221"/>
      <c r="WUJ1759" s="221"/>
      <c r="WUK1759" s="221"/>
      <c r="WUL1759" s="221"/>
      <c r="WUM1759" s="221"/>
      <c r="WUN1759" s="221"/>
      <c r="WUO1759" s="221"/>
      <c r="WUP1759" s="221"/>
      <c r="WUQ1759" s="221"/>
      <c r="WUR1759" s="221"/>
      <c r="WUS1759" s="221"/>
      <c r="WUT1759" s="221"/>
      <c r="WUU1759" s="221"/>
      <c r="WUV1759" s="221"/>
      <c r="WUW1759" s="221"/>
      <c r="WUX1759" s="221"/>
      <c r="WUY1759" s="221"/>
      <c r="WUZ1759" s="221"/>
      <c r="WVA1759" s="221"/>
      <c r="WVB1759" s="221"/>
      <c r="WVC1759" s="221"/>
      <c r="WVD1759" s="221"/>
      <c r="WVE1759" s="221"/>
      <c r="WVF1759" s="221"/>
      <c r="WVG1759" s="221"/>
      <c r="WVH1759" s="221"/>
      <c r="WVI1759" s="221"/>
      <c r="WVJ1759" s="221"/>
      <c r="WVK1759" s="221"/>
      <c r="WVL1759" s="221"/>
      <c r="WVM1759" s="221"/>
      <c r="WVN1759" s="221"/>
      <c r="WVO1759" s="221"/>
      <c r="WVP1759" s="221"/>
      <c r="WVQ1759" s="221"/>
      <c r="WVR1759" s="221"/>
      <c r="WVS1759" s="221"/>
      <c r="WVT1759" s="221"/>
      <c r="WVU1759" s="221"/>
      <c r="WVV1759" s="221"/>
      <c r="WVW1759" s="221"/>
      <c r="WVX1759" s="221"/>
      <c r="WVY1759" s="221"/>
      <c r="WVZ1759" s="221"/>
      <c r="WWA1759" s="221"/>
      <c r="WWB1759" s="221"/>
      <c r="WWC1759" s="221"/>
      <c r="WWD1759" s="221"/>
      <c r="WWE1759" s="221"/>
      <c r="WWF1759" s="221"/>
      <c r="WWG1759" s="221"/>
      <c r="WWH1759" s="221"/>
      <c r="WWI1759" s="221"/>
      <c r="WWJ1759" s="221"/>
      <c r="WWK1759" s="221"/>
      <c r="WWL1759" s="221"/>
      <c r="WWM1759" s="221"/>
      <c r="WWN1759" s="221"/>
      <c r="WWO1759" s="221"/>
      <c r="WWP1759" s="221"/>
      <c r="WWQ1759" s="221"/>
      <c r="WWR1759" s="221"/>
      <c r="WWS1759" s="221"/>
      <c r="WWT1759" s="221"/>
      <c r="WWU1759" s="221"/>
      <c r="WWV1759" s="221"/>
      <c r="WWW1759" s="221"/>
      <c r="WWX1759" s="221"/>
      <c r="WWY1759" s="221"/>
      <c r="WWZ1759" s="221"/>
      <c r="WXA1759" s="221"/>
      <c r="WXB1759" s="221"/>
      <c r="WXC1759" s="221"/>
      <c r="WXD1759" s="221"/>
      <c r="WXE1759" s="221"/>
      <c r="WXF1759" s="221"/>
      <c r="WXG1759" s="221"/>
      <c r="WXH1759" s="221"/>
      <c r="WXI1759" s="221"/>
      <c r="WXJ1759" s="221"/>
      <c r="WXK1759" s="221"/>
      <c r="WXL1759" s="221"/>
      <c r="WXM1759" s="221"/>
      <c r="WXN1759" s="221"/>
      <c r="WXO1759" s="221"/>
      <c r="WXP1759" s="221"/>
      <c r="WXQ1759" s="221"/>
      <c r="WXR1759" s="221"/>
      <c r="WXS1759" s="221"/>
      <c r="WXT1759" s="221"/>
      <c r="WXU1759" s="221"/>
      <c r="WXV1759" s="221"/>
      <c r="WXW1759" s="221"/>
      <c r="WXX1759" s="221"/>
      <c r="WXY1759" s="221"/>
      <c r="WXZ1759" s="221"/>
      <c r="WYA1759" s="221"/>
      <c r="WYB1759" s="221"/>
      <c r="WYC1759" s="221"/>
      <c r="WYD1759" s="221"/>
      <c r="WYE1759" s="221"/>
      <c r="WYF1759" s="221"/>
      <c r="WYG1759" s="221"/>
      <c r="WYH1759" s="221"/>
      <c r="WYI1759" s="221"/>
      <c r="WYJ1759" s="221"/>
      <c r="WYK1759" s="221"/>
      <c r="WYL1759" s="221"/>
      <c r="WYM1759" s="221"/>
      <c r="WYN1759" s="221"/>
      <c r="WYO1759" s="221"/>
      <c r="WYP1759" s="221"/>
      <c r="WYQ1759" s="221"/>
      <c r="WYR1759" s="221"/>
      <c r="WYS1759" s="221"/>
      <c r="WYT1759" s="221"/>
      <c r="WYU1759" s="221"/>
      <c r="WYV1759" s="221"/>
      <c r="WYW1759" s="221"/>
      <c r="WYX1759" s="221"/>
      <c r="WYY1759" s="221"/>
      <c r="WYZ1759" s="221"/>
      <c r="WZA1759" s="221"/>
      <c r="WZB1759" s="221"/>
      <c r="WZC1759" s="221"/>
      <c r="WZD1759" s="221"/>
      <c r="WZE1759" s="221"/>
      <c r="WZF1759" s="221"/>
      <c r="WZG1759" s="221"/>
      <c r="WZH1759" s="221"/>
      <c r="WZI1759" s="221"/>
      <c r="WZJ1759" s="221"/>
      <c r="WZK1759" s="221"/>
      <c r="WZL1759" s="221"/>
      <c r="WZM1759" s="221"/>
      <c r="WZN1759" s="221"/>
      <c r="WZO1759" s="221"/>
      <c r="WZP1759" s="221"/>
      <c r="WZQ1759" s="221"/>
      <c r="WZR1759" s="221"/>
      <c r="WZS1759" s="221"/>
      <c r="WZT1759" s="221"/>
      <c r="WZU1759" s="221"/>
      <c r="WZV1759" s="221"/>
      <c r="WZW1759" s="221"/>
      <c r="WZX1759" s="221"/>
      <c r="WZY1759" s="221"/>
      <c r="WZZ1759" s="221"/>
      <c r="XAA1759" s="221"/>
      <c r="XAB1759" s="221"/>
      <c r="XAC1759" s="221"/>
      <c r="XAD1759" s="221"/>
    </row>
    <row r="1760" spans="1:16254" outlineLevel="1">
      <c r="A1760" s="7"/>
      <c r="B1760" s="7"/>
      <c r="C1760" s="319" t="str">
        <f xml:space="preserve"> Equity_4</f>
        <v xml:space="preserve">SHL </v>
      </c>
      <c r="D1760" s="7"/>
      <c r="E1760" s="7"/>
      <c r="F1760" s="111"/>
      <c r="G1760" s="9"/>
      <c r="H1760" s="7"/>
      <c r="I1760" s="7"/>
      <c r="J1760" s="7"/>
      <c r="K1760" s="363"/>
      <c r="L1760" s="7"/>
      <c r="M1760" s="7"/>
      <c r="N1760" s="7"/>
      <c r="O1760" s="7"/>
      <c r="P1760" s="7"/>
      <c r="Q1760" s="363"/>
      <c r="R1760" s="7"/>
      <c r="T1760" s="7"/>
      <c r="U1760" s="7"/>
      <c r="V1760" s="7"/>
      <c r="W1760" s="7"/>
      <c r="X1760" s="7"/>
      <c r="Y1760" s="7"/>
      <c r="Z1760" s="7"/>
    </row>
    <row r="1761" spans="1:16254" hidden="1" outlineLevel="2">
      <c r="A1761" s="7"/>
      <c r="B1761" s="7"/>
      <c r="C1761" s="7"/>
      <c r="D1761" s="7"/>
      <c r="E1761" s="7" t="str">
        <f xml:space="preserve"> Equity_4 &amp;" interest rate during operations"</f>
        <v>SHL  interest rate during operations</v>
      </c>
      <c r="F1761" s="249">
        <f xml:space="preserve"> INDEX( $K1761:$Q1761, 0, LiveCase + 1 )</f>
        <v>0</v>
      </c>
      <c r="G1761" s="9" t="s">
        <v>142</v>
      </c>
      <c r="H1761" s="7"/>
      <c r="I1761" s="7"/>
      <c r="J1761" s="7"/>
      <c r="K1761" s="363"/>
      <c r="L1761" s="369"/>
      <c r="M1761" s="369">
        <v>0</v>
      </c>
      <c r="N1761" s="369"/>
      <c r="O1761" s="369"/>
      <c r="P1761" s="369"/>
      <c r="Q1761" s="363"/>
      <c r="R1761" s="7"/>
      <c r="T1761" s="7"/>
      <c r="U1761" s="7"/>
      <c r="V1761" s="7"/>
      <c r="W1761" s="7"/>
      <c r="X1761" s="7"/>
      <c r="Y1761" s="7"/>
      <c r="Z1761" s="7"/>
    </row>
    <row r="1762" spans="1:16254" hidden="1" outlineLevel="2">
      <c r="A1762" s="7"/>
      <c r="B1762" s="7"/>
      <c r="C1762" s="7"/>
      <c r="D1762" s="7"/>
      <c r="E1762" s="7" t="str">
        <f xml:space="preserve"> Equity_4 &amp;" WHT on interest paid"</f>
        <v>SHL  WHT on interest paid</v>
      </c>
      <c r="F1762" s="249">
        <f xml:space="preserve"> INDEX( $K1762:$Q1762, 0, LiveCase + 1 )</f>
        <v>0</v>
      </c>
      <c r="G1762" s="9" t="s">
        <v>142</v>
      </c>
      <c r="H1762" s="7"/>
      <c r="I1762" s="7"/>
      <c r="J1762" s="7"/>
      <c r="K1762" s="363"/>
      <c r="L1762" s="336"/>
      <c r="M1762" s="336"/>
      <c r="N1762" s="336"/>
      <c r="O1762" s="336"/>
      <c r="P1762" s="336"/>
      <c r="Q1762" s="363"/>
      <c r="R1762" s="7"/>
      <c r="T1762" s="7"/>
      <c r="U1762" s="7"/>
      <c r="V1762" s="7"/>
      <c r="W1762" s="7"/>
      <c r="X1762" s="7"/>
      <c r="Y1762" s="7"/>
      <c r="Z1762" s="7"/>
    </row>
    <row r="1763" spans="1:16254" hidden="1" outlineLevel="2">
      <c r="A1763" s="7"/>
      <c r="B1763" s="7"/>
      <c r="C1763" s="7"/>
      <c r="D1763" s="7"/>
      <c r="E1763" s="438" t="str">
        <f xml:space="preserve"> E$2016</f>
        <v>Foreign shareholding of ProjCo (CIT)</v>
      </c>
      <c r="F1763" s="439">
        <f xml:space="preserve"> F$2016</f>
        <v>0.501</v>
      </c>
      <c r="G1763" s="440" t="str">
        <f xml:space="preserve"> G$2016</f>
        <v>%</v>
      </c>
      <c r="H1763" s="7"/>
      <c r="I1763" s="7"/>
      <c r="J1763" s="7"/>
      <c r="K1763" s="363"/>
      <c r="L1763" s="212"/>
      <c r="M1763" s="212"/>
      <c r="N1763" s="212"/>
      <c r="O1763" s="212"/>
      <c r="P1763" s="212"/>
      <c r="Q1763" s="363"/>
      <c r="R1763" s="7"/>
      <c r="T1763" s="7"/>
      <c r="U1763" s="7"/>
      <c r="V1763" s="7"/>
      <c r="W1763" s="7"/>
      <c r="X1763" s="7"/>
      <c r="Y1763" s="7"/>
      <c r="Z1763" s="7"/>
    </row>
    <row r="1764" spans="1:16254" hidden="1" outlineLevel="2">
      <c r="A1764" s="7"/>
      <c r="B1764" s="7"/>
      <c r="C1764" s="7"/>
      <c r="D1764" s="7"/>
      <c r="E1764" s="7" t="str">
        <f xml:space="preserve"> "Effective WHT rate on " &amp;Equity_4 &amp;" interest paid"</f>
        <v>Effective WHT rate on SHL  interest paid</v>
      </c>
      <c r="F1764" s="249">
        <f xml:space="preserve"> F1762 * F1763</f>
        <v>0</v>
      </c>
      <c r="G1764" s="9" t="s">
        <v>142</v>
      </c>
      <c r="H1764" s="7"/>
      <c r="I1764" s="7"/>
      <c r="J1764" s="7"/>
      <c r="K1764" s="363"/>
      <c r="L1764" s="212"/>
      <c r="M1764" s="212"/>
      <c r="N1764" s="212"/>
      <c r="O1764" s="212"/>
      <c r="P1764" s="212"/>
      <c r="Q1764" s="363"/>
      <c r="R1764" s="7"/>
      <c r="T1764" s="7"/>
      <c r="U1764" s="7"/>
      <c r="V1764" s="7"/>
      <c r="W1764" s="7"/>
      <c r="X1764" s="7"/>
      <c r="Y1764" s="7"/>
      <c r="Z1764" s="7"/>
    </row>
    <row r="1765" spans="1:16254" hidden="1" outlineLevel="2">
      <c r="A1765" s="7"/>
      <c r="B1765" s="7"/>
      <c r="C1765" s="7"/>
      <c r="D1765" s="7"/>
      <c r="E1765" s="7" t="str">
        <f xml:space="preserve"> Equity_4 &amp;" repayment slowdown"</f>
        <v>SHL  repayment slowdown</v>
      </c>
      <c r="F1765" s="56">
        <f xml:space="preserve"> INDEX( $K1765:$Q1765, 0, LiveCase + 1 )</f>
        <v>0</v>
      </c>
      <c r="G1765" s="7" t="s">
        <v>173</v>
      </c>
      <c r="H1765" s="7"/>
      <c r="I1765" s="7"/>
      <c r="J1765" s="7"/>
      <c r="K1765" s="363"/>
      <c r="L1765" s="362"/>
      <c r="M1765" s="362">
        <v>0</v>
      </c>
      <c r="N1765" s="362"/>
      <c r="O1765" s="362"/>
      <c r="P1765" s="362"/>
      <c r="Q1765" s="363"/>
      <c r="R1765" s="7"/>
      <c r="T1765" s="7"/>
      <c r="U1765" s="7"/>
      <c r="V1765" s="7"/>
      <c r="W1765" s="7"/>
      <c r="X1765" s="7"/>
      <c r="Y1765" s="7"/>
      <c r="Z1765" s="7"/>
      <c r="AA1765" s="221"/>
      <c r="AB1765" s="221"/>
      <c r="AC1765" s="221"/>
      <c r="AD1765" s="221"/>
      <c r="AE1765" s="221"/>
      <c r="AF1765" s="221"/>
      <c r="AG1765" s="221"/>
      <c r="AH1765" s="221"/>
      <c r="AI1765" s="221"/>
      <c r="AJ1765" s="221"/>
      <c r="AK1765" s="221"/>
      <c r="AL1765" s="221"/>
      <c r="AM1765" s="221"/>
      <c r="AN1765" s="221"/>
      <c r="AO1765" s="221"/>
      <c r="AP1765" s="221"/>
      <c r="AQ1765" s="221"/>
      <c r="AR1765" s="221"/>
      <c r="AS1765" s="221"/>
      <c r="AT1765" s="221"/>
      <c r="AU1765" s="221"/>
      <c r="AV1765" s="221"/>
      <c r="AW1765" s="221"/>
      <c r="AX1765" s="221"/>
      <c r="AY1765" s="221"/>
      <c r="AZ1765" s="221"/>
      <c r="BA1765" s="221"/>
      <c r="BB1765" s="221"/>
      <c r="BC1765" s="221"/>
      <c r="BD1765" s="221"/>
      <c r="BE1765" s="221"/>
      <c r="BF1765" s="221"/>
      <c r="BG1765" s="221"/>
      <c r="BH1765" s="221"/>
      <c r="BI1765" s="221"/>
      <c r="BJ1765" s="221"/>
      <c r="BK1765" s="221"/>
      <c r="BL1765" s="221"/>
      <c r="BM1765" s="221"/>
      <c r="BN1765" s="221"/>
      <c r="BO1765" s="221"/>
      <c r="BP1765" s="221"/>
      <c r="BQ1765" s="221"/>
      <c r="BR1765" s="221"/>
      <c r="BS1765" s="221"/>
      <c r="BT1765" s="221"/>
      <c r="BU1765" s="221"/>
      <c r="BV1765" s="221"/>
      <c r="BW1765" s="221"/>
      <c r="BX1765" s="221"/>
      <c r="BY1765" s="221"/>
      <c r="BZ1765" s="221"/>
      <c r="CA1765" s="221"/>
      <c r="CB1765" s="221"/>
      <c r="CC1765" s="221"/>
      <c r="CD1765" s="221"/>
      <c r="CE1765" s="221"/>
      <c r="CF1765" s="221"/>
      <c r="CG1765" s="221"/>
      <c r="CH1765" s="221"/>
      <c r="CI1765" s="221"/>
      <c r="CJ1765" s="221"/>
      <c r="CK1765" s="221"/>
      <c r="CL1765" s="221"/>
      <c r="CM1765" s="221"/>
      <c r="CN1765" s="221"/>
      <c r="CO1765" s="221"/>
      <c r="CP1765" s="221"/>
      <c r="CQ1765" s="221"/>
      <c r="CR1765" s="221"/>
      <c r="CS1765" s="221"/>
      <c r="CT1765" s="221"/>
      <c r="CU1765" s="221"/>
      <c r="CV1765" s="221"/>
      <c r="CW1765" s="221"/>
      <c r="CX1765" s="221"/>
      <c r="CY1765" s="221"/>
      <c r="CZ1765" s="221"/>
      <c r="DA1765" s="221"/>
      <c r="DB1765" s="221"/>
      <c r="DC1765" s="221"/>
      <c r="DD1765" s="221"/>
      <c r="DE1765" s="221"/>
      <c r="DF1765" s="221"/>
      <c r="DG1765" s="221"/>
      <c r="DH1765" s="221"/>
      <c r="DI1765" s="221"/>
      <c r="DJ1765" s="221"/>
      <c r="DK1765" s="221"/>
      <c r="DL1765" s="221"/>
      <c r="DM1765" s="221"/>
      <c r="DN1765" s="221"/>
      <c r="DO1765" s="221"/>
      <c r="DP1765" s="221"/>
      <c r="DQ1765" s="221"/>
      <c r="DR1765" s="221"/>
      <c r="DS1765" s="221"/>
      <c r="DT1765" s="221"/>
      <c r="DU1765" s="221"/>
      <c r="DV1765" s="221"/>
      <c r="DW1765" s="221"/>
      <c r="DX1765" s="221"/>
      <c r="DY1765" s="221"/>
      <c r="DZ1765" s="221"/>
      <c r="EA1765" s="221"/>
      <c r="EB1765" s="221"/>
      <c r="EC1765" s="221"/>
      <c r="ED1765" s="221"/>
      <c r="EE1765" s="221"/>
      <c r="EF1765" s="221"/>
      <c r="EG1765" s="221"/>
      <c r="EH1765" s="221"/>
      <c r="EI1765" s="221"/>
      <c r="EJ1765" s="221"/>
      <c r="EK1765" s="221"/>
      <c r="EL1765" s="221"/>
      <c r="EM1765" s="221"/>
      <c r="EN1765" s="221"/>
      <c r="EO1765" s="221"/>
      <c r="EP1765" s="221"/>
      <c r="EQ1765" s="221"/>
      <c r="ER1765" s="221"/>
      <c r="ES1765" s="221"/>
      <c r="ET1765" s="221"/>
      <c r="EU1765" s="221"/>
      <c r="EV1765" s="221"/>
      <c r="EW1765" s="221"/>
      <c r="EX1765" s="221"/>
      <c r="EY1765" s="221"/>
      <c r="EZ1765" s="221"/>
      <c r="FA1765" s="221"/>
      <c r="FB1765" s="221"/>
      <c r="FC1765" s="221"/>
      <c r="FD1765" s="221"/>
      <c r="FE1765" s="221"/>
      <c r="FF1765" s="221"/>
      <c r="FG1765" s="221"/>
      <c r="FH1765" s="221"/>
      <c r="FI1765" s="221"/>
      <c r="FJ1765" s="221"/>
      <c r="FK1765" s="221"/>
      <c r="FL1765" s="221"/>
      <c r="FM1765" s="221"/>
      <c r="FN1765" s="221"/>
      <c r="FO1765" s="221"/>
      <c r="FP1765" s="221"/>
      <c r="FQ1765" s="221"/>
      <c r="FR1765" s="221"/>
      <c r="FS1765" s="221"/>
      <c r="FT1765" s="221"/>
      <c r="FU1765" s="221"/>
      <c r="FV1765" s="221"/>
      <c r="FW1765" s="221"/>
      <c r="FX1765" s="221"/>
      <c r="FY1765" s="221"/>
      <c r="FZ1765" s="221"/>
      <c r="GA1765" s="221"/>
      <c r="GB1765" s="221"/>
      <c r="GC1765" s="221"/>
      <c r="GD1765" s="221"/>
      <c r="GE1765" s="221"/>
      <c r="GF1765" s="221"/>
      <c r="GG1765" s="221"/>
      <c r="GH1765" s="221"/>
      <c r="GI1765" s="221"/>
      <c r="GJ1765" s="221"/>
      <c r="GK1765" s="221"/>
      <c r="GL1765" s="221"/>
      <c r="GM1765" s="221"/>
      <c r="GN1765" s="221"/>
      <c r="GO1765" s="221"/>
      <c r="GP1765" s="221"/>
      <c r="GQ1765" s="221"/>
      <c r="GR1765" s="221"/>
      <c r="GS1765" s="221"/>
      <c r="GT1765" s="221"/>
      <c r="GU1765" s="221"/>
      <c r="GV1765" s="221"/>
      <c r="GW1765" s="221"/>
      <c r="GX1765" s="221"/>
      <c r="GY1765" s="221"/>
      <c r="GZ1765" s="221"/>
      <c r="HA1765" s="221"/>
      <c r="HB1765" s="221"/>
      <c r="HC1765" s="221"/>
      <c r="HD1765" s="221"/>
      <c r="HE1765" s="221"/>
      <c r="HF1765" s="221"/>
      <c r="HG1765" s="221"/>
      <c r="HH1765" s="221"/>
      <c r="HI1765" s="221"/>
      <c r="HJ1765" s="221"/>
      <c r="HK1765" s="221"/>
      <c r="HL1765" s="221"/>
      <c r="HM1765" s="221"/>
      <c r="HN1765" s="221"/>
      <c r="HO1765" s="221"/>
      <c r="HP1765" s="221"/>
      <c r="HQ1765" s="221"/>
      <c r="HR1765" s="221"/>
      <c r="HS1765" s="221"/>
      <c r="HT1765" s="221"/>
      <c r="HU1765" s="221"/>
      <c r="HV1765" s="221"/>
      <c r="HW1765" s="221"/>
      <c r="HX1765" s="221"/>
      <c r="HY1765" s="221"/>
      <c r="HZ1765" s="221"/>
      <c r="IA1765" s="221"/>
      <c r="IB1765" s="221"/>
      <c r="IC1765" s="221"/>
      <c r="ID1765" s="221"/>
      <c r="IE1765" s="221"/>
      <c r="IF1765" s="221"/>
      <c r="IG1765" s="221"/>
      <c r="IH1765" s="221"/>
      <c r="II1765" s="221"/>
      <c r="IJ1765" s="221"/>
      <c r="IK1765" s="221"/>
      <c r="IL1765" s="221"/>
      <c r="IM1765" s="221"/>
      <c r="IN1765" s="221"/>
      <c r="IO1765" s="221"/>
      <c r="IP1765" s="221"/>
      <c r="IQ1765" s="221"/>
      <c r="IR1765" s="221"/>
      <c r="IS1765" s="221"/>
      <c r="IT1765" s="221"/>
      <c r="IU1765" s="221"/>
      <c r="IV1765" s="221"/>
      <c r="IW1765" s="221"/>
      <c r="IX1765" s="221"/>
      <c r="IY1765" s="221"/>
      <c r="IZ1765" s="221"/>
      <c r="JA1765" s="221"/>
      <c r="JB1765" s="221"/>
      <c r="JC1765" s="221"/>
      <c r="JD1765" s="221"/>
      <c r="JE1765" s="221"/>
      <c r="JF1765" s="221"/>
      <c r="JG1765" s="221"/>
      <c r="JH1765" s="221"/>
      <c r="JI1765" s="221"/>
      <c r="JJ1765" s="221"/>
      <c r="JK1765" s="221"/>
      <c r="JL1765" s="221"/>
      <c r="JM1765" s="221"/>
      <c r="JN1765" s="221"/>
      <c r="JO1765" s="221"/>
      <c r="JP1765" s="221"/>
      <c r="JQ1765" s="221"/>
      <c r="JR1765" s="221"/>
      <c r="JS1765" s="221"/>
      <c r="JT1765" s="221"/>
      <c r="JU1765" s="221"/>
      <c r="JV1765" s="221"/>
      <c r="JW1765" s="221"/>
      <c r="JX1765" s="221"/>
      <c r="JY1765" s="221"/>
      <c r="JZ1765" s="221"/>
      <c r="KA1765" s="221"/>
      <c r="KB1765" s="221"/>
      <c r="KC1765" s="221"/>
      <c r="KD1765" s="221"/>
      <c r="KE1765" s="221"/>
      <c r="KF1765" s="221"/>
      <c r="KG1765" s="221"/>
      <c r="KH1765" s="221"/>
      <c r="KI1765" s="221"/>
      <c r="KJ1765" s="221"/>
      <c r="KK1765" s="221"/>
      <c r="KL1765" s="221"/>
      <c r="KM1765" s="221"/>
      <c r="KN1765" s="221"/>
      <c r="KO1765" s="221"/>
      <c r="KP1765" s="221"/>
      <c r="KQ1765" s="221"/>
      <c r="KR1765" s="221"/>
      <c r="KS1765" s="221"/>
      <c r="KT1765" s="221"/>
      <c r="KU1765" s="221"/>
      <c r="KV1765" s="221"/>
      <c r="KW1765" s="221"/>
      <c r="KX1765" s="221"/>
      <c r="KY1765" s="221"/>
      <c r="KZ1765" s="221"/>
      <c r="LA1765" s="221"/>
      <c r="LB1765" s="221"/>
      <c r="LC1765" s="221"/>
      <c r="LD1765" s="221"/>
      <c r="LE1765" s="221"/>
      <c r="LF1765" s="221"/>
      <c r="LG1765" s="221"/>
      <c r="LH1765" s="221"/>
      <c r="LI1765" s="221"/>
      <c r="LJ1765" s="221"/>
      <c r="LK1765" s="221"/>
      <c r="LL1765" s="221"/>
      <c r="LM1765" s="221"/>
      <c r="LN1765" s="221"/>
      <c r="LO1765" s="221"/>
      <c r="LP1765" s="221"/>
      <c r="LQ1765" s="221"/>
      <c r="LR1765" s="221"/>
      <c r="LS1765" s="221"/>
      <c r="LT1765" s="221"/>
      <c r="LU1765" s="221"/>
      <c r="LV1765" s="221"/>
      <c r="LW1765" s="221"/>
      <c r="LX1765" s="221"/>
      <c r="LY1765" s="221"/>
      <c r="LZ1765" s="221"/>
      <c r="MA1765" s="221"/>
      <c r="MB1765" s="221"/>
      <c r="MC1765" s="221"/>
      <c r="MD1765" s="221"/>
      <c r="ME1765" s="221"/>
      <c r="MF1765" s="221"/>
      <c r="MG1765" s="221"/>
      <c r="MH1765" s="221"/>
      <c r="MI1765" s="221"/>
      <c r="MJ1765" s="221"/>
      <c r="MK1765" s="221"/>
      <c r="ML1765" s="221"/>
      <c r="MM1765" s="221"/>
      <c r="MN1765" s="221"/>
      <c r="MO1765" s="221"/>
      <c r="MP1765" s="221"/>
      <c r="MQ1765" s="221"/>
      <c r="MR1765" s="221"/>
      <c r="MS1765" s="221"/>
      <c r="MT1765" s="221"/>
      <c r="MU1765" s="221"/>
      <c r="MV1765" s="221"/>
      <c r="MW1765" s="221"/>
      <c r="MX1765" s="221"/>
      <c r="MY1765" s="221"/>
      <c r="MZ1765" s="221"/>
      <c r="NA1765" s="221"/>
      <c r="NB1765" s="221"/>
      <c r="NC1765" s="221"/>
      <c r="ND1765" s="221"/>
      <c r="NE1765" s="221"/>
      <c r="NF1765" s="221"/>
      <c r="NG1765" s="221"/>
      <c r="NH1765" s="221"/>
      <c r="NI1765" s="221"/>
      <c r="NJ1765" s="221"/>
      <c r="NK1765" s="221"/>
      <c r="NL1765" s="221"/>
      <c r="NM1765" s="221"/>
      <c r="NN1765" s="221"/>
      <c r="NO1765" s="221"/>
      <c r="NP1765" s="221"/>
      <c r="NQ1765" s="221"/>
      <c r="NR1765" s="221"/>
      <c r="NS1765" s="221"/>
      <c r="NT1765" s="221"/>
      <c r="NU1765" s="221"/>
      <c r="NV1765" s="221"/>
      <c r="NW1765" s="221"/>
      <c r="NX1765" s="221"/>
      <c r="NY1765" s="221"/>
      <c r="NZ1765" s="221"/>
      <c r="OA1765" s="221"/>
      <c r="OB1765" s="221"/>
      <c r="OC1765" s="221"/>
      <c r="OD1765" s="221"/>
      <c r="OE1765" s="221"/>
      <c r="OF1765" s="221"/>
      <c r="OG1765" s="221"/>
      <c r="OH1765" s="221"/>
      <c r="OI1765" s="221"/>
      <c r="OJ1765" s="221"/>
      <c r="OK1765" s="221"/>
      <c r="OL1765" s="221"/>
      <c r="OM1765" s="221"/>
      <c r="ON1765" s="221"/>
      <c r="OO1765" s="221"/>
      <c r="OP1765" s="221"/>
      <c r="OQ1765" s="221"/>
      <c r="OR1765" s="221"/>
      <c r="OS1765" s="221"/>
      <c r="OT1765" s="221"/>
      <c r="OU1765" s="221"/>
      <c r="OV1765" s="221"/>
      <c r="OW1765" s="221"/>
      <c r="OX1765" s="221"/>
      <c r="OY1765" s="221"/>
      <c r="OZ1765" s="221"/>
      <c r="PA1765" s="221"/>
      <c r="PB1765" s="221"/>
      <c r="PC1765" s="221"/>
      <c r="PD1765" s="221"/>
      <c r="PE1765" s="221"/>
      <c r="PF1765" s="221"/>
      <c r="PG1765" s="221"/>
      <c r="PH1765" s="221"/>
      <c r="PI1765" s="221"/>
      <c r="PJ1765" s="221"/>
      <c r="PK1765" s="221"/>
      <c r="PL1765" s="221"/>
      <c r="PM1765" s="221"/>
      <c r="PN1765" s="221"/>
      <c r="PO1765" s="221"/>
      <c r="PP1765" s="221"/>
      <c r="PQ1765" s="221"/>
      <c r="PR1765" s="221"/>
      <c r="PS1765" s="221"/>
      <c r="PT1765" s="221"/>
      <c r="PU1765" s="221"/>
      <c r="PV1765" s="221"/>
      <c r="PW1765" s="221"/>
      <c r="PX1765" s="221"/>
      <c r="PY1765" s="221"/>
      <c r="PZ1765" s="221"/>
      <c r="QA1765" s="221"/>
      <c r="QB1765" s="221"/>
      <c r="QC1765" s="221"/>
      <c r="QD1765" s="221"/>
      <c r="QE1765" s="221"/>
      <c r="QF1765" s="221"/>
      <c r="QG1765" s="221"/>
      <c r="QH1765" s="221"/>
      <c r="QI1765" s="221"/>
      <c r="QJ1765" s="221"/>
      <c r="QK1765" s="221"/>
      <c r="QL1765" s="221"/>
      <c r="QM1765" s="221"/>
      <c r="QN1765" s="221"/>
      <c r="QO1765" s="221"/>
      <c r="QP1765" s="221"/>
      <c r="QQ1765" s="221"/>
      <c r="QR1765" s="221"/>
      <c r="QS1765" s="221"/>
      <c r="QT1765" s="221"/>
      <c r="QU1765" s="221"/>
      <c r="QV1765" s="221"/>
      <c r="QW1765" s="221"/>
      <c r="QX1765" s="221"/>
      <c r="QY1765" s="221"/>
      <c r="QZ1765" s="221"/>
      <c r="RA1765" s="221"/>
      <c r="RB1765" s="221"/>
      <c r="RC1765" s="221"/>
      <c r="RD1765" s="221"/>
      <c r="RE1765" s="221"/>
      <c r="RF1765" s="221"/>
      <c r="RG1765" s="221"/>
      <c r="RH1765" s="221"/>
      <c r="RI1765" s="221"/>
      <c r="RJ1765" s="221"/>
      <c r="RK1765" s="221"/>
      <c r="RL1765" s="221"/>
      <c r="RM1765" s="221"/>
      <c r="RN1765" s="221"/>
      <c r="RO1765" s="221"/>
      <c r="RP1765" s="221"/>
      <c r="RQ1765" s="221"/>
      <c r="RR1765" s="221"/>
      <c r="RS1765" s="221"/>
      <c r="RT1765" s="221"/>
      <c r="RU1765" s="221"/>
      <c r="RV1765" s="221"/>
      <c r="RW1765" s="221"/>
      <c r="RX1765" s="221"/>
      <c r="RY1765" s="221"/>
      <c r="RZ1765" s="221"/>
      <c r="SA1765" s="221"/>
      <c r="SB1765" s="221"/>
      <c r="SC1765" s="221"/>
      <c r="SD1765" s="221"/>
      <c r="SE1765" s="221"/>
      <c r="SF1765" s="221"/>
      <c r="SG1765" s="221"/>
      <c r="SH1765" s="221"/>
      <c r="SI1765" s="221"/>
      <c r="SJ1765" s="221"/>
      <c r="SK1765" s="221"/>
      <c r="SL1765" s="221"/>
      <c r="SM1765" s="221"/>
      <c r="SN1765" s="221"/>
      <c r="SO1765" s="221"/>
      <c r="SP1765" s="221"/>
      <c r="SQ1765" s="221"/>
      <c r="SR1765" s="221"/>
      <c r="SS1765" s="221"/>
      <c r="ST1765" s="221"/>
      <c r="SU1765" s="221"/>
      <c r="SV1765" s="221"/>
      <c r="SW1765" s="221"/>
      <c r="SX1765" s="221"/>
      <c r="SY1765" s="221"/>
      <c r="SZ1765" s="221"/>
      <c r="TA1765" s="221"/>
      <c r="TB1765" s="221"/>
      <c r="TC1765" s="221"/>
      <c r="TD1765" s="221"/>
      <c r="TE1765" s="221"/>
      <c r="TF1765" s="221"/>
      <c r="TG1765" s="221"/>
      <c r="TH1765" s="221"/>
      <c r="TI1765" s="221"/>
      <c r="TJ1765" s="221"/>
      <c r="TK1765" s="221"/>
      <c r="TL1765" s="221"/>
      <c r="TM1765" s="221"/>
      <c r="TN1765" s="221"/>
      <c r="TO1765" s="221"/>
      <c r="TP1765" s="221"/>
      <c r="TQ1765" s="221"/>
      <c r="TR1765" s="221"/>
      <c r="TS1765" s="221"/>
      <c r="TT1765" s="221"/>
      <c r="TU1765" s="221"/>
      <c r="TV1765" s="221"/>
      <c r="TW1765" s="221"/>
      <c r="TX1765" s="221"/>
      <c r="TY1765" s="221"/>
      <c r="TZ1765" s="221"/>
      <c r="UA1765" s="221"/>
      <c r="UB1765" s="221"/>
      <c r="UC1765" s="221"/>
      <c r="UD1765" s="221"/>
      <c r="UE1765" s="221"/>
      <c r="UF1765" s="221"/>
      <c r="UG1765" s="221"/>
      <c r="UH1765" s="221"/>
      <c r="UI1765" s="221"/>
      <c r="UJ1765" s="221"/>
      <c r="UK1765" s="221"/>
      <c r="UL1765" s="221"/>
      <c r="UM1765" s="221"/>
      <c r="UN1765" s="221"/>
      <c r="UO1765" s="221"/>
      <c r="UP1765" s="221"/>
      <c r="UQ1765" s="221"/>
      <c r="UR1765" s="221"/>
      <c r="US1765" s="221"/>
      <c r="UT1765" s="221"/>
      <c r="UU1765" s="221"/>
      <c r="UV1765" s="221"/>
      <c r="UW1765" s="221"/>
      <c r="UX1765" s="221"/>
      <c r="UY1765" s="221"/>
      <c r="UZ1765" s="221"/>
      <c r="VA1765" s="221"/>
      <c r="VB1765" s="221"/>
      <c r="VC1765" s="221"/>
      <c r="VD1765" s="221"/>
      <c r="VE1765" s="221"/>
      <c r="VF1765" s="221"/>
      <c r="VG1765" s="221"/>
      <c r="VH1765" s="221"/>
      <c r="VI1765" s="221"/>
      <c r="VJ1765" s="221"/>
      <c r="VK1765" s="221"/>
      <c r="VL1765" s="221"/>
      <c r="VM1765" s="221"/>
      <c r="VN1765" s="221"/>
      <c r="VO1765" s="221"/>
      <c r="VP1765" s="221"/>
      <c r="VQ1765" s="221"/>
      <c r="VR1765" s="221"/>
      <c r="VS1765" s="221"/>
      <c r="VT1765" s="221"/>
      <c r="VU1765" s="221"/>
      <c r="VV1765" s="221"/>
      <c r="VW1765" s="221"/>
      <c r="VX1765" s="221"/>
      <c r="VY1765" s="221"/>
      <c r="VZ1765" s="221"/>
      <c r="WA1765" s="221"/>
      <c r="WB1765" s="221"/>
      <c r="WC1765" s="221"/>
      <c r="WD1765" s="221"/>
      <c r="WE1765" s="221"/>
      <c r="WF1765" s="221"/>
      <c r="WG1765" s="221"/>
      <c r="WH1765" s="221"/>
      <c r="WI1765" s="221"/>
      <c r="WJ1765" s="221"/>
      <c r="WK1765" s="221"/>
      <c r="WL1765" s="221"/>
      <c r="WM1765" s="221"/>
      <c r="WN1765" s="221"/>
      <c r="WO1765" s="221"/>
      <c r="WP1765" s="221"/>
      <c r="WQ1765" s="221"/>
      <c r="WR1765" s="221"/>
      <c r="WS1765" s="221"/>
      <c r="WT1765" s="221"/>
      <c r="WU1765" s="221"/>
      <c r="WV1765" s="221"/>
      <c r="WW1765" s="221"/>
      <c r="WX1765" s="221"/>
      <c r="WY1765" s="221"/>
      <c r="WZ1765" s="221"/>
      <c r="XA1765" s="221"/>
      <c r="XB1765" s="221"/>
      <c r="XC1765" s="221"/>
      <c r="XD1765" s="221"/>
      <c r="XE1765" s="221"/>
      <c r="XF1765" s="221"/>
      <c r="XG1765" s="221"/>
      <c r="XH1765" s="221"/>
      <c r="XI1765" s="221"/>
      <c r="XJ1765" s="221"/>
      <c r="XK1765" s="221"/>
      <c r="XL1765" s="221"/>
      <c r="XM1765" s="221"/>
      <c r="XN1765" s="221"/>
      <c r="XO1765" s="221"/>
      <c r="XP1765" s="221"/>
      <c r="XQ1765" s="221"/>
      <c r="XR1765" s="221"/>
      <c r="XS1765" s="221"/>
      <c r="XT1765" s="221"/>
      <c r="XU1765" s="221"/>
      <c r="XV1765" s="221"/>
      <c r="XW1765" s="221"/>
      <c r="XX1765" s="221"/>
      <c r="XY1765" s="221"/>
      <c r="XZ1765" s="221"/>
      <c r="YA1765" s="221"/>
      <c r="YB1765" s="221"/>
      <c r="YC1765" s="221"/>
      <c r="YD1765" s="221"/>
      <c r="YE1765" s="221"/>
      <c r="YF1765" s="221"/>
      <c r="YG1765" s="221"/>
      <c r="YH1765" s="221"/>
      <c r="YI1765" s="221"/>
      <c r="YJ1765" s="221"/>
      <c r="YK1765" s="221"/>
      <c r="YL1765" s="221"/>
      <c r="YM1765" s="221"/>
      <c r="YN1765" s="221"/>
      <c r="YO1765" s="221"/>
      <c r="YP1765" s="221"/>
      <c r="YQ1765" s="221"/>
      <c r="YR1765" s="221"/>
      <c r="YS1765" s="221"/>
      <c r="YT1765" s="221"/>
      <c r="YU1765" s="221"/>
      <c r="YV1765" s="221"/>
      <c r="YW1765" s="221"/>
      <c r="YX1765" s="221"/>
      <c r="YY1765" s="221"/>
      <c r="YZ1765" s="221"/>
      <c r="ZA1765" s="221"/>
      <c r="ZB1765" s="221"/>
      <c r="ZC1765" s="221"/>
      <c r="ZD1765" s="221"/>
      <c r="ZE1765" s="221"/>
      <c r="ZF1765" s="221"/>
      <c r="ZG1765" s="221"/>
      <c r="ZH1765" s="221"/>
      <c r="ZI1765" s="221"/>
      <c r="ZJ1765" s="221"/>
      <c r="ZK1765" s="221"/>
      <c r="ZL1765" s="221"/>
      <c r="ZM1765" s="221"/>
      <c r="ZN1765" s="221"/>
      <c r="ZO1765" s="221"/>
      <c r="ZP1765" s="221"/>
      <c r="ZQ1765" s="221"/>
      <c r="ZR1765" s="221"/>
      <c r="ZS1765" s="221"/>
      <c r="ZT1765" s="221"/>
      <c r="ZU1765" s="221"/>
      <c r="ZV1765" s="221"/>
      <c r="ZW1765" s="221"/>
      <c r="ZX1765" s="221"/>
      <c r="ZY1765" s="221"/>
      <c r="ZZ1765" s="221"/>
      <c r="AAA1765" s="221"/>
      <c r="AAB1765" s="221"/>
      <c r="AAC1765" s="221"/>
      <c r="AAD1765" s="221"/>
      <c r="AAE1765" s="221"/>
      <c r="AAF1765" s="221"/>
      <c r="AAG1765" s="221"/>
      <c r="AAH1765" s="221"/>
      <c r="AAI1765" s="221"/>
      <c r="AAJ1765" s="221"/>
      <c r="AAK1765" s="221"/>
      <c r="AAL1765" s="221"/>
      <c r="AAM1765" s="221"/>
      <c r="AAN1765" s="221"/>
      <c r="AAO1765" s="221"/>
      <c r="AAP1765" s="221"/>
      <c r="AAQ1765" s="221"/>
      <c r="AAR1765" s="221"/>
      <c r="AAS1765" s="221"/>
      <c r="AAT1765" s="221"/>
      <c r="AAU1765" s="221"/>
      <c r="AAV1765" s="221"/>
      <c r="AAW1765" s="221"/>
      <c r="AAX1765" s="221"/>
      <c r="AAY1765" s="221"/>
      <c r="AAZ1765" s="221"/>
      <c r="ABA1765" s="221"/>
      <c r="ABB1765" s="221"/>
      <c r="ABC1765" s="221"/>
      <c r="ABD1765" s="221"/>
      <c r="ABE1765" s="221"/>
      <c r="ABF1765" s="221"/>
      <c r="ABG1765" s="221"/>
      <c r="ABH1765" s="221"/>
      <c r="ABI1765" s="221"/>
      <c r="ABJ1765" s="221"/>
      <c r="ABK1765" s="221"/>
      <c r="ABL1765" s="221"/>
      <c r="ABM1765" s="221"/>
      <c r="ABN1765" s="221"/>
      <c r="ABO1765" s="221"/>
      <c r="ABP1765" s="221"/>
      <c r="ABQ1765" s="221"/>
      <c r="ABR1765" s="221"/>
      <c r="ABS1765" s="221"/>
      <c r="ABT1765" s="221"/>
      <c r="ABU1765" s="221"/>
      <c r="ABV1765" s="221"/>
      <c r="ABW1765" s="221"/>
      <c r="ABX1765" s="221"/>
      <c r="ABY1765" s="221"/>
      <c r="ABZ1765" s="221"/>
      <c r="ACA1765" s="221"/>
      <c r="ACB1765" s="221"/>
      <c r="ACC1765" s="221"/>
      <c r="ACD1765" s="221"/>
      <c r="ACE1765" s="221"/>
      <c r="ACF1765" s="221"/>
      <c r="ACG1765" s="221"/>
      <c r="ACH1765" s="221"/>
      <c r="ACI1765" s="221"/>
      <c r="ACJ1765" s="221"/>
      <c r="ACK1765" s="221"/>
      <c r="ACL1765" s="221"/>
      <c r="ACM1765" s="221"/>
      <c r="ACN1765" s="221"/>
      <c r="ACO1765" s="221"/>
      <c r="ACP1765" s="221"/>
      <c r="ACQ1765" s="221"/>
      <c r="ACR1765" s="221"/>
      <c r="ACS1765" s="221"/>
      <c r="ACT1765" s="221"/>
      <c r="ACU1765" s="221"/>
      <c r="ACV1765" s="221"/>
      <c r="ACW1765" s="221"/>
      <c r="ACX1765" s="221"/>
      <c r="ACY1765" s="221"/>
      <c r="ACZ1765" s="221"/>
      <c r="ADA1765" s="221"/>
      <c r="ADB1765" s="221"/>
      <c r="ADC1765" s="221"/>
      <c r="ADD1765" s="221"/>
      <c r="ADE1765" s="221"/>
      <c r="ADF1765" s="221"/>
      <c r="ADG1765" s="221"/>
      <c r="ADH1765" s="221"/>
      <c r="ADI1765" s="221"/>
      <c r="ADJ1765" s="221"/>
      <c r="ADK1765" s="221"/>
      <c r="ADL1765" s="221"/>
      <c r="ADM1765" s="221"/>
      <c r="ADN1765" s="221"/>
      <c r="ADO1765" s="221"/>
      <c r="ADP1765" s="221"/>
      <c r="ADQ1765" s="221"/>
      <c r="ADR1765" s="221"/>
      <c r="ADS1765" s="221"/>
      <c r="ADT1765" s="221"/>
      <c r="ADU1765" s="221"/>
      <c r="ADV1765" s="221"/>
      <c r="ADW1765" s="221"/>
      <c r="ADX1765" s="221"/>
      <c r="ADY1765" s="221"/>
      <c r="ADZ1765" s="221"/>
      <c r="AEA1765" s="221"/>
      <c r="AEB1765" s="221"/>
      <c r="AEC1765" s="221"/>
      <c r="AED1765" s="221"/>
      <c r="AEE1765" s="221"/>
      <c r="AEF1765" s="221"/>
      <c r="AEG1765" s="221"/>
      <c r="AEH1765" s="221"/>
      <c r="AEI1765" s="221"/>
      <c r="AEJ1765" s="221"/>
      <c r="AEK1765" s="221"/>
      <c r="AEL1765" s="221"/>
      <c r="AEM1765" s="221"/>
      <c r="AEN1765" s="221"/>
      <c r="AEO1765" s="221"/>
      <c r="AEP1765" s="221"/>
      <c r="AEQ1765" s="221"/>
      <c r="AER1765" s="221"/>
      <c r="AES1765" s="221"/>
      <c r="AET1765" s="221"/>
      <c r="AEU1765" s="221"/>
      <c r="AEV1765" s="221"/>
      <c r="AEW1765" s="221"/>
      <c r="AEX1765" s="221"/>
      <c r="AEY1765" s="221"/>
      <c r="AEZ1765" s="221"/>
      <c r="AFA1765" s="221"/>
      <c r="AFB1765" s="221"/>
      <c r="AFC1765" s="221"/>
      <c r="AFD1765" s="221"/>
      <c r="AFE1765" s="221"/>
      <c r="AFF1765" s="221"/>
      <c r="AFG1765" s="221"/>
      <c r="AFH1765" s="221"/>
      <c r="AFI1765" s="221"/>
      <c r="AFJ1765" s="221"/>
      <c r="AFK1765" s="221"/>
      <c r="AFL1765" s="221"/>
      <c r="AFM1765" s="221"/>
      <c r="AFN1765" s="221"/>
      <c r="AFO1765" s="221"/>
      <c r="AFP1765" s="221"/>
      <c r="AFQ1765" s="221"/>
      <c r="AFR1765" s="221"/>
      <c r="AFS1765" s="221"/>
      <c r="AFT1765" s="221"/>
      <c r="AFU1765" s="221"/>
      <c r="AFV1765" s="221"/>
      <c r="AFW1765" s="221"/>
      <c r="AFX1765" s="221"/>
      <c r="AFY1765" s="221"/>
      <c r="AFZ1765" s="221"/>
      <c r="AGA1765" s="221"/>
      <c r="AGB1765" s="221"/>
      <c r="AGC1765" s="221"/>
      <c r="AGD1765" s="221"/>
      <c r="AGE1765" s="221"/>
      <c r="AGF1765" s="221"/>
      <c r="AGG1765" s="221"/>
      <c r="AGH1765" s="221"/>
      <c r="AGI1765" s="221"/>
      <c r="AGJ1765" s="221"/>
      <c r="AGK1765" s="221"/>
      <c r="AGL1765" s="221"/>
      <c r="AGM1765" s="221"/>
      <c r="AGN1765" s="221"/>
      <c r="AGO1765" s="221"/>
      <c r="AGP1765" s="221"/>
      <c r="AGQ1765" s="221"/>
      <c r="AGR1765" s="221"/>
      <c r="AGS1765" s="221"/>
      <c r="AGT1765" s="221"/>
      <c r="AGU1765" s="221"/>
      <c r="AGV1765" s="221"/>
      <c r="AGW1765" s="221"/>
      <c r="AGX1765" s="221"/>
      <c r="AGY1765" s="221"/>
      <c r="AGZ1765" s="221"/>
      <c r="AHA1765" s="221"/>
      <c r="AHB1765" s="221"/>
      <c r="AHC1765" s="221"/>
      <c r="AHD1765" s="221"/>
      <c r="AHE1765" s="221"/>
      <c r="AHF1765" s="221"/>
      <c r="AHG1765" s="221"/>
      <c r="AHH1765" s="221"/>
      <c r="AHI1765" s="221"/>
      <c r="AHJ1765" s="221"/>
      <c r="AHK1765" s="221"/>
      <c r="AHL1765" s="221"/>
      <c r="AHM1765" s="221"/>
      <c r="AHN1765" s="221"/>
      <c r="AHO1765" s="221"/>
      <c r="AHP1765" s="221"/>
      <c r="AHQ1765" s="221"/>
      <c r="AHR1765" s="221"/>
      <c r="AHS1765" s="221"/>
      <c r="AHT1765" s="221"/>
      <c r="AHU1765" s="221"/>
      <c r="AHV1765" s="221"/>
      <c r="AHW1765" s="221"/>
      <c r="AHX1765" s="221"/>
      <c r="AHY1765" s="221"/>
      <c r="AHZ1765" s="221"/>
      <c r="AIA1765" s="221"/>
      <c r="AIB1765" s="221"/>
      <c r="AIC1765" s="221"/>
      <c r="AID1765" s="221"/>
      <c r="AIE1765" s="221"/>
      <c r="AIF1765" s="221"/>
      <c r="AIG1765" s="221"/>
      <c r="AIH1765" s="221"/>
      <c r="AII1765" s="221"/>
      <c r="AIJ1765" s="221"/>
      <c r="AIK1765" s="221"/>
      <c r="AIL1765" s="221"/>
      <c r="AIM1765" s="221"/>
      <c r="AIN1765" s="221"/>
      <c r="AIO1765" s="221"/>
      <c r="AIP1765" s="221"/>
      <c r="AIQ1765" s="221"/>
      <c r="AIR1765" s="221"/>
      <c r="AIS1765" s="221"/>
      <c r="AIT1765" s="221"/>
      <c r="AIU1765" s="221"/>
      <c r="AIV1765" s="221"/>
      <c r="AIW1765" s="221"/>
      <c r="AIX1765" s="221"/>
      <c r="AIY1765" s="221"/>
      <c r="AIZ1765" s="221"/>
      <c r="AJA1765" s="221"/>
      <c r="AJB1765" s="221"/>
      <c r="AJC1765" s="221"/>
      <c r="AJD1765" s="221"/>
      <c r="AJE1765" s="221"/>
      <c r="AJF1765" s="221"/>
      <c r="AJG1765" s="221"/>
      <c r="AJH1765" s="221"/>
      <c r="AJI1765" s="221"/>
      <c r="AJJ1765" s="221"/>
      <c r="AJK1765" s="221"/>
      <c r="AJL1765" s="221"/>
      <c r="AJM1765" s="221"/>
      <c r="AJN1765" s="221"/>
      <c r="AJO1765" s="221"/>
      <c r="AJP1765" s="221"/>
      <c r="AJQ1765" s="221"/>
      <c r="AJR1765" s="221"/>
      <c r="AJS1765" s="221"/>
      <c r="AJT1765" s="221"/>
      <c r="AJU1765" s="221"/>
      <c r="AJV1765" s="221"/>
      <c r="AJW1765" s="221"/>
      <c r="AJX1765" s="221"/>
      <c r="AJY1765" s="221"/>
      <c r="AJZ1765" s="221"/>
      <c r="AKA1765" s="221"/>
      <c r="AKB1765" s="221"/>
      <c r="AKC1765" s="221"/>
      <c r="AKD1765" s="221"/>
      <c r="AKE1765" s="221"/>
      <c r="AKF1765" s="221"/>
      <c r="AKG1765" s="221"/>
      <c r="AKH1765" s="221"/>
      <c r="AKI1765" s="221"/>
      <c r="AKJ1765" s="221"/>
      <c r="AKK1765" s="221"/>
      <c r="AKL1765" s="221"/>
      <c r="AKM1765" s="221"/>
      <c r="AKN1765" s="221"/>
      <c r="AKO1765" s="221"/>
      <c r="AKP1765" s="221"/>
      <c r="AKQ1765" s="221"/>
      <c r="AKR1765" s="221"/>
      <c r="AKS1765" s="221"/>
      <c r="AKT1765" s="221"/>
      <c r="AKU1765" s="221"/>
      <c r="AKV1765" s="221"/>
      <c r="AKW1765" s="221"/>
      <c r="AKX1765" s="221"/>
      <c r="AKY1765" s="221"/>
      <c r="AKZ1765" s="221"/>
      <c r="ALA1765" s="221"/>
      <c r="ALB1765" s="221"/>
      <c r="ALC1765" s="221"/>
      <c r="ALD1765" s="221"/>
      <c r="ALE1765" s="221"/>
      <c r="ALF1765" s="221"/>
      <c r="ALG1765" s="221"/>
      <c r="ALH1765" s="221"/>
      <c r="ALI1765" s="221"/>
      <c r="ALJ1765" s="221"/>
      <c r="ALK1765" s="221"/>
      <c r="ALL1765" s="221"/>
      <c r="ALM1765" s="221"/>
      <c r="ALN1765" s="221"/>
      <c r="ALO1765" s="221"/>
      <c r="ALP1765" s="221"/>
      <c r="ALQ1765" s="221"/>
      <c r="ALR1765" s="221"/>
      <c r="ALS1765" s="221"/>
      <c r="ALT1765" s="221"/>
      <c r="ALU1765" s="221"/>
      <c r="ALV1765" s="221"/>
      <c r="ALW1765" s="221"/>
      <c r="ALX1765" s="221"/>
      <c r="ALY1765" s="221"/>
      <c r="ALZ1765" s="221"/>
      <c r="AMA1765" s="221"/>
      <c r="AMB1765" s="221"/>
      <c r="AMC1765" s="221"/>
      <c r="AMD1765" s="221"/>
      <c r="AME1765" s="221"/>
      <c r="AMF1765" s="221"/>
      <c r="AMG1765" s="221"/>
      <c r="AMH1765" s="221"/>
      <c r="AMI1765" s="221"/>
      <c r="AMJ1765" s="221"/>
      <c r="AMK1765" s="221"/>
      <c r="AML1765" s="221"/>
      <c r="AMM1765" s="221"/>
      <c r="AMN1765" s="221"/>
      <c r="AMO1765" s="221"/>
      <c r="AMP1765" s="221"/>
      <c r="AMQ1765" s="221"/>
      <c r="AMR1765" s="221"/>
      <c r="AMS1765" s="221"/>
      <c r="AMT1765" s="221"/>
      <c r="AMU1765" s="221"/>
      <c r="AMV1765" s="221"/>
      <c r="AMW1765" s="221"/>
      <c r="AMX1765" s="221"/>
      <c r="AMY1765" s="221"/>
      <c r="AMZ1765" s="221"/>
      <c r="ANA1765" s="221"/>
      <c r="ANB1765" s="221"/>
      <c r="ANC1765" s="221"/>
      <c r="AND1765" s="221"/>
      <c r="ANE1765" s="221"/>
      <c r="ANF1765" s="221"/>
      <c r="ANG1765" s="221"/>
      <c r="ANH1765" s="221"/>
      <c r="ANI1765" s="221"/>
      <c r="ANJ1765" s="221"/>
      <c r="ANK1765" s="221"/>
      <c r="ANL1765" s="221"/>
      <c r="ANM1765" s="221"/>
      <c r="ANN1765" s="221"/>
      <c r="ANO1765" s="221"/>
      <c r="ANP1765" s="221"/>
      <c r="ANQ1765" s="221"/>
      <c r="ANR1765" s="221"/>
      <c r="ANS1765" s="221"/>
      <c r="ANT1765" s="221"/>
      <c r="ANU1765" s="221"/>
      <c r="ANV1765" s="221"/>
      <c r="ANW1765" s="221"/>
      <c r="ANX1765" s="221"/>
      <c r="ANY1765" s="221"/>
      <c r="ANZ1765" s="221"/>
      <c r="AOA1765" s="221"/>
      <c r="AOB1765" s="221"/>
      <c r="AOC1765" s="221"/>
      <c r="AOD1765" s="221"/>
      <c r="AOE1765" s="221"/>
      <c r="AOF1765" s="221"/>
      <c r="AOG1765" s="221"/>
      <c r="AOH1765" s="221"/>
      <c r="AOI1765" s="221"/>
      <c r="AOJ1765" s="221"/>
      <c r="AOK1765" s="221"/>
      <c r="AOL1765" s="221"/>
      <c r="AOM1765" s="221"/>
      <c r="AON1765" s="221"/>
      <c r="AOO1765" s="221"/>
      <c r="AOP1765" s="221"/>
      <c r="AOQ1765" s="221"/>
      <c r="AOR1765" s="221"/>
      <c r="AOS1765" s="221"/>
      <c r="AOT1765" s="221"/>
      <c r="AOU1765" s="221"/>
      <c r="AOV1765" s="221"/>
      <c r="AOW1765" s="221"/>
      <c r="AOX1765" s="221"/>
      <c r="AOY1765" s="221"/>
      <c r="AOZ1765" s="221"/>
      <c r="APA1765" s="221"/>
      <c r="APB1765" s="221"/>
      <c r="APC1765" s="221"/>
      <c r="APD1765" s="221"/>
      <c r="APE1765" s="221"/>
      <c r="APF1765" s="221"/>
      <c r="APG1765" s="221"/>
      <c r="APH1765" s="221"/>
      <c r="API1765" s="221"/>
      <c r="APJ1765" s="221"/>
      <c r="APK1765" s="221"/>
      <c r="APL1765" s="221"/>
      <c r="APM1765" s="221"/>
      <c r="APN1765" s="221"/>
      <c r="APO1765" s="221"/>
      <c r="APP1765" s="221"/>
      <c r="APQ1765" s="221"/>
      <c r="APR1765" s="221"/>
      <c r="APS1765" s="221"/>
      <c r="APT1765" s="221"/>
      <c r="APU1765" s="221"/>
      <c r="APV1765" s="221"/>
      <c r="APW1765" s="221"/>
      <c r="APX1765" s="221"/>
      <c r="APY1765" s="221"/>
      <c r="APZ1765" s="221"/>
      <c r="AQA1765" s="221"/>
      <c r="AQB1765" s="221"/>
      <c r="AQC1765" s="221"/>
      <c r="AQD1765" s="221"/>
      <c r="AQE1765" s="221"/>
      <c r="AQF1765" s="221"/>
      <c r="AQG1765" s="221"/>
      <c r="AQH1765" s="221"/>
      <c r="AQI1765" s="221"/>
      <c r="AQJ1765" s="221"/>
      <c r="AQK1765" s="221"/>
      <c r="AQL1765" s="221"/>
      <c r="AQM1765" s="221"/>
      <c r="AQN1765" s="221"/>
      <c r="AQO1765" s="221"/>
      <c r="AQP1765" s="221"/>
      <c r="AQQ1765" s="221"/>
      <c r="AQR1765" s="221"/>
      <c r="AQS1765" s="221"/>
      <c r="AQT1765" s="221"/>
      <c r="AQU1765" s="221"/>
      <c r="AQV1765" s="221"/>
      <c r="AQW1765" s="221"/>
      <c r="AQX1765" s="221"/>
      <c r="AQY1765" s="221"/>
      <c r="AQZ1765" s="221"/>
      <c r="ARA1765" s="221"/>
      <c r="ARB1765" s="221"/>
      <c r="ARC1765" s="221"/>
      <c r="ARD1765" s="221"/>
      <c r="ARE1765" s="221"/>
      <c r="ARF1765" s="221"/>
      <c r="ARG1765" s="221"/>
      <c r="ARH1765" s="221"/>
      <c r="ARI1765" s="221"/>
      <c r="ARJ1765" s="221"/>
      <c r="ARK1765" s="221"/>
      <c r="ARL1765" s="221"/>
      <c r="ARM1765" s="221"/>
      <c r="ARN1765" s="221"/>
      <c r="ARO1765" s="221"/>
      <c r="ARP1765" s="221"/>
      <c r="ARQ1765" s="221"/>
      <c r="ARR1765" s="221"/>
      <c r="ARS1765" s="221"/>
      <c r="ART1765" s="221"/>
      <c r="ARU1765" s="221"/>
      <c r="ARV1765" s="221"/>
      <c r="ARW1765" s="221"/>
      <c r="ARX1765" s="221"/>
      <c r="ARY1765" s="221"/>
      <c r="ARZ1765" s="221"/>
      <c r="ASA1765" s="221"/>
      <c r="ASB1765" s="221"/>
      <c r="ASC1765" s="221"/>
      <c r="ASD1765" s="221"/>
      <c r="ASE1765" s="221"/>
      <c r="ASF1765" s="221"/>
      <c r="ASG1765" s="221"/>
      <c r="ASH1765" s="221"/>
      <c r="ASI1765" s="221"/>
      <c r="ASJ1765" s="221"/>
      <c r="ASK1765" s="221"/>
      <c r="ASL1765" s="221"/>
      <c r="ASM1765" s="221"/>
      <c r="ASN1765" s="221"/>
      <c r="ASO1765" s="221"/>
      <c r="ASP1765" s="221"/>
      <c r="ASQ1765" s="221"/>
      <c r="ASR1765" s="221"/>
      <c r="ASS1765" s="221"/>
      <c r="AST1765" s="221"/>
      <c r="ASU1765" s="221"/>
      <c r="ASV1765" s="221"/>
      <c r="ASW1765" s="221"/>
      <c r="ASX1765" s="221"/>
      <c r="ASY1765" s="221"/>
      <c r="ASZ1765" s="221"/>
      <c r="ATA1765" s="221"/>
      <c r="ATB1765" s="221"/>
      <c r="ATC1765" s="221"/>
      <c r="ATD1765" s="221"/>
      <c r="ATE1765" s="221"/>
      <c r="ATF1765" s="221"/>
      <c r="ATG1765" s="221"/>
      <c r="ATH1765" s="221"/>
      <c r="ATI1765" s="221"/>
      <c r="ATJ1765" s="221"/>
      <c r="ATK1765" s="221"/>
      <c r="ATL1765" s="221"/>
      <c r="ATM1765" s="221"/>
      <c r="ATN1765" s="221"/>
      <c r="ATO1765" s="221"/>
      <c r="ATP1765" s="221"/>
      <c r="ATQ1765" s="221"/>
      <c r="ATR1765" s="221"/>
      <c r="ATS1765" s="221"/>
      <c r="ATT1765" s="221"/>
      <c r="ATU1765" s="221"/>
      <c r="ATV1765" s="221"/>
      <c r="ATW1765" s="221"/>
      <c r="ATX1765" s="221"/>
      <c r="ATY1765" s="221"/>
      <c r="ATZ1765" s="221"/>
      <c r="AUA1765" s="221"/>
      <c r="AUB1765" s="221"/>
      <c r="AUC1765" s="221"/>
      <c r="AUD1765" s="221"/>
      <c r="AUE1765" s="221"/>
      <c r="AUF1765" s="221"/>
      <c r="AUG1765" s="221"/>
      <c r="AUH1765" s="221"/>
      <c r="AUI1765" s="221"/>
      <c r="AUJ1765" s="221"/>
      <c r="AUK1765" s="221"/>
      <c r="AUL1765" s="221"/>
      <c r="AUM1765" s="221"/>
      <c r="AUN1765" s="221"/>
      <c r="AUO1765" s="221"/>
      <c r="AUP1765" s="221"/>
      <c r="AUQ1765" s="221"/>
      <c r="AUR1765" s="221"/>
      <c r="AUS1765" s="221"/>
      <c r="AUT1765" s="221"/>
      <c r="AUU1765" s="221"/>
      <c r="AUV1765" s="221"/>
      <c r="AUW1765" s="221"/>
      <c r="AUX1765" s="221"/>
      <c r="AUY1765" s="221"/>
      <c r="AUZ1765" s="221"/>
      <c r="AVA1765" s="221"/>
      <c r="AVB1765" s="221"/>
      <c r="AVC1765" s="221"/>
      <c r="AVD1765" s="221"/>
      <c r="AVE1765" s="221"/>
      <c r="AVF1765" s="221"/>
      <c r="AVG1765" s="221"/>
      <c r="AVH1765" s="221"/>
      <c r="AVI1765" s="221"/>
      <c r="AVJ1765" s="221"/>
      <c r="AVK1765" s="221"/>
      <c r="AVL1765" s="221"/>
      <c r="AVM1765" s="221"/>
      <c r="AVN1765" s="221"/>
      <c r="AVO1765" s="221"/>
      <c r="AVP1765" s="221"/>
      <c r="AVQ1765" s="221"/>
      <c r="AVR1765" s="221"/>
      <c r="AVS1765" s="221"/>
      <c r="AVT1765" s="221"/>
      <c r="AVU1765" s="221"/>
      <c r="AVV1765" s="221"/>
      <c r="AVW1765" s="221"/>
      <c r="AVX1765" s="221"/>
      <c r="AVY1765" s="221"/>
      <c r="AVZ1765" s="221"/>
      <c r="AWA1765" s="221"/>
      <c r="AWB1765" s="221"/>
      <c r="AWC1765" s="221"/>
      <c r="AWD1765" s="221"/>
      <c r="AWE1765" s="221"/>
      <c r="AWF1765" s="221"/>
      <c r="AWG1765" s="221"/>
      <c r="AWH1765" s="221"/>
      <c r="AWI1765" s="221"/>
      <c r="AWJ1765" s="221"/>
      <c r="AWK1765" s="221"/>
      <c r="AWL1765" s="221"/>
      <c r="AWM1765" s="221"/>
      <c r="AWN1765" s="221"/>
      <c r="AWO1765" s="221"/>
      <c r="AWP1765" s="221"/>
      <c r="AWQ1765" s="221"/>
      <c r="AWR1765" s="221"/>
      <c r="AWS1765" s="221"/>
      <c r="AWT1765" s="221"/>
      <c r="AWU1765" s="221"/>
      <c r="AWV1765" s="221"/>
      <c r="AWW1765" s="221"/>
      <c r="AWX1765" s="221"/>
      <c r="AWY1765" s="221"/>
      <c r="AWZ1765" s="221"/>
      <c r="AXA1765" s="221"/>
      <c r="AXB1765" s="221"/>
      <c r="AXC1765" s="221"/>
      <c r="AXD1765" s="221"/>
      <c r="AXE1765" s="221"/>
      <c r="AXF1765" s="221"/>
      <c r="AXG1765" s="221"/>
      <c r="AXH1765" s="221"/>
      <c r="AXI1765" s="221"/>
      <c r="AXJ1765" s="221"/>
      <c r="AXK1765" s="221"/>
      <c r="AXL1765" s="221"/>
      <c r="AXM1765" s="221"/>
      <c r="AXN1765" s="221"/>
      <c r="AXO1765" s="221"/>
      <c r="AXP1765" s="221"/>
      <c r="AXQ1765" s="221"/>
      <c r="AXR1765" s="221"/>
      <c r="AXS1765" s="221"/>
      <c r="AXT1765" s="221"/>
      <c r="AXU1765" s="221"/>
      <c r="AXV1765" s="221"/>
      <c r="AXW1765" s="221"/>
      <c r="AXX1765" s="221"/>
      <c r="AXY1765" s="221"/>
      <c r="AXZ1765" s="221"/>
      <c r="AYA1765" s="221"/>
      <c r="AYB1765" s="221"/>
      <c r="AYC1765" s="221"/>
      <c r="AYD1765" s="221"/>
      <c r="AYE1765" s="221"/>
      <c r="AYF1765" s="221"/>
      <c r="AYG1765" s="221"/>
      <c r="AYH1765" s="221"/>
      <c r="AYI1765" s="221"/>
      <c r="AYJ1765" s="221"/>
      <c r="AYK1765" s="221"/>
      <c r="AYL1765" s="221"/>
      <c r="AYM1765" s="221"/>
      <c r="AYN1765" s="221"/>
      <c r="AYO1765" s="221"/>
      <c r="AYP1765" s="221"/>
      <c r="AYQ1765" s="221"/>
      <c r="AYR1765" s="221"/>
      <c r="AYS1765" s="221"/>
      <c r="AYT1765" s="221"/>
      <c r="AYU1765" s="221"/>
      <c r="AYV1765" s="221"/>
      <c r="AYW1765" s="221"/>
      <c r="AYX1765" s="221"/>
      <c r="AYY1765" s="221"/>
      <c r="AYZ1765" s="221"/>
      <c r="AZA1765" s="221"/>
      <c r="AZB1765" s="221"/>
      <c r="AZC1765" s="221"/>
      <c r="AZD1765" s="221"/>
      <c r="AZE1765" s="221"/>
      <c r="AZF1765" s="221"/>
      <c r="AZG1765" s="221"/>
      <c r="AZH1765" s="221"/>
      <c r="AZI1765" s="221"/>
      <c r="AZJ1765" s="221"/>
      <c r="AZK1765" s="221"/>
      <c r="AZL1765" s="221"/>
      <c r="AZM1765" s="221"/>
      <c r="AZN1765" s="221"/>
      <c r="AZO1765" s="221"/>
      <c r="AZP1765" s="221"/>
      <c r="AZQ1765" s="221"/>
      <c r="AZR1765" s="221"/>
      <c r="AZS1765" s="221"/>
      <c r="AZT1765" s="221"/>
      <c r="AZU1765" s="221"/>
      <c r="AZV1765" s="221"/>
      <c r="AZW1765" s="221"/>
      <c r="AZX1765" s="221"/>
      <c r="AZY1765" s="221"/>
      <c r="AZZ1765" s="221"/>
      <c r="BAA1765" s="221"/>
      <c r="BAB1765" s="221"/>
      <c r="BAC1765" s="221"/>
      <c r="BAD1765" s="221"/>
      <c r="BAE1765" s="221"/>
      <c r="BAF1765" s="221"/>
      <c r="BAG1765" s="221"/>
      <c r="BAH1765" s="221"/>
      <c r="BAI1765" s="221"/>
      <c r="BAJ1765" s="221"/>
      <c r="BAK1765" s="221"/>
      <c r="BAL1765" s="221"/>
      <c r="BAM1765" s="221"/>
      <c r="BAN1765" s="221"/>
      <c r="BAO1765" s="221"/>
      <c r="BAP1765" s="221"/>
      <c r="BAQ1765" s="221"/>
      <c r="BAR1765" s="221"/>
      <c r="BAS1765" s="221"/>
      <c r="BAT1765" s="221"/>
      <c r="BAU1765" s="221"/>
      <c r="BAV1765" s="221"/>
      <c r="BAW1765" s="221"/>
      <c r="BAX1765" s="221"/>
      <c r="BAY1765" s="221"/>
      <c r="BAZ1765" s="221"/>
      <c r="BBA1765" s="221"/>
      <c r="BBB1765" s="221"/>
      <c r="BBC1765" s="221"/>
      <c r="BBD1765" s="221"/>
      <c r="BBE1765" s="221"/>
      <c r="BBF1765" s="221"/>
      <c r="BBG1765" s="221"/>
      <c r="BBH1765" s="221"/>
      <c r="BBI1765" s="221"/>
      <c r="BBJ1765" s="221"/>
      <c r="BBK1765" s="221"/>
      <c r="BBL1765" s="221"/>
      <c r="BBM1765" s="221"/>
      <c r="BBN1765" s="221"/>
      <c r="BBO1765" s="221"/>
      <c r="BBP1765" s="221"/>
      <c r="BBQ1765" s="221"/>
      <c r="BBR1765" s="221"/>
      <c r="BBS1765" s="221"/>
      <c r="BBT1765" s="221"/>
      <c r="BBU1765" s="221"/>
      <c r="BBV1765" s="221"/>
      <c r="BBW1765" s="221"/>
      <c r="BBX1765" s="221"/>
      <c r="BBY1765" s="221"/>
      <c r="BBZ1765" s="221"/>
      <c r="BCA1765" s="221"/>
      <c r="BCB1765" s="221"/>
      <c r="BCC1765" s="221"/>
      <c r="BCD1765" s="221"/>
      <c r="BCE1765" s="221"/>
      <c r="BCF1765" s="221"/>
      <c r="BCG1765" s="221"/>
      <c r="BCH1765" s="221"/>
      <c r="BCI1765" s="221"/>
      <c r="BCJ1765" s="221"/>
      <c r="BCK1765" s="221"/>
      <c r="BCL1765" s="221"/>
      <c r="BCM1765" s="221"/>
      <c r="BCN1765" s="221"/>
      <c r="BCO1765" s="221"/>
      <c r="BCP1765" s="221"/>
      <c r="BCQ1765" s="221"/>
      <c r="BCR1765" s="221"/>
      <c r="BCS1765" s="221"/>
      <c r="BCT1765" s="221"/>
      <c r="BCU1765" s="221"/>
      <c r="BCV1765" s="221"/>
      <c r="BCW1765" s="221"/>
      <c r="BCX1765" s="221"/>
      <c r="BCY1765" s="221"/>
      <c r="BCZ1765" s="221"/>
      <c r="BDA1765" s="221"/>
      <c r="BDB1765" s="221"/>
      <c r="BDC1765" s="221"/>
      <c r="BDD1765" s="221"/>
      <c r="BDE1765" s="221"/>
      <c r="BDF1765" s="221"/>
      <c r="BDG1765" s="221"/>
      <c r="BDH1765" s="221"/>
      <c r="BDI1765" s="221"/>
      <c r="BDJ1765" s="221"/>
      <c r="BDK1765" s="221"/>
      <c r="BDL1765" s="221"/>
      <c r="BDM1765" s="221"/>
      <c r="BDN1765" s="221"/>
      <c r="BDO1765" s="221"/>
      <c r="BDP1765" s="221"/>
      <c r="BDQ1765" s="221"/>
      <c r="BDR1765" s="221"/>
      <c r="BDS1765" s="221"/>
      <c r="BDT1765" s="221"/>
      <c r="BDU1765" s="221"/>
      <c r="BDV1765" s="221"/>
      <c r="BDW1765" s="221"/>
      <c r="BDX1765" s="221"/>
      <c r="BDY1765" s="221"/>
      <c r="BDZ1765" s="221"/>
      <c r="BEA1765" s="221"/>
      <c r="BEB1765" s="221"/>
      <c r="BEC1765" s="221"/>
      <c r="BED1765" s="221"/>
      <c r="BEE1765" s="221"/>
      <c r="BEF1765" s="221"/>
      <c r="BEG1765" s="221"/>
      <c r="BEH1765" s="221"/>
      <c r="BEI1765" s="221"/>
      <c r="BEJ1765" s="221"/>
      <c r="BEK1765" s="221"/>
      <c r="BEL1765" s="221"/>
      <c r="BEM1765" s="221"/>
      <c r="BEN1765" s="221"/>
      <c r="BEO1765" s="221"/>
      <c r="BEP1765" s="221"/>
      <c r="BEQ1765" s="221"/>
      <c r="BER1765" s="221"/>
      <c r="BES1765" s="221"/>
      <c r="BET1765" s="221"/>
      <c r="BEU1765" s="221"/>
      <c r="BEV1765" s="221"/>
      <c r="BEW1765" s="221"/>
      <c r="BEX1765" s="221"/>
      <c r="BEY1765" s="221"/>
      <c r="BEZ1765" s="221"/>
      <c r="BFA1765" s="221"/>
      <c r="BFB1765" s="221"/>
      <c r="BFC1765" s="221"/>
      <c r="BFD1765" s="221"/>
      <c r="BFE1765" s="221"/>
      <c r="BFF1765" s="221"/>
      <c r="BFG1765" s="221"/>
      <c r="BFH1765" s="221"/>
      <c r="BFI1765" s="221"/>
      <c r="BFJ1765" s="221"/>
      <c r="BFK1765" s="221"/>
      <c r="BFL1765" s="221"/>
      <c r="BFM1765" s="221"/>
      <c r="BFN1765" s="221"/>
      <c r="BFO1765" s="221"/>
      <c r="BFP1765" s="221"/>
      <c r="BFQ1765" s="221"/>
      <c r="BFR1765" s="221"/>
      <c r="BFS1765" s="221"/>
      <c r="BFT1765" s="221"/>
      <c r="BFU1765" s="221"/>
      <c r="BFV1765" s="221"/>
      <c r="BFW1765" s="221"/>
      <c r="BFX1765" s="221"/>
      <c r="BFY1765" s="221"/>
      <c r="BFZ1765" s="221"/>
      <c r="BGA1765" s="221"/>
      <c r="BGB1765" s="221"/>
      <c r="BGC1765" s="221"/>
      <c r="BGD1765" s="221"/>
      <c r="BGE1765" s="221"/>
      <c r="BGF1765" s="221"/>
      <c r="BGG1765" s="221"/>
      <c r="BGH1765" s="221"/>
      <c r="BGI1765" s="221"/>
      <c r="BGJ1765" s="221"/>
      <c r="BGK1765" s="221"/>
      <c r="BGL1765" s="221"/>
      <c r="BGM1765" s="221"/>
      <c r="BGN1765" s="221"/>
      <c r="BGO1765" s="221"/>
      <c r="BGP1765" s="221"/>
      <c r="BGQ1765" s="221"/>
      <c r="BGR1765" s="221"/>
      <c r="BGS1765" s="221"/>
      <c r="BGT1765" s="221"/>
      <c r="BGU1765" s="221"/>
      <c r="BGV1765" s="221"/>
      <c r="BGW1765" s="221"/>
      <c r="BGX1765" s="221"/>
      <c r="BGY1765" s="221"/>
      <c r="BGZ1765" s="221"/>
      <c r="BHA1765" s="221"/>
      <c r="BHB1765" s="221"/>
      <c r="BHC1765" s="221"/>
      <c r="BHD1765" s="221"/>
      <c r="BHE1765" s="221"/>
      <c r="BHF1765" s="221"/>
      <c r="BHG1765" s="221"/>
      <c r="BHH1765" s="221"/>
      <c r="BHI1765" s="221"/>
      <c r="BHJ1765" s="221"/>
      <c r="BHK1765" s="221"/>
      <c r="BHL1765" s="221"/>
      <c r="BHM1765" s="221"/>
      <c r="BHN1765" s="221"/>
      <c r="BHO1765" s="221"/>
      <c r="BHP1765" s="221"/>
      <c r="BHQ1765" s="221"/>
      <c r="BHR1765" s="221"/>
      <c r="BHS1765" s="221"/>
      <c r="BHT1765" s="221"/>
      <c r="BHU1765" s="221"/>
      <c r="BHV1765" s="221"/>
      <c r="BHW1765" s="221"/>
      <c r="BHX1765" s="221"/>
      <c r="BHY1765" s="221"/>
      <c r="BHZ1765" s="221"/>
      <c r="BIA1765" s="221"/>
      <c r="BIB1765" s="221"/>
      <c r="BIC1765" s="221"/>
      <c r="BID1765" s="221"/>
      <c r="BIE1765" s="221"/>
      <c r="BIF1765" s="221"/>
      <c r="BIG1765" s="221"/>
      <c r="BIH1765" s="221"/>
      <c r="BII1765" s="221"/>
      <c r="BIJ1765" s="221"/>
      <c r="BIK1765" s="221"/>
      <c r="BIL1765" s="221"/>
      <c r="BIM1765" s="221"/>
      <c r="BIN1765" s="221"/>
      <c r="BIO1765" s="221"/>
      <c r="BIP1765" s="221"/>
      <c r="BIQ1765" s="221"/>
      <c r="BIR1765" s="221"/>
      <c r="BIS1765" s="221"/>
      <c r="BIT1765" s="221"/>
      <c r="BIU1765" s="221"/>
      <c r="BIV1765" s="221"/>
      <c r="BIW1765" s="221"/>
      <c r="BIX1765" s="221"/>
      <c r="BIY1765" s="221"/>
      <c r="BIZ1765" s="221"/>
      <c r="BJA1765" s="221"/>
      <c r="BJB1765" s="221"/>
      <c r="BJC1765" s="221"/>
      <c r="BJD1765" s="221"/>
      <c r="BJE1765" s="221"/>
      <c r="BJF1765" s="221"/>
      <c r="BJG1765" s="221"/>
      <c r="BJH1765" s="221"/>
      <c r="BJI1765" s="221"/>
      <c r="BJJ1765" s="221"/>
      <c r="BJK1765" s="221"/>
      <c r="BJL1765" s="221"/>
      <c r="BJM1765" s="221"/>
      <c r="BJN1765" s="221"/>
      <c r="BJO1765" s="221"/>
      <c r="BJP1765" s="221"/>
      <c r="BJQ1765" s="221"/>
      <c r="BJR1765" s="221"/>
      <c r="BJS1765" s="221"/>
      <c r="BJT1765" s="221"/>
      <c r="BJU1765" s="221"/>
      <c r="BJV1765" s="221"/>
      <c r="BJW1765" s="221"/>
      <c r="BJX1765" s="221"/>
      <c r="BJY1765" s="221"/>
      <c r="BJZ1765" s="221"/>
      <c r="BKA1765" s="221"/>
      <c r="BKB1765" s="221"/>
      <c r="BKC1765" s="221"/>
      <c r="BKD1765" s="221"/>
      <c r="BKE1765" s="221"/>
      <c r="BKF1765" s="221"/>
      <c r="BKG1765" s="221"/>
      <c r="BKH1765" s="221"/>
      <c r="BKI1765" s="221"/>
      <c r="BKJ1765" s="221"/>
      <c r="BKK1765" s="221"/>
      <c r="BKL1765" s="221"/>
      <c r="BKM1765" s="221"/>
      <c r="BKN1765" s="221"/>
      <c r="BKO1765" s="221"/>
      <c r="BKP1765" s="221"/>
      <c r="BKQ1765" s="221"/>
      <c r="BKR1765" s="221"/>
      <c r="BKS1765" s="221"/>
      <c r="BKT1765" s="221"/>
      <c r="BKU1765" s="221"/>
      <c r="BKV1765" s="221"/>
      <c r="BKW1765" s="221"/>
      <c r="BKX1765" s="221"/>
      <c r="BKY1765" s="221"/>
      <c r="BKZ1765" s="221"/>
      <c r="BLA1765" s="221"/>
      <c r="BLB1765" s="221"/>
      <c r="BLC1765" s="221"/>
      <c r="BLD1765" s="221"/>
      <c r="BLE1765" s="221"/>
      <c r="BLF1765" s="221"/>
      <c r="BLG1765" s="221"/>
      <c r="BLH1765" s="221"/>
      <c r="BLI1765" s="221"/>
      <c r="BLJ1765" s="221"/>
      <c r="BLK1765" s="221"/>
      <c r="BLL1765" s="221"/>
      <c r="BLM1765" s="221"/>
      <c r="BLN1765" s="221"/>
      <c r="BLO1765" s="221"/>
      <c r="BLP1765" s="221"/>
      <c r="BLQ1765" s="221"/>
      <c r="BLR1765" s="221"/>
      <c r="BLS1765" s="221"/>
      <c r="BLT1765" s="221"/>
      <c r="BLU1765" s="221"/>
      <c r="BLV1765" s="221"/>
      <c r="BLW1765" s="221"/>
      <c r="BLX1765" s="221"/>
      <c r="BLY1765" s="221"/>
      <c r="BLZ1765" s="221"/>
      <c r="BMA1765" s="221"/>
      <c r="BMB1765" s="221"/>
      <c r="BMC1765" s="221"/>
      <c r="BMD1765" s="221"/>
      <c r="BME1765" s="221"/>
      <c r="BMF1765" s="221"/>
      <c r="BMG1765" s="221"/>
      <c r="BMH1765" s="221"/>
      <c r="BMI1765" s="221"/>
      <c r="BMJ1765" s="221"/>
      <c r="BMK1765" s="221"/>
      <c r="BML1765" s="221"/>
      <c r="BMM1765" s="221"/>
      <c r="BMN1765" s="221"/>
      <c r="BMO1765" s="221"/>
      <c r="BMP1765" s="221"/>
      <c r="BMQ1765" s="221"/>
      <c r="BMR1765" s="221"/>
      <c r="BMS1765" s="221"/>
      <c r="BMT1765" s="221"/>
      <c r="BMU1765" s="221"/>
      <c r="BMV1765" s="221"/>
      <c r="BMW1765" s="221"/>
      <c r="BMX1765" s="221"/>
      <c r="BMY1765" s="221"/>
      <c r="BMZ1765" s="221"/>
      <c r="BNA1765" s="221"/>
      <c r="BNB1765" s="221"/>
      <c r="BNC1765" s="221"/>
      <c r="BND1765" s="221"/>
      <c r="BNE1765" s="221"/>
      <c r="BNF1765" s="221"/>
      <c r="BNG1765" s="221"/>
      <c r="BNH1765" s="221"/>
      <c r="BNI1765" s="221"/>
      <c r="BNJ1765" s="221"/>
      <c r="BNK1765" s="221"/>
      <c r="BNL1765" s="221"/>
      <c r="BNM1765" s="221"/>
      <c r="BNN1765" s="221"/>
      <c r="BNO1765" s="221"/>
      <c r="BNP1765" s="221"/>
      <c r="BNQ1765" s="221"/>
      <c r="BNR1765" s="221"/>
      <c r="BNS1765" s="221"/>
      <c r="BNT1765" s="221"/>
      <c r="BNU1765" s="221"/>
      <c r="BNV1765" s="221"/>
      <c r="BNW1765" s="221"/>
      <c r="BNX1765" s="221"/>
      <c r="BNY1765" s="221"/>
      <c r="BNZ1765" s="221"/>
      <c r="BOA1765" s="221"/>
      <c r="BOB1765" s="221"/>
      <c r="BOC1765" s="221"/>
      <c r="BOD1765" s="221"/>
      <c r="BOE1765" s="221"/>
      <c r="BOF1765" s="221"/>
      <c r="BOG1765" s="221"/>
      <c r="BOH1765" s="221"/>
      <c r="BOI1765" s="221"/>
      <c r="BOJ1765" s="221"/>
      <c r="BOK1765" s="221"/>
      <c r="BOL1765" s="221"/>
      <c r="BOM1765" s="221"/>
      <c r="BON1765" s="221"/>
      <c r="BOO1765" s="221"/>
      <c r="BOP1765" s="221"/>
      <c r="BOQ1765" s="221"/>
      <c r="BOR1765" s="221"/>
      <c r="BOS1765" s="221"/>
      <c r="BOT1765" s="221"/>
      <c r="BOU1765" s="221"/>
      <c r="BOV1765" s="221"/>
      <c r="BOW1765" s="221"/>
      <c r="BOX1765" s="221"/>
      <c r="BOY1765" s="221"/>
      <c r="BOZ1765" s="221"/>
      <c r="BPA1765" s="221"/>
      <c r="BPB1765" s="221"/>
      <c r="BPC1765" s="221"/>
      <c r="BPD1765" s="221"/>
      <c r="BPE1765" s="221"/>
      <c r="BPF1765" s="221"/>
      <c r="BPG1765" s="221"/>
      <c r="BPH1765" s="221"/>
      <c r="BPI1765" s="221"/>
      <c r="BPJ1765" s="221"/>
      <c r="BPK1765" s="221"/>
      <c r="BPL1765" s="221"/>
      <c r="BPM1765" s="221"/>
      <c r="BPN1765" s="221"/>
      <c r="BPO1765" s="221"/>
      <c r="BPP1765" s="221"/>
      <c r="BPQ1765" s="221"/>
      <c r="BPR1765" s="221"/>
      <c r="BPS1765" s="221"/>
      <c r="BPT1765" s="221"/>
      <c r="BPU1765" s="221"/>
      <c r="BPV1765" s="221"/>
      <c r="BPW1765" s="221"/>
      <c r="BPX1765" s="221"/>
      <c r="BPY1765" s="221"/>
      <c r="BPZ1765" s="221"/>
      <c r="BQA1765" s="221"/>
      <c r="BQB1765" s="221"/>
      <c r="BQC1765" s="221"/>
      <c r="BQD1765" s="221"/>
      <c r="BQE1765" s="221"/>
      <c r="BQF1765" s="221"/>
      <c r="BQG1765" s="221"/>
      <c r="BQH1765" s="221"/>
      <c r="BQI1765" s="221"/>
      <c r="BQJ1765" s="221"/>
      <c r="BQK1765" s="221"/>
      <c r="BQL1765" s="221"/>
      <c r="BQM1765" s="221"/>
      <c r="BQN1765" s="221"/>
      <c r="BQO1765" s="221"/>
      <c r="BQP1765" s="221"/>
      <c r="BQQ1765" s="221"/>
      <c r="BQR1765" s="221"/>
      <c r="BQS1765" s="221"/>
      <c r="BQT1765" s="221"/>
      <c r="BQU1765" s="221"/>
      <c r="BQV1765" s="221"/>
      <c r="BQW1765" s="221"/>
      <c r="BQX1765" s="221"/>
      <c r="BQY1765" s="221"/>
      <c r="BQZ1765" s="221"/>
      <c r="BRA1765" s="221"/>
      <c r="BRB1765" s="221"/>
      <c r="BRC1765" s="221"/>
      <c r="BRD1765" s="221"/>
      <c r="BRE1765" s="221"/>
      <c r="BRF1765" s="221"/>
      <c r="BRG1765" s="221"/>
      <c r="BRH1765" s="221"/>
      <c r="BRI1765" s="221"/>
      <c r="BRJ1765" s="221"/>
      <c r="BRK1765" s="221"/>
      <c r="BRL1765" s="221"/>
      <c r="BRM1765" s="221"/>
      <c r="BRN1765" s="221"/>
      <c r="BRO1765" s="221"/>
      <c r="BRP1765" s="221"/>
      <c r="BRQ1765" s="221"/>
      <c r="BRR1765" s="221"/>
      <c r="BRS1765" s="221"/>
      <c r="BRT1765" s="221"/>
      <c r="BRU1765" s="221"/>
      <c r="BRV1765" s="221"/>
      <c r="BRW1765" s="221"/>
      <c r="BRX1765" s="221"/>
      <c r="BRY1765" s="221"/>
      <c r="BRZ1765" s="221"/>
      <c r="BSA1765" s="221"/>
      <c r="BSB1765" s="221"/>
      <c r="BSC1765" s="221"/>
      <c r="BSD1765" s="221"/>
      <c r="BSE1765" s="221"/>
      <c r="BSF1765" s="221"/>
      <c r="BSG1765" s="221"/>
      <c r="BSH1765" s="221"/>
      <c r="BSI1765" s="221"/>
      <c r="BSJ1765" s="221"/>
      <c r="BSK1765" s="221"/>
      <c r="BSL1765" s="221"/>
      <c r="BSM1765" s="221"/>
      <c r="BSN1765" s="221"/>
      <c r="BSO1765" s="221"/>
      <c r="BSP1765" s="221"/>
      <c r="BSQ1765" s="221"/>
      <c r="BSR1765" s="221"/>
      <c r="BSS1765" s="221"/>
      <c r="BST1765" s="221"/>
      <c r="BSU1765" s="221"/>
      <c r="BSV1765" s="221"/>
      <c r="BSW1765" s="221"/>
      <c r="BSX1765" s="221"/>
      <c r="BSY1765" s="221"/>
      <c r="BSZ1765" s="221"/>
      <c r="BTA1765" s="221"/>
      <c r="BTB1765" s="221"/>
      <c r="BTC1765" s="221"/>
      <c r="BTD1765" s="221"/>
      <c r="BTE1765" s="221"/>
      <c r="BTF1765" s="221"/>
      <c r="BTG1765" s="221"/>
      <c r="BTH1765" s="221"/>
      <c r="BTI1765" s="221"/>
      <c r="BTJ1765" s="221"/>
      <c r="BTK1765" s="221"/>
      <c r="BTL1765" s="221"/>
      <c r="BTM1765" s="221"/>
      <c r="BTN1765" s="221"/>
      <c r="BTO1765" s="221"/>
      <c r="BTP1765" s="221"/>
      <c r="BTQ1765" s="221"/>
      <c r="BTR1765" s="221"/>
      <c r="BTS1765" s="221"/>
      <c r="BTT1765" s="221"/>
      <c r="BTU1765" s="221"/>
      <c r="BTV1765" s="221"/>
      <c r="BTW1765" s="221"/>
      <c r="BTX1765" s="221"/>
      <c r="BTY1765" s="221"/>
      <c r="BTZ1765" s="221"/>
      <c r="BUA1765" s="221"/>
      <c r="BUB1765" s="221"/>
      <c r="BUC1765" s="221"/>
      <c r="BUD1765" s="221"/>
      <c r="BUE1765" s="221"/>
      <c r="BUF1765" s="221"/>
      <c r="BUG1765" s="221"/>
      <c r="BUH1765" s="221"/>
      <c r="BUI1765" s="221"/>
      <c r="BUJ1765" s="221"/>
      <c r="BUK1765" s="221"/>
      <c r="BUL1765" s="221"/>
      <c r="BUM1765" s="221"/>
      <c r="BUN1765" s="221"/>
      <c r="BUO1765" s="221"/>
      <c r="BUP1765" s="221"/>
      <c r="BUQ1765" s="221"/>
      <c r="BUR1765" s="221"/>
      <c r="BUS1765" s="221"/>
      <c r="BUT1765" s="221"/>
      <c r="BUU1765" s="221"/>
      <c r="BUV1765" s="221"/>
      <c r="BUW1765" s="221"/>
      <c r="BUX1765" s="221"/>
      <c r="BUY1765" s="221"/>
      <c r="BUZ1765" s="221"/>
      <c r="BVA1765" s="221"/>
      <c r="BVB1765" s="221"/>
      <c r="BVC1765" s="221"/>
      <c r="BVD1765" s="221"/>
      <c r="BVE1765" s="221"/>
      <c r="BVF1765" s="221"/>
      <c r="BVG1765" s="221"/>
      <c r="BVH1765" s="221"/>
      <c r="BVI1765" s="221"/>
      <c r="BVJ1765" s="221"/>
      <c r="BVK1765" s="221"/>
      <c r="BVL1765" s="221"/>
      <c r="BVM1765" s="221"/>
      <c r="BVN1765" s="221"/>
      <c r="BVO1765" s="221"/>
      <c r="BVP1765" s="221"/>
      <c r="BVQ1765" s="221"/>
      <c r="BVR1765" s="221"/>
      <c r="BVS1765" s="221"/>
      <c r="BVT1765" s="221"/>
      <c r="BVU1765" s="221"/>
      <c r="BVV1765" s="221"/>
      <c r="BVW1765" s="221"/>
      <c r="BVX1765" s="221"/>
      <c r="BVY1765" s="221"/>
      <c r="BVZ1765" s="221"/>
      <c r="BWA1765" s="221"/>
      <c r="BWB1765" s="221"/>
      <c r="BWC1765" s="221"/>
      <c r="BWD1765" s="221"/>
      <c r="BWE1765" s="221"/>
      <c r="BWF1765" s="221"/>
      <c r="BWG1765" s="221"/>
      <c r="BWH1765" s="221"/>
      <c r="BWI1765" s="221"/>
      <c r="BWJ1765" s="221"/>
      <c r="BWK1765" s="221"/>
      <c r="BWL1765" s="221"/>
      <c r="BWM1765" s="221"/>
      <c r="BWN1765" s="221"/>
      <c r="BWO1765" s="221"/>
      <c r="BWP1765" s="221"/>
      <c r="BWQ1765" s="221"/>
      <c r="BWR1765" s="221"/>
      <c r="BWS1765" s="221"/>
      <c r="BWT1765" s="221"/>
      <c r="BWU1765" s="221"/>
      <c r="BWV1765" s="221"/>
      <c r="BWW1765" s="221"/>
      <c r="BWX1765" s="221"/>
      <c r="BWY1765" s="221"/>
      <c r="BWZ1765" s="221"/>
      <c r="BXA1765" s="221"/>
      <c r="BXB1765" s="221"/>
      <c r="BXC1765" s="221"/>
      <c r="BXD1765" s="221"/>
      <c r="BXE1765" s="221"/>
      <c r="BXF1765" s="221"/>
      <c r="BXG1765" s="221"/>
      <c r="BXH1765" s="221"/>
      <c r="BXI1765" s="221"/>
      <c r="BXJ1765" s="221"/>
      <c r="BXK1765" s="221"/>
      <c r="BXL1765" s="221"/>
      <c r="BXM1765" s="221"/>
      <c r="BXN1765" s="221"/>
      <c r="BXO1765" s="221"/>
      <c r="BXP1765" s="221"/>
      <c r="BXQ1765" s="221"/>
      <c r="BXR1765" s="221"/>
      <c r="BXS1765" s="221"/>
      <c r="BXT1765" s="221"/>
      <c r="BXU1765" s="221"/>
      <c r="BXV1765" s="221"/>
      <c r="BXW1765" s="221"/>
      <c r="BXX1765" s="221"/>
      <c r="BXY1765" s="221"/>
      <c r="BXZ1765" s="221"/>
      <c r="BYA1765" s="221"/>
      <c r="BYB1765" s="221"/>
      <c r="BYC1765" s="221"/>
      <c r="BYD1765" s="221"/>
      <c r="BYE1765" s="221"/>
      <c r="BYF1765" s="221"/>
      <c r="BYG1765" s="221"/>
      <c r="BYH1765" s="221"/>
      <c r="BYI1765" s="221"/>
      <c r="BYJ1765" s="221"/>
      <c r="BYK1765" s="221"/>
      <c r="BYL1765" s="221"/>
      <c r="BYM1765" s="221"/>
      <c r="BYN1765" s="221"/>
      <c r="BYO1765" s="221"/>
      <c r="BYP1765" s="221"/>
      <c r="BYQ1765" s="221"/>
      <c r="BYR1765" s="221"/>
      <c r="BYS1765" s="221"/>
      <c r="BYT1765" s="221"/>
      <c r="BYU1765" s="221"/>
      <c r="BYV1765" s="221"/>
      <c r="BYW1765" s="221"/>
      <c r="BYX1765" s="221"/>
      <c r="BYY1765" s="221"/>
      <c r="BYZ1765" s="221"/>
      <c r="BZA1765" s="221"/>
      <c r="BZB1765" s="221"/>
      <c r="BZC1765" s="221"/>
      <c r="BZD1765" s="221"/>
      <c r="BZE1765" s="221"/>
      <c r="BZF1765" s="221"/>
      <c r="BZG1765" s="221"/>
      <c r="BZH1765" s="221"/>
      <c r="BZI1765" s="221"/>
      <c r="BZJ1765" s="221"/>
      <c r="BZK1765" s="221"/>
      <c r="BZL1765" s="221"/>
      <c r="BZM1765" s="221"/>
      <c r="BZN1765" s="221"/>
      <c r="BZO1765" s="221"/>
      <c r="BZP1765" s="221"/>
      <c r="BZQ1765" s="221"/>
      <c r="BZR1765" s="221"/>
      <c r="BZS1765" s="221"/>
      <c r="BZT1765" s="221"/>
      <c r="BZU1765" s="221"/>
      <c r="BZV1765" s="221"/>
      <c r="BZW1765" s="221"/>
      <c r="BZX1765" s="221"/>
      <c r="BZY1765" s="221"/>
      <c r="BZZ1765" s="221"/>
      <c r="CAA1765" s="221"/>
      <c r="CAB1765" s="221"/>
      <c r="CAC1765" s="221"/>
      <c r="CAD1765" s="221"/>
      <c r="CAE1765" s="221"/>
      <c r="CAF1765" s="221"/>
      <c r="CAG1765" s="221"/>
      <c r="CAH1765" s="221"/>
      <c r="CAI1765" s="221"/>
      <c r="CAJ1765" s="221"/>
      <c r="CAK1765" s="221"/>
      <c r="CAL1765" s="221"/>
      <c r="CAM1765" s="221"/>
      <c r="CAN1765" s="221"/>
      <c r="CAO1765" s="221"/>
      <c r="CAP1765" s="221"/>
      <c r="CAQ1765" s="221"/>
      <c r="CAR1765" s="221"/>
      <c r="CAS1765" s="221"/>
      <c r="CAT1765" s="221"/>
      <c r="CAU1765" s="221"/>
      <c r="CAV1765" s="221"/>
      <c r="CAW1765" s="221"/>
      <c r="CAX1765" s="221"/>
      <c r="CAY1765" s="221"/>
      <c r="CAZ1765" s="221"/>
      <c r="CBA1765" s="221"/>
      <c r="CBB1765" s="221"/>
      <c r="CBC1765" s="221"/>
      <c r="CBD1765" s="221"/>
      <c r="CBE1765" s="221"/>
      <c r="CBF1765" s="221"/>
      <c r="CBG1765" s="221"/>
      <c r="CBH1765" s="221"/>
      <c r="CBI1765" s="221"/>
      <c r="CBJ1765" s="221"/>
      <c r="CBK1765" s="221"/>
      <c r="CBL1765" s="221"/>
      <c r="CBM1765" s="221"/>
      <c r="CBN1765" s="221"/>
      <c r="CBO1765" s="221"/>
      <c r="CBP1765" s="221"/>
      <c r="CBQ1765" s="221"/>
      <c r="CBR1765" s="221"/>
      <c r="CBS1765" s="221"/>
      <c r="CBT1765" s="221"/>
      <c r="CBU1765" s="221"/>
      <c r="CBV1765" s="221"/>
      <c r="CBW1765" s="221"/>
      <c r="CBX1765" s="221"/>
      <c r="CBY1765" s="221"/>
      <c r="CBZ1765" s="221"/>
      <c r="CCA1765" s="221"/>
      <c r="CCB1765" s="221"/>
      <c r="CCC1765" s="221"/>
      <c r="CCD1765" s="221"/>
      <c r="CCE1765" s="221"/>
      <c r="CCF1765" s="221"/>
      <c r="CCG1765" s="221"/>
      <c r="CCH1765" s="221"/>
      <c r="CCI1765" s="221"/>
      <c r="CCJ1765" s="221"/>
      <c r="CCK1765" s="221"/>
      <c r="CCL1765" s="221"/>
      <c r="CCM1765" s="221"/>
      <c r="CCN1765" s="221"/>
      <c r="CCO1765" s="221"/>
      <c r="CCP1765" s="221"/>
      <c r="CCQ1765" s="221"/>
      <c r="CCR1765" s="221"/>
      <c r="CCS1765" s="221"/>
      <c r="CCT1765" s="221"/>
      <c r="CCU1765" s="221"/>
      <c r="CCV1765" s="221"/>
      <c r="CCW1765" s="221"/>
      <c r="CCX1765" s="221"/>
      <c r="CCY1765" s="221"/>
      <c r="CCZ1765" s="221"/>
      <c r="CDA1765" s="221"/>
      <c r="CDB1765" s="221"/>
      <c r="CDC1765" s="221"/>
      <c r="CDD1765" s="221"/>
      <c r="CDE1765" s="221"/>
      <c r="CDF1765" s="221"/>
      <c r="CDG1765" s="221"/>
      <c r="CDH1765" s="221"/>
      <c r="CDI1765" s="221"/>
      <c r="CDJ1765" s="221"/>
      <c r="CDK1765" s="221"/>
      <c r="CDL1765" s="221"/>
      <c r="CDM1765" s="221"/>
      <c r="CDN1765" s="221"/>
      <c r="CDO1765" s="221"/>
      <c r="CDP1765" s="221"/>
      <c r="CDQ1765" s="221"/>
      <c r="CDR1765" s="221"/>
      <c r="CDS1765" s="221"/>
      <c r="CDT1765" s="221"/>
      <c r="CDU1765" s="221"/>
      <c r="CDV1765" s="221"/>
      <c r="CDW1765" s="221"/>
      <c r="CDX1765" s="221"/>
      <c r="CDY1765" s="221"/>
      <c r="CDZ1765" s="221"/>
      <c r="CEA1765" s="221"/>
      <c r="CEB1765" s="221"/>
      <c r="CEC1765" s="221"/>
      <c r="CED1765" s="221"/>
      <c r="CEE1765" s="221"/>
      <c r="CEF1765" s="221"/>
      <c r="CEG1765" s="221"/>
      <c r="CEH1765" s="221"/>
      <c r="CEI1765" s="221"/>
      <c r="CEJ1765" s="221"/>
      <c r="CEK1765" s="221"/>
      <c r="CEL1765" s="221"/>
      <c r="CEM1765" s="221"/>
      <c r="CEN1765" s="221"/>
      <c r="CEO1765" s="221"/>
      <c r="CEP1765" s="221"/>
      <c r="CEQ1765" s="221"/>
      <c r="CER1765" s="221"/>
      <c r="CES1765" s="221"/>
      <c r="CET1765" s="221"/>
      <c r="CEU1765" s="221"/>
      <c r="CEV1765" s="221"/>
      <c r="CEW1765" s="221"/>
      <c r="CEX1765" s="221"/>
      <c r="CEY1765" s="221"/>
      <c r="CEZ1765" s="221"/>
      <c r="CFA1765" s="221"/>
      <c r="CFB1765" s="221"/>
      <c r="CFC1765" s="221"/>
      <c r="CFD1765" s="221"/>
      <c r="CFE1765" s="221"/>
      <c r="CFF1765" s="221"/>
      <c r="CFG1765" s="221"/>
      <c r="CFH1765" s="221"/>
      <c r="CFI1765" s="221"/>
      <c r="CFJ1765" s="221"/>
      <c r="CFK1765" s="221"/>
      <c r="CFL1765" s="221"/>
      <c r="CFM1765" s="221"/>
      <c r="CFN1765" s="221"/>
      <c r="CFO1765" s="221"/>
      <c r="CFP1765" s="221"/>
      <c r="CFQ1765" s="221"/>
      <c r="CFR1765" s="221"/>
      <c r="CFS1765" s="221"/>
      <c r="CFT1765" s="221"/>
      <c r="CFU1765" s="221"/>
      <c r="CFV1765" s="221"/>
      <c r="CFW1765" s="221"/>
      <c r="CFX1765" s="221"/>
      <c r="CFY1765" s="221"/>
      <c r="CFZ1765" s="221"/>
      <c r="CGA1765" s="221"/>
      <c r="CGB1765" s="221"/>
      <c r="CGC1765" s="221"/>
      <c r="CGD1765" s="221"/>
      <c r="CGE1765" s="221"/>
      <c r="CGF1765" s="221"/>
      <c r="CGG1765" s="221"/>
      <c r="CGH1765" s="221"/>
      <c r="CGI1765" s="221"/>
      <c r="CGJ1765" s="221"/>
      <c r="CGK1765" s="221"/>
      <c r="CGL1765" s="221"/>
      <c r="CGM1765" s="221"/>
      <c r="CGN1765" s="221"/>
      <c r="CGO1765" s="221"/>
      <c r="CGP1765" s="221"/>
      <c r="CGQ1765" s="221"/>
      <c r="CGR1765" s="221"/>
      <c r="CGS1765" s="221"/>
      <c r="CGT1765" s="221"/>
      <c r="CGU1765" s="221"/>
      <c r="CGV1765" s="221"/>
      <c r="CGW1765" s="221"/>
      <c r="CGX1765" s="221"/>
      <c r="CGY1765" s="221"/>
      <c r="CGZ1765" s="221"/>
      <c r="CHA1765" s="221"/>
      <c r="CHB1765" s="221"/>
      <c r="CHC1765" s="221"/>
      <c r="CHD1765" s="221"/>
      <c r="CHE1765" s="221"/>
      <c r="CHF1765" s="221"/>
      <c r="CHG1765" s="221"/>
      <c r="CHH1765" s="221"/>
      <c r="CHI1765" s="221"/>
      <c r="CHJ1765" s="221"/>
      <c r="CHK1765" s="221"/>
      <c r="CHL1765" s="221"/>
      <c r="CHM1765" s="221"/>
      <c r="CHN1765" s="221"/>
      <c r="CHO1765" s="221"/>
      <c r="CHP1765" s="221"/>
      <c r="CHQ1765" s="221"/>
      <c r="CHR1765" s="221"/>
      <c r="CHS1765" s="221"/>
      <c r="CHT1765" s="221"/>
      <c r="CHU1765" s="221"/>
      <c r="CHV1765" s="221"/>
      <c r="CHW1765" s="221"/>
      <c r="CHX1765" s="221"/>
      <c r="CHY1765" s="221"/>
      <c r="CHZ1765" s="221"/>
      <c r="CIA1765" s="221"/>
      <c r="CIB1765" s="221"/>
      <c r="CIC1765" s="221"/>
      <c r="CID1765" s="221"/>
      <c r="CIE1765" s="221"/>
      <c r="CIF1765" s="221"/>
      <c r="CIG1765" s="221"/>
      <c r="CIH1765" s="221"/>
      <c r="CII1765" s="221"/>
      <c r="CIJ1765" s="221"/>
      <c r="CIK1765" s="221"/>
      <c r="CIL1765" s="221"/>
      <c r="CIM1765" s="221"/>
      <c r="CIN1765" s="221"/>
      <c r="CIO1765" s="221"/>
      <c r="CIP1765" s="221"/>
      <c r="CIQ1765" s="221"/>
      <c r="CIR1765" s="221"/>
      <c r="CIS1765" s="221"/>
      <c r="CIT1765" s="221"/>
      <c r="CIU1765" s="221"/>
      <c r="CIV1765" s="221"/>
      <c r="CIW1765" s="221"/>
      <c r="CIX1765" s="221"/>
      <c r="CIY1765" s="221"/>
      <c r="CIZ1765" s="221"/>
      <c r="CJA1765" s="221"/>
      <c r="CJB1765" s="221"/>
      <c r="CJC1765" s="221"/>
      <c r="CJD1765" s="221"/>
      <c r="CJE1765" s="221"/>
      <c r="CJF1765" s="221"/>
      <c r="CJG1765" s="221"/>
      <c r="CJH1765" s="221"/>
      <c r="CJI1765" s="221"/>
      <c r="CJJ1765" s="221"/>
      <c r="CJK1765" s="221"/>
      <c r="CJL1765" s="221"/>
      <c r="CJM1765" s="221"/>
      <c r="CJN1765" s="221"/>
      <c r="CJO1765" s="221"/>
      <c r="CJP1765" s="221"/>
      <c r="CJQ1765" s="221"/>
      <c r="CJR1765" s="221"/>
      <c r="CJS1765" s="221"/>
      <c r="CJT1765" s="221"/>
      <c r="CJU1765" s="221"/>
      <c r="CJV1765" s="221"/>
      <c r="CJW1765" s="221"/>
      <c r="CJX1765" s="221"/>
      <c r="CJY1765" s="221"/>
      <c r="CJZ1765" s="221"/>
      <c r="CKA1765" s="221"/>
      <c r="CKB1765" s="221"/>
      <c r="CKC1765" s="221"/>
      <c r="CKD1765" s="221"/>
      <c r="CKE1765" s="221"/>
      <c r="CKF1765" s="221"/>
      <c r="CKG1765" s="221"/>
      <c r="CKH1765" s="221"/>
      <c r="CKI1765" s="221"/>
      <c r="CKJ1765" s="221"/>
      <c r="CKK1765" s="221"/>
      <c r="CKL1765" s="221"/>
      <c r="CKM1765" s="221"/>
      <c r="CKN1765" s="221"/>
      <c r="CKO1765" s="221"/>
      <c r="CKP1765" s="221"/>
      <c r="CKQ1765" s="221"/>
      <c r="CKR1765" s="221"/>
      <c r="CKS1765" s="221"/>
      <c r="CKT1765" s="221"/>
      <c r="CKU1765" s="221"/>
      <c r="CKV1765" s="221"/>
      <c r="CKW1765" s="221"/>
      <c r="CKX1765" s="221"/>
      <c r="CKY1765" s="221"/>
      <c r="CKZ1765" s="221"/>
      <c r="CLA1765" s="221"/>
      <c r="CLB1765" s="221"/>
      <c r="CLC1765" s="221"/>
      <c r="CLD1765" s="221"/>
      <c r="CLE1765" s="221"/>
      <c r="CLF1765" s="221"/>
      <c r="CLG1765" s="221"/>
      <c r="CLH1765" s="221"/>
      <c r="CLI1765" s="221"/>
      <c r="CLJ1765" s="221"/>
      <c r="CLK1765" s="221"/>
      <c r="CLL1765" s="221"/>
      <c r="CLM1765" s="221"/>
      <c r="CLN1765" s="221"/>
      <c r="CLO1765" s="221"/>
      <c r="CLP1765" s="221"/>
      <c r="CLQ1765" s="221"/>
      <c r="CLR1765" s="221"/>
      <c r="CLS1765" s="221"/>
      <c r="CLT1765" s="221"/>
      <c r="CLU1765" s="221"/>
      <c r="CLV1765" s="221"/>
      <c r="CLW1765" s="221"/>
      <c r="CLX1765" s="221"/>
      <c r="CLY1765" s="221"/>
      <c r="CLZ1765" s="221"/>
      <c r="CMA1765" s="221"/>
      <c r="CMB1765" s="221"/>
      <c r="CMC1765" s="221"/>
      <c r="CMD1765" s="221"/>
      <c r="CME1765" s="221"/>
      <c r="CMF1765" s="221"/>
      <c r="CMG1765" s="221"/>
      <c r="CMH1765" s="221"/>
      <c r="CMI1765" s="221"/>
      <c r="CMJ1765" s="221"/>
      <c r="CMK1765" s="221"/>
      <c r="CML1765" s="221"/>
      <c r="CMM1765" s="221"/>
      <c r="CMN1765" s="221"/>
      <c r="CMO1765" s="221"/>
      <c r="CMP1765" s="221"/>
      <c r="CMQ1765" s="221"/>
      <c r="CMR1765" s="221"/>
      <c r="CMS1765" s="221"/>
      <c r="CMT1765" s="221"/>
      <c r="CMU1765" s="221"/>
      <c r="CMV1765" s="221"/>
      <c r="CMW1765" s="221"/>
      <c r="CMX1765" s="221"/>
      <c r="CMY1765" s="221"/>
      <c r="CMZ1765" s="221"/>
      <c r="CNA1765" s="221"/>
      <c r="CNB1765" s="221"/>
      <c r="CNC1765" s="221"/>
      <c r="CND1765" s="221"/>
      <c r="CNE1765" s="221"/>
      <c r="CNF1765" s="221"/>
      <c r="CNG1765" s="221"/>
      <c r="CNH1765" s="221"/>
      <c r="CNI1765" s="221"/>
      <c r="CNJ1765" s="221"/>
      <c r="CNK1765" s="221"/>
      <c r="CNL1765" s="221"/>
      <c r="CNM1765" s="221"/>
      <c r="CNN1765" s="221"/>
      <c r="CNO1765" s="221"/>
      <c r="CNP1765" s="221"/>
      <c r="CNQ1765" s="221"/>
      <c r="CNR1765" s="221"/>
      <c r="CNS1765" s="221"/>
      <c r="CNT1765" s="221"/>
      <c r="CNU1765" s="221"/>
      <c r="CNV1765" s="221"/>
      <c r="CNW1765" s="221"/>
      <c r="CNX1765" s="221"/>
      <c r="CNY1765" s="221"/>
      <c r="CNZ1765" s="221"/>
      <c r="COA1765" s="221"/>
      <c r="COB1765" s="221"/>
      <c r="COC1765" s="221"/>
      <c r="COD1765" s="221"/>
      <c r="COE1765" s="221"/>
      <c r="COF1765" s="221"/>
      <c r="COG1765" s="221"/>
      <c r="COH1765" s="221"/>
      <c r="COI1765" s="221"/>
      <c r="COJ1765" s="221"/>
      <c r="COK1765" s="221"/>
      <c r="COL1765" s="221"/>
      <c r="COM1765" s="221"/>
      <c r="CON1765" s="221"/>
      <c r="COO1765" s="221"/>
      <c r="COP1765" s="221"/>
      <c r="COQ1765" s="221"/>
      <c r="COR1765" s="221"/>
      <c r="COS1765" s="221"/>
      <c r="COT1765" s="221"/>
      <c r="COU1765" s="221"/>
      <c r="COV1765" s="221"/>
      <c r="COW1765" s="221"/>
      <c r="COX1765" s="221"/>
      <c r="COY1765" s="221"/>
      <c r="COZ1765" s="221"/>
      <c r="CPA1765" s="221"/>
      <c r="CPB1765" s="221"/>
      <c r="CPC1765" s="221"/>
      <c r="CPD1765" s="221"/>
      <c r="CPE1765" s="221"/>
      <c r="CPF1765" s="221"/>
      <c r="CPG1765" s="221"/>
      <c r="CPH1765" s="221"/>
      <c r="CPI1765" s="221"/>
      <c r="CPJ1765" s="221"/>
      <c r="CPK1765" s="221"/>
      <c r="CPL1765" s="221"/>
      <c r="CPM1765" s="221"/>
      <c r="CPN1765" s="221"/>
      <c r="CPO1765" s="221"/>
      <c r="CPP1765" s="221"/>
      <c r="CPQ1765" s="221"/>
      <c r="CPR1765" s="221"/>
      <c r="CPS1765" s="221"/>
      <c r="CPT1765" s="221"/>
      <c r="CPU1765" s="221"/>
      <c r="CPV1765" s="221"/>
      <c r="CPW1765" s="221"/>
      <c r="CPX1765" s="221"/>
      <c r="CPY1765" s="221"/>
      <c r="CPZ1765" s="221"/>
      <c r="CQA1765" s="221"/>
      <c r="CQB1765" s="221"/>
      <c r="CQC1765" s="221"/>
      <c r="CQD1765" s="221"/>
      <c r="CQE1765" s="221"/>
      <c r="CQF1765" s="221"/>
      <c r="CQG1765" s="221"/>
      <c r="CQH1765" s="221"/>
      <c r="CQI1765" s="221"/>
      <c r="CQJ1765" s="221"/>
      <c r="CQK1765" s="221"/>
      <c r="CQL1765" s="221"/>
      <c r="CQM1765" s="221"/>
      <c r="CQN1765" s="221"/>
      <c r="CQO1765" s="221"/>
      <c r="CQP1765" s="221"/>
      <c r="CQQ1765" s="221"/>
      <c r="CQR1765" s="221"/>
      <c r="CQS1765" s="221"/>
      <c r="CQT1765" s="221"/>
      <c r="CQU1765" s="221"/>
      <c r="CQV1765" s="221"/>
      <c r="CQW1765" s="221"/>
      <c r="CQX1765" s="221"/>
      <c r="CQY1765" s="221"/>
      <c r="CQZ1765" s="221"/>
      <c r="CRA1765" s="221"/>
      <c r="CRB1765" s="221"/>
      <c r="CRC1765" s="221"/>
      <c r="CRD1765" s="221"/>
      <c r="CRE1765" s="221"/>
      <c r="CRF1765" s="221"/>
      <c r="CRG1765" s="221"/>
      <c r="CRH1765" s="221"/>
      <c r="CRI1765" s="221"/>
      <c r="CRJ1765" s="221"/>
      <c r="CRK1765" s="221"/>
      <c r="CRL1765" s="221"/>
      <c r="CRM1765" s="221"/>
      <c r="CRN1765" s="221"/>
      <c r="CRO1765" s="221"/>
      <c r="CRP1765" s="221"/>
      <c r="CRQ1765" s="221"/>
      <c r="CRR1765" s="221"/>
      <c r="CRS1765" s="221"/>
      <c r="CRT1765" s="221"/>
      <c r="CRU1765" s="221"/>
      <c r="CRV1765" s="221"/>
      <c r="CRW1765" s="221"/>
      <c r="CRX1765" s="221"/>
      <c r="CRY1765" s="221"/>
      <c r="CRZ1765" s="221"/>
      <c r="CSA1765" s="221"/>
      <c r="CSB1765" s="221"/>
      <c r="CSC1765" s="221"/>
      <c r="CSD1765" s="221"/>
      <c r="CSE1765" s="221"/>
      <c r="CSF1765" s="221"/>
      <c r="CSG1765" s="221"/>
      <c r="CSH1765" s="221"/>
      <c r="CSI1765" s="221"/>
      <c r="CSJ1765" s="221"/>
      <c r="CSK1765" s="221"/>
      <c r="CSL1765" s="221"/>
      <c r="CSM1765" s="221"/>
      <c r="CSN1765" s="221"/>
      <c r="CSO1765" s="221"/>
      <c r="CSP1765" s="221"/>
      <c r="CSQ1765" s="221"/>
      <c r="CSR1765" s="221"/>
      <c r="CSS1765" s="221"/>
      <c r="CST1765" s="221"/>
      <c r="CSU1765" s="221"/>
      <c r="CSV1765" s="221"/>
      <c r="CSW1765" s="221"/>
      <c r="CSX1765" s="221"/>
      <c r="CSY1765" s="221"/>
      <c r="CSZ1765" s="221"/>
      <c r="CTA1765" s="221"/>
      <c r="CTB1765" s="221"/>
      <c r="CTC1765" s="221"/>
      <c r="CTD1765" s="221"/>
      <c r="CTE1765" s="221"/>
      <c r="CTF1765" s="221"/>
      <c r="CTG1765" s="221"/>
      <c r="CTH1765" s="221"/>
      <c r="CTI1765" s="221"/>
      <c r="CTJ1765" s="221"/>
      <c r="CTK1765" s="221"/>
      <c r="CTL1765" s="221"/>
      <c r="CTM1765" s="221"/>
      <c r="CTN1765" s="221"/>
      <c r="CTO1765" s="221"/>
      <c r="CTP1765" s="221"/>
      <c r="CTQ1765" s="221"/>
      <c r="CTR1765" s="221"/>
      <c r="CTS1765" s="221"/>
      <c r="CTT1765" s="221"/>
      <c r="CTU1765" s="221"/>
      <c r="CTV1765" s="221"/>
      <c r="CTW1765" s="221"/>
      <c r="CTX1765" s="221"/>
      <c r="CTY1765" s="221"/>
      <c r="CTZ1765" s="221"/>
      <c r="CUA1765" s="221"/>
      <c r="CUB1765" s="221"/>
      <c r="CUC1765" s="221"/>
      <c r="CUD1765" s="221"/>
      <c r="CUE1765" s="221"/>
      <c r="CUF1765" s="221"/>
      <c r="CUG1765" s="221"/>
      <c r="CUH1765" s="221"/>
      <c r="CUI1765" s="221"/>
      <c r="CUJ1765" s="221"/>
      <c r="CUK1765" s="221"/>
      <c r="CUL1765" s="221"/>
      <c r="CUM1765" s="221"/>
      <c r="CUN1765" s="221"/>
      <c r="CUO1765" s="221"/>
      <c r="CUP1765" s="221"/>
      <c r="CUQ1765" s="221"/>
      <c r="CUR1765" s="221"/>
      <c r="CUS1765" s="221"/>
      <c r="CUT1765" s="221"/>
      <c r="CUU1765" s="221"/>
      <c r="CUV1765" s="221"/>
      <c r="CUW1765" s="221"/>
      <c r="CUX1765" s="221"/>
      <c r="CUY1765" s="221"/>
      <c r="CUZ1765" s="221"/>
      <c r="CVA1765" s="221"/>
      <c r="CVB1765" s="221"/>
      <c r="CVC1765" s="221"/>
      <c r="CVD1765" s="221"/>
      <c r="CVE1765" s="221"/>
      <c r="CVF1765" s="221"/>
      <c r="CVG1765" s="221"/>
      <c r="CVH1765" s="221"/>
      <c r="CVI1765" s="221"/>
      <c r="CVJ1765" s="221"/>
      <c r="CVK1765" s="221"/>
      <c r="CVL1765" s="221"/>
      <c r="CVM1765" s="221"/>
      <c r="CVN1765" s="221"/>
      <c r="CVO1765" s="221"/>
      <c r="CVP1765" s="221"/>
      <c r="CVQ1765" s="221"/>
      <c r="CVR1765" s="221"/>
      <c r="CVS1765" s="221"/>
      <c r="CVT1765" s="221"/>
      <c r="CVU1765" s="221"/>
      <c r="CVV1765" s="221"/>
      <c r="CVW1765" s="221"/>
      <c r="CVX1765" s="221"/>
      <c r="CVY1765" s="221"/>
      <c r="CVZ1765" s="221"/>
      <c r="CWA1765" s="221"/>
      <c r="CWB1765" s="221"/>
      <c r="CWC1765" s="221"/>
      <c r="CWD1765" s="221"/>
      <c r="CWE1765" s="221"/>
      <c r="CWF1765" s="221"/>
      <c r="CWG1765" s="221"/>
      <c r="CWH1765" s="221"/>
      <c r="CWI1765" s="221"/>
      <c r="CWJ1765" s="221"/>
      <c r="CWK1765" s="221"/>
      <c r="CWL1765" s="221"/>
      <c r="CWM1765" s="221"/>
      <c r="CWN1765" s="221"/>
      <c r="CWO1765" s="221"/>
      <c r="CWP1765" s="221"/>
      <c r="CWQ1765" s="221"/>
      <c r="CWR1765" s="221"/>
      <c r="CWS1765" s="221"/>
      <c r="CWT1765" s="221"/>
      <c r="CWU1765" s="221"/>
      <c r="CWV1765" s="221"/>
      <c r="CWW1765" s="221"/>
      <c r="CWX1765" s="221"/>
      <c r="CWY1765" s="221"/>
      <c r="CWZ1765" s="221"/>
      <c r="CXA1765" s="221"/>
      <c r="CXB1765" s="221"/>
      <c r="CXC1765" s="221"/>
      <c r="CXD1765" s="221"/>
      <c r="CXE1765" s="221"/>
      <c r="CXF1765" s="221"/>
      <c r="CXG1765" s="221"/>
      <c r="CXH1765" s="221"/>
      <c r="CXI1765" s="221"/>
      <c r="CXJ1765" s="221"/>
      <c r="CXK1765" s="221"/>
      <c r="CXL1765" s="221"/>
      <c r="CXM1765" s="221"/>
      <c r="CXN1765" s="221"/>
      <c r="CXO1765" s="221"/>
      <c r="CXP1765" s="221"/>
      <c r="CXQ1765" s="221"/>
      <c r="CXR1765" s="221"/>
      <c r="CXS1765" s="221"/>
      <c r="CXT1765" s="221"/>
      <c r="CXU1765" s="221"/>
      <c r="CXV1765" s="221"/>
      <c r="CXW1765" s="221"/>
      <c r="CXX1765" s="221"/>
      <c r="CXY1765" s="221"/>
      <c r="CXZ1765" s="221"/>
      <c r="CYA1765" s="221"/>
      <c r="CYB1765" s="221"/>
      <c r="CYC1765" s="221"/>
      <c r="CYD1765" s="221"/>
      <c r="CYE1765" s="221"/>
      <c r="CYF1765" s="221"/>
      <c r="CYG1765" s="221"/>
      <c r="CYH1765" s="221"/>
      <c r="CYI1765" s="221"/>
      <c r="CYJ1765" s="221"/>
      <c r="CYK1765" s="221"/>
      <c r="CYL1765" s="221"/>
      <c r="CYM1765" s="221"/>
      <c r="CYN1765" s="221"/>
      <c r="CYO1765" s="221"/>
      <c r="CYP1765" s="221"/>
      <c r="CYQ1765" s="221"/>
      <c r="CYR1765" s="221"/>
      <c r="CYS1765" s="221"/>
      <c r="CYT1765" s="221"/>
      <c r="CYU1765" s="221"/>
      <c r="CYV1765" s="221"/>
      <c r="CYW1765" s="221"/>
      <c r="CYX1765" s="221"/>
      <c r="CYY1765" s="221"/>
      <c r="CYZ1765" s="221"/>
      <c r="CZA1765" s="221"/>
      <c r="CZB1765" s="221"/>
      <c r="CZC1765" s="221"/>
      <c r="CZD1765" s="221"/>
      <c r="CZE1765" s="221"/>
      <c r="CZF1765" s="221"/>
      <c r="CZG1765" s="221"/>
      <c r="CZH1765" s="221"/>
      <c r="CZI1765" s="221"/>
      <c r="CZJ1765" s="221"/>
      <c r="CZK1765" s="221"/>
      <c r="CZL1765" s="221"/>
      <c r="CZM1765" s="221"/>
      <c r="CZN1765" s="221"/>
      <c r="CZO1765" s="221"/>
      <c r="CZP1765" s="221"/>
      <c r="CZQ1765" s="221"/>
      <c r="CZR1765" s="221"/>
      <c r="CZS1765" s="221"/>
      <c r="CZT1765" s="221"/>
      <c r="CZU1765" s="221"/>
      <c r="CZV1765" s="221"/>
      <c r="CZW1765" s="221"/>
      <c r="CZX1765" s="221"/>
      <c r="CZY1765" s="221"/>
      <c r="CZZ1765" s="221"/>
      <c r="DAA1765" s="221"/>
      <c r="DAB1765" s="221"/>
      <c r="DAC1765" s="221"/>
      <c r="DAD1765" s="221"/>
      <c r="DAE1765" s="221"/>
      <c r="DAF1765" s="221"/>
      <c r="DAG1765" s="221"/>
      <c r="DAH1765" s="221"/>
      <c r="DAI1765" s="221"/>
      <c r="DAJ1765" s="221"/>
      <c r="DAK1765" s="221"/>
      <c r="DAL1765" s="221"/>
      <c r="DAM1765" s="221"/>
      <c r="DAN1765" s="221"/>
      <c r="DAO1765" s="221"/>
      <c r="DAP1765" s="221"/>
      <c r="DAQ1765" s="221"/>
      <c r="DAR1765" s="221"/>
      <c r="DAS1765" s="221"/>
      <c r="DAT1765" s="221"/>
      <c r="DAU1765" s="221"/>
      <c r="DAV1765" s="221"/>
      <c r="DAW1765" s="221"/>
      <c r="DAX1765" s="221"/>
      <c r="DAY1765" s="221"/>
      <c r="DAZ1765" s="221"/>
      <c r="DBA1765" s="221"/>
      <c r="DBB1765" s="221"/>
      <c r="DBC1765" s="221"/>
      <c r="DBD1765" s="221"/>
      <c r="DBE1765" s="221"/>
      <c r="DBF1765" s="221"/>
      <c r="DBG1765" s="221"/>
      <c r="DBH1765" s="221"/>
      <c r="DBI1765" s="221"/>
      <c r="DBJ1765" s="221"/>
      <c r="DBK1765" s="221"/>
      <c r="DBL1765" s="221"/>
      <c r="DBM1765" s="221"/>
      <c r="DBN1765" s="221"/>
      <c r="DBO1765" s="221"/>
      <c r="DBP1765" s="221"/>
      <c r="DBQ1765" s="221"/>
      <c r="DBR1765" s="221"/>
      <c r="DBS1765" s="221"/>
      <c r="DBT1765" s="221"/>
      <c r="DBU1765" s="221"/>
      <c r="DBV1765" s="221"/>
      <c r="DBW1765" s="221"/>
      <c r="DBX1765" s="221"/>
      <c r="DBY1765" s="221"/>
      <c r="DBZ1765" s="221"/>
      <c r="DCA1765" s="221"/>
      <c r="DCB1765" s="221"/>
      <c r="DCC1765" s="221"/>
      <c r="DCD1765" s="221"/>
      <c r="DCE1765" s="221"/>
      <c r="DCF1765" s="221"/>
      <c r="DCG1765" s="221"/>
      <c r="DCH1765" s="221"/>
      <c r="DCI1765" s="221"/>
      <c r="DCJ1765" s="221"/>
      <c r="DCK1765" s="221"/>
      <c r="DCL1765" s="221"/>
      <c r="DCM1765" s="221"/>
      <c r="DCN1765" s="221"/>
      <c r="DCO1765" s="221"/>
      <c r="DCP1765" s="221"/>
      <c r="DCQ1765" s="221"/>
      <c r="DCR1765" s="221"/>
      <c r="DCS1765" s="221"/>
      <c r="DCT1765" s="221"/>
      <c r="DCU1765" s="221"/>
      <c r="DCV1765" s="221"/>
      <c r="DCW1765" s="221"/>
      <c r="DCX1765" s="221"/>
      <c r="DCY1765" s="221"/>
      <c r="DCZ1765" s="221"/>
      <c r="DDA1765" s="221"/>
      <c r="DDB1765" s="221"/>
      <c r="DDC1765" s="221"/>
      <c r="DDD1765" s="221"/>
      <c r="DDE1765" s="221"/>
      <c r="DDF1765" s="221"/>
      <c r="DDG1765" s="221"/>
      <c r="DDH1765" s="221"/>
      <c r="DDI1765" s="221"/>
      <c r="DDJ1765" s="221"/>
      <c r="DDK1765" s="221"/>
      <c r="DDL1765" s="221"/>
      <c r="DDM1765" s="221"/>
      <c r="DDN1765" s="221"/>
      <c r="DDO1765" s="221"/>
      <c r="DDP1765" s="221"/>
      <c r="DDQ1765" s="221"/>
      <c r="DDR1765" s="221"/>
      <c r="DDS1765" s="221"/>
      <c r="DDT1765" s="221"/>
      <c r="DDU1765" s="221"/>
      <c r="DDV1765" s="221"/>
      <c r="DDW1765" s="221"/>
      <c r="DDX1765" s="221"/>
      <c r="DDY1765" s="221"/>
      <c r="DDZ1765" s="221"/>
      <c r="DEA1765" s="221"/>
      <c r="DEB1765" s="221"/>
      <c r="DEC1765" s="221"/>
      <c r="DED1765" s="221"/>
      <c r="DEE1765" s="221"/>
      <c r="DEF1765" s="221"/>
      <c r="DEG1765" s="221"/>
      <c r="DEH1765" s="221"/>
      <c r="DEI1765" s="221"/>
      <c r="DEJ1765" s="221"/>
      <c r="DEK1765" s="221"/>
      <c r="DEL1765" s="221"/>
      <c r="DEM1765" s="221"/>
      <c r="DEN1765" s="221"/>
      <c r="DEO1765" s="221"/>
      <c r="DEP1765" s="221"/>
      <c r="DEQ1765" s="221"/>
      <c r="DER1765" s="221"/>
      <c r="DES1765" s="221"/>
      <c r="DET1765" s="221"/>
      <c r="DEU1765" s="221"/>
      <c r="DEV1765" s="221"/>
      <c r="DEW1765" s="221"/>
      <c r="DEX1765" s="221"/>
      <c r="DEY1765" s="221"/>
      <c r="DEZ1765" s="221"/>
      <c r="DFA1765" s="221"/>
      <c r="DFB1765" s="221"/>
      <c r="DFC1765" s="221"/>
      <c r="DFD1765" s="221"/>
      <c r="DFE1765" s="221"/>
      <c r="DFF1765" s="221"/>
      <c r="DFG1765" s="221"/>
      <c r="DFH1765" s="221"/>
      <c r="DFI1765" s="221"/>
      <c r="DFJ1765" s="221"/>
      <c r="DFK1765" s="221"/>
      <c r="DFL1765" s="221"/>
      <c r="DFM1765" s="221"/>
      <c r="DFN1765" s="221"/>
      <c r="DFO1765" s="221"/>
      <c r="DFP1765" s="221"/>
      <c r="DFQ1765" s="221"/>
      <c r="DFR1765" s="221"/>
      <c r="DFS1765" s="221"/>
      <c r="DFT1765" s="221"/>
      <c r="DFU1765" s="221"/>
      <c r="DFV1765" s="221"/>
      <c r="DFW1765" s="221"/>
      <c r="DFX1765" s="221"/>
      <c r="DFY1765" s="221"/>
      <c r="DFZ1765" s="221"/>
      <c r="DGA1765" s="221"/>
      <c r="DGB1765" s="221"/>
      <c r="DGC1765" s="221"/>
      <c r="DGD1765" s="221"/>
      <c r="DGE1765" s="221"/>
      <c r="DGF1765" s="221"/>
      <c r="DGG1765" s="221"/>
      <c r="DGH1765" s="221"/>
      <c r="DGI1765" s="221"/>
      <c r="DGJ1765" s="221"/>
      <c r="DGK1765" s="221"/>
      <c r="DGL1765" s="221"/>
      <c r="DGM1765" s="221"/>
      <c r="DGN1765" s="221"/>
      <c r="DGO1765" s="221"/>
      <c r="DGP1765" s="221"/>
      <c r="DGQ1765" s="221"/>
      <c r="DGR1765" s="221"/>
      <c r="DGS1765" s="221"/>
      <c r="DGT1765" s="221"/>
      <c r="DGU1765" s="221"/>
      <c r="DGV1765" s="221"/>
      <c r="DGW1765" s="221"/>
      <c r="DGX1765" s="221"/>
      <c r="DGY1765" s="221"/>
      <c r="DGZ1765" s="221"/>
      <c r="DHA1765" s="221"/>
      <c r="DHB1765" s="221"/>
      <c r="DHC1765" s="221"/>
      <c r="DHD1765" s="221"/>
      <c r="DHE1765" s="221"/>
      <c r="DHF1765" s="221"/>
      <c r="DHG1765" s="221"/>
      <c r="DHH1765" s="221"/>
      <c r="DHI1765" s="221"/>
      <c r="DHJ1765" s="221"/>
      <c r="DHK1765" s="221"/>
      <c r="DHL1765" s="221"/>
      <c r="DHM1765" s="221"/>
      <c r="DHN1765" s="221"/>
      <c r="DHO1765" s="221"/>
      <c r="DHP1765" s="221"/>
      <c r="DHQ1765" s="221"/>
      <c r="DHR1765" s="221"/>
      <c r="DHS1765" s="221"/>
      <c r="DHT1765" s="221"/>
      <c r="DHU1765" s="221"/>
      <c r="DHV1765" s="221"/>
      <c r="DHW1765" s="221"/>
      <c r="DHX1765" s="221"/>
      <c r="DHY1765" s="221"/>
      <c r="DHZ1765" s="221"/>
      <c r="DIA1765" s="221"/>
      <c r="DIB1765" s="221"/>
      <c r="DIC1765" s="221"/>
      <c r="DID1765" s="221"/>
      <c r="DIE1765" s="221"/>
      <c r="DIF1765" s="221"/>
      <c r="DIG1765" s="221"/>
      <c r="DIH1765" s="221"/>
      <c r="DII1765" s="221"/>
      <c r="DIJ1765" s="221"/>
      <c r="DIK1765" s="221"/>
      <c r="DIL1765" s="221"/>
      <c r="DIM1765" s="221"/>
      <c r="DIN1765" s="221"/>
      <c r="DIO1765" s="221"/>
      <c r="DIP1765" s="221"/>
      <c r="DIQ1765" s="221"/>
      <c r="DIR1765" s="221"/>
      <c r="DIS1765" s="221"/>
      <c r="DIT1765" s="221"/>
      <c r="DIU1765" s="221"/>
      <c r="DIV1765" s="221"/>
      <c r="DIW1765" s="221"/>
      <c r="DIX1765" s="221"/>
      <c r="DIY1765" s="221"/>
      <c r="DIZ1765" s="221"/>
      <c r="DJA1765" s="221"/>
      <c r="DJB1765" s="221"/>
      <c r="DJC1765" s="221"/>
      <c r="DJD1765" s="221"/>
      <c r="DJE1765" s="221"/>
      <c r="DJF1765" s="221"/>
      <c r="DJG1765" s="221"/>
      <c r="DJH1765" s="221"/>
      <c r="DJI1765" s="221"/>
      <c r="DJJ1765" s="221"/>
      <c r="DJK1765" s="221"/>
      <c r="DJL1765" s="221"/>
      <c r="DJM1765" s="221"/>
      <c r="DJN1765" s="221"/>
      <c r="DJO1765" s="221"/>
      <c r="DJP1765" s="221"/>
      <c r="DJQ1765" s="221"/>
      <c r="DJR1765" s="221"/>
      <c r="DJS1765" s="221"/>
      <c r="DJT1765" s="221"/>
      <c r="DJU1765" s="221"/>
      <c r="DJV1765" s="221"/>
      <c r="DJW1765" s="221"/>
      <c r="DJX1765" s="221"/>
      <c r="DJY1765" s="221"/>
      <c r="DJZ1765" s="221"/>
      <c r="DKA1765" s="221"/>
      <c r="DKB1765" s="221"/>
      <c r="DKC1765" s="221"/>
      <c r="DKD1765" s="221"/>
      <c r="DKE1765" s="221"/>
      <c r="DKF1765" s="221"/>
      <c r="DKG1765" s="221"/>
      <c r="DKH1765" s="221"/>
      <c r="DKI1765" s="221"/>
      <c r="DKJ1765" s="221"/>
      <c r="DKK1765" s="221"/>
      <c r="DKL1765" s="221"/>
      <c r="DKM1765" s="221"/>
      <c r="DKN1765" s="221"/>
      <c r="DKO1765" s="221"/>
      <c r="DKP1765" s="221"/>
      <c r="DKQ1765" s="221"/>
      <c r="DKR1765" s="221"/>
      <c r="DKS1765" s="221"/>
      <c r="DKT1765" s="221"/>
      <c r="DKU1765" s="221"/>
      <c r="DKV1765" s="221"/>
      <c r="DKW1765" s="221"/>
      <c r="DKX1765" s="221"/>
      <c r="DKY1765" s="221"/>
      <c r="DKZ1765" s="221"/>
      <c r="DLA1765" s="221"/>
      <c r="DLB1765" s="221"/>
      <c r="DLC1765" s="221"/>
      <c r="DLD1765" s="221"/>
      <c r="DLE1765" s="221"/>
      <c r="DLF1765" s="221"/>
      <c r="DLG1765" s="221"/>
      <c r="DLH1765" s="221"/>
      <c r="DLI1765" s="221"/>
      <c r="DLJ1765" s="221"/>
      <c r="DLK1765" s="221"/>
      <c r="DLL1765" s="221"/>
      <c r="DLM1765" s="221"/>
      <c r="DLN1765" s="221"/>
      <c r="DLO1765" s="221"/>
      <c r="DLP1765" s="221"/>
      <c r="DLQ1765" s="221"/>
      <c r="DLR1765" s="221"/>
      <c r="DLS1765" s="221"/>
      <c r="DLT1765" s="221"/>
      <c r="DLU1765" s="221"/>
      <c r="DLV1765" s="221"/>
      <c r="DLW1765" s="221"/>
      <c r="DLX1765" s="221"/>
      <c r="DLY1765" s="221"/>
      <c r="DLZ1765" s="221"/>
      <c r="DMA1765" s="221"/>
      <c r="DMB1765" s="221"/>
      <c r="DMC1765" s="221"/>
      <c r="DMD1765" s="221"/>
      <c r="DME1765" s="221"/>
      <c r="DMF1765" s="221"/>
      <c r="DMG1765" s="221"/>
      <c r="DMH1765" s="221"/>
      <c r="DMI1765" s="221"/>
      <c r="DMJ1765" s="221"/>
      <c r="DMK1765" s="221"/>
      <c r="DML1765" s="221"/>
      <c r="DMM1765" s="221"/>
      <c r="DMN1765" s="221"/>
      <c r="DMO1765" s="221"/>
      <c r="DMP1765" s="221"/>
      <c r="DMQ1765" s="221"/>
      <c r="DMR1765" s="221"/>
      <c r="DMS1765" s="221"/>
      <c r="DMT1765" s="221"/>
      <c r="DMU1765" s="221"/>
      <c r="DMV1765" s="221"/>
      <c r="DMW1765" s="221"/>
      <c r="DMX1765" s="221"/>
      <c r="DMY1765" s="221"/>
      <c r="DMZ1765" s="221"/>
      <c r="DNA1765" s="221"/>
      <c r="DNB1765" s="221"/>
      <c r="DNC1765" s="221"/>
      <c r="DND1765" s="221"/>
      <c r="DNE1765" s="221"/>
      <c r="DNF1765" s="221"/>
      <c r="DNG1765" s="221"/>
      <c r="DNH1765" s="221"/>
      <c r="DNI1765" s="221"/>
      <c r="DNJ1765" s="221"/>
      <c r="DNK1765" s="221"/>
      <c r="DNL1765" s="221"/>
      <c r="DNM1765" s="221"/>
      <c r="DNN1765" s="221"/>
      <c r="DNO1765" s="221"/>
      <c r="DNP1765" s="221"/>
      <c r="DNQ1765" s="221"/>
      <c r="DNR1765" s="221"/>
      <c r="DNS1765" s="221"/>
      <c r="DNT1765" s="221"/>
      <c r="DNU1765" s="221"/>
      <c r="DNV1765" s="221"/>
      <c r="DNW1765" s="221"/>
      <c r="DNX1765" s="221"/>
      <c r="DNY1765" s="221"/>
      <c r="DNZ1765" s="221"/>
      <c r="DOA1765" s="221"/>
      <c r="DOB1765" s="221"/>
      <c r="DOC1765" s="221"/>
      <c r="DOD1765" s="221"/>
      <c r="DOE1765" s="221"/>
      <c r="DOF1765" s="221"/>
      <c r="DOG1765" s="221"/>
      <c r="DOH1765" s="221"/>
      <c r="DOI1765" s="221"/>
      <c r="DOJ1765" s="221"/>
      <c r="DOK1765" s="221"/>
      <c r="DOL1765" s="221"/>
      <c r="DOM1765" s="221"/>
      <c r="DON1765" s="221"/>
      <c r="DOO1765" s="221"/>
      <c r="DOP1765" s="221"/>
      <c r="DOQ1765" s="221"/>
      <c r="DOR1765" s="221"/>
      <c r="DOS1765" s="221"/>
      <c r="DOT1765" s="221"/>
      <c r="DOU1765" s="221"/>
      <c r="DOV1765" s="221"/>
      <c r="DOW1765" s="221"/>
      <c r="DOX1765" s="221"/>
      <c r="DOY1765" s="221"/>
      <c r="DOZ1765" s="221"/>
      <c r="DPA1765" s="221"/>
      <c r="DPB1765" s="221"/>
      <c r="DPC1765" s="221"/>
      <c r="DPD1765" s="221"/>
      <c r="DPE1765" s="221"/>
      <c r="DPF1765" s="221"/>
      <c r="DPG1765" s="221"/>
      <c r="DPH1765" s="221"/>
      <c r="DPI1765" s="221"/>
      <c r="DPJ1765" s="221"/>
      <c r="DPK1765" s="221"/>
      <c r="DPL1765" s="221"/>
      <c r="DPM1765" s="221"/>
      <c r="DPN1765" s="221"/>
      <c r="DPO1765" s="221"/>
      <c r="DPP1765" s="221"/>
      <c r="DPQ1765" s="221"/>
      <c r="DPR1765" s="221"/>
      <c r="DPS1765" s="221"/>
      <c r="DPT1765" s="221"/>
      <c r="DPU1765" s="221"/>
      <c r="DPV1765" s="221"/>
      <c r="DPW1765" s="221"/>
      <c r="DPX1765" s="221"/>
      <c r="DPY1765" s="221"/>
      <c r="DPZ1765" s="221"/>
      <c r="DQA1765" s="221"/>
      <c r="DQB1765" s="221"/>
      <c r="DQC1765" s="221"/>
      <c r="DQD1765" s="221"/>
      <c r="DQE1765" s="221"/>
      <c r="DQF1765" s="221"/>
      <c r="DQG1765" s="221"/>
      <c r="DQH1765" s="221"/>
      <c r="DQI1765" s="221"/>
      <c r="DQJ1765" s="221"/>
      <c r="DQK1765" s="221"/>
      <c r="DQL1765" s="221"/>
      <c r="DQM1765" s="221"/>
      <c r="DQN1765" s="221"/>
      <c r="DQO1765" s="221"/>
      <c r="DQP1765" s="221"/>
      <c r="DQQ1765" s="221"/>
      <c r="DQR1765" s="221"/>
      <c r="DQS1765" s="221"/>
      <c r="DQT1765" s="221"/>
      <c r="DQU1765" s="221"/>
      <c r="DQV1765" s="221"/>
      <c r="DQW1765" s="221"/>
      <c r="DQX1765" s="221"/>
      <c r="DQY1765" s="221"/>
      <c r="DQZ1765" s="221"/>
      <c r="DRA1765" s="221"/>
      <c r="DRB1765" s="221"/>
      <c r="DRC1765" s="221"/>
      <c r="DRD1765" s="221"/>
      <c r="DRE1765" s="221"/>
      <c r="DRF1765" s="221"/>
      <c r="DRG1765" s="221"/>
      <c r="DRH1765" s="221"/>
      <c r="DRI1765" s="221"/>
      <c r="DRJ1765" s="221"/>
      <c r="DRK1765" s="221"/>
      <c r="DRL1765" s="221"/>
      <c r="DRM1765" s="221"/>
      <c r="DRN1765" s="221"/>
      <c r="DRO1765" s="221"/>
      <c r="DRP1765" s="221"/>
      <c r="DRQ1765" s="221"/>
      <c r="DRR1765" s="221"/>
      <c r="DRS1765" s="221"/>
      <c r="DRT1765" s="221"/>
      <c r="DRU1765" s="221"/>
      <c r="DRV1765" s="221"/>
      <c r="DRW1765" s="221"/>
      <c r="DRX1765" s="221"/>
      <c r="DRY1765" s="221"/>
      <c r="DRZ1765" s="221"/>
      <c r="DSA1765" s="221"/>
      <c r="DSB1765" s="221"/>
      <c r="DSC1765" s="221"/>
      <c r="DSD1765" s="221"/>
      <c r="DSE1765" s="221"/>
      <c r="DSF1765" s="221"/>
      <c r="DSG1765" s="221"/>
      <c r="DSH1765" s="221"/>
      <c r="DSI1765" s="221"/>
      <c r="DSJ1765" s="221"/>
      <c r="DSK1765" s="221"/>
      <c r="DSL1765" s="221"/>
      <c r="DSM1765" s="221"/>
      <c r="DSN1765" s="221"/>
      <c r="DSO1765" s="221"/>
      <c r="DSP1765" s="221"/>
      <c r="DSQ1765" s="221"/>
      <c r="DSR1765" s="221"/>
      <c r="DSS1765" s="221"/>
      <c r="DST1765" s="221"/>
      <c r="DSU1765" s="221"/>
      <c r="DSV1765" s="221"/>
      <c r="DSW1765" s="221"/>
      <c r="DSX1765" s="221"/>
      <c r="DSY1765" s="221"/>
      <c r="DSZ1765" s="221"/>
      <c r="DTA1765" s="221"/>
      <c r="DTB1765" s="221"/>
      <c r="DTC1765" s="221"/>
      <c r="DTD1765" s="221"/>
      <c r="DTE1765" s="221"/>
      <c r="DTF1765" s="221"/>
      <c r="DTG1765" s="221"/>
      <c r="DTH1765" s="221"/>
      <c r="DTI1765" s="221"/>
      <c r="DTJ1765" s="221"/>
      <c r="DTK1765" s="221"/>
      <c r="DTL1765" s="221"/>
      <c r="DTM1765" s="221"/>
      <c r="DTN1765" s="221"/>
      <c r="DTO1765" s="221"/>
      <c r="DTP1765" s="221"/>
      <c r="DTQ1765" s="221"/>
      <c r="DTR1765" s="221"/>
      <c r="DTS1765" s="221"/>
      <c r="DTT1765" s="221"/>
      <c r="DTU1765" s="221"/>
      <c r="DTV1765" s="221"/>
      <c r="DTW1765" s="221"/>
      <c r="DTX1765" s="221"/>
      <c r="DTY1765" s="221"/>
      <c r="DTZ1765" s="221"/>
      <c r="DUA1765" s="221"/>
      <c r="DUB1765" s="221"/>
      <c r="DUC1765" s="221"/>
      <c r="DUD1765" s="221"/>
      <c r="DUE1765" s="221"/>
      <c r="DUF1765" s="221"/>
      <c r="DUG1765" s="221"/>
      <c r="DUH1765" s="221"/>
      <c r="DUI1765" s="221"/>
      <c r="DUJ1765" s="221"/>
      <c r="DUK1765" s="221"/>
      <c r="DUL1765" s="221"/>
      <c r="DUM1765" s="221"/>
      <c r="DUN1765" s="221"/>
      <c r="DUO1765" s="221"/>
      <c r="DUP1765" s="221"/>
      <c r="DUQ1765" s="221"/>
      <c r="DUR1765" s="221"/>
      <c r="DUS1765" s="221"/>
      <c r="DUT1765" s="221"/>
      <c r="DUU1765" s="221"/>
      <c r="DUV1765" s="221"/>
      <c r="DUW1765" s="221"/>
      <c r="DUX1765" s="221"/>
      <c r="DUY1765" s="221"/>
      <c r="DUZ1765" s="221"/>
      <c r="DVA1765" s="221"/>
      <c r="DVB1765" s="221"/>
      <c r="DVC1765" s="221"/>
      <c r="DVD1765" s="221"/>
      <c r="DVE1765" s="221"/>
      <c r="DVF1765" s="221"/>
      <c r="DVG1765" s="221"/>
      <c r="DVH1765" s="221"/>
      <c r="DVI1765" s="221"/>
      <c r="DVJ1765" s="221"/>
      <c r="DVK1765" s="221"/>
      <c r="DVL1765" s="221"/>
      <c r="DVM1765" s="221"/>
      <c r="DVN1765" s="221"/>
      <c r="DVO1765" s="221"/>
      <c r="DVP1765" s="221"/>
      <c r="DVQ1765" s="221"/>
      <c r="DVR1765" s="221"/>
      <c r="DVS1765" s="221"/>
      <c r="DVT1765" s="221"/>
      <c r="DVU1765" s="221"/>
      <c r="DVV1765" s="221"/>
      <c r="DVW1765" s="221"/>
      <c r="DVX1765" s="221"/>
      <c r="DVY1765" s="221"/>
      <c r="DVZ1765" s="221"/>
      <c r="DWA1765" s="221"/>
      <c r="DWB1765" s="221"/>
      <c r="DWC1765" s="221"/>
      <c r="DWD1765" s="221"/>
      <c r="DWE1765" s="221"/>
      <c r="DWF1765" s="221"/>
      <c r="DWG1765" s="221"/>
      <c r="DWH1765" s="221"/>
      <c r="DWI1765" s="221"/>
      <c r="DWJ1765" s="221"/>
      <c r="DWK1765" s="221"/>
      <c r="DWL1765" s="221"/>
      <c r="DWM1765" s="221"/>
      <c r="DWN1765" s="221"/>
      <c r="DWO1765" s="221"/>
      <c r="DWP1765" s="221"/>
      <c r="DWQ1765" s="221"/>
      <c r="DWR1765" s="221"/>
      <c r="DWS1765" s="221"/>
      <c r="DWT1765" s="221"/>
      <c r="DWU1765" s="221"/>
      <c r="DWV1765" s="221"/>
      <c r="DWW1765" s="221"/>
      <c r="DWX1765" s="221"/>
      <c r="DWY1765" s="221"/>
      <c r="DWZ1765" s="221"/>
      <c r="DXA1765" s="221"/>
      <c r="DXB1765" s="221"/>
      <c r="DXC1765" s="221"/>
      <c r="DXD1765" s="221"/>
      <c r="DXE1765" s="221"/>
      <c r="DXF1765" s="221"/>
      <c r="DXG1765" s="221"/>
      <c r="DXH1765" s="221"/>
      <c r="DXI1765" s="221"/>
      <c r="DXJ1765" s="221"/>
      <c r="DXK1765" s="221"/>
      <c r="DXL1765" s="221"/>
      <c r="DXM1765" s="221"/>
      <c r="DXN1765" s="221"/>
      <c r="DXO1765" s="221"/>
      <c r="DXP1765" s="221"/>
      <c r="DXQ1765" s="221"/>
      <c r="DXR1765" s="221"/>
      <c r="DXS1765" s="221"/>
      <c r="DXT1765" s="221"/>
      <c r="DXU1765" s="221"/>
      <c r="DXV1765" s="221"/>
      <c r="DXW1765" s="221"/>
      <c r="DXX1765" s="221"/>
      <c r="DXY1765" s="221"/>
      <c r="DXZ1765" s="221"/>
      <c r="DYA1765" s="221"/>
      <c r="DYB1765" s="221"/>
      <c r="DYC1765" s="221"/>
      <c r="DYD1765" s="221"/>
      <c r="DYE1765" s="221"/>
      <c r="DYF1765" s="221"/>
      <c r="DYG1765" s="221"/>
      <c r="DYH1765" s="221"/>
      <c r="DYI1765" s="221"/>
      <c r="DYJ1765" s="221"/>
      <c r="DYK1765" s="221"/>
      <c r="DYL1765" s="221"/>
      <c r="DYM1765" s="221"/>
      <c r="DYN1765" s="221"/>
      <c r="DYO1765" s="221"/>
      <c r="DYP1765" s="221"/>
      <c r="DYQ1765" s="221"/>
      <c r="DYR1765" s="221"/>
      <c r="DYS1765" s="221"/>
      <c r="DYT1765" s="221"/>
      <c r="DYU1765" s="221"/>
      <c r="DYV1765" s="221"/>
      <c r="DYW1765" s="221"/>
      <c r="DYX1765" s="221"/>
      <c r="DYY1765" s="221"/>
      <c r="DYZ1765" s="221"/>
      <c r="DZA1765" s="221"/>
      <c r="DZB1765" s="221"/>
      <c r="DZC1765" s="221"/>
      <c r="DZD1765" s="221"/>
      <c r="DZE1765" s="221"/>
      <c r="DZF1765" s="221"/>
      <c r="DZG1765" s="221"/>
      <c r="DZH1765" s="221"/>
      <c r="DZI1765" s="221"/>
      <c r="DZJ1765" s="221"/>
      <c r="DZK1765" s="221"/>
      <c r="DZL1765" s="221"/>
      <c r="DZM1765" s="221"/>
      <c r="DZN1765" s="221"/>
      <c r="DZO1765" s="221"/>
      <c r="DZP1765" s="221"/>
      <c r="DZQ1765" s="221"/>
      <c r="DZR1765" s="221"/>
      <c r="DZS1765" s="221"/>
      <c r="DZT1765" s="221"/>
      <c r="DZU1765" s="221"/>
      <c r="DZV1765" s="221"/>
      <c r="DZW1765" s="221"/>
      <c r="DZX1765" s="221"/>
      <c r="DZY1765" s="221"/>
      <c r="DZZ1765" s="221"/>
      <c r="EAA1765" s="221"/>
      <c r="EAB1765" s="221"/>
      <c r="EAC1765" s="221"/>
      <c r="EAD1765" s="221"/>
      <c r="EAE1765" s="221"/>
      <c r="EAF1765" s="221"/>
      <c r="EAG1765" s="221"/>
      <c r="EAH1765" s="221"/>
      <c r="EAI1765" s="221"/>
      <c r="EAJ1765" s="221"/>
      <c r="EAK1765" s="221"/>
      <c r="EAL1765" s="221"/>
      <c r="EAM1765" s="221"/>
      <c r="EAN1765" s="221"/>
      <c r="EAO1765" s="221"/>
      <c r="EAP1765" s="221"/>
      <c r="EAQ1765" s="221"/>
      <c r="EAR1765" s="221"/>
      <c r="EAS1765" s="221"/>
      <c r="EAT1765" s="221"/>
      <c r="EAU1765" s="221"/>
      <c r="EAV1765" s="221"/>
      <c r="EAW1765" s="221"/>
      <c r="EAX1765" s="221"/>
      <c r="EAY1765" s="221"/>
      <c r="EAZ1765" s="221"/>
      <c r="EBA1765" s="221"/>
      <c r="EBB1765" s="221"/>
      <c r="EBC1765" s="221"/>
      <c r="EBD1765" s="221"/>
      <c r="EBE1765" s="221"/>
      <c r="EBF1765" s="221"/>
      <c r="EBG1765" s="221"/>
      <c r="EBH1765" s="221"/>
      <c r="EBI1765" s="221"/>
      <c r="EBJ1765" s="221"/>
      <c r="EBK1765" s="221"/>
      <c r="EBL1765" s="221"/>
      <c r="EBM1765" s="221"/>
      <c r="EBN1765" s="221"/>
      <c r="EBO1765" s="221"/>
      <c r="EBP1765" s="221"/>
      <c r="EBQ1765" s="221"/>
      <c r="EBR1765" s="221"/>
      <c r="EBS1765" s="221"/>
      <c r="EBT1765" s="221"/>
      <c r="EBU1765" s="221"/>
      <c r="EBV1765" s="221"/>
      <c r="EBW1765" s="221"/>
      <c r="EBX1765" s="221"/>
      <c r="EBY1765" s="221"/>
      <c r="EBZ1765" s="221"/>
      <c r="ECA1765" s="221"/>
      <c r="ECB1765" s="221"/>
      <c r="ECC1765" s="221"/>
      <c r="ECD1765" s="221"/>
      <c r="ECE1765" s="221"/>
      <c r="ECF1765" s="221"/>
      <c r="ECG1765" s="221"/>
      <c r="ECH1765" s="221"/>
      <c r="ECI1765" s="221"/>
      <c r="ECJ1765" s="221"/>
      <c r="ECK1765" s="221"/>
      <c r="ECL1765" s="221"/>
      <c r="ECM1765" s="221"/>
      <c r="ECN1765" s="221"/>
      <c r="ECO1765" s="221"/>
      <c r="ECP1765" s="221"/>
      <c r="ECQ1765" s="221"/>
      <c r="ECR1765" s="221"/>
      <c r="ECS1765" s="221"/>
      <c r="ECT1765" s="221"/>
      <c r="ECU1765" s="221"/>
      <c r="ECV1765" s="221"/>
      <c r="ECW1765" s="221"/>
      <c r="ECX1765" s="221"/>
      <c r="ECY1765" s="221"/>
      <c r="ECZ1765" s="221"/>
      <c r="EDA1765" s="221"/>
      <c r="EDB1765" s="221"/>
      <c r="EDC1765" s="221"/>
      <c r="EDD1765" s="221"/>
      <c r="EDE1765" s="221"/>
      <c r="EDF1765" s="221"/>
      <c r="EDG1765" s="221"/>
      <c r="EDH1765" s="221"/>
      <c r="EDI1765" s="221"/>
      <c r="EDJ1765" s="221"/>
      <c r="EDK1765" s="221"/>
      <c r="EDL1765" s="221"/>
      <c r="EDM1765" s="221"/>
      <c r="EDN1765" s="221"/>
      <c r="EDO1765" s="221"/>
      <c r="EDP1765" s="221"/>
      <c r="EDQ1765" s="221"/>
      <c r="EDR1765" s="221"/>
      <c r="EDS1765" s="221"/>
      <c r="EDT1765" s="221"/>
      <c r="EDU1765" s="221"/>
      <c r="EDV1765" s="221"/>
      <c r="EDW1765" s="221"/>
      <c r="EDX1765" s="221"/>
      <c r="EDY1765" s="221"/>
      <c r="EDZ1765" s="221"/>
      <c r="EEA1765" s="221"/>
      <c r="EEB1765" s="221"/>
      <c r="EEC1765" s="221"/>
      <c r="EED1765" s="221"/>
      <c r="EEE1765" s="221"/>
      <c r="EEF1765" s="221"/>
      <c r="EEG1765" s="221"/>
      <c r="EEH1765" s="221"/>
      <c r="EEI1765" s="221"/>
      <c r="EEJ1765" s="221"/>
      <c r="EEK1765" s="221"/>
      <c r="EEL1765" s="221"/>
      <c r="EEM1765" s="221"/>
      <c r="EEN1765" s="221"/>
      <c r="EEO1765" s="221"/>
      <c r="EEP1765" s="221"/>
      <c r="EEQ1765" s="221"/>
      <c r="EER1765" s="221"/>
      <c r="EES1765" s="221"/>
      <c r="EET1765" s="221"/>
      <c r="EEU1765" s="221"/>
      <c r="EEV1765" s="221"/>
      <c r="EEW1765" s="221"/>
      <c r="EEX1765" s="221"/>
      <c r="EEY1765" s="221"/>
      <c r="EEZ1765" s="221"/>
      <c r="EFA1765" s="221"/>
      <c r="EFB1765" s="221"/>
      <c r="EFC1765" s="221"/>
      <c r="EFD1765" s="221"/>
      <c r="EFE1765" s="221"/>
      <c r="EFF1765" s="221"/>
      <c r="EFG1765" s="221"/>
      <c r="EFH1765" s="221"/>
      <c r="EFI1765" s="221"/>
      <c r="EFJ1765" s="221"/>
      <c r="EFK1765" s="221"/>
      <c r="EFL1765" s="221"/>
      <c r="EFM1765" s="221"/>
      <c r="EFN1765" s="221"/>
      <c r="EFO1765" s="221"/>
      <c r="EFP1765" s="221"/>
      <c r="EFQ1765" s="221"/>
      <c r="EFR1765" s="221"/>
      <c r="EFS1765" s="221"/>
      <c r="EFT1765" s="221"/>
      <c r="EFU1765" s="221"/>
      <c r="EFV1765" s="221"/>
      <c r="EFW1765" s="221"/>
      <c r="EFX1765" s="221"/>
      <c r="EFY1765" s="221"/>
      <c r="EFZ1765" s="221"/>
      <c r="EGA1765" s="221"/>
      <c r="EGB1765" s="221"/>
      <c r="EGC1765" s="221"/>
      <c r="EGD1765" s="221"/>
      <c r="EGE1765" s="221"/>
      <c r="EGF1765" s="221"/>
      <c r="EGG1765" s="221"/>
      <c r="EGH1765" s="221"/>
      <c r="EGI1765" s="221"/>
      <c r="EGJ1765" s="221"/>
      <c r="EGK1765" s="221"/>
      <c r="EGL1765" s="221"/>
      <c r="EGM1765" s="221"/>
      <c r="EGN1765" s="221"/>
      <c r="EGO1765" s="221"/>
      <c r="EGP1765" s="221"/>
      <c r="EGQ1765" s="221"/>
      <c r="EGR1765" s="221"/>
      <c r="EGS1765" s="221"/>
      <c r="EGT1765" s="221"/>
      <c r="EGU1765" s="221"/>
      <c r="EGV1765" s="221"/>
      <c r="EGW1765" s="221"/>
      <c r="EGX1765" s="221"/>
      <c r="EGY1765" s="221"/>
      <c r="EGZ1765" s="221"/>
      <c r="EHA1765" s="221"/>
      <c r="EHB1765" s="221"/>
      <c r="EHC1765" s="221"/>
      <c r="EHD1765" s="221"/>
      <c r="EHE1765" s="221"/>
      <c r="EHF1765" s="221"/>
      <c r="EHG1765" s="221"/>
      <c r="EHH1765" s="221"/>
      <c r="EHI1765" s="221"/>
      <c r="EHJ1765" s="221"/>
      <c r="EHK1765" s="221"/>
      <c r="EHL1765" s="221"/>
      <c r="EHM1765" s="221"/>
      <c r="EHN1765" s="221"/>
      <c r="EHO1765" s="221"/>
      <c r="EHP1765" s="221"/>
      <c r="EHQ1765" s="221"/>
      <c r="EHR1765" s="221"/>
      <c r="EHS1765" s="221"/>
      <c r="EHT1765" s="221"/>
      <c r="EHU1765" s="221"/>
      <c r="EHV1765" s="221"/>
      <c r="EHW1765" s="221"/>
      <c r="EHX1765" s="221"/>
      <c r="EHY1765" s="221"/>
      <c r="EHZ1765" s="221"/>
      <c r="EIA1765" s="221"/>
      <c r="EIB1765" s="221"/>
      <c r="EIC1765" s="221"/>
      <c r="EID1765" s="221"/>
      <c r="EIE1765" s="221"/>
      <c r="EIF1765" s="221"/>
      <c r="EIG1765" s="221"/>
      <c r="EIH1765" s="221"/>
      <c r="EII1765" s="221"/>
      <c r="EIJ1765" s="221"/>
      <c r="EIK1765" s="221"/>
      <c r="EIL1765" s="221"/>
      <c r="EIM1765" s="221"/>
      <c r="EIN1765" s="221"/>
      <c r="EIO1765" s="221"/>
      <c r="EIP1765" s="221"/>
      <c r="EIQ1765" s="221"/>
      <c r="EIR1765" s="221"/>
      <c r="EIS1765" s="221"/>
      <c r="EIT1765" s="221"/>
      <c r="EIU1765" s="221"/>
      <c r="EIV1765" s="221"/>
      <c r="EIW1765" s="221"/>
      <c r="EIX1765" s="221"/>
      <c r="EIY1765" s="221"/>
      <c r="EIZ1765" s="221"/>
      <c r="EJA1765" s="221"/>
      <c r="EJB1765" s="221"/>
      <c r="EJC1765" s="221"/>
      <c r="EJD1765" s="221"/>
      <c r="EJE1765" s="221"/>
      <c r="EJF1765" s="221"/>
      <c r="EJG1765" s="221"/>
      <c r="EJH1765" s="221"/>
      <c r="EJI1765" s="221"/>
      <c r="EJJ1765" s="221"/>
      <c r="EJK1765" s="221"/>
      <c r="EJL1765" s="221"/>
      <c r="EJM1765" s="221"/>
      <c r="EJN1765" s="221"/>
      <c r="EJO1765" s="221"/>
      <c r="EJP1765" s="221"/>
      <c r="EJQ1765" s="221"/>
      <c r="EJR1765" s="221"/>
      <c r="EJS1765" s="221"/>
      <c r="EJT1765" s="221"/>
      <c r="EJU1765" s="221"/>
      <c r="EJV1765" s="221"/>
      <c r="EJW1765" s="221"/>
      <c r="EJX1765" s="221"/>
      <c r="EJY1765" s="221"/>
      <c r="EJZ1765" s="221"/>
      <c r="EKA1765" s="221"/>
      <c r="EKB1765" s="221"/>
      <c r="EKC1765" s="221"/>
      <c r="EKD1765" s="221"/>
      <c r="EKE1765" s="221"/>
      <c r="EKF1765" s="221"/>
      <c r="EKG1765" s="221"/>
      <c r="EKH1765" s="221"/>
      <c r="EKI1765" s="221"/>
      <c r="EKJ1765" s="221"/>
      <c r="EKK1765" s="221"/>
      <c r="EKL1765" s="221"/>
      <c r="EKM1765" s="221"/>
      <c r="EKN1765" s="221"/>
      <c r="EKO1765" s="221"/>
      <c r="EKP1765" s="221"/>
      <c r="EKQ1765" s="221"/>
      <c r="EKR1765" s="221"/>
      <c r="EKS1765" s="221"/>
      <c r="EKT1765" s="221"/>
      <c r="EKU1765" s="221"/>
      <c r="EKV1765" s="221"/>
      <c r="EKW1765" s="221"/>
      <c r="EKX1765" s="221"/>
      <c r="EKY1765" s="221"/>
      <c r="EKZ1765" s="221"/>
      <c r="ELA1765" s="221"/>
      <c r="ELB1765" s="221"/>
      <c r="ELC1765" s="221"/>
      <c r="ELD1765" s="221"/>
      <c r="ELE1765" s="221"/>
      <c r="ELF1765" s="221"/>
      <c r="ELG1765" s="221"/>
      <c r="ELH1765" s="221"/>
      <c r="ELI1765" s="221"/>
      <c r="ELJ1765" s="221"/>
      <c r="ELK1765" s="221"/>
      <c r="ELL1765" s="221"/>
      <c r="ELM1765" s="221"/>
      <c r="ELN1765" s="221"/>
      <c r="ELO1765" s="221"/>
      <c r="ELP1765" s="221"/>
      <c r="ELQ1765" s="221"/>
      <c r="ELR1765" s="221"/>
      <c r="ELS1765" s="221"/>
      <c r="ELT1765" s="221"/>
      <c r="ELU1765" s="221"/>
      <c r="ELV1765" s="221"/>
      <c r="ELW1765" s="221"/>
      <c r="ELX1765" s="221"/>
      <c r="ELY1765" s="221"/>
      <c r="ELZ1765" s="221"/>
      <c r="EMA1765" s="221"/>
      <c r="EMB1765" s="221"/>
      <c r="EMC1765" s="221"/>
      <c r="EMD1765" s="221"/>
      <c r="EME1765" s="221"/>
      <c r="EMF1765" s="221"/>
      <c r="EMG1765" s="221"/>
      <c r="EMH1765" s="221"/>
      <c r="EMI1765" s="221"/>
      <c r="EMJ1765" s="221"/>
      <c r="EMK1765" s="221"/>
      <c r="EML1765" s="221"/>
      <c r="EMM1765" s="221"/>
      <c r="EMN1765" s="221"/>
      <c r="EMO1765" s="221"/>
      <c r="EMP1765" s="221"/>
      <c r="EMQ1765" s="221"/>
      <c r="EMR1765" s="221"/>
      <c r="EMS1765" s="221"/>
      <c r="EMT1765" s="221"/>
      <c r="EMU1765" s="221"/>
      <c r="EMV1765" s="221"/>
      <c r="EMW1765" s="221"/>
      <c r="EMX1765" s="221"/>
      <c r="EMY1765" s="221"/>
      <c r="EMZ1765" s="221"/>
      <c r="ENA1765" s="221"/>
      <c r="ENB1765" s="221"/>
      <c r="ENC1765" s="221"/>
      <c r="END1765" s="221"/>
      <c r="ENE1765" s="221"/>
      <c r="ENF1765" s="221"/>
      <c r="ENG1765" s="221"/>
      <c r="ENH1765" s="221"/>
      <c r="ENI1765" s="221"/>
      <c r="ENJ1765" s="221"/>
      <c r="ENK1765" s="221"/>
      <c r="ENL1765" s="221"/>
      <c r="ENM1765" s="221"/>
      <c r="ENN1765" s="221"/>
      <c r="ENO1765" s="221"/>
      <c r="ENP1765" s="221"/>
      <c r="ENQ1765" s="221"/>
      <c r="ENR1765" s="221"/>
      <c r="ENS1765" s="221"/>
      <c r="ENT1765" s="221"/>
      <c r="ENU1765" s="221"/>
      <c r="ENV1765" s="221"/>
      <c r="ENW1765" s="221"/>
      <c r="ENX1765" s="221"/>
      <c r="ENY1765" s="221"/>
      <c r="ENZ1765" s="221"/>
      <c r="EOA1765" s="221"/>
      <c r="EOB1765" s="221"/>
      <c r="EOC1765" s="221"/>
      <c r="EOD1765" s="221"/>
      <c r="EOE1765" s="221"/>
      <c r="EOF1765" s="221"/>
      <c r="EOG1765" s="221"/>
      <c r="EOH1765" s="221"/>
      <c r="EOI1765" s="221"/>
      <c r="EOJ1765" s="221"/>
      <c r="EOK1765" s="221"/>
      <c r="EOL1765" s="221"/>
      <c r="EOM1765" s="221"/>
      <c r="EON1765" s="221"/>
      <c r="EOO1765" s="221"/>
      <c r="EOP1765" s="221"/>
      <c r="EOQ1765" s="221"/>
      <c r="EOR1765" s="221"/>
      <c r="EOS1765" s="221"/>
      <c r="EOT1765" s="221"/>
      <c r="EOU1765" s="221"/>
      <c r="EOV1765" s="221"/>
      <c r="EOW1765" s="221"/>
      <c r="EOX1765" s="221"/>
      <c r="EOY1765" s="221"/>
      <c r="EOZ1765" s="221"/>
      <c r="EPA1765" s="221"/>
      <c r="EPB1765" s="221"/>
      <c r="EPC1765" s="221"/>
      <c r="EPD1765" s="221"/>
      <c r="EPE1765" s="221"/>
      <c r="EPF1765" s="221"/>
      <c r="EPG1765" s="221"/>
      <c r="EPH1765" s="221"/>
      <c r="EPI1765" s="221"/>
      <c r="EPJ1765" s="221"/>
      <c r="EPK1765" s="221"/>
      <c r="EPL1765" s="221"/>
      <c r="EPM1765" s="221"/>
      <c r="EPN1765" s="221"/>
      <c r="EPO1765" s="221"/>
      <c r="EPP1765" s="221"/>
      <c r="EPQ1765" s="221"/>
      <c r="EPR1765" s="221"/>
      <c r="EPS1765" s="221"/>
      <c r="EPT1765" s="221"/>
      <c r="EPU1765" s="221"/>
      <c r="EPV1765" s="221"/>
      <c r="EPW1765" s="221"/>
      <c r="EPX1765" s="221"/>
      <c r="EPY1765" s="221"/>
      <c r="EPZ1765" s="221"/>
      <c r="EQA1765" s="221"/>
      <c r="EQB1765" s="221"/>
      <c r="EQC1765" s="221"/>
      <c r="EQD1765" s="221"/>
      <c r="EQE1765" s="221"/>
      <c r="EQF1765" s="221"/>
      <c r="EQG1765" s="221"/>
      <c r="EQH1765" s="221"/>
      <c r="EQI1765" s="221"/>
      <c r="EQJ1765" s="221"/>
      <c r="EQK1765" s="221"/>
      <c r="EQL1765" s="221"/>
      <c r="EQM1765" s="221"/>
      <c r="EQN1765" s="221"/>
      <c r="EQO1765" s="221"/>
      <c r="EQP1765" s="221"/>
      <c r="EQQ1765" s="221"/>
      <c r="EQR1765" s="221"/>
      <c r="EQS1765" s="221"/>
      <c r="EQT1765" s="221"/>
      <c r="EQU1765" s="221"/>
      <c r="EQV1765" s="221"/>
      <c r="EQW1765" s="221"/>
      <c r="EQX1765" s="221"/>
      <c r="EQY1765" s="221"/>
      <c r="EQZ1765" s="221"/>
      <c r="ERA1765" s="221"/>
      <c r="ERB1765" s="221"/>
      <c r="ERC1765" s="221"/>
      <c r="ERD1765" s="221"/>
      <c r="ERE1765" s="221"/>
      <c r="ERF1765" s="221"/>
      <c r="ERG1765" s="221"/>
      <c r="ERH1765" s="221"/>
      <c r="ERI1765" s="221"/>
      <c r="ERJ1765" s="221"/>
      <c r="ERK1765" s="221"/>
      <c r="ERL1765" s="221"/>
      <c r="ERM1765" s="221"/>
      <c r="ERN1765" s="221"/>
      <c r="ERO1765" s="221"/>
      <c r="ERP1765" s="221"/>
      <c r="ERQ1765" s="221"/>
      <c r="ERR1765" s="221"/>
      <c r="ERS1765" s="221"/>
      <c r="ERT1765" s="221"/>
      <c r="ERU1765" s="221"/>
      <c r="ERV1765" s="221"/>
      <c r="ERW1765" s="221"/>
      <c r="ERX1765" s="221"/>
      <c r="ERY1765" s="221"/>
      <c r="ERZ1765" s="221"/>
      <c r="ESA1765" s="221"/>
      <c r="ESB1765" s="221"/>
      <c r="ESC1765" s="221"/>
      <c r="ESD1765" s="221"/>
      <c r="ESE1765" s="221"/>
      <c r="ESF1765" s="221"/>
      <c r="ESG1765" s="221"/>
      <c r="ESH1765" s="221"/>
      <c r="ESI1765" s="221"/>
      <c r="ESJ1765" s="221"/>
      <c r="ESK1765" s="221"/>
      <c r="ESL1765" s="221"/>
      <c r="ESM1765" s="221"/>
      <c r="ESN1765" s="221"/>
      <c r="ESO1765" s="221"/>
      <c r="ESP1765" s="221"/>
      <c r="ESQ1765" s="221"/>
      <c r="ESR1765" s="221"/>
      <c r="ESS1765" s="221"/>
      <c r="EST1765" s="221"/>
      <c r="ESU1765" s="221"/>
      <c r="ESV1765" s="221"/>
      <c r="ESW1765" s="221"/>
      <c r="ESX1765" s="221"/>
      <c r="ESY1765" s="221"/>
      <c r="ESZ1765" s="221"/>
      <c r="ETA1765" s="221"/>
      <c r="ETB1765" s="221"/>
      <c r="ETC1765" s="221"/>
      <c r="ETD1765" s="221"/>
      <c r="ETE1765" s="221"/>
      <c r="ETF1765" s="221"/>
      <c r="ETG1765" s="221"/>
      <c r="ETH1765" s="221"/>
      <c r="ETI1765" s="221"/>
      <c r="ETJ1765" s="221"/>
      <c r="ETK1765" s="221"/>
      <c r="ETL1765" s="221"/>
      <c r="ETM1765" s="221"/>
      <c r="ETN1765" s="221"/>
      <c r="ETO1765" s="221"/>
      <c r="ETP1765" s="221"/>
      <c r="ETQ1765" s="221"/>
      <c r="ETR1765" s="221"/>
      <c r="ETS1765" s="221"/>
      <c r="ETT1765" s="221"/>
      <c r="ETU1765" s="221"/>
      <c r="ETV1765" s="221"/>
      <c r="ETW1765" s="221"/>
      <c r="ETX1765" s="221"/>
      <c r="ETY1765" s="221"/>
      <c r="ETZ1765" s="221"/>
      <c r="EUA1765" s="221"/>
      <c r="EUB1765" s="221"/>
      <c r="EUC1765" s="221"/>
      <c r="EUD1765" s="221"/>
      <c r="EUE1765" s="221"/>
      <c r="EUF1765" s="221"/>
      <c r="EUG1765" s="221"/>
      <c r="EUH1765" s="221"/>
      <c r="EUI1765" s="221"/>
      <c r="EUJ1765" s="221"/>
      <c r="EUK1765" s="221"/>
      <c r="EUL1765" s="221"/>
      <c r="EUM1765" s="221"/>
      <c r="EUN1765" s="221"/>
      <c r="EUO1765" s="221"/>
      <c r="EUP1765" s="221"/>
      <c r="EUQ1765" s="221"/>
      <c r="EUR1765" s="221"/>
      <c r="EUS1765" s="221"/>
      <c r="EUT1765" s="221"/>
      <c r="EUU1765" s="221"/>
      <c r="EUV1765" s="221"/>
      <c r="EUW1765" s="221"/>
      <c r="EUX1765" s="221"/>
      <c r="EUY1765" s="221"/>
      <c r="EUZ1765" s="221"/>
      <c r="EVA1765" s="221"/>
      <c r="EVB1765" s="221"/>
      <c r="EVC1765" s="221"/>
      <c r="EVD1765" s="221"/>
      <c r="EVE1765" s="221"/>
      <c r="EVF1765" s="221"/>
      <c r="EVG1765" s="221"/>
      <c r="EVH1765" s="221"/>
      <c r="EVI1765" s="221"/>
      <c r="EVJ1765" s="221"/>
      <c r="EVK1765" s="221"/>
      <c r="EVL1765" s="221"/>
      <c r="EVM1765" s="221"/>
      <c r="EVN1765" s="221"/>
      <c r="EVO1765" s="221"/>
      <c r="EVP1765" s="221"/>
      <c r="EVQ1765" s="221"/>
      <c r="EVR1765" s="221"/>
      <c r="EVS1765" s="221"/>
      <c r="EVT1765" s="221"/>
      <c r="EVU1765" s="221"/>
      <c r="EVV1765" s="221"/>
      <c r="EVW1765" s="221"/>
      <c r="EVX1765" s="221"/>
      <c r="EVY1765" s="221"/>
      <c r="EVZ1765" s="221"/>
      <c r="EWA1765" s="221"/>
      <c r="EWB1765" s="221"/>
      <c r="EWC1765" s="221"/>
      <c r="EWD1765" s="221"/>
      <c r="EWE1765" s="221"/>
      <c r="EWF1765" s="221"/>
      <c r="EWG1765" s="221"/>
      <c r="EWH1765" s="221"/>
      <c r="EWI1765" s="221"/>
      <c r="EWJ1765" s="221"/>
      <c r="EWK1765" s="221"/>
      <c r="EWL1765" s="221"/>
      <c r="EWM1765" s="221"/>
      <c r="EWN1765" s="221"/>
      <c r="EWO1765" s="221"/>
      <c r="EWP1765" s="221"/>
      <c r="EWQ1765" s="221"/>
      <c r="EWR1765" s="221"/>
      <c r="EWS1765" s="221"/>
      <c r="EWT1765" s="221"/>
      <c r="EWU1765" s="221"/>
      <c r="EWV1765" s="221"/>
      <c r="EWW1765" s="221"/>
      <c r="EWX1765" s="221"/>
      <c r="EWY1765" s="221"/>
      <c r="EWZ1765" s="221"/>
      <c r="EXA1765" s="221"/>
      <c r="EXB1765" s="221"/>
      <c r="EXC1765" s="221"/>
      <c r="EXD1765" s="221"/>
      <c r="EXE1765" s="221"/>
      <c r="EXF1765" s="221"/>
      <c r="EXG1765" s="221"/>
      <c r="EXH1765" s="221"/>
      <c r="EXI1765" s="221"/>
      <c r="EXJ1765" s="221"/>
      <c r="EXK1765" s="221"/>
      <c r="EXL1765" s="221"/>
      <c r="EXM1765" s="221"/>
      <c r="EXN1765" s="221"/>
      <c r="EXO1765" s="221"/>
      <c r="EXP1765" s="221"/>
      <c r="EXQ1765" s="221"/>
      <c r="EXR1765" s="221"/>
      <c r="EXS1765" s="221"/>
      <c r="EXT1765" s="221"/>
      <c r="EXU1765" s="221"/>
      <c r="EXV1765" s="221"/>
      <c r="EXW1765" s="221"/>
      <c r="EXX1765" s="221"/>
      <c r="EXY1765" s="221"/>
      <c r="EXZ1765" s="221"/>
      <c r="EYA1765" s="221"/>
      <c r="EYB1765" s="221"/>
      <c r="EYC1765" s="221"/>
      <c r="EYD1765" s="221"/>
      <c r="EYE1765" s="221"/>
      <c r="EYF1765" s="221"/>
      <c r="EYG1765" s="221"/>
      <c r="EYH1765" s="221"/>
      <c r="EYI1765" s="221"/>
      <c r="EYJ1765" s="221"/>
      <c r="EYK1765" s="221"/>
      <c r="EYL1765" s="221"/>
      <c r="EYM1765" s="221"/>
      <c r="EYN1765" s="221"/>
      <c r="EYO1765" s="221"/>
      <c r="EYP1765" s="221"/>
      <c r="EYQ1765" s="221"/>
      <c r="EYR1765" s="221"/>
      <c r="EYS1765" s="221"/>
      <c r="EYT1765" s="221"/>
      <c r="EYU1765" s="221"/>
      <c r="EYV1765" s="221"/>
      <c r="EYW1765" s="221"/>
      <c r="EYX1765" s="221"/>
      <c r="EYY1765" s="221"/>
      <c r="EYZ1765" s="221"/>
      <c r="EZA1765" s="221"/>
      <c r="EZB1765" s="221"/>
      <c r="EZC1765" s="221"/>
      <c r="EZD1765" s="221"/>
      <c r="EZE1765" s="221"/>
      <c r="EZF1765" s="221"/>
      <c r="EZG1765" s="221"/>
      <c r="EZH1765" s="221"/>
      <c r="EZI1765" s="221"/>
      <c r="EZJ1765" s="221"/>
      <c r="EZK1765" s="221"/>
      <c r="EZL1765" s="221"/>
      <c r="EZM1765" s="221"/>
      <c r="EZN1765" s="221"/>
      <c r="EZO1765" s="221"/>
      <c r="EZP1765" s="221"/>
      <c r="EZQ1765" s="221"/>
      <c r="EZR1765" s="221"/>
      <c r="EZS1765" s="221"/>
      <c r="EZT1765" s="221"/>
      <c r="EZU1765" s="221"/>
      <c r="EZV1765" s="221"/>
      <c r="EZW1765" s="221"/>
      <c r="EZX1765" s="221"/>
      <c r="EZY1765" s="221"/>
      <c r="EZZ1765" s="221"/>
      <c r="FAA1765" s="221"/>
      <c r="FAB1765" s="221"/>
      <c r="FAC1765" s="221"/>
      <c r="FAD1765" s="221"/>
      <c r="FAE1765" s="221"/>
      <c r="FAF1765" s="221"/>
      <c r="FAG1765" s="221"/>
      <c r="FAH1765" s="221"/>
      <c r="FAI1765" s="221"/>
      <c r="FAJ1765" s="221"/>
      <c r="FAK1765" s="221"/>
      <c r="FAL1765" s="221"/>
      <c r="FAM1765" s="221"/>
      <c r="FAN1765" s="221"/>
      <c r="FAO1765" s="221"/>
      <c r="FAP1765" s="221"/>
      <c r="FAQ1765" s="221"/>
      <c r="FAR1765" s="221"/>
      <c r="FAS1765" s="221"/>
      <c r="FAT1765" s="221"/>
      <c r="FAU1765" s="221"/>
      <c r="FAV1765" s="221"/>
      <c r="FAW1765" s="221"/>
      <c r="FAX1765" s="221"/>
      <c r="FAY1765" s="221"/>
      <c r="FAZ1765" s="221"/>
      <c r="FBA1765" s="221"/>
      <c r="FBB1765" s="221"/>
      <c r="FBC1765" s="221"/>
      <c r="FBD1765" s="221"/>
      <c r="FBE1765" s="221"/>
      <c r="FBF1765" s="221"/>
      <c r="FBG1765" s="221"/>
      <c r="FBH1765" s="221"/>
      <c r="FBI1765" s="221"/>
      <c r="FBJ1765" s="221"/>
      <c r="FBK1765" s="221"/>
      <c r="FBL1765" s="221"/>
      <c r="FBM1765" s="221"/>
      <c r="FBN1765" s="221"/>
      <c r="FBO1765" s="221"/>
      <c r="FBP1765" s="221"/>
      <c r="FBQ1765" s="221"/>
      <c r="FBR1765" s="221"/>
      <c r="FBS1765" s="221"/>
      <c r="FBT1765" s="221"/>
      <c r="FBU1765" s="221"/>
      <c r="FBV1765" s="221"/>
      <c r="FBW1765" s="221"/>
      <c r="FBX1765" s="221"/>
      <c r="FBY1765" s="221"/>
      <c r="FBZ1765" s="221"/>
      <c r="FCA1765" s="221"/>
      <c r="FCB1765" s="221"/>
      <c r="FCC1765" s="221"/>
      <c r="FCD1765" s="221"/>
      <c r="FCE1765" s="221"/>
      <c r="FCF1765" s="221"/>
      <c r="FCG1765" s="221"/>
      <c r="FCH1765" s="221"/>
      <c r="FCI1765" s="221"/>
      <c r="FCJ1765" s="221"/>
      <c r="FCK1765" s="221"/>
      <c r="FCL1765" s="221"/>
      <c r="FCM1765" s="221"/>
      <c r="FCN1765" s="221"/>
      <c r="FCO1765" s="221"/>
      <c r="FCP1765" s="221"/>
      <c r="FCQ1765" s="221"/>
      <c r="FCR1765" s="221"/>
      <c r="FCS1765" s="221"/>
      <c r="FCT1765" s="221"/>
      <c r="FCU1765" s="221"/>
      <c r="FCV1765" s="221"/>
      <c r="FCW1765" s="221"/>
      <c r="FCX1765" s="221"/>
      <c r="FCY1765" s="221"/>
      <c r="FCZ1765" s="221"/>
      <c r="FDA1765" s="221"/>
      <c r="FDB1765" s="221"/>
      <c r="FDC1765" s="221"/>
      <c r="FDD1765" s="221"/>
      <c r="FDE1765" s="221"/>
      <c r="FDF1765" s="221"/>
      <c r="FDG1765" s="221"/>
      <c r="FDH1765" s="221"/>
      <c r="FDI1765" s="221"/>
      <c r="FDJ1765" s="221"/>
      <c r="FDK1765" s="221"/>
      <c r="FDL1765" s="221"/>
      <c r="FDM1765" s="221"/>
      <c r="FDN1765" s="221"/>
      <c r="FDO1765" s="221"/>
      <c r="FDP1765" s="221"/>
      <c r="FDQ1765" s="221"/>
      <c r="FDR1765" s="221"/>
      <c r="FDS1765" s="221"/>
      <c r="FDT1765" s="221"/>
      <c r="FDU1765" s="221"/>
      <c r="FDV1765" s="221"/>
      <c r="FDW1765" s="221"/>
      <c r="FDX1765" s="221"/>
      <c r="FDY1765" s="221"/>
      <c r="FDZ1765" s="221"/>
      <c r="FEA1765" s="221"/>
      <c r="FEB1765" s="221"/>
      <c r="FEC1765" s="221"/>
      <c r="FED1765" s="221"/>
      <c r="FEE1765" s="221"/>
      <c r="FEF1765" s="221"/>
      <c r="FEG1765" s="221"/>
      <c r="FEH1765" s="221"/>
      <c r="FEI1765" s="221"/>
      <c r="FEJ1765" s="221"/>
      <c r="FEK1765" s="221"/>
      <c r="FEL1765" s="221"/>
      <c r="FEM1765" s="221"/>
      <c r="FEN1765" s="221"/>
      <c r="FEO1765" s="221"/>
      <c r="FEP1765" s="221"/>
      <c r="FEQ1765" s="221"/>
      <c r="FER1765" s="221"/>
      <c r="FES1765" s="221"/>
      <c r="FET1765" s="221"/>
      <c r="FEU1765" s="221"/>
      <c r="FEV1765" s="221"/>
      <c r="FEW1765" s="221"/>
      <c r="FEX1765" s="221"/>
      <c r="FEY1765" s="221"/>
      <c r="FEZ1765" s="221"/>
      <c r="FFA1765" s="221"/>
      <c r="FFB1765" s="221"/>
      <c r="FFC1765" s="221"/>
      <c r="FFD1765" s="221"/>
      <c r="FFE1765" s="221"/>
      <c r="FFF1765" s="221"/>
      <c r="FFG1765" s="221"/>
      <c r="FFH1765" s="221"/>
      <c r="FFI1765" s="221"/>
      <c r="FFJ1765" s="221"/>
      <c r="FFK1765" s="221"/>
      <c r="FFL1765" s="221"/>
      <c r="FFM1765" s="221"/>
      <c r="FFN1765" s="221"/>
      <c r="FFO1765" s="221"/>
      <c r="FFP1765" s="221"/>
      <c r="FFQ1765" s="221"/>
      <c r="FFR1765" s="221"/>
      <c r="FFS1765" s="221"/>
      <c r="FFT1765" s="221"/>
      <c r="FFU1765" s="221"/>
      <c r="FFV1765" s="221"/>
      <c r="FFW1765" s="221"/>
      <c r="FFX1765" s="221"/>
      <c r="FFY1765" s="221"/>
      <c r="FFZ1765" s="221"/>
      <c r="FGA1765" s="221"/>
      <c r="FGB1765" s="221"/>
      <c r="FGC1765" s="221"/>
      <c r="FGD1765" s="221"/>
      <c r="FGE1765" s="221"/>
      <c r="FGF1765" s="221"/>
      <c r="FGG1765" s="221"/>
      <c r="FGH1765" s="221"/>
      <c r="FGI1765" s="221"/>
      <c r="FGJ1765" s="221"/>
      <c r="FGK1765" s="221"/>
      <c r="FGL1765" s="221"/>
      <c r="FGM1765" s="221"/>
      <c r="FGN1765" s="221"/>
      <c r="FGO1765" s="221"/>
      <c r="FGP1765" s="221"/>
      <c r="FGQ1765" s="221"/>
      <c r="FGR1765" s="221"/>
      <c r="FGS1765" s="221"/>
      <c r="FGT1765" s="221"/>
      <c r="FGU1765" s="221"/>
      <c r="FGV1765" s="221"/>
      <c r="FGW1765" s="221"/>
      <c r="FGX1765" s="221"/>
      <c r="FGY1765" s="221"/>
      <c r="FGZ1765" s="221"/>
      <c r="FHA1765" s="221"/>
      <c r="FHB1765" s="221"/>
      <c r="FHC1765" s="221"/>
      <c r="FHD1765" s="221"/>
      <c r="FHE1765" s="221"/>
      <c r="FHF1765" s="221"/>
      <c r="FHG1765" s="221"/>
      <c r="FHH1765" s="221"/>
      <c r="FHI1765" s="221"/>
      <c r="FHJ1765" s="221"/>
      <c r="FHK1765" s="221"/>
      <c r="FHL1765" s="221"/>
      <c r="FHM1765" s="221"/>
      <c r="FHN1765" s="221"/>
      <c r="FHO1765" s="221"/>
      <c r="FHP1765" s="221"/>
      <c r="FHQ1765" s="221"/>
      <c r="FHR1765" s="221"/>
      <c r="FHS1765" s="221"/>
      <c r="FHT1765" s="221"/>
      <c r="FHU1765" s="221"/>
      <c r="FHV1765" s="221"/>
      <c r="FHW1765" s="221"/>
      <c r="FHX1765" s="221"/>
      <c r="FHY1765" s="221"/>
      <c r="FHZ1765" s="221"/>
      <c r="FIA1765" s="221"/>
      <c r="FIB1765" s="221"/>
      <c r="FIC1765" s="221"/>
      <c r="FID1765" s="221"/>
      <c r="FIE1765" s="221"/>
      <c r="FIF1765" s="221"/>
      <c r="FIG1765" s="221"/>
      <c r="FIH1765" s="221"/>
      <c r="FII1765" s="221"/>
      <c r="FIJ1765" s="221"/>
      <c r="FIK1765" s="221"/>
      <c r="FIL1765" s="221"/>
      <c r="FIM1765" s="221"/>
      <c r="FIN1765" s="221"/>
      <c r="FIO1765" s="221"/>
      <c r="FIP1765" s="221"/>
      <c r="FIQ1765" s="221"/>
      <c r="FIR1765" s="221"/>
      <c r="FIS1765" s="221"/>
      <c r="FIT1765" s="221"/>
      <c r="FIU1765" s="221"/>
      <c r="FIV1765" s="221"/>
      <c r="FIW1765" s="221"/>
      <c r="FIX1765" s="221"/>
      <c r="FIY1765" s="221"/>
      <c r="FIZ1765" s="221"/>
      <c r="FJA1765" s="221"/>
      <c r="FJB1765" s="221"/>
      <c r="FJC1765" s="221"/>
      <c r="FJD1765" s="221"/>
      <c r="FJE1765" s="221"/>
      <c r="FJF1765" s="221"/>
      <c r="FJG1765" s="221"/>
      <c r="FJH1765" s="221"/>
      <c r="FJI1765" s="221"/>
      <c r="FJJ1765" s="221"/>
      <c r="FJK1765" s="221"/>
      <c r="FJL1765" s="221"/>
      <c r="FJM1765" s="221"/>
      <c r="FJN1765" s="221"/>
      <c r="FJO1765" s="221"/>
      <c r="FJP1765" s="221"/>
      <c r="FJQ1765" s="221"/>
      <c r="FJR1765" s="221"/>
      <c r="FJS1765" s="221"/>
      <c r="FJT1765" s="221"/>
      <c r="FJU1765" s="221"/>
      <c r="FJV1765" s="221"/>
      <c r="FJW1765" s="221"/>
      <c r="FJX1765" s="221"/>
      <c r="FJY1765" s="221"/>
      <c r="FJZ1765" s="221"/>
      <c r="FKA1765" s="221"/>
      <c r="FKB1765" s="221"/>
      <c r="FKC1765" s="221"/>
      <c r="FKD1765" s="221"/>
      <c r="FKE1765" s="221"/>
      <c r="FKF1765" s="221"/>
      <c r="FKG1765" s="221"/>
      <c r="FKH1765" s="221"/>
      <c r="FKI1765" s="221"/>
      <c r="FKJ1765" s="221"/>
      <c r="FKK1765" s="221"/>
      <c r="FKL1765" s="221"/>
      <c r="FKM1765" s="221"/>
      <c r="FKN1765" s="221"/>
      <c r="FKO1765" s="221"/>
      <c r="FKP1765" s="221"/>
      <c r="FKQ1765" s="221"/>
      <c r="FKR1765" s="221"/>
      <c r="FKS1765" s="221"/>
      <c r="FKT1765" s="221"/>
      <c r="FKU1765" s="221"/>
      <c r="FKV1765" s="221"/>
      <c r="FKW1765" s="221"/>
      <c r="FKX1765" s="221"/>
      <c r="FKY1765" s="221"/>
      <c r="FKZ1765" s="221"/>
      <c r="FLA1765" s="221"/>
      <c r="FLB1765" s="221"/>
      <c r="FLC1765" s="221"/>
      <c r="FLD1765" s="221"/>
      <c r="FLE1765" s="221"/>
      <c r="FLF1765" s="221"/>
      <c r="FLG1765" s="221"/>
      <c r="FLH1765" s="221"/>
      <c r="FLI1765" s="221"/>
      <c r="FLJ1765" s="221"/>
      <c r="FLK1765" s="221"/>
      <c r="FLL1765" s="221"/>
      <c r="FLM1765" s="221"/>
      <c r="FLN1765" s="221"/>
      <c r="FLO1765" s="221"/>
      <c r="FLP1765" s="221"/>
      <c r="FLQ1765" s="221"/>
      <c r="FLR1765" s="221"/>
      <c r="FLS1765" s="221"/>
      <c r="FLT1765" s="221"/>
      <c r="FLU1765" s="221"/>
      <c r="FLV1765" s="221"/>
      <c r="FLW1765" s="221"/>
      <c r="FLX1765" s="221"/>
      <c r="FLY1765" s="221"/>
      <c r="FLZ1765" s="221"/>
      <c r="FMA1765" s="221"/>
      <c r="FMB1765" s="221"/>
      <c r="FMC1765" s="221"/>
      <c r="FMD1765" s="221"/>
      <c r="FME1765" s="221"/>
      <c r="FMF1765" s="221"/>
      <c r="FMG1765" s="221"/>
      <c r="FMH1765" s="221"/>
      <c r="FMI1765" s="221"/>
      <c r="FMJ1765" s="221"/>
      <c r="FMK1765" s="221"/>
      <c r="FML1765" s="221"/>
      <c r="FMM1765" s="221"/>
      <c r="FMN1765" s="221"/>
      <c r="FMO1765" s="221"/>
      <c r="FMP1765" s="221"/>
      <c r="FMQ1765" s="221"/>
      <c r="FMR1765" s="221"/>
      <c r="FMS1765" s="221"/>
      <c r="FMT1765" s="221"/>
      <c r="FMU1765" s="221"/>
      <c r="FMV1765" s="221"/>
      <c r="FMW1765" s="221"/>
      <c r="FMX1765" s="221"/>
      <c r="FMY1765" s="221"/>
      <c r="FMZ1765" s="221"/>
      <c r="FNA1765" s="221"/>
      <c r="FNB1765" s="221"/>
      <c r="FNC1765" s="221"/>
      <c r="FND1765" s="221"/>
      <c r="FNE1765" s="221"/>
      <c r="FNF1765" s="221"/>
      <c r="FNG1765" s="221"/>
      <c r="FNH1765" s="221"/>
      <c r="FNI1765" s="221"/>
      <c r="FNJ1765" s="221"/>
      <c r="FNK1765" s="221"/>
      <c r="FNL1765" s="221"/>
      <c r="FNM1765" s="221"/>
      <c r="FNN1765" s="221"/>
      <c r="FNO1765" s="221"/>
      <c r="FNP1765" s="221"/>
      <c r="FNQ1765" s="221"/>
      <c r="FNR1765" s="221"/>
      <c r="FNS1765" s="221"/>
      <c r="FNT1765" s="221"/>
      <c r="FNU1765" s="221"/>
      <c r="FNV1765" s="221"/>
      <c r="FNW1765" s="221"/>
      <c r="FNX1765" s="221"/>
      <c r="FNY1765" s="221"/>
      <c r="FNZ1765" s="221"/>
      <c r="FOA1765" s="221"/>
      <c r="FOB1765" s="221"/>
      <c r="FOC1765" s="221"/>
      <c r="FOD1765" s="221"/>
      <c r="FOE1765" s="221"/>
      <c r="FOF1765" s="221"/>
      <c r="FOG1765" s="221"/>
      <c r="FOH1765" s="221"/>
      <c r="FOI1765" s="221"/>
      <c r="FOJ1765" s="221"/>
      <c r="FOK1765" s="221"/>
      <c r="FOL1765" s="221"/>
      <c r="FOM1765" s="221"/>
      <c r="FON1765" s="221"/>
      <c r="FOO1765" s="221"/>
      <c r="FOP1765" s="221"/>
      <c r="FOQ1765" s="221"/>
      <c r="FOR1765" s="221"/>
      <c r="FOS1765" s="221"/>
      <c r="FOT1765" s="221"/>
      <c r="FOU1765" s="221"/>
      <c r="FOV1765" s="221"/>
      <c r="FOW1765" s="221"/>
      <c r="FOX1765" s="221"/>
      <c r="FOY1765" s="221"/>
      <c r="FOZ1765" s="221"/>
      <c r="FPA1765" s="221"/>
      <c r="FPB1765" s="221"/>
      <c r="FPC1765" s="221"/>
      <c r="FPD1765" s="221"/>
      <c r="FPE1765" s="221"/>
      <c r="FPF1765" s="221"/>
      <c r="FPG1765" s="221"/>
      <c r="FPH1765" s="221"/>
      <c r="FPI1765" s="221"/>
      <c r="FPJ1765" s="221"/>
      <c r="FPK1765" s="221"/>
      <c r="FPL1765" s="221"/>
      <c r="FPM1765" s="221"/>
      <c r="FPN1765" s="221"/>
      <c r="FPO1765" s="221"/>
      <c r="FPP1765" s="221"/>
      <c r="FPQ1765" s="221"/>
      <c r="FPR1765" s="221"/>
      <c r="FPS1765" s="221"/>
      <c r="FPT1765" s="221"/>
      <c r="FPU1765" s="221"/>
      <c r="FPV1765" s="221"/>
      <c r="FPW1765" s="221"/>
      <c r="FPX1765" s="221"/>
      <c r="FPY1765" s="221"/>
      <c r="FPZ1765" s="221"/>
      <c r="FQA1765" s="221"/>
      <c r="FQB1765" s="221"/>
      <c r="FQC1765" s="221"/>
      <c r="FQD1765" s="221"/>
      <c r="FQE1765" s="221"/>
      <c r="FQF1765" s="221"/>
      <c r="FQG1765" s="221"/>
      <c r="FQH1765" s="221"/>
      <c r="FQI1765" s="221"/>
      <c r="FQJ1765" s="221"/>
      <c r="FQK1765" s="221"/>
      <c r="FQL1765" s="221"/>
      <c r="FQM1765" s="221"/>
      <c r="FQN1765" s="221"/>
      <c r="FQO1765" s="221"/>
      <c r="FQP1765" s="221"/>
      <c r="FQQ1765" s="221"/>
      <c r="FQR1765" s="221"/>
      <c r="FQS1765" s="221"/>
      <c r="FQT1765" s="221"/>
      <c r="FQU1765" s="221"/>
      <c r="FQV1765" s="221"/>
      <c r="FQW1765" s="221"/>
      <c r="FQX1765" s="221"/>
      <c r="FQY1765" s="221"/>
      <c r="FQZ1765" s="221"/>
      <c r="FRA1765" s="221"/>
      <c r="FRB1765" s="221"/>
      <c r="FRC1765" s="221"/>
      <c r="FRD1765" s="221"/>
      <c r="FRE1765" s="221"/>
      <c r="FRF1765" s="221"/>
      <c r="FRG1765" s="221"/>
      <c r="FRH1765" s="221"/>
      <c r="FRI1765" s="221"/>
      <c r="FRJ1765" s="221"/>
      <c r="FRK1765" s="221"/>
      <c r="FRL1765" s="221"/>
      <c r="FRM1765" s="221"/>
      <c r="FRN1765" s="221"/>
      <c r="FRO1765" s="221"/>
      <c r="FRP1765" s="221"/>
      <c r="FRQ1765" s="221"/>
      <c r="FRR1765" s="221"/>
      <c r="FRS1765" s="221"/>
      <c r="FRT1765" s="221"/>
      <c r="FRU1765" s="221"/>
      <c r="FRV1765" s="221"/>
      <c r="FRW1765" s="221"/>
      <c r="FRX1765" s="221"/>
      <c r="FRY1765" s="221"/>
      <c r="FRZ1765" s="221"/>
      <c r="FSA1765" s="221"/>
      <c r="FSB1765" s="221"/>
      <c r="FSC1765" s="221"/>
      <c r="FSD1765" s="221"/>
      <c r="FSE1765" s="221"/>
      <c r="FSF1765" s="221"/>
      <c r="FSG1765" s="221"/>
      <c r="FSH1765" s="221"/>
      <c r="FSI1765" s="221"/>
      <c r="FSJ1765" s="221"/>
      <c r="FSK1765" s="221"/>
      <c r="FSL1765" s="221"/>
      <c r="FSM1765" s="221"/>
      <c r="FSN1765" s="221"/>
      <c r="FSO1765" s="221"/>
      <c r="FSP1765" s="221"/>
      <c r="FSQ1765" s="221"/>
      <c r="FSR1765" s="221"/>
      <c r="FSS1765" s="221"/>
      <c r="FST1765" s="221"/>
      <c r="FSU1765" s="221"/>
      <c r="FSV1765" s="221"/>
      <c r="FSW1765" s="221"/>
      <c r="FSX1765" s="221"/>
      <c r="FSY1765" s="221"/>
      <c r="FSZ1765" s="221"/>
      <c r="FTA1765" s="221"/>
      <c r="FTB1765" s="221"/>
      <c r="FTC1765" s="221"/>
      <c r="FTD1765" s="221"/>
      <c r="FTE1765" s="221"/>
      <c r="FTF1765" s="221"/>
      <c r="FTG1765" s="221"/>
      <c r="FTH1765" s="221"/>
      <c r="FTI1765" s="221"/>
      <c r="FTJ1765" s="221"/>
      <c r="FTK1765" s="221"/>
      <c r="FTL1765" s="221"/>
      <c r="FTM1765" s="221"/>
      <c r="FTN1765" s="221"/>
      <c r="FTO1765" s="221"/>
      <c r="FTP1765" s="221"/>
      <c r="FTQ1765" s="221"/>
      <c r="FTR1765" s="221"/>
      <c r="FTS1765" s="221"/>
      <c r="FTT1765" s="221"/>
      <c r="FTU1765" s="221"/>
      <c r="FTV1765" s="221"/>
      <c r="FTW1765" s="221"/>
      <c r="FTX1765" s="221"/>
      <c r="FTY1765" s="221"/>
      <c r="FTZ1765" s="221"/>
      <c r="FUA1765" s="221"/>
      <c r="FUB1765" s="221"/>
      <c r="FUC1765" s="221"/>
      <c r="FUD1765" s="221"/>
      <c r="FUE1765" s="221"/>
      <c r="FUF1765" s="221"/>
      <c r="FUG1765" s="221"/>
      <c r="FUH1765" s="221"/>
      <c r="FUI1765" s="221"/>
      <c r="FUJ1765" s="221"/>
      <c r="FUK1765" s="221"/>
      <c r="FUL1765" s="221"/>
      <c r="FUM1765" s="221"/>
      <c r="FUN1765" s="221"/>
      <c r="FUO1765" s="221"/>
      <c r="FUP1765" s="221"/>
      <c r="FUQ1765" s="221"/>
      <c r="FUR1765" s="221"/>
      <c r="FUS1765" s="221"/>
      <c r="FUT1765" s="221"/>
      <c r="FUU1765" s="221"/>
      <c r="FUV1765" s="221"/>
      <c r="FUW1765" s="221"/>
      <c r="FUX1765" s="221"/>
      <c r="FUY1765" s="221"/>
      <c r="FUZ1765" s="221"/>
      <c r="FVA1765" s="221"/>
      <c r="FVB1765" s="221"/>
      <c r="FVC1765" s="221"/>
      <c r="FVD1765" s="221"/>
      <c r="FVE1765" s="221"/>
      <c r="FVF1765" s="221"/>
      <c r="FVG1765" s="221"/>
      <c r="FVH1765" s="221"/>
      <c r="FVI1765" s="221"/>
      <c r="FVJ1765" s="221"/>
      <c r="FVK1765" s="221"/>
      <c r="FVL1765" s="221"/>
      <c r="FVM1765" s="221"/>
      <c r="FVN1765" s="221"/>
      <c r="FVO1765" s="221"/>
      <c r="FVP1765" s="221"/>
      <c r="FVQ1765" s="221"/>
      <c r="FVR1765" s="221"/>
      <c r="FVS1765" s="221"/>
      <c r="FVT1765" s="221"/>
      <c r="FVU1765" s="221"/>
      <c r="FVV1765" s="221"/>
      <c r="FVW1765" s="221"/>
      <c r="FVX1765" s="221"/>
      <c r="FVY1765" s="221"/>
      <c r="FVZ1765" s="221"/>
      <c r="FWA1765" s="221"/>
      <c r="FWB1765" s="221"/>
      <c r="FWC1765" s="221"/>
      <c r="FWD1765" s="221"/>
      <c r="FWE1765" s="221"/>
      <c r="FWF1765" s="221"/>
      <c r="FWG1765" s="221"/>
      <c r="FWH1765" s="221"/>
      <c r="FWI1765" s="221"/>
      <c r="FWJ1765" s="221"/>
      <c r="FWK1765" s="221"/>
      <c r="FWL1765" s="221"/>
      <c r="FWM1765" s="221"/>
      <c r="FWN1765" s="221"/>
      <c r="FWO1765" s="221"/>
      <c r="FWP1765" s="221"/>
      <c r="FWQ1765" s="221"/>
      <c r="FWR1765" s="221"/>
      <c r="FWS1765" s="221"/>
      <c r="FWT1765" s="221"/>
      <c r="FWU1765" s="221"/>
      <c r="FWV1765" s="221"/>
      <c r="FWW1765" s="221"/>
      <c r="FWX1765" s="221"/>
      <c r="FWY1765" s="221"/>
      <c r="FWZ1765" s="221"/>
      <c r="FXA1765" s="221"/>
      <c r="FXB1765" s="221"/>
      <c r="FXC1765" s="221"/>
      <c r="FXD1765" s="221"/>
      <c r="FXE1765" s="221"/>
      <c r="FXF1765" s="221"/>
      <c r="FXG1765" s="221"/>
      <c r="FXH1765" s="221"/>
      <c r="FXI1765" s="221"/>
      <c r="FXJ1765" s="221"/>
      <c r="FXK1765" s="221"/>
      <c r="FXL1765" s="221"/>
      <c r="FXM1765" s="221"/>
      <c r="FXN1765" s="221"/>
      <c r="FXO1765" s="221"/>
      <c r="FXP1765" s="221"/>
      <c r="FXQ1765" s="221"/>
      <c r="FXR1765" s="221"/>
      <c r="FXS1765" s="221"/>
      <c r="FXT1765" s="221"/>
      <c r="FXU1765" s="221"/>
      <c r="FXV1765" s="221"/>
      <c r="FXW1765" s="221"/>
      <c r="FXX1765" s="221"/>
      <c r="FXY1765" s="221"/>
      <c r="FXZ1765" s="221"/>
      <c r="FYA1765" s="221"/>
      <c r="FYB1765" s="221"/>
      <c r="FYC1765" s="221"/>
      <c r="FYD1765" s="221"/>
      <c r="FYE1765" s="221"/>
      <c r="FYF1765" s="221"/>
      <c r="FYG1765" s="221"/>
      <c r="FYH1765" s="221"/>
      <c r="FYI1765" s="221"/>
      <c r="FYJ1765" s="221"/>
      <c r="FYK1765" s="221"/>
      <c r="FYL1765" s="221"/>
      <c r="FYM1765" s="221"/>
      <c r="FYN1765" s="221"/>
      <c r="FYO1765" s="221"/>
      <c r="FYP1765" s="221"/>
      <c r="FYQ1765" s="221"/>
      <c r="FYR1765" s="221"/>
      <c r="FYS1765" s="221"/>
      <c r="FYT1765" s="221"/>
      <c r="FYU1765" s="221"/>
      <c r="FYV1765" s="221"/>
      <c r="FYW1765" s="221"/>
      <c r="FYX1765" s="221"/>
      <c r="FYY1765" s="221"/>
      <c r="FYZ1765" s="221"/>
      <c r="FZA1765" s="221"/>
      <c r="FZB1765" s="221"/>
      <c r="FZC1765" s="221"/>
      <c r="FZD1765" s="221"/>
      <c r="FZE1765" s="221"/>
      <c r="FZF1765" s="221"/>
      <c r="FZG1765" s="221"/>
      <c r="FZH1765" s="221"/>
      <c r="FZI1765" s="221"/>
      <c r="FZJ1765" s="221"/>
      <c r="FZK1765" s="221"/>
      <c r="FZL1765" s="221"/>
      <c r="FZM1765" s="221"/>
      <c r="FZN1765" s="221"/>
      <c r="FZO1765" s="221"/>
      <c r="FZP1765" s="221"/>
      <c r="FZQ1765" s="221"/>
      <c r="FZR1765" s="221"/>
      <c r="FZS1765" s="221"/>
      <c r="FZT1765" s="221"/>
      <c r="FZU1765" s="221"/>
      <c r="FZV1765" s="221"/>
      <c r="FZW1765" s="221"/>
      <c r="FZX1765" s="221"/>
      <c r="FZY1765" s="221"/>
      <c r="FZZ1765" s="221"/>
      <c r="GAA1765" s="221"/>
      <c r="GAB1765" s="221"/>
      <c r="GAC1765" s="221"/>
      <c r="GAD1765" s="221"/>
      <c r="GAE1765" s="221"/>
      <c r="GAF1765" s="221"/>
      <c r="GAG1765" s="221"/>
      <c r="GAH1765" s="221"/>
      <c r="GAI1765" s="221"/>
      <c r="GAJ1765" s="221"/>
      <c r="GAK1765" s="221"/>
      <c r="GAL1765" s="221"/>
      <c r="GAM1765" s="221"/>
      <c r="GAN1765" s="221"/>
      <c r="GAO1765" s="221"/>
      <c r="GAP1765" s="221"/>
      <c r="GAQ1765" s="221"/>
      <c r="GAR1765" s="221"/>
      <c r="GAS1765" s="221"/>
      <c r="GAT1765" s="221"/>
      <c r="GAU1765" s="221"/>
      <c r="GAV1765" s="221"/>
      <c r="GAW1765" s="221"/>
      <c r="GAX1765" s="221"/>
      <c r="GAY1765" s="221"/>
      <c r="GAZ1765" s="221"/>
      <c r="GBA1765" s="221"/>
      <c r="GBB1765" s="221"/>
      <c r="GBC1765" s="221"/>
      <c r="GBD1765" s="221"/>
      <c r="GBE1765" s="221"/>
      <c r="GBF1765" s="221"/>
      <c r="GBG1765" s="221"/>
      <c r="GBH1765" s="221"/>
      <c r="GBI1765" s="221"/>
      <c r="GBJ1765" s="221"/>
      <c r="GBK1765" s="221"/>
      <c r="GBL1765" s="221"/>
      <c r="GBM1765" s="221"/>
      <c r="GBN1765" s="221"/>
      <c r="GBO1765" s="221"/>
      <c r="GBP1765" s="221"/>
      <c r="GBQ1765" s="221"/>
      <c r="GBR1765" s="221"/>
      <c r="GBS1765" s="221"/>
      <c r="GBT1765" s="221"/>
      <c r="GBU1765" s="221"/>
      <c r="GBV1765" s="221"/>
      <c r="GBW1765" s="221"/>
      <c r="GBX1765" s="221"/>
      <c r="GBY1765" s="221"/>
      <c r="GBZ1765" s="221"/>
      <c r="GCA1765" s="221"/>
      <c r="GCB1765" s="221"/>
      <c r="GCC1765" s="221"/>
      <c r="GCD1765" s="221"/>
      <c r="GCE1765" s="221"/>
      <c r="GCF1765" s="221"/>
      <c r="GCG1765" s="221"/>
      <c r="GCH1765" s="221"/>
      <c r="GCI1765" s="221"/>
      <c r="GCJ1765" s="221"/>
      <c r="GCK1765" s="221"/>
      <c r="GCL1765" s="221"/>
      <c r="GCM1765" s="221"/>
      <c r="GCN1765" s="221"/>
      <c r="GCO1765" s="221"/>
      <c r="GCP1765" s="221"/>
      <c r="GCQ1765" s="221"/>
      <c r="GCR1765" s="221"/>
      <c r="GCS1765" s="221"/>
      <c r="GCT1765" s="221"/>
      <c r="GCU1765" s="221"/>
      <c r="GCV1765" s="221"/>
      <c r="GCW1765" s="221"/>
      <c r="GCX1765" s="221"/>
      <c r="GCY1765" s="221"/>
      <c r="GCZ1765" s="221"/>
      <c r="GDA1765" s="221"/>
      <c r="GDB1765" s="221"/>
      <c r="GDC1765" s="221"/>
      <c r="GDD1765" s="221"/>
      <c r="GDE1765" s="221"/>
      <c r="GDF1765" s="221"/>
      <c r="GDG1765" s="221"/>
      <c r="GDH1765" s="221"/>
      <c r="GDI1765" s="221"/>
      <c r="GDJ1765" s="221"/>
      <c r="GDK1765" s="221"/>
      <c r="GDL1765" s="221"/>
      <c r="GDM1765" s="221"/>
      <c r="GDN1765" s="221"/>
      <c r="GDO1765" s="221"/>
      <c r="GDP1765" s="221"/>
      <c r="GDQ1765" s="221"/>
      <c r="GDR1765" s="221"/>
      <c r="GDS1765" s="221"/>
      <c r="GDT1765" s="221"/>
      <c r="GDU1765" s="221"/>
      <c r="GDV1765" s="221"/>
      <c r="GDW1765" s="221"/>
      <c r="GDX1765" s="221"/>
      <c r="GDY1765" s="221"/>
      <c r="GDZ1765" s="221"/>
      <c r="GEA1765" s="221"/>
      <c r="GEB1765" s="221"/>
      <c r="GEC1765" s="221"/>
      <c r="GED1765" s="221"/>
      <c r="GEE1765" s="221"/>
      <c r="GEF1765" s="221"/>
      <c r="GEG1765" s="221"/>
      <c r="GEH1765" s="221"/>
      <c r="GEI1765" s="221"/>
      <c r="GEJ1765" s="221"/>
      <c r="GEK1765" s="221"/>
      <c r="GEL1765" s="221"/>
      <c r="GEM1765" s="221"/>
      <c r="GEN1765" s="221"/>
      <c r="GEO1765" s="221"/>
      <c r="GEP1765" s="221"/>
      <c r="GEQ1765" s="221"/>
      <c r="GER1765" s="221"/>
      <c r="GES1765" s="221"/>
      <c r="GET1765" s="221"/>
      <c r="GEU1765" s="221"/>
      <c r="GEV1765" s="221"/>
      <c r="GEW1765" s="221"/>
      <c r="GEX1765" s="221"/>
      <c r="GEY1765" s="221"/>
      <c r="GEZ1765" s="221"/>
      <c r="GFA1765" s="221"/>
      <c r="GFB1765" s="221"/>
      <c r="GFC1765" s="221"/>
      <c r="GFD1765" s="221"/>
      <c r="GFE1765" s="221"/>
      <c r="GFF1765" s="221"/>
      <c r="GFG1765" s="221"/>
      <c r="GFH1765" s="221"/>
      <c r="GFI1765" s="221"/>
      <c r="GFJ1765" s="221"/>
      <c r="GFK1765" s="221"/>
      <c r="GFL1765" s="221"/>
      <c r="GFM1765" s="221"/>
      <c r="GFN1765" s="221"/>
      <c r="GFO1765" s="221"/>
      <c r="GFP1765" s="221"/>
      <c r="GFQ1765" s="221"/>
      <c r="GFR1765" s="221"/>
      <c r="GFS1765" s="221"/>
      <c r="GFT1765" s="221"/>
      <c r="GFU1765" s="221"/>
      <c r="GFV1765" s="221"/>
      <c r="GFW1765" s="221"/>
      <c r="GFX1765" s="221"/>
      <c r="GFY1765" s="221"/>
      <c r="GFZ1765" s="221"/>
      <c r="GGA1765" s="221"/>
      <c r="GGB1765" s="221"/>
      <c r="GGC1765" s="221"/>
      <c r="GGD1765" s="221"/>
      <c r="GGE1765" s="221"/>
      <c r="GGF1765" s="221"/>
      <c r="GGG1765" s="221"/>
      <c r="GGH1765" s="221"/>
      <c r="GGI1765" s="221"/>
      <c r="GGJ1765" s="221"/>
      <c r="GGK1765" s="221"/>
      <c r="GGL1765" s="221"/>
      <c r="GGM1765" s="221"/>
      <c r="GGN1765" s="221"/>
      <c r="GGO1765" s="221"/>
      <c r="GGP1765" s="221"/>
      <c r="GGQ1765" s="221"/>
      <c r="GGR1765" s="221"/>
      <c r="GGS1765" s="221"/>
      <c r="GGT1765" s="221"/>
      <c r="GGU1765" s="221"/>
      <c r="GGV1765" s="221"/>
      <c r="GGW1765" s="221"/>
      <c r="GGX1765" s="221"/>
      <c r="GGY1765" s="221"/>
      <c r="GGZ1765" s="221"/>
      <c r="GHA1765" s="221"/>
      <c r="GHB1765" s="221"/>
      <c r="GHC1765" s="221"/>
      <c r="GHD1765" s="221"/>
      <c r="GHE1765" s="221"/>
      <c r="GHF1765" s="221"/>
      <c r="GHG1765" s="221"/>
      <c r="GHH1765" s="221"/>
      <c r="GHI1765" s="221"/>
      <c r="GHJ1765" s="221"/>
      <c r="GHK1765" s="221"/>
      <c r="GHL1765" s="221"/>
      <c r="GHM1765" s="221"/>
      <c r="GHN1765" s="221"/>
      <c r="GHO1765" s="221"/>
      <c r="GHP1765" s="221"/>
      <c r="GHQ1765" s="221"/>
      <c r="GHR1765" s="221"/>
      <c r="GHS1765" s="221"/>
      <c r="GHT1765" s="221"/>
      <c r="GHU1765" s="221"/>
      <c r="GHV1765" s="221"/>
      <c r="GHW1765" s="221"/>
      <c r="GHX1765" s="221"/>
      <c r="GHY1765" s="221"/>
      <c r="GHZ1765" s="221"/>
      <c r="GIA1765" s="221"/>
      <c r="GIB1765" s="221"/>
      <c r="GIC1765" s="221"/>
      <c r="GID1765" s="221"/>
      <c r="GIE1765" s="221"/>
      <c r="GIF1765" s="221"/>
      <c r="GIG1765" s="221"/>
      <c r="GIH1765" s="221"/>
      <c r="GII1765" s="221"/>
      <c r="GIJ1765" s="221"/>
      <c r="GIK1765" s="221"/>
      <c r="GIL1765" s="221"/>
      <c r="GIM1765" s="221"/>
      <c r="GIN1765" s="221"/>
      <c r="GIO1765" s="221"/>
      <c r="GIP1765" s="221"/>
      <c r="GIQ1765" s="221"/>
      <c r="GIR1765" s="221"/>
      <c r="GIS1765" s="221"/>
      <c r="GIT1765" s="221"/>
      <c r="GIU1765" s="221"/>
      <c r="GIV1765" s="221"/>
      <c r="GIW1765" s="221"/>
      <c r="GIX1765" s="221"/>
      <c r="GIY1765" s="221"/>
      <c r="GIZ1765" s="221"/>
      <c r="GJA1765" s="221"/>
      <c r="GJB1765" s="221"/>
      <c r="GJC1765" s="221"/>
      <c r="GJD1765" s="221"/>
      <c r="GJE1765" s="221"/>
      <c r="GJF1765" s="221"/>
      <c r="GJG1765" s="221"/>
      <c r="GJH1765" s="221"/>
      <c r="GJI1765" s="221"/>
      <c r="GJJ1765" s="221"/>
      <c r="GJK1765" s="221"/>
      <c r="GJL1765" s="221"/>
      <c r="GJM1765" s="221"/>
      <c r="GJN1765" s="221"/>
      <c r="GJO1765" s="221"/>
      <c r="GJP1765" s="221"/>
      <c r="GJQ1765" s="221"/>
      <c r="GJR1765" s="221"/>
      <c r="GJS1765" s="221"/>
      <c r="GJT1765" s="221"/>
      <c r="GJU1765" s="221"/>
      <c r="GJV1765" s="221"/>
      <c r="GJW1765" s="221"/>
      <c r="GJX1765" s="221"/>
      <c r="GJY1765" s="221"/>
      <c r="GJZ1765" s="221"/>
      <c r="GKA1765" s="221"/>
      <c r="GKB1765" s="221"/>
      <c r="GKC1765" s="221"/>
      <c r="GKD1765" s="221"/>
      <c r="GKE1765" s="221"/>
      <c r="GKF1765" s="221"/>
      <c r="GKG1765" s="221"/>
      <c r="GKH1765" s="221"/>
      <c r="GKI1765" s="221"/>
      <c r="GKJ1765" s="221"/>
      <c r="GKK1765" s="221"/>
      <c r="GKL1765" s="221"/>
      <c r="GKM1765" s="221"/>
      <c r="GKN1765" s="221"/>
      <c r="GKO1765" s="221"/>
      <c r="GKP1765" s="221"/>
      <c r="GKQ1765" s="221"/>
      <c r="GKR1765" s="221"/>
      <c r="GKS1765" s="221"/>
      <c r="GKT1765" s="221"/>
      <c r="GKU1765" s="221"/>
      <c r="GKV1765" s="221"/>
      <c r="GKW1765" s="221"/>
      <c r="GKX1765" s="221"/>
      <c r="GKY1765" s="221"/>
      <c r="GKZ1765" s="221"/>
      <c r="GLA1765" s="221"/>
      <c r="GLB1765" s="221"/>
      <c r="GLC1765" s="221"/>
      <c r="GLD1765" s="221"/>
      <c r="GLE1765" s="221"/>
      <c r="GLF1765" s="221"/>
      <c r="GLG1765" s="221"/>
      <c r="GLH1765" s="221"/>
      <c r="GLI1765" s="221"/>
      <c r="GLJ1765" s="221"/>
      <c r="GLK1765" s="221"/>
      <c r="GLL1765" s="221"/>
      <c r="GLM1765" s="221"/>
      <c r="GLN1765" s="221"/>
      <c r="GLO1765" s="221"/>
      <c r="GLP1765" s="221"/>
      <c r="GLQ1765" s="221"/>
      <c r="GLR1765" s="221"/>
      <c r="GLS1765" s="221"/>
      <c r="GLT1765" s="221"/>
      <c r="GLU1765" s="221"/>
      <c r="GLV1765" s="221"/>
      <c r="GLW1765" s="221"/>
      <c r="GLX1765" s="221"/>
      <c r="GLY1765" s="221"/>
      <c r="GLZ1765" s="221"/>
      <c r="GMA1765" s="221"/>
      <c r="GMB1765" s="221"/>
      <c r="GMC1765" s="221"/>
      <c r="GMD1765" s="221"/>
      <c r="GME1765" s="221"/>
      <c r="GMF1765" s="221"/>
      <c r="GMG1765" s="221"/>
      <c r="GMH1765" s="221"/>
      <c r="GMI1765" s="221"/>
      <c r="GMJ1765" s="221"/>
      <c r="GMK1765" s="221"/>
      <c r="GML1765" s="221"/>
      <c r="GMM1765" s="221"/>
      <c r="GMN1765" s="221"/>
      <c r="GMO1765" s="221"/>
      <c r="GMP1765" s="221"/>
      <c r="GMQ1765" s="221"/>
      <c r="GMR1765" s="221"/>
      <c r="GMS1765" s="221"/>
      <c r="GMT1765" s="221"/>
      <c r="GMU1765" s="221"/>
      <c r="GMV1765" s="221"/>
      <c r="GMW1765" s="221"/>
      <c r="GMX1765" s="221"/>
      <c r="GMY1765" s="221"/>
      <c r="GMZ1765" s="221"/>
      <c r="GNA1765" s="221"/>
      <c r="GNB1765" s="221"/>
      <c r="GNC1765" s="221"/>
      <c r="GND1765" s="221"/>
      <c r="GNE1765" s="221"/>
      <c r="GNF1765" s="221"/>
      <c r="GNG1765" s="221"/>
      <c r="GNH1765" s="221"/>
      <c r="GNI1765" s="221"/>
      <c r="GNJ1765" s="221"/>
      <c r="GNK1765" s="221"/>
      <c r="GNL1765" s="221"/>
      <c r="GNM1765" s="221"/>
      <c r="GNN1765" s="221"/>
      <c r="GNO1765" s="221"/>
      <c r="GNP1765" s="221"/>
      <c r="GNQ1765" s="221"/>
      <c r="GNR1765" s="221"/>
      <c r="GNS1765" s="221"/>
      <c r="GNT1765" s="221"/>
      <c r="GNU1765" s="221"/>
      <c r="GNV1765" s="221"/>
      <c r="GNW1765" s="221"/>
      <c r="GNX1765" s="221"/>
      <c r="GNY1765" s="221"/>
      <c r="GNZ1765" s="221"/>
      <c r="GOA1765" s="221"/>
      <c r="GOB1765" s="221"/>
      <c r="GOC1765" s="221"/>
      <c r="GOD1765" s="221"/>
      <c r="GOE1765" s="221"/>
      <c r="GOF1765" s="221"/>
      <c r="GOG1765" s="221"/>
      <c r="GOH1765" s="221"/>
      <c r="GOI1765" s="221"/>
      <c r="GOJ1765" s="221"/>
      <c r="GOK1765" s="221"/>
      <c r="GOL1765" s="221"/>
      <c r="GOM1765" s="221"/>
      <c r="GON1765" s="221"/>
      <c r="GOO1765" s="221"/>
      <c r="GOP1765" s="221"/>
      <c r="GOQ1765" s="221"/>
      <c r="GOR1765" s="221"/>
      <c r="GOS1765" s="221"/>
      <c r="GOT1765" s="221"/>
      <c r="GOU1765" s="221"/>
      <c r="GOV1765" s="221"/>
      <c r="GOW1765" s="221"/>
      <c r="GOX1765" s="221"/>
      <c r="GOY1765" s="221"/>
      <c r="GOZ1765" s="221"/>
      <c r="GPA1765" s="221"/>
      <c r="GPB1765" s="221"/>
      <c r="GPC1765" s="221"/>
      <c r="GPD1765" s="221"/>
      <c r="GPE1765" s="221"/>
      <c r="GPF1765" s="221"/>
      <c r="GPG1765" s="221"/>
      <c r="GPH1765" s="221"/>
      <c r="GPI1765" s="221"/>
      <c r="GPJ1765" s="221"/>
      <c r="GPK1765" s="221"/>
      <c r="GPL1765" s="221"/>
      <c r="GPM1765" s="221"/>
      <c r="GPN1765" s="221"/>
      <c r="GPO1765" s="221"/>
      <c r="GPP1765" s="221"/>
      <c r="GPQ1765" s="221"/>
      <c r="GPR1765" s="221"/>
      <c r="GPS1765" s="221"/>
      <c r="GPT1765" s="221"/>
      <c r="GPU1765" s="221"/>
      <c r="GPV1765" s="221"/>
      <c r="GPW1765" s="221"/>
      <c r="GPX1765" s="221"/>
      <c r="GPY1765" s="221"/>
      <c r="GPZ1765" s="221"/>
      <c r="GQA1765" s="221"/>
      <c r="GQB1765" s="221"/>
      <c r="GQC1765" s="221"/>
      <c r="GQD1765" s="221"/>
      <c r="GQE1765" s="221"/>
      <c r="GQF1765" s="221"/>
      <c r="GQG1765" s="221"/>
      <c r="GQH1765" s="221"/>
      <c r="GQI1765" s="221"/>
      <c r="GQJ1765" s="221"/>
      <c r="GQK1765" s="221"/>
      <c r="GQL1765" s="221"/>
      <c r="GQM1765" s="221"/>
      <c r="GQN1765" s="221"/>
      <c r="GQO1765" s="221"/>
      <c r="GQP1765" s="221"/>
      <c r="GQQ1765" s="221"/>
      <c r="GQR1765" s="221"/>
      <c r="GQS1765" s="221"/>
      <c r="GQT1765" s="221"/>
      <c r="GQU1765" s="221"/>
      <c r="GQV1765" s="221"/>
      <c r="GQW1765" s="221"/>
      <c r="GQX1765" s="221"/>
      <c r="GQY1765" s="221"/>
      <c r="GQZ1765" s="221"/>
      <c r="GRA1765" s="221"/>
      <c r="GRB1765" s="221"/>
      <c r="GRC1765" s="221"/>
      <c r="GRD1765" s="221"/>
      <c r="GRE1765" s="221"/>
      <c r="GRF1765" s="221"/>
      <c r="GRG1765" s="221"/>
      <c r="GRH1765" s="221"/>
      <c r="GRI1765" s="221"/>
      <c r="GRJ1765" s="221"/>
      <c r="GRK1765" s="221"/>
      <c r="GRL1765" s="221"/>
      <c r="GRM1765" s="221"/>
      <c r="GRN1765" s="221"/>
      <c r="GRO1765" s="221"/>
      <c r="GRP1765" s="221"/>
      <c r="GRQ1765" s="221"/>
      <c r="GRR1765" s="221"/>
      <c r="GRS1765" s="221"/>
      <c r="GRT1765" s="221"/>
      <c r="GRU1765" s="221"/>
      <c r="GRV1765" s="221"/>
      <c r="GRW1765" s="221"/>
      <c r="GRX1765" s="221"/>
      <c r="GRY1765" s="221"/>
      <c r="GRZ1765" s="221"/>
      <c r="GSA1765" s="221"/>
      <c r="GSB1765" s="221"/>
      <c r="GSC1765" s="221"/>
      <c r="GSD1765" s="221"/>
      <c r="GSE1765" s="221"/>
      <c r="GSF1765" s="221"/>
      <c r="GSG1765" s="221"/>
      <c r="GSH1765" s="221"/>
      <c r="GSI1765" s="221"/>
      <c r="GSJ1765" s="221"/>
      <c r="GSK1765" s="221"/>
      <c r="GSL1765" s="221"/>
      <c r="GSM1765" s="221"/>
      <c r="GSN1765" s="221"/>
      <c r="GSO1765" s="221"/>
      <c r="GSP1765" s="221"/>
      <c r="GSQ1765" s="221"/>
      <c r="GSR1765" s="221"/>
      <c r="GSS1765" s="221"/>
      <c r="GST1765" s="221"/>
      <c r="GSU1765" s="221"/>
      <c r="GSV1765" s="221"/>
      <c r="GSW1765" s="221"/>
      <c r="GSX1765" s="221"/>
      <c r="GSY1765" s="221"/>
      <c r="GSZ1765" s="221"/>
      <c r="GTA1765" s="221"/>
      <c r="GTB1765" s="221"/>
      <c r="GTC1765" s="221"/>
      <c r="GTD1765" s="221"/>
      <c r="GTE1765" s="221"/>
      <c r="GTF1765" s="221"/>
      <c r="GTG1765" s="221"/>
      <c r="GTH1765" s="221"/>
      <c r="GTI1765" s="221"/>
      <c r="GTJ1765" s="221"/>
      <c r="GTK1765" s="221"/>
      <c r="GTL1765" s="221"/>
      <c r="GTM1765" s="221"/>
      <c r="GTN1765" s="221"/>
      <c r="GTO1765" s="221"/>
      <c r="GTP1765" s="221"/>
      <c r="GTQ1765" s="221"/>
      <c r="GTR1765" s="221"/>
      <c r="GTS1765" s="221"/>
      <c r="GTT1765" s="221"/>
      <c r="GTU1765" s="221"/>
      <c r="GTV1765" s="221"/>
      <c r="GTW1765" s="221"/>
      <c r="GTX1765" s="221"/>
      <c r="GTY1765" s="221"/>
      <c r="GTZ1765" s="221"/>
      <c r="GUA1765" s="221"/>
      <c r="GUB1765" s="221"/>
      <c r="GUC1765" s="221"/>
      <c r="GUD1765" s="221"/>
      <c r="GUE1765" s="221"/>
      <c r="GUF1765" s="221"/>
      <c r="GUG1765" s="221"/>
      <c r="GUH1765" s="221"/>
      <c r="GUI1765" s="221"/>
      <c r="GUJ1765" s="221"/>
      <c r="GUK1765" s="221"/>
      <c r="GUL1765" s="221"/>
      <c r="GUM1765" s="221"/>
      <c r="GUN1765" s="221"/>
      <c r="GUO1765" s="221"/>
      <c r="GUP1765" s="221"/>
      <c r="GUQ1765" s="221"/>
      <c r="GUR1765" s="221"/>
      <c r="GUS1765" s="221"/>
      <c r="GUT1765" s="221"/>
      <c r="GUU1765" s="221"/>
      <c r="GUV1765" s="221"/>
      <c r="GUW1765" s="221"/>
      <c r="GUX1765" s="221"/>
      <c r="GUY1765" s="221"/>
      <c r="GUZ1765" s="221"/>
      <c r="GVA1765" s="221"/>
      <c r="GVB1765" s="221"/>
      <c r="GVC1765" s="221"/>
      <c r="GVD1765" s="221"/>
      <c r="GVE1765" s="221"/>
      <c r="GVF1765" s="221"/>
      <c r="GVG1765" s="221"/>
      <c r="GVH1765" s="221"/>
      <c r="GVI1765" s="221"/>
      <c r="GVJ1765" s="221"/>
      <c r="GVK1765" s="221"/>
      <c r="GVL1765" s="221"/>
      <c r="GVM1765" s="221"/>
      <c r="GVN1765" s="221"/>
      <c r="GVO1765" s="221"/>
      <c r="GVP1765" s="221"/>
      <c r="GVQ1765" s="221"/>
      <c r="GVR1765" s="221"/>
      <c r="GVS1765" s="221"/>
      <c r="GVT1765" s="221"/>
      <c r="GVU1765" s="221"/>
      <c r="GVV1765" s="221"/>
      <c r="GVW1765" s="221"/>
      <c r="GVX1765" s="221"/>
      <c r="GVY1765" s="221"/>
      <c r="GVZ1765" s="221"/>
      <c r="GWA1765" s="221"/>
      <c r="GWB1765" s="221"/>
      <c r="GWC1765" s="221"/>
      <c r="GWD1765" s="221"/>
      <c r="GWE1765" s="221"/>
      <c r="GWF1765" s="221"/>
      <c r="GWG1765" s="221"/>
      <c r="GWH1765" s="221"/>
      <c r="GWI1765" s="221"/>
      <c r="GWJ1765" s="221"/>
      <c r="GWK1765" s="221"/>
      <c r="GWL1765" s="221"/>
      <c r="GWM1765" s="221"/>
      <c r="GWN1765" s="221"/>
      <c r="GWO1765" s="221"/>
      <c r="GWP1765" s="221"/>
      <c r="GWQ1765" s="221"/>
      <c r="GWR1765" s="221"/>
      <c r="GWS1765" s="221"/>
      <c r="GWT1765" s="221"/>
      <c r="GWU1765" s="221"/>
      <c r="GWV1765" s="221"/>
      <c r="GWW1765" s="221"/>
      <c r="GWX1765" s="221"/>
      <c r="GWY1765" s="221"/>
      <c r="GWZ1765" s="221"/>
      <c r="GXA1765" s="221"/>
      <c r="GXB1765" s="221"/>
      <c r="GXC1765" s="221"/>
      <c r="GXD1765" s="221"/>
      <c r="GXE1765" s="221"/>
      <c r="GXF1765" s="221"/>
      <c r="GXG1765" s="221"/>
      <c r="GXH1765" s="221"/>
      <c r="GXI1765" s="221"/>
      <c r="GXJ1765" s="221"/>
      <c r="GXK1765" s="221"/>
      <c r="GXL1765" s="221"/>
      <c r="GXM1765" s="221"/>
      <c r="GXN1765" s="221"/>
      <c r="GXO1765" s="221"/>
      <c r="GXP1765" s="221"/>
      <c r="GXQ1765" s="221"/>
      <c r="GXR1765" s="221"/>
      <c r="GXS1765" s="221"/>
      <c r="GXT1765" s="221"/>
      <c r="GXU1765" s="221"/>
      <c r="GXV1765" s="221"/>
      <c r="GXW1765" s="221"/>
      <c r="GXX1765" s="221"/>
      <c r="GXY1765" s="221"/>
      <c r="GXZ1765" s="221"/>
      <c r="GYA1765" s="221"/>
      <c r="GYB1765" s="221"/>
      <c r="GYC1765" s="221"/>
      <c r="GYD1765" s="221"/>
      <c r="GYE1765" s="221"/>
      <c r="GYF1765" s="221"/>
      <c r="GYG1765" s="221"/>
      <c r="GYH1765" s="221"/>
      <c r="GYI1765" s="221"/>
      <c r="GYJ1765" s="221"/>
      <c r="GYK1765" s="221"/>
      <c r="GYL1765" s="221"/>
      <c r="GYM1765" s="221"/>
      <c r="GYN1765" s="221"/>
      <c r="GYO1765" s="221"/>
      <c r="GYP1765" s="221"/>
      <c r="GYQ1765" s="221"/>
      <c r="GYR1765" s="221"/>
      <c r="GYS1765" s="221"/>
      <c r="GYT1765" s="221"/>
      <c r="GYU1765" s="221"/>
      <c r="GYV1765" s="221"/>
      <c r="GYW1765" s="221"/>
      <c r="GYX1765" s="221"/>
      <c r="GYY1765" s="221"/>
      <c r="GYZ1765" s="221"/>
      <c r="GZA1765" s="221"/>
      <c r="GZB1765" s="221"/>
      <c r="GZC1765" s="221"/>
      <c r="GZD1765" s="221"/>
      <c r="GZE1765" s="221"/>
      <c r="GZF1765" s="221"/>
      <c r="GZG1765" s="221"/>
      <c r="GZH1765" s="221"/>
      <c r="GZI1765" s="221"/>
      <c r="GZJ1765" s="221"/>
      <c r="GZK1765" s="221"/>
      <c r="GZL1765" s="221"/>
      <c r="GZM1765" s="221"/>
      <c r="GZN1765" s="221"/>
      <c r="GZO1765" s="221"/>
      <c r="GZP1765" s="221"/>
      <c r="GZQ1765" s="221"/>
      <c r="GZR1765" s="221"/>
      <c r="GZS1765" s="221"/>
      <c r="GZT1765" s="221"/>
      <c r="GZU1765" s="221"/>
      <c r="GZV1765" s="221"/>
      <c r="GZW1765" s="221"/>
      <c r="GZX1765" s="221"/>
      <c r="GZY1765" s="221"/>
      <c r="GZZ1765" s="221"/>
      <c r="HAA1765" s="221"/>
      <c r="HAB1765" s="221"/>
      <c r="HAC1765" s="221"/>
      <c r="HAD1765" s="221"/>
      <c r="HAE1765" s="221"/>
      <c r="HAF1765" s="221"/>
      <c r="HAG1765" s="221"/>
      <c r="HAH1765" s="221"/>
      <c r="HAI1765" s="221"/>
      <c r="HAJ1765" s="221"/>
      <c r="HAK1765" s="221"/>
      <c r="HAL1765" s="221"/>
      <c r="HAM1765" s="221"/>
      <c r="HAN1765" s="221"/>
      <c r="HAO1765" s="221"/>
      <c r="HAP1765" s="221"/>
      <c r="HAQ1765" s="221"/>
      <c r="HAR1765" s="221"/>
      <c r="HAS1765" s="221"/>
      <c r="HAT1765" s="221"/>
      <c r="HAU1765" s="221"/>
      <c r="HAV1765" s="221"/>
      <c r="HAW1765" s="221"/>
      <c r="HAX1765" s="221"/>
      <c r="HAY1765" s="221"/>
      <c r="HAZ1765" s="221"/>
      <c r="HBA1765" s="221"/>
      <c r="HBB1765" s="221"/>
      <c r="HBC1765" s="221"/>
      <c r="HBD1765" s="221"/>
      <c r="HBE1765" s="221"/>
      <c r="HBF1765" s="221"/>
      <c r="HBG1765" s="221"/>
      <c r="HBH1765" s="221"/>
      <c r="HBI1765" s="221"/>
      <c r="HBJ1765" s="221"/>
      <c r="HBK1765" s="221"/>
      <c r="HBL1765" s="221"/>
      <c r="HBM1765" s="221"/>
      <c r="HBN1765" s="221"/>
      <c r="HBO1765" s="221"/>
      <c r="HBP1765" s="221"/>
      <c r="HBQ1765" s="221"/>
      <c r="HBR1765" s="221"/>
      <c r="HBS1765" s="221"/>
      <c r="HBT1765" s="221"/>
      <c r="HBU1765" s="221"/>
      <c r="HBV1765" s="221"/>
      <c r="HBW1765" s="221"/>
      <c r="HBX1765" s="221"/>
      <c r="HBY1765" s="221"/>
      <c r="HBZ1765" s="221"/>
      <c r="HCA1765" s="221"/>
      <c r="HCB1765" s="221"/>
      <c r="HCC1765" s="221"/>
      <c r="HCD1765" s="221"/>
      <c r="HCE1765" s="221"/>
      <c r="HCF1765" s="221"/>
      <c r="HCG1765" s="221"/>
      <c r="HCH1765" s="221"/>
      <c r="HCI1765" s="221"/>
      <c r="HCJ1765" s="221"/>
      <c r="HCK1765" s="221"/>
      <c r="HCL1765" s="221"/>
      <c r="HCM1765" s="221"/>
      <c r="HCN1765" s="221"/>
      <c r="HCO1765" s="221"/>
      <c r="HCP1765" s="221"/>
      <c r="HCQ1765" s="221"/>
      <c r="HCR1765" s="221"/>
      <c r="HCS1765" s="221"/>
      <c r="HCT1765" s="221"/>
      <c r="HCU1765" s="221"/>
      <c r="HCV1765" s="221"/>
      <c r="HCW1765" s="221"/>
      <c r="HCX1765" s="221"/>
      <c r="HCY1765" s="221"/>
      <c r="HCZ1765" s="221"/>
      <c r="HDA1765" s="221"/>
      <c r="HDB1765" s="221"/>
      <c r="HDC1765" s="221"/>
      <c r="HDD1765" s="221"/>
      <c r="HDE1765" s="221"/>
      <c r="HDF1765" s="221"/>
      <c r="HDG1765" s="221"/>
      <c r="HDH1765" s="221"/>
      <c r="HDI1765" s="221"/>
      <c r="HDJ1765" s="221"/>
      <c r="HDK1765" s="221"/>
      <c r="HDL1765" s="221"/>
      <c r="HDM1765" s="221"/>
      <c r="HDN1765" s="221"/>
      <c r="HDO1765" s="221"/>
      <c r="HDP1765" s="221"/>
      <c r="HDQ1765" s="221"/>
      <c r="HDR1765" s="221"/>
      <c r="HDS1765" s="221"/>
      <c r="HDT1765" s="221"/>
      <c r="HDU1765" s="221"/>
      <c r="HDV1765" s="221"/>
      <c r="HDW1765" s="221"/>
      <c r="HDX1765" s="221"/>
      <c r="HDY1765" s="221"/>
      <c r="HDZ1765" s="221"/>
      <c r="HEA1765" s="221"/>
      <c r="HEB1765" s="221"/>
      <c r="HEC1765" s="221"/>
      <c r="HED1765" s="221"/>
      <c r="HEE1765" s="221"/>
      <c r="HEF1765" s="221"/>
      <c r="HEG1765" s="221"/>
      <c r="HEH1765" s="221"/>
      <c r="HEI1765" s="221"/>
      <c r="HEJ1765" s="221"/>
      <c r="HEK1765" s="221"/>
      <c r="HEL1765" s="221"/>
      <c r="HEM1765" s="221"/>
      <c r="HEN1765" s="221"/>
      <c r="HEO1765" s="221"/>
      <c r="HEP1765" s="221"/>
      <c r="HEQ1765" s="221"/>
      <c r="HER1765" s="221"/>
      <c r="HES1765" s="221"/>
      <c r="HET1765" s="221"/>
      <c r="HEU1765" s="221"/>
      <c r="HEV1765" s="221"/>
      <c r="HEW1765" s="221"/>
      <c r="HEX1765" s="221"/>
      <c r="HEY1765" s="221"/>
      <c r="HEZ1765" s="221"/>
      <c r="HFA1765" s="221"/>
      <c r="HFB1765" s="221"/>
      <c r="HFC1765" s="221"/>
      <c r="HFD1765" s="221"/>
      <c r="HFE1765" s="221"/>
      <c r="HFF1765" s="221"/>
      <c r="HFG1765" s="221"/>
      <c r="HFH1765" s="221"/>
      <c r="HFI1765" s="221"/>
      <c r="HFJ1765" s="221"/>
      <c r="HFK1765" s="221"/>
      <c r="HFL1765" s="221"/>
      <c r="HFM1765" s="221"/>
      <c r="HFN1765" s="221"/>
      <c r="HFO1765" s="221"/>
      <c r="HFP1765" s="221"/>
      <c r="HFQ1765" s="221"/>
      <c r="HFR1765" s="221"/>
      <c r="HFS1765" s="221"/>
      <c r="HFT1765" s="221"/>
      <c r="HFU1765" s="221"/>
      <c r="HFV1765" s="221"/>
      <c r="HFW1765" s="221"/>
      <c r="HFX1765" s="221"/>
      <c r="HFY1765" s="221"/>
      <c r="HFZ1765" s="221"/>
      <c r="HGA1765" s="221"/>
      <c r="HGB1765" s="221"/>
      <c r="HGC1765" s="221"/>
      <c r="HGD1765" s="221"/>
      <c r="HGE1765" s="221"/>
      <c r="HGF1765" s="221"/>
      <c r="HGG1765" s="221"/>
      <c r="HGH1765" s="221"/>
      <c r="HGI1765" s="221"/>
      <c r="HGJ1765" s="221"/>
      <c r="HGK1765" s="221"/>
      <c r="HGL1765" s="221"/>
      <c r="HGM1765" s="221"/>
      <c r="HGN1765" s="221"/>
      <c r="HGO1765" s="221"/>
      <c r="HGP1765" s="221"/>
      <c r="HGQ1765" s="221"/>
      <c r="HGR1765" s="221"/>
      <c r="HGS1765" s="221"/>
      <c r="HGT1765" s="221"/>
      <c r="HGU1765" s="221"/>
      <c r="HGV1765" s="221"/>
      <c r="HGW1765" s="221"/>
      <c r="HGX1765" s="221"/>
      <c r="HGY1765" s="221"/>
      <c r="HGZ1765" s="221"/>
      <c r="HHA1765" s="221"/>
      <c r="HHB1765" s="221"/>
      <c r="HHC1765" s="221"/>
      <c r="HHD1765" s="221"/>
      <c r="HHE1765" s="221"/>
      <c r="HHF1765" s="221"/>
      <c r="HHG1765" s="221"/>
      <c r="HHH1765" s="221"/>
      <c r="HHI1765" s="221"/>
      <c r="HHJ1765" s="221"/>
      <c r="HHK1765" s="221"/>
      <c r="HHL1765" s="221"/>
      <c r="HHM1765" s="221"/>
      <c r="HHN1765" s="221"/>
      <c r="HHO1765" s="221"/>
      <c r="HHP1765" s="221"/>
      <c r="HHQ1765" s="221"/>
      <c r="HHR1765" s="221"/>
      <c r="HHS1765" s="221"/>
      <c r="HHT1765" s="221"/>
      <c r="HHU1765" s="221"/>
      <c r="HHV1765" s="221"/>
      <c r="HHW1765" s="221"/>
      <c r="HHX1765" s="221"/>
      <c r="HHY1765" s="221"/>
      <c r="HHZ1765" s="221"/>
      <c r="HIA1765" s="221"/>
      <c r="HIB1765" s="221"/>
      <c r="HIC1765" s="221"/>
      <c r="HID1765" s="221"/>
      <c r="HIE1765" s="221"/>
      <c r="HIF1765" s="221"/>
      <c r="HIG1765" s="221"/>
      <c r="HIH1765" s="221"/>
      <c r="HII1765" s="221"/>
      <c r="HIJ1765" s="221"/>
      <c r="HIK1765" s="221"/>
      <c r="HIL1765" s="221"/>
      <c r="HIM1765" s="221"/>
      <c r="HIN1765" s="221"/>
      <c r="HIO1765" s="221"/>
      <c r="HIP1765" s="221"/>
      <c r="HIQ1765" s="221"/>
      <c r="HIR1765" s="221"/>
      <c r="HIS1765" s="221"/>
      <c r="HIT1765" s="221"/>
      <c r="HIU1765" s="221"/>
      <c r="HIV1765" s="221"/>
      <c r="HIW1765" s="221"/>
      <c r="HIX1765" s="221"/>
      <c r="HIY1765" s="221"/>
      <c r="HIZ1765" s="221"/>
      <c r="HJA1765" s="221"/>
      <c r="HJB1765" s="221"/>
      <c r="HJC1765" s="221"/>
      <c r="HJD1765" s="221"/>
      <c r="HJE1765" s="221"/>
      <c r="HJF1765" s="221"/>
      <c r="HJG1765" s="221"/>
      <c r="HJH1765" s="221"/>
      <c r="HJI1765" s="221"/>
      <c r="HJJ1765" s="221"/>
      <c r="HJK1765" s="221"/>
      <c r="HJL1765" s="221"/>
      <c r="HJM1765" s="221"/>
      <c r="HJN1765" s="221"/>
      <c r="HJO1765" s="221"/>
      <c r="HJP1765" s="221"/>
      <c r="HJQ1765" s="221"/>
      <c r="HJR1765" s="221"/>
      <c r="HJS1765" s="221"/>
      <c r="HJT1765" s="221"/>
      <c r="HJU1765" s="221"/>
      <c r="HJV1765" s="221"/>
      <c r="HJW1765" s="221"/>
      <c r="HJX1765" s="221"/>
      <c r="HJY1765" s="221"/>
      <c r="HJZ1765" s="221"/>
      <c r="HKA1765" s="221"/>
      <c r="HKB1765" s="221"/>
      <c r="HKC1765" s="221"/>
      <c r="HKD1765" s="221"/>
      <c r="HKE1765" s="221"/>
      <c r="HKF1765" s="221"/>
      <c r="HKG1765" s="221"/>
      <c r="HKH1765" s="221"/>
      <c r="HKI1765" s="221"/>
      <c r="HKJ1765" s="221"/>
      <c r="HKK1765" s="221"/>
      <c r="HKL1765" s="221"/>
      <c r="HKM1765" s="221"/>
      <c r="HKN1765" s="221"/>
      <c r="HKO1765" s="221"/>
      <c r="HKP1765" s="221"/>
      <c r="HKQ1765" s="221"/>
      <c r="HKR1765" s="221"/>
      <c r="HKS1765" s="221"/>
      <c r="HKT1765" s="221"/>
      <c r="HKU1765" s="221"/>
      <c r="HKV1765" s="221"/>
      <c r="HKW1765" s="221"/>
      <c r="HKX1765" s="221"/>
      <c r="HKY1765" s="221"/>
      <c r="HKZ1765" s="221"/>
      <c r="HLA1765" s="221"/>
      <c r="HLB1765" s="221"/>
      <c r="HLC1765" s="221"/>
      <c r="HLD1765" s="221"/>
      <c r="HLE1765" s="221"/>
      <c r="HLF1765" s="221"/>
      <c r="HLG1765" s="221"/>
      <c r="HLH1765" s="221"/>
      <c r="HLI1765" s="221"/>
      <c r="HLJ1765" s="221"/>
      <c r="HLK1765" s="221"/>
      <c r="HLL1765" s="221"/>
      <c r="HLM1765" s="221"/>
      <c r="HLN1765" s="221"/>
      <c r="HLO1765" s="221"/>
      <c r="HLP1765" s="221"/>
      <c r="HLQ1765" s="221"/>
      <c r="HLR1765" s="221"/>
      <c r="HLS1765" s="221"/>
      <c r="HLT1765" s="221"/>
      <c r="HLU1765" s="221"/>
      <c r="HLV1765" s="221"/>
      <c r="HLW1765" s="221"/>
      <c r="HLX1765" s="221"/>
      <c r="HLY1765" s="221"/>
      <c r="HLZ1765" s="221"/>
      <c r="HMA1765" s="221"/>
      <c r="HMB1765" s="221"/>
      <c r="HMC1765" s="221"/>
      <c r="HMD1765" s="221"/>
      <c r="HME1765" s="221"/>
      <c r="HMF1765" s="221"/>
      <c r="HMG1765" s="221"/>
      <c r="HMH1765" s="221"/>
      <c r="HMI1765" s="221"/>
      <c r="HMJ1765" s="221"/>
      <c r="HMK1765" s="221"/>
      <c r="HML1765" s="221"/>
      <c r="HMM1765" s="221"/>
      <c r="HMN1765" s="221"/>
      <c r="HMO1765" s="221"/>
      <c r="HMP1765" s="221"/>
      <c r="HMQ1765" s="221"/>
      <c r="HMR1765" s="221"/>
      <c r="HMS1765" s="221"/>
      <c r="HMT1765" s="221"/>
      <c r="HMU1765" s="221"/>
      <c r="HMV1765" s="221"/>
      <c r="HMW1765" s="221"/>
      <c r="HMX1765" s="221"/>
      <c r="HMY1765" s="221"/>
      <c r="HMZ1765" s="221"/>
      <c r="HNA1765" s="221"/>
      <c r="HNB1765" s="221"/>
      <c r="HNC1765" s="221"/>
      <c r="HND1765" s="221"/>
      <c r="HNE1765" s="221"/>
      <c r="HNF1765" s="221"/>
      <c r="HNG1765" s="221"/>
      <c r="HNH1765" s="221"/>
      <c r="HNI1765" s="221"/>
      <c r="HNJ1765" s="221"/>
      <c r="HNK1765" s="221"/>
      <c r="HNL1765" s="221"/>
      <c r="HNM1765" s="221"/>
      <c r="HNN1765" s="221"/>
      <c r="HNO1765" s="221"/>
      <c r="HNP1765" s="221"/>
      <c r="HNQ1765" s="221"/>
      <c r="HNR1765" s="221"/>
      <c r="HNS1765" s="221"/>
      <c r="HNT1765" s="221"/>
      <c r="HNU1765" s="221"/>
      <c r="HNV1765" s="221"/>
      <c r="HNW1765" s="221"/>
      <c r="HNX1765" s="221"/>
      <c r="HNY1765" s="221"/>
      <c r="HNZ1765" s="221"/>
      <c r="HOA1765" s="221"/>
      <c r="HOB1765" s="221"/>
      <c r="HOC1765" s="221"/>
      <c r="HOD1765" s="221"/>
      <c r="HOE1765" s="221"/>
      <c r="HOF1765" s="221"/>
      <c r="HOG1765" s="221"/>
      <c r="HOH1765" s="221"/>
      <c r="HOI1765" s="221"/>
      <c r="HOJ1765" s="221"/>
      <c r="HOK1765" s="221"/>
      <c r="HOL1765" s="221"/>
      <c r="HOM1765" s="221"/>
      <c r="HON1765" s="221"/>
      <c r="HOO1765" s="221"/>
      <c r="HOP1765" s="221"/>
      <c r="HOQ1765" s="221"/>
      <c r="HOR1765" s="221"/>
      <c r="HOS1765" s="221"/>
      <c r="HOT1765" s="221"/>
      <c r="HOU1765" s="221"/>
      <c r="HOV1765" s="221"/>
      <c r="HOW1765" s="221"/>
      <c r="HOX1765" s="221"/>
      <c r="HOY1765" s="221"/>
      <c r="HOZ1765" s="221"/>
      <c r="HPA1765" s="221"/>
      <c r="HPB1765" s="221"/>
      <c r="HPC1765" s="221"/>
      <c r="HPD1765" s="221"/>
      <c r="HPE1765" s="221"/>
      <c r="HPF1765" s="221"/>
      <c r="HPG1765" s="221"/>
      <c r="HPH1765" s="221"/>
      <c r="HPI1765" s="221"/>
      <c r="HPJ1765" s="221"/>
      <c r="HPK1765" s="221"/>
      <c r="HPL1765" s="221"/>
      <c r="HPM1765" s="221"/>
      <c r="HPN1765" s="221"/>
      <c r="HPO1765" s="221"/>
      <c r="HPP1765" s="221"/>
      <c r="HPQ1765" s="221"/>
      <c r="HPR1765" s="221"/>
      <c r="HPS1765" s="221"/>
      <c r="HPT1765" s="221"/>
      <c r="HPU1765" s="221"/>
      <c r="HPV1765" s="221"/>
      <c r="HPW1765" s="221"/>
      <c r="HPX1765" s="221"/>
      <c r="HPY1765" s="221"/>
      <c r="HPZ1765" s="221"/>
      <c r="HQA1765" s="221"/>
      <c r="HQB1765" s="221"/>
      <c r="HQC1765" s="221"/>
      <c r="HQD1765" s="221"/>
      <c r="HQE1765" s="221"/>
      <c r="HQF1765" s="221"/>
      <c r="HQG1765" s="221"/>
      <c r="HQH1765" s="221"/>
      <c r="HQI1765" s="221"/>
      <c r="HQJ1765" s="221"/>
      <c r="HQK1765" s="221"/>
      <c r="HQL1765" s="221"/>
      <c r="HQM1765" s="221"/>
      <c r="HQN1765" s="221"/>
      <c r="HQO1765" s="221"/>
      <c r="HQP1765" s="221"/>
      <c r="HQQ1765" s="221"/>
      <c r="HQR1765" s="221"/>
      <c r="HQS1765" s="221"/>
      <c r="HQT1765" s="221"/>
      <c r="HQU1765" s="221"/>
      <c r="HQV1765" s="221"/>
      <c r="HQW1765" s="221"/>
      <c r="HQX1765" s="221"/>
      <c r="HQY1765" s="221"/>
      <c r="HQZ1765" s="221"/>
      <c r="HRA1765" s="221"/>
      <c r="HRB1765" s="221"/>
      <c r="HRC1765" s="221"/>
      <c r="HRD1765" s="221"/>
      <c r="HRE1765" s="221"/>
      <c r="HRF1765" s="221"/>
      <c r="HRG1765" s="221"/>
      <c r="HRH1765" s="221"/>
      <c r="HRI1765" s="221"/>
      <c r="HRJ1765" s="221"/>
      <c r="HRK1765" s="221"/>
      <c r="HRL1765" s="221"/>
      <c r="HRM1765" s="221"/>
      <c r="HRN1765" s="221"/>
      <c r="HRO1765" s="221"/>
      <c r="HRP1765" s="221"/>
      <c r="HRQ1765" s="221"/>
      <c r="HRR1765" s="221"/>
      <c r="HRS1765" s="221"/>
      <c r="HRT1765" s="221"/>
      <c r="HRU1765" s="221"/>
      <c r="HRV1765" s="221"/>
      <c r="HRW1765" s="221"/>
      <c r="HRX1765" s="221"/>
      <c r="HRY1765" s="221"/>
      <c r="HRZ1765" s="221"/>
      <c r="HSA1765" s="221"/>
      <c r="HSB1765" s="221"/>
      <c r="HSC1765" s="221"/>
      <c r="HSD1765" s="221"/>
      <c r="HSE1765" s="221"/>
      <c r="HSF1765" s="221"/>
      <c r="HSG1765" s="221"/>
      <c r="HSH1765" s="221"/>
      <c r="HSI1765" s="221"/>
      <c r="HSJ1765" s="221"/>
      <c r="HSK1765" s="221"/>
      <c r="HSL1765" s="221"/>
      <c r="HSM1765" s="221"/>
      <c r="HSN1765" s="221"/>
      <c r="HSO1765" s="221"/>
      <c r="HSP1765" s="221"/>
      <c r="HSQ1765" s="221"/>
      <c r="HSR1765" s="221"/>
      <c r="HSS1765" s="221"/>
      <c r="HST1765" s="221"/>
      <c r="HSU1765" s="221"/>
      <c r="HSV1765" s="221"/>
      <c r="HSW1765" s="221"/>
      <c r="HSX1765" s="221"/>
      <c r="HSY1765" s="221"/>
      <c r="HSZ1765" s="221"/>
      <c r="HTA1765" s="221"/>
      <c r="HTB1765" s="221"/>
      <c r="HTC1765" s="221"/>
      <c r="HTD1765" s="221"/>
      <c r="HTE1765" s="221"/>
      <c r="HTF1765" s="221"/>
      <c r="HTG1765" s="221"/>
      <c r="HTH1765" s="221"/>
      <c r="HTI1765" s="221"/>
      <c r="HTJ1765" s="221"/>
      <c r="HTK1765" s="221"/>
      <c r="HTL1765" s="221"/>
      <c r="HTM1765" s="221"/>
      <c r="HTN1765" s="221"/>
      <c r="HTO1765" s="221"/>
      <c r="HTP1765" s="221"/>
      <c r="HTQ1765" s="221"/>
      <c r="HTR1765" s="221"/>
      <c r="HTS1765" s="221"/>
      <c r="HTT1765" s="221"/>
      <c r="HTU1765" s="221"/>
      <c r="HTV1765" s="221"/>
      <c r="HTW1765" s="221"/>
      <c r="HTX1765" s="221"/>
      <c r="HTY1765" s="221"/>
      <c r="HTZ1765" s="221"/>
      <c r="HUA1765" s="221"/>
      <c r="HUB1765" s="221"/>
      <c r="HUC1765" s="221"/>
      <c r="HUD1765" s="221"/>
      <c r="HUE1765" s="221"/>
      <c r="HUF1765" s="221"/>
      <c r="HUG1765" s="221"/>
      <c r="HUH1765" s="221"/>
      <c r="HUI1765" s="221"/>
      <c r="HUJ1765" s="221"/>
      <c r="HUK1765" s="221"/>
      <c r="HUL1765" s="221"/>
      <c r="HUM1765" s="221"/>
      <c r="HUN1765" s="221"/>
      <c r="HUO1765" s="221"/>
      <c r="HUP1765" s="221"/>
      <c r="HUQ1765" s="221"/>
      <c r="HUR1765" s="221"/>
      <c r="HUS1765" s="221"/>
      <c r="HUT1765" s="221"/>
      <c r="HUU1765" s="221"/>
      <c r="HUV1765" s="221"/>
      <c r="HUW1765" s="221"/>
      <c r="HUX1765" s="221"/>
      <c r="HUY1765" s="221"/>
      <c r="HUZ1765" s="221"/>
      <c r="HVA1765" s="221"/>
      <c r="HVB1765" s="221"/>
      <c r="HVC1765" s="221"/>
      <c r="HVD1765" s="221"/>
      <c r="HVE1765" s="221"/>
      <c r="HVF1765" s="221"/>
      <c r="HVG1765" s="221"/>
      <c r="HVH1765" s="221"/>
      <c r="HVI1765" s="221"/>
      <c r="HVJ1765" s="221"/>
      <c r="HVK1765" s="221"/>
      <c r="HVL1765" s="221"/>
      <c r="HVM1765" s="221"/>
      <c r="HVN1765" s="221"/>
      <c r="HVO1765" s="221"/>
      <c r="HVP1765" s="221"/>
      <c r="HVQ1765" s="221"/>
      <c r="HVR1765" s="221"/>
      <c r="HVS1765" s="221"/>
      <c r="HVT1765" s="221"/>
      <c r="HVU1765" s="221"/>
      <c r="HVV1765" s="221"/>
      <c r="HVW1765" s="221"/>
      <c r="HVX1765" s="221"/>
      <c r="HVY1765" s="221"/>
      <c r="HVZ1765" s="221"/>
      <c r="HWA1765" s="221"/>
      <c r="HWB1765" s="221"/>
      <c r="HWC1765" s="221"/>
      <c r="HWD1765" s="221"/>
      <c r="HWE1765" s="221"/>
      <c r="HWF1765" s="221"/>
      <c r="HWG1765" s="221"/>
      <c r="HWH1765" s="221"/>
      <c r="HWI1765" s="221"/>
      <c r="HWJ1765" s="221"/>
      <c r="HWK1765" s="221"/>
      <c r="HWL1765" s="221"/>
      <c r="HWM1765" s="221"/>
      <c r="HWN1765" s="221"/>
      <c r="HWO1765" s="221"/>
      <c r="HWP1765" s="221"/>
      <c r="HWQ1765" s="221"/>
      <c r="HWR1765" s="221"/>
      <c r="HWS1765" s="221"/>
      <c r="HWT1765" s="221"/>
      <c r="HWU1765" s="221"/>
      <c r="HWV1765" s="221"/>
      <c r="HWW1765" s="221"/>
      <c r="HWX1765" s="221"/>
      <c r="HWY1765" s="221"/>
      <c r="HWZ1765" s="221"/>
      <c r="HXA1765" s="221"/>
      <c r="HXB1765" s="221"/>
      <c r="HXC1765" s="221"/>
      <c r="HXD1765" s="221"/>
      <c r="HXE1765" s="221"/>
      <c r="HXF1765" s="221"/>
      <c r="HXG1765" s="221"/>
      <c r="HXH1765" s="221"/>
      <c r="HXI1765" s="221"/>
      <c r="HXJ1765" s="221"/>
      <c r="HXK1765" s="221"/>
      <c r="HXL1765" s="221"/>
      <c r="HXM1765" s="221"/>
      <c r="HXN1765" s="221"/>
      <c r="HXO1765" s="221"/>
      <c r="HXP1765" s="221"/>
      <c r="HXQ1765" s="221"/>
      <c r="HXR1765" s="221"/>
      <c r="HXS1765" s="221"/>
      <c r="HXT1765" s="221"/>
      <c r="HXU1765" s="221"/>
      <c r="HXV1765" s="221"/>
      <c r="HXW1765" s="221"/>
      <c r="HXX1765" s="221"/>
      <c r="HXY1765" s="221"/>
      <c r="HXZ1765" s="221"/>
      <c r="HYA1765" s="221"/>
      <c r="HYB1765" s="221"/>
      <c r="HYC1765" s="221"/>
      <c r="HYD1765" s="221"/>
      <c r="HYE1765" s="221"/>
      <c r="HYF1765" s="221"/>
      <c r="HYG1765" s="221"/>
      <c r="HYH1765" s="221"/>
      <c r="HYI1765" s="221"/>
      <c r="HYJ1765" s="221"/>
      <c r="HYK1765" s="221"/>
      <c r="HYL1765" s="221"/>
      <c r="HYM1765" s="221"/>
      <c r="HYN1765" s="221"/>
      <c r="HYO1765" s="221"/>
      <c r="HYP1765" s="221"/>
      <c r="HYQ1765" s="221"/>
      <c r="HYR1765" s="221"/>
      <c r="HYS1765" s="221"/>
      <c r="HYT1765" s="221"/>
      <c r="HYU1765" s="221"/>
      <c r="HYV1765" s="221"/>
      <c r="HYW1765" s="221"/>
      <c r="HYX1765" s="221"/>
      <c r="HYY1765" s="221"/>
      <c r="HYZ1765" s="221"/>
      <c r="HZA1765" s="221"/>
      <c r="HZB1765" s="221"/>
      <c r="HZC1765" s="221"/>
      <c r="HZD1765" s="221"/>
      <c r="HZE1765" s="221"/>
      <c r="HZF1765" s="221"/>
      <c r="HZG1765" s="221"/>
      <c r="HZH1765" s="221"/>
      <c r="HZI1765" s="221"/>
      <c r="HZJ1765" s="221"/>
      <c r="HZK1765" s="221"/>
      <c r="HZL1765" s="221"/>
      <c r="HZM1765" s="221"/>
      <c r="HZN1765" s="221"/>
      <c r="HZO1765" s="221"/>
      <c r="HZP1765" s="221"/>
      <c r="HZQ1765" s="221"/>
      <c r="HZR1765" s="221"/>
      <c r="HZS1765" s="221"/>
      <c r="HZT1765" s="221"/>
      <c r="HZU1765" s="221"/>
      <c r="HZV1765" s="221"/>
      <c r="HZW1765" s="221"/>
      <c r="HZX1765" s="221"/>
      <c r="HZY1765" s="221"/>
      <c r="HZZ1765" s="221"/>
      <c r="IAA1765" s="221"/>
      <c r="IAB1765" s="221"/>
      <c r="IAC1765" s="221"/>
      <c r="IAD1765" s="221"/>
      <c r="IAE1765" s="221"/>
      <c r="IAF1765" s="221"/>
      <c r="IAG1765" s="221"/>
      <c r="IAH1765" s="221"/>
      <c r="IAI1765" s="221"/>
      <c r="IAJ1765" s="221"/>
      <c r="IAK1765" s="221"/>
      <c r="IAL1765" s="221"/>
      <c r="IAM1765" s="221"/>
      <c r="IAN1765" s="221"/>
      <c r="IAO1765" s="221"/>
      <c r="IAP1765" s="221"/>
      <c r="IAQ1765" s="221"/>
      <c r="IAR1765" s="221"/>
      <c r="IAS1765" s="221"/>
      <c r="IAT1765" s="221"/>
      <c r="IAU1765" s="221"/>
      <c r="IAV1765" s="221"/>
      <c r="IAW1765" s="221"/>
      <c r="IAX1765" s="221"/>
      <c r="IAY1765" s="221"/>
      <c r="IAZ1765" s="221"/>
      <c r="IBA1765" s="221"/>
      <c r="IBB1765" s="221"/>
      <c r="IBC1765" s="221"/>
      <c r="IBD1765" s="221"/>
      <c r="IBE1765" s="221"/>
      <c r="IBF1765" s="221"/>
      <c r="IBG1765" s="221"/>
      <c r="IBH1765" s="221"/>
      <c r="IBI1765" s="221"/>
      <c r="IBJ1765" s="221"/>
      <c r="IBK1765" s="221"/>
      <c r="IBL1765" s="221"/>
      <c r="IBM1765" s="221"/>
      <c r="IBN1765" s="221"/>
      <c r="IBO1765" s="221"/>
      <c r="IBP1765" s="221"/>
      <c r="IBQ1765" s="221"/>
      <c r="IBR1765" s="221"/>
      <c r="IBS1765" s="221"/>
      <c r="IBT1765" s="221"/>
      <c r="IBU1765" s="221"/>
      <c r="IBV1765" s="221"/>
      <c r="IBW1765" s="221"/>
      <c r="IBX1765" s="221"/>
      <c r="IBY1765" s="221"/>
      <c r="IBZ1765" s="221"/>
      <c r="ICA1765" s="221"/>
      <c r="ICB1765" s="221"/>
      <c r="ICC1765" s="221"/>
      <c r="ICD1765" s="221"/>
      <c r="ICE1765" s="221"/>
      <c r="ICF1765" s="221"/>
      <c r="ICG1765" s="221"/>
      <c r="ICH1765" s="221"/>
      <c r="ICI1765" s="221"/>
      <c r="ICJ1765" s="221"/>
      <c r="ICK1765" s="221"/>
      <c r="ICL1765" s="221"/>
      <c r="ICM1765" s="221"/>
      <c r="ICN1765" s="221"/>
      <c r="ICO1765" s="221"/>
      <c r="ICP1765" s="221"/>
      <c r="ICQ1765" s="221"/>
      <c r="ICR1765" s="221"/>
      <c r="ICS1765" s="221"/>
      <c r="ICT1765" s="221"/>
      <c r="ICU1765" s="221"/>
      <c r="ICV1765" s="221"/>
      <c r="ICW1765" s="221"/>
      <c r="ICX1765" s="221"/>
      <c r="ICY1765" s="221"/>
      <c r="ICZ1765" s="221"/>
      <c r="IDA1765" s="221"/>
      <c r="IDB1765" s="221"/>
      <c r="IDC1765" s="221"/>
      <c r="IDD1765" s="221"/>
      <c r="IDE1765" s="221"/>
      <c r="IDF1765" s="221"/>
      <c r="IDG1765" s="221"/>
      <c r="IDH1765" s="221"/>
      <c r="IDI1765" s="221"/>
      <c r="IDJ1765" s="221"/>
      <c r="IDK1765" s="221"/>
      <c r="IDL1765" s="221"/>
      <c r="IDM1765" s="221"/>
      <c r="IDN1765" s="221"/>
      <c r="IDO1765" s="221"/>
      <c r="IDP1765" s="221"/>
      <c r="IDQ1765" s="221"/>
      <c r="IDR1765" s="221"/>
      <c r="IDS1765" s="221"/>
      <c r="IDT1765" s="221"/>
      <c r="IDU1765" s="221"/>
      <c r="IDV1765" s="221"/>
      <c r="IDW1765" s="221"/>
      <c r="IDX1765" s="221"/>
      <c r="IDY1765" s="221"/>
      <c r="IDZ1765" s="221"/>
      <c r="IEA1765" s="221"/>
      <c r="IEB1765" s="221"/>
      <c r="IEC1765" s="221"/>
      <c r="IED1765" s="221"/>
      <c r="IEE1765" s="221"/>
      <c r="IEF1765" s="221"/>
      <c r="IEG1765" s="221"/>
      <c r="IEH1765" s="221"/>
      <c r="IEI1765" s="221"/>
      <c r="IEJ1765" s="221"/>
      <c r="IEK1765" s="221"/>
      <c r="IEL1765" s="221"/>
      <c r="IEM1765" s="221"/>
      <c r="IEN1765" s="221"/>
      <c r="IEO1765" s="221"/>
      <c r="IEP1765" s="221"/>
      <c r="IEQ1765" s="221"/>
      <c r="IER1765" s="221"/>
      <c r="IES1765" s="221"/>
      <c r="IET1765" s="221"/>
      <c r="IEU1765" s="221"/>
      <c r="IEV1765" s="221"/>
      <c r="IEW1765" s="221"/>
      <c r="IEX1765" s="221"/>
      <c r="IEY1765" s="221"/>
      <c r="IEZ1765" s="221"/>
      <c r="IFA1765" s="221"/>
      <c r="IFB1765" s="221"/>
      <c r="IFC1765" s="221"/>
      <c r="IFD1765" s="221"/>
      <c r="IFE1765" s="221"/>
      <c r="IFF1765" s="221"/>
      <c r="IFG1765" s="221"/>
      <c r="IFH1765" s="221"/>
      <c r="IFI1765" s="221"/>
      <c r="IFJ1765" s="221"/>
      <c r="IFK1765" s="221"/>
      <c r="IFL1765" s="221"/>
      <c r="IFM1765" s="221"/>
      <c r="IFN1765" s="221"/>
      <c r="IFO1765" s="221"/>
      <c r="IFP1765" s="221"/>
      <c r="IFQ1765" s="221"/>
      <c r="IFR1765" s="221"/>
      <c r="IFS1765" s="221"/>
      <c r="IFT1765" s="221"/>
      <c r="IFU1765" s="221"/>
      <c r="IFV1765" s="221"/>
      <c r="IFW1765" s="221"/>
      <c r="IFX1765" s="221"/>
      <c r="IFY1765" s="221"/>
      <c r="IFZ1765" s="221"/>
      <c r="IGA1765" s="221"/>
      <c r="IGB1765" s="221"/>
      <c r="IGC1765" s="221"/>
      <c r="IGD1765" s="221"/>
      <c r="IGE1765" s="221"/>
      <c r="IGF1765" s="221"/>
      <c r="IGG1765" s="221"/>
      <c r="IGH1765" s="221"/>
      <c r="IGI1765" s="221"/>
      <c r="IGJ1765" s="221"/>
      <c r="IGK1765" s="221"/>
      <c r="IGL1765" s="221"/>
      <c r="IGM1765" s="221"/>
      <c r="IGN1765" s="221"/>
      <c r="IGO1765" s="221"/>
      <c r="IGP1765" s="221"/>
      <c r="IGQ1765" s="221"/>
      <c r="IGR1765" s="221"/>
      <c r="IGS1765" s="221"/>
      <c r="IGT1765" s="221"/>
      <c r="IGU1765" s="221"/>
      <c r="IGV1765" s="221"/>
      <c r="IGW1765" s="221"/>
      <c r="IGX1765" s="221"/>
      <c r="IGY1765" s="221"/>
      <c r="IGZ1765" s="221"/>
      <c r="IHA1765" s="221"/>
      <c r="IHB1765" s="221"/>
      <c r="IHC1765" s="221"/>
      <c r="IHD1765" s="221"/>
      <c r="IHE1765" s="221"/>
      <c r="IHF1765" s="221"/>
      <c r="IHG1765" s="221"/>
      <c r="IHH1765" s="221"/>
      <c r="IHI1765" s="221"/>
      <c r="IHJ1765" s="221"/>
      <c r="IHK1765" s="221"/>
      <c r="IHL1765" s="221"/>
      <c r="IHM1765" s="221"/>
      <c r="IHN1765" s="221"/>
      <c r="IHO1765" s="221"/>
      <c r="IHP1765" s="221"/>
      <c r="IHQ1765" s="221"/>
      <c r="IHR1765" s="221"/>
      <c r="IHS1765" s="221"/>
      <c r="IHT1765" s="221"/>
      <c r="IHU1765" s="221"/>
      <c r="IHV1765" s="221"/>
      <c r="IHW1765" s="221"/>
      <c r="IHX1765" s="221"/>
      <c r="IHY1765" s="221"/>
      <c r="IHZ1765" s="221"/>
      <c r="IIA1765" s="221"/>
      <c r="IIB1765" s="221"/>
      <c r="IIC1765" s="221"/>
      <c r="IID1765" s="221"/>
      <c r="IIE1765" s="221"/>
      <c r="IIF1765" s="221"/>
      <c r="IIG1765" s="221"/>
      <c r="IIH1765" s="221"/>
      <c r="III1765" s="221"/>
      <c r="IIJ1765" s="221"/>
      <c r="IIK1765" s="221"/>
      <c r="IIL1765" s="221"/>
      <c r="IIM1765" s="221"/>
      <c r="IIN1765" s="221"/>
      <c r="IIO1765" s="221"/>
      <c r="IIP1765" s="221"/>
      <c r="IIQ1765" s="221"/>
      <c r="IIR1765" s="221"/>
      <c r="IIS1765" s="221"/>
      <c r="IIT1765" s="221"/>
      <c r="IIU1765" s="221"/>
      <c r="IIV1765" s="221"/>
      <c r="IIW1765" s="221"/>
      <c r="IIX1765" s="221"/>
      <c r="IIY1765" s="221"/>
      <c r="IIZ1765" s="221"/>
      <c r="IJA1765" s="221"/>
      <c r="IJB1765" s="221"/>
      <c r="IJC1765" s="221"/>
      <c r="IJD1765" s="221"/>
      <c r="IJE1765" s="221"/>
      <c r="IJF1765" s="221"/>
      <c r="IJG1765" s="221"/>
      <c r="IJH1765" s="221"/>
      <c r="IJI1765" s="221"/>
      <c r="IJJ1765" s="221"/>
      <c r="IJK1765" s="221"/>
      <c r="IJL1765" s="221"/>
      <c r="IJM1765" s="221"/>
      <c r="IJN1765" s="221"/>
      <c r="IJO1765" s="221"/>
      <c r="IJP1765" s="221"/>
      <c r="IJQ1765" s="221"/>
      <c r="IJR1765" s="221"/>
      <c r="IJS1765" s="221"/>
      <c r="IJT1765" s="221"/>
      <c r="IJU1765" s="221"/>
      <c r="IJV1765" s="221"/>
      <c r="IJW1765" s="221"/>
      <c r="IJX1765" s="221"/>
      <c r="IJY1765" s="221"/>
      <c r="IJZ1765" s="221"/>
      <c r="IKA1765" s="221"/>
      <c r="IKB1765" s="221"/>
      <c r="IKC1765" s="221"/>
      <c r="IKD1765" s="221"/>
      <c r="IKE1765" s="221"/>
      <c r="IKF1765" s="221"/>
      <c r="IKG1765" s="221"/>
      <c r="IKH1765" s="221"/>
      <c r="IKI1765" s="221"/>
      <c r="IKJ1765" s="221"/>
      <c r="IKK1765" s="221"/>
      <c r="IKL1765" s="221"/>
      <c r="IKM1765" s="221"/>
      <c r="IKN1765" s="221"/>
      <c r="IKO1765" s="221"/>
      <c r="IKP1765" s="221"/>
      <c r="IKQ1765" s="221"/>
      <c r="IKR1765" s="221"/>
      <c r="IKS1765" s="221"/>
      <c r="IKT1765" s="221"/>
      <c r="IKU1765" s="221"/>
      <c r="IKV1765" s="221"/>
      <c r="IKW1765" s="221"/>
      <c r="IKX1765" s="221"/>
      <c r="IKY1765" s="221"/>
      <c r="IKZ1765" s="221"/>
      <c r="ILA1765" s="221"/>
      <c r="ILB1765" s="221"/>
      <c r="ILC1765" s="221"/>
      <c r="ILD1765" s="221"/>
      <c r="ILE1765" s="221"/>
      <c r="ILF1765" s="221"/>
      <c r="ILG1765" s="221"/>
      <c r="ILH1765" s="221"/>
      <c r="ILI1765" s="221"/>
      <c r="ILJ1765" s="221"/>
      <c r="ILK1765" s="221"/>
      <c r="ILL1765" s="221"/>
      <c r="ILM1765" s="221"/>
      <c r="ILN1765" s="221"/>
      <c r="ILO1765" s="221"/>
      <c r="ILP1765" s="221"/>
      <c r="ILQ1765" s="221"/>
      <c r="ILR1765" s="221"/>
      <c r="ILS1765" s="221"/>
      <c r="ILT1765" s="221"/>
      <c r="ILU1765" s="221"/>
      <c r="ILV1765" s="221"/>
      <c r="ILW1765" s="221"/>
      <c r="ILX1765" s="221"/>
      <c r="ILY1765" s="221"/>
      <c r="ILZ1765" s="221"/>
      <c r="IMA1765" s="221"/>
      <c r="IMB1765" s="221"/>
      <c r="IMC1765" s="221"/>
      <c r="IMD1765" s="221"/>
      <c r="IME1765" s="221"/>
      <c r="IMF1765" s="221"/>
      <c r="IMG1765" s="221"/>
      <c r="IMH1765" s="221"/>
      <c r="IMI1765" s="221"/>
      <c r="IMJ1765" s="221"/>
      <c r="IMK1765" s="221"/>
      <c r="IML1765" s="221"/>
      <c r="IMM1765" s="221"/>
      <c r="IMN1765" s="221"/>
      <c r="IMO1765" s="221"/>
      <c r="IMP1765" s="221"/>
      <c r="IMQ1765" s="221"/>
      <c r="IMR1765" s="221"/>
      <c r="IMS1765" s="221"/>
      <c r="IMT1765" s="221"/>
      <c r="IMU1765" s="221"/>
      <c r="IMV1765" s="221"/>
      <c r="IMW1765" s="221"/>
      <c r="IMX1765" s="221"/>
      <c r="IMY1765" s="221"/>
      <c r="IMZ1765" s="221"/>
      <c r="INA1765" s="221"/>
      <c r="INB1765" s="221"/>
      <c r="INC1765" s="221"/>
      <c r="IND1765" s="221"/>
      <c r="INE1765" s="221"/>
      <c r="INF1765" s="221"/>
      <c r="ING1765" s="221"/>
      <c r="INH1765" s="221"/>
      <c r="INI1765" s="221"/>
      <c r="INJ1765" s="221"/>
      <c r="INK1765" s="221"/>
      <c r="INL1765" s="221"/>
      <c r="INM1765" s="221"/>
      <c r="INN1765" s="221"/>
      <c r="INO1765" s="221"/>
      <c r="INP1765" s="221"/>
      <c r="INQ1765" s="221"/>
      <c r="INR1765" s="221"/>
      <c r="INS1765" s="221"/>
      <c r="INT1765" s="221"/>
      <c r="INU1765" s="221"/>
      <c r="INV1765" s="221"/>
      <c r="INW1765" s="221"/>
      <c r="INX1765" s="221"/>
      <c r="INY1765" s="221"/>
      <c r="INZ1765" s="221"/>
      <c r="IOA1765" s="221"/>
      <c r="IOB1765" s="221"/>
      <c r="IOC1765" s="221"/>
      <c r="IOD1765" s="221"/>
      <c r="IOE1765" s="221"/>
      <c r="IOF1765" s="221"/>
      <c r="IOG1765" s="221"/>
      <c r="IOH1765" s="221"/>
      <c r="IOI1765" s="221"/>
      <c r="IOJ1765" s="221"/>
      <c r="IOK1765" s="221"/>
      <c r="IOL1765" s="221"/>
      <c r="IOM1765" s="221"/>
      <c r="ION1765" s="221"/>
      <c r="IOO1765" s="221"/>
      <c r="IOP1765" s="221"/>
      <c r="IOQ1765" s="221"/>
      <c r="IOR1765" s="221"/>
      <c r="IOS1765" s="221"/>
      <c r="IOT1765" s="221"/>
      <c r="IOU1765" s="221"/>
      <c r="IOV1765" s="221"/>
      <c r="IOW1765" s="221"/>
      <c r="IOX1765" s="221"/>
      <c r="IOY1765" s="221"/>
      <c r="IOZ1765" s="221"/>
      <c r="IPA1765" s="221"/>
      <c r="IPB1765" s="221"/>
      <c r="IPC1765" s="221"/>
      <c r="IPD1765" s="221"/>
      <c r="IPE1765" s="221"/>
      <c r="IPF1765" s="221"/>
      <c r="IPG1765" s="221"/>
      <c r="IPH1765" s="221"/>
      <c r="IPI1765" s="221"/>
      <c r="IPJ1765" s="221"/>
      <c r="IPK1765" s="221"/>
      <c r="IPL1765" s="221"/>
      <c r="IPM1765" s="221"/>
      <c r="IPN1765" s="221"/>
      <c r="IPO1765" s="221"/>
      <c r="IPP1765" s="221"/>
      <c r="IPQ1765" s="221"/>
      <c r="IPR1765" s="221"/>
      <c r="IPS1765" s="221"/>
      <c r="IPT1765" s="221"/>
      <c r="IPU1765" s="221"/>
      <c r="IPV1765" s="221"/>
      <c r="IPW1765" s="221"/>
      <c r="IPX1765" s="221"/>
      <c r="IPY1765" s="221"/>
      <c r="IPZ1765" s="221"/>
      <c r="IQA1765" s="221"/>
      <c r="IQB1765" s="221"/>
      <c r="IQC1765" s="221"/>
      <c r="IQD1765" s="221"/>
      <c r="IQE1765" s="221"/>
      <c r="IQF1765" s="221"/>
      <c r="IQG1765" s="221"/>
      <c r="IQH1765" s="221"/>
      <c r="IQI1765" s="221"/>
      <c r="IQJ1765" s="221"/>
      <c r="IQK1765" s="221"/>
      <c r="IQL1765" s="221"/>
      <c r="IQM1765" s="221"/>
      <c r="IQN1765" s="221"/>
      <c r="IQO1765" s="221"/>
      <c r="IQP1765" s="221"/>
      <c r="IQQ1765" s="221"/>
      <c r="IQR1765" s="221"/>
      <c r="IQS1765" s="221"/>
      <c r="IQT1765" s="221"/>
      <c r="IQU1765" s="221"/>
      <c r="IQV1765" s="221"/>
      <c r="IQW1765" s="221"/>
      <c r="IQX1765" s="221"/>
      <c r="IQY1765" s="221"/>
      <c r="IQZ1765" s="221"/>
      <c r="IRA1765" s="221"/>
      <c r="IRB1765" s="221"/>
      <c r="IRC1765" s="221"/>
      <c r="IRD1765" s="221"/>
      <c r="IRE1765" s="221"/>
      <c r="IRF1765" s="221"/>
      <c r="IRG1765" s="221"/>
      <c r="IRH1765" s="221"/>
      <c r="IRI1765" s="221"/>
      <c r="IRJ1765" s="221"/>
      <c r="IRK1765" s="221"/>
      <c r="IRL1765" s="221"/>
      <c r="IRM1765" s="221"/>
      <c r="IRN1765" s="221"/>
      <c r="IRO1765" s="221"/>
      <c r="IRP1765" s="221"/>
      <c r="IRQ1765" s="221"/>
      <c r="IRR1765" s="221"/>
      <c r="IRS1765" s="221"/>
      <c r="IRT1765" s="221"/>
      <c r="IRU1765" s="221"/>
      <c r="IRV1765" s="221"/>
      <c r="IRW1765" s="221"/>
      <c r="IRX1765" s="221"/>
      <c r="IRY1765" s="221"/>
      <c r="IRZ1765" s="221"/>
      <c r="ISA1765" s="221"/>
      <c r="ISB1765" s="221"/>
      <c r="ISC1765" s="221"/>
      <c r="ISD1765" s="221"/>
      <c r="ISE1765" s="221"/>
      <c r="ISF1765" s="221"/>
      <c r="ISG1765" s="221"/>
      <c r="ISH1765" s="221"/>
      <c r="ISI1765" s="221"/>
      <c r="ISJ1765" s="221"/>
      <c r="ISK1765" s="221"/>
      <c r="ISL1765" s="221"/>
      <c r="ISM1765" s="221"/>
      <c r="ISN1765" s="221"/>
      <c r="ISO1765" s="221"/>
      <c r="ISP1765" s="221"/>
      <c r="ISQ1765" s="221"/>
      <c r="ISR1765" s="221"/>
      <c r="ISS1765" s="221"/>
      <c r="IST1765" s="221"/>
      <c r="ISU1765" s="221"/>
      <c r="ISV1765" s="221"/>
      <c r="ISW1765" s="221"/>
      <c r="ISX1765" s="221"/>
      <c r="ISY1765" s="221"/>
      <c r="ISZ1765" s="221"/>
      <c r="ITA1765" s="221"/>
      <c r="ITB1765" s="221"/>
      <c r="ITC1765" s="221"/>
      <c r="ITD1765" s="221"/>
      <c r="ITE1765" s="221"/>
      <c r="ITF1765" s="221"/>
      <c r="ITG1765" s="221"/>
      <c r="ITH1765" s="221"/>
      <c r="ITI1765" s="221"/>
      <c r="ITJ1765" s="221"/>
      <c r="ITK1765" s="221"/>
      <c r="ITL1765" s="221"/>
      <c r="ITM1765" s="221"/>
      <c r="ITN1765" s="221"/>
      <c r="ITO1765" s="221"/>
      <c r="ITP1765" s="221"/>
      <c r="ITQ1765" s="221"/>
      <c r="ITR1765" s="221"/>
      <c r="ITS1765" s="221"/>
      <c r="ITT1765" s="221"/>
      <c r="ITU1765" s="221"/>
      <c r="ITV1765" s="221"/>
      <c r="ITW1765" s="221"/>
      <c r="ITX1765" s="221"/>
      <c r="ITY1765" s="221"/>
      <c r="ITZ1765" s="221"/>
      <c r="IUA1765" s="221"/>
      <c r="IUB1765" s="221"/>
      <c r="IUC1765" s="221"/>
      <c r="IUD1765" s="221"/>
      <c r="IUE1765" s="221"/>
      <c r="IUF1765" s="221"/>
      <c r="IUG1765" s="221"/>
      <c r="IUH1765" s="221"/>
      <c r="IUI1765" s="221"/>
      <c r="IUJ1765" s="221"/>
      <c r="IUK1765" s="221"/>
      <c r="IUL1765" s="221"/>
      <c r="IUM1765" s="221"/>
      <c r="IUN1765" s="221"/>
      <c r="IUO1765" s="221"/>
      <c r="IUP1765" s="221"/>
      <c r="IUQ1765" s="221"/>
      <c r="IUR1765" s="221"/>
      <c r="IUS1765" s="221"/>
      <c r="IUT1765" s="221"/>
      <c r="IUU1765" s="221"/>
      <c r="IUV1765" s="221"/>
      <c r="IUW1765" s="221"/>
      <c r="IUX1765" s="221"/>
      <c r="IUY1765" s="221"/>
      <c r="IUZ1765" s="221"/>
      <c r="IVA1765" s="221"/>
      <c r="IVB1765" s="221"/>
      <c r="IVC1765" s="221"/>
      <c r="IVD1765" s="221"/>
      <c r="IVE1765" s="221"/>
      <c r="IVF1765" s="221"/>
      <c r="IVG1765" s="221"/>
      <c r="IVH1765" s="221"/>
      <c r="IVI1765" s="221"/>
      <c r="IVJ1765" s="221"/>
      <c r="IVK1765" s="221"/>
      <c r="IVL1765" s="221"/>
      <c r="IVM1765" s="221"/>
      <c r="IVN1765" s="221"/>
      <c r="IVO1765" s="221"/>
      <c r="IVP1765" s="221"/>
      <c r="IVQ1765" s="221"/>
      <c r="IVR1765" s="221"/>
      <c r="IVS1765" s="221"/>
      <c r="IVT1765" s="221"/>
      <c r="IVU1765" s="221"/>
      <c r="IVV1765" s="221"/>
      <c r="IVW1765" s="221"/>
      <c r="IVX1765" s="221"/>
      <c r="IVY1765" s="221"/>
      <c r="IVZ1765" s="221"/>
      <c r="IWA1765" s="221"/>
      <c r="IWB1765" s="221"/>
      <c r="IWC1765" s="221"/>
      <c r="IWD1765" s="221"/>
      <c r="IWE1765" s="221"/>
      <c r="IWF1765" s="221"/>
      <c r="IWG1765" s="221"/>
      <c r="IWH1765" s="221"/>
      <c r="IWI1765" s="221"/>
      <c r="IWJ1765" s="221"/>
      <c r="IWK1765" s="221"/>
      <c r="IWL1765" s="221"/>
      <c r="IWM1765" s="221"/>
      <c r="IWN1765" s="221"/>
      <c r="IWO1765" s="221"/>
      <c r="IWP1765" s="221"/>
      <c r="IWQ1765" s="221"/>
      <c r="IWR1765" s="221"/>
      <c r="IWS1765" s="221"/>
      <c r="IWT1765" s="221"/>
      <c r="IWU1765" s="221"/>
      <c r="IWV1765" s="221"/>
      <c r="IWW1765" s="221"/>
      <c r="IWX1765" s="221"/>
      <c r="IWY1765" s="221"/>
      <c r="IWZ1765" s="221"/>
      <c r="IXA1765" s="221"/>
      <c r="IXB1765" s="221"/>
      <c r="IXC1765" s="221"/>
      <c r="IXD1765" s="221"/>
      <c r="IXE1765" s="221"/>
      <c r="IXF1765" s="221"/>
      <c r="IXG1765" s="221"/>
      <c r="IXH1765" s="221"/>
      <c r="IXI1765" s="221"/>
      <c r="IXJ1765" s="221"/>
      <c r="IXK1765" s="221"/>
      <c r="IXL1765" s="221"/>
      <c r="IXM1765" s="221"/>
      <c r="IXN1765" s="221"/>
      <c r="IXO1765" s="221"/>
      <c r="IXP1765" s="221"/>
      <c r="IXQ1765" s="221"/>
      <c r="IXR1765" s="221"/>
      <c r="IXS1765" s="221"/>
      <c r="IXT1765" s="221"/>
      <c r="IXU1765" s="221"/>
      <c r="IXV1765" s="221"/>
      <c r="IXW1765" s="221"/>
      <c r="IXX1765" s="221"/>
      <c r="IXY1765" s="221"/>
      <c r="IXZ1765" s="221"/>
      <c r="IYA1765" s="221"/>
      <c r="IYB1765" s="221"/>
      <c r="IYC1765" s="221"/>
      <c r="IYD1765" s="221"/>
      <c r="IYE1765" s="221"/>
      <c r="IYF1765" s="221"/>
      <c r="IYG1765" s="221"/>
      <c r="IYH1765" s="221"/>
      <c r="IYI1765" s="221"/>
      <c r="IYJ1765" s="221"/>
      <c r="IYK1765" s="221"/>
      <c r="IYL1765" s="221"/>
      <c r="IYM1765" s="221"/>
      <c r="IYN1765" s="221"/>
      <c r="IYO1765" s="221"/>
      <c r="IYP1765" s="221"/>
      <c r="IYQ1765" s="221"/>
      <c r="IYR1765" s="221"/>
      <c r="IYS1765" s="221"/>
      <c r="IYT1765" s="221"/>
      <c r="IYU1765" s="221"/>
      <c r="IYV1765" s="221"/>
      <c r="IYW1765" s="221"/>
      <c r="IYX1765" s="221"/>
      <c r="IYY1765" s="221"/>
      <c r="IYZ1765" s="221"/>
      <c r="IZA1765" s="221"/>
      <c r="IZB1765" s="221"/>
      <c r="IZC1765" s="221"/>
      <c r="IZD1765" s="221"/>
      <c r="IZE1765" s="221"/>
      <c r="IZF1765" s="221"/>
      <c r="IZG1765" s="221"/>
      <c r="IZH1765" s="221"/>
      <c r="IZI1765" s="221"/>
      <c r="IZJ1765" s="221"/>
      <c r="IZK1765" s="221"/>
      <c r="IZL1765" s="221"/>
      <c r="IZM1765" s="221"/>
      <c r="IZN1765" s="221"/>
      <c r="IZO1765" s="221"/>
      <c r="IZP1765" s="221"/>
      <c r="IZQ1765" s="221"/>
      <c r="IZR1765" s="221"/>
      <c r="IZS1765" s="221"/>
      <c r="IZT1765" s="221"/>
      <c r="IZU1765" s="221"/>
      <c r="IZV1765" s="221"/>
      <c r="IZW1765" s="221"/>
      <c r="IZX1765" s="221"/>
      <c r="IZY1765" s="221"/>
      <c r="IZZ1765" s="221"/>
      <c r="JAA1765" s="221"/>
      <c r="JAB1765" s="221"/>
      <c r="JAC1765" s="221"/>
      <c r="JAD1765" s="221"/>
      <c r="JAE1765" s="221"/>
      <c r="JAF1765" s="221"/>
      <c r="JAG1765" s="221"/>
      <c r="JAH1765" s="221"/>
      <c r="JAI1765" s="221"/>
      <c r="JAJ1765" s="221"/>
      <c r="JAK1765" s="221"/>
      <c r="JAL1765" s="221"/>
      <c r="JAM1765" s="221"/>
      <c r="JAN1765" s="221"/>
      <c r="JAO1765" s="221"/>
      <c r="JAP1765" s="221"/>
      <c r="JAQ1765" s="221"/>
      <c r="JAR1765" s="221"/>
      <c r="JAS1765" s="221"/>
      <c r="JAT1765" s="221"/>
      <c r="JAU1765" s="221"/>
      <c r="JAV1765" s="221"/>
      <c r="JAW1765" s="221"/>
      <c r="JAX1765" s="221"/>
      <c r="JAY1765" s="221"/>
      <c r="JAZ1765" s="221"/>
      <c r="JBA1765" s="221"/>
      <c r="JBB1765" s="221"/>
      <c r="JBC1765" s="221"/>
      <c r="JBD1765" s="221"/>
      <c r="JBE1765" s="221"/>
      <c r="JBF1765" s="221"/>
      <c r="JBG1765" s="221"/>
      <c r="JBH1765" s="221"/>
      <c r="JBI1765" s="221"/>
      <c r="JBJ1765" s="221"/>
      <c r="JBK1765" s="221"/>
      <c r="JBL1765" s="221"/>
      <c r="JBM1765" s="221"/>
      <c r="JBN1765" s="221"/>
      <c r="JBO1765" s="221"/>
      <c r="JBP1765" s="221"/>
      <c r="JBQ1765" s="221"/>
      <c r="JBR1765" s="221"/>
      <c r="JBS1765" s="221"/>
      <c r="JBT1765" s="221"/>
      <c r="JBU1765" s="221"/>
      <c r="JBV1765" s="221"/>
      <c r="JBW1765" s="221"/>
      <c r="JBX1765" s="221"/>
      <c r="JBY1765" s="221"/>
      <c r="JBZ1765" s="221"/>
      <c r="JCA1765" s="221"/>
      <c r="JCB1765" s="221"/>
      <c r="JCC1765" s="221"/>
      <c r="JCD1765" s="221"/>
      <c r="JCE1765" s="221"/>
      <c r="JCF1765" s="221"/>
      <c r="JCG1765" s="221"/>
      <c r="JCH1765" s="221"/>
      <c r="JCI1765" s="221"/>
      <c r="JCJ1765" s="221"/>
      <c r="JCK1765" s="221"/>
      <c r="JCL1765" s="221"/>
      <c r="JCM1765" s="221"/>
      <c r="JCN1765" s="221"/>
      <c r="JCO1765" s="221"/>
      <c r="JCP1765" s="221"/>
      <c r="JCQ1765" s="221"/>
      <c r="JCR1765" s="221"/>
      <c r="JCS1765" s="221"/>
      <c r="JCT1765" s="221"/>
      <c r="JCU1765" s="221"/>
      <c r="JCV1765" s="221"/>
      <c r="JCW1765" s="221"/>
      <c r="JCX1765" s="221"/>
      <c r="JCY1765" s="221"/>
      <c r="JCZ1765" s="221"/>
      <c r="JDA1765" s="221"/>
      <c r="JDB1765" s="221"/>
      <c r="JDC1765" s="221"/>
      <c r="JDD1765" s="221"/>
      <c r="JDE1765" s="221"/>
      <c r="JDF1765" s="221"/>
      <c r="JDG1765" s="221"/>
      <c r="JDH1765" s="221"/>
      <c r="JDI1765" s="221"/>
      <c r="JDJ1765" s="221"/>
      <c r="JDK1765" s="221"/>
      <c r="JDL1765" s="221"/>
      <c r="JDM1765" s="221"/>
      <c r="JDN1765" s="221"/>
      <c r="JDO1765" s="221"/>
      <c r="JDP1765" s="221"/>
      <c r="JDQ1765" s="221"/>
      <c r="JDR1765" s="221"/>
      <c r="JDS1765" s="221"/>
      <c r="JDT1765" s="221"/>
      <c r="JDU1765" s="221"/>
      <c r="JDV1765" s="221"/>
      <c r="JDW1765" s="221"/>
      <c r="JDX1765" s="221"/>
      <c r="JDY1765" s="221"/>
      <c r="JDZ1765" s="221"/>
      <c r="JEA1765" s="221"/>
      <c r="JEB1765" s="221"/>
      <c r="JEC1765" s="221"/>
      <c r="JED1765" s="221"/>
      <c r="JEE1765" s="221"/>
      <c r="JEF1765" s="221"/>
      <c r="JEG1765" s="221"/>
      <c r="JEH1765" s="221"/>
      <c r="JEI1765" s="221"/>
      <c r="JEJ1765" s="221"/>
      <c r="JEK1765" s="221"/>
      <c r="JEL1765" s="221"/>
      <c r="JEM1765" s="221"/>
      <c r="JEN1765" s="221"/>
      <c r="JEO1765" s="221"/>
      <c r="JEP1765" s="221"/>
      <c r="JEQ1765" s="221"/>
      <c r="JER1765" s="221"/>
      <c r="JES1765" s="221"/>
      <c r="JET1765" s="221"/>
      <c r="JEU1765" s="221"/>
      <c r="JEV1765" s="221"/>
      <c r="JEW1765" s="221"/>
      <c r="JEX1765" s="221"/>
      <c r="JEY1765" s="221"/>
      <c r="JEZ1765" s="221"/>
      <c r="JFA1765" s="221"/>
      <c r="JFB1765" s="221"/>
      <c r="JFC1765" s="221"/>
      <c r="JFD1765" s="221"/>
      <c r="JFE1765" s="221"/>
      <c r="JFF1765" s="221"/>
      <c r="JFG1765" s="221"/>
      <c r="JFH1765" s="221"/>
      <c r="JFI1765" s="221"/>
      <c r="JFJ1765" s="221"/>
      <c r="JFK1765" s="221"/>
      <c r="JFL1765" s="221"/>
      <c r="JFM1765" s="221"/>
      <c r="JFN1765" s="221"/>
      <c r="JFO1765" s="221"/>
      <c r="JFP1765" s="221"/>
      <c r="JFQ1765" s="221"/>
      <c r="JFR1765" s="221"/>
      <c r="JFS1765" s="221"/>
      <c r="JFT1765" s="221"/>
      <c r="JFU1765" s="221"/>
      <c r="JFV1765" s="221"/>
      <c r="JFW1765" s="221"/>
      <c r="JFX1765" s="221"/>
      <c r="JFY1765" s="221"/>
      <c r="JFZ1765" s="221"/>
      <c r="JGA1765" s="221"/>
      <c r="JGB1765" s="221"/>
      <c r="JGC1765" s="221"/>
      <c r="JGD1765" s="221"/>
      <c r="JGE1765" s="221"/>
      <c r="JGF1765" s="221"/>
      <c r="JGG1765" s="221"/>
      <c r="JGH1765" s="221"/>
      <c r="JGI1765" s="221"/>
      <c r="JGJ1765" s="221"/>
      <c r="JGK1765" s="221"/>
      <c r="JGL1765" s="221"/>
      <c r="JGM1765" s="221"/>
      <c r="JGN1765" s="221"/>
      <c r="JGO1765" s="221"/>
      <c r="JGP1765" s="221"/>
      <c r="JGQ1765" s="221"/>
      <c r="JGR1765" s="221"/>
      <c r="JGS1765" s="221"/>
      <c r="JGT1765" s="221"/>
      <c r="JGU1765" s="221"/>
      <c r="JGV1765" s="221"/>
      <c r="JGW1765" s="221"/>
      <c r="JGX1765" s="221"/>
      <c r="JGY1765" s="221"/>
      <c r="JGZ1765" s="221"/>
      <c r="JHA1765" s="221"/>
      <c r="JHB1765" s="221"/>
      <c r="JHC1765" s="221"/>
      <c r="JHD1765" s="221"/>
      <c r="JHE1765" s="221"/>
      <c r="JHF1765" s="221"/>
      <c r="JHG1765" s="221"/>
      <c r="JHH1765" s="221"/>
      <c r="JHI1765" s="221"/>
      <c r="JHJ1765" s="221"/>
      <c r="JHK1765" s="221"/>
      <c r="JHL1765" s="221"/>
      <c r="JHM1765" s="221"/>
      <c r="JHN1765" s="221"/>
      <c r="JHO1765" s="221"/>
      <c r="JHP1765" s="221"/>
      <c r="JHQ1765" s="221"/>
      <c r="JHR1765" s="221"/>
      <c r="JHS1765" s="221"/>
      <c r="JHT1765" s="221"/>
      <c r="JHU1765" s="221"/>
      <c r="JHV1765" s="221"/>
      <c r="JHW1765" s="221"/>
      <c r="JHX1765" s="221"/>
      <c r="JHY1765" s="221"/>
      <c r="JHZ1765" s="221"/>
      <c r="JIA1765" s="221"/>
      <c r="JIB1765" s="221"/>
      <c r="JIC1765" s="221"/>
      <c r="JID1765" s="221"/>
      <c r="JIE1765" s="221"/>
      <c r="JIF1765" s="221"/>
      <c r="JIG1765" s="221"/>
      <c r="JIH1765" s="221"/>
      <c r="JII1765" s="221"/>
      <c r="JIJ1765" s="221"/>
      <c r="JIK1765" s="221"/>
      <c r="JIL1765" s="221"/>
      <c r="JIM1765" s="221"/>
      <c r="JIN1765" s="221"/>
      <c r="JIO1765" s="221"/>
      <c r="JIP1765" s="221"/>
      <c r="JIQ1765" s="221"/>
      <c r="JIR1765" s="221"/>
      <c r="JIS1765" s="221"/>
      <c r="JIT1765" s="221"/>
      <c r="JIU1765" s="221"/>
      <c r="JIV1765" s="221"/>
      <c r="JIW1765" s="221"/>
      <c r="JIX1765" s="221"/>
      <c r="JIY1765" s="221"/>
      <c r="JIZ1765" s="221"/>
      <c r="JJA1765" s="221"/>
      <c r="JJB1765" s="221"/>
      <c r="JJC1765" s="221"/>
      <c r="JJD1765" s="221"/>
      <c r="JJE1765" s="221"/>
      <c r="JJF1765" s="221"/>
      <c r="JJG1765" s="221"/>
      <c r="JJH1765" s="221"/>
      <c r="JJI1765" s="221"/>
      <c r="JJJ1765" s="221"/>
      <c r="JJK1765" s="221"/>
      <c r="JJL1765" s="221"/>
      <c r="JJM1765" s="221"/>
      <c r="JJN1765" s="221"/>
      <c r="JJO1765" s="221"/>
      <c r="JJP1765" s="221"/>
      <c r="JJQ1765" s="221"/>
      <c r="JJR1765" s="221"/>
      <c r="JJS1765" s="221"/>
      <c r="JJT1765" s="221"/>
      <c r="JJU1765" s="221"/>
      <c r="JJV1765" s="221"/>
      <c r="JJW1765" s="221"/>
      <c r="JJX1765" s="221"/>
      <c r="JJY1765" s="221"/>
      <c r="JJZ1765" s="221"/>
      <c r="JKA1765" s="221"/>
      <c r="JKB1765" s="221"/>
      <c r="JKC1765" s="221"/>
      <c r="JKD1765" s="221"/>
      <c r="JKE1765" s="221"/>
      <c r="JKF1765" s="221"/>
      <c r="JKG1765" s="221"/>
      <c r="JKH1765" s="221"/>
      <c r="JKI1765" s="221"/>
      <c r="JKJ1765" s="221"/>
      <c r="JKK1765" s="221"/>
      <c r="JKL1765" s="221"/>
      <c r="JKM1765" s="221"/>
      <c r="JKN1765" s="221"/>
      <c r="JKO1765" s="221"/>
      <c r="JKP1765" s="221"/>
      <c r="JKQ1765" s="221"/>
      <c r="JKR1765" s="221"/>
      <c r="JKS1765" s="221"/>
      <c r="JKT1765" s="221"/>
      <c r="JKU1765" s="221"/>
      <c r="JKV1765" s="221"/>
      <c r="JKW1765" s="221"/>
      <c r="JKX1765" s="221"/>
      <c r="JKY1765" s="221"/>
      <c r="JKZ1765" s="221"/>
      <c r="JLA1765" s="221"/>
      <c r="JLB1765" s="221"/>
      <c r="JLC1765" s="221"/>
      <c r="JLD1765" s="221"/>
      <c r="JLE1765" s="221"/>
      <c r="JLF1765" s="221"/>
      <c r="JLG1765" s="221"/>
      <c r="JLH1765" s="221"/>
      <c r="JLI1765" s="221"/>
      <c r="JLJ1765" s="221"/>
      <c r="JLK1765" s="221"/>
      <c r="JLL1765" s="221"/>
      <c r="JLM1765" s="221"/>
      <c r="JLN1765" s="221"/>
      <c r="JLO1765" s="221"/>
      <c r="JLP1765" s="221"/>
      <c r="JLQ1765" s="221"/>
      <c r="JLR1765" s="221"/>
      <c r="JLS1765" s="221"/>
      <c r="JLT1765" s="221"/>
      <c r="JLU1765" s="221"/>
      <c r="JLV1765" s="221"/>
      <c r="JLW1765" s="221"/>
      <c r="JLX1765" s="221"/>
      <c r="JLY1765" s="221"/>
      <c r="JLZ1765" s="221"/>
      <c r="JMA1765" s="221"/>
      <c r="JMB1765" s="221"/>
      <c r="JMC1765" s="221"/>
      <c r="JMD1765" s="221"/>
      <c r="JME1765" s="221"/>
      <c r="JMF1765" s="221"/>
      <c r="JMG1765" s="221"/>
      <c r="JMH1765" s="221"/>
      <c r="JMI1765" s="221"/>
      <c r="JMJ1765" s="221"/>
      <c r="JMK1765" s="221"/>
      <c r="JML1765" s="221"/>
      <c r="JMM1765" s="221"/>
      <c r="JMN1765" s="221"/>
      <c r="JMO1765" s="221"/>
      <c r="JMP1765" s="221"/>
      <c r="JMQ1765" s="221"/>
      <c r="JMR1765" s="221"/>
      <c r="JMS1765" s="221"/>
      <c r="JMT1765" s="221"/>
      <c r="JMU1765" s="221"/>
      <c r="JMV1765" s="221"/>
      <c r="JMW1765" s="221"/>
      <c r="JMX1765" s="221"/>
      <c r="JMY1765" s="221"/>
      <c r="JMZ1765" s="221"/>
      <c r="JNA1765" s="221"/>
      <c r="JNB1765" s="221"/>
      <c r="JNC1765" s="221"/>
      <c r="JND1765" s="221"/>
      <c r="JNE1765" s="221"/>
      <c r="JNF1765" s="221"/>
      <c r="JNG1765" s="221"/>
      <c r="JNH1765" s="221"/>
      <c r="JNI1765" s="221"/>
      <c r="JNJ1765" s="221"/>
      <c r="JNK1765" s="221"/>
      <c r="JNL1765" s="221"/>
      <c r="JNM1765" s="221"/>
      <c r="JNN1765" s="221"/>
      <c r="JNO1765" s="221"/>
      <c r="JNP1765" s="221"/>
      <c r="JNQ1765" s="221"/>
      <c r="JNR1765" s="221"/>
      <c r="JNS1765" s="221"/>
      <c r="JNT1765" s="221"/>
      <c r="JNU1765" s="221"/>
      <c r="JNV1765" s="221"/>
      <c r="JNW1765" s="221"/>
      <c r="JNX1765" s="221"/>
      <c r="JNY1765" s="221"/>
      <c r="JNZ1765" s="221"/>
      <c r="JOA1765" s="221"/>
      <c r="JOB1765" s="221"/>
      <c r="JOC1765" s="221"/>
      <c r="JOD1765" s="221"/>
      <c r="JOE1765" s="221"/>
      <c r="JOF1765" s="221"/>
      <c r="JOG1765" s="221"/>
      <c r="JOH1765" s="221"/>
      <c r="JOI1765" s="221"/>
      <c r="JOJ1765" s="221"/>
      <c r="JOK1765" s="221"/>
      <c r="JOL1765" s="221"/>
      <c r="JOM1765" s="221"/>
      <c r="JON1765" s="221"/>
      <c r="JOO1765" s="221"/>
      <c r="JOP1765" s="221"/>
      <c r="JOQ1765" s="221"/>
      <c r="JOR1765" s="221"/>
      <c r="JOS1765" s="221"/>
      <c r="JOT1765" s="221"/>
      <c r="JOU1765" s="221"/>
      <c r="JOV1765" s="221"/>
      <c r="JOW1765" s="221"/>
      <c r="JOX1765" s="221"/>
      <c r="JOY1765" s="221"/>
      <c r="JOZ1765" s="221"/>
      <c r="JPA1765" s="221"/>
      <c r="JPB1765" s="221"/>
      <c r="JPC1765" s="221"/>
      <c r="JPD1765" s="221"/>
      <c r="JPE1765" s="221"/>
      <c r="JPF1765" s="221"/>
      <c r="JPG1765" s="221"/>
      <c r="JPH1765" s="221"/>
      <c r="JPI1765" s="221"/>
      <c r="JPJ1765" s="221"/>
      <c r="JPK1765" s="221"/>
      <c r="JPL1765" s="221"/>
      <c r="JPM1765" s="221"/>
      <c r="JPN1765" s="221"/>
      <c r="JPO1765" s="221"/>
      <c r="JPP1765" s="221"/>
      <c r="JPQ1765" s="221"/>
      <c r="JPR1765" s="221"/>
      <c r="JPS1765" s="221"/>
      <c r="JPT1765" s="221"/>
      <c r="JPU1765" s="221"/>
      <c r="JPV1765" s="221"/>
      <c r="JPW1765" s="221"/>
      <c r="JPX1765" s="221"/>
      <c r="JPY1765" s="221"/>
      <c r="JPZ1765" s="221"/>
      <c r="JQA1765" s="221"/>
      <c r="JQB1765" s="221"/>
      <c r="JQC1765" s="221"/>
      <c r="JQD1765" s="221"/>
      <c r="JQE1765" s="221"/>
      <c r="JQF1765" s="221"/>
      <c r="JQG1765" s="221"/>
      <c r="JQH1765" s="221"/>
      <c r="JQI1765" s="221"/>
      <c r="JQJ1765" s="221"/>
      <c r="JQK1765" s="221"/>
      <c r="JQL1765" s="221"/>
      <c r="JQM1765" s="221"/>
      <c r="JQN1765" s="221"/>
      <c r="JQO1765" s="221"/>
      <c r="JQP1765" s="221"/>
      <c r="JQQ1765" s="221"/>
      <c r="JQR1765" s="221"/>
      <c r="JQS1765" s="221"/>
      <c r="JQT1765" s="221"/>
      <c r="JQU1765" s="221"/>
      <c r="JQV1765" s="221"/>
      <c r="JQW1765" s="221"/>
      <c r="JQX1765" s="221"/>
      <c r="JQY1765" s="221"/>
      <c r="JQZ1765" s="221"/>
      <c r="JRA1765" s="221"/>
      <c r="JRB1765" s="221"/>
      <c r="JRC1765" s="221"/>
      <c r="JRD1765" s="221"/>
      <c r="JRE1765" s="221"/>
      <c r="JRF1765" s="221"/>
      <c r="JRG1765" s="221"/>
      <c r="JRH1765" s="221"/>
      <c r="JRI1765" s="221"/>
      <c r="JRJ1765" s="221"/>
      <c r="JRK1765" s="221"/>
      <c r="JRL1765" s="221"/>
      <c r="JRM1765" s="221"/>
      <c r="JRN1765" s="221"/>
      <c r="JRO1765" s="221"/>
      <c r="JRP1765" s="221"/>
      <c r="JRQ1765" s="221"/>
      <c r="JRR1765" s="221"/>
      <c r="JRS1765" s="221"/>
      <c r="JRT1765" s="221"/>
      <c r="JRU1765" s="221"/>
      <c r="JRV1765" s="221"/>
      <c r="JRW1765" s="221"/>
      <c r="JRX1765" s="221"/>
      <c r="JRY1765" s="221"/>
      <c r="JRZ1765" s="221"/>
      <c r="JSA1765" s="221"/>
      <c r="JSB1765" s="221"/>
      <c r="JSC1765" s="221"/>
      <c r="JSD1765" s="221"/>
      <c r="JSE1765" s="221"/>
      <c r="JSF1765" s="221"/>
      <c r="JSG1765" s="221"/>
      <c r="JSH1765" s="221"/>
      <c r="JSI1765" s="221"/>
      <c r="JSJ1765" s="221"/>
      <c r="JSK1765" s="221"/>
      <c r="JSL1765" s="221"/>
      <c r="JSM1765" s="221"/>
      <c r="JSN1765" s="221"/>
      <c r="JSO1765" s="221"/>
      <c r="JSP1765" s="221"/>
      <c r="JSQ1765" s="221"/>
      <c r="JSR1765" s="221"/>
      <c r="JSS1765" s="221"/>
      <c r="JST1765" s="221"/>
      <c r="JSU1765" s="221"/>
      <c r="JSV1765" s="221"/>
      <c r="JSW1765" s="221"/>
      <c r="JSX1765" s="221"/>
      <c r="JSY1765" s="221"/>
      <c r="JSZ1765" s="221"/>
      <c r="JTA1765" s="221"/>
      <c r="JTB1765" s="221"/>
      <c r="JTC1765" s="221"/>
      <c r="JTD1765" s="221"/>
      <c r="JTE1765" s="221"/>
      <c r="JTF1765" s="221"/>
      <c r="JTG1765" s="221"/>
      <c r="JTH1765" s="221"/>
      <c r="JTI1765" s="221"/>
      <c r="JTJ1765" s="221"/>
      <c r="JTK1765" s="221"/>
      <c r="JTL1765" s="221"/>
      <c r="JTM1765" s="221"/>
      <c r="JTN1765" s="221"/>
      <c r="JTO1765" s="221"/>
      <c r="JTP1765" s="221"/>
      <c r="JTQ1765" s="221"/>
      <c r="JTR1765" s="221"/>
      <c r="JTS1765" s="221"/>
      <c r="JTT1765" s="221"/>
      <c r="JTU1765" s="221"/>
      <c r="JTV1765" s="221"/>
      <c r="JTW1765" s="221"/>
      <c r="JTX1765" s="221"/>
      <c r="JTY1765" s="221"/>
      <c r="JTZ1765" s="221"/>
      <c r="JUA1765" s="221"/>
      <c r="JUB1765" s="221"/>
      <c r="JUC1765" s="221"/>
      <c r="JUD1765" s="221"/>
      <c r="JUE1765" s="221"/>
      <c r="JUF1765" s="221"/>
      <c r="JUG1765" s="221"/>
      <c r="JUH1765" s="221"/>
      <c r="JUI1765" s="221"/>
      <c r="JUJ1765" s="221"/>
      <c r="JUK1765" s="221"/>
      <c r="JUL1765" s="221"/>
      <c r="JUM1765" s="221"/>
      <c r="JUN1765" s="221"/>
      <c r="JUO1765" s="221"/>
      <c r="JUP1765" s="221"/>
      <c r="JUQ1765" s="221"/>
      <c r="JUR1765" s="221"/>
      <c r="JUS1765" s="221"/>
      <c r="JUT1765" s="221"/>
      <c r="JUU1765" s="221"/>
      <c r="JUV1765" s="221"/>
      <c r="JUW1765" s="221"/>
      <c r="JUX1765" s="221"/>
      <c r="JUY1765" s="221"/>
      <c r="JUZ1765" s="221"/>
      <c r="JVA1765" s="221"/>
      <c r="JVB1765" s="221"/>
      <c r="JVC1765" s="221"/>
      <c r="JVD1765" s="221"/>
      <c r="JVE1765" s="221"/>
      <c r="JVF1765" s="221"/>
      <c r="JVG1765" s="221"/>
      <c r="JVH1765" s="221"/>
      <c r="JVI1765" s="221"/>
      <c r="JVJ1765" s="221"/>
      <c r="JVK1765" s="221"/>
      <c r="JVL1765" s="221"/>
      <c r="JVM1765" s="221"/>
      <c r="JVN1765" s="221"/>
      <c r="JVO1765" s="221"/>
      <c r="JVP1765" s="221"/>
      <c r="JVQ1765" s="221"/>
      <c r="JVR1765" s="221"/>
      <c r="JVS1765" s="221"/>
      <c r="JVT1765" s="221"/>
      <c r="JVU1765" s="221"/>
      <c r="JVV1765" s="221"/>
      <c r="JVW1765" s="221"/>
      <c r="JVX1765" s="221"/>
      <c r="JVY1765" s="221"/>
      <c r="JVZ1765" s="221"/>
      <c r="JWA1765" s="221"/>
      <c r="JWB1765" s="221"/>
      <c r="JWC1765" s="221"/>
      <c r="JWD1765" s="221"/>
      <c r="JWE1765" s="221"/>
      <c r="JWF1765" s="221"/>
      <c r="JWG1765" s="221"/>
      <c r="JWH1765" s="221"/>
      <c r="JWI1765" s="221"/>
      <c r="JWJ1765" s="221"/>
      <c r="JWK1765" s="221"/>
      <c r="JWL1765" s="221"/>
      <c r="JWM1765" s="221"/>
      <c r="JWN1765" s="221"/>
      <c r="JWO1765" s="221"/>
      <c r="JWP1765" s="221"/>
      <c r="JWQ1765" s="221"/>
      <c r="JWR1765" s="221"/>
      <c r="JWS1765" s="221"/>
      <c r="JWT1765" s="221"/>
      <c r="JWU1765" s="221"/>
      <c r="JWV1765" s="221"/>
      <c r="JWW1765" s="221"/>
      <c r="JWX1765" s="221"/>
      <c r="JWY1765" s="221"/>
      <c r="JWZ1765" s="221"/>
      <c r="JXA1765" s="221"/>
      <c r="JXB1765" s="221"/>
      <c r="JXC1765" s="221"/>
      <c r="JXD1765" s="221"/>
      <c r="JXE1765" s="221"/>
      <c r="JXF1765" s="221"/>
      <c r="JXG1765" s="221"/>
      <c r="JXH1765" s="221"/>
      <c r="JXI1765" s="221"/>
      <c r="JXJ1765" s="221"/>
      <c r="JXK1765" s="221"/>
      <c r="JXL1765" s="221"/>
      <c r="JXM1765" s="221"/>
      <c r="JXN1765" s="221"/>
      <c r="JXO1765" s="221"/>
      <c r="JXP1765" s="221"/>
      <c r="JXQ1765" s="221"/>
      <c r="JXR1765" s="221"/>
      <c r="JXS1765" s="221"/>
      <c r="JXT1765" s="221"/>
      <c r="JXU1765" s="221"/>
      <c r="JXV1765" s="221"/>
      <c r="JXW1765" s="221"/>
      <c r="JXX1765" s="221"/>
      <c r="JXY1765" s="221"/>
      <c r="JXZ1765" s="221"/>
      <c r="JYA1765" s="221"/>
      <c r="JYB1765" s="221"/>
      <c r="JYC1765" s="221"/>
      <c r="JYD1765" s="221"/>
      <c r="JYE1765" s="221"/>
      <c r="JYF1765" s="221"/>
      <c r="JYG1765" s="221"/>
      <c r="JYH1765" s="221"/>
      <c r="JYI1765" s="221"/>
      <c r="JYJ1765" s="221"/>
      <c r="JYK1765" s="221"/>
      <c r="JYL1765" s="221"/>
      <c r="JYM1765" s="221"/>
      <c r="JYN1765" s="221"/>
      <c r="JYO1765" s="221"/>
      <c r="JYP1765" s="221"/>
      <c r="JYQ1765" s="221"/>
      <c r="JYR1765" s="221"/>
      <c r="JYS1765" s="221"/>
      <c r="JYT1765" s="221"/>
      <c r="JYU1765" s="221"/>
      <c r="JYV1765" s="221"/>
      <c r="JYW1765" s="221"/>
      <c r="JYX1765" s="221"/>
      <c r="JYY1765" s="221"/>
      <c r="JYZ1765" s="221"/>
      <c r="JZA1765" s="221"/>
      <c r="JZB1765" s="221"/>
      <c r="JZC1765" s="221"/>
      <c r="JZD1765" s="221"/>
      <c r="JZE1765" s="221"/>
      <c r="JZF1765" s="221"/>
      <c r="JZG1765" s="221"/>
      <c r="JZH1765" s="221"/>
      <c r="JZI1765" s="221"/>
      <c r="JZJ1765" s="221"/>
      <c r="JZK1765" s="221"/>
      <c r="JZL1765" s="221"/>
      <c r="JZM1765" s="221"/>
      <c r="JZN1765" s="221"/>
      <c r="JZO1765" s="221"/>
      <c r="JZP1765" s="221"/>
      <c r="JZQ1765" s="221"/>
      <c r="JZR1765" s="221"/>
      <c r="JZS1765" s="221"/>
      <c r="JZT1765" s="221"/>
      <c r="JZU1765" s="221"/>
      <c r="JZV1765" s="221"/>
      <c r="JZW1765" s="221"/>
      <c r="JZX1765" s="221"/>
      <c r="JZY1765" s="221"/>
      <c r="JZZ1765" s="221"/>
      <c r="KAA1765" s="221"/>
      <c r="KAB1765" s="221"/>
      <c r="KAC1765" s="221"/>
      <c r="KAD1765" s="221"/>
      <c r="KAE1765" s="221"/>
      <c r="KAF1765" s="221"/>
      <c r="KAG1765" s="221"/>
      <c r="KAH1765" s="221"/>
      <c r="KAI1765" s="221"/>
      <c r="KAJ1765" s="221"/>
      <c r="KAK1765" s="221"/>
      <c r="KAL1765" s="221"/>
      <c r="KAM1765" s="221"/>
      <c r="KAN1765" s="221"/>
      <c r="KAO1765" s="221"/>
      <c r="KAP1765" s="221"/>
      <c r="KAQ1765" s="221"/>
      <c r="KAR1765" s="221"/>
      <c r="KAS1765" s="221"/>
      <c r="KAT1765" s="221"/>
      <c r="KAU1765" s="221"/>
      <c r="KAV1765" s="221"/>
      <c r="KAW1765" s="221"/>
      <c r="KAX1765" s="221"/>
      <c r="KAY1765" s="221"/>
      <c r="KAZ1765" s="221"/>
      <c r="KBA1765" s="221"/>
      <c r="KBB1765" s="221"/>
      <c r="KBC1765" s="221"/>
      <c r="KBD1765" s="221"/>
      <c r="KBE1765" s="221"/>
      <c r="KBF1765" s="221"/>
      <c r="KBG1765" s="221"/>
      <c r="KBH1765" s="221"/>
      <c r="KBI1765" s="221"/>
      <c r="KBJ1765" s="221"/>
      <c r="KBK1765" s="221"/>
      <c r="KBL1765" s="221"/>
      <c r="KBM1765" s="221"/>
      <c r="KBN1765" s="221"/>
      <c r="KBO1765" s="221"/>
      <c r="KBP1765" s="221"/>
      <c r="KBQ1765" s="221"/>
      <c r="KBR1765" s="221"/>
      <c r="KBS1765" s="221"/>
      <c r="KBT1765" s="221"/>
      <c r="KBU1765" s="221"/>
      <c r="KBV1765" s="221"/>
      <c r="KBW1765" s="221"/>
      <c r="KBX1765" s="221"/>
      <c r="KBY1765" s="221"/>
      <c r="KBZ1765" s="221"/>
      <c r="KCA1765" s="221"/>
      <c r="KCB1765" s="221"/>
      <c r="KCC1765" s="221"/>
      <c r="KCD1765" s="221"/>
      <c r="KCE1765" s="221"/>
      <c r="KCF1765" s="221"/>
      <c r="KCG1765" s="221"/>
      <c r="KCH1765" s="221"/>
      <c r="KCI1765" s="221"/>
      <c r="KCJ1765" s="221"/>
      <c r="KCK1765" s="221"/>
      <c r="KCL1765" s="221"/>
      <c r="KCM1765" s="221"/>
      <c r="KCN1765" s="221"/>
      <c r="KCO1765" s="221"/>
      <c r="KCP1765" s="221"/>
      <c r="KCQ1765" s="221"/>
      <c r="KCR1765" s="221"/>
      <c r="KCS1765" s="221"/>
      <c r="KCT1765" s="221"/>
      <c r="KCU1765" s="221"/>
      <c r="KCV1765" s="221"/>
      <c r="KCW1765" s="221"/>
      <c r="KCX1765" s="221"/>
      <c r="KCY1765" s="221"/>
      <c r="KCZ1765" s="221"/>
      <c r="KDA1765" s="221"/>
      <c r="KDB1765" s="221"/>
      <c r="KDC1765" s="221"/>
      <c r="KDD1765" s="221"/>
      <c r="KDE1765" s="221"/>
      <c r="KDF1765" s="221"/>
      <c r="KDG1765" s="221"/>
      <c r="KDH1765" s="221"/>
      <c r="KDI1765" s="221"/>
      <c r="KDJ1765" s="221"/>
      <c r="KDK1765" s="221"/>
      <c r="KDL1765" s="221"/>
      <c r="KDM1765" s="221"/>
      <c r="KDN1765" s="221"/>
      <c r="KDO1765" s="221"/>
      <c r="KDP1765" s="221"/>
      <c r="KDQ1765" s="221"/>
      <c r="KDR1765" s="221"/>
      <c r="KDS1765" s="221"/>
      <c r="KDT1765" s="221"/>
      <c r="KDU1765" s="221"/>
      <c r="KDV1765" s="221"/>
      <c r="KDW1765" s="221"/>
      <c r="KDX1765" s="221"/>
      <c r="KDY1765" s="221"/>
      <c r="KDZ1765" s="221"/>
      <c r="KEA1765" s="221"/>
      <c r="KEB1765" s="221"/>
      <c r="KEC1765" s="221"/>
      <c r="KED1765" s="221"/>
      <c r="KEE1765" s="221"/>
      <c r="KEF1765" s="221"/>
      <c r="KEG1765" s="221"/>
      <c r="KEH1765" s="221"/>
      <c r="KEI1765" s="221"/>
      <c r="KEJ1765" s="221"/>
      <c r="KEK1765" s="221"/>
      <c r="KEL1765" s="221"/>
      <c r="KEM1765" s="221"/>
      <c r="KEN1765" s="221"/>
      <c r="KEO1765" s="221"/>
      <c r="KEP1765" s="221"/>
      <c r="KEQ1765" s="221"/>
      <c r="KER1765" s="221"/>
      <c r="KES1765" s="221"/>
      <c r="KET1765" s="221"/>
      <c r="KEU1765" s="221"/>
      <c r="KEV1765" s="221"/>
      <c r="KEW1765" s="221"/>
      <c r="KEX1765" s="221"/>
      <c r="KEY1765" s="221"/>
      <c r="KEZ1765" s="221"/>
      <c r="KFA1765" s="221"/>
      <c r="KFB1765" s="221"/>
      <c r="KFC1765" s="221"/>
      <c r="KFD1765" s="221"/>
      <c r="KFE1765" s="221"/>
      <c r="KFF1765" s="221"/>
      <c r="KFG1765" s="221"/>
      <c r="KFH1765" s="221"/>
      <c r="KFI1765" s="221"/>
      <c r="KFJ1765" s="221"/>
      <c r="KFK1765" s="221"/>
      <c r="KFL1765" s="221"/>
      <c r="KFM1765" s="221"/>
      <c r="KFN1765" s="221"/>
      <c r="KFO1765" s="221"/>
      <c r="KFP1765" s="221"/>
      <c r="KFQ1765" s="221"/>
      <c r="KFR1765" s="221"/>
      <c r="KFS1765" s="221"/>
      <c r="KFT1765" s="221"/>
      <c r="KFU1765" s="221"/>
      <c r="KFV1765" s="221"/>
      <c r="KFW1765" s="221"/>
      <c r="KFX1765" s="221"/>
      <c r="KFY1765" s="221"/>
      <c r="KFZ1765" s="221"/>
      <c r="KGA1765" s="221"/>
      <c r="KGB1765" s="221"/>
      <c r="KGC1765" s="221"/>
      <c r="KGD1765" s="221"/>
      <c r="KGE1765" s="221"/>
      <c r="KGF1765" s="221"/>
      <c r="KGG1765" s="221"/>
      <c r="KGH1765" s="221"/>
      <c r="KGI1765" s="221"/>
      <c r="KGJ1765" s="221"/>
      <c r="KGK1765" s="221"/>
      <c r="KGL1765" s="221"/>
      <c r="KGM1765" s="221"/>
      <c r="KGN1765" s="221"/>
      <c r="KGO1765" s="221"/>
      <c r="KGP1765" s="221"/>
      <c r="KGQ1765" s="221"/>
      <c r="KGR1765" s="221"/>
      <c r="KGS1765" s="221"/>
      <c r="KGT1765" s="221"/>
      <c r="KGU1765" s="221"/>
      <c r="KGV1765" s="221"/>
      <c r="KGW1765" s="221"/>
      <c r="KGX1765" s="221"/>
      <c r="KGY1765" s="221"/>
      <c r="KGZ1765" s="221"/>
      <c r="KHA1765" s="221"/>
      <c r="KHB1765" s="221"/>
      <c r="KHC1765" s="221"/>
      <c r="KHD1765" s="221"/>
      <c r="KHE1765" s="221"/>
      <c r="KHF1765" s="221"/>
      <c r="KHG1765" s="221"/>
      <c r="KHH1765" s="221"/>
      <c r="KHI1765" s="221"/>
      <c r="KHJ1765" s="221"/>
      <c r="KHK1765" s="221"/>
      <c r="KHL1765" s="221"/>
      <c r="KHM1765" s="221"/>
      <c r="KHN1765" s="221"/>
      <c r="KHO1765" s="221"/>
      <c r="KHP1765" s="221"/>
      <c r="KHQ1765" s="221"/>
      <c r="KHR1765" s="221"/>
      <c r="KHS1765" s="221"/>
      <c r="KHT1765" s="221"/>
      <c r="KHU1765" s="221"/>
      <c r="KHV1765" s="221"/>
      <c r="KHW1765" s="221"/>
      <c r="KHX1765" s="221"/>
      <c r="KHY1765" s="221"/>
      <c r="KHZ1765" s="221"/>
      <c r="KIA1765" s="221"/>
      <c r="KIB1765" s="221"/>
      <c r="KIC1765" s="221"/>
      <c r="KID1765" s="221"/>
      <c r="KIE1765" s="221"/>
      <c r="KIF1765" s="221"/>
      <c r="KIG1765" s="221"/>
      <c r="KIH1765" s="221"/>
      <c r="KII1765" s="221"/>
      <c r="KIJ1765" s="221"/>
      <c r="KIK1765" s="221"/>
      <c r="KIL1765" s="221"/>
      <c r="KIM1765" s="221"/>
      <c r="KIN1765" s="221"/>
      <c r="KIO1765" s="221"/>
      <c r="KIP1765" s="221"/>
      <c r="KIQ1765" s="221"/>
      <c r="KIR1765" s="221"/>
      <c r="KIS1765" s="221"/>
      <c r="KIT1765" s="221"/>
      <c r="KIU1765" s="221"/>
      <c r="KIV1765" s="221"/>
      <c r="KIW1765" s="221"/>
      <c r="KIX1765" s="221"/>
      <c r="KIY1765" s="221"/>
      <c r="KIZ1765" s="221"/>
      <c r="KJA1765" s="221"/>
      <c r="KJB1765" s="221"/>
      <c r="KJC1765" s="221"/>
      <c r="KJD1765" s="221"/>
      <c r="KJE1765" s="221"/>
      <c r="KJF1765" s="221"/>
      <c r="KJG1765" s="221"/>
      <c r="KJH1765" s="221"/>
      <c r="KJI1765" s="221"/>
      <c r="KJJ1765" s="221"/>
      <c r="KJK1765" s="221"/>
      <c r="KJL1765" s="221"/>
      <c r="KJM1765" s="221"/>
      <c r="KJN1765" s="221"/>
      <c r="KJO1765" s="221"/>
      <c r="KJP1765" s="221"/>
      <c r="KJQ1765" s="221"/>
      <c r="KJR1765" s="221"/>
      <c r="KJS1765" s="221"/>
      <c r="KJT1765" s="221"/>
      <c r="KJU1765" s="221"/>
      <c r="KJV1765" s="221"/>
      <c r="KJW1765" s="221"/>
      <c r="KJX1765" s="221"/>
      <c r="KJY1765" s="221"/>
      <c r="KJZ1765" s="221"/>
      <c r="KKA1765" s="221"/>
      <c r="KKB1765" s="221"/>
      <c r="KKC1765" s="221"/>
      <c r="KKD1765" s="221"/>
      <c r="KKE1765" s="221"/>
      <c r="KKF1765" s="221"/>
      <c r="KKG1765" s="221"/>
      <c r="KKH1765" s="221"/>
      <c r="KKI1765" s="221"/>
      <c r="KKJ1765" s="221"/>
      <c r="KKK1765" s="221"/>
      <c r="KKL1765" s="221"/>
      <c r="KKM1765" s="221"/>
      <c r="KKN1765" s="221"/>
      <c r="KKO1765" s="221"/>
      <c r="KKP1765" s="221"/>
      <c r="KKQ1765" s="221"/>
      <c r="KKR1765" s="221"/>
      <c r="KKS1765" s="221"/>
      <c r="KKT1765" s="221"/>
      <c r="KKU1765" s="221"/>
      <c r="KKV1765" s="221"/>
      <c r="KKW1765" s="221"/>
      <c r="KKX1765" s="221"/>
      <c r="KKY1765" s="221"/>
      <c r="KKZ1765" s="221"/>
      <c r="KLA1765" s="221"/>
      <c r="KLB1765" s="221"/>
      <c r="KLC1765" s="221"/>
      <c r="KLD1765" s="221"/>
      <c r="KLE1765" s="221"/>
      <c r="KLF1765" s="221"/>
      <c r="KLG1765" s="221"/>
      <c r="KLH1765" s="221"/>
      <c r="KLI1765" s="221"/>
      <c r="KLJ1765" s="221"/>
      <c r="KLK1765" s="221"/>
      <c r="KLL1765" s="221"/>
      <c r="KLM1765" s="221"/>
      <c r="KLN1765" s="221"/>
      <c r="KLO1765" s="221"/>
      <c r="KLP1765" s="221"/>
      <c r="KLQ1765" s="221"/>
      <c r="KLR1765" s="221"/>
      <c r="KLS1765" s="221"/>
      <c r="KLT1765" s="221"/>
      <c r="KLU1765" s="221"/>
      <c r="KLV1765" s="221"/>
      <c r="KLW1765" s="221"/>
      <c r="KLX1765" s="221"/>
      <c r="KLY1765" s="221"/>
      <c r="KLZ1765" s="221"/>
      <c r="KMA1765" s="221"/>
      <c r="KMB1765" s="221"/>
      <c r="KMC1765" s="221"/>
      <c r="KMD1765" s="221"/>
      <c r="KME1765" s="221"/>
      <c r="KMF1765" s="221"/>
      <c r="KMG1765" s="221"/>
      <c r="KMH1765" s="221"/>
      <c r="KMI1765" s="221"/>
      <c r="KMJ1765" s="221"/>
      <c r="KMK1765" s="221"/>
      <c r="KML1765" s="221"/>
      <c r="KMM1765" s="221"/>
      <c r="KMN1765" s="221"/>
      <c r="KMO1765" s="221"/>
      <c r="KMP1765" s="221"/>
      <c r="KMQ1765" s="221"/>
      <c r="KMR1765" s="221"/>
      <c r="KMS1765" s="221"/>
      <c r="KMT1765" s="221"/>
      <c r="KMU1765" s="221"/>
      <c r="KMV1765" s="221"/>
      <c r="KMW1765" s="221"/>
      <c r="KMX1765" s="221"/>
      <c r="KMY1765" s="221"/>
      <c r="KMZ1765" s="221"/>
      <c r="KNA1765" s="221"/>
      <c r="KNB1765" s="221"/>
      <c r="KNC1765" s="221"/>
      <c r="KND1765" s="221"/>
      <c r="KNE1765" s="221"/>
      <c r="KNF1765" s="221"/>
      <c r="KNG1765" s="221"/>
      <c r="KNH1765" s="221"/>
      <c r="KNI1765" s="221"/>
      <c r="KNJ1765" s="221"/>
      <c r="KNK1765" s="221"/>
      <c r="KNL1765" s="221"/>
      <c r="KNM1765" s="221"/>
      <c r="KNN1765" s="221"/>
      <c r="KNO1765" s="221"/>
      <c r="KNP1765" s="221"/>
      <c r="KNQ1765" s="221"/>
      <c r="KNR1765" s="221"/>
      <c r="KNS1765" s="221"/>
      <c r="KNT1765" s="221"/>
      <c r="KNU1765" s="221"/>
      <c r="KNV1765" s="221"/>
      <c r="KNW1765" s="221"/>
      <c r="KNX1765" s="221"/>
      <c r="KNY1765" s="221"/>
      <c r="KNZ1765" s="221"/>
      <c r="KOA1765" s="221"/>
      <c r="KOB1765" s="221"/>
      <c r="KOC1765" s="221"/>
      <c r="KOD1765" s="221"/>
      <c r="KOE1765" s="221"/>
      <c r="KOF1765" s="221"/>
      <c r="KOG1765" s="221"/>
      <c r="KOH1765" s="221"/>
      <c r="KOI1765" s="221"/>
      <c r="KOJ1765" s="221"/>
      <c r="KOK1765" s="221"/>
      <c r="KOL1765" s="221"/>
      <c r="KOM1765" s="221"/>
      <c r="KON1765" s="221"/>
      <c r="KOO1765" s="221"/>
      <c r="KOP1765" s="221"/>
      <c r="KOQ1765" s="221"/>
      <c r="KOR1765" s="221"/>
      <c r="KOS1765" s="221"/>
      <c r="KOT1765" s="221"/>
      <c r="KOU1765" s="221"/>
      <c r="KOV1765" s="221"/>
      <c r="KOW1765" s="221"/>
      <c r="KOX1765" s="221"/>
      <c r="KOY1765" s="221"/>
      <c r="KOZ1765" s="221"/>
      <c r="KPA1765" s="221"/>
      <c r="KPB1765" s="221"/>
      <c r="KPC1765" s="221"/>
      <c r="KPD1765" s="221"/>
      <c r="KPE1765" s="221"/>
      <c r="KPF1765" s="221"/>
      <c r="KPG1765" s="221"/>
      <c r="KPH1765" s="221"/>
      <c r="KPI1765" s="221"/>
      <c r="KPJ1765" s="221"/>
      <c r="KPK1765" s="221"/>
      <c r="KPL1765" s="221"/>
      <c r="KPM1765" s="221"/>
      <c r="KPN1765" s="221"/>
      <c r="KPO1765" s="221"/>
      <c r="KPP1765" s="221"/>
      <c r="KPQ1765" s="221"/>
      <c r="KPR1765" s="221"/>
      <c r="KPS1765" s="221"/>
      <c r="KPT1765" s="221"/>
      <c r="KPU1765" s="221"/>
      <c r="KPV1765" s="221"/>
      <c r="KPW1765" s="221"/>
      <c r="KPX1765" s="221"/>
      <c r="KPY1765" s="221"/>
      <c r="KPZ1765" s="221"/>
      <c r="KQA1765" s="221"/>
      <c r="KQB1765" s="221"/>
      <c r="KQC1765" s="221"/>
      <c r="KQD1765" s="221"/>
      <c r="KQE1765" s="221"/>
      <c r="KQF1765" s="221"/>
      <c r="KQG1765" s="221"/>
      <c r="KQH1765" s="221"/>
      <c r="KQI1765" s="221"/>
      <c r="KQJ1765" s="221"/>
      <c r="KQK1765" s="221"/>
      <c r="KQL1765" s="221"/>
      <c r="KQM1765" s="221"/>
      <c r="KQN1765" s="221"/>
      <c r="KQO1765" s="221"/>
      <c r="KQP1765" s="221"/>
      <c r="KQQ1765" s="221"/>
      <c r="KQR1765" s="221"/>
      <c r="KQS1765" s="221"/>
      <c r="KQT1765" s="221"/>
      <c r="KQU1765" s="221"/>
      <c r="KQV1765" s="221"/>
      <c r="KQW1765" s="221"/>
      <c r="KQX1765" s="221"/>
      <c r="KQY1765" s="221"/>
      <c r="KQZ1765" s="221"/>
      <c r="KRA1765" s="221"/>
      <c r="KRB1765" s="221"/>
      <c r="KRC1765" s="221"/>
      <c r="KRD1765" s="221"/>
      <c r="KRE1765" s="221"/>
      <c r="KRF1765" s="221"/>
      <c r="KRG1765" s="221"/>
      <c r="KRH1765" s="221"/>
      <c r="KRI1765" s="221"/>
      <c r="KRJ1765" s="221"/>
      <c r="KRK1765" s="221"/>
      <c r="KRL1765" s="221"/>
      <c r="KRM1765" s="221"/>
      <c r="KRN1765" s="221"/>
      <c r="KRO1765" s="221"/>
      <c r="KRP1765" s="221"/>
      <c r="KRQ1765" s="221"/>
      <c r="KRR1765" s="221"/>
      <c r="KRS1765" s="221"/>
      <c r="KRT1765" s="221"/>
      <c r="KRU1765" s="221"/>
      <c r="KRV1765" s="221"/>
      <c r="KRW1765" s="221"/>
      <c r="KRX1765" s="221"/>
      <c r="KRY1765" s="221"/>
      <c r="KRZ1765" s="221"/>
      <c r="KSA1765" s="221"/>
      <c r="KSB1765" s="221"/>
      <c r="KSC1765" s="221"/>
      <c r="KSD1765" s="221"/>
      <c r="KSE1765" s="221"/>
      <c r="KSF1765" s="221"/>
      <c r="KSG1765" s="221"/>
      <c r="KSH1765" s="221"/>
      <c r="KSI1765" s="221"/>
      <c r="KSJ1765" s="221"/>
      <c r="KSK1765" s="221"/>
      <c r="KSL1765" s="221"/>
      <c r="KSM1765" s="221"/>
      <c r="KSN1765" s="221"/>
      <c r="KSO1765" s="221"/>
      <c r="KSP1765" s="221"/>
      <c r="KSQ1765" s="221"/>
      <c r="KSR1765" s="221"/>
      <c r="KSS1765" s="221"/>
      <c r="KST1765" s="221"/>
      <c r="KSU1765" s="221"/>
      <c r="KSV1765" s="221"/>
      <c r="KSW1765" s="221"/>
      <c r="KSX1765" s="221"/>
      <c r="KSY1765" s="221"/>
      <c r="KSZ1765" s="221"/>
      <c r="KTA1765" s="221"/>
      <c r="KTB1765" s="221"/>
      <c r="KTC1765" s="221"/>
      <c r="KTD1765" s="221"/>
      <c r="KTE1765" s="221"/>
      <c r="KTF1765" s="221"/>
      <c r="KTG1765" s="221"/>
      <c r="KTH1765" s="221"/>
      <c r="KTI1765" s="221"/>
      <c r="KTJ1765" s="221"/>
      <c r="KTK1765" s="221"/>
      <c r="KTL1765" s="221"/>
      <c r="KTM1765" s="221"/>
      <c r="KTN1765" s="221"/>
      <c r="KTO1765" s="221"/>
      <c r="KTP1765" s="221"/>
      <c r="KTQ1765" s="221"/>
      <c r="KTR1765" s="221"/>
      <c r="KTS1765" s="221"/>
      <c r="KTT1765" s="221"/>
      <c r="KTU1765" s="221"/>
      <c r="KTV1765" s="221"/>
      <c r="KTW1765" s="221"/>
      <c r="KTX1765" s="221"/>
      <c r="KTY1765" s="221"/>
      <c r="KTZ1765" s="221"/>
      <c r="KUA1765" s="221"/>
      <c r="KUB1765" s="221"/>
      <c r="KUC1765" s="221"/>
      <c r="KUD1765" s="221"/>
      <c r="KUE1765" s="221"/>
      <c r="KUF1765" s="221"/>
      <c r="KUG1765" s="221"/>
      <c r="KUH1765" s="221"/>
      <c r="KUI1765" s="221"/>
      <c r="KUJ1765" s="221"/>
      <c r="KUK1765" s="221"/>
      <c r="KUL1765" s="221"/>
      <c r="KUM1765" s="221"/>
      <c r="KUN1765" s="221"/>
      <c r="KUO1765" s="221"/>
      <c r="KUP1765" s="221"/>
      <c r="KUQ1765" s="221"/>
      <c r="KUR1765" s="221"/>
      <c r="KUS1765" s="221"/>
      <c r="KUT1765" s="221"/>
      <c r="KUU1765" s="221"/>
      <c r="KUV1765" s="221"/>
      <c r="KUW1765" s="221"/>
      <c r="KUX1765" s="221"/>
      <c r="KUY1765" s="221"/>
      <c r="KUZ1765" s="221"/>
      <c r="KVA1765" s="221"/>
      <c r="KVB1765" s="221"/>
      <c r="KVC1765" s="221"/>
      <c r="KVD1765" s="221"/>
      <c r="KVE1765" s="221"/>
      <c r="KVF1765" s="221"/>
      <c r="KVG1765" s="221"/>
      <c r="KVH1765" s="221"/>
      <c r="KVI1765" s="221"/>
      <c r="KVJ1765" s="221"/>
      <c r="KVK1765" s="221"/>
      <c r="KVL1765" s="221"/>
      <c r="KVM1765" s="221"/>
      <c r="KVN1765" s="221"/>
      <c r="KVO1765" s="221"/>
      <c r="KVP1765" s="221"/>
      <c r="KVQ1765" s="221"/>
      <c r="KVR1765" s="221"/>
      <c r="KVS1765" s="221"/>
      <c r="KVT1765" s="221"/>
      <c r="KVU1765" s="221"/>
      <c r="KVV1765" s="221"/>
      <c r="KVW1765" s="221"/>
      <c r="KVX1765" s="221"/>
      <c r="KVY1765" s="221"/>
      <c r="KVZ1765" s="221"/>
      <c r="KWA1765" s="221"/>
      <c r="KWB1765" s="221"/>
      <c r="KWC1765" s="221"/>
      <c r="KWD1765" s="221"/>
      <c r="KWE1765" s="221"/>
      <c r="KWF1765" s="221"/>
      <c r="KWG1765" s="221"/>
      <c r="KWH1765" s="221"/>
      <c r="KWI1765" s="221"/>
      <c r="KWJ1765" s="221"/>
      <c r="KWK1765" s="221"/>
      <c r="KWL1765" s="221"/>
      <c r="KWM1765" s="221"/>
      <c r="KWN1765" s="221"/>
      <c r="KWO1765" s="221"/>
      <c r="KWP1765" s="221"/>
      <c r="KWQ1765" s="221"/>
      <c r="KWR1765" s="221"/>
      <c r="KWS1765" s="221"/>
      <c r="KWT1765" s="221"/>
      <c r="KWU1765" s="221"/>
      <c r="KWV1765" s="221"/>
      <c r="KWW1765" s="221"/>
      <c r="KWX1765" s="221"/>
      <c r="KWY1765" s="221"/>
      <c r="KWZ1765" s="221"/>
      <c r="KXA1765" s="221"/>
      <c r="KXB1765" s="221"/>
      <c r="KXC1765" s="221"/>
      <c r="KXD1765" s="221"/>
      <c r="KXE1765" s="221"/>
      <c r="KXF1765" s="221"/>
      <c r="KXG1765" s="221"/>
      <c r="KXH1765" s="221"/>
      <c r="KXI1765" s="221"/>
      <c r="KXJ1765" s="221"/>
      <c r="KXK1765" s="221"/>
      <c r="KXL1765" s="221"/>
      <c r="KXM1765" s="221"/>
      <c r="KXN1765" s="221"/>
      <c r="KXO1765" s="221"/>
      <c r="KXP1765" s="221"/>
      <c r="KXQ1765" s="221"/>
      <c r="KXR1765" s="221"/>
      <c r="KXS1765" s="221"/>
      <c r="KXT1765" s="221"/>
      <c r="KXU1765" s="221"/>
      <c r="KXV1765" s="221"/>
      <c r="KXW1765" s="221"/>
      <c r="KXX1765" s="221"/>
      <c r="KXY1765" s="221"/>
      <c r="KXZ1765" s="221"/>
      <c r="KYA1765" s="221"/>
      <c r="KYB1765" s="221"/>
      <c r="KYC1765" s="221"/>
      <c r="KYD1765" s="221"/>
      <c r="KYE1765" s="221"/>
      <c r="KYF1765" s="221"/>
      <c r="KYG1765" s="221"/>
      <c r="KYH1765" s="221"/>
      <c r="KYI1765" s="221"/>
      <c r="KYJ1765" s="221"/>
      <c r="KYK1765" s="221"/>
      <c r="KYL1765" s="221"/>
      <c r="KYM1765" s="221"/>
      <c r="KYN1765" s="221"/>
      <c r="KYO1765" s="221"/>
      <c r="KYP1765" s="221"/>
      <c r="KYQ1765" s="221"/>
      <c r="KYR1765" s="221"/>
      <c r="KYS1765" s="221"/>
      <c r="KYT1765" s="221"/>
      <c r="KYU1765" s="221"/>
      <c r="KYV1765" s="221"/>
      <c r="KYW1765" s="221"/>
      <c r="KYX1765" s="221"/>
      <c r="KYY1765" s="221"/>
      <c r="KYZ1765" s="221"/>
      <c r="KZA1765" s="221"/>
      <c r="KZB1765" s="221"/>
      <c r="KZC1765" s="221"/>
      <c r="KZD1765" s="221"/>
      <c r="KZE1765" s="221"/>
      <c r="KZF1765" s="221"/>
      <c r="KZG1765" s="221"/>
      <c r="KZH1765" s="221"/>
      <c r="KZI1765" s="221"/>
      <c r="KZJ1765" s="221"/>
      <c r="KZK1765" s="221"/>
      <c r="KZL1765" s="221"/>
      <c r="KZM1765" s="221"/>
      <c r="KZN1765" s="221"/>
      <c r="KZO1765" s="221"/>
      <c r="KZP1765" s="221"/>
      <c r="KZQ1765" s="221"/>
      <c r="KZR1765" s="221"/>
      <c r="KZS1765" s="221"/>
      <c r="KZT1765" s="221"/>
      <c r="KZU1765" s="221"/>
      <c r="KZV1765" s="221"/>
      <c r="KZW1765" s="221"/>
      <c r="KZX1765" s="221"/>
      <c r="KZY1765" s="221"/>
      <c r="KZZ1765" s="221"/>
      <c r="LAA1765" s="221"/>
      <c r="LAB1765" s="221"/>
      <c r="LAC1765" s="221"/>
      <c r="LAD1765" s="221"/>
      <c r="LAE1765" s="221"/>
      <c r="LAF1765" s="221"/>
      <c r="LAG1765" s="221"/>
      <c r="LAH1765" s="221"/>
      <c r="LAI1765" s="221"/>
      <c r="LAJ1765" s="221"/>
      <c r="LAK1765" s="221"/>
      <c r="LAL1765" s="221"/>
      <c r="LAM1765" s="221"/>
      <c r="LAN1765" s="221"/>
      <c r="LAO1765" s="221"/>
      <c r="LAP1765" s="221"/>
      <c r="LAQ1765" s="221"/>
      <c r="LAR1765" s="221"/>
      <c r="LAS1765" s="221"/>
      <c r="LAT1765" s="221"/>
      <c r="LAU1765" s="221"/>
      <c r="LAV1765" s="221"/>
      <c r="LAW1765" s="221"/>
      <c r="LAX1765" s="221"/>
      <c r="LAY1765" s="221"/>
      <c r="LAZ1765" s="221"/>
      <c r="LBA1765" s="221"/>
      <c r="LBB1765" s="221"/>
      <c r="LBC1765" s="221"/>
      <c r="LBD1765" s="221"/>
      <c r="LBE1765" s="221"/>
      <c r="LBF1765" s="221"/>
      <c r="LBG1765" s="221"/>
      <c r="LBH1765" s="221"/>
      <c r="LBI1765" s="221"/>
      <c r="LBJ1765" s="221"/>
      <c r="LBK1765" s="221"/>
      <c r="LBL1765" s="221"/>
      <c r="LBM1765" s="221"/>
      <c r="LBN1765" s="221"/>
      <c r="LBO1765" s="221"/>
      <c r="LBP1765" s="221"/>
      <c r="LBQ1765" s="221"/>
      <c r="LBR1765" s="221"/>
      <c r="LBS1765" s="221"/>
      <c r="LBT1765" s="221"/>
      <c r="LBU1765" s="221"/>
      <c r="LBV1765" s="221"/>
      <c r="LBW1765" s="221"/>
      <c r="LBX1765" s="221"/>
      <c r="LBY1765" s="221"/>
      <c r="LBZ1765" s="221"/>
      <c r="LCA1765" s="221"/>
      <c r="LCB1765" s="221"/>
      <c r="LCC1765" s="221"/>
      <c r="LCD1765" s="221"/>
      <c r="LCE1765" s="221"/>
      <c r="LCF1765" s="221"/>
      <c r="LCG1765" s="221"/>
      <c r="LCH1765" s="221"/>
      <c r="LCI1765" s="221"/>
      <c r="LCJ1765" s="221"/>
      <c r="LCK1765" s="221"/>
      <c r="LCL1765" s="221"/>
      <c r="LCM1765" s="221"/>
      <c r="LCN1765" s="221"/>
      <c r="LCO1765" s="221"/>
      <c r="LCP1765" s="221"/>
      <c r="LCQ1765" s="221"/>
      <c r="LCR1765" s="221"/>
      <c r="LCS1765" s="221"/>
      <c r="LCT1765" s="221"/>
      <c r="LCU1765" s="221"/>
      <c r="LCV1765" s="221"/>
      <c r="LCW1765" s="221"/>
      <c r="LCX1765" s="221"/>
      <c r="LCY1765" s="221"/>
      <c r="LCZ1765" s="221"/>
      <c r="LDA1765" s="221"/>
      <c r="LDB1765" s="221"/>
      <c r="LDC1765" s="221"/>
      <c r="LDD1765" s="221"/>
      <c r="LDE1765" s="221"/>
      <c r="LDF1765" s="221"/>
      <c r="LDG1765" s="221"/>
      <c r="LDH1765" s="221"/>
      <c r="LDI1765" s="221"/>
      <c r="LDJ1765" s="221"/>
      <c r="LDK1765" s="221"/>
      <c r="LDL1765" s="221"/>
      <c r="LDM1765" s="221"/>
      <c r="LDN1765" s="221"/>
      <c r="LDO1765" s="221"/>
      <c r="LDP1765" s="221"/>
      <c r="LDQ1765" s="221"/>
      <c r="LDR1765" s="221"/>
      <c r="LDS1765" s="221"/>
      <c r="LDT1765" s="221"/>
      <c r="LDU1765" s="221"/>
      <c r="LDV1765" s="221"/>
      <c r="LDW1765" s="221"/>
      <c r="LDX1765" s="221"/>
      <c r="LDY1765" s="221"/>
      <c r="LDZ1765" s="221"/>
      <c r="LEA1765" s="221"/>
      <c r="LEB1765" s="221"/>
      <c r="LEC1765" s="221"/>
      <c r="LED1765" s="221"/>
      <c r="LEE1765" s="221"/>
      <c r="LEF1765" s="221"/>
      <c r="LEG1765" s="221"/>
      <c r="LEH1765" s="221"/>
      <c r="LEI1765" s="221"/>
      <c r="LEJ1765" s="221"/>
      <c r="LEK1765" s="221"/>
      <c r="LEL1765" s="221"/>
      <c r="LEM1765" s="221"/>
      <c r="LEN1765" s="221"/>
      <c r="LEO1765" s="221"/>
      <c r="LEP1765" s="221"/>
      <c r="LEQ1765" s="221"/>
      <c r="LER1765" s="221"/>
      <c r="LES1765" s="221"/>
      <c r="LET1765" s="221"/>
      <c r="LEU1765" s="221"/>
      <c r="LEV1765" s="221"/>
      <c r="LEW1765" s="221"/>
      <c r="LEX1765" s="221"/>
      <c r="LEY1765" s="221"/>
      <c r="LEZ1765" s="221"/>
      <c r="LFA1765" s="221"/>
      <c r="LFB1765" s="221"/>
      <c r="LFC1765" s="221"/>
      <c r="LFD1765" s="221"/>
      <c r="LFE1765" s="221"/>
      <c r="LFF1765" s="221"/>
      <c r="LFG1765" s="221"/>
      <c r="LFH1765" s="221"/>
      <c r="LFI1765" s="221"/>
      <c r="LFJ1765" s="221"/>
      <c r="LFK1765" s="221"/>
      <c r="LFL1765" s="221"/>
      <c r="LFM1765" s="221"/>
      <c r="LFN1765" s="221"/>
      <c r="LFO1765" s="221"/>
      <c r="LFP1765" s="221"/>
      <c r="LFQ1765" s="221"/>
      <c r="LFR1765" s="221"/>
      <c r="LFS1765" s="221"/>
      <c r="LFT1765" s="221"/>
      <c r="LFU1765" s="221"/>
      <c r="LFV1765" s="221"/>
      <c r="LFW1765" s="221"/>
      <c r="LFX1765" s="221"/>
      <c r="LFY1765" s="221"/>
      <c r="LFZ1765" s="221"/>
      <c r="LGA1765" s="221"/>
      <c r="LGB1765" s="221"/>
      <c r="LGC1765" s="221"/>
      <c r="LGD1765" s="221"/>
      <c r="LGE1765" s="221"/>
      <c r="LGF1765" s="221"/>
      <c r="LGG1765" s="221"/>
      <c r="LGH1765" s="221"/>
      <c r="LGI1765" s="221"/>
      <c r="LGJ1765" s="221"/>
      <c r="LGK1765" s="221"/>
      <c r="LGL1765" s="221"/>
      <c r="LGM1765" s="221"/>
      <c r="LGN1765" s="221"/>
      <c r="LGO1765" s="221"/>
      <c r="LGP1765" s="221"/>
      <c r="LGQ1765" s="221"/>
      <c r="LGR1765" s="221"/>
      <c r="LGS1765" s="221"/>
      <c r="LGT1765" s="221"/>
      <c r="LGU1765" s="221"/>
      <c r="LGV1765" s="221"/>
      <c r="LGW1765" s="221"/>
      <c r="LGX1765" s="221"/>
      <c r="LGY1765" s="221"/>
      <c r="LGZ1765" s="221"/>
      <c r="LHA1765" s="221"/>
      <c r="LHB1765" s="221"/>
      <c r="LHC1765" s="221"/>
      <c r="LHD1765" s="221"/>
      <c r="LHE1765" s="221"/>
      <c r="LHF1765" s="221"/>
      <c r="LHG1765" s="221"/>
      <c r="LHH1765" s="221"/>
      <c r="LHI1765" s="221"/>
      <c r="LHJ1765" s="221"/>
      <c r="LHK1765" s="221"/>
      <c r="LHL1765" s="221"/>
      <c r="LHM1765" s="221"/>
      <c r="LHN1765" s="221"/>
      <c r="LHO1765" s="221"/>
      <c r="LHP1765" s="221"/>
      <c r="LHQ1765" s="221"/>
      <c r="LHR1765" s="221"/>
      <c r="LHS1765" s="221"/>
      <c r="LHT1765" s="221"/>
      <c r="LHU1765" s="221"/>
      <c r="LHV1765" s="221"/>
      <c r="LHW1765" s="221"/>
      <c r="LHX1765" s="221"/>
      <c r="LHY1765" s="221"/>
      <c r="LHZ1765" s="221"/>
      <c r="LIA1765" s="221"/>
      <c r="LIB1765" s="221"/>
      <c r="LIC1765" s="221"/>
      <c r="LID1765" s="221"/>
      <c r="LIE1765" s="221"/>
      <c r="LIF1765" s="221"/>
      <c r="LIG1765" s="221"/>
      <c r="LIH1765" s="221"/>
      <c r="LII1765" s="221"/>
      <c r="LIJ1765" s="221"/>
      <c r="LIK1765" s="221"/>
      <c r="LIL1765" s="221"/>
      <c r="LIM1765" s="221"/>
      <c r="LIN1765" s="221"/>
      <c r="LIO1765" s="221"/>
      <c r="LIP1765" s="221"/>
      <c r="LIQ1765" s="221"/>
      <c r="LIR1765" s="221"/>
      <c r="LIS1765" s="221"/>
      <c r="LIT1765" s="221"/>
      <c r="LIU1765" s="221"/>
      <c r="LIV1765" s="221"/>
      <c r="LIW1765" s="221"/>
      <c r="LIX1765" s="221"/>
      <c r="LIY1765" s="221"/>
      <c r="LIZ1765" s="221"/>
      <c r="LJA1765" s="221"/>
      <c r="LJB1765" s="221"/>
      <c r="LJC1765" s="221"/>
      <c r="LJD1765" s="221"/>
      <c r="LJE1765" s="221"/>
      <c r="LJF1765" s="221"/>
      <c r="LJG1765" s="221"/>
      <c r="LJH1765" s="221"/>
      <c r="LJI1765" s="221"/>
      <c r="LJJ1765" s="221"/>
      <c r="LJK1765" s="221"/>
      <c r="LJL1765" s="221"/>
      <c r="LJM1765" s="221"/>
      <c r="LJN1765" s="221"/>
      <c r="LJO1765" s="221"/>
      <c r="LJP1765" s="221"/>
      <c r="LJQ1765" s="221"/>
      <c r="LJR1765" s="221"/>
      <c r="LJS1765" s="221"/>
      <c r="LJT1765" s="221"/>
      <c r="LJU1765" s="221"/>
      <c r="LJV1765" s="221"/>
      <c r="LJW1765" s="221"/>
      <c r="LJX1765" s="221"/>
      <c r="LJY1765" s="221"/>
      <c r="LJZ1765" s="221"/>
      <c r="LKA1765" s="221"/>
      <c r="LKB1765" s="221"/>
      <c r="LKC1765" s="221"/>
      <c r="LKD1765" s="221"/>
      <c r="LKE1765" s="221"/>
      <c r="LKF1765" s="221"/>
      <c r="LKG1765" s="221"/>
      <c r="LKH1765" s="221"/>
      <c r="LKI1765" s="221"/>
      <c r="LKJ1765" s="221"/>
      <c r="LKK1765" s="221"/>
      <c r="LKL1765" s="221"/>
      <c r="LKM1765" s="221"/>
      <c r="LKN1765" s="221"/>
      <c r="LKO1765" s="221"/>
      <c r="LKP1765" s="221"/>
      <c r="LKQ1765" s="221"/>
      <c r="LKR1765" s="221"/>
      <c r="LKS1765" s="221"/>
      <c r="LKT1765" s="221"/>
      <c r="LKU1765" s="221"/>
      <c r="LKV1765" s="221"/>
      <c r="LKW1765" s="221"/>
      <c r="LKX1765" s="221"/>
      <c r="LKY1765" s="221"/>
      <c r="LKZ1765" s="221"/>
      <c r="LLA1765" s="221"/>
      <c r="LLB1765" s="221"/>
      <c r="LLC1765" s="221"/>
      <c r="LLD1765" s="221"/>
      <c r="LLE1765" s="221"/>
      <c r="LLF1765" s="221"/>
      <c r="LLG1765" s="221"/>
      <c r="LLH1765" s="221"/>
      <c r="LLI1765" s="221"/>
      <c r="LLJ1765" s="221"/>
      <c r="LLK1765" s="221"/>
      <c r="LLL1765" s="221"/>
      <c r="LLM1765" s="221"/>
      <c r="LLN1765" s="221"/>
      <c r="LLO1765" s="221"/>
      <c r="LLP1765" s="221"/>
      <c r="LLQ1765" s="221"/>
      <c r="LLR1765" s="221"/>
      <c r="LLS1765" s="221"/>
      <c r="LLT1765" s="221"/>
      <c r="LLU1765" s="221"/>
      <c r="LLV1765" s="221"/>
      <c r="LLW1765" s="221"/>
      <c r="LLX1765" s="221"/>
      <c r="LLY1765" s="221"/>
      <c r="LLZ1765" s="221"/>
      <c r="LMA1765" s="221"/>
      <c r="LMB1765" s="221"/>
      <c r="LMC1765" s="221"/>
      <c r="LMD1765" s="221"/>
      <c r="LME1765" s="221"/>
      <c r="LMF1765" s="221"/>
      <c r="LMG1765" s="221"/>
      <c r="LMH1765" s="221"/>
      <c r="LMI1765" s="221"/>
      <c r="LMJ1765" s="221"/>
      <c r="LMK1765" s="221"/>
      <c r="LML1765" s="221"/>
      <c r="LMM1765" s="221"/>
      <c r="LMN1765" s="221"/>
      <c r="LMO1765" s="221"/>
      <c r="LMP1765" s="221"/>
      <c r="LMQ1765" s="221"/>
      <c r="LMR1765" s="221"/>
      <c r="LMS1765" s="221"/>
      <c r="LMT1765" s="221"/>
      <c r="LMU1765" s="221"/>
      <c r="LMV1765" s="221"/>
      <c r="LMW1765" s="221"/>
      <c r="LMX1765" s="221"/>
      <c r="LMY1765" s="221"/>
      <c r="LMZ1765" s="221"/>
      <c r="LNA1765" s="221"/>
      <c r="LNB1765" s="221"/>
      <c r="LNC1765" s="221"/>
      <c r="LND1765" s="221"/>
      <c r="LNE1765" s="221"/>
      <c r="LNF1765" s="221"/>
      <c r="LNG1765" s="221"/>
      <c r="LNH1765" s="221"/>
      <c r="LNI1765" s="221"/>
      <c r="LNJ1765" s="221"/>
      <c r="LNK1765" s="221"/>
      <c r="LNL1765" s="221"/>
      <c r="LNM1765" s="221"/>
      <c r="LNN1765" s="221"/>
      <c r="LNO1765" s="221"/>
      <c r="LNP1765" s="221"/>
      <c r="LNQ1765" s="221"/>
      <c r="LNR1765" s="221"/>
      <c r="LNS1765" s="221"/>
      <c r="LNT1765" s="221"/>
      <c r="LNU1765" s="221"/>
      <c r="LNV1765" s="221"/>
      <c r="LNW1765" s="221"/>
      <c r="LNX1765" s="221"/>
      <c r="LNY1765" s="221"/>
      <c r="LNZ1765" s="221"/>
      <c r="LOA1765" s="221"/>
      <c r="LOB1765" s="221"/>
      <c r="LOC1765" s="221"/>
      <c r="LOD1765" s="221"/>
      <c r="LOE1765" s="221"/>
      <c r="LOF1765" s="221"/>
      <c r="LOG1765" s="221"/>
      <c r="LOH1765" s="221"/>
      <c r="LOI1765" s="221"/>
      <c r="LOJ1765" s="221"/>
      <c r="LOK1765" s="221"/>
      <c r="LOL1765" s="221"/>
      <c r="LOM1765" s="221"/>
      <c r="LON1765" s="221"/>
      <c r="LOO1765" s="221"/>
      <c r="LOP1765" s="221"/>
      <c r="LOQ1765" s="221"/>
      <c r="LOR1765" s="221"/>
      <c r="LOS1765" s="221"/>
      <c r="LOT1765" s="221"/>
      <c r="LOU1765" s="221"/>
      <c r="LOV1765" s="221"/>
      <c r="LOW1765" s="221"/>
      <c r="LOX1765" s="221"/>
      <c r="LOY1765" s="221"/>
      <c r="LOZ1765" s="221"/>
      <c r="LPA1765" s="221"/>
      <c r="LPB1765" s="221"/>
      <c r="LPC1765" s="221"/>
      <c r="LPD1765" s="221"/>
      <c r="LPE1765" s="221"/>
      <c r="LPF1765" s="221"/>
      <c r="LPG1765" s="221"/>
      <c r="LPH1765" s="221"/>
      <c r="LPI1765" s="221"/>
      <c r="LPJ1765" s="221"/>
      <c r="LPK1765" s="221"/>
      <c r="LPL1765" s="221"/>
      <c r="LPM1765" s="221"/>
      <c r="LPN1765" s="221"/>
      <c r="LPO1765" s="221"/>
      <c r="LPP1765" s="221"/>
      <c r="LPQ1765" s="221"/>
      <c r="LPR1765" s="221"/>
      <c r="LPS1765" s="221"/>
      <c r="LPT1765" s="221"/>
      <c r="LPU1765" s="221"/>
      <c r="LPV1765" s="221"/>
      <c r="LPW1765" s="221"/>
      <c r="LPX1765" s="221"/>
      <c r="LPY1765" s="221"/>
      <c r="LPZ1765" s="221"/>
      <c r="LQA1765" s="221"/>
      <c r="LQB1765" s="221"/>
      <c r="LQC1765" s="221"/>
      <c r="LQD1765" s="221"/>
      <c r="LQE1765" s="221"/>
      <c r="LQF1765" s="221"/>
      <c r="LQG1765" s="221"/>
      <c r="LQH1765" s="221"/>
      <c r="LQI1765" s="221"/>
      <c r="LQJ1765" s="221"/>
      <c r="LQK1765" s="221"/>
      <c r="LQL1765" s="221"/>
      <c r="LQM1765" s="221"/>
      <c r="LQN1765" s="221"/>
      <c r="LQO1765" s="221"/>
      <c r="LQP1765" s="221"/>
      <c r="LQQ1765" s="221"/>
      <c r="LQR1765" s="221"/>
      <c r="LQS1765" s="221"/>
      <c r="LQT1765" s="221"/>
      <c r="LQU1765" s="221"/>
      <c r="LQV1765" s="221"/>
      <c r="LQW1765" s="221"/>
      <c r="LQX1765" s="221"/>
      <c r="LQY1765" s="221"/>
      <c r="LQZ1765" s="221"/>
      <c r="LRA1765" s="221"/>
      <c r="LRB1765" s="221"/>
      <c r="LRC1765" s="221"/>
      <c r="LRD1765" s="221"/>
      <c r="LRE1765" s="221"/>
      <c r="LRF1765" s="221"/>
      <c r="LRG1765" s="221"/>
      <c r="LRH1765" s="221"/>
      <c r="LRI1765" s="221"/>
      <c r="LRJ1765" s="221"/>
      <c r="LRK1765" s="221"/>
      <c r="LRL1765" s="221"/>
      <c r="LRM1765" s="221"/>
      <c r="LRN1765" s="221"/>
      <c r="LRO1765" s="221"/>
      <c r="LRP1765" s="221"/>
      <c r="LRQ1765" s="221"/>
      <c r="LRR1765" s="221"/>
      <c r="LRS1765" s="221"/>
      <c r="LRT1765" s="221"/>
      <c r="LRU1765" s="221"/>
      <c r="LRV1765" s="221"/>
      <c r="LRW1765" s="221"/>
      <c r="LRX1765" s="221"/>
      <c r="LRY1765" s="221"/>
      <c r="LRZ1765" s="221"/>
      <c r="LSA1765" s="221"/>
      <c r="LSB1765" s="221"/>
      <c r="LSC1765" s="221"/>
      <c r="LSD1765" s="221"/>
      <c r="LSE1765" s="221"/>
      <c r="LSF1765" s="221"/>
      <c r="LSG1765" s="221"/>
      <c r="LSH1765" s="221"/>
      <c r="LSI1765" s="221"/>
      <c r="LSJ1765" s="221"/>
      <c r="LSK1765" s="221"/>
      <c r="LSL1765" s="221"/>
      <c r="LSM1765" s="221"/>
      <c r="LSN1765" s="221"/>
      <c r="LSO1765" s="221"/>
      <c r="LSP1765" s="221"/>
      <c r="LSQ1765" s="221"/>
      <c r="LSR1765" s="221"/>
      <c r="LSS1765" s="221"/>
      <c r="LST1765" s="221"/>
      <c r="LSU1765" s="221"/>
      <c r="LSV1765" s="221"/>
      <c r="LSW1765" s="221"/>
      <c r="LSX1765" s="221"/>
      <c r="LSY1765" s="221"/>
      <c r="LSZ1765" s="221"/>
      <c r="LTA1765" s="221"/>
      <c r="LTB1765" s="221"/>
      <c r="LTC1765" s="221"/>
      <c r="LTD1765" s="221"/>
      <c r="LTE1765" s="221"/>
      <c r="LTF1765" s="221"/>
      <c r="LTG1765" s="221"/>
      <c r="LTH1765" s="221"/>
      <c r="LTI1765" s="221"/>
      <c r="LTJ1765" s="221"/>
      <c r="LTK1765" s="221"/>
      <c r="LTL1765" s="221"/>
      <c r="LTM1765" s="221"/>
      <c r="LTN1765" s="221"/>
      <c r="LTO1765" s="221"/>
      <c r="LTP1765" s="221"/>
      <c r="LTQ1765" s="221"/>
      <c r="LTR1765" s="221"/>
      <c r="LTS1765" s="221"/>
      <c r="LTT1765" s="221"/>
      <c r="LTU1765" s="221"/>
      <c r="LTV1765" s="221"/>
      <c r="LTW1765" s="221"/>
      <c r="LTX1765" s="221"/>
      <c r="LTY1765" s="221"/>
      <c r="LTZ1765" s="221"/>
      <c r="LUA1765" s="221"/>
      <c r="LUB1765" s="221"/>
      <c r="LUC1765" s="221"/>
      <c r="LUD1765" s="221"/>
      <c r="LUE1765" s="221"/>
      <c r="LUF1765" s="221"/>
      <c r="LUG1765" s="221"/>
      <c r="LUH1765" s="221"/>
      <c r="LUI1765" s="221"/>
      <c r="LUJ1765" s="221"/>
      <c r="LUK1765" s="221"/>
      <c r="LUL1765" s="221"/>
      <c r="LUM1765" s="221"/>
      <c r="LUN1765" s="221"/>
      <c r="LUO1765" s="221"/>
      <c r="LUP1765" s="221"/>
      <c r="LUQ1765" s="221"/>
      <c r="LUR1765" s="221"/>
      <c r="LUS1765" s="221"/>
      <c r="LUT1765" s="221"/>
      <c r="LUU1765" s="221"/>
      <c r="LUV1765" s="221"/>
      <c r="LUW1765" s="221"/>
      <c r="LUX1765" s="221"/>
      <c r="LUY1765" s="221"/>
      <c r="LUZ1765" s="221"/>
      <c r="LVA1765" s="221"/>
      <c r="LVB1765" s="221"/>
      <c r="LVC1765" s="221"/>
      <c r="LVD1765" s="221"/>
      <c r="LVE1765" s="221"/>
      <c r="LVF1765" s="221"/>
      <c r="LVG1765" s="221"/>
      <c r="LVH1765" s="221"/>
      <c r="LVI1765" s="221"/>
      <c r="LVJ1765" s="221"/>
      <c r="LVK1765" s="221"/>
      <c r="LVL1765" s="221"/>
      <c r="LVM1765" s="221"/>
      <c r="LVN1765" s="221"/>
      <c r="LVO1765" s="221"/>
      <c r="LVP1765" s="221"/>
      <c r="LVQ1765" s="221"/>
      <c r="LVR1765" s="221"/>
      <c r="LVS1765" s="221"/>
      <c r="LVT1765" s="221"/>
      <c r="LVU1765" s="221"/>
      <c r="LVV1765" s="221"/>
      <c r="LVW1765" s="221"/>
      <c r="LVX1765" s="221"/>
      <c r="LVY1765" s="221"/>
      <c r="LVZ1765" s="221"/>
      <c r="LWA1765" s="221"/>
      <c r="LWB1765" s="221"/>
      <c r="LWC1765" s="221"/>
      <c r="LWD1765" s="221"/>
      <c r="LWE1765" s="221"/>
      <c r="LWF1765" s="221"/>
      <c r="LWG1765" s="221"/>
      <c r="LWH1765" s="221"/>
      <c r="LWI1765" s="221"/>
      <c r="LWJ1765" s="221"/>
      <c r="LWK1765" s="221"/>
      <c r="LWL1765" s="221"/>
      <c r="LWM1765" s="221"/>
      <c r="LWN1765" s="221"/>
      <c r="LWO1765" s="221"/>
      <c r="LWP1765" s="221"/>
      <c r="LWQ1765" s="221"/>
      <c r="LWR1765" s="221"/>
      <c r="LWS1765" s="221"/>
      <c r="LWT1765" s="221"/>
      <c r="LWU1765" s="221"/>
      <c r="LWV1765" s="221"/>
      <c r="LWW1765" s="221"/>
      <c r="LWX1765" s="221"/>
      <c r="LWY1765" s="221"/>
      <c r="LWZ1765" s="221"/>
      <c r="LXA1765" s="221"/>
      <c r="LXB1765" s="221"/>
      <c r="LXC1765" s="221"/>
      <c r="LXD1765" s="221"/>
      <c r="LXE1765" s="221"/>
      <c r="LXF1765" s="221"/>
      <c r="LXG1765" s="221"/>
      <c r="LXH1765" s="221"/>
      <c r="LXI1765" s="221"/>
      <c r="LXJ1765" s="221"/>
      <c r="LXK1765" s="221"/>
      <c r="LXL1765" s="221"/>
      <c r="LXM1765" s="221"/>
      <c r="LXN1765" s="221"/>
      <c r="LXO1765" s="221"/>
      <c r="LXP1765" s="221"/>
      <c r="LXQ1765" s="221"/>
      <c r="LXR1765" s="221"/>
      <c r="LXS1765" s="221"/>
      <c r="LXT1765" s="221"/>
      <c r="LXU1765" s="221"/>
      <c r="LXV1765" s="221"/>
      <c r="LXW1765" s="221"/>
      <c r="LXX1765" s="221"/>
      <c r="LXY1765" s="221"/>
      <c r="LXZ1765" s="221"/>
      <c r="LYA1765" s="221"/>
      <c r="LYB1765" s="221"/>
      <c r="LYC1765" s="221"/>
      <c r="LYD1765" s="221"/>
      <c r="LYE1765" s="221"/>
      <c r="LYF1765" s="221"/>
      <c r="LYG1765" s="221"/>
      <c r="LYH1765" s="221"/>
      <c r="LYI1765" s="221"/>
      <c r="LYJ1765" s="221"/>
      <c r="LYK1765" s="221"/>
      <c r="LYL1765" s="221"/>
      <c r="LYM1765" s="221"/>
      <c r="LYN1765" s="221"/>
      <c r="LYO1765" s="221"/>
      <c r="LYP1765" s="221"/>
      <c r="LYQ1765" s="221"/>
      <c r="LYR1765" s="221"/>
      <c r="LYS1765" s="221"/>
      <c r="LYT1765" s="221"/>
      <c r="LYU1765" s="221"/>
      <c r="LYV1765" s="221"/>
      <c r="LYW1765" s="221"/>
      <c r="LYX1765" s="221"/>
      <c r="LYY1765" s="221"/>
      <c r="LYZ1765" s="221"/>
      <c r="LZA1765" s="221"/>
      <c r="LZB1765" s="221"/>
      <c r="LZC1765" s="221"/>
      <c r="LZD1765" s="221"/>
      <c r="LZE1765" s="221"/>
      <c r="LZF1765" s="221"/>
      <c r="LZG1765" s="221"/>
      <c r="LZH1765" s="221"/>
      <c r="LZI1765" s="221"/>
      <c r="LZJ1765" s="221"/>
      <c r="LZK1765" s="221"/>
      <c r="LZL1765" s="221"/>
      <c r="LZM1765" s="221"/>
      <c r="LZN1765" s="221"/>
      <c r="LZO1765" s="221"/>
      <c r="LZP1765" s="221"/>
      <c r="LZQ1765" s="221"/>
      <c r="LZR1765" s="221"/>
      <c r="LZS1765" s="221"/>
      <c r="LZT1765" s="221"/>
      <c r="LZU1765" s="221"/>
      <c r="LZV1765" s="221"/>
      <c r="LZW1765" s="221"/>
      <c r="LZX1765" s="221"/>
      <c r="LZY1765" s="221"/>
      <c r="LZZ1765" s="221"/>
      <c r="MAA1765" s="221"/>
      <c r="MAB1765" s="221"/>
      <c r="MAC1765" s="221"/>
      <c r="MAD1765" s="221"/>
      <c r="MAE1765" s="221"/>
      <c r="MAF1765" s="221"/>
      <c r="MAG1765" s="221"/>
      <c r="MAH1765" s="221"/>
      <c r="MAI1765" s="221"/>
      <c r="MAJ1765" s="221"/>
      <c r="MAK1765" s="221"/>
      <c r="MAL1765" s="221"/>
      <c r="MAM1765" s="221"/>
      <c r="MAN1765" s="221"/>
      <c r="MAO1765" s="221"/>
      <c r="MAP1765" s="221"/>
      <c r="MAQ1765" s="221"/>
      <c r="MAR1765" s="221"/>
      <c r="MAS1765" s="221"/>
      <c r="MAT1765" s="221"/>
      <c r="MAU1765" s="221"/>
      <c r="MAV1765" s="221"/>
      <c r="MAW1765" s="221"/>
      <c r="MAX1765" s="221"/>
      <c r="MAY1765" s="221"/>
      <c r="MAZ1765" s="221"/>
      <c r="MBA1765" s="221"/>
      <c r="MBB1765" s="221"/>
      <c r="MBC1765" s="221"/>
      <c r="MBD1765" s="221"/>
      <c r="MBE1765" s="221"/>
      <c r="MBF1765" s="221"/>
      <c r="MBG1765" s="221"/>
      <c r="MBH1765" s="221"/>
      <c r="MBI1765" s="221"/>
      <c r="MBJ1765" s="221"/>
      <c r="MBK1765" s="221"/>
      <c r="MBL1765" s="221"/>
      <c r="MBM1765" s="221"/>
      <c r="MBN1765" s="221"/>
      <c r="MBO1765" s="221"/>
      <c r="MBP1765" s="221"/>
      <c r="MBQ1765" s="221"/>
      <c r="MBR1765" s="221"/>
      <c r="MBS1765" s="221"/>
      <c r="MBT1765" s="221"/>
      <c r="MBU1765" s="221"/>
      <c r="MBV1765" s="221"/>
      <c r="MBW1765" s="221"/>
      <c r="MBX1765" s="221"/>
      <c r="MBY1765" s="221"/>
      <c r="MBZ1765" s="221"/>
      <c r="MCA1765" s="221"/>
      <c r="MCB1765" s="221"/>
      <c r="MCC1765" s="221"/>
      <c r="MCD1765" s="221"/>
      <c r="MCE1765" s="221"/>
      <c r="MCF1765" s="221"/>
      <c r="MCG1765" s="221"/>
      <c r="MCH1765" s="221"/>
      <c r="MCI1765" s="221"/>
      <c r="MCJ1765" s="221"/>
      <c r="MCK1765" s="221"/>
      <c r="MCL1765" s="221"/>
      <c r="MCM1765" s="221"/>
      <c r="MCN1765" s="221"/>
      <c r="MCO1765" s="221"/>
      <c r="MCP1765" s="221"/>
      <c r="MCQ1765" s="221"/>
      <c r="MCR1765" s="221"/>
      <c r="MCS1765" s="221"/>
      <c r="MCT1765" s="221"/>
      <c r="MCU1765" s="221"/>
      <c r="MCV1765" s="221"/>
      <c r="MCW1765" s="221"/>
      <c r="MCX1765" s="221"/>
      <c r="MCY1765" s="221"/>
      <c r="MCZ1765" s="221"/>
      <c r="MDA1765" s="221"/>
      <c r="MDB1765" s="221"/>
      <c r="MDC1765" s="221"/>
      <c r="MDD1765" s="221"/>
      <c r="MDE1765" s="221"/>
      <c r="MDF1765" s="221"/>
      <c r="MDG1765" s="221"/>
      <c r="MDH1765" s="221"/>
      <c r="MDI1765" s="221"/>
      <c r="MDJ1765" s="221"/>
      <c r="MDK1765" s="221"/>
      <c r="MDL1765" s="221"/>
      <c r="MDM1765" s="221"/>
      <c r="MDN1765" s="221"/>
      <c r="MDO1765" s="221"/>
      <c r="MDP1765" s="221"/>
      <c r="MDQ1765" s="221"/>
      <c r="MDR1765" s="221"/>
      <c r="MDS1765" s="221"/>
      <c r="MDT1765" s="221"/>
      <c r="MDU1765" s="221"/>
      <c r="MDV1765" s="221"/>
      <c r="MDW1765" s="221"/>
      <c r="MDX1765" s="221"/>
      <c r="MDY1765" s="221"/>
      <c r="MDZ1765" s="221"/>
      <c r="MEA1765" s="221"/>
      <c r="MEB1765" s="221"/>
      <c r="MEC1765" s="221"/>
      <c r="MED1765" s="221"/>
      <c r="MEE1765" s="221"/>
      <c r="MEF1765" s="221"/>
      <c r="MEG1765" s="221"/>
      <c r="MEH1765" s="221"/>
      <c r="MEI1765" s="221"/>
      <c r="MEJ1765" s="221"/>
      <c r="MEK1765" s="221"/>
      <c r="MEL1765" s="221"/>
      <c r="MEM1765" s="221"/>
      <c r="MEN1765" s="221"/>
      <c r="MEO1765" s="221"/>
      <c r="MEP1765" s="221"/>
      <c r="MEQ1765" s="221"/>
      <c r="MER1765" s="221"/>
      <c r="MES1765" s="221"/>
      <c r="MET1765" s="221"/>
      <c r="MEU1765" s="221"/>
      <c r="MEV1765" s="221"/>
      <c r="MEW1765" s="221"/>
      <c r="MEX1765" s="221"/>
      <c r="MEY1765" s="221"/>
      <c r="MEZ1765" s="221"/>
      <c r="MFA1765" s="221"/>
      <c r="MFB1765" s="221"/>
      <c r="MFC1765" s="221"/>
      <c r="MFD1765" s="221"/>
      <c r="MFE1765" s="221"/>
      <c r="MFF1765" s="221"/>
      <c r="MFG1765" s="221"/>
      <c r="MFH1765" s="221"/>
      <c r="MFI1765" s="221"/>
      <c r="MFJ1765" s="221"/>
      <c r="MFK1765" s="221"/>
      <c r="MFL1765" s="221"/>
      <c r="MFM1765" s="221"/>
      <c r="MFN1765" s="221"/>
      <c r="MFO1765" s="221"/>
      <c r="MFP1765" s="221"/>
      <c r="MFQ1765" s="221"/>
      <c r="MFR1765" s="221"/>
      <c r="MFS1765" s="221"/>
      <c r="MFT1765" s="221"/>
      <c r="MFU1765" s="221"/>
      <c r="MFV1765" s="221"/>
      <c r="MFW1765" s="221"/>
      <c r="MFX1765" s="221"/>
      <c r="MFY1765" s="221"/>
      <c r="MFZ1765" s="221"/>
      <c r="MGA1765" s="221"/>
      <c r="MGB1765" s="221"/>
      <c r="MGC1765" s="221"/>
      <c r="MGD1765" s="221"/>
      <c r="MGE1765" s="221"/>
      <c r="MGF1765" s="221"/>
      <c r="MGG1765" s="221"/>
      <c r="MGH1765" s="221"/>
      <c r="MGI1765" s="221"/>
      <c r="MGJ1765" s="221"/>
      <c r="MGK1765" s="221"/>
      <c r="MGL1765" s="221"/>
      <c r="MGM1765" s="221"/>
      <c r="MGN1765" s="221"/>
      <c r="MGO1765" s="221"/>
      <c r="MGP1765" s="221"/>
      <c r="MGQ1765" s="221"/>
      <c r="MGR1765" s="221"/>
      <c r="MGS1765" s="221"/>
      <c r="MGT1765" s="221"/>
      <c r="MGU1765" s="221"/>
      <c r="MGV1765" s="221"/>
      <c r="MGW1765" s="221"/>
      <c r="MGX1765" s="221"/>
      <c r="MGY1765" s="221"/>
      <c r="MGZ1765" s="221"/>
      <c r="MHA1765" s="221"/>
      <c r="MHB1765" s="221"/>
      <c r="MHC1765" s="221"/>
      <c r="MHD1765" s="221"/>
      <c r="MHE1765" s="221"/>
      <c r="MHF1765" s="221"/>
      <c r="MHG1765" s="221"/>
      <c r="MHH1765" s="221"/>
      <c r="MHI1765" s="221"/>
      <c r="MHJ1765" s="221"/>
      <c r="MHK1765" s="221"/>
      <c r="MHL1765" s="221"/>
      <c r="MHM1765" s="221"/>
      <c r="MHN1765" s="221"/>
      <c r="MHO1765" s="221"/>
      <c r="MHP1765" s="221"/>
      <c r="MHQ1765" s="221"/>
      <c r="MHR1765" s="221"/>
      <c r="MHS1765" s="221"/>
      <c r="MHT1765" s="221"/>
      <c r="MHU1765" s="221"/>
      <c r="MHV1765" s="221"/>
      <c r="MHW1765" s="221"/>
      <c r="MHX1765" s="221"/>
      <c r="MHY1765" s="221"/>
      <c r="MHZ1765" s="221"/>
      <c r="MIA1765" s="221"/>
      <c r="MIB1765" s="221"/>
      <c r="MIC1765" s="221"/>
      <c r="MID1765" s="221"/>
      <c r="MIE1765" s="221"/>
      <c r="MIF1765" s="221"/>
      <c r="MIG1765" s="221"/>
      <c r="MIH1765" s="221"/>
      <c r="MII1765" s="221"/>
      <c r="MIJ1765" s="221"/>
      <c r="MIK1765" s="221"/>
      <c r="MIL1765" s="221"/>
      <c r="MIM1765" s="221"/>
      <c r="MIN1765" s="221"/>
      <c r="MIO1765" s="221"/>
      <c r="MIP1765" s="221"/>
      <c r="MIQ1765" s="221"/>
      <c r="MIR1765" s="221"/>
      <c r="MIS1765" s="221"/>
      <c r="MIT1765" s="221"/>
      <c r="MIU1765" s="221"/>
      <c r="MIV1765" s="221"/>
      <c r="MIW1765" s="221"/>
      <c r="MIX1765" s="221"/>
      <c r="MIY1765" s="221"/>
      <c r="MIZ1765" s="221"/>
      <c r="MJA1765" s="221"/>
      <c r="MJB1765" s="221"/>
      <c r="MJC1765" s="221"/>
      <c r="MJD1765" s="221"/>
      <c r="MJE1765" s="221"/>
      <c r="MJF1765" s="221"/>
      <c r="MJG1765" s="221"/>
      <c r="MJH1765" s="221"/>
      <c r="MJI1765" s="221"/>
      <c r="MJJ1765" s="221"/>
      <c r="MJK1765" s="221"/>
      <c r="MJL1765" s="221"/>
      <c r="MJM1765" s="221"/>
      <c r="MJN1765" s="221"/>
      <c r="MJO1765" s="221"/>
      <c r="MJP1765" s="221"/>
      <c r="MJQ1765" s="221"/>
      <c r="MJR1765" s="221"/>
      <c r="MJS1765" s="221"/>
      <c r="MJT1765" s="221"/>
      <c r="MJU1765" s="221"/>
      <c r="MJV1765" s="221"/>
      <c r="MJW1765" s="221"/>
      <c r="MJX1765" s="221"/>
      <c r="MJY1765" s="221"/>
      <c r="MJZ1765" s="221"/>
      <c r="MKA1765" s="221"/>
      <c r="MKB1765" s="221"/>
      <c r="MKC1765" s="221"/>
      <c r="MKD1765" s="221"/>
      <c r="MKE1765" s="221"/>
      <c r="MKF1765" s="221"/>
      <c r="MKG1765" s="221"/>
      <c r="MKH1765" s="221"/>
      <c r="MKI1765" s="221"/>
      <c r="MKJ1765" s="221"/>
      <c r="MKK1765" s="221"/>
      <c r="MKL1765" s="221"/>
      <c r="MKM1765" s="221"/>
      <c r="MKN1765" s="221"/>
      <c r="MKO1765" s="221"/>
      <c r="MKP1765" s="221"/>
      <c r="MKQ1765" s="221"/>
      <c r="MKR1765" s="221"/>
      <c r="MKS1765" s="221"/>
      <c r="MKT1765" s="221"/>
      <c r="MKU1765" s="221"/>
      <c r="MKV1765" s="221"/>
      <c r="MKW1765" s="221"/>
      <c r="MKX1765" s="221"/>
      <c r="MKY1765" s="221"/>
      <c r="MKZ1765" s="221"/>
      <c r="MLA1765" s="221"/>
      <c r="MLB1765" s="221"/>
      <c r="MLC1765" s="221"/>
      <c r="MLD1765" s="221"/>
      <c r="MLE1765" s="221"/>
      <c r="MLF1765" s="221"/>
      <c r="MLG1765" s="221"/>
      <c r="MLH1765" s="221"/>
      <c r="MLI1765" s="221"/>
      <c r="MLJ1765" s="221"/>
      <c r="MLK1765" s="221"/>
      <c r="MLL1765" s="221"/>
      <c r="MLM1765" s="221"/>
      <c r="MLN1765" s="221"/>
      <c r="MLO1765" s="221"/>
      <c r="MLP1765" s="221"/>
      <c r="MLQ1765" s="221"/>
      <c r="MLR1765" s="221"/>
      <c r="MLS1765" s="221"/>
      <c r="MLT1765" s="221"/>
      <c r="MLU1765" s="221"/>
      <c r="MLV1765" s="221"/>
      <c r="MLW1765" s="221"/>
      <c r="MLX1765" s="221"/>
      <c r="MLY1765" s="221"/>
      <c r="MLZ1765" s="221"/>
      <c r="MMA1765" s="221"/>
      <c r="MMB1765" s="221"/>
      <c r="MMC1765" s="221"/>
      <c r="MMD1765" s="221"/>
      <c r="MME1765" s="221"/>
      <c r="MMF1765" s="221"/>
      <c r="MMG1765" s="221"/>
      <c r="MMH1765" s="221"/>
      <c r="MMI1765" s="221"/>
      <c r="MMJ1765" s="221"/>
      <c r="MMK1765" s="221"/>
      <c r="MML1765" s="221"/>
      <c r="MMM1765" s="221"/>
      <c r="MMN1765" s="221"/>
      <c r="MMO1765" s="221"/>
      <c r="MMP1765" s="221"/>
      <c r="MMQ1765" s="221"/>
      <c r="MMR1765" s="221"/>
      <c r="MMS1765" s="221"/>
      <c r="MMT1765" s="221"/>
      <c r="MMU1765" s="221"/>
      <c r="MMV1765" s="221"/>
      <c r="MMW1765" s="221"/>
      <c r="MMX1765" s="221"/>
      <c r="MMY1765" s="221"/>
      <c r="MMZ1765" s="221"/>
      <c r="MNA1765" s="221"/>
      <c r="MNB1765" s="221"/>
      <c r="MNC1765" s="221"/>
      <c r="MND1765" s="221"/>
      <c r="MNE1765" s="221"/>
      <c r="MNF1765" s="221"/>
      <c r="MNG1765" s="221"/>
      <c r="MNH1765" s="221"/>
      <c r="MNI1765" s="221"/>
      <c r="MNJ1765" s="221"/>
      <c r="MNK1765" s="221"/>
      <c r="MNL1765" s="221"/>
      <c r="MNM1765" s="221"/>
      <c r="MNN1765" s="221"/>
      <c r="MNO1765" s="221"/>
      <c r="MNP1765" s="221"/>
      <c r="MNQ1765" s="221"/>
      <c r="MNR1765" s="221"/>
      <c r="MNS1765" s="221"/>
      <c r="MNT1765" s="221"/>
      <c r="MNU1765" s="221"/>
      <c r="MNV1765" s="221"/>
      <c r="MNW1765" s="221"/>
      <c r="MNX1765" s="221"/>
      <c r="MNY1765" s="221"/>
      <c r="MNZ1765" s="221"/>
      <c r="MOA1765" s="221"/>
      <c r="MOB1765" s="221"/>
      <c r="MOC1765" s="221"/>
      <c r="MOD1765" s="221"/>
      <c r="MOE1765" s="221"/>
      <c r="MOF1765" s="221"/>
      <c r="MOG1765" s="221"/>
      <c r="MOH1765" s="221"/>
      <c r="MOI1765" s="221"/>
      <c r="MOJ1765" s="221"/>
      <c r="MOK1765" s="221"/>
      <c r="MOL1765" s="221"/>
      <c r="MOM1765" s="221"/>
      <c r="MON1765" s="221"/>
      <c r="MOO1765" s="221"/>
      <c r="MOP1765" s="221"/>
      <c r="MOQ1765" s="221"/>
      <c r="MOR1765" s="221"/>
      <c r="MOS1765" s="221"/>
      <c r="MOT1765" s="221"/>
      <c r="MOU1765" s="221"/>
      <c r="MOV1765" s="221"/>
      <c r="MOW1765" s="221"/>
      <c r="MOX1765" s="221"/>
      <c r="MOY1765" s="221"/>
      <c r="MOZ1765" s="221"/>
      <c r="MPA1765" s="221"/>
      <c r="MPB1765" s="221"/>
      <c r="MPC1765" s="221"/>
      <c r="MPD1765" s="221"/>
      <c r="MPE1765" s="221"/>
      <c r="MPF1765" s="221"/>
      <c r="MPG1765" s="221"/>
      <c r="MPH1765" s="221"/>
      <c r="MPI1765" s="221"/>
      <c r="MPJ1765" s="221"/>
      <c r="MPK1765" s="221"/>
      <c r="MPL1765" s="221"/>
      <c r="MPM1765" s="221"/>
      <c r="MPN1765" s="221"/>
      <c r="MPO1765" s="221"/>
      <c r="MPP1765" s="221"/>
      <c r="MPQ1765" s="221"/>
      <c r="MPR1765" s="221"/>
      <c r="MPS1765" s="221"/>
      <c r="MPT1765" s="221"/>
      <c r="MPU1765" s="221"/>
      <c r="MPV1765" s="221"/>
      <c r="MPW1765" s="221"/>
      <c r="MPX1765" s="221"/>
      <c r="MPY1765" s="221"/>
      <c r="MPZ1765" s="221"/>
      <c r="MQA1765" s="221"/>
      <c r="MQB1765" s="221"/>
      <c r="MQC1765" s="221"/>
      <c r="MQD1765" s="221"/>
      <c r="MQE1765" s="221"/>
      <c r="MQF1765" s="221"/>
      <c r="MQG1765" s="221"/>
      <c r="MQH1765" s="221"/>
      <c r="MQI1765" s="221"/>
      <c r="MQJ1765" s="221"/>
      <c r="MQK1765" s="221"/>
      <c r="MQL1765" s="221"/>
      <c r="MQM1765" s="221"/>
      <c r="MQN1765" s="221"/>
      <c r="MQO1765" s="221"/>
      <c r="MQP1765" s="221"/>
      <c r="MQQ1765" s="221"/>
      <c r="MQR1765" s="221"/>
      <c r="MQS1765" s="221"/>
      <c r="MQT1765" s="221"/>
      <c r="MQU1765" s="221"/>
      <c r="MQV1765" s="221"/>
      <c r="MQW1765" s="221"/>
      <c r="MQX1765" s="221"/>
      <c r="MQY1765" s="221"/>
      <c r="MQZ1765" s="221"/>
      <c r="MRA1765" s="221"/>
      <c r="MRB1765" s="221"/>
      <c r="MRC1765" s="221"/>
      <c r="MRD1765" s="221"/>
      <c r="MRE1765" s="221"/>
      <c r="MRF1765" s="221"/>
      <c r="MRG1765" s="221"/>
      <c r="MRH1765" s="221"/>
      <c r="MRI1765" s="221"/>
      <c r="MRJ1765" s="221"/>
      <c r="MRK1765" s="221"/>
      <c r="MRL1765" s="221"/>
      <c r="MRM1765" s="221"/>
      <c r="MRN1765" s="221"/>
      <c r="MRO1765" s="221"/>
      <c r="MRP1765" s="221"/>
      <c r="MRQ1765" s="221"/>
      <c r="MRR1765" s="221"/>
      <c r="MRS1765" s="221"/>
      <c r="MRT1765" s="221"/>
      <c r="MRU1765" s="221"/>
      <c r="MRV1765" s="221"/>
      <c r="MRW1765" s="221"/>
      <c r="MRX1765" s="221"/>
      <c r="MRY1765" s="221"/>
      <c r="MRZ1765" s="221"/>
      <c r="MSA1765" s="221"/>
      <c r="MSB1765" s="221"/>
      <c r="MSC1765" s="221"/>
      <c r="MSD1765" s="221"/>
      <c r="MSE1765" s="221"/>
      <c r="MSF1765" s="221"/>
      <c r="MSG1765" s="221"/>
      <c r="MSH1765" s="221"/>
      <c r="MSI1765" s="221"/>
      <c r="MSJ1765" s="221"/>
      <c r="MSK1765" s="221"/>
      <c r="MSL1765" s="221"/>
      <c r="MSM1765" s="221"/>
      <c r="MSN1765" s="221"/>
      <c r="MSO1765" s="221"/>
      <c r="MSP1765" s="221"/>
      <c r="MSQ1765" s="221"/>
      <c r="MSR1765" s="221"/>
      <c r="MSS1765" s="221"/>
      <c r="MST1765" s="221"/>
      <c r="MSU1765" s="221"/>
      <c r="MSV1765" s="221"/>
      <c r="MSW1765" s="221"/>
      <c r="MSX1765" s="221"/>
      <c r="MSY1765" s="221"/>
      <c r="MSZ1765" s="221"/>
      <c r="MTA1765" s="221"/>
      <c r="MTB1765" s="221"/>
      <c r="MTC1765" s="221"/>
      <c r="MTD1765" s="221"/>
      <c r="MTE1765" s="221"/>
      <c r="MTF1765" s="221"/>
      <c r="MTG1765" s="221"/>
      <c r="MTH1765" s="221"/>
      <c r="MTI1765" s="221"/>
      <c r="MTJ1765" s="221"/>
      <c r="MTK1765" s="221"/>
      <c r="MTL1765" s="221"/>
      <c r="MTM1765" s="221"/>
      <c r="MTN1765" s="221"/>
      <c r="MTO1765" s="221"/>
      <c r="MTP1765" s="221"/>
      <c r="MTQ1765" s="221"/>
      <c r="MTR1765" s="221"/>
      <c r="MTS1765" s="221"/>
      <c r="MTT1765" s="221"/>
      <c r="MTU1765" s="221"/>
      <c r="MTV1765" s="221"/>
      <c r="MTW1765" s="221"/>
      <c r="MTX1765" s="221"/>
      <c r="MTY1765" s="221"/>
      <c r="MTZ1765" s="221"/>
      <c r="MUA1765" s="221"/>
      <c r="MUB1765" s="221"/>
      <c r="MUC1765" s="221"/>
      <c r="MUD1765" s="221"/>
      <c r="MUE1765" s="221"/>
      <c r="MUF1765" s="221"/>
      <c r="MUG1765" s="221"/>
      <c r="MUH1765" s="221"/>
      <c r="MUI1765" s="221"/>
      <c r="MUJ1765" s="221"/>
      <c r="MUK1765" s="221"/>
      <c r="MUL1765" s="221"/>
      <c r="MUM1765" s="221"/>
      <c r="MUN1765" s="221"/>
      <c r="MUO1765" s="221"/>
      <c r="MUP1765" s="221"/>
      <c r="MUQ1765" s="221"/>
      <c r="MUR1765" s="221"/>
      <c r="MUS1765" s="221"/>
      <c r="MUT1765" s="221"/>
      <c r="MUU1765" s="221"/>
      <c r="MUV1765" s="221"/>
      <c r="MUW1765" s="221"/>
      <c r="MUX1765" s="221"/>
      <c r="MUY1765" s="221"/>
      <c r="MUZ1765" s="221"/>
      <c r="MVA1765" s="221"/>
      <c r="MVB1765" s="221"/>
      <c r="MVC1765" s="221"/>
      <c r="MVD1765" s="221"/>
      <c r="MVE1765" s="221"/>
      <c r="MVF1765" s="221"/>
      <c r="MVG1765" s="221"/>
      <c r="MVH1765" s="221"/>
      <c r="MVI1765" s="221"/>
      <c r="MVJ1765" s="221"/>
      <c r="MVK1765" s="221"/>
      <c r="MVL1765" s="221"/>
      <c r="MVM1765" s="221"/>
      <c r="MVN1765" s="221"/>
      <c r="MVO1765" s="221"/>
      <c r="MVP1765" s="221"/>
      <c r="MVQ1765" s="221"/>
      <c r="MVR1765" s="221"/>
      <c r="MVS1765" s="221"/>
      <c r="MVT1765" s="221"/>
      <c r="MVU1765" s="221"/>
      <c r="MVV1765" s="221"/>
      <c r="MVW1765" s="221"/>
      <c r="MVX1765" s="221"/>
      <c r="MVY1765" s="221"/>
      <c r="MVZ1765" s="221"/>
      <c r="MWA1765" s="221"/>
      <c r="MWB1765" s="221"/>
      <c r="MWC1765" s="221"/>
      <c r="MWD1765" s="221"/>
      <c r="MWE1765" s="221"/>
      <c r="MWF1765" s="221"/>
      <c r="MWG1765" s="221"/>
      <c r="MWH1765" s="221"/>
      <c r="MWI1765" s="221"/>
      <c r="MWJ1765" s="221"/>
      <c r="MWK1765" s="221"/>
      <c r="MWL1765" s="221"/>
      <c r="MWM1765" s="221"/>
      <c r="MWN1765" s="221"/>
      <c r="MWO1765" s="221"/>
      <c r="MWP1765" s="221"/>
      <c r="MWQ1765" s="221"/>
      <c r="MWR1765" s="221"/>
      <c r="MWS1765" s="221"/>
      <c r="MWT1765" s="221"/>
      <c r="MWU1765" s="221"/>
      <c r="MWV1765" s="221"/>
      <c r="MWW1765" s="221"/>
      <c r="MWX1765" s="221"/>
      <c r="MWY1765" s="221"/>
      <c r="MWZ1765" s="221"/>
      <c r="MXA1765" s="221"/>
      <c r="MXB1765" s="221"/>
      <c r="MXC1765" s="221"/>
      <c r="MXD1765" s="221"/>
      <c r="MXE1765" s="221"/>
      <c r="MXF1765" s="221"/>
      <c r="MXG1765" s="221"/>
      <c r="MXH1765" s="221"/>
      <c r="MXI1765" s="221"/>
      <c r="MXJ1765" s="221"/>
      <c r="MXK1765" s="221"/>
      <c r="MXL1765" s="221"/>
      <c r="MXM1765" s="221"/>
      <c r="MXN1765" s="221"/>
      <c r="MXO1765" s="221"/>
      <c r="MXP1765" s="221"/>
      <c r="MXQ1765" s="221"/>
      <c r="MXR1765" s="221"/>
      <c r="MXS1765" s="221"/>
      <c r="MXT1765" s="221"/>
      <c r="MXU1765" s="221"/>
      <c r="MXV1765" s="221"/>
      <c r="MXW1765" s="221"/>
      <c r="MXX1765" s="221"/>
      <c r="MXY1765" s="221"/>
      <c r="MXZ1765" s="221"/>
      <c r="MYA1765" s="221"/>
      <c r="MYB1765" s="221"/>
      <c r="MYC1765" s="221"/>
      <c r="MYD1765" s="221"/>
      <c r="MYE1765" s="221"/>
      <c r="MYF1765" s="221"/>
      <c r="MYG1765" s="221"/>
      <c r="MYH1765" s="221"/>
      <c r="MYI1765" s="221"/>
      <c r="MYJ1765" s="221"/>
      <c r="MYK1765" s="221"/>
      <c r="MYL1765" s="221"/>
      <c r="MYM1765" s="221"/>
      <c r="MYN1765" s="221"/>
      <c r="MYO1765" s="221"/>
      <c r="MYP1765" s="221"/>
      <c r="MYQ1765" s="221"/>
      <c r="MYR1765" s="221"/>
      <c r="MYS1765" s="221"/>
      <c r="MYT1765" s="221"/>
      <c r="MYU1765" s="221"/>
      <c r="MYV1765" s="221"/>
      <c r="MYW1765" s="221"/>
      <c r="MYX1765" s="221"/>
      <c r="MYY1765" s="221"/>
      <c r="MYZ1765" s="221"/>
      <c r="MZA1765" s="221"/>
      <c r="MZB1765" s="221"/>
      <c r="MZC1765" s="221"/>
      <c r="MZD1765" s="221"/>
      <c r="MZE1765" s="221"/>
      <c r="MZF1765" s="221"/>
      <c r="MZG1765" s="221"/>
      <c r="MZH1765" s="221"/>
      <c r="MZI1765" s="221"/>
      <c r="MZJ1765" s="221"/>
      <c r="MZK1765" s="221"/>
      <c r="MZL1765" s="221"/>
      <c r="MZM1765" s="221"/>
      <c r="MZN1765" s="221"/>
      <c r="MZO1765" s="221"/>
      <c r="MZP1765" s="221"/>
      <c r="MZQ1765" s="221"/>
      <c r="MZR1765" s="221"/>
      <c r="MZS1765" s="221"/>
      <c r="MZT1765" s="221"/>
      <c r="MZU1765" s="221"/>
      <c r="MZV1765" s="221"/>
      <c r="MZW1765" s="221"/>
      <c r="MZX1765" s="221"/>
      <c r="MZY1765" s="221"/>
      <c r="MZZ1765" s="221"/>
      <c r="NAA1765" s="221"/>
      <c r="NAB1765" s="221"/>
      <c r="NAC1765" s="221"/>
      <c r="NAD1765" s="221"/>
      <c r="NAE1765" s="221"/>
      <c r="NAF1765" s="221"/>
      <c r="NAG1765" s="221"/>
      <c r="NAH1765" s="221"/>
      <c r="NAI1765" s="221"/>
      <c r="NAJ1765" s="221"/>
      <c r="NAK1765" s="221"/>
      <c r="NAL1765" s="221"/>
      <c r="NAM1765" s="221"/>
      <c r="NAN1765" s="221"/>
      <c r="NAO1765" s="221"/>
      <c r="NAP1765" s="221"/>
      <c r="NAQ1765" s="221"/>
      <c r="NAR1765" s="221"/>
      <c r="NAS1765" s="221"/>
      <c r="NAT1765" s="221"/>
      <c r="NAU1765" s="221"/>
      <c r="NAV1765" s="221"/>
      <c r="NAW1765" s="221"/>
      <c r="NAX1765" s="221"/>
      <c r="NAY1765" s="221"/>
      <c r="NAZ1765" s="221"/>
      <c r="NBA1765" s="221"/>
      <c r="NBB1765" s="221"/>
      <c r="NBC1765" s="221"/>
      <c r="NBD1765" s="221"/>
      <c r="NBE1765" s="221"/>
      <c r="NBF1765" s="221"/>
      <c r="NBG1765" s="221"/>
      <c r="NBH1765" s="221"/>
      <c r="NBI1765" s="221"/>
      <c r="NBJ1765" s="221"/>
      <c r="NBK1765" s="221"/>
      <c r="NBL1765" s="221"/>
      <c r="NBM1765" s="221"/>
      <c r="NBN1765" s="221"/>
      <c r="NBO1765" s="221"/>
      <c r="NBP1765" s="221"/>
      <c r="NBQ1765" s="221"/>
      <c r="NBR1765" s="221"/>
      <c r="NBS1765" s="221"/>
      <c r="NBT1765" s="221"/>
      <c r="NBU1765" s="221"/>
      <c r="NBV1765" s="221"/>
      <c r="NBW1765" s="221"/>
      <c r="NBX1765" s="221"/>
      <c r="NBY1765" s="221"/>
      <c r="NBZ1765" s="221"/>
      <c r="NCA1765" s="221"/>
      <c r="NCB1765" s="221"/>
      <c r="NCC1765" s="221"/>
      <c r="NCD1765" s="221"/>
      <c r="NCE1765" s="221"/>
      <c r="NCF1765" s="221"/>
      <c r="NCG1765" s="221"/>
      <c r="NCH1765" s="221"/>
      <c r="NCI1765" s="221"/>
      <c r="NCJ1765" s="221"/>
      <c r="NCK1765" s="221"/>
      <c r="NCL1765" s="221"/>
      <c r="NCM1765" s="221"/>
      <c r="NCN1765" s="221"/>
      <c r="NCO1765" s="221"/>
      <c r="NCP1765" s="221"/>
      <c r="NCQ1765" s="221"/>
      <c r="NCR1765" s="221"/>
      <c r="NCS1765" s="221"/>
      <c r="NCT1765" s="221"/>
      <c r="NCU1765" s="221"/>
      <c r="NCV1765" s="221"/>
      <c r="NCW1765" s="221"/>
      <c r="NCX1765" s="221"/>
      <c r="NCY1765" s="221"/>
      <c r="NCZ1765" s="221"/>
      <c r="NDA1765" s="221"/>
      <c r="NDB1765" s="221"/>
      <c r="NDC1765" s="221"/>
      <c r="NDD1765" s="221"/>
      <c r="NDE1765" s="221"/>
      <c r="NDF1765" s="221"/>
      <c r="NDG1765" s="221"/>
      <c r="NDH1765" s="221"/>
      <c r="NDI1765" s="221"/>
      <c r="NDJ1765" s="221"/>
      <c r="NDK1765" s="221"/>
      <c r="NDL1765" s="221"/>
      <c r="NDM1765" s="221"/>
      <c r="NDN1765" s="221"/>
      <c r="NDO1765" s="221"/>
      <c r="NDP1765" s="221"/>
      <c r="NDQ1765" s="221"/>
      <c r="NDR1765" s="221"/>
      <c r="NDS1765" s="221"/>
      <c r="NDT1765" s="221"/>
      <c r="NDU1765" s="221"/>
      <c r="NDV1765" s="221"/>
      <c r="NDW1765" s="221"/>
      <c r="NDX1765" s="221"/>
      <c r="NDY1765" s="221"/>
      <c r="NDZ1765" s="221"/>
      <c r="NEA1765" s="221"/>
      <c r="NEB1765" s="221"/>
      <c r="NEC1765" s="221"/>
      <c r="NED1765" s="221"/>
      <c r="NEE1765" s="221"/>
      <c r="NEF1765" s="221"/>
      <c r="NEG1765" s="221"/>
      <c r="NEH1765" s="221"/>
      <c r="NEI1765" s="221"/>
      <c r="NEJ1765" s="221"/>
      <c r="NEK1765" s="221"/>
      <c r="NEL1765" s="221"/>
      <c r="NEM1765" s="221"/>
      <c r="NEN1765" s="221"/>
      <c r="NEO1765" s="221"/>
      <c r="NEP1765" s="221"/>
      <c r="NEQ1765" s="221"/>
      <c r="NER1765" s="221"/>
      <c r="NES1765" s="221"/>
      <c r="NET1765" s="221"/>
      <c r="NEU1765" s="221"/>
      <c r="NEV1765" s="221"/>
      <c r="NEW1765" s="221"/>
      <c r="NEX1765" s="221"/>
      <c r="NEY1765" s="221"/>
      <c r="NEZ1765" s="221"/>
      <c r="NFA1765" s="221"/>
      <c r="NFB1765" s="221"/>
      <c r="NFC1765" s="221"/>
      <c r="NFD1765" s="221"/>
      <c r="NFE1765" s="221"/>
      <c r="NFF1765" s="221"/>
      <c r="NFG1765" s="221"/>
      <c r="NFH1765" s="221"/>
      <c r="NFI1765" s="221"/>
      <c r="NFJ1765" s="221"/>
      <c r="NFK1765" s="221"/>
      <c r="NFL1765" s="221"/>
      <c r="NFM1765" s="221"/>
      <c r="NFN1765" s="221"/>
      <c r="NFO1765" s="221"/>
      <c r="NFP1765" s="221"/>
      <c r="NFQ1765" s="221"/>
      <c r="NFR1765" s="221"/>
      <c r="NFS1765" s="221"/>
      <c r="NFT1765" s="221"/>
      <c r="NFU1765" s="221"/>
      <c r="NFV1765" s="221"/>
      <c r="NFW1765" s="221"/>
      <c r="NFX1765" s="221"/>
      <c r="NFY1765" s="221"/>
      <c r="NFZ1765" s="221"/>
      <c r="NGA1765" s="221"/>
      <c r="NGB1765" s="221"/>
      <c r="NGC1765" s="221"/>
      <c r="NGD1765" s="221"/>
      <c r="NGE1765" s="221"/>
      <c r="NGF1765" s="221"/>
      <c r="NGG1765" s="221"/>
      <c r="NGH1765" s="221"/>
      <c r="NGI1765" s="221"/>
      <c r="NGJ1765" s="221"/>
      <c r="NGK1765" s="221"/>
      <c r="NGL1765" s="221"/>
      <c r="NGM1765" s="221"/>
      <c r="NGN1765" s="221"/>
      <c r="NGO1765" s="221"/>
      <c r="NGP1765" s="221"/>
      <c r="NGQ1765" s="221"/>
      <c r="NGR1765" s="221"/>
      <c r="NGS1765" s="221"/>
      <c r="NGT1765" s="221"/>
      <c r="NGU1765" s="221"/>
      <c r="NGV1765" s="221"/>
      <c r="NGW1765" s="221"/>
      <c r="NGX1765" s="221"/>
      <c r="NGY1765" s="221"/>
      <c r="NGZ1765" s="221"/>
      <c r="NHA1765" s="221"/>
      <c r="NHB1765" s="221"/>
      <c r="NHC1765" s="221"/>
      <c r="NHD1765" s="221"/>
      <c r="NHE1765" s="221"/>
      <c r="NHF1765" s="221"/>
      <c r="NHG1765" s="221"/>
      <c r="NHH1765" s="221"/>
      <c r="NHI1765" s="221"/>
      <c r="NHJ1765" s="221"/>
      <c r="NHK1765" s="221"/>
      <c r="NHL1765" s="221"/>
      <c r="NHM1765" s="221"/>
      <c r="NHN1765" s="221"/>
      <c r="NHO1765" s="221"/>
      <c r="NHP1765" s="221"/>
      <c r="NHQ1765" s="221"/>
      <c r="NHR1765" s="221"/>
      <c r="NHS1765" s="221"/>
      <c r="NHT1765" s="221"/>
      <c r="NHU1765" s="221"/>
      <c r="NHV1765" s="221"/>
      <c r="NHW1765" s="221"/>
      <c r="NHX1765" s="221"/>
      <c r="NHY1765" s="221"/>
      <c r="NHZ1765" s="221"/>
      <c r="NIA1765" s="221"/>
      <c r="NIB1765" s="221"/>
      <c r="NIC1765" s="221"/>
      <c r="NID1765" s="221"/>
      <c r="NIE1765" s="221"/>
      <c r="NIF1765" s="221"/>
      <c r="NIG1765" s="221"/>
      <c r="NIH1765" s="221"/>
      <c r="NII1765" s="221"/>
      <c r="NIJ1765" s="221"/>
      <c r="NIK1765" s="221"/>
      <c r="NIL1765" s="221"/>
      <c r="NIM1765" s="221"/>
      <c r="NIN1765" s="221"/>
      <c r="NIO1765" s="221"/>
      <c r="NIP1765" s="221"/>
      <c r="NIQ1765" s="221"/>
      <c r="NIR1765" s="221"/>
      <c r="NIS1765" s="221"/>
      <c r="NIT1765" s="221"/>
      <c r="NIU1765" s="221"/>
      <c r="NIV1765" s="221"/>
      <c r="NIW1765" s="221"/>
      <c r="NIX1765" s="221"/>
      <c r="NIY1765" s="221"/>
      <c r="NIZ1765" s="221"/>
      <c r="NJA1765" s="221"/>
      <c r="NJB1765" s="221"/>
      <c r="NJC1765" s="221"/>
      <c r="NJD1765" s="221"/>
      <c r="NJE1765" s="221"/>
      <c r="NJF1765" s="221"/>
      <c r="NJG1765" s="221"/>
      <c r="NJH1765" s="221"/>
      <c r="NJI1765" s="221"/>
      <c r="NJJ1765" s="221"/>
      <c r="NJK1765" s="221"/>
      <c r="NJL1765" s="221"/>
      <c r="NJM1765" s="221"/>
      <c r="NJN1765" s="221"/>
      <c r="NJO1765" s="221"/>
      <c r="NJP1765" s="221"/>
      <c r="NJQ1765" s="221"/>
      <c r="NJR1765" s="221"/>
      <c r="NJS1765" s="221"/>
      <c r="NJT1765" s="221"/>
      <c r="NJU1765" s="221"/>
      <c r="NJV1765" s="221"/>
      <c r="NJW1765" s="221"/>
      <c r="NJX1765" s="221"/>
      <c r="NJY1765" s="221"/>
      <c r="NJZ1765" s="221"/>
      <c r="NKA1765" s="221"/>
      <c r="NKB1765" s="221"/>
      <c r="NKC1765" s="221"/>
      <c r="NKD1765" s="221"/>
      <c r="NKE1765" s="221"/>
      <c r="NKF1765" s="221"/>
      <c r="NKG1765" s="221"/>
      <c r="NKH1765" s="221"/>
      <c r="NKI1765" s="221"/>
      <c r="NKJ1765" s="221"/>
      <c r="NKK1765" s="221"/>
      <c r="NKL1765" s="221"/>
      <c r="NKM1765" s="221"/>
      <c r="NKN1765" s="221"/>
      <c r="NKO1765" s="221"/>
      <c r="NKP1765" s="221"/>
      <c r="NKQ1765" s="221"/>
      <c r="NKR1765" s="221"/>
      <c r="NKS1765" s="221"/>
      <c r="NKT1765" s="221"/>
      <c r="NKU1765" s="221"/>
      <c r="NKV1765" s="221"/>
      <c r="NKW1765" s="221"/>
      <c r="NKX1765" s="221"/>
      <c r="NKY1765" s="221"/>
      <c r="NKZ1765" s="221"/>
      <c r="NLA1765" s="221"/>
      <c r="NLB1765" s="221"/>
      <c r="NLC1765" s="221"/>
      <c r="NLD1765" s="221"/>
      <c r="NLE1765" s="221"/>
      <c r="NLF1765" s="221"/>
      <c r="NLG1765" s="221"/>
      <c r="NLH1765" s="221"/>
      <c r="NLI1765" s="221"/>
      <c r="NLJ1765" s="221"/>
      <c r="NLK1765" s="221"/>
      <c r="NLL1765" s="221"/>
      <c r="NLM1765" s="221"/>
      <c r="NLN1765" s="221"/>
      <c r="NLO1765" s="221"/>
      <c r="NLP1765" s="221"/>
      <c r="NLQ1765" s="221"/>
      <c r="NLR1765" s="221"/>
      <c r="NLS1765" s="221"/>
      <c r="NLT1765" s="221"/>
      <c r="NLU1765" s="221"/>
      <c r="NLV1765" s="221"/>
      <c r="NLW1765" s="221"/>
      <c r="NLX1765" s="221"/>
      <c r="NLY1765" s="221"/>
      <c r="NLZ1765" s="221"/>
      <c r="NMA1765" s="221"/>
      <c r="NMB1765" s="221"/>
      <c r="NMC1765" s="221"/>
      <c r="NMD1765" s="221"/>
      <c r="NME1765" s="221"/>
      <c r="NMF1765" s="221"/>
      <c r="NMG1765" s="221"/>
      <c r="NMH1765" s="221"/>
      <c r="NMI1765" s="221"/>
      <c r="NMJ1765" s="221"/>
      <c r="NMK1765" s="221"/>
      <c r="NML1765" s="221"/>
      <c r="NMM1765" s="221"/>
      <c r="NMN1765" s="221"/>
      <c r="NMO1765" s="221"/>
      <c r="NMP1765" s="221"/>
      <c r="NMQ1765" s="221"/>
      <c r="NMR1765" s="221"/>
      <c r="NMS1765" s="221"/>
      <c r="NMT1765" s="221"/>
      <c r="NMU1765" s="221"/>
      <c r="NMV1765" s="221"/>
      <c r="NMW1765" s="221"/>
      <c r="NMX1765" s="221"/>
      <c r="NMY1765" s="221"/>
      <c r="NMZ1765" s="221"/>
      <c r="NNA1765" s="221"/>
      <c r="NNB1765" s="221"/>
      <c r="NNC1765" s="221"/>
      <c r="NND1765" s="221"/>
      <c r="NNE1765" s="221"/>
      <c r="NNF1765" s="221"/>
      <c r="NNG1765" s="221"/>
      <c r="NNH1765" s="221"/>
      <c r="NNI1765" s="221"/>
      <c r="NNJ1765" s="221"/>
      <c r="NNK1765" s="221"/>
      <c r="NNL1765" s="221"/>
      <c r="NNM1765" s="221"/>
      <c r="NNN1765" s="221"/>
      <c r="NNO1765" s="221"/>
      <c r="NNP1765" s="221"/>
      <c r="NNQ1765" s="221"/>
      <c r="NNR1765" s="221"/>
      <c r="NNS1765" s="221"/>
      <c r="NNT1765" s="221"/>
      <c r="NNU1765" s="221"/>
      <c r="NNV1765" s="221"/>
      <c r="NNW1765" s="221"/>
      <c r="NNX1765" s="221"/>
      <c r="NNY1765" s="221"/>
      <c r="NNZ1765" s="221"/>
      <c r="NOA1765" s="221"/>
      <c r="NOB1765" s="221"/>
      <c r="NOC1765" s="221"/>
      <c r="NOD1765" s="221"/>
      <c r="NOE1765" s="221"/>
      <c r="NOF1765" s="221"/>
      <c r="NOG1765" s="221"/>
      <c r="NOH1765" s="221"/>
      <c r="NOI1765" s="221"/>
      <c r="NOJ1765" s="221"/>
      <c r="NOK1765" s="221"/>
      <c r="NOL1765" s="221"/>
      <c r="NOM1765" s="221"/>
      <c r="NON1765" s="221"/>
      <c r="NOO1765" s="221"/>
      <c r="NOP1765" s="221"/>
      <c r="NOQ1765" s="221"/>
      <c r="NOR1765" s="221"/>
      <c r="NOS1765" s="221"/>
      <c r="NOT1765" s="221"/>
      <c r="NOU1765" s="221"/>
      <c r="NOV1765" s="221"/>
      <c r="NOW1765" s="221"/>
      <c r="NOX1765" s="221"/>
      <c r="NOY1765" s="221"/>
      <c r="NOZ1765" s="221"/>
      <c r="NPA1765" s="221"/>
      <c r="NPB1765" s="221"/>
      <c r="NPC1765" s="221"/>
      <c r="NPD1765" s="221"/>
      <c r="NPE1765" s="221"/>
      <c r="NPF1765" s="221"/>
      <c r="NPG1765" s="221"/>
      <c r="NPH1765" s="221"/>
      <c r="NPI1765" s="221"/>
      <c r="NPJ1765" s="221"/>
      <c r="NPK1765" s="221"/>
      <c r="NPL1765" s="221"/>
      <c r="NPM1765" s="221"/>
      <c r="NPN1765" s="221"/>
      <c r="NPO1765" s="221"/>
      <c r="NPP1765" s="221"/>
      <c r="NPQ1765" s="221"/>
      <c r="NPR1765" s="221"/>
      <c r="NPS1765" s="221"/>
      <c r="NPT1765" s="221"/>
      <c r="NPU1765" s="221"/>
      <c r="NPV1765" s="221"/>
      <c r="NPW1765" s="221"/>
      <c r="NPX1765" s="221"/>
      <c r="NPY1765" s="221"/>
      <c r="NPZ1765" s="221"/>
      <c r="NQA1765" s="221"/>
      <c r="NQB1765" s="221"/>
      <c r="NQC1765" s="221"/>
      <c r="NQD1765" s="221"/>
      <c r="NQE1765" s="221"/>
      <c r="NQF1765" s="221"/>
      <c r="NQG1765" s="221"/>
      <c r="NQH1765" s="221"/>
      <c r="NQI1765" s="221"/>
      <c r="NQJ1765" s="221"/>
      <c r="NQK1765" s="221"/>
      <c r="NQL1765" s="221"/>
      <c r="NQM1765" s="221"/>
      <c r="NQN1765" s="221"/>
      <c r="NQO1765" s="221"/>
      <c r="NQP1765" s="221"/>
      <c r="NQQ1765" s="221"/>
      <c r="NQR1765" s="221"/>
      <c r="NQS1765" s="221"/>
      <c r="NQT1765" s="221"/>
      <c r="NQU1765" s="221"/>
      <c r="NQV1765" s="221"/>
      <c r="NQW1765" s="221"/>
      <c r="NQX1765" s="221"/>
      <c r="NQY1765" s="221"/>
      <c r="NQZ1765" s="221"/>
      <c r="NRA1765" s="221"/>
      <c r="NRB1765" s="221"/>
      <c r="NRC1765" s="221"/>
      <c r="NRD1765" s="221"/>
      <c r="NRE1765" s="221"/>
      <c r="NRF1765" s="221"/>
      <c r="NRG1765" s="221"/>
      <c r="NRH1765" s="221"/>
      <c r="NRI1765" s="221"/>
      <c r="NRJ1765" s="221"/>
      <c r="NRK1765" s="221"/>
      <c r="NRL1765" s="221"/>
      <c r="NRM1765" s="221"/>
      <c r="NRN1765" s="221"/>
      <c r="NRO1765" s="221"/>
      <c r="NRP1765" s="221"/>
      <c r="NRQ1765" s="221"/>
      <c r="NRR1765" s="221"/>
      <c r="NRS1765" s="221"/>
      <c r="NRT1765" s="221"/>
      <c r="NRU1765" s="221"/>
      <c r="NRV1765" s="221"/>
      <c r="NRW1765" s="221"/>
      <c r="NRX1765" s="221"/>
      <c r="NRY1765" s="221"/>
      <c r="NRZ1765" s="221"/>
      <c r="NSA1765" s="221"/>
      <c r="NSB1765" s="221"/>
      <c r="NSC1765" s="221"/>
      <c r="NSD1765" s="221"/>
      <c r="NSE1765" s="221"/>
      <c r="NSF1765" s="221"/>
      <c r="NSG1765" s="221"/>
      <c r="NSH1765" s="221"/>
      <c r="NSI1765" s="221"/>
      <c r="NSJ1765" s="221"/>
      <c r="NSK1765" s="221"/>
      <c r="NSL1765" s="221"/>
      <c r="NSM1765" s="221"/>
      <c r="NSN1765" s="221"/>
      <c r="NSO1765" s="221"/>
      <c r="NSP1765" s="221"/>
      <c r="NSQ1765" s="221"/>
      <c r="NSR1765" s="221"/>
      <c r="NSS1765" s="221"/>
      <c r="NST1765" s="221"/>
      <c r="NSU1765" s="221"/>
      <c r="NSV1765" s="221"/>
      <c r="NSW1765" s="221"/>
      <c r="NSX1765" s="221"/>
      <c r="NSY1765" s="221"/>
      <c r="NSZ1765" s="221"/>
      <c r="NTA1765" s="221"/>
      <c r="NTB1765" s="221"/>
      <c r="NTC1765" s="221"/>
      <c r="NTD1765" s="221"/>
      <c r="NTE1765" s="221"/>
      <c r="NTF1765" s="221"/>
      <c r="NTG1765" s="221"/>
      <c r="NTH1765" s="221"/>
      <c r="NTI1765" s="221"/>
      <c r="NTJ1765" s="221"/>
      <c r="NTK1765" s="221"/>
      <c r="NTL1765" s="221"/>
      <c r="NTM1765" s="221"/>
      <c r="NTN1765" s="221"/>
      <c r="NTO1765" s="221"/>
      <c r="NTP1765" s="221"/>
      <c r="NTQ1765" s="221"/>
      <c r="NTR1765" s="221"/>
      <c r="NTS1765" s="221"/>
      <c r="NTT1765" s="221"/>
      <c r="NTU1765" s="221"/>
      <c r="NTV1765" s="221"/>
      <c r="NTW1765" s="221"/>
      <c r="NTX1765" s="221"/>
      <c r="NTY1765" s="221"/>
      <c r="NTZ1765" s="221"/>
      <c r="NUA1765" s="221"/>
      <c r="NUB1765" s="221"/>
      <c r="NUC1765" s="221"/>
      <c r="NUD1765" s="221"/>
      <c r="NUE1765" s="221"/>
      <c r="NUF1765" s="221"/>
      <c r="NUG1765" s="221"/>
      <c r="NUH1765" s="221"/>
      <c r="NUI1765" s="221"/>
      <c r="NUJ1765" s="221"/>
      <c r="NUK1765" s="221"/>
      <c r="NUL1765" s="221"/>
      <c r="NUM1765" s="221"/>
      <c r="NUN1765" s="221"/>
      <c r="NUO1765" s="221"/>
      <c r="NUP1765" s="221"/>
      <c r="NUQ1765" s="221"/>
      <c r="NUR1765" s="221"/>
      <c r="NUS1765" s="221"/>
      <c r="NUT1765" s="221"/>
      <c r="NUU1765" s="221"/>
      <c r="NUV1765" s="221"/>
      <c r="NUW1765" s="221"/>
      <c r="NUX1765" s="221"/>
      <c r="NUY1765" s="221"/>
      <c r="NUZ1765" s="221"/>
      <c r="NVA1765" s="221"/>
      <c r="NVB1765" s="221"/>
      <c r="NVC1765" s="221"/>
      <c r="NVD1765" s="221"/>
      <c r="NVE1765" s="221"/>
      <c r="NVF1765" s="221"/>
      <c r="NVG1765" s="221"/>
      <c r="NVH1765" s="221"/>
      <c r="NVI1765" s="221"/>
      <c r="NVJ1765" s="221"/>
      <c r="NVK1765" s="221"/>
      <c r="NVL1765" s="221"/>
      <c r="NVM1765" s="221"/>
      <c r="NVN1765" s="221"/>
      <c r="NVO1765" s="221"/>
      <c r="NVP1765" s="221"/>
      <c r="NVQ1765" s="221"/>
      <c r="NVR1765" s="221"/>
      <c r="NVS1765" s="221"/>
      <c r="NVT1765" s="221"/>
      <c r="NVU1765" s="221"/>
      <c r="NVV1765" s="221"/>
      <c r="NVW1765" s="221"/>
      <c r="NVX1765" s="221"/>
      <c r="NVY1765" s="221"/>
      <c r="NVZ1765" s="221"/>
      <c r="NWA1765" s="221"/>
      <c r="NWB1765" s="221"/>
      <c r="NWC1765" s="221"/>
      <c r="NWD1765" s="221"/>
      <c r="NWE1765" s="221"/>
      <c r="NWF1765" s="221"/>
      <c r="NWG1765" s="221"/>
      <c r="NWH1765" s="221"/>
      <c r="NWI1765" s="221"/>
      <c r="NWJ1765" s="221"/>
      <c r="NWK1765" s="221"/>
      <c r="NWL1765" s="221"/>
      <c r="NWM1765" s="221"/>
      <c r="NWN1765" s="221"/>
      <c r="NWO1765" s="221"/>
      <c r="NWP1765" s="221"/>
      <c r="NWQ1765" s="221"/>
      <c r="NWR1765" s="221"/>
      <c r="NWS1765" s="221"/>
      <c r="NWT1765" s="221"/>
      <c r="NWU1765" s="221"/>
      <c r="NWV1765" s="221"/>
      <c r="NWW1765" s="221"/>
      <c r="NWX1765" s="221"/>
      <c r="NWY1765" s="221"/>
      <c r="NWZ1765" s="221"/>
      <c r="NXA1765" s="221"/>
      <c r="NXB1765" s="221"/>
      <c r="NXC1765" s="221"/>
      <c r="NXD1765" s="221"/>
      <c r="NXE1765" s="221"/>
      <c r="NXF1765" s="221"/>
      <c r="NXG1765" s="221"/>
      <c r="NXH1765" s="221"/>
      <c r="NXI1765" s="221"/>
      <c r="NXJ1765" s="221"/>
      <c r="NXK1765" s="221"/>
      <c r="NXL1765" s="221"/>
      <c r="NXM1765" s="221"/>
      <c r="NXN1765" s="221"/>
      <c r="NXO1765" s="221"/>
      <c r="NXP1765" s="221"/>
      <c r="NXQ1765" s="221"/>
      <c r="NXR1765" s="221"/>
      <c r="NXS1765" s="221"/>
      <c r="NXT1765" s="221"/>
      <c r="NXU1765" s="221"/>
      <c r="NXV1765" s="221"/>
      <c r="NXW1765" s="221"/>
      <c r="NXX1765" s="221"/>
      <c r="NXY1765" s="221"/>
      <c r="NXZ1765" s="221"/>
      <c r="NYA1765" s="221"/>
      <c r="NYB1765" s="221"/>
      <c r="NYC1765" s="221"/>
      <c r="NYD1765" s="221"/>
      <c r="NYE1765" s="221"/>
      <c r="NYF1765" s="221"/>
      <c r="NYG1765" s="221"/>
      <c r="NYH1765" s="221"/>
      <c r="NYI1765" s="221"/>
      <c r="NYJ1765" s="221"/>
      <c r="NYK1765" s="221"/>
      <c r="NYL1765" s="221"/>
      <c r="NYM1765" s="221"/>
      <c r="NYN1765" s="221"/>
      <c r="NYO1765" s="221"/>
      <c r="NYP1765" s="221"/>
      <c r="NYQ1765" s="221"/>
      <c r="NYR1765" s="221"/>
      <c r="NYS1765" s="221"/>
      <c r="NYT1765" s="221"/>
      <c r="NYU1765" s="221"/>
      <c r="NYV1765" s="221"/>
      <c r="NYW1765" s="221"/>
      <c r="NYX1765" s="221"/>
      <c r="NYY1765" s="221"/>
      <c r="NYZ1765" s="221"/>
      <c r="NZA1765" s="221"/>
      <c r="NZB1765" s="221"/>
      <c r="NZC1765" s="221"/>
      <c r="NZD1765" s="221"/>
      <c r="NZE1765" s="221"/>
      <c r="NZF1765" s="221"/>
      <c r="NZG1765" s="221"/>
      <c r="NZH1765" s="221"/>
      <c r="NZI1765" s="221"/>
      <c r="NZJ1765" s="221"/>
      <c r="NZK1765" s="221"/>
      <c r="NZL1765" s="221"/>
      <c r="NZM1765" s="221"/>
      <c r="NZN1765" s="221"/>
      <c r="NZO1765" s="221"/>
      <c r="NZP1765" s="221"/>
      <c r="NZQ1765" s="221"/>
      <c r="NZR1765" s="221"/>
      <c r="NZS1765" s="221"/>
      <c r="NZT1765" s="221"/>
      <c r="NZU1765" s="221"/>
      <c r="NZV1765" s="221"/>
      <c r="NZW1765" s="221"/>
      <c r="NZX1765" s="221"/>
      <c r="NZY1765" s="221"/>
      <c r="NZZ1765" s="221"/>
      <c r="OAA1765" s="221"/>
      <c r="OAB1765" s="221"/>
      <c r="OAC1765" s="221"/>
      <c r="OAD1765" s="221"/>
      <c r="OAE1765" s="221"/>
      <c r="OAF1765" s="221"/>
      <c r="OAG1765" s="221"/>
      <c r="OAH1765" s="221"/>
      <c r="OAI1765" s="221"/>
      <c r="OAJ1765" s="221"/>
      <c r="OAK1765" s="221"/>
      <c r="OAL1765" s="221"/>
      <c r="OAM1765" s="221"/>
      <c r="OAN1765" s="221"/>
      <c r="OAO1765" s="221"/>
      <c r="OAP1765" s="221"/>
      <c r="OAQ1765" s="221"/>
      <c r="OAR1765" s="221"/>
      <c r="OAS1765" s="221"/>
      <c r="OAT1765" s="221"/>
      <c r="OAU1765" s="221"/>
      <c r="OAV1765" s="221"/>
      <c r="OAW1765" s="221"/>
      <c r="OAX1765" s="221"/>
      <c r="OAY1765" s="221"/>
      <c r="OAZ1765" s="221"/>
      <c r="OBA1765" s="221"/>
      <c r="OBB1765" s="221"/>
      <c r="OBC1765" s="221"/>
      <c r="OBD1765" s="221"/>
      <c r="OBE1765" s="221"/>
      <c r="OBF1765" s="221"/>
      <c r="OBG1765" s="221"/>
      <c r="OBH1765" s="221"/>
      <c r="OBI1765" s="221"/>
      <c r="OBJ1765" s="221"/>
      <c r="OBK1765" s="221"/>
      <c r="OBL1765" s="221"/>
      <c r="OBM1765" s="221"/>
      <c r="OBN1765" s="221"/>
      <c r="OBO1765" s="221"/>
      <c r="OBP1765" s="221"/>
      <c r="OBQ1765" s="221"/>
      <c r="OBR1765" s="221"/>
      <c r="OBS1765" s="221"/>
      <c r="OBT1765" s="221"/>
      <c r="OBU1765" s="221"/>
      <c r="OBV1765" s="221"/>
      <c r="OBW1765" s="221"/>
      <c r="OBX1765" s="221"/>
      <c r="OBY1765" s="221"/>
      <c r="OBZ1765" s="221"/>
      <c r="OCA1765" s="221"/>
      <c r="OCB1765" s="221"/>
      <c r="OCC1765" s="221"/>
      <c r="OCD1765" s="221"/>
      <c r="OCE1765" s="221"/>
      <c r="OCF1765" s="221"/>
      <c r="OCG1765" s="221"/>
      <c r="OCH1765" s="221"/>
      <c r="OCI1765" s="221"/>
      <c r="OCJ1765" s="221"/>
      <c r="OCK1765" s="221"/>
      <c r="OCL1765" s="221"/>
      <c r="OCM1765" s="221"/>
      <c r="OCN1765" s="221"/>
      <c r="OCO1765" s="221"/>
      <c r="OCP1765" s="221"/>
      <c r="OCQ1765" s="221"/>
      <c r="OCR1765" s="221"/>
      <c r="OCS1765" s="221"/>
      <c r="OCT1765" s="221"/>
      <c r="OCU1765" s="221"/>
      <c r="OCV1765" s="221"/>
      <c r="OCW1765" s="221"/>
      <c r="OCX1765" s="221"/>
      <c r="OCY1765" s="221"/>
      <c r="OCZ1765" s="221"/>
      <c r="ODA1765" s="221"/>
      <c r="ODB1765" s="221"/>
      <c r="ODC1765" s="221"/>
      <c r="ODD1765" s="221"/>
      <c r="ODE1765" s="221"/>
      <c r="ODF1765" s="221"/>
      <c r="ODG1765" s="221"/>
      <c r="ODH1765" s="221"/>
      <c r="ODI1765" s="221"/>
      <c r="ODJ1765" s="221"/>
      <c r="ODK1765" s="221"/>
      <c r="ODL1765" s="221"/>
      <c r="ODM1765" s="221"/>
      <c r="ODN1765" s="221"/>
      <c r="ODO1765" s="221"/>
      <c r="ODP1765" s="221"/>
      <c r="ODQ1765" s="221"/>
      <c r="ODR1765" s="221"/>
      <c r="ODS1765" s="221"/>
      <c r="ODT1765" s="221"/>
      <c r="ODU1765" s="221"/>
      <c r="ODV1765" s="221"/>
      <c r="ODW1765" s="221"/>
      <c r="ODX1765" s="221"/>
      <c r="ODY1765" s="221"/>
      <c r="ODZ1765" s="221"/>
      <c r="OEA1765" s="221"/>
      <c r="OEB1765" s="221"/>
      <c r="OEC1765" s="221"/>
      <c r="OED1765" s="221"/>
      <c r="OEE1765" s="221"/>
      <c r="OEF1765" s="221"/>
      <c r="OEG1765" s="221"/>
      <c r="OEH1765" s="221"/>
      <c r="OEI1765" s="221"/>
      <c r="OEJ1765" s="221"/>
      <c r="OEK1765" s="221"/>
      <c r="OEL1765" s="221"/>
      <c r="OEM1765" s="221"/>
      <c r="OEN1765" s="221"/>
      <c r="OEO1765" s="221"/>
      <c r="OEP1765" s="221"/>
      <c r="OEQ1765" s="221"/>
      <c r="OER1765" s="221"/>
      <c r="OES1765" s="221"/>
      <c r="OET1765" s="221"/>
      <c r="OEU1765" s="221"/>
      <c r="OEV1765" s="221"/>
      <c r="OEW1765" s="221"/>
      <c r="OEX1765" s="221"/>
      <c r="OEY1765" s="221"/>
      <c r="OEZ1765" s="221"/>
      <c r="OFA1765" s="221"/>
      <c r="OFB1765" s="221"/>
      <c r="OFC1765" s="221"/>
      <c r="OFD1765" s="221"/>
      <c r="OFE1765" s="221"/>
      <c r="OFF1765" s="221"/>
      <c r="OFG1765" s="221"/>
      <c r="OFH1765" s="221"/>
      <c r="OFI1765" s="221"/>
      <c r="OFJ1765" s="221"/>
      <c r="OFK1765" s="221"/>
      <c r="OFL1765" s="221"/>
      <c r="OFM1765" s="221"/>
      <c r="OFN1765" s="221"/>
      <c r="OFO1765" s="221"/>
      <c r="OFP1765" s="221"/>
      <c r="OFQ1765" s="221"/>
      <c r="OFR1765" s="221"/>
      <c r="OFS1765" s="221"/>
      <c r="OFT1765" s="221"/>
      <c r="OFU1765" s="221"/>
      <c r="OFV1765" s="221"/>
      <c r="OFW1765" s="221"/>
      <c r="OFX1765" s="221"/>
      <c r="OFY1765" s="221"/>
      <c r="OFZ1765" s="221"/>
      <c r="OGA1765" s="221"/>
      <c r="OGB1765" s="221"/>
      <c r="OGC1765" s="221"/>
      <c r="OGD1765" s="221"/>
      <c r="OGE1765" s="221"/>
      <c r="OGF1765" s="221"/>
      <c r="OGG1765" s="221"/>
      <c r="OGH1765" s="221"/>
      <c r="OGI1765" s="221"/>
      <c r="OGJ1765" s="221"/>
      <c r="OGK1765" s="221"/>
      <c r="OGL1765" s="221"/>
      <c r="OGM1765" s="221"/>
      <c r="OGN1765" s="221"/>
      <c r="OGO1765" s="221"/>
      <c r="OGP1765" s="221"/>
      <c r="OGQ1765" s="221"/>
      <c r="OGR1765" s="221"/>
      <c r="OGS1765" s="221"/>
      <c r="OGT1765" s="221"/>
      <c r="OGU1765" s="221"/>
      <c r="OGV1765" s="221"/>
      <c r="OGW1765" s="221"/>
      <c r="OGX1765" s="221"/>
      <c r="OGY1765" s="221"/>
      <c r="OGZ1765" s="221"/>
      <c r="OHA1765" s="221"/>
      <c r="OHB1765" s="221"/>
      <c r="OHC1765" s="221"/>
      <c r="OHD1765" s="221"/>
      <c r="OHE1765" s="221"/>
      <c r="OHF1765" s="221"/>
      <c r="OHG1765" s="221"/>
      <c r="OHH1765" s="221"/>
      <c r="OHI1765" s="221"/>
      <c r="OHJ1765" s="221"/>
      <c r="OHK1765" s="221"/>
      <c r="OHL1765" s="221"/>
      <c r="OHM1765" s="221"/>
      <c r="OHN1765" s="221"/>
      <c r="OHO1765" s="221"/>
      <c r="OHP1765" s="221"/>
      <c r="OHQ1765" s="221"/>
      <c r="OHR1765" s="221"/>
      <c r="OHS1765" s="221"/>
      <c r="OHT1765" s="221"/>
      <c r="OHU1765" s="221"/>
      <c r="OHV1765" s="221"/>
      <c r="OHW1765" s="221"/>
      <c r="OHX1765" s="221"/>
      <c r="OHY1765" s="221"/>
      <c r="OHZ1765" s="221"/>
      <c r="OIA1765" s="221"/>
      <c r="OIB1765" s="221"/>
      <c r="OIC1765" s="221"/>
      <c r="OID1765" s="221"/>
      <c r="OIE1765" s="221"/>
      <c r="OIF1765" s="221"/>
      <c r="OIG1765" s="221"/>
      <c r="OIH1765" s="221"/>
      <c r="OII1765" s="221"/>
      <c r="OIJ1765" s="221"/>
      <c r="OIK1765" s="221"/>
      <c r="OIL1765" s="221"/>
      <c r="OIM1765" s="221"/>
      <c r="OIN1765" s="221"/>
      <c r="OIO1765" s="221"/>
      <c r="OIP1765" s="221"/>
      <c r="OIQ1765" s="221"/>
      <c r="OIR1765" s="221"/>
      <c r="OIS1765" s="221"/>
      <c r="OIT1765" s="221"/>
      <c r="OIU1765" s="221"/>
      <c r="OIV1765" s="221"/>
      <c r="OIW1765" s="221"/>
      <c r="OIX1765" s="221"/>
      <c r="OIY1765" s="221"/>
      <c r="OIZ1765" s="221"/>
      <c r="OJA1765" s="221"/>
      <c r="OJB1765" s="221"/>
      <c r="OJC1765" s="221"/>
      <c r="OJD1765" s="221"/>
      <c r="OJE1765" s="221"/>
      <c r="OJF1765" s="221"/>
      <c r="OJG1765" s="221"/>
      <c r="OJH1765" s="221"/>
      <c r="OJI1765" s="221"/>
      <c r="OJJ1765" s="221"/>
      <c r="OJK1765" s="221"/>
      <c r="OJL1765" s="221"/>
      <c r="OJM1765" s="221"/>
      <c r="OJN1765" s="221"/>
      <c r="OJO1765" s="221"/>
      <c r="OJP1765" s="221"/>
      <c r="OJQ1765" s="221"/>
      <c r="OJR1765" s="221"/>
      <c r="OJS1765" s="221"/>
      <c r="OJT1765" s="221"/>
      <c r="OJU1765" s="221"/>
      <c r="OJV1765" s="221"/>
      <c r="OJW1765" s="221"/>
      <c r="OJX1765" s="221"/>
      <c r="OJY1765" s="221"/>
      <c r="OJZ1765" s="221"/>
      <c r="OKA1765" s="221"/>
      <c r="OKB1765" s="221"/>
      <c r="OKC1765" s="221"/>
      <c r="OKD1765" s="221"/>
      <c r="OKE1765" s="221"/>
      <c r="OKF1765" s="221"/>
      <c r="OKG1765" s="221"/>
      <c r="OKH1765" s="221"/>
      <c r="OKI1765" s="221"/>
      <c r="OKJ1765" s="221"/>
      <c r="OKK1765" s="221"/>
      <c r="OKL1765" s="221"/>
      <c r="OKM1765" s="221"/>
      <c r="OKN1765" s="221"/>
      <c r="OKO1765" s="221"/>
      <c r="OKP1765" s="221"/>
      <c r="OKQ1765" s="221"/>
      <c r="OKR1765" s="221"/>
      <c r="OKS1765" s="221"/>
      <c r="OKT1765" s="221"/>
      <c r="OKU1765" s="221"/>
      <c r="OKV1765" s="221"/>
      <c r="OKW1765" s="221"/>
      <c r="OKX1765" s="221"/>
      <c r="OKY1765" s="221"/>
      <c r="OKZ1765" s="221"/>
      <c r="OLA1765" s="221"/>
      <c r="OLB1765" s="221"/>
      <c r="OLC1765" s="221"/>
      <c r="OLD1765" s="221"/>
      <c r="OLE1765" s="221"/>
      <c r="OLF1765" s="221"/>
      <c r="OLG1765" s="221"/>
      <c r="OLH1765" s="221"/>
      <c r="OLI1765" s="221"/>
      <c r="OLJ1765" s="221"/>
      <c r="OLK1765" s="221"/>
      <c r="OLL1765" s="221"/>
      <c r="OLM1765" s="221"/>
      <c r="OLN1765" s="221"/>
      <c r="OLO1765" s="221"/>
      <c r="OLP1765" s="221"/>
      <c r="OLQ1765" s="221"/>
      <c r="OLR1765" s="221"/>
      <c r="OLS1765" s="221"/>
      <c r="OLT1765" s="221"/>
      <c r="OLU1765" s="221"/>
      <c r="OLV1765" s="221"/>
      <c r="OLW1765" s="221"/>
      <c r="OLX1765" s="221"/>
      <c r="OLY1765" s="221"/>
      <c r="OLZ1765" s="221"/>
      <c r="OMA1765" s="221"/>
      <c r="OMB1765" s="221"/>
      <c r="OMC1765" s="221"/>
      <c r="OMD1765" s="221"/>
      <c r="OME1765" s="221"/>
      <c r="OMF1765" s="221"/>
      <c r="OMG1765" s="221"/>
      <c r="OMH1765" s="221"/>
      <c r="OMI1765" s="221"/>
      <c r="OMJ1765" s="221"/>
      <c r="OMK1765" s="221"/>
      <c r="OML1765" s="221"/>
      <c r="OMM1765" s="221"/>
      <c r="OMN1765" s="221"/>
      <c r="OMO1765" s="221"/>
      <c r="OMP1765" s="221"/>
      <c r="OMQ1765" s="221"/>
      <c r="OMR1765" s="221"/>
      <c r="OMS1765" s="221"/>
      <c r="OMT1765" s="221"/>
      <c r="OMU1765" s="221"/>
      <c r="OMV1765" s="221"/>
      <c r="OMW1765" s="221"/>
      <c r="OMX1765" s="221"/>
      <c r="OMY1765" s="221"/>
      <c r="OMZ1765" s="221"/>
      <c r="ONA1765" s="221"/>
      <c r="ONB1765" s="221"/>
      <c r="ONC1765" s="221"/>
      <c r="OND1765" s="221"/>
      <c r="ONE1765" s="221"/>
      <c r="ONF1765" s="221"/>
      <c r="ONG1765" s="221"/>
      <c r="ONH1765" s="221"/>
      <c r="ONI1765" s="221"/>
      <c r="ONJ1765" s="221"/>
      <c r="ONK1765" s="221"/>
      <c r="ONL1765" s="221"/>
      <c r="ONM1765" s="221"/>
      <c r="ONN1765" s="221"/>
      <c r="ONO1765" s="221"/>
      <c r="ONP1765" s="221"/>
      <c r="ONQ1765" s="221"/>
      <c r="ONR1765" s="221"/>
      <c r="ONS1765" s="221"/>
      <c r="ONT1765" s="221"/>
      <c r="ONU1765" s="221"/>
      <c r="ONV1765" s="221"/>
      <c r="ONW1765" s="221"/>
      <c r="ONX1765" s="221"/>
      <c r="ONY1765" s="221"/>
      <c r="ONZ1765" s="221"/>
      <c r="OOA1765" s="221"/>
      <c r="OOB1765" s="221"/>
      <c r="OOC1765" s="221"/>
      <c r="OOD1765" s="221"/>
      <c r="OOE1765" s="221"/>
      <c r="OOF1765" s="221"/>
      <c r="OOG1765" s="221"/>
      <c r="OOH1765" s="221"/>
      <c r="OOI1765" s="221"/>
      <c r="OOJ1765" s="221"/>
      <c r="OOK1765" s="221"/>
      <c r="OOL1765" s="221"/>
      <c r="OOM1765" s="221"/>
      <c r="OON1765" s="221"/>
      <c r="OOO1765" s="221"/>
      <c r="OOP1765" s="221"/>
      <c r="OOQ1765" s="221"/>
      <c r="OOR1765" s="221"/>
      <c r="OOS1765" s="221"/>
      <c r="OOT1765" s="221"/>
      <c r="OOU1765" s="221"/>
      <c r="OOV1765" s="221"/>
      <c r="OOW1765" s="221"/>
      <c r="OOX1765" s="221"/>
      <c r="OOY1765" s="221"/>
      <c r="OOZ1765" s="221"/>
      <c r="OPA1765" s="221"/>
      <c r="OPB1765" s="221"/>
      <c r="OPC1765" s="221"/>
      <c r="OPD1765" s="221"/>
      <c r="OPE1765" s="221"/>
      <c r="OPF1765" s="221"/>
      <c r="OPG1765" s="221"/>
      <c r="OPH1765" s="221"/>
      <c r="OPI1765" s="221"/>
      <c r="OPJ1765" s="221"/>
      <c r="OPK1765" s="221"/>
      <c r="OPL1765" s="221"/>
      <c r="OPM1765" s="221"/>
      <c r="OPN1765" s="221"/>
      <c r="OPO1765" s="221"/>
      <c r="OPP1765" s="221"/>
      <c r="OPQ1765" s="221"/>
      <c r="OPR1765" s="221"/>
      <c r="OPS1765" s="221"/>
      <c r="OPT1765" s="221"/>
      <c r="OPU1765" s="221"/>
      <c r="OPV1765" s="221"/>
      <c r="OPW1765" s="221"/>
      <c r="OPX1765" s="221"/>
      <c r="OPY1765" s="221"/>
      <c r="OPZ1765" s="221"/>
      <c r="OQA1765" s="221"/>
      <c r="OQB1765" s="221"/>
      <c r="OQC1765" s="221"/>
      <c r="OQD1765" s="221"/>
      <c r="OQE1765" s="221"/>
      <c r="OQF1765" s="221"/>
      <c r="OQG1765" s="221"/>
      <c r="OQH1765" s="221"/>
      <c r="OQI1765" s="221"/>
      <c r="OQJ1765" s="221"/>
      <c r="OQK1765" s="221"/>
      <c r="OQL1765" s="221"/>
      <c r="OQM1765" s="221"/>
      <c r="OQN1765" s="221"/>
      <c r="OQO1765" s="221"/>
      <c r="OQP1765" s="221"/>
      <c r="OQQ1765" s="221"/>
      <c r="OQR1765" s="221"/>
      <c r="OQS1765" s="221"/>
      <c r="OQT1765" s="221"/>
      <c r="OQU1765" s="221"/>
      <c r="OQV1765" s="221"/>
      <c r="OQW1765" s="221"/>
      <c r="OQX1765" s="221"/>
      <c r="OQY1765" s="221"/>
      <c r="OQZ1765" s="221"/>
      <c r="ORA1765" s="221"/>
      <c r="ORB1765" s="221"/>
      <c r="ORC1765" s="221"/>
      <c r="ORD1765" s="221"/>
      <c r="ORE1765" s="221"/>
      <c r="ORF1765" s="221"/>
      <c r="ORG1765" s="221"/>
      <c r="ORH1765" s="221"/>
      <c r="ORI1765" s="221"/>
      <c r="ORJ1765" s="221"/>
      <c r="ORK1765" s="221"/>
      <c r="ORL1765" s="221"/>
      <c r="ORM1765" s="221"/>
      <c r="ORN1765" s="221"/>
      <c r="ORO1765" s="221"/>
      <c r="ORP1765" s="221"/>
      <c r="ORQ1765" s="221"/>
      <c r="ORR1765" s="221"/>
      <c r="ORS1765" s="221"/>
      <c r="ORT1765" s="221"/>
      <c r="ORU1765" s="221"/>
      <c r="ORV1765" s="221"/>
      <c r="ORW1765" s="221"/>
      <c r="ORX1765" s="221"/>
      <c r="ORY1765" s="221"/>
      <c r="ORZ1765" s="221"/>
      <c r="OSA1765" s="221"/>
      <c r="OSB1765" s="221"/>
      <c r="OSC1765" s="221"/>
      <c r="OSD1765" s="221"/>
      <c r="OSE1765" s="221"/>
      <c r="OSF1765" s="221"/>
      <c r="OSG1765" s="221"/>
      <c r="OSH1765" s="221"/>
      <c r="OSI1765" s="221"/>
      <c r="OSJ1765" s="221"/>
      <c r="OSK1765" s="221"/>
      <c r="OSL1765" s="221"/>
      <c r="OSM1765" s="221"/>
      <c r="OSN1765" s="221"/>
      <c r="OSO1765" s="221"/>
      <c r="OSP1765" s="221"/>
      <c r="OSQ1765" s="221"/>
      <c r="OSR1765" s="221"/>
      <c r="OSS1765" s="221"/>
      <c r="OST1765" s="221"/>
      <c r="OSU1765" s="221"/>
      <c r="OSV1765" s="221"/>
      <c r="OSW1765" s="221"/>
      <c r="OSX1765" s="221"/>
      <c r="OSY1765" s="221"/>
      <c r="OSZ1765" s="221"/>
      <c r="OTA1765" s="221"/>
      <c r="OTB1765" s="221"/>
      <c r="OTC1765" s="221"/>
      <c r="OTD1765" s="221"/>
      <c r="OTE1765" s="221"/>
      <c r="OTF1765" s="221"/>
      <c r="OTG1765" s="221"/>
      <c r="OTH1765" s="221"/>
      <c r="OTI1765" s="221"/>
      <c r="OTJ1765" s="221"/>
      <c r="OTK1765" s="221"/>
      <c r="OTL1765" s="221"/>
      <c r="OTM1765" s="221"/>
      <c r="OTN1765" s="221"/>
      <c r="OTO1765" s="221"/>
      <c r="OTP1765" s="221"/>
      <c r="OTQ1765" s="221"/>
      <c r="OTR1765" s="221"/>
      <c r="OTS1765" s="221"/>
      <c r="OTT1765" s="221"/>
      <c r="OTU1765" s="221"/>
      <c r="OTV1765" s="221"/>
      <c r="OTW1765" s="221"/>
      <c r="OTX1765" s="221"/>
      <c r="OTY1765" s="221"/>
      <c r="OTZ1765" s="221"/>
      <c r="OUA1765" s="221"/>
      <c r="OUB1765" s="221"/>
      <c r="OUC1765" s="221"/>
      <c r="OUD1765" s="221"/>
      <c r="OUE1765" s="221"/>
      <c r="OUF1765" s="221"/>
      <c r="OUG1765" s="221"/>
      <c r="OUH1765" s="221"/>
      <c r="OUI1765" s="221"/>
      <c r="OUJ1765" s="221"/>
      <c r="OUK1765" s="221"/>
      <c r="OUL1765" s="221"/>
      <c r="OUM1765" s="221"/>
      <c r="OUN1765" s="221"/>
      <c r="OUO1765" s="221"/>
      <c r="OUP1765" s="221"/>
      <c r="OUQ1765" s="221"/>
      <c r="OUR1765" s="221"/>
      <c r="OUS1765" s="221"/>
      <c r="OUT1765" s="221"/>
      <c r="OUU1765" s="221"/>
      <c r="OUV1765" s="221"/>
      <c r="OUW1765" s="221"/>
      <c r="OUX1765" s="221"/>
      <c r="OUY1765" s="221"/>
      <c r="OUZ1765" s="221"/>
      <c r="OVA1765" s="221"/>
      <c r="OVB1765" s="221"/>
      <c r="OVC1765" s="221"/>
      <c r="OVD1765" s="221"/>
      <c r="OVE1765" s="221"/>
      <c r="OVF1765" s="221"/>
      <c r="OVG1765" s="221"/>
      <c r="OVH1765" s="221"/>
      <c r="OVI1765" s="221"/>
      <c r="OVJ1765" s="221"/>
      <c r="OVK1765" s="221"/>
      <c r="OVL1765" s="221"/>
      <c r="OVM1765" s="221"/>
      <c r="OVN1765" s="221"/>
      <c r="OVO1765" s="221"/>
      <c r="OVP1765" s="221"/>
      <c r="OVQ1765" s="221"/>
      <c r="OVR1765" s="221"/>
      <c r="OVS1765" s="221"/>
      <c r="OVT1765" s="221"/>
      <c r="OVU1765" s="221"/>
      <c r="OVV1765" s="221"/>
      <c r="OVW1765" s="221"/>
      <c r="OVX1765" s="221"/>
      <c r="OVY1765" s="221"/>
      <c r="OVZ1765" s="221"/>
      <c r="OWA1765" s="221"/>
      <c r="OWB1765" s="221"/>
      <c r="OWC1765" s="221"/>
      <c r="OWD1765" s="221"/>
      <c r="OWE1765" s="221"/>
      <c r="OWF1765" s="221"/>
      <c r="OWG1765" s="221"/>
      <c r="OWH1765" s="221"/>
      <c r="OWI1765" s="221"/>
      <c r="OWJ1765" s="221"/>
      <c r="OWK1765" s="221"/>
      <c r="OWL1765" s="221"/>
      <c r="OWM1765" s="221"/>
      <c r="OWN1765" s="221"/>
      <c r="OWO1765" s="221"/>
      <c r="OWP1765" s="221"/>
      <c r="OWQ1765" s="221"/>
      <c r="OWR1765" s="221"/>
      <c r="OWS1765" s="221"/>
      <c r="OWT1765" s="221"/>
      <c r="OWU1765" s="221"/>
      <c r="OWV1765" s="221"/>
      <c r="OWW1765" s="221"/>
      <c r="OWX1765" s="221"/>
      <c r="OWY1765" s="221"/>
      <c r="OWZ1765" s="221"/>
      <c r="OXA1765" s="221"/>
      <c r="OXB1765" s="221"/>
      <c r="OXC1765" s="221"/>
      <c r="OXD1765" s="221"/>
      <c r="OXE1765" s="221"/>
      <c r="OXF1765" s="221"/>
      <c r="OXG1765" s="221"/>
      <c r="OXH1765" s="221"/>
      <c r="OXI1765" s="221"/>
      <c r="OXJ1765" s="221"/>
      <c r="OXK1765" s="221"/>
      <c r="OXL1765" s="221"/>
      <c r="OXM1765" s="221"/>
      <c r="OXN1765" s="221"/>
      <c r="OXO1765" s="221"/>
      <c r="OXP1765" s="221"/>
      <c r="OXQ1765" s="221"/>
      <c r="OXR1765" s="221"/>
      <c r="OXS1765" s="221"/>
      <c r="OXT1765" s="221"/>
      <c r="OXU1765" s="221"/>
      <c r="OXV1765" s="221"/>
      <c r="OXW1765" s="221"/>
      <c r="OXX1765" s="221"/>
      <c r="OXY1765" s="221"/>
      <c r="OXZ1765" s="221"/>
      <c r="OYA1765" s="221"/>
      <c r="OYB1765" s="221"/>
      <c r="OYC1765" s="221"/>
      <c r="OYD1765" s="221"/>
      <c r="OYE1765" s="221"/>
      <c r="OYF1765" s="221"/>
      <c r="OYG1765" s="221"/>
      <c r="OYH1765" s="221"/>
      <c r="OYI1765" s="221"/>
      <c r="OYJ1765" s="221"/>
      <c r="OYK1765" s="221"/>
      <c r="OYL1765" s="221"/>
      <c r="OYM1765" s="221"/>
      <c r="OYN1765" s="221"/>
      <c r="OYO1765" s="221"/>
      <c r="OYP1765" s="221"/>
      <c r="OYQ1765" s="221"/>
      <c r="OYR1765" s="221"/>
      <c r="OYS1765" s="221"/>
      <c r="OYT1765" s="221"/>
      <c r="OYU1765" s="221"/>
      <c r="OYV1765" s="221"/>
      <c r="OYW1765" s="221"/>
      <c r="OYX1765" s="221"/>
      <c r="OYY1765" s="221"/>
      <c r="OYZ1765" s="221"/>
      <c r="OZA1765" s="221"/>
      <c r="OZB1765" s="221"/>
      <c r="OZC1765" s="221"/>
      <c r="OZD1765" s="221"/>
      <c r="OZE1765" s="221"/>
      <c r="OZF1765" s="221"/>
      <c r="OZG1765" s="221"/>
      <c r="OZH1765" s="221"/>
      <c r="OZI1765" s="221"/>
      <c r="OZJ1765" s="221"/>
      <c r="OZK1765" s="221"/>
      <c r="OZL1765" s="221"/>
      <c r="OZM1765" s="221"/>
      <c r="OZN1765" s="221"/>
      <c r="OZO1765" s="221"/>
      <c r="OZP1765" s="221"/>
      <c r="OZQ1765" s="221"/>
      <c r="OZR1765" s="221"/>
      <c r="OZS1765" s="221"/>
      <c r="OZT1765" s="221"/>
      <c r="OZU1765" s="221"/>
      <c r="OZV1765" s="221"/>
      <c r="OZW1765" s="221"/>
      <c r="OZX1765" s="221"/>
      <c r="OZY1765" s="221"/>
      <c r="OZZ1765" s="221"/>
      <c r="PAA1765" s="221"/>
      <c r="PAB1765" s="221"/>
      <c r="PAC1765" s="221"/>
      <c r="PAD1765" s="221"/>
      <c r="PAE1765" s="221"/>
      <c r="PAF1765" s="221"/>
      <c r="PAG1765" s="221"/>
      <c r="PAH1765" s="221"/>
      <c r="PAI1765" s="221"/>
      <c r="PAJ1765" s="221"/>
      <c r="PAK1765" s="221"/>
      <c r="PAL1765" s="221"/>
      <c r="PAM1765" s="221"/>
      <c r="PAN1765" s="221"/>
      <c r="PAO1765" s="221"/>
      <c r="PAP1765" s="221"/>
      <c r="PAQ1765" s="221"/>
      <c r="PAR1765" s="221"/>
      <c r="PAS1765" s="221"/>
      <c r="PAT1765" s="221"/>
      <c r="PAU1765" s="221"/>
      <c r="PAV1765" s="221"/>
      <c r="PAW1765" s="221"/>
      <c r="PAX1765" s="221"/>
      <c r="PAY1765" s="221"/>
      <c r="PAZ1765" s="221"/>
      <c r="PBA1765" s="221"/>
      <c r="PBB1765" s="221"/>
      <c r="PBC1765" s="221"/>
      <c r="PBD1765" s="221"/>
      <c r="PBE1765" s="221"/>
      <c r="PBF1765" s="221"/>
      <c r="PBG1765" s="221"/>
      <c r="PBH1765" s="221"/>
      <c r="PBI1765" s="221"/>
      <c r="PBJ1765" s="221"/>
      <c r="PBK1765" s="221"/>
      <c r="PBL1765" s="221"/>
      <c r="PBM1765" s="221"/>
      <c r="PBN1765" s="221"/>
      <c r="PBO1765" s="221"/>
      <c r="PBP1765" s="221"/>
      <c r="PBQ1765" s="221"/>
      <c r="PBR1765" s="221"/>
      <c r="PBS1765" s="221"/>
      <c r="PBT1765" s="221"/>
      <c r="PBU1765" s="221"/>
      <c r="PBV1765" s="221"/>
      <c r="PBW1765" s="221"/>
      <c r="PBX1765" s="221"/>
      <c r="PBY1765" s="221"/>
      <c r="PBZ1765" s="221"/>
      <c r="PCA1765" s="221"/>
      <c r="PCB1765" s="221"/>
      <c r="PCC1765" s="221"/>
      <c r="PCD1765" s="221"/>
      <c r="PCE1765" s="221"/>
      <c r="PCF1765" s="221"/>
      <c r="PCG1765" s="221"/>
      <c r="PCH1765" s="221"/>
      <c r="PCI1765" s="221"/>
      <c r="PCJ1765" s="221"/>
      <c r="PCK1765" s="221"/>
      <c r="PCL1765" s="221"/>
      <c r="PCM1765" s="221"/>
      <c r="PCN1765" s="221"/>
      <c r="PCO1765" s="221"/>
      <c r="PCP1765" s="221"/>
      <c r="PCQ1765" s="221"/>
      <c r="PCR1765" s="221"/>
      <c r="PCS1765" s="221"/>
      <c r="PCT1765" s="221"/>
      <c r="PCU1765" s="221"/>
      <c r="PCV1765" s="221"/>
      <c r="PCW1765" s="221"/>
      <c r="PCX1765" s="221"/>
      <c r="PCY1765" s="221"/>
      <c r="PCZ1765" s="221"/>
      <c r="PDA1765" s="221"/>
      <c r="PDB1765" s="221"/>
      <c r="PDC1765" s="221"/>
      <c r="PDD1765" s="221"/>
      <c r="PDE1765" s="221"/>
      <c r="PDF1765" s="221"/>
      <c r="PDG1765" s="221"/>
      <c r="PDH1765" s="221"/>
      <c r="PDI1765" s="221"/>
      <c r="PDJ1765" s="221"/>
      <c r="PDK1765" s="221"/>
      <c r="PDL1765" s="221"/>
      <c r="PDM1765" s="221"/>
      <c r="PDN1765" s="221"/>
      <c r="PDO1765" s="221"/>
      <c r="PDP1765" s="221"/>
      <c r="PDQ1765" s="221"/>
      <c r="PDR1765" s="221"/>
      <c r="PDS1765" s="221"/>
      <c r="PDT1765" s="221"/>
      <c r="PDU1765" s="221"/>
      <c r="PDV1765" s="221"/>
      <c r="PDW1765" s="221"/>
      <c r="PDX1765" s="221"/>
      <c r="PDY1765" s="221"/>
      <c r="PDZ1765" s="221"/>
      <c r="PEA1765" s="221"/>
      <c r="PEB1765" s="221"/>
      <c r="PEC1765" s="221"/>
      <c r="PED1765" s="221"/>
      <c r="PEE1765" s="221"/>
      <c r="PEF1765" s="221"/>
      <c r="PEG1765" s="221"/>
      <c r="PEH1765" s="221"/>
      <c r="PEI1765" s="221"/>
      <c r="PEJ1765" s="221"/>
      <c r="PEK1765" s="221"/>
      <c r="PEL1765" s="221"/>
      <c r="PEM1765" s="221"/>
      <c r="PEN1765" s="221"/>
      <c r="PEO1765" s="221"/>
      <c r="PEP1765" s="221"/>
      <c r="PEQ1765" s="221"/>
      <c r="PER1765" s="221"/>
      <c r="PES1765" s="221"/>
      <c r="PET1765" s="221"/>
      <c r="PEU1765" s="221"/>
      <c r="PEV1765" s="221"/>
      <c r="PEW1765" s="221"/>
      <c r="PEX1765" s="221"/>
      <c r="PEY1765" s="221"/>
      <c r="PEZ1765" s="221"/>
      <c r="PFA1765" s="221"/>
      <c r="PFB1765" s="221"/>
      <c r="PFC1765" s="221"/>
      <c r="PFD1765" s="221"/>
      <c r="PFE1765" s="221"/>
      <c r="PFF1765" s="221"/>
      <c r="PFG1765" s="221"/>
      <c r="PFH1765" s="221"/>
      <c r="PFI1765" s="221"/>
      <c r="PFJ1765" s="221"/>
      <c r="PFK1765" s="221"/>
      <c r="PFL1765" s="221"/>
      <c r="PFM1765" s="221"/>
      <c r="PFN1765" s="221"/>
      <c r="PFO1765" s="221"/>
      <c r="PFP1765" s="221"/>
      <c r="PFQ1765" s="221"/>
      <c r="PFR1765" s="221"/>
      <c r="PFS1765" s="221"/>
      <c r="PFT1765" s="221"/>
      <c r="PFU1765" s="221"/>
      <c r="PFV1765" s="221"/>
      <c r="PFW1765" s="221"/>
      <c r="PFX1765" s="221"/>
      <c r="PFY1765" s="221"/>
      <c r="PFZ1765" s="221"/>
      <c r="PGA1765" s="221"/>
      <c r="PGB1765" s="221"/>
      <c r="PGC1765" s="221"/>
      <c r="PGD1765" s="221"/>
      <c r="PGE1765" s="221"/>
      <c r="PGF1765" s="221"/>
      <c r="PGG1765" s="221"/>
      <c r="PGH1765" s="221"/>
      <c r="PGI1765" s="221"/>
      <c r="PGJ1765" s="221"/>
      <c r="PGK1765" s="221"/>
      <c r="PGL1765" s="221"/>
      <c r="PGM1765" s="221"/>
      <c r="PGN1765" s="221"/>
      <c r="PGO1765" s="221"/>
      <c r="PGP1765" s="221"/>
      <c r="PGQ1765" s="221"/>
      <c r="PGR1765" s="221"/>
      <c r="PGS1765" s="221"/>
      <c r="PGT1765" s="221"/>
      <c r="PGU1765" s="221"/>
      <c r="PGV1765" s="221"/>
      <c r="PGW1765" s="221"/>
      <c r="PGX1765" s="221"/>
      <c r="PGY1765" s="221"/>
      <c r="PGZ1765" s="221"/>
      <c r="PHA1765" s="221"/>
      <c r="PHB1765" s="221"/>
      <c r="PHC1765" s="221"/>
      <c r="PHD1765" s="221"/>
      <c r="PHE1765" s="221"/>
      <c r="PHF1765" s="221"/>
      <c r="PHG1765" s="221"/>
      <c r="PHH1765" s="221"/>
      <c r="PHI1765" s="221"/>
      <c r="PHJ1765" s="221"/>
      <c r="PHK1765" s="221"/>
      <c r="PHL1765" s="221"/>
      <c r="PHM1765" s="221"/>
      <c r="PHN1765" s="221"/>
      <c r="PHO1765" s="221"/>
      <c r="PHP1765" s="221"/>
      <c r="PHQ1765" s="221"/>
      <c r="PHR1765" s="221"/>
      <c r="PHS1765" s="221"/>
      <c r="PHT1765" s="221"/>
      <c r="PHU1765" s="221"/>
      <c r="PHV1765" s="221"/>
      <c r="PHW1765" s="221"/>
      <c r="PHX1765" s="221"/>
      <c r="PHY1765" s="221"/>
      <c r="PHZ1765" s="221"/>
      <c r="PIA1765" s="221"/>
      <c r="PIB1765" s="221"/>
      <c r="PIC1765" s="221"/>
      <c r="PID1765" s="221"/>
      <c r="PIE1765" s="221"/>
      <c r="PIF1765" s="221"/>
      <c r="PIG1765" s="221"/>
      <c r="PIH1765" s="221"/>
      <c r="PII1765" s="221"/>
      <c r="PIJ1765" s="221"/>
      <c r="PIK1765" s="221"/>
      <c r="PIL1765" s="221"/>
      <c r="PIM1765" s="221"/>
      <c r="PIN1765" s="221"/>
      <c r="PIO1765" s="221"/>
      <c r="PIP1765" s="221"/>
      <c r="PIQ1765" s="221"/>
      <c r="PIR1765" s="221"/>
      <c r="PIS1765" s="221"/>
      <c r="PIT1765" s="221"/>
      <c r="PIU1765" s="221"/>
      <c r="PIV1765" s="221"/>
      <c r="PIW1765" s="221"/>
      <c r="PIX1765" s="221"/>
      <c r="PIY1765" s="221"/>
      <c r="PIZ1765" s="221"/>
      <c r="PJA1765" s="221"/>
      <c r="PJB1765" s="221"/>
      <c r="PJC1765" s="221"/>
      <c r="PJD1765" s="221"/>
      <c r="PJE1765" s="221"/>
      <c r="PJF1765" s="221"/>
      <c r="PJG1765" s="221"/>
      <c r="PJH1765" s="221"/>
      <c r="PJI1765" s="221"/>
      <c r="PJJ1765" s="221"/>
      <c r="PJK1765" s="221"/>
      <c r="PJL1765" s="221"/>
      <c r="PJM1765" s="221"/>
      <c r="PJN1765" s="221"/>
      <c r="PJO1765" s="221"/>
      <c r="PJP1765" s="221"/>
      <c r="PJQ1765" s="221"/>
      <c r="PJR1765" s="221"/>
      <c r="PJS1765" s="221"/>
      <c r="PJT1765" s="221"/>
      <c r="PJU1765" s="221"/>
      <c r="PJV1765" s="221"/>
      <c r="PJW1765" s="221"/>
      <c r="PJX1765" s="221"/>
      <c r="PJY1765" s="221"/>
      <c r="PJZ1765" s="221"/>
      <c r="PKA1765" s="221"/>
      <c r="PKB1765" s="221"/>
      <c r="PKC1765" s="221"/>
      <c r="PKD1765" s="221"/>
      <c r="PKE1765" s="221"/>
      <c r="PKF1765" s="221"/>
      <c r="PKG1765" s="221"/>
      <c r="PKH1765" s="221"/>
      <c r="PKI1765" s="221"/>
      <c r="PKJ1765" s="221"/>
      <c r="PKK1765" s="221"/>
      <c r="PKL1765" s="221"/>
      <c r="PKM1765" s="221"/>
      <c r="PKN1765" s="221"/>
      <c r="PKO1765" s="221"/>
      <c r="PKP1765" s="221"/>
      <c r="PKQ1765" s="221"/>
      <c r="PKR1765" s="221"/>
      <c r="PKS1765" s="221"/>
      <c r="PKT1765" s="221"/>
      <c r="PKU1765" s="221"/>
      <c r="PKV1765" s="221"/>
      <c r="PKW1765" s="221"/>
      <c r="PKX1765" s="221"/>
      <c r="PKY1765" s="221"/>
      <c r="PKZ1765" s="221"/>
      <c r="PLA1765" s="221"/>
      <c r="PLB1765" s="221"/>
      <c r="PLC1765" s="221"/>
      <c r="PLD1765" s="221"/>
      <c r="PLE1765" s="221"/>
      <c r="PLF1765" s="221"/>
      <c r="PLG1765" s="221"/>
      <c r="PLH1765" s="221"/>
      <c r="PLI1765" s="221"/>
      <c r="PLJ1765" s="221"/>
      <c r="PLK1765" s="221"/>
      <c r="PLL1765" s="221"/>
      <c r="PLM1765" s="221"/>
      <c r="PLN1765" s="221"/>
      <c r="PLO1765" s="221"/>
      <c r="PLP1765" s="221"/>
      <c r="PLQ1765" s="221"/>
      <c r="PLR1765" s="221"/>
      <c r="PLS1765" s="221"/>
      <c r="PLT1765" s="221"/>
      <c r="PLU1765" s="221"/>
      <c r="PLV1765" s="221"/>
      <c r="PLW1765" s="221"/>
      <c r="PLX1765" s="221"/>
      <c r="PLY1765" s="221"/>
      <c r="PLZ1765" s="221"/>
      <c r="PMA1765" s="221"/>
      <c r="PMB1765" s="221"/>
      <c r="PMC1765" s="221"/>
      <c r="PMD1765" s="221"/>
      <c r="PME1765" s="221"/>
      <c r="PMF1765" s="221"/>
      <c r="PMG1765" s="221"/>
      <c r="PMH1765" s="221"/>
      <c r="PMI1765" s="221"/>
      <c r="PMJ1765" s="221"/>
      <c r="PMK1765" s="221"/>
      <c r="PML1765" s="221"/>
      <c r="PMM1765" s="221"/>
      <c r="PMN1765" s="221"/>
      <c r="PMO1765" s="221"/>
      <c r="PMP1765" s="221"/>
      <c r="PMQ1765" s="221"/>
      <c r="PMR1765" s="221"/>
      <c r="PMS1765" s="221"/>
      <c r="PMT1765" s="221"/>
      <c r="PMU1765" s="221"/>
      <c r="PMV1765" s="221"/>
      <c r="PMW1765" s="221"/>
      <c r="PMX1765" s="221"/>
      <c r="PMY1765" s="221"/>
      <c r="PMZ1765" s="221"/>
      <c r="PNA1765" s="221"/>
      <c r="PNB1765" s="221"/>
      <c r="PNC1765" s="221"/>
      <c r="PND1765" s="221"/>
      <c r="PNE1765" s="221"/>
      <c r="PNF1765" s="221"/>
      <c r="PNG1765" s="221"/>
      <c r="PNH1765" s="221"/>
      <c r="PNI1765" s="221"/>
      <c r="PNJ1765" s="221"/>
      <c r="PNK1765" s="221"/>
      <c r="PNL1765" s="221"/>
      <c r="PNM1765" s="221"/>
      <c r="PNN1765" s="221"/>
      <c r="PNO1765" s="221"/>
      <c r="PNP1765" s="221"/>
      <c r="PNQ1765" s="221"/>
      <c r="PNR1765" s="221"/>
      <c r="PNS1765" s="221"/>
      <c r="PNT1765" s="221"/>
      <c r="PNU1765" s="221"/>
      <c r="PNV1765" s="221"/>
      <c r="PNW1765" s="221"/>
      <c r="PNX1765" s="221"/>
      <c r="PNY1765" s="221"/>
      <c r="PNZ1765" s="221"/>
      <c r="POA1765" s="221"/>
      <c r="POB1765" s="221"/>
      <c r="POC1765" s="221"/>
      <c r="POD1765" s="221"/>
      <c r="POE1765" s="221"/>
      <c r="POF1765" s="221"/>
      <c r="POG1765" s="221"/>
      <c r="POH1765" s="221"/>
      <c r="POI1765" s="221"/>
      <c r="POJ1765" s="221"/>
      <c r="POK1765" s="221"/>
      <c r="POL1765" s="221"/>
      <c r="POM1765" s="221"/>
      <c r="PON1765" s="221"/>
      <c r="POO1765" s="221"/>
      <c r="POP1765" s="221"/>
      <c r="POQ1765" s="221"/>
      <c r="POR1765" s="221"/>
      <c r="POS1765" s="221"/>
      <c r="POT1765" s="221"/>
      <c r="POU1765" s="221"/>
      <c r="POV1765" s="221"/>
      <c r="POW1765" s="221"/>
      <c r="POX1765" s="221"/>
      <c r="POY1765" s="221"/>
      <c r="POZ1765" s="221"/>
      <c r="PPA1765" s="221"/>
      <c r="PPB1765" s="221"/>
      <c r="PPC1765" s="221"/>
      <c r="PPD1765" s="221"/>
      <c r="PPE1765" s="221"/>
      <c r="PPF1765" s="221"/>
      <c r="PPG1765" s="221"/>
      <c r="PPH1765" s="221"/>
      <c r="PPI1765" s="221"/>
      <c r="PPJ1765" s="221"/>
      <c r="PPK1765" s="221"/>
      <c r="PPL1765" s="221"/>
      <c r="PPM1765" s="221"/>
      <c r="PPN1765" s="221"/>
      <c r="PPO1765" s="221"/>
      <c r="PPP1765" s="221"/>
      <c r="PPQ1765" s="221"/>
      <c r="PPR1765" s="221"/>
      <c r="PPS1765" s="221"/>
      <c r="PPT1765" s="221"/>
      <c r="PPU1765" s="221"/>
      <c r="PPV1765" s="221"/>
      <c r="PPW1765" s="221"/>
      <c r="PPX1765" s="221"/>
      <c r="PPY1765" s="221"/>
      <c r="PPZ1765" s="221"/>
      <c r="PQA1765" s="221"/>
      <c r="PQB1765" s="221"/>
      <c r="PQC1765" s="221"/>
      <c r="PQD1765" s="221"/>
      <c r="PQE1765" s="221"/>
      <c r="PQF1765" s="221"/>
      <c r="PQG1765" s="221"/>
      <c r="PQH1765" s="221"/>
      <c r="PQI1765" s="221"/>
      <c r="PQJ1765" s="221"/>
      <c r="PQK1765" s="221"/>
      <c r="PQL1765" s="221"/>
      <c r="PQM1765" s="221"/>
      <c r="PQN1765" s="221"/>
      <c r="PQO1765" s="221"/>
      <c r="PQP1765" s="221"/>
      <c r="PQQ1765" s="221"/>
      <c r="PQR1765" s="221"/>
      <c r="PQS1765" s="221"/>
      <c r="PQT1765" s="221"/>
      <c r="PQU1765" s="221"/>
      <c r="PQV1765" s="221"/>
      <c r="PQW1765" s="221"/>
      <c r="PQX1765" s="221"/>
      <c r="PQY1765" s="221"/>
      <c r="PQZ1765" s="221"/>
      <c r="PRA1765" s="221"/>
      <c r="PRB1765" s="221"/>
      <c r="PRC1765" s="221"/>
      <c r="PRD1765" s="221"/>
      <c r="PRE1765" s="221"/>
      <c r="PRF1765" s="221"/>
      <c r="PRG1765" s="221"/>
      <c r="PRH1765" s="221"/>
      <c r="PRI1765" s="221"/>
      <c r="PRJ1765" s="221"/>
      <c r="PRK1765" s="221"/>
      <c r="PRL1765" s="221"/>
      <c r="PRM1765" s="221"/>
      <c r="PRN1765" s="221"/>
      <c r="PRO1765" s="221"/>
      <c r="PRP1765" s="221"/>
      <c r="PRQ1765" s="221"/>
      <c r="PRR1765" s="221"/>
      <c r="PRS1765" s="221"/>
      <c r="PRT1765" s="221"/>
      <c r="PRU1765" s="221"/>
      <c r="PRV1765" s="221"/>
      <c r="PRW1765" s="221"/>
      <c r="PRX1765" s="221"/>
      <c r="PRY1765" s="221"/>
      <c r="PRZ1765" s="221"/>
      <c r="PSA1765" s="221"/>
      <c r="PSB1765" s="221"/>
      <c r="PSC1765" s="221"/>
      <c r="PSD1765" s="221"/>
      <c r="PSE1765" s="221"/>
      <c r="PSF1765" s="221"/>
      <c r="PSG1765" s="221"/>
      <c r="PSH1765" s="221"/>
      <c r="PSI1765" s="221"/>
      <c r="PSJ1765" s="221"/>
      <c r="PSK1765" s="221"/>
      <c r="PSL1765" s="221"/>
      <c r="PSM1765" s="221"/>
      <c r="PSN1765" s="221"/>
      <c r="PSO1765" s="221"/>
      <c r="PSP1765" s="221"/>
      <c r="PSQ1765" s="221"/>
      <c r="PSR1765" s="221"/>
      <c r="PSS1765" s="221"/>
      <c r="PST1765" s="221"/>
      <c r="PSU1765" s="221"/>
      <c r="PSV1765" s="221"/>
      <c r="PSW1765" s="221"/>
      <c r="PSX1765" s="221"/>
      <c r="PSY1765" s="221"/>
      <c r="PSZ1765" s="221"/>
      <c r="PTA1765" s="221"/>
      <c r="PTB1765" s="221"/>
      <c r="PTC1765" s="221"/>
      <c r="PTD1765" s="221"/>
      <c r="PTE1765" s="221"/>
      <c r="PTF1765" s="221"/>
      <c r="PTG1765" s="221"/>
      <c r="PTH1765" s="221"/>
      <c r="PTI1765" s="221"/>
      <c r="PTJ1765" s="221"/>
      <c r="PTK1765" s="221"/>
      <c r="PTL1765" s="221"/>
      <c r="PTM1765" s="221"/>
      <c r="PTN1765" s="221"/>
      <c r="PTO1765" s="221"/>
      <c r="PTP1765" s="221"/>
      <c r="PTQ1765" s="221"/>
      <c r="PTR1765" s="221"/>
      <c r="PTS1765" s="221"/>
      <c r="PTT1765" s="221"/>
      <c r="PTU1765" s="221"/>
      <c r="PTV1765" s="221"/>
      <c r="PTW1765" s="221"/>
      <c r="PTX1765" s="221"/>
      <c r="PTY1765" s="221"/>
      <c r="PTZ1765" s="221"/>
      <c r="PUA1765" s="221"/>
      <c r="PUB1765" s="221"/>
      <c r="PUC1765" s="221"/>
      <c r="PUD1765" s="221"/>
      <c r="PUE1765" s="221"/>
      <c r="PUF1765" s="221"/>
      <c r="PUG1765" s="221"/>
      <c r="PUH1765" s="221"/>
      <c r="PUI1765" s="221"/>
      <c r="PUJ1765" s="221"/>
      <c r="PUK1765" s="221"/>
      <c r="PUL1765" s="221"/>
      <c r="PUM1765" s="221"/>
      <c r="PUN1765" s="221"/>
      <c r="PUO1765" s="221"/>
      <c r="PUP1765" s="221"/>
      <c r="PUQ1765" s="221"/>
      <c r="PUR1765" s="221"/>
      <c r="PUS1765" s="221"/>
      <c r="PUT1765" s="221"/>
      <c r="PUU1765" s="221"/>
      <c r="PUV1765" s="221"/>
      <c r="PUW1765" s="221"/>
      <c r="PUX1765" s="221"/>
      <c r="PUY1765" s="221"/>
      <c r="PUZ1765" s="221"/>
      <c r="PVA1765" s="221"/>
      <c r="PVB1765" s="221"/>
      <c r="PVC1765" s="221"/>
      <c r="PVD1765" s="221"/>
      <c r="PVE1765" s="221"/>
      <c r="PVF1765" s="221"/>
      <c r="PVG1765" s="221"/>
      <c r="PVH1765" s="221"/>
      <c r="PVI1765" s="221"/>
      <c r="PVJ1765" s="221"/>
      <c r="PVK1765" s="221"/>
      <c r="PVL1765" s="221"/>
      <c r="PVM1765" s="221"/>
      <c r="PVN1765" s="221"/>
      <c r="PVO1765" s="221"/>
      <c r="PVP1765" s="221"/>
      <c r="PVQ1765" s="221"/>
      <c r="PVR1765" s="221"/>
      <c r="PVS1765" s="221"/>
      <c r="PVT1765" s="221"/>
      <c r="PVU1765" s="221"/>
      <c r="PVV1765" s="221"/>
      <c r="PVW1765" s="221"/>
      <c r="PVX1765" s="221"/>
      <c r="PVY1765" s="221"/>
      <c r="PVZ1765" s="221"/>
      <c r="PWA1765" s="221"/>
      <c r="PWB1765" s="221"/>
      <c r="PWC1765" s="221"/>
      <c r="PWD1765" s="221"/>
      <c r="PWE1765" s="221"/>
      <c r="PWF1765" s="221"/>
      <c r="PWG1765" s="221"/>
      <c r="PWH1765" s="221"/>
      <c r="PWI1765" s="221"/>
      <c r="PWJ1765" s="221"/>
      <c r="PWK1765" s="221"/>
      <c r="PWL1765" s="221"/>
      <c r="PWM1765" s="221"/>
      <c r="PWN1765" s="221"/>
      <c r="PWO1765" s="221"/>
      <c r="PWP1765" s="221"/>
      <c r="PWQ1765" s="221"/>
      <c r="PWR1765" s="221"/>
      <c r="PWS1765" s="221"/>
      <c r="PWT1765" s="221"/>
      <c r="PWU1765" s="221"/>
      <c r="PWV1765" s="221"/>
      <c r="PWW1765" s="221"/>
      <c r="PWX1765" s="221"/>
      <c r="PWY1765" s="221"/>
      <c r="PWZ1765" s="221"/>
      <c r="PXA1765" s="221"/>
      <c r="PXB1765" s="221"/>
      <c r="PXC1765" s="221"/>
      <c r="PXD1765" s="221"/>
      <c r="PXE1765" s="221"/>
      <c r="PXF1765" s="221"/>
      <c r="PXG1765" s="221"/>
      <c r="PXH1765" s="221"/>
      <c r="PXI1765" s="221"/>
      <c r="PXJ1765" s="221"/>
      <c r="PXK1765" s="221"/>
      <c r="PXL1765" s="221"/>
      <c r="PXM1765" s="221"/>
      <c r="PXN1765" s="221"/>
      <c r="PXO1765" s="221"/>
      <c r="PXP1765" s="221"/>
      <c r="PXQ1765" s="221"/>
      <c r="PXR1765" s="221"/>
      <c r="PXS1765" s="221"/>
      <c r="PXT1765" s="221"/>
      <c r="PXU1765" s="221"/>
      <c r="PXV1765" s="221"/>
      <c r="PXW1765" s="221"/>
      <c r="PXX1765" s="221"/>
      <c r="PXY1765" s="221"/>
      <c r="PXZ1765" s="221"/>
      <c r="PYA1765" s="221"/>
      <c r="PYB1765" s="221"/>
      <c r="PYC1765" s="221"/>
      <c r="PYD1765" s="221"/>
      <c r="PYE1765" s="221"/>
      <c r="PYF1765" s="221"/>
      <c r="PYG1765" s="221"/>
      <c r="PYH1765" s="221"/>
      <c r="PYI1765" s="221"/>
      <c r="PYJ1765" s="221"/>
      <c r="PYK1765" s="221"/>
      <c r="PYL1765" s="221"/>
      <c r="PYM1765" s="221"/>
      <c r="PYN1765" s="221"/>
      <c r="PYO1765" s="221"/>
      <c r="PYP1765" s="221"/>
      <c r="PYQ1765" s="221"/>
      <c r="PYR1765" s="221"/>
      <c r="PYS1765" s="221"/>
      <c r="PYT1765" s="221"/>
      <c r="PYU1765" s="221"/>
      <c r="PYV1765" s="221"/>
      <c r="PYW1765" s="221"/>
      <c r="PYX1765" s="221"/>
      <c r="PYY1765" s="221"/>
      <c r="PYZ1765" s="221"/>
      <c r="PZA1765" s="221"/>
      <c r="PZB1765" s="221"/>
      <c r="PZC1765" s="221"/>
      <c r="PZD1765" s="221"/>
      <c r="PZE1765" s="221"/>
      <c r="PZF1765" s="221"/>
      <c r="PZG1765" s="221"/>
      <c r="PZH1765" s="221"/>
      <c r="PZI1765" s="221"/>
      <c r="PZJ1765" s="221"/>
      <c r="PZK1765" s="221"/>
      <c r="PZL1765" s="221"/>
      <c r="PZM1765" s="221"/>
      <c r="PZN1765" s="221"/>
      <c r="PZO1765" s="221"/>
      <c r="PZP1765" s="221"/>
      <c r="PZQ1765" s="221"/>
      <c r="PZR1765" s="221"/>
      <c r="PZS1765" s="221"/>
      <c r="PZT1765" s="221"/>
      <c r="PZU1765" s="221"/>
      <c r="PZV1765" s="221"/>
      <c r="PZW1765" s="221"/>
      <c r="PZX1765" s="221"/>
      <c r="PZY1765" s="221"/>
      <c r="PZZ1765" s="221"/>
      <c r="QAA1765" s="221"/>
      <c r="QAB1765" s="221"/>
      <c r="QAC1765" s="221"/>
      <c r="QAD1765" s="221"/>
      <c r="QAE1765" s="221"/>
      <c r="QAF1765" s="221"/>
      <c r="QAG1765" s="221"/>
      <c r="QAH1765" s="221"/>
      <c r="QAI1765" s="221"/>
      <c r="QAJ1765" s="221"/>
      <c r="QAK1765" s="221"/>
      <c r="QAL1765" s="221"/>
      <c r="QAM1765" s="221"/>
      <c r="QAN1765" s="221"/>
      <c r="QAO1765" s="221"/>
      <c r="QAP1765" s="221"/>
      <c r="QAQ1765" s="221"/>
      <c r="QAR1765" s="221"/>
      <c r="QAS1765" s="221"/>
      <c r="QAT1765" s="221"/>
      <c r="QAU1765" s="221"/>
      <c r="QAV1765" s="221"/>
      <c r="QAW1765" s="221"/>
      <c r="QAX1765" s="221"/>
      <c r="QAY1765" s="221"/>
      <c r="QAZ1765" s="221"/>
      <c r="QBA1765" s="221"/>
      <c r="QBB1765" s="221"/>
      <c r="QBC1765" s="221"/>
      <c r="QBD1765" s="221"/>
      <c r="QBE1765" s="221"/>
      <c r="QBF1765" s="221"/>
      <c r="QBG1765" s="221"/>
      <c r="QBH1765" s="221"/>
      <c r="QBI1765" s="221"/>
      <c r="QBJ1765" s="221"/>
      <c r="QBK1765" s="221"/>
      <c r="QBL1765" s="221"/>
      <c r="QBM1765" s="221"/>
      <c r="QBN1765" s="221"/>
      <c r="QBO1765" s="221"/>
      <c r="QBP1765" s="221"/>
      <c r="QBQ1765" s="221"/>
      <c r="QBR1765" s="221"/>
      <c r="QBS1765" s="221"/>
      <c r="QBT1765" s="221"/>
      <c r="QBU1765" s="221"/>
      <c r="QBV1765" s="221"/>
      <c r="QBW1765" s="221"/>
      <c r="QBX1765" s="221"/>
      <c r="QBY1765" s="221"/>
      <c r="QBZ1765" s="221"/>
      <c r="QCA1765" s="221"/>
      <c r="QCB1765" s="221"/>
      <c r="QCC1765" s="221"/>
      <c r="QCD1765" s="221"/>
      <c r="QCE1765" s="221"/>
      <c r="QCF1765" s="221"/>
      <c r="QCG1765" s="221"/>
      <c r="QCH1765" s="221"/>
      <c r="QCI1765" s="221"/>
      <c r="QCJ1765" s="221"/>
      <c r="QCK1765" s="221"/>
      <c r="QCL1765" s="221"/>
      <c r="QCM1765" s="221"/>
      <c r="QCN1765" s="221"/>
      <c r="QCO1765" s="221"/>
      <c r="QCP1765" s="221"/>
      <c r="QCQ1765" s="221"/>
      <c r="QCR1765" s="221"/>
      <c r="QCS1765" s="221"/>
      <c r="QCT1765" s="221"/>
      <c r="QCU1765" s="221"/>
      <c r="QCV1765" s="221"/>
      <c r="QCW1765" s="221"/>
      <c r="QCX1765" s="221"/>
      <c r="QCY1765" s="221"/>
      <c r="QCZ1765" s="221"/>
      <c r="QDA1765" s="221"/>
      <c r="QDB1765" s="221"/>
      <c r="QDC1765" s="221"/>
      <c r="QDD1765" s="221"/>
      <c r="QDE1765" s="221"/>
      <c r="QDF1765" s="221"/>
      <c r="QDG1765" s="221"/>
      <c r="QDH1765" s="221"/>
      <c r="QDI1765" s="221"/>
      <c r="QDJ1765" s="221"/>
      <c r="QDK1765" s="221"/>
      <c r="QDL1765" s="221"/>
      <c r="QDM1765" s="221"/>
      <c r="QDN1765" s="221"/>
      <c r="QDO1765" s="221"/>
      <c r="QDP1765" s="221"/>
      <c r="QDQ1765" s="221"/>
      <c r="QDR1765" s="221"/>
      <c r="QDS1765" s="221"/>
      <c r="QDT1765" s="221"/>
      <c r="QDU1765" s="221"/>
      <c r="QDV1765" s="221"/>
      <c r="QDW1765" s="221"/>
      <c r="QDX1765" s="221"/>
      <c r="QDY1765" s="221"/>
      <c r="QDZ1765" s="221"/>
      <c r="QEA1765" s="221"/>
      <c r="QEB1765" s="221"/>
      <c r="QEC1765" s="221"/>
      <c r="QED1765" s="221"/>
      <c r="QEE1765" s="221"/>
      <c r="QEF1765" s="221"/>
      <c r="QEG1765" s="221"/>
      <c r="QEH1765" s="221"/>
      <c r="QEI1765" s="221"/>
      <c r="QEJ1765" s="221"/>
      <c r="QEK1765" s="221"/>
      <c r="QEL1765" s="221"/>
      <c r="QEM1765" s="221"/>
      <c r="QEN1765" s="221"/>
      <c r="QEO1765" s="221"/>
      <c r="QEP1765" s="221"/>
      <c r="QEQ1765" s="221"/>
      <c r="QER1765" s="221"/>
      <c r="QES1765" s="221"/>
      <c r="QET1765" s="221"/>
      <c r="QEU1765" s="221"/>
      <c r="QEV1765" s="221"/>
      <c r="QEW1765" s="221"/>
      <c r="QEX1765" s="221"/>
      <c r="QEY1765" s="221"/>
      <c r="QEZ1765" s="221"/>
      <c r="QFA1765" s="221"/>
      <c r="QFB1765" s="221"/>
      <c r="QFC1765" s="221"/>
      <c r="QFD1765" s="221"/>
      <c r="QFE1765" s="221"/>
      <c r="QFF1765" s="221"/>
      <c r="QFG1765" s="221"/>
      <c r="QFH1765" s="221"/>
      <c r="QFI1765" s="221"/>
      <c r="QFJ1765" s="221"/>
      <c r="QFK1765" s="221"/>
      <c r="QFL1765" s="221"/>
      <c r="QFM1765" s="221"/>
      <c r="QFN1765" s="221"/>
      <c r="QFO1765" s="221"/>
      <c r="QFP1765" s="221"/>
      <c r="QFQ1765" s="221"/>
      <c r="QFR1765" s="221"/>
      <c r="QFS1765" s="221"/>
      <c r="QFT1765" s="221"/>
      <c r="QFU1765" s="221"/>
      <c r="QFV1765" s="221"/>
      <c r="QFW1765" s="221"/>
      <c r="QFX1765" s="221"/>
      <c r="QFY1765" s="221"/>
      <c r="QFZ1765" s="221"/>
      <c r="QGA1765" s="221"/>
      <c r="QGB1765" s="221"/>
      <c r="QGC1765" s="221"/>
      <c r="QGD1765" s="221"/>
      <c r="QGE1765" s="221"/>
      <c r="QGF1765" s="221"/>
      <c r="QGG1765" s="221"/>
      <c r="QGH1765" s="221"/>
      <c r="QGI1765" s="221"/>
      <c r="QGJ1765" s="221"/>
      <c r="QGK1765" s="221"/>
      <c r="QGL1765" s="221"/>
      <c r="QGM1765" s="221"/>
      <c r="QGN1765" s="221"/>
      <c r="QGO1765" s="221"/>
      <c r="QGP1765" s="221"/>
      <c r="QGQ1765" s="221"/>
      <c r="QGR1765" s="221"/>
      <c r="QGS1765" s="221"/>
      <c r="QGT1765" s="221"/>
      <c r="QGU1765" s="221"/>
      <c r="QGV1765" s="221"/>
      <c r="QGW1765" s="221"/>
      <c r="QGX1765" s="221"/>
      <c r="QGY1765" s="221"/>
      <c r="QGZ1765" s="221"/>
      <c r="QHA1765" s="221"/>
      <c r="QHB1765" s="221"/>
      <c r="QHC1765" s="221"/>
      <c r="QHD1765" s="221"/>
      <c r="QHE1765" s="221"/>
      <c r="QHF1765" s="221"/>
      <c r="QHG1765" s="221"/>
      <c r="QHH1765" s="221"/>
      <c r="QHI1765" s="221"/>
      <c r="QHJ1765" s="221"/>
      <c r="QHK1765" s="221"/>
      <c r="QHL1765" s="221"/>
      <c r="QHM1765" s="221"/>
      <c r="QHN1765" s="221"/>
      <c r="QHO1765" s="221"/>
      <c r="QHP1765" s="221"/>
      <c r="QHQ1765" s="221"/>
      <c r="QHR1765" s="221"/>
      <c r="QHS1765" s="221"/>
      <c r="QHT1765" s="221"/>
      <c r="QHU1765" s="221"/>
      <c r="QHV1765" s="221"/>
      <c r="QHW1765" s="221"/>
      <c r="QHX1765" s="221"/>
      <c r="QHY1765" s="221"/>
      <c r="QHZ1765" s="221"/>
      <c r="QIA1765" s="221"/>
      <c r="QIB1765" s="221"/>
      <c r="QIC1765" s="221"/>
      <c r="QID1765" s="221"/>
      <c r="QIE1765" s="221"/>
      <c r="QIF1765" s="221"/>
      <c r="QIG1765" s="221"/>
      <c r="QIH1765" s="221"/>
      <c r="QII1765" s="221"/>
      <c r="QIJ1765" s="221"/>
      <c r="QIK1765" s="221"/>
      <c r="QIL1765" s="221"/>
      <c r="QIM1765" s="221"/>
      <c r="QIN1765" s="221"/>
      <c r="QIO1765" s="221"/>
      <c r="QIP1765" s="221"/>
      <c r="QIQ1765" s="221"/>
      <c r="QIR1765" s="221"/>
      <c r="QIS1765" s="221"/>
      <c r="QIT1765" s="221"/>
      <c r="QIU1765" s="221"/>
      <c r="QIV1765" s="221"/>
      <c r="QIW1765" s="221"/>
      <c r="QIX1765" s="221"/>
      <c r="QIY1765" s="221"/>
      <c r="QIZ1765" s="221"/>
      <c r="QJA1765" s="221"/>
      <c r="QJB1765" s="221"/>
      <c r="QJC1765" s="221"/>
      <c r="QJD1765" s="221"/>
      <c r="QJE1765" s="221"/>
      <c r="QJF1765" s="221"/>
      <c r="QJG1765" s="221"/>
      <c r="QJH1765" s="221"/>
      <c r="QJI1765" s="221"/>
      <c r="QJJ1765" s="221"/>
      <c r="QJK1765" s="221"/>
      <c r="QJL1765" s="221"/>
      <c r="QJM1765" s="221"/>
      <c r="QJN1765" s="221"/>
      <c r="QJO1765" s="221"/>
      <c r="QJP1765" s="221"/>
      <c r="QJQ1765" s="221"/>
      <c r="QJR1765" s="221"/>
      <c r="QJS1765" s="221"/>
      <c r="QJT1765" s="221"/>
      <c r="QJU1765" s="221"/>
      <c r="QJV1765" s="221"/>
      <c r="QJW1765" s="221"/>
      <c r="QJX1765" s="221"/>
      <c r="QJY1765" s="221"/>
      <c r="QJZ1765" s="221"/>
      <c r="QKA1765" s="221"/>
      <c r="QKB1765" s="221"/>
      <c r="QKC1765" s="221"/>
      <c r="QKD1765" s="221"/>
      <c r="QKE1765" s="221"/>
      <c r="QKF1765" s="221"/>
      <c r="QKG1765" s="221"/>
      <c r="QKH1765" s="221"/>
      <c r="QKI1765" s="221"/>
      <c r="QKJ1765" s="221"/>
      <c r="QKK1765" s="221"/>
      <c r="QKL1765" s="221"/>
      <c r="QKM1765" s="221"/>
      <c r="QKN1765" s="221"/>
      <c r="QKO1765" s="221"/>
      <c r="QKP1765" s="221"/>
      <c r="QKQ1765" s="221"/>
      <c r="QKR1765" s="221"/>
      <c r="QKS1765" s="221"/>
      <c r="QKT1765" s="221"/>
      <c r="QKU1765" s="221"/>
      <c r="QKV1765" s="221"/>
      <c r="QKW1765" s="221"/>
      <c r="QKX1765" s="221"/>
      <c r="QKY1765" s="221"/>
      <c r="QKZ1765" s="221"/>
      <c r="QLA1765" s="221"/>
      <c r="QLB1765" s="221"/>
      <c r="QLC1765" s="221"/>
      <c r="QLD1765" s="221"/>
      <c r="QLE1765" s="221"/>
      <c r="QLF1765" s="221"/>
      <c r="QLG1765" s="221"/>
      <c r="QLH1765" s="221"/>
      <c r="QLI1765" s="221"/>
      <c r="QLJ1765" s="221"/>
      <c r="QLK1765" s="221"/>
      <c r="QLL1765" s="221"/>
      <c r="QLM1765" s="221"/>
      <c r="QLN1765" s="221"/>
      <c r="QLO1765" s="221"/>
      <c r="QLP1765" s="221"/>
      <c r="QLQ1765" s="221"/>
      <c r="QLR1765" s="221"/>
      <c r="QLS1765" s="221"/>
      <c r="QLT1765" s="221"/>
      <c r="QLU1765" s="221"/>
      <c r="QLV1765" s="221"/>
      <c r="QLW1765" s="221"/>
      <c r="QLX1765" s="221"/>
      <c r="QLY1765" s="221"/>
      <c r="QLZ1765" s="221"/>
      <c r="QMA1765" s="221"/>
      <c r="QMB1765" s="221"/>
      <c r="QMC1765" s="221"/>
      <c r="QMD1765" s="221"/>
      <c r="QME1765" s="221"/>
      <c r="QMF1765" s="221"/>
      <c r="QMG1765" s="221"/>
      <c r="QMH1765" s="221"/>
      <c r="QMI1765" s="221"/>
      <c r="QMJ1765" s="221"/>
      <c r="QMK1765" s="221"/>
      <c r="QML1765" s="221"/>
      <c r="QMM1765" s="221"/>
      <c r="QMN1765" s="221"/>
      <c r="QMO1765" s="221"/>
      <c r="QMP1765" s="221"/>
      <c r="QMQ1765" s="221"/>
      <c r="QMR1765" s="221"/>
      <c r="QMS1765" s="221"/>
      <c r="QMT1765" s="221"/>
      <c r="QMU1765" s="221"/>
      <c r="QMV1765" s="221"/>
      <c r="QMW1765" s="221"/>
      <c r="QMX1765" s="221"/>
      <c r="QMY1765" s="221"/>
      <c r="QMZ1765" s="221"/>
      <c r="QNA1765" s="221"/>
      <c r="QNB1765" s="221"/>
      <c r="QNC1765" s="221"/>
      <c r="QND1765" s="221"/>
      <c r="QNE1765" s="221"/>
      <c r="QNF1765" s="221"/>
      <c r="QNG1765" s="221"/>
      <c r="QNH1765" s="221"/>
      <c r="QNI1765" s="221"/>
      <c r="QNJ1765" s="221"/>
      <c r="QNK1765" s="221"/>
      <c r="QNL1765" s="221"/>
      <c r="QNM1765" s="221"/>
      <c r="QNN1765" s="221"/>
      <c r="QNO1765" s="221"/>
      <c r="QNP1765" s="221"/>
      <c r="QNQ1765" s="221"/>
      <c r="QNR1765" s="221"/>
      <c r="QNS1765" s="221"/>
      <c r="QNT1765" s="221"/>
      <c r="QNU1765" s="221"/>
      <c r="QNV1765" s="221"/>
      <c r="QNW1765" s="221"/>
      <c r="QNX1765" s="221"/>
      <c r="QNY1765" s="221"/>
      <c r="QNZ1765" s="221"/>
      <c r="QOA1765" s="221"/>
      <c r="QOB1765" s="221"/>
      <c r="QOC1765" s="221"/>
      <c r="QOD1765" s="221"/>
      <c r="QOE1765" s="221"/>
      <c r="QOF1765" s="221"/>
      <c r="QOG1765" s="221"/>
      <c r="QOH1765" s="221"/>
      <c r="QOI1765" s="221"/>
      <c r="QOJ1765" s="221"/>
      <c r="QOK1765" s="221"/>
      <c r="QOL1765" s="221"/>
      <c r="QOM1765" s="221"/>
      <c r="QON1765" s="221"/>
      <c r="QOO1765" s="221"/>
      <c r="QOP1765" s="221"/>
      <c r="QOQ1765" s="221"/>
      <c r="QOR1765" s="221"/>
      <c r="QOS1765" s="221"/>
      <c r="QOT1765" s="221"/>
      <c r="QOU1765" s="221"/>
      <c r="QOV1765" s="221"/>
      <c r="QOW1765" s="221"/>
      <c r="QOX1765" s="221"/>
      <c r="QOY1765" s="221"/>
      <c r="QOZ1765" s="221"/>
      <c r="QPA1765" s="221"/>
      <c r="QPB1765" s="221"/>
      <c r="QPC1765" s="221"/>
      <c r="QPD1765" s="221"/>
      <c r="QPE1765" s="221"/>
      <c r="QPF1765" s="221"/>
      <c r="QPG1765" s="221"/>
      <c r="QPH1765" s="221"/>
      <c r="QPI1765" s="221"/>
      <c r="QPJ1765" s="221"/>
      <c r="QPK1765" s="221"/>
      <c r="QPL1765" s="221"/>
      <c r="QPM1765" s="221"/>
      <c r="QPN1765" s="221"/>
      <c r="QPO1765" s="221"/>
      <c r="QPP1765" s="221"/>
      <c r="QPQ1765" s="221"/>
      <c r="QPR1765" s="221"/>
      <c r="QPS1765" s="221"/>
      <c r="QPT1765" s="221"/>
      <c r="QPU1765" s="221"/>
      <c r="QPV1765" s="221"/>
      <c r="QPW1765" s="221"/>
      <c r="QPX1765" s="221"/>
      <c r="QPY1765" s="221"/>
      <c r="QPZ1765" s="221"/>
      <c r="QQA1765" s="221"/>
      <c r="QQB1765" s="221"/>
      <c r="QQC1765" s="221"/>
      <c r="QQD1765" s="221"/>
      <c r="QQE1765" s="221"/>
      <c r="QQF1765" s="221"/>
      <c r="QQG1765" s="221"/>
      <c r="QQH1765" s="221"/>
      <c r="QQI1765" s="221"/>
      <c r="QQJ1765" s="221"/>
      <c r="QQK1765" s="221"/>
      <c r="QQL1765" s="221"/>
      <c r="QQM1765" s="221"/>
      <c r="QQN1765" s="221"/>
      <c r="QQO1765" s="221"/>
      <c r="QQP1765" s="221"/>
      <c r="QQQ1765" s="221"/>
      <c r="QQR1765" s="221"/>
      <c r="QQS1765" s="221"/>
      <c r="QQT1765" s="221"/>
      <c r="QQU1765" s="221"/>
      <c r="QQV1765" s="221"/>
      <c r="QQW1765" s="221"/>
      <c r="QQX1765" s="221"/>
      <c r="QQY1765" s="221"/>
      <c r="QQZ1765" s="221"/>
      <c r="QRA1765" s="221"/>
      <c r="QRB1765" s="221"/>
      <c r="QRC1765" s="221"/>
      <c r="QRD1765" s="221"/>
      <c r="QRE1765" s="221"/>
      <c r="QRF1765" s="221"/>
      <c r="QRG1765" s="221"/>
      <c r="QRH1765" s="221"/>
      <c r="QRI1765" s="221"/>
      <c r="QRJ1765" s="221"/>
      <c r="QRK1765" s="221"/>
      <c r="QRL1765" s="221"/>
      <c r="QRM1765" s="221"/>
      <c r="QRN1765" s="221"/>
      <c r="QRO1765" s="221"/>
      <c r="QRP1765" s="221"/>
      <c r="QRQ1765" s="221"/>
      <c r="QRR1765" s="221"/>
      <c r="QRS1765" s="221"/>
      <c r="QRT1765" s="221"/>
      <c r="QRU1765" s="221"/>
      <c r="QRV1765" s="221"/>
      <c r="QRW1765" s="221"/>
      <c r="QRX1765" s="221"/>
      <c r="QRY1765" s="221"/>
      <c r="QRZ1765" s="221"/>
      <c r="QSA1765" s="221"/>
      <c r="QSB1765" s="221"/>
      <c r="QSC1765" s="221"/>
      <c r="QSD1765" s="221"/>
      <c r="QSE1765" s="221"/>
      <c r="QSF1765" s="221"/>
      <c r="QSG1765" s="221"/>
      <c r="QSH1765" s="221"/>
      <c r="QSI1765" s="221"/>
      <c r="QSJ1765" s="221"/>
      <c r="QSK1765" s="221"/>
      <c r="QSL1765" s="221"/>
      <c r="QSM1765" s="221"/>
      <c r="QSN1765" s="221"/>
      <c r="QSO1765" s="221"/>
      <c r="QSP1765" s="221"/>
      <c r="QSQ1765" s="221"/>
      <c r="QSR1765" s="221"/>
      <c r="QSS1765" s="221"/>
      <c r="QST1765" s="221"/>
      <c r="QSU1765" s="221"/>
      <c r="QSV1765" s="221"/>
      <c r="QSW1765" s="221"/>
      <c r="QSX1765" s="221"/>
      <c r="QSY1765" s="221"/>
      <c r="QSZ1765" s="221"/>
      <c r="QTA1765" s="221"/>
      <c r="QTB1765" s="221"/>
      <c r="QTC1765" s="221"/>
      <c r="QTD1765" s="221"/>
      <c r="QTE1765" s="221"/>
      <c r="QTF1765" s="221"/>
      <c r="QTG1765" s="221"/>
      <c r="QTH1765" s="221"/>
      <c r="QTI1765" s="221"/>
      <c r="QTJ1765" s="221"/>
      <c r="QTK1765" s="221"/>
      <c r="QTL1765" s="221"/>
      <c r="QTM1765" s="221"/>
      <c r="QTN1765" s="221"/>
      <c r="QTO1765" s="221"/>
      <c r="QTP1765" s="221"/>
      <c r="QTQ1765" s="221"/>
      <c r="QTR1765" s="221"/>
      <c r="QTS1765" s="221"/>
      <c r="QTT1765" s="221"/>
      <c r="QTU1765" s="221"/>
      <c r="QTV1765" s="221"/>
      <c r="QTW1765" s="221"/>
      <c r="QTX1765" s="221"/>
      <c r="QTY1765" s="221"/>
      <c r="QTZ1765" s="221"/>
      <c r="QUA1765" s="221"/>
      <c r="QUB1765" s="221"/>
      <c r="QUC1765" s="221"/>
      <c r="QUD1765" s="221"/>
      <c r="QUE1765" s="221"/>
      <c r="QUF1765" s="221"/>
      <c r="QUG1765" s="221"/>
      <c r="QUH1765" s="221"/>
      <c r="QUI1765" s="221"/>
      <c r="QUJ1765" s="221"/>
      <c r="QUK1765" s="221"/>
      <c r="QUL1765" s="221"/>
      <c r="QUM1765" s="221"/>
      <c r="QUN1765" s="221"/>
      <c r="QUO1765" s="221"/>
      <c r="QUP1765" s="221"/>
      <c r="QUQ1765" s="221"/>
      <c r="QUR1765" s="221"/>
      <c r="QUS1765" s="221"/>
      <c r="QUT1765" s="221"/>
      <c r="QUU1765" s="221"/>
      <c r="QUV1765" s="221"/>
      <c r="QUW1765" s="221"/>
      <c r="QUX1765" s="221"/>
      <c r="QUY1765" s="221"/>
      <c r="QUZ1765" s="221"/>
      <c r="QVA1765" s="221"/>
      <c r="QVB1765" s="221"/>
      <c r="QVC1765" s="221"/>
      <c r="QVD1765" s="221"/>
      <c r="QVE1765" s="221"/>
      <c r="QVF1765" s="221"/>
      <c r="QVG1765" s="221"/>
      <c r="QVH1765" s="221"/>
      <c r="QVI1765" s="221"/>
      <c r="QVJ1765" s="221"/>
      <c r="QVK1765" s="221"/>
      <c r="QVL1765" s="221"/>
      <c r="QVM1765" s="221"/>
      <c r="QVN1765" s="221"/>
      <c r="QVO1765" s="221"/>
      <c r="QVP1765" s="221"/>
      <c r="QVQ1765" s="221"/>
      <c r="QVR1765" s="221"/>
      <c r="QVS1765" s="221"/>
      <c r="QVT1765" s="221"/>
      <c r="QVU1765" s="221"/>
      <c r="QVV1765" s="221"/>
      <c r="QVW1765" s="221"/>
      <c r="QVX1765" s="221"/>
      <c r="QVY1765" s="221"/>
      <c r="QVZ1765" s="221"/>
      <c r="QWA1765" s="221"/>
      <c r="QWB1765" s="221"/>
      <c r="QWC1765" s="221"/>
      <c r="QWD1765" s="221"/>
      <c r="QWE1765" s="221"/>
      <c r="QWF1765" s="221"/>
      <c r="QWG1765" s="221"/>
      <c r="QWH1765" s="221"/>
      <c r="QWI1765" s="221"/>
      <c r="QWJ1765" s="221"/>
      <c r="QWK1765" s="221"/>
      <c r="QWL1765" s="221"/>
      <c r="QWM1765" s="221"/>
      <c r="QWN1765" s="221"/>
      <c r="QWO1765" s="221"/>
      <c r="QWP1765" s="221"/>
      <c r="QWQ1765" s="221"/>
      <c r="QWR1765" s="221"/>
      <c r="QWS1765" s="221"/>
      <c r="QWT1765" s="221"/>
      <c r="QWU1765" s="221"/>
      <c r="QWV1765" s="221"/>
      <c r="QWW1765" s="221"/>
      <c r="QWX1765" s="221"/>
      <c r="QWY1765" s="221"/>
      <c r="QWZ1765" s="221"/>
      <c r="QXA1765" s="221"/>
      <c r="QXB1765" s="221"/>
      <c r="QXC1765" s="221"/>
      <c r="QXD1765" s="221"/>
      <c r="QXE1765" s="221"/>
      <c r="QXF1765" s="221"/>
      <c r="QXG1765" s="221"/>
      <c r="QXH1765" s="221"/>
      <c r="QXI1765" s="221"/>
      <c r="QXJ1765" s="221"/>
      <c r="QXK1765" s="221"/>
      <c r="QXL1765" s="221"/>
      <c r="QXM1765" s="221"/>
      <c r="QXN1765" s="221"/>
      <c r="QXO1765" s="221"/>
      <c r="QXP1765" s="221"/>
      <c r="QXQ1765" s="221"/>
      <c r="QXR1765" s="221"/>
      <c r="QXS1765" s="221"/>
      <c r="QXT1765" s="221"/>
      <c r="QXU1765" s="221"/>
      <c r="QXV1765" s="221"/>
      <c r="QXW1765" s="221"/>
      <c r="QXX1765" s="221"/>
      <c r="QXY1765" s="221"/>
      <c r="QXZ1765" s="221"/>
      <c r="QYA1765" s="221"/>
      <c r="QYB1765" s="221"/>
      <c r="QYC1765" s="221"/>
      <c r="QYD1765" s="221"/>
      <c r="QYE1765" s="221"/>
      <c r="QYF1765" s="221"/>
      <c r="QYG1765" s="221"/>
      <c r="QYH1765" s="221"/>
      <c r="QYI1765" s="221"/>
      <c r="QYJ1765" s="221"/>
      <c r="QYK1765" s="221"/>
      <c r="QYL1765" s="221"/>
      <c r="QYM1765" s="221"/>
      <c r="QYN1765" s="221"/>
      <c r="QYO1765" s="221"/>
      <c r="QYP1765" s="221"/>
      <c r="QYQ1765" s="221"/>
      <c r="QYR1765" s="221"/>
      <c r="QYS1765" s="221"/>
      <c r="QYT1765" s="221"/>
      <c r="QYU1765" s="221"/>
      <c r="QYV1765" s="221"/>
      <c r="QYW1765" s="221"/>
      <c r="QYX1765" s="221"/>
      <c r="QYY1765" s="221"/>
      <c r="QYZ1765" s="221"/>
      <c r="QZA1765" s="221"/>
      <c r="QZB1765" s="221"/>
      <c r="QZC1765" s="221"/>
      <c r="QZD1765" s="221"/>
      <c r="QZE1765" s="221"/>
      <c r="QZF1765" s="221"/>
      <c r="QZG1765" s="221"/>
      <c r="QZH1765" s="221"/>
      <c r="QZI1765" s="221"/>
      <c r="QZJ1765" s="221"/>
      <c r="QZK1765" s="221"/>
      <c r="QZL1765" s="221"/>
      <c r="QZM1765" s="221"/>
      <c r="QZN1765" s="221"/>
      <c r="QZO1765" s="221"/>
      <c r="QZP1765" s="221"/>
      <c r="QZQ1765" s="221"/>
      <c r="QZR1765" s="221"/>
      <c r="QZS1765" s="221"/>
      <c r="QZT1765" s="221"/>
      <c r="QZU1765" s="221"/>
      <c r="QZV1765" s="221"/>
      <c r="QZW1765" s="221"/>
      <c r="QZX1765" s="221"/>
      <c r="QZY1765" s="221"/>
      <c r="QZZ1765" s="221"/>
      <c r="RAA1765" s="221"/>
      <c r="RAB1765" s="221"/>
      <c r="RAC1765" s="221"/>
      <c r="RAD1765" s="221"/>
      <c r="RAE1765" s="221"/>
      <c r="RAF1765" s="221"/>
      <c r="RAG1765" s="221"/>
      <c r="RAH1765" s="221"/>
      <c r="RAI1765" s="221"/>
      <c r="RAJ1765" s="221"/>
      <c r="RAK1765" s="221"/>
      <c r="RAL1765" s="221"/>
      <c r="RAM1765" s="221"/>
      <c r="RAN1765" s="221"/>
      <c r="RAO1765" s="221"/>
      <c r="RAP1765" s="221"/>
      <c r="RAQ1765" s="221"/>
      <c r="RAR1765" s="221"/>
      <c r="RAS1765" s="221"/>
      <c r="RAT1765" s="221"/>
      <c r="RAU1765" s="221"/>
      <c r="RAV1765" s="221"/>
      <c r="RAW1765" s="221"/>
      <c r="RAX1765" s="221"/>
      <c r="RAY1765" s="221"/>
      <c r="RAZ1765" s="221"/>
      <c r="RBA1765" s="221"/>
      <c r="RBB1765" s="221"/>
      <c r="RBC1765" s="221"/>
      <c r="RBD1765" s="221"/>
      <c r="RBE1765" s="221"/>
      <c r="RBF1765" s="221"/>
      <c r="RBG1765" s="221"/>
      <c r="RBH1765" s="221"/>
      <c r="RBI1765" s="221"/>
      <c r="RBJ1765" s="221"/>
      <c r="RBK1765" s="221"/>
      <c r="RBL1765" s="221"/>
      <c r="RBM1765" s="221"/>
      <c r="RBN1765" s="221"/>
      <c r="RBO1765" s="221"/>
      <c r="RBP1765" s="221"/>
      <c r="RBQ1765" s="221"/>
      <c r="RBR1765" s="221"/>
      <c r="RBS1765" s="221"/>
      <c r="RBT1765" s="221"/>
      <c r="RBU1765" s="221"/>
      <c r="RBV1765" s="221"/>
      <c r="RBW1765" s="221"/>
      <c r="RBX1765" s="221"/>
      <c r="RBY1765" s="221"/>
      <c r="RBZ1765" s="221"/>
      <c r="RCA1765" s="221"/>
      <c r="RCB1765" s="221"/>
      <c r="RCC1765" s="221"/>
      <c r="RCD1765" s="221"/>
      <c r="RCE1765" s="221"/>
      <c r="RCF1765" s="221"/>
      <c r="RCG1765" s="221"/>
      <c r="RCH1765" s="221"/>
      <c r="RCI1765" s="221"/>
      <c r="RCJ1765" s="221"/>
      <c r="RCK1765" s="221"/>
      <c r="RCL1765" s="221"/>
      <c r="RCM1765" s="221"/>
      <c r="RCN1765" s="221"/>
      <c r="RCO1765" s="221"/>
      <c r="RCP1765" s="221"/>
      <c r="RCQ1765" s="221"/>
      <c r="RCR1765" s="221"/>
      <c r="RCS1765" s="221"/>
      <c r="RCT1765" s="221"/>
      <c r="RCU1765" s="221"/>
      <c r="RCV1765" s="221"/>
      <c r="RCW1765" s="221"/>
      <c r="RCX1765" s="221"/>
      <c r="RCY1765" s="221"/>
      <c r="RCZ1765" s="221"/>
      <c r="RDA1765" s="221"/>
      <c r="RDB1765" s="221"/>
      <c r="RDC1765" s="221"/>
      <c r="RDD1765" s="221"/>
      <c r="RDE1765" s="221"/>
      <c r="RDF1765" s="221"/>
      <c r="RDG1765" s="221"/>
      <c r="RDH1765" s="221"/>
      <c r="RDI1765" s="221"/>
      <c r="RDJ1765" s="221"/>
      <c r="RDK1765" s="221"/>
      <c r="RDL1765" s="221"/>
      <c r="RDM1765" s="221"/>
      <c r="RDN1765" s="221"/>
      <c r="RDO1765" s="221"/>
      <c r="RDP1765" s="221"/>
      <c r="RDQ1765" s="221"/>
      <c r="RDR1765" s="221"/>
      <c r="RDS1765" s="221"/>
      <c r="RDT1765" s="221"/>
      <c r="RDU1765" s="221"/>
      <c r="RDV1765" s="221"/>
      <c r="RDW1765" s="221"/>
      <c r="RDX1765" s="221"/>
      <c r="RDY1765" s="221"/>
      <c r="RDZ1765" s="221"/>
      <c r="REA1765" s="221"/>
      <c r="REB1765" s="221"/>
      <c r="REC1765" s="221"/>
      <c r="RED1765" s="221"/>
      <c r="REE1765" s="221"/>
      <c r="REF1765" s="221"/>
      <c r="REG1765" s="221"/>
      <c r="REH1765" s="221"/>
      <c r="REI1765" s="221"/>
      <c r="REJ1765" s="221"/>
      <c r="REK1765" s="221"/>
      <c r="REL1765" s="221"/>
      <c r="REM1765" s="221"/>
      <c r="REN1765" s="221"/>
      <c r="REO1765" s="221"/>
      <c r="REP1765" s="221"/>
      <c r="REQ1765" s="221"/>
      <c r="RER1765" s="221"/>
      <c r="RES1765" s="221"/>
      <c r="RET1765" s="221"/>
      <c r="REU1765" s="221"/>
      <c r="REV1765" s="221"/>
      <c r="REW1765" s="221"/>
      <c r="REX1765" s="221"/>
      <c r="REY1765" s="221"/>
      <c r="REZ1765" s="221"/>
      <c r="RFA1765" s="221"/>
      <c r="RFB1765" s="221"/>
      <c r="RFC1765" s="221"/>
      <c r="RFD1765" s="221"/>
      <c r="RFE1765" s="221"/>
      <c r="RFF1765" s="221"/>
      <c r="RFG1765" s="221"/>
      <c r="RFH1765" s="221"/>
      <c r="RFI1765" s="221"/>
      <c r="RFJ1765" s="221"/>
      <c r="RFK1765" s="221"/>
      <c r="RFL1765" s="221"/>
      <c r="RFM1765" s="221"/>
      <c r="RFN1765" s="221"/>
      <c r="RFO1765" s="221"/>
      <c r="RFP1765" s="221"/>
      <c r="RFQ1765" s="221"/>
      <c r="RFR1765" s="221"/>
      <c r="RFS1765" s="221"/>
      <c r="RFT1765" s="221"/>
      <c r="RFU1765" s="221"/>
      <c r="RFV1765" s="221"/>
      <c r="RFW1765" s="221"/>
      <c r="RFX1765" s="221"/>
      <c r="RFY1765" s="221"/>
      <c r="RFZ1765" s="221"/>
      <c r="RGA1765" s="221"/>
      <c r="RGB1765" s="221"/>
      <c r="RGC1765" s="221"/>
      <c r="RGD1765" s="221"/>
      <c r="RGE1765" s="221"/>
      <c r="RGF1765" s="221"/>
      <c r="RGG1765" s="221"/>
      <c r="RGH1765" s="221"/>
      <c r="RGI1765" s="221"/>
      <c r="RGJ1765" s="221"/>
      <c r="RGK1765" s="221"/>
      <c r="RGL1765" s="221"/>
      <c r="RGM1765" s="221"/>
      <c r="RGN1765" s="221"/>
      <c r="RGO1765" s="221"/>
      <c r="RGP1765" s="221"/>
      <c r="RGQ1765" s="221"/>
      <c r="RGR1765" s="221"/>
      <c r="RGS1765" s="221"/>
      <c r="RGT1765" s="221"/>
      <c r="RGU1765" s="221"/>
      <c r="RGV1765" s="221"/>
      <c r="RGW1765" s="221"/>
      <c r="RGX1765" s="221"/>
      <c r="RGY1765" s="221"/>
      <c r="RGZ1765" s="221"/>
      <c r="RHA1765" s="221"/>
      <c r="RHB1765" s="221"/>
      <c r="RHC1765" s="221"/>
      <c r="RHD1765" s="221"/>
      <c r="RHE1765" s="221"/>
      <c r="RHF1765" s="221"/>
      <c r="RHG1765" s="221"/>
      <c r="RHH1765" s="221"/>
      <c r="RHI1765" s="221"/>
      <c r="RHJ1765" s="221"/>
      <c r="RHK1765" s="221"/>
      <c r="RHL1765" s="221"/>
      <c r="RHM1765" s="221"/>
      <c r="RHN1765" s="221"/>
      <c r="RHO1765" s="221"/>
      <c r="RHP1765" s="221"/>
      <c r="RHQ1765" s="221"/>
      <c r="RHR1765" s="221"/>
      <c r="RHS1765" s="221"/>
      <c r="RHT1765" s="221"/>
      <c r="RHU1765" s="221"/>
      <c r="RHV1765" s="221"/>
      <c r="RHW1765" s="221"/>
      <c r="RHX1765" s="221"/>
      <c r="RHY1765" s="221"/>
      <c r="RHZ1765" s="221"/>
      <c r="RIA1765" s="221"/>
      <c r="RIB1765" s="221"/>
      <c r="RIC1765" s="221"/>
      <c r="RID1765" s="221"/>
      <c r="RIE1765" s="221"/>
      <c r="RIF1765" s="221"/>
      <c r="RIG1765" s="221"/>
      <c r="RIH1765" s="221"/>
      <c r="RII1765" s="221"/>
      <c r="RIJ1765" s="221"/>
      <c r="RIK1765" s="221"/>
      <c r="RIL1765" s="221"/>
      <c r="RIM1765" s="221"/>
      <c r="RIN1765" s="221"/>
      <c r="RIO1765" s="221"/>
      <c r="RIP1765" s="221"/>
      <c r="RIQ1765" s="221"/>
      <c r="RIR1765" s="221"/>
      <c r="RIS1765" s="221"/>
      <c r="RIT1765" s="221"/>
      <c r="RIU1765" s="221"/>
      <c r="RIV1765" s="221"/>
      <c r="RIW1765" s="221"/>
      <c r="RIX1765" s="221"/>
      <c r="RIY1765" s="221"/>
      <c r="RIZ1765" s="221"/>
      <c r="RJA1765" s="221"/>
      <c r="RJB1765" s="221"/>
      <c r="RJC1765" s="221"/>
      <c r="RJD1765" s="221"/>
      <c r="RJE1765" s="221"/>
      <c r="RJF1765" s="221"/>
      <c r="RJG1765" s="221"/>
      <c r="RJH1765" s="221"/>
      <c r="RJI1765" s="221"/>
      <c r="RJJ1765" s="221"/>
      <c r="RJK1765" s="221"/>
      <c r="RJL1765" s="221"/>
      <c r="RJM1765" s="221"/>
      <c r="RJN1765" s="221"/>
      <c r="RJO1765" s="221"/>
      <c r="RJP1765" s="221"/>
      <c r="RJQ1765" s="221"/>
      <c r="RJR1765" s="221"/>
      <c r="RJS1765" s="221"/>
      <c r="RJT1765" s="221"/>
      <c r="RJU1765" s="221"/>
      <c r="RJV1765" s="221"/>
      <c r="RJW1765" s="221"/>
      <c r="RJX1765" s="221"/>
      <c r="RJY1765" s="221"/>
      <c r="RJZ1765" s="221"/>
      <c r="RKA1765" s="221"/>
      <c r="RKB1765" s="221"/>
      <c r="RKC1765" s="221"/>
      <c r="RKD1765" s="221"/>
      <c r="RKE1765" s="221"/>
      <c r="RKF1765" s="221"/>
      <c r="RKG1765" s="221"/>
      <c r="RKH1765" s="221"/>
      <c r="RKI1765" s="221"/>
      <c r="RKJ1765" s="221"/>
      <c r="RKK1765" s="221"/>
      <c r="RKL1765" s="221"/>
      <c r="RKM1765" s="221"/>
      <c r="RKN1765" s="221"/>
      <c r="RKO1765" s="221"/>
      <c r="RKP1765" s="221"/>
      <c r="RKQ1765" s="221"/>
      <c r="RKR1765" s="221"/>
      <c r="RKS1765" s="221"/>
      <c r="RKT1765" s="221"/>
      <c r="RKU1765" s="221"/>
      <c r="RKV1765" s="221"/>
      <c r="RKW1765" s="221"/>
      <c r="RKX1765" s="221"/>
      <c r="RKY1765" s="221"/>
      <c r="RKZ1765" s="221"/>
      <c r="RLA1765" s="221"/>
      <c r="RLB1765" s="221"/>
      <c r="RLC1765" s="221"/>
      <c r="RLD1765" s="221"/>
      <c r="RLE1765" s="221"/>
      <c r="RLF1765" s="221"/>
      <c r="RLG1765" s="221"/>
      <c r="RLH1765" s="221"/>
      <c r="RLI1765" s="221"/>
      <c r="RLJ1765" s="221"/>
      <c r="RLK1765" s="221"/>
      <c r="RLL1765" s="221"/>
      <c r="RLM1765" s="221"/>
      <c r="RLN1765" s="221"/>
      <c r="RLO1765" s="221"/>
      <c r="RLP1765" s="221"/>
      <c r="RLQ1765" s="221"/>
      <c r="RLR1765" s="221"/>
      <c r="RLS1765" s="221"/>
      <c r="RLT1765" s="221"/>
      <c r="RLU1765" s="221"/>
      <c r="RLV1765" s="221"/>
      <c r="RLW1765" s="221"/>
      <c r="RLX1765" s="221"/>
      <c r="RLY1765" s="221"/>
      <c r="RLZ1765" s="221"/>
      <c r="RMA1765" s="221"/>
      <c r="RMB1765" s="221"/>
      <c r="RMC1765" s="221"/>
      <c r="RMD1765" s="221"/>
      <c r="RME1765" s="221"/>
      <c r="RMF1765" s="221"/>
      <c r="RMG1765" s="221"/>
      <c r="RMH1765" s="221"/>
      <c r="RMI1765" s="221"/>
      <c r="RMJ1765" s="221"/>
      <c r="RMK1765" s="221"/>
      <c r="RML1765" s="221"/>
      <c r="RMM1765" s="221"/>
      <c r="RMN1765" s="221"/>
      <c r="RMO1765" s="221"/>
      <c r="RMP1765" s="221"/>
      <c r="RMQ1765" s="221"/>
      <c r="RMR1765" s="221"/>
      <c r="RMS1765" s="221"/>
      <c r="RMT1765" s="221"/>
      <c r="RMU1765" s="221"/>
      <c r="RMV1765" s="221"/>
      <c r="RMW1765" s="221"/>
      <c r="RMX1765" s="221"/>
      <c r="RMY1765" s="221"/>
      <c r="RMZ1765" s="221"/>
      <c r="RNA1765" s="221"/>
      <c r="RNB1765" s="221"/>
      <c r="RNC1765" s="221"/>
      <c r="RND1765" s="221"/>
      <c r="RNE1765" s="221"/>
      <c r="RNF1765" s="221"/>
      <c r="RNG1765" s="221"/>
      <c r="RNH1765" s="221"/>
      <c r="RNI1765" s="221"/>
      <c r="RNJ1765" s="221"/>
      <c r="RNK1765" s="221"/>
      <c r="RNL1765" s="221"/>
      <c r="RNM1765" s="221"/>
      <c r="RNN1765" s="221"/>
      <c r="RNO1765" s="221"/>
      <c r="RNP1765" s="221"/>
      <c r="RNQ1765" s="221"/>
      <c r="RNR1765" s="221"/>
      <c r="RNS1765" s="221"/>
      <c r="RNT1765" s="221"/>
      <c r="RNU1765" s="221"/>
      <c r="RNV1765" s="221"/>
      <c r="RNW1765" s="221"/>
      <c r="RNX1765" s="221"/>
      <c r="RNY1765" s="221"/>
      <c r="RNZ1765" s="221"/>
      <c r="ROA1765" s="221"/>
      <c r="ROB1765" s="221"/>
      <c r="ROC1765" s="221"/>
      <c r="ROD1765" s="221"/>
      <c r="ROE1765" s="221"/>
      <c r="ROF1765" s="221"/>
      <c r="ROG1765" s="221"/>
      <c r="ROH1765" s="221"/>
      <c r="ROI1765" s="221"/>
      <c r="ROJ1765" s="221"/>
      <c r="ROK1765" s="221"/>
      <c r="ROL1765" s="221"/>
      <c r="ROM1765" s="221"/>
      <c r="RON1765" s="221"/>
      <c r="ROO1765" s="221"/>
      <c r="ROP1765" s="221"/>
      <c r="ROQ1765" s="221"/>
      <c r="ROR1765" s="221"/>
      <c r="ROS1765" s="221"/>
      <c r="ROT1765" s="221"/>
      <c r="ROU1765" s="221"/>
      <c r="ROV1765" s="221"/>
      <c r="ROW1765" s="221"/>
      <c r="ROX1765" s="221"/>
      <c r="ROY1765" s="221"/>
      <c r="ROZ1765" s="221"/>
      <c r="RPA1765" s="221"/>
      <c r="RPB1765" s="221"/>
      <c r="RPC1765" s="221"/>
      <c r="RPD1765" s="221"/>
      <c r="RPE1765" s="221"/>
      <c r="RPF1765" s="221"/>
      <c r="RPG1765" s="221"/>
      <c r="RPH1765" s="221"/>
      <c r="RPI1765" s="221"/>
      <c r="RPJ1765" s="221"/>
      <c r="RPK1765" s="221"/>
      <c r="RPL1765" s="221"/>
      <c r="RPM1765" s="221"/>
      <c r="RPN1765" s="221"/>
      <c r="RPO1765" s="221"/>
      <c r="RPP1765" s="221"/>
      <c r="RPQ1765" s="221"/>
      <c r="RPR1765" s="221"/>
      <c r="RPS1765" s="221"/>
      <c r="RPT1765" s="221"/>
      <c r="RPU1765" s="221"/>
      <c r="RPV1765" s="221"/>
      <c r="RPW1765" s="221"/>
      <c r="RPX1765" s="221"/>
      <c r="RPY1765" s="221"/>
      <c r="RPZ1765" s="221"/>
      <c r="RQA1765" s="221"/>
      <c r="RQB1765" s="221"/>
      <c r="RQC1765" s="221"/>
      <c r="RQD1765" s="221"/>
      <c r="RQE1765" s="221"/>
      <c r="RQF1765" s="221"/>
      <c r="RQG1765" s="221"/>
      <c r="RQH1765" s="221"/>
      <c r="RQI1765" s="221"/>
      <c r="RQJ1765" s="221"/>
      <c r="RQK1765" s="221"/>
      <c r="RQL1765" s="221"/>
      <c r="RQM1765" s="221"/>
      <c r="RQN1765" s="221"/>
      <c r="RQO1765" s="221"/>
      <c r="RQP1765" s="221"/>
      <c r="RQQ1765" s="221"/>
      <c r="RQR1765" s="221"/>
      <c r="RQS1765" s="221"/>
      <c r="RQT1765" s="221"/>
      <c r="RQU1765" s="221"/>
      <c r="RQV1765" s="221"/>
      <c r="RQW1765" s="221"/>
      <c r="RQX1765" s="221"/>
      <c r="RQY1765" s="221"/>
      <c r="RQZ1765" s="221"/>
      <c r="RRA1765" s="221"/>
      <c r="RRB1765" s="221"/>
      <c r="RRC1765" s="221"/>
      <c r="RRD1765" s="221"/>
      <c r="RRE1765" s="221"/>
      <c r="RRF1765" s="221"/>
      <c r="RRG1765" s="221"/>
      <c r="RRH1765" s="221"/>
      <c r="RRI1765" s="221"/>
      <c r="RRJ1765" s="221"/>
      <c r="RRK1765" s="221"/>
      <c r="RRL1765" s="221"/>
      <c r="RRM1765" s="221"/>
      <c r="RRN1765" s="221"/>
      <c r="RRO1765" s="221"/>
      <c r="RRP1765" s="221"/>
      <c r="RRQ1765" s="221"/>
      <c r="RRR1765" s="221"/>
      <c r="RRS1765" s="221"/>
      <c r="RRT1765" s="221"/>
      <c r="RRU1765" s="221"/>
      <c r="RRV1765" s="221"/>
      <c r="RRW1765" s="221"/>
      <c r="RRX1765" s="221"/>
      <c r="RRY1765" s="221"/>
      <c r="RRZ1765" s="221"/>
      <c r="RSA1765" s="221"/>
      <c r="RSB1765" s="221"/>
      <c r="RSC1765" s="221"/>
      <c r="RSD1765" s="221"/>
      <c r="RSE1765" s="221"/>
      <c r="RSF1765" s="221"/>
      <c r="RSG1765" s="221"/>
      <c r="RSH1765" s="221"/>
      <c r="RSI1765" s="221"/>
      <c r="RSJ1765" s="221"/>
      <c r="RSK1765" s="221"/>
      <c r="RSL1765" s="221"/>
      <c r="RSM1765" s="221"/>
      <c r="RSN1765" s="221"/>
      <c r="RSO1765" s="221"/>
      <c r="RSP1765" s="221"/>
      <c r="RSQ1765" s="221"/>
      <c r="RSR1765" s="221"/>
      <c r="RSS1765" s="221"/>
      <c r="RST1765" s="221"/>
      <c r="RSU1765" s="221"/>
      <c r="RSV1765" s="221"/>
      <c r="RSW1765" s="221"/>
      <c r="RSX1765" s="221"/>
      <c r="RSY1765" s="221"/>
      <c r="RSZ1765" s="221"/>
      <c r="RTA1765" s="221"/>
      <c r="RTB1765" s="221"/>
      <c r="RTC1765" s="221"/>
      <c r="RTD1765" s="221"/>
      <c r="RTE1765" s="221"/>
      <c r="RTF1765" s="221"/>
      <c r="RTG1765" s="221"/>
      <c r="RTH1765" s="221"/>
      <c r="RTI1765" s="221"/>
      <c r="RTJ1765" s="221"/>
      <c r="RTK1765" s="221"/>
      <c r="RTL1765" s="221"/>
      <c r="RTM1765" s="221"/>
      <c r="RTN1765" s="221"/>
      <c r="RTO1765" s="221"/>
      <c r="RTP1765" s="221"/>
      <c r="RTQ1765" s="221"/>
      <c r="RTR1765" s="221"/>
      <c r="RTS1765" s="221"/>
      <c r="RTT1765" s="221"/>
      <c r="RTU1765" s="221"/>
      <c r="RTV1765" s="221"/>
      <c r="RTW1765" s="221"/>
      <c r="RTX1765" s="221"/>
      <c r="RTY1765" s="221"/>
      <c r="RTZ1765" s="221"/>
      <c r="RUA1765" s="221"/>
      <c r="RUB1765" s="221"/>
      <c r="RUC1765" s="221"/>
      <c r="RUD1765" s="221"/>
      <c r="RUE1765" s="221"/>
      <c r="RUF1765" s="221"/>
      <c r="RUG1765" s="221"/>
      <c r="RUH1765" s="221"/>
      <c r="RUI1765" s="221"/>
      <c r="RUJ1765" s="221"/>
      <c r="RUK1765" s="221"/>
      <c r="RUL1765" s="221"/>
      <c r="RUM1765" s="221"/>
      <c r="RUN1765" s="221"/>
      <c r="RUO1765" s="221"/>
      <c r="RUP1765" s="221"/>
      <c r="RUQ1765" s="221"/>
      <c r="RUR1765" s="221"/>
      <c r="RUS1765" s="221"/>
      <c r="RUT1765" s="221"/>
      <c r="RUU1765" s="221"/>
      <c r="RUV1765" s="221"/>
      <c r="RUW1765" s="221"/>
      <c r="RUX1765" s="221"/>
      <c r="RUY1765" s="221"/>
      <c r="RUZ1765" s="221"/>
      <c r="RVA1765" s="221"/>
      <c r="RVB1765" s="221"/>
      <c r="RVC1765" s="221"/>
      <c r="RVD1765" s="221"/>
      <c r="RVE1765" s="221"/>
      <c r="RVF1765" s="221"/>
      <c r="RVG1765" s="221"/>
      <c r="RVH1765" s="221"/>
      <c r="RVI1765" s="221"/>
      <c r="RVJ1765" s="221"/>
      <c r="RVK1765" s="221"/>
      <c r="RVL1765" s="221"/>
      <c r="RVM1765" s="221"/>
      <c r="RVN1765" s="221"/>
      <c r="RVO1765" s="221"/>
      <c r="RVP1765" s="221"/>
      <c r="RVQ1765" s="221"/>
      <c r="RVR1765" s="221"/>
      <c r="RVS1765" s="221"/>
      <c r="RVT1765" s="221"/>
      <c r="RVU1765" s="221"/>
      <c r="RVV1765" s="221"/>
      <c r="RVW1765" s="221"/>
      <c r="RVX1765" s="221"/>
      <c r="RVY1765" s="221"/>
      <c r="RVZ1765" s="221"/>
      <c r="RWA1765" s="221"/>
      <c r="RWB1765" s="221"/>
      <c r="RWC1765" s="221"/>
      <c r="RWD1765" s="221"/>
      <c r="RWE1765" s="221"/>
      <c r="RWF1765" s="221"/>
      <c r="RWG1765" s="221"/>
      <c r="RWH1765" s="221"/>
      <c r="RWI1765" s="221"/>
      <c r="RWJ1765" s="221"/>
      <c r="RWK1765" s="221"/>
      <c r="RWL1765" s="221"/>
      <c r="RWM1765" s="221"/>
      <c r="RWN1765" s="221"/>
      <c r="RWO1765" s="221"/>
      <c r="RWP1765" s="221"/>
      <c r="RWQ1765" s="221"/>
      <c r="RWR1765" s="221"/>
      <c r="RWS1765" s="221"/>
      <c r="RWT1765" s="221"/>
      <c r="RWU1765" s="221"/>
      <c r="RWV1765" s="221"/>
      <c r="RWW1765" s="221"/>
      <c r="RWX1765" s="221"/>
      <c r="RWY1765" s="221"/>
      <c r="RWZ1765" s="221"/>
      <c r="RXA1765" s="221"/>
      <c r="RXB1765" s="221"/>
      <c r="RXC1765" s="221"/>
      <c r="RXD1765" s="221"/>
      <c r="RXE1765" s="221"/>
      <c r="RXF1765" s="221"/>
      <c r="RXG1765" s="221"/>
      <c r="RXH1765" s="221"/>
      <c r="RXI1765" s="221"/>
      <c r="RXJ1765" s="221"/>
      <c r="RXK1765" s="221"/>
      <c r="RXL1765" s="221"/>
      <c r="RXM1765" s="221"/>
      <c r="RXN1765" s="221"/>
      <c r="RXO1765" s="221"/>
      <c r="RXP1765" s="221"/>
      <c r="RXQ1765" s="221"/>
      <c r="RXR1765" s="221"/>
      <c r="RXS1765" s="221"/>
      <c r="RXT1765" s="221"/>
      <c r="RXU1765" s="221"/>
      <c r="RXV1765" s="221"/>
      <c r="RXW1765" s="221"/>
      <c r="RXX1765" s="221"/>
      <c r="RXY1765" s="221"/>
      <c r="RXZ1765" s="221"/>
      <c r="RYA1765" s="221"/>
      <c r="RYB1765" s="221"/>
      <c r="RYC1765" s="221"/>
      <c r="RYD1765" s="221"/>
      <c r="RYE1765" s="221"/>
      <c r="RYF1765" s="221"/>
      <c r="RYG1765" s="221"/>
      <c r="RYH1765" s="221"/>
      <c r="RYI1765" s="221"/>
      <c r="RYJ1765" s="221"/>
      <c r="RYK1765" s="221"/>
      <c r="RYL1765" s="221"/>
      <c r="RYM1765" s="221"/>
      <c r="RYN1765" s="221"/>
      <c r="RYO1765" s="221"/>
      <c r="RYP1765" s="221"/>
      <c r="RYQ1765" s="221"/>
      <c r="RYR1765" s="221"/>
      <c r="RYS1765" s="221"/>
      <c r="RYT1765" s="221"/>
      <c r="RYU1765" s="221"/>
      <c r="RYV1765" s="221"/>
      <c r="RYW1765" s="221"/>
      <c r="RYX1765" s="221"/>
      <c r="RYY1765" s="221"/>
      <c r="RYZ1765" s="221"/>
      <c r="RZA1765" s="221"/>
      <c r="RZB1765" s="221"/>
      <c r="RZC1765" s="221"/>
      <c r="RZD1765" s="221"/>
      <c r="RZE1765" s="221"/>
      <c r="RZF1765" s="221"/>
      <c r="RZG1765" s="221"/>
      <c r="RZH1765" s="221"/>
      <c r="RZI1765" s="221"/>
      <c r="RZJ1765" s="221"/>
      <c r="RZK1765" s="221"/>
      <c r="RZL1765" s="221"/>
      <c r="RZM1765" s="221"/>
      <c r="RZN1765" s="221"/>
      <c r="RZO1765" s="221"/>
      <c r="RZP1765" s="221"/>
      <c r="RZQ1765" s="221"/>
      <c r="RZR1765" s="221"/>
      <c r="RZS1765" s="221"/>
      <c r="RZT1765" s="221"/>
      <c r="RZU1765" s="221"/>
      <c r="RZV1765" s="221"/>
      <c r="RZW1765" s="221"/>
      <c r="RZX1765" s="221"/>
      <c r="RZY1765" s="221"/>
      <c r="RZZ1765" s="221"/>
      <c r="SAA1765" s="221"/>
      <c r="SAB1765" s="221"/>
      <c r="SAC1765" s="221"/>
      <c r="SAD1765" s="221"/>
      <c r="SAE1765" s="221"/>
      <c r="SAF1765" s="221"/>
      <c r="SAG1765" s="221"/>
      <c r="SAH1765" s="221"/>
      <c r="SAI1765" s="221"/>
      <c r="SAJ1765" s="221"/>
      <c r="SAK1765" s="221"/>
      <c r="SAL1765" s="221"/>
      <c r="SAM1765" s="221"/>
      <c r="SAN1765" s="221"/>
      <c r="SAO1765" s="221"/>
      <c r="SAP1765" s="221"/>
      <c r="SAQ1765" s="221"/>
      <c r="SAR1765" s="221"/>
      <c r="SAS1765" s="221"/>
      <c r="SAT1765" s="221"/>
      <c r="SAU1765" s="221"/>
      <c r="SAV1765" s="221"/>
      <c r="SAW1765" s="221"/>
      <c r="SAX1765" s="221"/>
      <c r="SAY1765" s="221"/>
      <c r="SAZ1765" s="221"/>
      <c r="SBA1765" s="221"/>
      <c r="SBB1765" s="221"/>
      <c r="SBC1765" s="221"/>
      <c r="SBD1765" s="221"/>
      <c r="SBE1765" s="221"/>
      <c r="SBF1765" s="221"/>
      <c r="SBG1765" s="221"/>
      <c r="SBH1765" s="221"/>
      <c r="SBI1765" s="221"/>
      <c r="SBJ1765" s="221"/>
      <c r="SBK1765" s="221"/>
      <c r="SBL1765" s="221"/>
      <c r="SBM1765" s="221"/>
      <c r="SBN1765" s="221"/>
      <c r="SBO1765" s="221"/>
      <c r="SBP1765" s="221"/>
      <c r="SBQ1765" s="221"/>
      <c r="SBR1765" s="221"/>
      <c r="SBS1765" s="221"/>
      <c r="SBT1765" s="221"/>
      <c r="SBU1765" s="221"/>
      <c r="SBV1765" s="221"/>
      <c r="SBW1765" s="221"/>
      <c r="SBX1765" s="221"/>
      <c r="SBY1765" s="221"/>
      <c r="SBZ1765" s="221"/>
      <c r="SCA1765" s="221"/>
      <c r="SCB1765" s="221"/>
      <c r="SCC1765" s="221"/>
      <c r="SCD1765" s="221"/>
      <c r="SCE1765" s="221"/>
      <c r="SCF1765" s="221"/>
      <c r="SCG1765" s="221"/>
      <c r="SCH1765" s="221"/>
      <c r="SCI1765" s="221"/>
      <c r="SCJ1765" s="221"/>
      <c r="SCK1765" s="221"/>
      <c r="SCL1765" s="221"/>
      <c r="SCM1765" s="221"/>
      <c r="SCN1765" s="221"/>
      <c r="SCO1765" s="221"/>
      <c r="SCP1765" s="221"/>
      <c r="SCQ1765" s="221"/>
      <c r="SCR1765" s="221"/>
      <c r="SCS1765" s="221"/>
      <c r="SCT1765" s="221"/>
      <c r="SCU1765" s="221"/>
      <c r="SCV1765" s="221"/>
      <c r="SCW1765" s="221"/>
      <c r="SCX1765" s="221"/>
      <c r="SCY1765" s="221"/>
      <c r="SCZ1765" s="221"/>
      <c r="SDA1765" s="221"/>
      <c r="SDB1765" s="221"/>
      <c r="SDC1765" s="221"/>
      <c r="SDD1765" s="221"/>
      <c r="SDE1765" s="221"/>
      <c r="SDF1765" s="221"/>
      <c r="SDG1765" s="221"/>
      <c r="SDH1765" s="221"/>
      <c r="SDI1765" s="221"/>
      <c r="SDJ1765" s="221"/>
      <c r="SDK1765" s="221"/>
      <c r="SDL1765" s="221"/>
      <c r="SDM1765" s="221"/>
      <c r="SDN1765" s="221"/>
      <c r="SDO1765" s="221"/>
      <c r="SDP1765" s="221"/>
      <c r="SDQ1765" s="221"/>
      <c r="SDR1765" s="221"/>
      <c r="SDS1765" s="221"/>
      <c r="SDT1765" s="221"/>
      <c r="SDU1765" s="221"/>
      <c r="SDV1765" s="221"/>
      <c r="SDW1765" s="221"/>
      <c r="SDX1765" s="221"/>
      <c r="SDY1765" s="221"/>
      <c r="SDZ1765" s="221"/>
      <c r="SEA1765" s="221"/>
      <c r="SEB1765" s="221"/>
      <c r="SEC1765" s="221"/>
      <c r="SED1765" s="221"/>
      <c r="SEE1765" s="221"/>
      <c r="SEF1765" s="221"/>
      <c r="SEG1765" s="221"/>
      <c r="SEH1765" s="221"/>
      <c r="SEI1765" s="221"/>
      <c r="SEJ1765" s="221"/>
      <c r="SEK1765" s="221"/>
      <c r="SEL1765" s="221"/>
      <c r="SEM1765" s="221"/>
      <c r="SEN1765" s="221"/>
      <c r="SEO1765" s="221"/>
      <c r="SEP1765" s="221"/>
      <c r="SEQ1765" s="221"/>
      <c r="SER1765" s="221"/>
      <c r="SES1765" s="221"/>
      <c r="SET1765" s="221"/>
      <c r="SEU1765" s="221"/>
      <c r="SEV1765" s="221"/>
      <c r="SEW1765" s="221"/>
      <c r="SEX1765" s="221"/>
      <c r="SEY1765" s="221"/>
      <c r="SEZ1765" s="221"/>
      <c r="SFA1765" s="221"/>
      <c r="SFB1765" s="221"/>
      <c r="SFC1765" s="221"/>
      <c r="SFD1765" s="221"/>
      <c r="SFE1765" s="221"/>
      <c r="SFF1765" s="221"/>
      <c r="SFG1765" s="221"/>
      <c r="SFH1765" s="221"/>
      <c r="SFI1765" s="221"/>
      <c r="SFJ1765" s="221"/>
      <c r="SFK1765" s="221"/>
      <c r="SFL1765" s="221"/>
      <c r="SFM1765" s="221"/>
      <c r="SFN1765" s="221"/>
      <c r="SFO1765" s="221"/>
      <c r="SFP1765" s="221"/>
      <c r="SFQ1765" s="221"/>
      <c r="SFR1765" s="221"/>
      <c r="SFS1765" s="221"/>
      <c r="SFT1765" s="221"/>
      <c r="SFU1765" s="221"/>
      <c r="SFV1765" s="221"/>
      <c r="SFW1765" s="221"/>
      <c r="SFX1765" s="221"/>
      <c r="SFY1765" s="221"/>
      <c r="SFZ1765" s="221"/>
      <c r="SGA1765" s="221"/>
      <c r="SGB1765" s="221"/>
      <c r="SGC1765" s="221"/>
      <c r="SGD1765" s="221"/>
      <c r="SGE1765" s="221"/>
      <c r="SGF1765" s="221"/>
      <c r="SGG1765" s="221"/>
      <c r="SGH1765" s="221"/>
      <c r="SGI1765" s="221"/>
      <c r="SGJ1765" s="221"/>
      <c r="SGK1765" s="221"/>
      <c r="SGL1765" s="221"/>
      <c r="SGM1765" s="221"/>
      <c r="SGN1765" s="221"/>
      <c r="SGO1765" s="221"/>
      <c r="SGP1765" s="221"/>
      <c r="SGQ1765" s="221"/>
      <c r="SGR1765" s="221"/>
      <c r="SGS1765" s="221"/>
      <c r="SGT1765" s="221"/>
      <c r="SGU1765" s="221"/>
      <c r="SGV1765" s="221"/>
      <c r="SGW1765" s="221"/>
      <c r="SGX1765" s="221"/>
      <c r="SGY1765" s="221"/>
      <c r="SGZ1765" s="221"/>
      <c r="SHA1765" s="221"/>
      <c r="SHB1765" s="221"/>
      <c r="SHC1765" s="221"/>
      <c r="SHD1765" s="221"/>
      <c r="SHE1765" s="221"/>
      <c r="SHF1765" s="221"/>
      <c r="SHG1765" s="221"/>
      <c r="SHH1765" s="221"/>
      <c r="SHI1765" s="221"/>
      <c r="SHJ1765" s="221"/>
      <c r="SHK1765" s="221"/>
      <c r="SHL1765" s="221"/>
      <c r="SHM1765" s="221"/>
      <c r="SHN1765" s="221"/>
      <c r="SHO1765" s="221"/>
      <c r="SHP1765" s="221"/>
      <c r="SHQ1765" s="221"/>
      <c r="SHR1765" s="221"/>
      <c r="SHS1765" s="221"/>
      <c r="SHT1765" s="221"/>
      <c r="SHU1765" s="221"/>
      <c r="SHV1765" s="221"/>
      <c r="SHW1765" s="221"/>
      <c r="SHX1765" s="221"/>
      <c r="SHY1765" s="221"/>
      <c r="SHZ1765" s="221"/>
      <c r="SIA1765" s="221"/>
      <c r="SIB1765" s="221"/>
      <c r="SIC1765" s="221"/>
      <c r="SID1765" s="221"/>
      <c r="SIE1765" s="221"/>
      <c r="SIF1765" s="221"/>
      <c r="SIG1765" s="221"/>
      <c r="SIH1765" s="221"/>
      <c r="SII1765" s="221"/>
      <c r="SIJ1765" s="221"/>
      <c r="SIK1765" s="221"/>
      <c r="SIL1765" s="221"/>
      <c r="SIM1765" s="221"/>
      <c r="SIN1765" s="221"/>
      <c r="SIO1765" s="221"/>
      <c r="SIP1765" s="221"/>
      <c r="SIQ1765" s="221"/>
      <c r="SIR1765" s="221"/>
      <c r="SIS1765" s="221"/>
      <c r="SIT1765" s="221"/>
      <c r="SIU1765" s="221"/>
      <c r="SIV1765" s="221"/>
      <c r="SIW1765" s="221"/>
      <c r="SIX1765" s="221"/>
      <c r="SIY1765" s="221"/>
      <c r="SIZ1765" s="221"/>
      <c r="SJA1765" s="221"/>
      <c r="SJB1765" s="221"/>
      <c r="SJC1765" s="221"/>
      <c r="SJD1765" s="221"/>
      <c r="SJE1765" s="221"/>
      <c r="SJF1765" s="221"/>
      <c r="SJG1765" s="221"/>
      <c r="SJH1765" s="221"/>
      <c r="SJI1765" s="221"/>
      <c r="SJJ1765" s="221"/>
      <c r="SJK1765" s="221"/>
      <c r="SJL1765" s="221"/>
      <c r="SJM1765" s="221"/>
      <c r="SJN1765" s="221"/>
      <c r="SJO1765" s="221"/>
      <c r="SJP1765" s="221"/>
      <c r="SJQ1765" s="221"/>
      <c r="SJR1765" s="221"/>
      <c r="SJS1765" s="221"/>
      <c r="SJT1765" s="221"/>
      <c r="SJU1765" s="221"/>
      <c r="SJV1765" s="221"/>
      <c r="SJW1765" s="221"/>
      <c r="SJX1765" s="221"/>
      <c r="SJY1765" s="221"/>
      <c r="SJZ1765" s="221"/>
      <c r="SKA1765" s="221"/>
      <c r="SKB1765" s="221"/>
      <c r="SKC1765" s="221"/>
      <c r="SKD1765" s="221"/>
      <c r="SKE1765" s="221"/>
      <c r="SKF1765" s="221"/>
      <c r="SKG1765" s="221"/>
      <c r="SKH1765" s="221"/>
      <c r="SKI1765" s="221"/>
      <c r="SKJ1765" s="221"/>
      <c r="SKK1765" s="221"/>
      <c r="SKL1765" s="221"/>
      <c r="SKM1765" s="221"/>
      <c r="SKN1765" s="221"/>
      <c r="SKO1765" s="221"/>
      <c r="SKP1765" s="221"/>
      <c r="SKQ1765" s="221"/>
      <c r="SKR1765" s="221"/>
      <c r="SKS1765" s="221"/>
      <c r="SKT1765" s="221"/>
      <c r="SKU1765" s="221"/>
      <c r="SKV1765" s="221"/>
      <c r="SKW1765" s="221"/>
      <c r="SKX1765" s="221"/>
      <c r="SKY1765" s="221"/>
      <c r="SKZ1765" s="221"/>
      <c r="SLA1765" s="221"/>
      <c r="SLB1765" s="221"/>
      <c r="SLC1765" s="221"/>
      <c r="SLD1765" s="221"/>
      <c r="SLE1765" s="221"/>
      <c r="SLF1765" s="221"/>
      <c r="SLG1765" s="221"/>
      <c r="SLH1765" s="221"/>
      <c r="SLI1765" s="221"/>
      <c r="SLJ1765" s="221"/>
      <c r="SLK1765" s="221"/>
      <c r="SLL1765" s="221"/>
      <c r="SLM1765" s="221"/>
      <c r="SLN1765" s="221"/>
      <c r="SLO1765" s="221"/>
      <c r="SLP1765" s="221"/>
      <c r="SLQ1765" s="221"/>
      <c r="SLR1765" s="221"/>
      <c r="SLS1765" s="221"/>
      <c r="SLT1765" s="221"/>
      <c r="SLU1765" s="221"/>
      <c r="SLV1765" s="221"/>
      <c r="SLW1765" s="221"/>
      <c r="SLX1765" s="221"/>
      <c r="SLY1765" s="221"/>
      <c r="SLZ1765" s="221"/>
      <c r="SMA1765" s="221"/>
      <c r="SMB1765" s="221"/>
      <c r="SMC1765" s="221"/>
      <c r="SMD1765" s="221"/>
      <c r="SME1765" s="221"/>
      <c r="SMF1765" s="221"/>
      <c r="SMG1765" s="221"/>
      <c r="SMH1765" s="221"/>
      <c r="SMI1765" s="221"/>
      <c r="SMJ1765" s="221"/>
      <c r="SMK1765" s="221"/>
      <c r="SML1765" s="221"/>
      <c r="SMM1765" s="221"/>
      <c r="SMN1765" s="221"/>
      <c r="SMO1765" s="221"/>
      <c r="SMP1765" s="221"/>
      <c r="SMQ1765" s="221"/>
      <c r="SMR1765" s="221"/>
      <c r="SMS1765" s="221"/>
      <c r="SMT1765" s="221"/>
      <c r="SMU1765" s="221"/>
      <c r="SMV1765" s="221"/>
      <c r="SMW1765" s="221"/>
      <c r="SMX1765" s="221"/>
      <c r="SMY1765" s="221"/>
      <c r="SMZ1765" s="221"/>
      <c r="SNA1765" s="221"/>
      <c r="SNB1765" s="221"/>
      <c r="SNC1765" s="221"/>
      <c r="SND1765" s="221"/>
      <c r="SNE1765" s="221"/>
      <c r="SNF1765" s="221"/>
      <c r="SNG1765" s="221"/>
      <c r="SNH1765" s="221"/>
      <c r="SNI1765" s="221"/>
      <c r="SNJ1765" s="221"/>
      <c r="SNK1765" s="221"/>
      <c r="SNL1765" s="221"/>
      <c r="SNM1765" s="221"/>
      <c r="SNN1765" s="221"/>
      <c r="SNO1765" s="221"/>
      <c r="SNP1765" s="221"/>
      <c r="SNQ1765" s="221"/>
      <c r="SNR1765" s="221"/>
      <c r="SNS1765" s="221"/>
      <c r="SNT1765" s="221"/>
      <c r="SNU1765" s="221"/>
      <c r="SNV1765" s="221"/>
      <c r="SNW1765" s="221"/>
      <c r="SNX1765" s="221"/>
      <c r="SNY1765" s="221"/>
      <c r="SNZ1765" s="221"/>
      <c r="SOA1765" s="221"/>
      <c r="SOB1765" s="221"/>
      <c r="SOC1765" s="221"/>
      <c r="SOD1765" s="221"/>
      <c r="SOE1765" s="221"/>
      <c r="SOF1765" s="221"/>
      <c r="SOG1765" s="221"/>
      <c r="SOH1765" s="221"/>
      <c r="SOI1765" s="221"/>
      <c r="SOJ1765" s="221"/>
      <c r="SOK1765" s="221"/>
      <c r="SOL1765" s="221"/>
      <c r="SOM1765" s="221"/>
      <c r="SON1765" s="221"/>
      <c r="SOO1765" s="221"/>
      <c r="SOP1765" s="221"/>
      <c r="SOQ1765" s="221"/>
      <c r="SOR1765" s="221"/>
      <c r="SOS1765" s="221"/>
      <c r="SOT1765" s="221"/>
      <c r="SOU1765" s="221"/>
      <c r="SOV1765" s="221"/>
      <c r="SOW1765" s="221"/>
      <c r="SOX1765" s="221"/>
      <c r="SOY1765" s="221"/>
      <c r="SOZ1765" s="221"/>
      <c r="SPA1765" s="221"/>
      <c r="SPB1765" s="221"/>
      <c r="SPC1765" s="221"/>
      <c r="SPD1765" s="221"/>
      <c r="SPE1765" s="221"/>
      <c r="SPF1765" s="221"/>
      <c r="SPG1765" s="221"/>
      <c r="SPH1765" s="221"/>
      <c r="SPI1765" s="221"/>
      <c r="SPJ1765" s="221"/>
      <c r="SPK1765" s="221"/>
      <c r="SPL1765" s="221"/>
      <c r="SPM1765" s="221"/>
      <c r="SPN1765" s="221"/>
      <c r="SPO1765" s="221"/>
      <c r="SPP1765" s="221"/>
      <c r="SPQ1765" s="221"/>
      <c r="SPR1765" s="221"/>
      <c r="SPS1765" s="221"/>
      <c r="SPT1765" s="221"/>
      <c r="SPU1765" s="221"/>
      <c r="SPV1765" s="221"/>
      <c r="SPW1765" s="221"/>
      <c r="SPX1765" s="221"/>
      <c r="SPY1765" s="221"/>
      <c r="SPZ1765" s="221"/>
      <c r="SQA1765" s="221"/>
      <c r="SQB1765" s="221"/>
      <c r="SQC1765" s="221"/>
      <c r="SQD1765" s="221"/>
      <c r="SQE1765" s="221"/>
      <c r="SQF1765" s="221"/>
      <c r="SQG1765" s="221"/>
      <c r="SQH1765" s="221"/>
      <c r="SQI1765" s="221"/>
      <c r="SQJ1765" s="221"/>
      <c r="SQK1765" s="221"/>
      <c r="SQL1765" s="221"/>
      <c r="SQM1765" s="221"/>
      <c r="SQN1765" s="221"/>
      <c r="SQO1765" s="221"/>
      <c r="SQP1765" s="221"/>
      <c r="SQQ1765" s="221"/>
      <c r="SQR1765" s="221"/>
      <c r="SQS1765" s="221"/>
      <c r="SQT1765" s="221"/>
      <c r="SQU1765" s="221"/>
      <c r="SQV1765" s="221"/>
      <c r="SQW1765" s="221"/>
      <c r="SQX1765" s="221"/>
      <c r="SQY1765" s="221"/>
      <c r="SQZ1765" s="221"/>
      <c r="SRA1765" s="221"/>
      <c r="SRB1765" s="221"/>
      <c r="SRC1765" s="221"/>
      <c r="SRD1765" s="221"/>
      <c r="SRE1765" s="221"/>
      <c r="SRF1765" s="221"/>
      <c r="SRG1765" s="221"/>
      <c r="SRH1765" s="221"/>
      <c r="SRI1765" s="221"/>
      <c r="SRJ1765" s="221"/>
      <c r="SRK1765" s="221"/>
      <c r="SRL1765" s="221"/>
      <c r="SRM1765" s="221"/>
      <c r="SRN1765" s="221"/>
      <c r="SRO1765" s="221"/>
      <c r="SRP1765" s="221"/>
      <c r="SRQ1765" s="221"/>
      <c r="SRR1765" s="221"/>
      <c r="SRS1765" s="221"/>
      <c r="SRT1765" s="221"/>
      <c r="SRU1765" s="221"/>
      <c r="SRV1765" s="221"/>
      <c r="SRW1765" s="221"/>
      <c r="SRX1765" s="221"/>
      <c r="SRY1765" s="221"/>
      <c r="SRZ1765" s="221"/>
      <c r="SSA1765" s="221"/>
      <c r="SSB1765" s="221"/>
      <c r="SSC1765" s="221"/>
      <c r="SSD1765" s="221"/>
      <c r="SSE1765" s="221"/>
      <c r="SSF1765" s="221"/>
      <c r="SSG1765" s="221"/>
      <c r="SSH1765" s="221"/>
      <c r="SSI1765" s="221"/>
      <c r="SSJ1765" s="221"/>
      <c r="SSK1765" s="221"/>
      <c r="SSL1765" s="221"/>
      <c r="SSM1765" s="221"/>
      <c r="SSN1765" s="221"/>
      <c r="SSO1765" s="221"/>
      <c r="SSP1765" s="221"/>
      <c r="SSQ1765" s="221"/>
      <c r="SSR1765" s="221"/>
      <c r="SSS1765" s="221"/>
      <c r="SST1765" s="221"/>
      <c r="SSU1765" s="221"/>
      <c r="SSV1765" s="221"/>
      <c r="SSW1765" s="221"/>
      <c r="SSX1765" s="221"/>
      <c r="SSY1765" s="221"/>
      <c r="SSZ1765" s="221"/>
      <c r="STA1765" s="221"/>
      <c r="STB1765" s="221"/>
      <c r="STC1765" s="221"/>
      <c r="STD1765" s="221"/>
      <c r="STE1765" s="221"/>
      <c r="STF1765" s="221"/>
      <c r="STG1765" s="221"/>
      <c r="STH1765" s="221"/>
      <c r="STI1765" s="221"/>
      <c r="STJ1765" s="221"/>
      <c r="STK1765" s="221"/>
      <c r="STL1765" s="221"/>
      <c r="STM1765" s="221"/>
      <c r="STN1765" s="221"/>
      <c r="STO1765" s="221"/>
      <c r="STP1765" s="221"/>
      <c r="STQ1765" s="221"/>
      <c r="STR1765" s="221"/>
      <c r="STS1765" s="221"/>
      <c r="STT1765" s="221"/>
      <c r="STU1765" s="221"/>
      <c r="STV1765" s="221"/>
      <c r="STW1765" s="221"/>
      <c r="STX1765" s="221"/>
      <c r="STY1765" s="221"/>
      <c r="STZ1765" s="221"/>
      <c r="SUA1765" s="221"/>
      <c r="SUB1765" s="221"/>
      <c r="SUC1765" s="221"/>
      <c r="SUD1765" s="221"/>
      <c r="SUE1765" s="221"/>
      <c r="SUF1765" s="221"/>
      <c r="SUG1765" s="221"/>
      <c r="SUH1765" s="221"/>
      <c r="SUI1765" s="221"/>
      <c r="SUJ1765" s="221"/>
      <c r="SUK1765" s="221"/>
      <c r="SUL1765" s="221"/>
      <c r="SUM1765" s="221"/>
      <c r="SUN1765" s="221"/>
      <c r="SUO1765" s="221"/>
      <c r="SUP1765" s="221"/>
      <c r="SUQ1765" s="221"/>
      <c r="SUR1765" s="221"/>
      <c r="SUS1765" s="221"/>
      <c r="SUT1765" s="221"/>
      <c r="SUU1765" s="221"/>
      <c r="SUV1765" s="221"/>
      <c r="SUW1765" s="221"/>
      <c r="SUX1765" s="221"/>
      <c r="SUY1765" s="221"/>
      <c r="SUZ1765" s="221"/>
      <c r="SVA1765" s="221"/>
      <c r="SVB1765" s="221"/>
      <c r="SVC1765" s="221"/>
      <c r="SVD1765" s="221"/>
      <c r="SVE1765" s="221"/>
      <c r="SVF1765" s="221"/>
      <c r="SVG1765" s="221"/>
      <c r="SVH1765" s="221"/>
      <c r="SVI1765" s="221"/>
      <c r="SVJ1765" s="221"/>
      <c r="SVK1765" s="221"/>
      <c r="SVL1765" s="221"/>
      <c r="SVM1765" s="221"/>
      <c r="SVN1765" s="221"/>
      <c r="SVO1765" s="221"/>
      <c r="SVP1765" s="221"/>
      <c r="SVQ1765" s="221"/>
      <c r="SVR1765" s="221"/>
      <c r="SVS1765" s="221"/>
      <c r="SVT1765" s="221"/>
      <c r="SVU1765" s="221"/>
      <c r="SVV1765" s="221"/>
      <c r="SVW1765" s="221"/>
      <c r="SVX1765" s="221"/>
      <c r="SVY1765" s="221"/>
      <c r="SVZ1765" s="221"/>
      <c r="SWA1765" s="221"/>
      <c r="SWB1765" s="221"/>
      <c r="SWC1765" s="221"/>
      <c r="SWD1765" s="221"/>
      <c r="SWE1765" s="221"/>
      <c r="SWF1765" s="221"/>
      <c r="SWG1765" s="221"/>
      <c r="SWH1765" s="221"/>
      <c r="SWI1765" s="221"/>
      <c r="SWJ1765" s="221"/>
      <c r="SWK1765" s="221"/>
      <c r="SWL1765" s="221"/>
      <c r="SWM1765" s="221"/>
      <c r="SWN1765" s="221"/>
      <c r="SWO1765" s="221"/>
      <c r="SWP1765" s="221"/>
      <c r="SWQ1765" s="221"/>
      <c r="SWR1765" s="221"/>
      <c r="SWS1765" s="221"/>
      <c r="SWT1765" s="221"/>
      <c r="SWU1765" s="221"/>
      <c r="SWV1765" s="221"/>
      <c r="SWW1765" s="221"/>
      <c r="SWX1765" s="221"/>
      <c r="SWY1765" s="221"/>
      <c r="SWZ1765" s="221"/>
      <c r="SXA1765" s="221"/>
      <c r="SXB1765" s="221"/>
      <c r="SXC1765" s="221"/>
      <c r="SXD1765" s="221"/>
      <c r="SXE1765" s="221"/>
      <c r="SXF1765" s="221"/>
      <c r="SXG1765" s="221"/>
      <c r="SXH1765" s="221"/>
      <c r="SXI1765" s="221"/>
      <c r="SXJ1765" s="221"/>
      <c r="SXK1765" s="221"/>
      <c r="SXL1765" s="221"/>
      <c r="SXM1765" s="221"/>
      <c r="SXN1765" s="221"/>
      <c r="SXO1765" s="221"/>
      <c r="SXP1765" s="221"/>
      <c r="SXQ1765" s="221"/>
      <c r="SXR1765" s="221"/>
      <c r="SXS1765" s="221"/>
      <c r="SXT1765" s="221"/>
      <c r="SXU1765" s="221"/>
      <c r="SXV1765" s="221"/>
      <c r="SXW1765" s="221"/>
      <c r="SXX1765" s="221"/>
      <c r="SXY1765" s="221"/>
      <c r="SXZ1765" s="221"/>
      <c r="SYA1765" s="221"/>
      <c r="SYB1765" s="221"/>
      <c r="SYC1765" s="221"/>
      <c r="SYD1765" s="221"/>
      <c r="SYE1765" s="221"/>
      <c r="SYF1765" s="221"/>
      <c r="SYG1765" s="221"/>
      <c r="SYH1765" s="221"/>
      <c r="SYI1765" s="221"/>
      <c r="SYJ1765" s="221"/>
      <c r="SYK1765" s="221"/>
      <c r="SYL1765" s="221"/>
      <c r="SYM1765" s="221"/>
      <c r="SYN1765" s="221"/>
      <c r="SYO1765" s="221"/>
      <c r="SYP1765" s="221"/>
      <c r="SYQ1765" s="221"/>
      <c r="SYR1765" s="221"/>
      <c r="SYS1765" s="221"/>
      <c r="SYT1765" s="221"/>
      <c r="SYU1765" s="221"/>
      <c r="SYV1765" s="221"/>
      <c r="SYW1765" s="221"/>
      <c r="SYX1765" s="221"/>
      <c r="SYY1765" s="221"/>
      <c r="SYZ1765" s="221"/>
      <c r="SZA1765" s="221"/>
      <c r="SZB1765" s="221"/>
      <c r="SZC1765" s="221"/>
      <c r="SZD1765" s="221"/>
      <c r="SZE1765" s="221"/>
      <c r="SZF1765" s="221"/>
      <c r="SZG1765" s="221"/>
      <c r="SZH1765" s="221"/>
      <c r="SZI1765" s="221"/>
      <c r="SZJ1765" s="221"/>
      <c r="SZK1765" s="221"/>
      <c r="SZL1765" s="221"/>
      <c r="SZM1765" s="221"/>
      <c r="SZN1765" s="221"/>
      <c r="SZO1765" s="221"/>
      <c r="SZP1765" s="221"/>
      <c r="SZQ1765" s="221"/>
      <c r="SZR1765" s="221"/>
      <c r="SZS1765" s="221"/>
      <c r="SZT1765" s="221"/>
      <c r="SZU1765" s="221"/>
      <c r="SZV1765" s="221"/>
      <c r="SZW1765" s="221"/>
      <c r="SZX1765" s="221"/>
      <c r="SZY1765" s="221"/>
      <c r="SZZ1765" s="221"/>
      <c r="TAA1765" s="221"/>
      <c r="TAB1765" s="221"/>
      <c r="TAC1765" s="221"/>
      <c r="TAD1765" s="221"/>
      <c r="TAE1765" s="221"/>
      <c r="TAF1765" s="221"/>
      <c r="TAG1765" s="221"/>
      <c r="TAH1765" s="221"/>
      <c r="TAI1765" s="221"/>
      <c r="TAJ1765" s="221"/>
      <c r="TAK1765" s="221"/>
      <c r="TAL1765" s="221"/>
      <c r="TAM1765" s="221"/>
      <c r="TAN1765" s="221"/>
      <c r="TAO1765" s="221"/>
      <c r="TAP1765" s="221"/>
      <c r="TAQ1765" s="221"/>
      <c r="TAR1765" s="221"/>
      <c r="TAS1765" s="221"/>
      <c r="TAT1765" s="221"/>
      <c r="TAU1765" s="221"/>
      <c r="TAV1765" s="221"/>
      <c r="TAW1765" s="221"/>
      <c r="TAX1765" s="221"/>
      <c r="TAY1765" s="221"/>
      <c r="TAZ1765" s="221"/>
      <c r="TBA1765" s="221"/>
      <c r="TBB1765" s="221"/>
      <c r="TBC1765" s="221"/>
      <c r="TBD1765" s="221"/>
      <c r="TBE1765" s="221"/>
      <c r="TBF1765" s="221"/>
      <c r="TBG1765" s="221"/>
      <c r="TBH1765" s="221"/>
      <c r="TBI1765" s="221"/>
      <c r="TBJ1765" s="221"/>
      <c r="TBK1765" s="221"/>
      <c r="TBL1765" s="221"/>
      <c r="TBM1765" s="221"/>
      <c r="TBN1765" s="221"/>
      <c r="TBO1765" s="221"/>
      <c r="TBP1765" s="221"/>
      <c r="TBQ1765" s="221"/>
      <c r="TBR1765" s="221"/>
      <c r="TBS1765" s="221"/>
      <c r="TBT1765" s="221"/>
      <c r="TBU1765" s="221"/>
      <c r="TBV1765" s="221"/>
      <c r="TBW1765" s="221"/>
      <c r="TBX1765" s="221"/>
      <c r="TBY1765" s="221"/>
      <c r="TBZ1765" s="221"/>
      <c r="TCA1765" s="221"/>
      <c r="TCB1765" s="221"/>
      <c r="TCC1765" s="221"/>
      <c r="TCD1765" s="221"/>
      <c r="TCE1765" s="221"/>
      <c r="TCF1765" s="221"/>
      <c r="TCG1765" s="221"/>
      <c r="TCH1765" s="221"/>
      <c r="TCI1765" s="221"/>
      <c r="TCJ1765" s="221"/>
      <c r="TCK1765" s="221"/>
      <c r="TCL1765" s="221"/>
      <c r="TCM1765" s="221"/>
      <c r="TCN1765" s="221"/>
      <c r="TCO1765" s="221"/>
      <c r="TCP1765" s="221"/>
      <c r="TCQ1765" s="221"/>
      <c r="TCR1765" s="221"/>
      <c r="TCS1765" s="221"/>
      <c r="TCT1765" s="221"/>
      <c r="TCU1765" s="221"/>
      <c r="TCV1765" s="221"/>
      <c r="TCW1765" s="221"/>
      <c r="TCX1765" s="221"/>
      <c r="TCY1765" s="221"/>
      <c r="TCZ1765" s="221"/>
      <c r="TDA1765" s="221"/>
      <c r="TDB1765" s="221"/>
      <c r="TDC1765" s="221"/>
      <c r="TDD1765" s="221"/>
      <c r="TDE1765" s="221"/>
      <c r="TDF1765" s="221"/>
      <c r="TDG1765" s="221"/>
      <c r="TDH1765" s="221"/>
      <c r="TDI1765" s="221"/>
      <c r="TDJ1765" s="221"/>
      <c r="TDK1765" s="221"/>
      <c r="TDL1765" s="221"/>
      <c r="TDM1765" s="221"/>
      <c r="TDN1765" s="221"/>
      <c r="TDO1765" s="221"/>
      <c r="TDP1765" s="221"/>
      <c r="TDQ1765" s="221"/>
      <c r="TDR1765" s="221"/>
      <c r="TDS1765" s="221"/>
      <c r="TDT1765" s="221"/>
      <c r="TDU1765" s="221"/>
      <c r="TDV1765" s="221"/>
      <c r="TDW1765" s="221"/>
      <c r="TDX1765" s="221"/>
      <c r="TDY1765" s="221"/>
      <c r="TDZ1765" s="221"/>
      <c r="TEA1765" s="221"/>
      <c r="TEB1765" s="221"/>
      <c r="TEC1765" s="221"/>
      <c r="TED1765" s="221"/>
      <c r="TEE1765" s="221"/>
      <c r="TEF1765" s="221"/>
      <c r="TEG1765" s="221"/>
      <c r="TEH1765" s="221"/>
      <c r="TEI1765" s="221"/>
      <c r="TEJ1765" s="221"/>
      <c r="TEK1765" s="221"/>
      <c r="TEL1765" s="221"/>
      <c r="TEM1765" s="221"/>
      <c r="TEN1765" s="221"/>
      <c r="TEO1765" s="221"/>
      <c r="TEP1765" s="221"/>
      <c r="TEQ1765" s="221"/>
      <c r="TER1765" s="221"/>
      <c r="TES1765" s="221"/>
      <c r="TET1765" s="221"/>
      <c r="TEU1765" s="221"/>
      <c r="TEV1765" s="221"/>
      <c r="TEW1765" s="221"/>
      <c r="TEX1765" s="221"/>
      <c r="TEY1765" s="221"/>
      <c r="TEZ1765" s="221"/>
      <c r="TFA1765" s="221"/>
      <c r="TFB1765" s="221"/>
      <c r="TFC1765" s="221"/>
      <c r="TFD1765" s="221"/>
      <c r="TFE1765" s="221"/>
      <c r="TFF1765" s="221"/>
      <c r="TFG1765" s="221"/>
      <c r="TFH1765" s="221"/>
      <c r="TFI1765" s="221"/>
      <c r="TFJ1765" s="221"/>
      <c r="TFK1765" s="221"/>
      <c r="TFL1765" s="221"/>
      <c r="TFM1765" s="221"/>
      <c r="TFN1765" s="221"/>
      <c r="TFO1765" s="221"/>
      <c r="TFP1765" s="221"/>
      <c r="TFQ1765" s="221"/>
      <c r="TFR1765" s="221"/>
      <c r="TFS1765" s="221"/>
      <c r="TFT1765" s="221"/>
      <c r="TFU1765" s="221"/>
      <c r="TFV1765" s="221"/>
      <c r="TFW1765" s="221"/>
      <c r="TFX1765" s="221"/>
      <c r="TFY1765" s="221"/>
      <c r="TFZ1765" s="221"/>
      <c r="TGA1765" s="221"/>
      <c r="TGB1765" s="221"/>
      <c r="TGC1765" s="221"/>
      <c r="TGD1765" s="221"/>
      <c r="TGE1765" s="221"/>
      <c r="TGF1765" s="221"/>
      <c r="TGG1765" s="221"/>
      <c r="TGH1765" s="221"/>
      <c r="TGI1765" s="221"/>
      <c r="TGJ1765" s="221"/>
      <c r="TGK1765" s="221"/>
      <c r="TGL1765" s="221"/>
      <c r="TGM1765" s="221"/>
      <c r="TGN1765" s="221"/>
      <c r="TGO1765" s="221"/>
      <c r="TGP1765" s="221"/>
      <c r="TGQ1765" s="221"/>
      <c r="TGR1765" s="221"/>
      <c r="TGS1765" s="221"/>
      <c r="TGT1765" s="221"/>
      <c r="TGU1765" s="221"/>
      <c r="TGV1765" s="221"/>
      <c r="TGW1765" s="221"/>
      <c r="TGX1765" s="221"/>
      <c r="TGY1765" s="221"/>
      <c r="TGZ1765" s="221"/>
      <c r="THA1765" s="221"/>
      <c r="THB1765" s="221"/>
      <c r="THC1765" s="221"/>
      <c r="THD1765" s="221"/>
      <c r="THE1765" s="221"/>
      <c r="THF1765" s="221"/>
      <c r="THG1765" s="221"/>
      <c r="THH1765" s="221"/>
      <c r="THI1765" s="221"/>
      <c r="THJ1765" s="221"/>
      <c r="THK1765" s="221"/>
      <c r="THL1765" s="221"/>
      <c r="THM1765" s="221"/>
      <c r="THN1765" s="221"/>
      <c r="THO1765" s="221"/>
      <c r="THP1765" s="221"/>
      <c r="THQ1765" s="221"/>
      <c r="THR1765" s="221"/>
      <c r="THS1765" s="221"/>
      <c r="THT1765" s="221"/>
      <c r="THU1765" s="221"/>
      <c r="THV1765" s="221"/>
      <c r="THW1765" s="221"/>
      <c r="THX1765" s="221"/>
      <c r="THY1765" s="221"/>
      <c r="THZ1765" s="221"/>
      <c r="TIA1765" s="221"/>
      <c r="TIB1765" s="221"/>
      <c r="TIC1765" s="221"/>
      <c r="TID1765" s="221"/>
      <c r="TIE1765" s="221"/>
      <c r="TIF1765" s="221"/>
      <c r="TIG1765" s="221"/>
      <c r="TIH1765" s="221"/>
      <c r="TII1765" s="221"/>
      <c r="TIJ1765" s="221"/>
      <c r="TIK1765" s="221"/>
      <c r="TIL1765" s="221"/>
      <c r="TIM1765" s="221"/>
      <c r="TIN1765" s="221"/>
      <c r="TIO1765" s="221"/>
      <c r="TIP1765" s="221"/>
      <c r="TIQ1765" s="221"/>
      <c r="TIR1765" s="221"/>
      <c r="TIS1765" s="221"/>
      <c r="TIT1765" s="221"/>
      <c r="TIU1765" s="221"/>
      <c r="TIV1765" s="221"/>
      <c r="TIW1765" s="221"/>
      <c r="TIX1765" s="221"/>
      <c r="TIY1765" s="221"/>
      <c r="TIZ1765" s="221"/>
      <c r="TJA1765" s="221"/>
      <c r="TJB1765" s="221"/>
      <c r="TJC1765" s="221"/>
      <c r="TJD1765" s="221"/>
      <c r="TJE1765" s="221"/>
      <c r="TJF1765" s="221"/>
      <c r="TJG1765" s="221"/>
      <c r="TJH1765" s="221"/>
      <c r="TJI1765" s="221"/>
      <c r="TJJ1765" s="221"/>
      <c r="TJK1765" s="221"/>
      <c r="TJL1765" s="221"/>
      <c r="TJM1765" s="221"/>
      <c r="TJN1765" s="221"/>
      <c r="TJO1765" s="221"/>
      <c r="TJP1765" s="221"/>
      <c r="TJQ1765" s="221"/>
      <c r="TJR1765" s="221"/>
      <c r="TJS1765" s="221"/>
      <c r="TJT1765" s="221"/>
      <c r="TJU1765" s="221"/>
      <c r="TJV1765" s="221"/>
      <c r="TJW1765" s="221"/>
      <c r="TJX1765" s="221"/>
      <c r="TJY1765" s="221"/>
      <c r="TJZ1765" s="221"/>
      <c r="TKA1765" s="221"/>
      <c r="TKB1765" s="221"/>
      <c r="TKC1765" s="221"/>
      <c r="TKD1765" s="221"/>
      <c r="TKE1765" s="221"/>
      <c r="TKF1765" s="221"/>
      <c r="TKG1765" s="221"/>
      <c r="TKH1765" s="221"/>
      <c r="TKI1765" s="221"/>
      <c r="TKJ1765" s="221"/>
      <c r="TKK1765" s="221"/>
      <c r="TKL1765" s="221"/>
      <c r="TKM1765" s="221"/>
      <c r="TKN1765" s="221"/>
      <c r="TKO1765" s="221"/>
      <c r="TKP1765" s="221"/>
      <c r="TKQ1765" s="221"/>
      <c r="TKR1765" s="221"/>
      <c r="TKS1765" s="221"/>
      <c r="TKT1765" s="221"/>
      <c r="TKU1765" s="221"/>
      <c r="TKV1765" s="221"/>
      <c r="TKW1765" s="221"/>
      <c r="TKX1765" s="221"/>
      <c r="TKY1765" s="221"/>
      <c r="TKZ1765" s="221"/>
      <c r="TLA1765" s="221"/>
      <c r="TLB1765" s="221"/>
      <c r="TLC1765" s="221"/>
      <c r="TLD1765" s="221"/>
      <c r="TLE1765" s="221"/>
      <c r="TLF1765" s="221"/>
      <c r="TLG1765" s="221"/>
      <c r="TLH1765" s="221"/>
      <c r="TLI1765" s="221"/>
      <c r="TLJ1765" s="221"/>
      <c r="TLK1765" s="221"/>
      <c r="TLL1765" s="221"/>
      <c r="TLM1765" s="221"/>
      <c r="TLN1765" s="221"/>
      <c r="TLO1765" s="221"/>
      <c r="TLP1765" s="221"/>
      <c r="TLQ1765" s="221"/>
      <c r="TLR1765" s="221"/>
      <c r="TLS1765" s="221"/>
      <c r="TLT1765" s="221"/>
      <c r="TLU1765" s="221"/>
      <c r="TLV1765" s="221"/>
      <c r="TLW1765" s="221"/>
      <c r="TLX1765" s="221"/>
      <c r="TLY1765" s="221"/>
      <c r="TLZ1765" s="221"/>
      <c r="TMA1765" s="221"/>
      <c r="TMB1765" s="221"/>
      <c r="TMC1765" s="221"/>
      <c r="TMD1765" s="221"/>
      <c r="TME1765" s="221"/>
      <c r="TMF1765" s="221"/>
      <c r="TMG1765" s="221"/>
      <c r="TMH1765" s="221"/>
      <c r="TMI1765" s="221"/>
      <c r="TMJ1765" s="221"/>
      <c r="TMK1765" s="221"/>
      <c r="TML1765" s="221"/>
      <c r="TMM1765" s="221"/>
      <c r="TMN1765" s="221"/>
      <c r="TMO1765" s="221"/>
      <c r="TMP1765" s="221"/>
      <c r="TMQ1765" s="221"/>
      <c r="TMR1765" s="221"/>
      <c r="TMS1765" s="221"/>
      <c r="TMT1765" s="221"/>
      <c r="TMU1765" s="221"/>
      <c r="TMV1765" s="221"/>
      <c r="TMW1765" s="221"/>
      <c r="TMX1765" s="221"/>
      <c r="TMY1765" s="221"/>
      <c r="TMZ1765" s="221"/>
      <c r="TNA1765" s="221"/>
      <c r="TNB1765" s="221"/>
      <c r="TNC1765" s="221"/>
      <c r="TND1765" s="221"/>
      <c r="TNE1765" s="221"/>
      <c r="TNF1765" s="221"/>
      <c r="TNG1765" s="221"/>
      <c r="TNH1765" s="221"/>
      <c r="TNI1765" s="221"/>
      <c r="TNJ1765" s="221"/>
      <c r="TNK1765" s="221"/>
      <c r="TNL1765" s="221"/>
      <c r="TNM1765" s="221"/>
      <c r="TNN1765" s="221"/>
      <c r="TNO1765" s="221"/>
      <c r="TNP1765" s="221"/>
      <c r="TNQ1765" s="221"/>
      <c r="TNR1765" s="221"/>
      <c r="TNS1765" s="221"/>
      <c r="TNT1765" s="221"/>
      <c r="TNU1765" s="221"/>
      <c r="TNV1765" s="221"/>
      <c r="TNW1765" s="221"/>
      <c r="TNX1765" s="221"/>
      <c r="TNY1765" s="221"/>
      <c r="TNZ1765" s="221"/>
      <c r="TOA1765" s="221"/>
      <c r="TOB1765" s="221"/>
      <c r="TOC1765" s="221"/>
      <c r="TOD1765" s="221"/>
      <c r="TOE1765" s="221"/>
      <c r="TOF1765" s="221"/>
      <c r="TOG1765" s="221"/>
      <c r="TOH1765" s="221"/>
      <c r="TOI1765" s="221"/>
      <c r="TOJ1765" s="221"/>
      <c r="TOK1765" s="221"/>
      <c r="TOL1765" s="221"/>
      <c r="TOM1765" s="221"/>
      <c r="TON1765" s="221"/>
      <c r="TOO1765" s="221"/>
      <c r="TOP1765" s="221"/>
      <c r="TOQ1765" s="221"/>
      <c r="TOR1765" s="221"/>
      <c r="TOS1765" s="221"/>
      <c r="TOT1765" s="221"/>
      <c r="TOU1765" s="221"/>
      <c r="TOV1765" s="221"/>
      <c r="TOW1765" s="221"/>
      <c r="TOX1765" s="221"/>
      <c r="TOY1765" s="221"/>
      <c r="TOZ1765" s="221"/>
      <c r="TPA1765" s="221"/>
      <c r="TPB1765" s="221"/>
      <c r="TPC1765" s="221"/>
      <c r="TPD1765" s="221"/>
      <c r="TPE1765" s="221"/>
      <c r="TPF1765" s="221"/>
      <c r="TPG1765" s="221"/>
      <c r="TPH1765" s="221"/>
      <c r="TPI1765" s="221"/>
      <c r="TPJ1765" s="221"/>
      <c r="TPK1765" s="221"/>
      <c r="TPL1765" s="221"/>
      <c r="TPM1765" s="221"/>
      <c r="TPN1765" s="221"/>
      <c r="TPO1765" s="221"/>
      <c r="TPP1765" s="221"/>
      <c r="TPQ1765" s="221"/>
      <c r="TPR1765" s="221"/>
      <c r="TPS1765" s="221"/>
      <c r="TPT1765" s="221"/>
      <c r="TPU1765" s="221"/>
      <c r="TPV1765" s="221"/>
      <c r="TPW1765" s="221"/>
      <c r="TPX1765" s="221"/>
      <c r="TPY1765" s="221"/>
      <c r="TPZ1765" s="221"/>
      <c r="TQA1765" s="221"/>
      <c r="TQB1765" s="221"/>
      <c r="TQC1765" s="221"/>
      <c r="TQD1765" s="221"/>
      <c r="TQE1765" s="221"/>
      <c r="TQF1765" s="221"/>
      <c r="TQG1765" s="221"/>
      <c r="TQH1765" s="221"/>
      <c r="TQI1765" s="221"/>
      <c r="TQJ1765" s="221"/>
      <c r="TQK1765" s="221"/>
      <c r="TQL1765" s="221"/>
      <c r="TQM1765" s="221"/>
      <c r="TQN1765" s="221"/>
      <c r="TQO1765" s="221"/>
      <c r="TQP1765" s="221"/>
      <c r="TQQ1765" s="221"/>
      <c r="TQR1765" s="221"/>
      <c r="TQS1765" s="221"/>
      <c r="TQT1765" s="221"/>
      <c r="TQU1765" s="221"/>
      <c r="TQV1765" s="221"/>
      <c r="TQW1765" s="221"/>
      <c r="TQX1765" s="221"/>
      <c r="TQY1765" s="221"/>
      <c r="TQZ1765" s="221"/>
      <c r="TRA1765" s="221"/>
      <c r="TRB1765" s="221"/>
      <c r="TRC1765" s="221"/>
      <c r="TRD1765" s="221"/>
      <c r="TRE1765" s="221"/>
      <c r="TRF1765" s="221"/>
      <c r="TRG1765" s="221"/>
      <c r="TRH1765" s="221"/>
      <c r="TRI1765" s="221"/>
      <c r="TRJ1765" s="221"/>
      <c r="TRK1765" s="221"/>
      <c r="TRL1765" s="221"/>
      <c r="TRM1765" s="221"/>
      <c r="TRN1765" s="221"/>
      <c r="TRO1765" s="221"/>
      <c r="TRP1765" s="221"/>
      <c r="TRQ1765" s="221"/>
      <c r="TRR1765" s="221"/>
      <c r="TRS1765" s="221"/>
      <c r="TRT1765" s="221"/>
      <c r="TRU1765" s="221"/>
      <c r="TRV1765" s="221"/>
      <c r="TRW1765" s="221"/>
      <c r="TRX1765" s="221"/>
      <c r="TRY1765" s="221"/>
      <c r="TRZ1765" s="221"/>
      <c r="TSA1765" s="221"/>
      <c r="TSB1765" s="221"/>
      <c r="TSC1765" s="221"/>
      <c r="TSD1765" s="221"/>
      <c r="TSE1765" s="221"/>
      <c r="TSF1765" s="221"/>
      <c r="TSG1765" s="221"/>
      <c r="TSH1765" s="221"/>
      <c r="TSI1765" s="221"/>
      <c r="TSJ1765" s="221"/>
      <c r="TSK1765" s="221"/>
      <c r="TSL1765" s="221"/>
      <c r="TSM1765" s="221"/>
      <c r="TSN1765" s="221"/>
      <c r="TSO1765" s="221"/>
      <c r="TSP1765" s="221"/>
      <c r="TSQ1765" s="221"/>
      <c r="TSR1765" s="221"/>
      <c r="TSS1765" s="221"/>
      <c r="TST1765" s="221"/>
      <c r="TSU1765" s="221"/>
      <c r="TSV1765" s="221"/>
      <c r="TSW1765" s="221"/>
      <c r="TSX1765" s="221"/>
      <c r="TSY1765" s="221"/>
      <c r="TSZ1765" s="221"/>
      <c r="TTA1765" s="221"/>
      <c r="TTB1765" s="221"/>
      <c r="TTC1765" s="221"/>
      <c r="TTD1765" s="221"/>
      <c r="TTE1765" s="221"/>
      <c r="TTF1765" s="221"/>
      <c r="TTG1765" s="221"/>
      <c r="TTH1765" s="221"/>
      <c r="TTI1765" s="221"/>
      <c r="TTJ1765" s="221"/>
      <c r="TTK1765" s="221"/>
      <c r="TTL1765" s="221"/>
      <c r="TTM1765" s="221"/>
      <c r="TTN1765" s="221"/>
      <c r="TTO1765" s="221"/>
      <c r="TTP1765" s="221"/>
      <c r="TTQ1765" s="221"/>
      <c r="TTR1765" s="221"/>
      <c r="TTS1765" s="221"/>
      <c r="TTT1765" s="221"/>
      <c r="TTU1765" s="221"/>
      <c r="TTV1765" s="221"/>
      <c r="TTW1765" s="221"/>
      <c r="TTX1765" s="221"/>
      <c r="TTY1765" s="221"/>
      <c r="TTZ1765" s="221"/>
      <c r="TUA1765" s="221"/>
      <c r="TUB1765" s="221"/>
      <c r="TUC1765" s="221"/>
      <c r="TUD1765" s="221"/>
      <c r="TUE1765" s="221"/>
      <c r="TUF1765" s="221"/>
      <c r="TUG1765" s="221"/>
      <c r="TUH1765" s="221"/>
      <c r="TUI1765" s="221"/>
      <c r="TUJ1765" s="221"/>
      <c r="TUK1765" s="221"/>
      <c r="TUL1765" s="221"/>
      <c r="TUM1765" s="221"/>
      <c r="TUN1765" s="221"/>
      <c r="TUO1765" s="221"/>
      <c r="TUP1765" s="221"/>
      <c r="TUQ1765" s="221"/>
      <c r="TUR1765" s="221"/>
      <c r="TUS1765" s="221"/>
      <c r="TUT1765" s="221"/>
      <c r="TUU1765" s="221"/>
      <c r="TUV1765" s="221"/>
      <c r="TUW1765" s="221"/>
      <c r="TUX1765" s="221"/>
      <c r="TUY1765" s="221"/>
      <c r="TUZ1765" s="221"/>
      <c r="TVA1765" s="221"/>
      <c r="TVB1765" s="221"/>
      <c r="TVC1765" s="221"/>
      <c r="TVD1765" s="221"/>
      <c r="TVE1765" s="221"/>
      <c r="TVF1765" s="221"/>
      <c r="TVG1765" s="221"/>
      <c r="TVH1765" s="221"/>
      <c r="TVI1765" s="221"/>
      <c r="TVJ1765" s="221"/>
      <c r="TVK1765" s="221"/>
      <c r="TVL1765" s="221"/>
      <c r="TVM1765" s="221"/>
      <c r="TVN1765" s="221"/>
      <c r="TVO1765" s="221"/>
      <c r="TVP1765" s="221"/>
      <c r="TVQ1765" s="221"/>
      <c r="TVR1765" s="221"/>
      <c r="TVS1765" s="221"/>
      <c r="TVT1765" s="221"/>
      <c r="TVU1765" s="221"/>
      <c r="TVV1765" s="221"/>
      <c r="TVW1765" s="221"/>
      <c r="TVX1765" s="221"/>
      <c r="TVY1765" s="221"/>
      <c r="TVZ1765" s="221"/>
      <c r="TWA1765" s="221"/>
      <c r="TWB1765" s="221"/>
      <c r="TWC1765" s="221"/>
      <c r="TWD1765" s="221"/>
      <c r="TWE1765" s="221"/>
      <c r="TWF1765" s="221"/>
      <c r="TWG1765" s="221"/>
      <c r="TWH1765" s="221"/>
      <c r="TWI1765" s="221"/>
      <c r="TWJ1765" s="221"/>
      <c r="TWK1765" s="221"/>
      <c r="TWL1765" s="221"/>
      <c r="TWM1765" s="221"/>
      <c r="TWN1765" s="221"/>
      <c r="TWO1765" s="221"/>
      <c r="TWP1765" s="221"/>
      <c r="TWQ1765" s="221"/>
      <c r="TWR1765" s="221"/>
      <c r="TWS1765" s="221"/>
      <c r="TWT1765" s="221"/>
      <c r="TWU1765" s="221"/>
      <c r="TWV1765" s="221"/>
      <c r="TWW1765" s="221"/>
      <c r="TWX1765" s="221"/>
      <c r="TWY1765" s="221"/>
      <c r="TWZ1765" s="221"/>
      <c r="TXA1765" s="221"/>
      <c r="TXB1765" s="221"/>
      <c r="TXC1765" s="221"/>
      <c r="TXD1765" s="221"/>
      <c r="TXE1765" s="221"/>
      <c r="TXF1765" s="221"/>
      <c r="TXG1765" s="221"/>
      <c r="TXH1765" s="221"/>
      <c r="TXI1765" s="221"/>
      <c r="TXJ1765" s="221"/>
      <c r="TXK1765" s="221"/>
      <c r="TXL1765" s="221"/>
      <c r="TXM1765" s="221"/>
      <c r="TXN1765" s="221"/>
      <c r="TXO1765" s="221"/>
      <c r="TXP1765" s="221"/>
      <c r="TXQ1765" s="221"/>
      <c r="TXR1765" s="221"/>
      <c r="TXS1765" s="221"/>
      <c r="TXT1765" s="221"/>
      <c r="TXU1765" s="221"/>
      <c r="TXV1765" s="221"/>
      <c r="TXW1765" s="221"/>
      <c r="TXX1765" s="221"/>
      <c r="TXY1765" s="221"/>
      <c r="TXZ1765" s="221"/>
      <c r="TYA1765" s="221"/>
      <c r="TYB1765" s="221"/>
      <c r="TYC1765" s="221"/>
      <c r="TYD1765" s="221"/>
      <c r="TYE1765" s="221"/>
      <c r="TYF1765" s="221"/>
      <c r="TYG1765" s="221"/>
      <c r="TYH1765" s="221"/>
      <c r="TYI1765" s="221"/>
      <c r="TYJ1765" s="221"/>
      <c r="TYK1765" s="221"/>
      <c r="TYL1765" s="221"/>
      <c r="TYM1765" s="221"/>
      <c r="TYN1765" s="221"/>
      <c r="TYO1765" s="221"/>
      <c r="TYP1765" s="221"/>
      <c r="TYQ1765" s="221"/>
      <c r="TYR1765" s="221"/>
      <c r="TYS1765" s="221"/>
      <c r="TYT1765" s="221"/>
      <c r="TYU1765" s="221"/>
      <c r="TYV1765" s="221"/>
      <c r="TYW1765" s="221"/>
      <c r="TYX1765" s="221"/>
      <c r="TYY1765" s="221"/>
      <c r="TYZ1765" s="221"/>
      <c r="TZA1765" s="221"/>
      <c r="TZB1765" s="221"/>
      <c r="TZC1765" s="221"/>
      <c r="TZD1765" s="221"/>
      <c r="TZE1765" s="221"/>
      <c r="TZF1765" s="221"/>
      <c r="TZG1765" s="221"/>
      <c r="TZH1765" s="221"/>
      <c r="TZI1765" s="221"/>
      <c r="TZJ1765" s="221"/>
      <c r="TZK1765" s="221"/>
      <c r="TZL1765" s="221"/>
      <c r="TZM1765" s="221"/>
      <c r="TZN1765" s="221"/>
      <c r="TZO1765" s="221"/>
      <c r="TZP1765" s="221"/>
      <c r="TZQ1765" s="221"/>
      <c r="TZR1765" s="221"/>
      <c r="TZS1765" s="221"/>
      <c r="TZT1765" s="221"/>
      <c r="TZU1765" s="221"/>
      <c r="TZV1765" s="221"/>
      <c r="TZW1765" s="221"/>
      <c r="TZX1765" s="221"/>
      <c r="TZY1765" s="221"/>
      <c r="TZZ1765" s="221"/>
      <c r="UAA1765" s="221"/>
      <c r="UAB1765" s="221"/>
      <c r="UAC1765" s="221"/>
      <c r="UAD1765" s="221"/>
      <c r="UAE1765" s="221"/>
      <c r="UAF1765" s="221"/>
      <c r="UAG1765" s="221"/>
      <c r="UAH1765" s="221"/>
      <c r="UAI1765" s="221"/>
      <c r="UAJ1765" s="221"/>
      <c r="UAK1765" s="221"/>
      <c r="UAL1765" s="221"/>
      <c r="UAM1765" s="221"/>
      <c r="UAN1765" s="221"/>
      <c r="UAO1765" s="221"/>
      <c r="UAP1765" s="221"/>
      <c r="UAQ1765" s="221"/>
      <c r="UAR1765" s="221"/>
      <c r="UAS1765" s="221"/>
      <c r="UAT1765" s="221"/>
      <c r="UAU1765" s="221"/>
      <c r="UAV1765" s="221"/>
      <c r="UAW1765" s="221"/>
      <c r="UAX1765" s="221"/>
      <c r="UAY1765" s="221"/>
      <c r="UAZ1765" s="221"/>
      <c r="UBA1765" s="221"/>
      <c r="UBB1765" s="221"/>
      <c r="UBC1765" s="221"/>
      <c r="UBD1765" s="221"/>
      <c r="UBE1765" s="221"/>
      <c r="UBF1765" s="221"/>
      <c r="UBG1765" s="221"/>
      <c r="UBH1765" s="221"/>
      <c r="UBI1765" s="221"/>
      <c r="UBJ1765" s="221"/>
      <c r="UBK1765" s="221"/>
      <c r="UBL1765" s="221"/>
      <c r="UBM1765" s="221"/>
      <c r="UBN1765" s="221"/>
      <c r="UBO1765" s="221"/>
      <c r="UBP1765" s="221"/>
      <c r="UBQ1765" s="221"/>
      <c r="UBR1765" s="221"/>
      <c r="UBS1765" s="221"/>
      <c r="UBT1765" s="221"/>
      <c r="UBU1765" s="221"/>
      <c r="UBV1765" s="221"/>
      <c r="UBW1765" s="221"/>
      <c r="UBX1765" s="221"/>
      <c r="UBY1765" s="221"/>
      <c r="UBZ1765" s="221"/>
      <c r="UCA1765" s="221"/>
      <c r="UCB1765" s="221"/>
      <c r="UCC1765" s="221"/>
      <c r="UCD1765" s="221"/>
      <c r="UCE1765" s="221"/>
      <c r="UCF1765" s="221"/>
      <c r="UCG1765" s="221"/>
      <c r="UCH1765" s="221"/>
      <c r="UCI1765" s="221"/>
      <c r="UCJ1765" s="221"/>
      <c r="UCK1765" s="221"/>
      <c r="UCL1765" s="221"/>
      <c r="UCM1765" s="221"/>
      <c r="UCN1765" s="221"/>
      <c r="UCO1765" s="221"/>
      <c r="UCP1765" s="221"/>
      <c r="UCQ1765" s="221"/>
      <c r="UCR1765" s="221"/>
      <c r="UCS1765" s="221"/>
      <c r="UCT1765" s="221"/>
      <c r="UCU1765" s="221"/>
      <c r="UCV1765" s="221"/>
      <c r="UCW1765" s="221"/>
      <c r="UCX1765" s="221"/>
      <c r="UCY1765" s="221"/>
      <c r="UCZ1765" s="221"/>
      <c r="UDA1765" s="221"/>
      <c r="UDB1765" s="221"/>
      <c r="UDC1765" s="221"/>
      <c r="UDD1765" s="221"/>
      <c r="UDE1765" s="221"/>
      <c r="UDF1765" s="221"/>
      <c r="UDG1765" s="221"/>
      <c r="UDH1765" s="221"/>
      <c r="UDI1765" s="221"/>
      <c r="UDJ1765" s="221"/>
      <c r="UDK1765" s="221"/>
      <c r="UDL1765" s="221"/>
      <c r="UDM1765" s="221"/>
      <c r="UDN1765" s="221"/>
      <c r="UDO1765" s="221"/>
      <c r="UDP1765" s="221"/>
      <c r="UDQ1765" s="221"/>
      <c r="UDR1765" s="221"/>
      <c r="UDS1765" s="221"/>
      <c r="UDT1765" s="221"/>
      <c r="UDU1765" s="221"/>
      <c r="UDV1765" s="221"/>
      <c r="UDW1765" s="221"/>
      <c r="UDX1765" s="221"/>
      <c r="UDY1765" s="221"/>
      <c r="UDZ1765" s="221"/>
      <c r="UEA1765" s="221"/>
      <c r="UEB1765" s="221"/>
      <c r="UEC1765" s="221"/>
      <c r="UED1765" s="221"/>
      <c r="UEE1765" s="221"/>
      <c r="UEF1765" s="221"/>
      <c r="UEG1765" s="221"/>
      <c r="UEH1765" s="221"/>
      <c r="UEI1765" s="221"/>
      <c r="UEJ1765" s="221"/>
      <c r="UEK1765" s="221"/>
      <c r="UEL1765" s="221"/>
      <c r="UEM1765" s="221"/>
      <c r="UEN1765" s="221"/>
      <c r="UEO1765" s="221"/>
      <c r="UEP1765" s="221"/>
      <c r="UEQ1765" s="221"/>
      <c r="UER1765" s="221"/>
      <c r="UES1765" s="221"/>
      <c r="UET1765" s="221"/>
      <c r="UEU1765" s="221"/>
      <c r="UEV1765" s="221"/>
      <c r="UEW1765" s="221"/>
      <c r="UEX1765" s="221"/>
      <c r="UEY1765" s="221"/>
      <c r="UEZ1765" s="221"/>
      <c r="UFA1765" s="221"/>
      <c r="UFB1765" s="221"/>
      <c r="UFC1765" s="221"/>
      <c r="UFD1765" s="221"/>
      <c r="UFE1765" s="221"/>
      <c r="UFF1765" s="221"/>
      <c r="UFG1765" s="221"/>
      <c r="UFH1765" s="221"/>
      <c r="UFI1765" s="221"/>
      <c r="UFJ1765" s="221"/>
      <c r="UFK1765" s="221"/>
      <c r="UFL1765" s="221"/>
      <c r="UFM1765" s="221"/>
      <c r="UFN1765" s="221"/>
      <c r="UFO1765" s="221"/>
      <c r="UFP1765" s="221"/>
      <c r="UFQ1765" s="221"/>
      <c r="UFR1765" s="221"/>
      <c r="UFS1765" s="221"/>
      <c r="UFT1765" s="221"/>
      <c r="UFU1765" s="221"/>
      <c r="UFV1765" s="221"/>
      <c r="UFW1765" s="221"/>
      <c r="UFX1765" s="221"/>
      <c r="UFY1765" s="221"/>
      <c r="UFZ1765" s="221"/>
      <c r="UGA1765" s="221"/>
      <c r="UGB1765" s="221"/>
      <c r="UGC1765" s="221"/>
      <c r="UGD1765" s="221"/>
      <c r="UGE1765" s="221"/>
      <c r="UGF1765" s="221"/>
      <c r="UGG1765" s="221"/>
      <c r="UGH1765" s="221"/>
      <c r="UGI1765" s="221"/>
      <c r="UGJ1765" s="221"/>
      <c r="UGK1765" s="221"/>
      <c r="UGL1765" s="221"/>
      <c r="UGM1765" s="221"/>
      <c r="UGN1765" s="221"/>
      <c r="UGO1765" s="221"/>
      <c r="UGP1765" s="221"/>
      <c r="UGQ1765" s="221"/>
      <c r="UGR1765" s="221"/>
      <c r="UGS1765" s="221"/>
      <c r="UGT1765" s="221"/>
      <c r="UGU1765" s="221"/>
      <c r="UGV1765" s="221"/>
      <c r="UGW1765" s="221"/>
      <c r="UGX1765" s="221"/>
      <c r="UGY1765" s="221"/>
      <c r="UGZ1765" s="221"/>
      <c r="UHA1765" s="221"/>
      <c r="UHB1765" s="221"/>
      <c r="UHC1765" s="221"/>
      <c r="UHD1765" s="221"/>
      <c r="UHE1765" s="221"/>
      <c r="UHF1765" s="221"/>
      <c r="UHG1765" s="221"/>
      <c r="UHH1765" s="221"/>
      <c r="UHI1765" s="221"/>
      <c r="UHJ1765" s="221"/>
      <c r="UHK1765" s="221"/>
      <c r="UHL1765" s="221"/>
      <c r="UHM1765" s="221"/>
      <c r="UHN1765" s="221"/>
      <c r="UHO1765" s="221"/>
      <c r="UHP1765" s="221"/>
      <c r="UHQ1765" s="221"/>
      <c r="UHR1765" s="221"/>
      <c r="UHS1765" s="221"/>
      <c r="UHT1765" s="221"/>
      <c r="UHU1765" s="221"/>
      <c r="UHV1765" s="221"/>
      <c r="UHW1765" s="221"/>
      <c r="UHX1765" s="221"/>
      <c r="UHY1765" s="221"/>
      <c r="UHZ1765" s="221"/>
      <c r="UIA1765" s="221"/>
      <c r="UIB1765" s="221"/>
      <c r="UIC1765" s="221"/>
      <c r="UID1765" s="221"/>
      <c r="UIE1765" s="221"/>
      <c r="UIF1765" s="221"/>
      <c r="UIG1765" s="221"/>
      <c r="UIH1765" s="221"/>
      <c r="UII1765" s="221"/>
      <c r="UIJ1765" s="221"/>
      <c r="UIK1765" s="221"/>
      <c r="UIL1765" s="221"/>
      <c r="UIM1765" s="221"/>
      <c r="UIN1765" s="221"/>
      <c r="UIO1765" s="221"/>
      <c r="UIP1765" s="221"/>
      <c r="UIQ1765" s="221"/>
      <c r="UIR1765" s="221"/>
      <c r="UIS1765" s="221"/>
      <c r="UIT1765" s="221"/>
      <c r="UIU1765" s="221"/>
      <c r="UIV1765" s="221"/>
      <c r="UIW1765" s="221"/>
      <c r="UIX1765" s="221"/>
      <c r="UIY1765" s="221"/>
      <c r="UIZ1765" s="221"/>
      <c r="UJA1765" s="221"/>
      <c r="UJB1765" s="221"/>
      <c r="UJC1765" s="221"/>
      <c r="UJD1765" s="221"/>
      <c r="UJE1765" s="221"/>
      <c r="UJF1765" s="221"/>
      <c r="UJG1765" s="221"/>
      <c r="UJH1765" s="221"/>
      <c r="UJI1765" s="221"/>
      <c r="UJJ1765" s="221"/>
      <c r="UJK1765" s="221"/>
      <c r="UJL1765" s="221"/>
      <c r="UJM1765" s="221"/>
      <c r="UJN1765" s="221"/>
      <c r="UJO1765" s="221"/>
      <c r="UJP1765" s="221"/>
      <c r="UJQ1765" s="221"/>
      <c r="UJR1765" s="221"/>
      <c r="UJS1765" s="221"/>
      <c r="UJT1765" s="221"/>
      <c r="UJU1765" s="221"/>
      <c r="UJV1765" s="221"/>
      <c r="UJW1765" s="221"/>
      <c r="UJX1765" s="221"/>
      <c r="UJY1765" s="221"/>
      <c r="UJZ1765" s="221"/>
      <c r="UKA1765" s="221"/>
      <c r="UKB1765" s="221"/>
      <c r="UKC1765" s="221"/>
      <c r="UKD1765" s="221"/>
      <c r="UKE1765" s="221"/>
      <c r="UKF1765" s="221"/>
      <c r="UKG1765" s="221"/>
      <c r="UKH1765" s="221"/>
      <c r="UKI1765" s="221"/>
      <c r="UKJ1765" s="221"/>
      <c r="UKK1765" s="221"/>
      <c r="UKL1765" s="221"/>
      <c r="UKM1765" s="221"/>
      <c r="UKN1765" s="221"/>
      <c r="UKO1765" s="221"/>
      <c r="UKP1765" s="221"/>
      <c r="UKQ1765" s="221"/>
      <c r="UKR1765" s="221"/>
      <c r="UKS1765" s="221"/>
      <c r="UKT1765" s="221"/>
      <c r="UKU1765" s="221"/>
      <c r="UKV1765" s="221"/>
      <c r="UKW1765" s="221"/>
      <c r="UKX1765" s="221"/>
      <c r="UKY1765" s="221"/>
      <c r="UKZ1765" s="221"/>
      <c r="ULA1765" s="221"/>
      <c r="ULB1765" s="221"/>
      <c r="ULC1765" s="221"/>
      <c r="ULD1765" s="221"/>
      <c r="ULE1765" s="221"/>
      <c r="ULF1765" s="221"/>
      <c r="ULG1765" s="221"/>
      <c r="ULH1765" s="221"/>
      <c r="ULI1765" s="221"/>
      <c r="ULJ1765" s="221"/>
      <c r="ULK1765" s="221"/>
      <c r="ULL1765" s="221"/>
      <c r="ULM1765" s="221"/>
      <c r="ULN1765" s="221"/>
      <c r="ULO1765" s="221"/>
      <c r="ULP1765" s="221"/>
      <c r="ULQ1765" s="221"/>
      <c r="ULR1765" s="221"/>
      <c r="ULS1765" s="221"/>
      <c r="ULT1765" s="221"/>
      <c r="ULU1765" s="221"/>
      <c r="ULV1765" s="221"/>
      <c r="ULW1765" s="221"/>
      <c r="ULX1765" s="221"/>
      <c r="ULY1765" s="221"/>
      <c r="ULZ1765" s="221"/>
      <c r="UMA1765" s="221"/>
      <c r="UMB1765" s="221"/>
      <c r="UMC1765" s="221"/>
      <c r="UMD1765" s="221"/>
      <c r="UME1765" s="221"/>
      <c r="UMF1765" s="221"/>
      <c r="UMG1765" s="221"/>
      <c r="UMH1765" s="221"/>
      <c r="UMI1765" s="221"/>
      <c r="UMJ1765" s="221"/>
      <c r="UMK1765" s="221"/>
      <c r="UML1765" s="221"/>
      <c r="UMM1765" s="221"/>
      <c r="UMN1765" s="221"/>
      <c r="UMO1765" s="221"/>
      <c r="UMP1765" s="221"/>
      <c r="UMQ1765" s="221"/>
      <c r="UMR1765" s="221"/>
      <c r="UMS1765" s="221"/>
      <c r="UMT1765" s="221"/>
      <c r="UMU1765" s="221"/>
      <c r="UMV1765" s="221"/>
      <c r="UMW1765" s="221"/>
      <c r="UMX1765" s="221"/>
      <c r="UMY1765" s="221"/>
      <c r="UMZ1765" s="221"/>
      <c r="UNA1765" s="221"/>
      <c r="UNB1765" s="221"/>
      <c r="UNC1765" s="221"/>
      <c r="UND1765" s="221"/>
      <c r="UNE1765" s="221"/>
      <c r="UNF1765" s="221"/>
      <c r="UNG1765" s="221"/>
      <c r="UNH1765" s="221"/>
      <c r="UNI1765" s="221"/>
      <c r="UNJ1765" s="221"/>
      <c r="UNK1765" s="221"/>
      <c r="UNL1765" s="221"/>
      <c r="UNM1765" s="221"/>
      <c r="UNN1765" s="221"/>
      <c r="UNO1765" s="221"/>
      <c r="UNP1765" s="221"/>
      <c r="UNQ1765" s="221"/>
      <c r="UNR1765" s="221"/>
      <c r="UNS1765" s="221"/>
      <c r="UNT1765" s="221"/>
      <c r="UNU1765" s="221"/>
      <c r="UNV1765" s="221"/>
      <c r="UNW1765" s="221"/>
      <c r="UNX1765" s="221"/>
      <c r="UNY1765" s="221"/>
      <c r="UNZ1765" s="221"/>
      <c r="UOA1765" s="221"/>
      <c r="UOB1765" s="221"/>
      <c r="UOC1765" s="221"/>
      <c r="UOD1765" s="221"/>
      <c r="UOE1765" s="221"/>
      <c r="UOF1765" s="221"/>
      <c r="UOG1765" s="221"/>
      <c r="UOH1765" s="221"/>
      <c r="UOI1765" s="221"/>
      <c r="UOJ1765" s="221"/>
      <c r="UOK1765" s="221"/>
      <c r="UOL1765" s="221"/>
      <c r="UOM1765" s="221"/>
      <c r="UON1765" s="221"/>
      <c r="UOO1765" s="221"/>
      <c r="UOP1765" s="221"/>
      <c r="UOQ1765" s="221"/>
      <c r="UOR1765" s="221"/>
      <c r="UOS1765" s="221"/>
      <c r="UOT1765" s="221"/>
      <c r="UOU1765" s="221"/>
      <c r="UOV1765" s="221"/>
      <c r="UOW1765" s="221"/>
      <c r="UOX1765" s="221"/>
      <c r="UOY1765" s="221"/>
      <c r="UOZ1765" s="221"/>
      <c r="UPA1765" s="221"/>
      <c r="UPB1765" s="221"/>
      <c r="UPC1765" s="221"/>
      <c r="UPD1765" s="221"/>
      <c r="UPE1765" s="221"/>
      <c r="UPF1765" s="221"/>
      <c r="UPG1765" s="221"/>
      <c r="UPH1765" s="221"/>
      <c r="UPI1765" s="221"/>
      <c r="UPJ1765" s="221"/>
      <c r="UPK1765" s="221"/>
      <c r="UPL1765" s="221"/>
      <c r="UPM1765" s="221"/>
      <c r="UPN1765" s="221"/>
      <c r="UPO1765" s="221"/>
      <c r="UPP1765" s="221"/>
      <c r="UPQ1765" s="221"/>
      <c r="UPR1765" s="221"/>
      <c r="UPS1765" s="221"/>
      <c r="UPT1765" s="221"/>
      <c r="UPU1765" s="221"/>
      <c r="UPV1765" s="221"/>
      <c r="UPW1765" s="221"/>
      <c r="UPX1765" s="221"/>
      <c r="UPY1765" s="221"/>
      <c r="UPZ1765" s="221"/>
      <c r="UQA1765" s="221"/>
      <c r="UQB1765" s="221"/>
      <c r="UQC1765" s="221"/>
      <c r="UQD1765" s="221"/>
      <c r="UQE1765" s="221"/>
      <c r="UQF1765" s="221"/>
      <c r="UQG1765" s="221"/>
      <c r="UQH1765" s="221"/>
      <c r="UQI1765" s="221"/>
      <c r="UQJ1765" s="221"/>
      <c r="UQK1765" s="221"/>
      <c r="UQL1765" s="221"/>
      <c r="UQM1765" s="221"/>
      <c r="UQN1765" s="221"/>
      <c r="UQO1765" s="221"/>
      <c r="UQP1765" s="221"/>
      <c r="UQQ1765" s="221"/>
      <c r="UQR1765" s="221"/>
      <c r="UQS1765" s="221"/>
      <c r="UQT1765" s="221"/>
      <c r="UQU1765" s="221"/>
      <c r="UQV1765" s="221"/>
      <c r="UQW1765" s="221"/>
      <c r="UQX1765" s="221"/>
      <c r="UQY1765" s="221"/>
      <c r="UQZ1765" s="221"/>
      <c r="URA1765" s="221"/>
      <c r="URB1765" s="221"/>
      <c r="URC1765" s="221"/>
      <c r="URD1765" s="221"/>
      <c r="URE1765" s="221"/>
      <c r="URF1765" s="221"/>
      <c r="URG1765" s="221"/>
      <c r="URH1765" s="221"/>
      <c r="URI1765" s="221"/>
      <c r="URJ1765" s="221"/>
      <c r="URK1765" s="221"/>
      <c r="URL1765" s="221"/>
      <c r="URM1765" s="221"/>
      <c r="URN1765" s="221"/>
      <c r="URO1765" s="221"/>
      <c r="URP1765" s="221"/>
      <c r="URQ1765" s="221"/>
      <c r="URR1765" s="221"/>
      <c r="URS1765" s="221"/>
      <c r="URT1765" s="221"/>
      <c r="URU1765" s="221"/>
      <c r="URV1765" s="221"/>
      <c r="URW1765" s="221"/>
      <c r="URX1765" s="221"/>
      <c r="URY1765" s="221"/>
      <c r="URZ1765" s="221"/>
      <c r="USA1765" s="221"/>
      <c r="USB1765" s="221"/>
      <c r="USC1765" s="221"/>
      <c r="USD1765" s="221"/>
      <c r="USE1765" s="221"/>
      <c r="USF1765" s="221"/>
      <c r="USG1765" s="221"/>
      <c r="USH1765" s="221"/>
      <c r="USI1765" s="221"/>
      <c r="USJ1765" s="221"/>
      <c r="USK1765" s="221"/>
      <c r="USL1765" s="221"/>
      <c r="USM1765" s="221"/>
      <c r="USN1765" s="221"/>
      <c r="USO1765" s="221"/>
      <c r="USP1765" s="221"/>
      <c r="USQ1765" s="221"/>
      <c r="USR1765" s="221"/>
      <c r="USS1765" s="221"/>
      <c r="UST1765" s="221"/>
      <c r="USU1765" s="221"/>
      <c r="USV1765" s="221"/>
      <c r="USW1765" s="221"/>
      <c r="USX1765" s="221"/>
      <c r="USY1765" s="221"/>
      <c r="USZ1765" s="221"/>
      <c r="UTA1765" s="221"/>
      <c r="UTB1765" s="221"/>
      <c r="UTC1765" s="221"/>
      <c r="UTD1765" s="221"/>
      <c r="UTE1765" s="221"/>
      <c r="UTF1765" s="221"/>
      <c r="UTG1765" s="221"/>
      <c r="UTH1765" s="221"/>
      <c r="UTI1765" s="221"/>
      <c r="UTJ1765" s="221"/>
      <c r="UTK1765" s="221"/>
      <c r="UTL1765" s="221"/>
      <c r="UTM1765" s="221"/>
      <c r="UTN1765" s="221"/>
      <c r="UTO1765" s="221"/>
      <c r="UTP1765" s="221"/>
      <c r="UTQ1765" s="221"/>
      <c r="UTR1765" s="221"/>
      <c r="UTS1765" s="221"/>
      <c r="UTT1765" s="221"/>
      <c r="UTU1765" s="221"/>
      <c r="UTV1765" s="221"/>
      <c r="UTW1765" s="221"/>
      <c r="UTX1765" s="221"/>
      <c r="UTY1765" s="221"/>
      <c r="UTZ1765" s="221"/>
      <c r="UUA1765" s="221"/>
      <c r="UUB1765" s="221"/>
      <c r="UUC1765" s="221"/>
      <c r="UUD1765" s="221"/>
      <c r="UUE1765" s="221"/>
      <c r="UUF1765" s="221"/>
      <c r="UUG1765" s="221"/>
      <c r="UUH1765" s="221"/>
      <c r="UUI1765" s="221"/>
      <c r="UUJ1765" s="221"/>
      <c r="UUK1765" s="221"/>
      <c r="UUL1765" s="221"/>
      <c r="UUM1765" s="221"/>
      <c r="UUN1765" s="221"/>
      <c r="UUO1765" s="221"/>
      <c r="UUP1765" s="221"/>
      <c r="UUQ1765" s="221"/>
      <c r="UUR1765" s="221"/>
      <c r="UUS1765" s="221"/>
      <c r="UUT1765" s="221"/>
      <c r="UUU1765" s="221"/>
      <c r="UUV1765" s="221"/>
      <c r="UUW1765" s="221"/>
      <c r="UUX1765" s="221"/>
      <c r="UUY1765" s="221"/>
      <c r="UUZ1765" s="221"/>
      <c r="UVA1765" s="221"/>
      <c r="UVB1765" s="221"/>
      <c r="UVC1765" s="221"/>
      <c r="UVD1765" s="221"/>
      <c r="UVE1765" s="221"/>
      <c r="UVF1765" s="221"/>
      <c r="UVG1765" s="221"/>
      <c r="UVH1765" s="221"/>
      <c r="UVI1765" s="221"/>
      <c r="UVJ1765" s="221"/>
      <c r="UVK1765" s="221"/>
      <c r="UVL1765" s="221"/>
      <c r="UVM1765" s="221"/>
      <c r="UVN1765" s="221"/>
      <c r="UVO1765" s="221"/>
      <c r="UVP1765" s="221"/>
      <c r="UVQ1765" s="221"/>
      <c r="UVR1765" s="221"/>
      <c r="UVS1765" s="221"/>
      <c r="UVT1765" s="221"/>
      <c r="UVU1765" s="221"/>
      <c r="UVV1765" s="221"/>
      <c r="UVW1765" s="221"/>
      <c r="UVX1765" s="221"/>
      <c r="UVY1765" s="221"/>
      <c r="UVZ1765" s="221"/>
      <c r="UWA1765" s="221"/>
      <c r="UWB1765" s="221"/>
      <c r="UWC1765" s="221"/>
      <c r="UWD1765" s="221"/>
      <c r="UWE1765" s="221"/>
      <c r="UWF1765" s="221"/>
      <c r="UWG1765" s="221"/>
      <c r="UWH1765" s="221"/>
      <c r="UWI1765" s="221"/>
      <c r="UWJ1765" s="221"/>
      <c r="UWK1765" s="221"/>
      <c r="UWL1765" s="221"/>
      <c r="UWM1765" s="221"/>
      <c r="UWN1765" s="221"/>
      <c r="UWO1765" s="221"/>
      <c r="UWP1765" s="221"/>
      <c r="UWQ1765" s="221"/>
      <c r="UWR1765" s="221"/>
      <c r="UWS1765" s="221"/>
      <c r="UWT1765" s="221"/>
      <c r="UWU1765" s="221"/>
      <c r="UWV1765" s="221"/>
      <c r="UWW1765" s="221"/>
      <c r="UWX1765" s="221"/>
      <c r="UWY1765" s="221"/>
      <c r="UWZ1765" s="221"/>
      <c r="UXA1765" s="221"/>
      <c r="UXB1765" s="221"/>
      <c r="UXC1765" s="221"/>
      <c r="UXD1765" s="221"/>
      <c r="UXE1765" s="221"/>
      <c r="UXF1765" s="221"/>
      <c r="UXG1765" s="221"/>
      <c r="UXH1765" s="221"/>
      <c r="UXI1765" s="221"/>
      <c r="UXJ1765" s="221"/>
      <c r="UXK1765" s="221"/>
      <c r="UXL1765" s="221"/>
      <c r="UXM1765" s="221"/>
      <c r="UXN1765" s="221"/>
      <c r="UXO1765" s="221"/>
      <c r="UXP1765" s="221"/>
      <c r="UXQ1765" s="221"/>
      <c r="UXR1765" s="221"/>
      <c r="UXS1765" s="221"/>
      <c r="UXT1765" s="221"/>
      <c r="UXU1765" s="221"/>
      <c r="UXV1765" s="221"/>
      <c r="UXW1765" s="221"/>
      <c r="UXX1765" s="221"/>
      <c r="UXY1765" s="221"/>
      <c r="UXZ1765" s="221"/>
      <c r="UYA1765" s="221"/>
      <c r="UYB1765" s="221"/>
      <c r="UYC1765" s="221"/>
      <c r="UYD1765" s="221"/>
      <c r="UYE1765" s="221"/>
      <c r="UYF1765" s="221"/>
      <c r="UYG1765" s="221"/>
      <c r="UYH1765" s="221"/>
      <c r="UYI1765" s="221"/>
      <c r="UYJ1765" s="221"/>
      <c r="UYK1765" s="221"/>
      <c r="UYL1765" s="221"/>
      <c r="UYM1765" s="221"/>
      <c r="UYN1765" s="221"/>
      <c r="UYO1765" s="221"/>
      <c r="UYP1765" s="221"/>
      <c r="UYQ1765" s="221"/>
      <c r="UYR1765" s="221"/>
      <c r="UYS1765" s="221"/>
      <c r="UYT1765" s="221"/>
      <c r="UYU1765" s="221"/>
      <c r="UYV1765" s="221"/>
      <c r="UYW1765" s="221"/>
      <c r="UYX1765" s="221"/>
      <c r="UYY1765" s="221"/>
      <c r="UYZ1765" s="221"/>
      <c r="UZA1765" s="221"/>
      <c r="UZB1765" s="221"/>
      <c r="UZC1765" s="221"/>
      <c r="UZD1765" s="221"/>
      <c r="UZE1765" s="221"/>
      <c r="UZF1765" s="221"/>
      <c r="UZG1765" s="221"/>
      <c r="UZH1765" s="221"/>
      <c r="UZI1765" s="221"/>
      <c r="UZJ1765" s="221"/>
      <c r="UZK1765" s="221"/>
      <c r="UZL1765" s="221"/>
      <c r="UZM1765" s="221"/>
      <c r="UZN1765" s="221"/>
      <c r="UZO1765" s="221"/>
      <c r="UZP1765" s="221"/>
      <c r="UZQ1765" s="221"/>
      <c r="UZR1765" s="221"/>
      <c r="UZS1765" s="221"/>
      <c r="UZT1765" s="221"/>
      <c r="UZU1765" s="221"/>
      <c r="UZV1765" s="221"/>
      <c r="UZW1765" s="221"/>
      <c r="UZX1765" s="221"/>
      <c r="UZY1765" s="221"/>
      <c r="UZZ1765" s="221"/>
      <c r="VAA1765" s="221"/>
      <c r="VAB1765" s="221"/>
      <c r="VAC1765" s="221"/>
      <c r="VAD1765" s="221"/>
      <c r="VAE1765" s="221"/>
      <c r="VAF1765" s="221"/>
      <c r="VAG1765" s="221"/>
      <c r="VAH1765" s="221"/>
      <c r="VAI1765" s="221"/>
      <c r="VAJ1765" s="221"/>
      <c r="VAK1765" s="221"/>
      <c r="VAL1765" s="221"/>
      <c r="VAM1765" s="221"/>
      <c r="VAN1765" s="221"/>
      <c r="VAO1765" s="221"/>
      <c r="VAP1765" s="221"/>
      <c r="VAQ1765" s="221"/>
      <c r="VAR1765" s="221"/>
      <c r="VAS1765" s="221"/>
      <c r="VAT1765" s="221"/>
      <c r="VAU1765" s="221"/>
      <c r="VAV1765" s="221"/>
      <c r="VAW1765" s="221"/>
      <c r="VAX1765" s="221"/>
      <c r="VAY1765" s="221"/>
      <c r="VAZ1765" s="221"/>
      <c r="VBA1765" s="221"/>
      <c r="VBB1765" s="221"/>
      <c r="VBC1765" s="221"/>
      <c r="VBD1765" s="221"/>
      <c r="VBE1765" s="221"/>
      <c r="VBF1765" s="221"/>
      <c r="VBG1765" s="221"/>
      <c r="VBH1765" s="221"/>
      <c r="VBI1765" s="221"/>
      <c r="VBJ1765" s="221"/>
      <c r="VBK1765" s="221"/>
      <c r="VBL1765" s="221"/>
      <c r="VBM1765" s="221"/>
      <c r="VBN1765" s="221"/>
      <c r="VBO1765" s="221"/>
      <c r="VBP1765" s="221"/>
      <c r="VBQ1765" s="221"/>
      <c r="VBR1765" s="221"/>
      <c r="VBS1765" s="221"/>
      <c r="VBT1765" s="221"/>
      <c r="VBU1765" s="221"/>
      <c r="VBV1765" s="221"/>
      <c r="VBW1765" s="221"/>
      <c r="VBX1765" s="221"/>
      <c r="VBY1765" s="221"/>
      <c r="VBZ1765" s="221"/>
      <c r="VCA1765" s="221"/>
      <c r="VCB1765" s="221"/>
      <c r="VCC1765" s="221"/>
      <c r="VCD1765" s="221"/>
      <c r="VCE1765" s="221"/>
      <c r="VCF1765" s="221"/>
      <c r="VCG1765" s="221"/>
      <c r="VCH1765" s="221"/>
      <c r="VCI1765" s="221"/>
      <c r="VCJ1765" s="221"/>
      <c r="VCK1765" s="221"/>
      <c r="VCL1765" s="221"/>
      <c r="VCM1765" s="221"/>
      <c r="VCN1765" s="221"/>
      <c r="VCO1765" s="221"/>
      <c r="VCP1765" s="221"/>
      <c r="VCQ1765" s="221"/>
      <c r="VCR1765" s="221"/>
      <c r="VCS1765" s="221"/>
      <c r="VCT1765" s="221"/>
      <c r="VCU1765" s="221"/>
      <c r="VCV1765" s="221"/>
      <c r="VCW1765" s="221"/>
      <c r="VCX1765" s="221"/>
      <c r="VCY1765" s="221"/>
      <c r="VCZ1765" s="221"/>
      <c r="VDA1765" s="221"/>
      <c r="VDB1765" s="221"/>
      <c r="VDC1765" s="221"/>
      <c r="VDD1765" s="221"/>
      <c r="VDE1765" s="221"/>
      <c r="VDF1765" s="221"/>
      <c r="VDG1765" s="221"/>
      <c r="VDH1765" s="221"/>
      <c r="VDI1765" s="221"/>
      <c r="VDJ1765" s="221"/>
      <c r="VDK1765" s="221"/>
      <c r="VDL1765" s="221"/>
      <c r="VDM1765" s="221"/>
      <c r="VDN1765" s="221"/>
      <c r="VDO1765" s="221"/>
      <c r="VDP1765" s="221"/>
      <c r="VDQ1765" s="221"/>
      <c r="VDR1765" s="221"/>
      <c r="VDS1765" s="221"/>
      <c r="VDT1765" s="221"/>
      <c r="VDU1765" s="221"/>
      <c r="VDV1765" s="221"/>
      <c r="VDW1765" s="221"/>
      <c r="VDX1765" s="221"/>
      <c r="VDY1765" s="221"/>
      <c r="VDZ1765" s="221"/>
      <c r="VEA1765" s="221"/>
      <c r="VEB1765" s="221"/>
      <c r="VEC1765" s="221"/>
      <c r="VED1765" s="221"/>
      <c r="VEE1765" s="221"/>
      <c r="VEF1765" s="221"/>
      <c r="VEG1765" s="221"/>
      <c r="VEH1765" s="221"/>
      <c r="VEI1765" s="221"/>
      <c r="VEJ1765" s="221"/>
      <c r="VEK1765" s="221"/>
      <c r="VEL1765" s="221"/>
      <c r="VEM1765" s="221"/>
      <c r="VEN1765" s="221"/>
      <c r="VEO1765" s="221"/>
      <c r="VEP1765" s="221"/>
      <c r="VEQ1765" s="221"/>
      <c r="VER1765" s="221"/>
      <c r="VES1765" s="221"/>
      <c r="VET1765" s="221"/>
      <c r="VEU1765" s="221"/>
      <c r="VEV1765" s="221"/>
      <c r="VEW1765" s="221"/>
      <c r="VEX1765" s="221"/>
      <c r="VEY1765" s="221"/>
      <c r="VEZ1765" s="221"/>
      <c r="VFA1765" s="221"/>
      <c r="VFB1765" s="221"/>
      <c r="VFC1765" s="221"/>
      <c r="VFD1765" s="221"/>
      <c r="VFE1765" s="221"/>
      <c r="VFF1765" s="221"/>
      <c r="VFG1765" s="221"/>
      <c r="VFH1765" s="221"/>
      <c r="VFI1765" s="221"/>
      <c r="VFJ1765" s="221"/>
      <c r="VFK1765" s="221"/>
      <c r="VFL1765" s="221"/>
      <c r="VFM1765" s="221"/>
      <c r="VFN1765" s="221"/>
      <c r="VFO1765" s="221"/>
      <c r="VFP1765" s="221"/>
      <c r="VFQ1765" s="221"/>
      <c r="VFR1765" s="221"/>
      <c r="VFS1765" s="221"/>
      <c r="VFT1765" s="221"/>
      <c r="VFU1765" s="221"/>
      <c r="VFV1765" s="221"/>
      <c r="VFW1765" s="221"/>
      <c r="VFX1765" s="221"/>
      <c r="VFY1765" s="221"/>
      <c r="VFZ1765" s="221"/>
      <c r="VGA1765" s="221"/>
      <c r="VGB1765" s="221"/>
      <c r="VGC1765" s="221"/>
      <c r="VGD1765" s="221"/>
      <c r="VGE1765" s="221"/>
      <c r="VGF1765" s="221"/>
      <c r="VGG1765" s="221"/>
      <c r="VGH1765" s="221"/>
      <c r="VGI1765" s="221"/>
      <c r="VGJ1765" s="221"/>
      <c r="VGK1765" s="221"/>
      <c r="VGL1765" s="221"/>
      <c r="VGM1765" s="221"/>
      <c r="VGN1765" s="221"/>
      <c r="VGO1765" s="221"/>
      <c r="VGP1765" s="221"/>
      <c r="VGQ1765" s="221"/>
      <c r="VGR1765" s="221"/>
      <c r="VGS1765" s="221"/>
      <c r="VGT1765" s="221"/>
      <c r="VGU1765" s="221"/>
      <c r="VGV1765" s="221"/>
      <c r="VGW1765" s="221"/>
      <c r="VGX1765" s="221"/>
      <c r="VGY1765" s="221"/>
      <c r="VGZ1765" s="221"/>
      <c r="VHA1765" s="221"/>
      <c r="VHB1765" s="221"/>
      <c r="VHC1765" s="221"/>
      <c r="VHD1765" s="221"/>
      <c r="VHE1765" s="221"/>
      <c r="VHF1765" s="221"/>
      <c r="VHG1765" s="221"/>
      <c r="VHH1765" s="221"/>
      <c r="VHI1765" s="221"/>
      <c r="VHJ1765" s="221"/>
      <c r="VHK1765" s="221"/>
      <c r="VHL1765" s="221"/>
      <c r="VHM1765" s="221"/>
      <c r="VHN1765" s="221"/>
      <c r="VHO1765" s="221"/>
      <c r="VHP1765" s="221"/>
      <c r="VHQ1765" s="221"/>
      <c r="VHR1765" s="221"/>
      <c r="VHS1765" s="221"/>
      <c r="VHT1765" s="221"/>
      <c r="VHU1765" s="221"/>
      <c r="VHV1765" s="221"/>
      <c r="VHW1765" s="221"/>
      <c r="VHX1765" s="221"/>
      <c r="VHY1765" s="221"/>
      <c r="VHZ1765" s="221"/>
      <c r="VIA1765" s="221"/>
      <c r="VIB1765" s="221"/>
      <c r="VIC1765" s="221"/>
      <c r="VID1765" s="221"/>
      <c r="VIE1765" s="221"/>
      <c r="VIF1765" s="221"/>
      <c r="VIG1765" s="221"/>
      <c r="VIH1765" s="221"/>
      <c r="VII1765" s="221"/>
      <c r="VIJ1765" s="221"/>
      <c r="VIK1765" s="221"/>
      <c r="VIL1765" s="221"/>
      <c r="VIM1765" s="221"/>
      <c r="VIN1765" s="221"/>
      <c r="VIO1765" s="221"/>
      <c r="VIP1765" s="221"/>
      <c r="VIQ1765" s="221"/>
      <c r="VIR1765" s="221"/>
      <c r="VIS1765" s="221"/>
      <c r="VIT1765" s="221"/>
      <c r="VIU1765" s="221"/>
      <c r="VIV1765" s="221"/>
      <c r="VIW1765" s="221"/>
      <c r="VIX1765" s="221"/>
      <c r="VIY1765" s="221"/>
      <c r="VIZ1765" s="221"/>
      <c r="VJA1765" s="221"/>
      <c r="VJB1765" s="221"/>
      <c r="VJC1765" s="221"/>
      <c r="VJD1765" s="221"/>
      <c r="VJE1765" s="221"/>
      <c r="VJF1765" s="221"/>
      <c r="VJG1765" s="221"/>
      <c r="VJH1765" s="221"/>
      <c r="VJI1765" s="221"/>
      <c r="VJJ1765" s="221"/>
      <c r="VJK1765" s="221"/>
      <c r="VJL1765" s="221"/>
      <c r="VJM1765" s="221"/>
      <c r="VJN1765" s="221"/>
      <c r="VJO1765" s="221"/>
      <c r="VJP1765" s="221"/>
      <c r="VJQ1765" s="221"/>
      <c r="VJR1765" s="221"/>
      <c r="VJS1765" s="221"/>
      <c r="VJT1765" s="221"/>
      <c r="VJU1765" s="221"/>
      <c r="VJV1765" s="221"/>
      <c r="VJW1765" s="221"/>
      <c r="VJX1765" s="221"/>
      <c r="VJY1765" s="221"/>
      <c r="VJZ1765" s="221"/>
      <c r="VKA1765" s="221"/>
      <c r="VKB1765" s="221"/>
      <c r="VKC1765" s="221"/>
      <c r="VKD1765" s="221"/>
      <c r="VKE1765" s="221"/>
      <c r="VKF1765" s="221"/>
      <c r="VKG1765" s="221"/>
      <c r="VKH1765" s="221"/>
      <c r="VKI1765" s="221"/>
      <c r="VKJ1765" s="221"/>
      <c r="VKK1765" s="221"/>
      <c r="VKL1765" s="221"/>
      <c r="VKM1765" s="221"/>
      <c r="VKN1765" s="221"/>
      <c r="VKO1765" s="221"/>
      <c r="VKP1765" s="221"/>
      <c r="VKQ1765" s="221"/>
      <c r="VKR1765" s="221"/>
      <c r="VKS1765" s="221"/>
      <c r="VKT1765" s="221"/>
      <c r="VKU1765" s="221"/>
      <c r="VKV1765" s="221"/>
      <c r="VKW1765" s="221"/>
      <c r="VKX1765" s="221"/>
      <c r="VKY1765" s="221"/>
      <c r="VKZ1765" s="221"/>
      <c r="VLA1765" s="221"/>
      <c r="VLB1765" s="221"/>
      <c r="VLC1765" s="221"/>
      <c r="VLD1765" s="221"/>
      <c r="VLE1765" s="221"/>
      <c r="VLF1765" s="221"/>
      <c r="VLG1765" s="221"/>
      <c r="VLH1765" s="221"/>
      <c r="VLI1765" s="221"/>
      <c r="VLJ1765" s="221"/>
      <c r="VLK1765" s="221"/>
      <c r="VLL1765" s="221"/>
      <c r="VLM1765" s="221"/>
      <c r="VLN1765" s="221"/>
      <c r="VLO1765" s="221"/>
      <c r="VLP1765" s="221"/>
      <c r="VLQ1765" s="221"/>
      <c r="VLR1765" s="221"/>
      <c r="VLS1765" s="221"/>
      <c r="VLT1765" s="221"/>
      <c r="VLU1765" s="221"/>
      <c r="VLV1765" s="221"/>
      <c r="VLW1765" s="221"/>
      <c r="VLX1765" s="221"/>
      <c r="VLY1765" s="221"/>
      <c r="VLZ1765" s="221"/>
      <c r="VMA1765" s="221"/>
      <c r="VMB1765" s="221"/>
      <c r="VMC1765" s="221"/>
      <c r="VMD1765" s="221"/>
      <c r="VME1765" s="221"/>
      <c r="VMF1765" s="221"/>
      <c r="VMG1765" s="221"/>
      <c r="VMH1765" s="221"/>
      <c r="VMI1765" s="221"/>
      <c r="VMJ1765" s="221"/>
      <c r="VMK1765" s="221"/>
      <c r="VML1765" s="221"/>
      <c r="VMM1765" s="221"/>
      <c r="VMN1765" s="221"/>
      <c r="VMO1765" s="221"/>
      <c r="VMP1765" s="221"/>
      <c r="VMQ1765" s="221"/>
      <c r="VMR1765" s="221"/>
      <c r="VMS1765" s="221"/>
      <c r="VMT1765" s="221"/>
      <c r="VMU1765" s="221"/>
      <c r="VMV1765" s="221"/>
      <c r="VMW1765" s="221"/>
      <c r="VMX1765" s="221"/>
      <c r="VMY1765" s="221"/>
      <c r="VMZ1765" s="221"/>
      <c r="VNA1765" s="221"/>
      <c r="VNB1765" s="221"/>
      <c r="VNC1765" s="221"/>
      <c r="VND1765" s="221"/>
      <c r="VNE1765" s="221"/>
      <c r="VNF1765" s="221"/>
      <c r="VNG1765" s="221"/>
      <c r="VNH1765" s="221"/>
      <c r="VNI1765" s="221"/>
      <c r="VNJ1765" s="221"/>
      <c r="VNK1765" s="221"/>
      <c r="VNL1765" s="221"/>
      <c r="VNM1765" s="221"/>
      <c r="VNN1765" s="221"/>
      <c r="VNO1765" s="221"/>
      <c r="VNP1765" s="221"/>
      <c r="VNQ1765" s="221"/>
      <c r="VNR1765" s="221"/>
      <c r="VNS1765" s="221"/>
      <c r="VNT1765" s="221"/>
      <c r="VNU1765" s="221"/>
      <c r="VNV1765" s="221"/>
      <c r="VNW1765" s="221"/>
      <c r="VNX1765" s="221"/>
      <c r="VNY1765" s="221"/>
      <c r="VNZ1765" s="221"/>
      <c r="VOA1765" s="221"/>
      <c r="VOB1765" s="221"/>
      <c r="VOC1765" s="221"/>
      <c r="VOD1765" s="221"/>
      <c r="VOE1765" s="221"/>
      <c r="VOF1765" s="221"/>
      <c r="VOG1765" s="221"/>
      <c r="VOH1765" s="221"/>
      <c r="VOI1765" s="221"/>
      <c r="VOJ1765" s="221"/>
      <c r="VOK1765" s="221"/>
      <c r="VOL1765" s="221"/>
      <c r="VOM1765" s="221"/>
      <c r="VON1765" s="221"/>
      <c r="VOO1765" s="221"/>
      <c r="VOP1765" s="221"/>
      <c r="VOQ1765" s="221"/>
      <c r="VOR1765" s="221"/>
      <c r="VOS1765" s="221"/>
      <c r="VOT1765" s="221"/>
      <c r="VOU1765" s="221"/>
      <c r="VOV1765" s="221"/>
      <c r="VOW1765" s="221"/>
      <c r="VOX1765" s="221"/>
      <c r="VOY1765" s="221"/>
      <c r="VOZ1765" s="221"/>
      <c r="VPA1765" s="221"/>
      <c r="VPB1765" s="221"/>
      <c r="VPC1765" s="221"/>
      <c r="VPD1765" s="221"/>
      <c r="VPE1765" s="221"/>
      <c r="VPF1765" s="221"/>
      <c r="VPG1765" s="221"/>
      <c r="VPH1765" s="221"/>
      <c r="VPI1765" s="221"/>
      <c r="VPJ1765" s="221"/>
      <c r="VPK1765" s="221"/>
      <c r="VPL1765" s="221"/>
      <c r="VPM1765" s="221"/>
      <c r="VPN1765" s="221"/>
      <c r="VPO1765" s="221"/>
      <c r="VPP1765" s="221"/>
      <c r="VPQ1765" s="221"/>
      <c r="VPR1765" s="221"/>
      <c r="VPS1765" s="221"/>
      <c r="VPT1765" s="221"/>
      <c r="VPU1765" s="221"/>
      <c r="VPV1765" s="221"/>
      <c r="VPW1765" s="221"/>
      <c r="VPX1765" s="221"/>
      <c r="VPY1765" s="221"/>
      <c r="VPZ1765" s="221"/>
      <c r="VQA1765" s="221"/>
      <c r="VQB1765" s="221"/>
      <c r="VQC1765" s="221"/>
      <c r="VQD1765" s="221"/>
      <c r="VQE1765" s="221"/>
      <c r="VQF1765" s="221"/>
      <c r="VQG1765" s="221"/>
      <c r="VQH1765" s="221"/>
      <c r="VQI1765" s="221"/>
      <c r="VQJ1765" s="221"/>
      <c r="VQK1765" s="221"/>
      <c r="VQL1765" s="221"/>
      <c r="VQM1765" s="221"/>
      <c r="VQN1765" s="221"/>
      <c r="VQO1765" s="221"/>
      <c r="VQP1765" s="221"/>
      <c r="VQQ1765" s="221"/>
      <c r="VQR1765" s="221"/>
      <c r="VQS1765" s="221"/>
      <c r="VQT1765" s="221"/>
      <c r="VQU1765" s="221"/>
      <c r="VQV1765" s="221"/>
      <c r="VQW1765" s="221"/>
      <c r="VQX1765" s="221"/>
      <c r="VQY1765" s="221"/>
      <c r="VQZ1765" s="221"/>
      <c r="VRA1765" s="221"/>
      <c r="VRB1765" s="221"/>
      <c r="VRC1765" s="221"/>
      <c r="VRD1765" s="221"/>
      <c r="VRE1765" s="221"/>
      <c r="VRF1765" s="221"/>
      <c r="VRG1765" s="221"/>
      <c r="VRH1765" s="221"/>
      <c r="VRI1765" s="221"/>
      <c r="VRJ1765" s="221"/>
      <c r="VRK1765" s="221"/>
      <c r="VRL1765" s="221"/>
      <c r="VRM1765" s="221"/>
      <c r="VRN1765" s="221"/>
      <c r="VRO1765" s="221"/>
      <c r="VRP1765" s="221"/>
      <c r="VRQ1765" s="221"/>
      <c r="VRR1765" s="221"/>
      <c r="VRS1765" s="221"/>
      <c r="VRT1765" s="221"/>
      <c r="VRU1765" s="221"/>
      <c r="VRV1765" s="221"/>
      <c r="VRW1765" s="221"/>
      <c r="VRX1765" s="221"/>
      <c r="VRY1765" s="221"/>
      <c r="VRZ1765" s="221"/>
      <c r="VSA1765" s="221"/>
      <c r="VSB1765" s="221"/>
      <c r="VSC1765" s="221"/>
      <c r="VSD1765" s="221"/>
      <c r="VSE1765" s="221"/>
      <c r="VSF1765" s="221"/>
      <c r="VSG1765" s="221"/>
      <c r="VSH1765" s="221"/>
      <c r="VSI1765" s="221"/>
      <c r="VSJ1765" s="221"/>
      <c r="VSK1765" s="221"/>
      <c r="VSL1765" s="221"/>
      <c r="VSM1765" s="221"/>
      <c r="VSN1765" s="221"/>
      <c r="VSO1765" s="221"/>
      <c r="VSP1765" s="221"/>
      <c r="VSQ1765" s="221"/>
      <c r="VSR1765" s="221"/>
      <c r="VSS1765" s="221"/>
      <c r="VST1765" s="221"/>
      <c r="VSU1765" s="221"/>
      <c r="VSV1765" s="221"/>
      <c r="VSW1765" s="221"/>
      <c r="VSX1765" s="221"/>
      <c r="VSY1765" s="221"/>
      <c r="VSZ1765" s="221"/>
      <c r="VTA1765" s="221"/>
      <c r="VTB1765" s="221"/>
      <c r="VTC1765" s="221"/>
      <c r="VTD1765" s="221"/>
      <c r="VTE1765" s="221"/>
      <c r="VTF1765" s="221"/>
      <c r="VTG1765" s="221"/>
      <c r="VTH1765" s="221"/>
      <c r="VTI1765" s="221"/>
      <c r="VTJ1765" s="221"/>
      <c r="VTK1765" s="221"/>
      <c r="VTL1765" s="221"/>
      <c r="VTM1765" s="221"/>
      <c r="VTN1765" s="221"/>
      <c r="VTO1765" s="221"/>
      <c r="VTP1765" s="221"/>
      <c r="VTQ1765" s="221"/>
      <c r="VTR1765" s="221"/>
      <c r="VTS1765" s="221"/>
      <c r="VTT1765" s="221"/>
      <c r="VTU1765" s="221"/>
      <c r="VTV1765" s="221"/>
      <c r="VTW1765" s="221"/>
      <c r="VTX1765" s="221"/>
      <c r="VTY1765" s="221"/>
      <c r="VTZ1765" s="221"/>
      <c r="VUA1765" s="221"/>
      <c r="VUB1765" s="221"/>
      <c r="VUC1765" s="221"/>
      <c r="VUD1765" s="221"/>
      <c r="VUE1765" s="221"/>
      <c r="VUF1765" s="221"/>
      <c r="VUG1765" s="221"/>
      <c r="VUH1765" s="221"/>
      <c r="VUI1765" s="221"/>
      <c r="VUJ1765" s="221"/>
      <c r="VUK1765" s="221"/>
      <c r="VUL1765" s="221"/>
      <c r="VUM1765" s="221"/>
      <c r="VUN1765" s="221"/>
      <c r="VUO1765" s="221"/>
      <c r="VUP1765" s="221"/>
      <c r="VUQ1765" s="221"/>
      <c r="VUR1765" s="221"/>
      <c r="VUS1765" s="221"/>
      <c r="VUT1765" s="221"/>
      <c r="VUU1765" s="221"/>
      <c r="VUV1765" s="221"/>
      <c r="VUW1765" s="221"/>
      <c r="VUX1765" s="221"/>
      <c r="VUY1765" s="221"/>
      <c r="VUZ1765" s="221"/>
      <c r="VVA1765" s="221"/>
      <c r="VVB1765" s="221"/>
      <c r="VVC1765" s="221"/>
      <c r="VVD1765" s="221"/>
      <c r="VVE1765" s="221"/>
      <c r="VVF1765" s="221"/>
      <c r="VVG1765" s="221"/>
      <c r="VVH1765" s="221"/>
      <c r="VVI1765" s="221"/>
      <c r="VVJ1765" s="221"/>
      <c r="VVK1765" s="221"/>
      <c r="VVL1765" s="221"/>
      <c r="VVM1765" s="221"/>
      <c r="VVN1765" s="221"/>
      <c r="VVO1765" s="221"/>
      <c r="VVP1765" s="221"/>
      <c r="VVQ1765" s="221"/>
      <c r="VVR1765" s="221"/>
      <c r="VVS1765" s="221"/>
      <c r="VVT1765" s="221"/>
      <c r="VVU1765" s="221"/>
      <c r="VVV1765" s="221"/>
      <c r="VVW1765" s="221"/>
      <c r="VVX1765" s="221"/>
      <c r="VVY1765" s="221"/>
      <c r="VVZ1765" s="221"/>
      <c r="VWA1765" s="221"/>
      <c r="VWB1765" s="221"/>
      <c r="VWC1765" s="221"/>
      <c r="VWD1765" s="221"/>
      <c r="VWE1765" s="221"/>
      <c r="VWF1765" s="221"/>
      <c r="VWG1765" s="221"/>
      <c r="VWH1765" s="221"/>
      <c r="VWI1765" s="221"/>
      <c r="VWJ1765" s="221"/>
      <c r="VWK1765" s="221"/>
      <c r="VWL1765" s="221"/>
      <c r="VWM1765" s="221"/>
      <c r="VWN1765" s="221"/>
      <c r="VWO1765" s="221"/>
      <c r="VWP1765" s="221"/>
      <c r="VWQ1765" s="221"/>
      <c r="VWR1765" s="221"/>
      <c r="VWS1765" s="221"/>
      <c r="VWT1765" s="221"/>
      <c r="VWU1765" s="221"/>
      <c r="VWV1765" s="221"/>
      <c r="VWW1765" s="221"/>
      <c r="VWX1765" s="221"/>
      <c r="VWY1765" s="221"/>
      <c r="VWZ1765" s="221"/>
      <c r="VXA1765" s="221"/>
      <c r="VXB1765" s="221"/>
      <c r="VXC1765" s="221"/>
      <c r="VXD1765" s="221"/>
      <c r="VXE1765" s="221"/>
      <c r="VXF1765" s="221"/>
      <c r="VXG1765" s="221"/>
      <c r="VXH1765" s="221"/>
      <c r="VXI1765" s="221"/>
      <c r="VXJ1765" s="221"/>
      <c r="VXK1765" s="221"/>
      <c r="VXL1765" s="221"/>
      <c r="VXM1765" s="221"/>
      <c r="VXN1765" s="221"/>
      <c r="VXO1765" s="221"/>
      <c r="VXP1765" s="221"/>
      <c r="VXQ1765" s="221"/>
      <c r="VXR1765" s="221"/>
      <c r="VXS1765" s="221"/>
      <c r="VXT1765" s="221"/>
      <c r="VXU1765" s="221"/>
      <c r="VXV1765" s="221"/>
      <c r="VXW1765" s="221"/>
      <c r="VXX1765" s="221"/>
      <c r="VXY1765" s="221"/>
      <c r="VXZ1765" s="221"/>
      <c r="VYA1765" s="221"/>
      <c r="VYB1765" s="221"/>
      <c r="VYC1765" s="221"/>
      <c r="VYD1765" s="221"/>
      <c r="VYE1765" s="221"/>
      <c r="VYF1765" s="221"/>
      <c r="VYG1765" s="221"/>
      <c r="VYH1765" s="221"/>
      <c r="VYI1765" s="221"/>
      <c r="VYJ1765" s="221"/>
      <c r="VYK1765" s="221"/>
      <c r="VYL1765" s="221"/>
      <c r="VYM1765" s="221"/>
      <c r="VYN1765" s="221"/>
      <c r="VYO1765" s="221"/>
      <c r="VYP1765" s="221"/>
      <c r="VYQ1765" s="221"/>
      <c r="VYR1765" s="221"/>
      <c r="VYS1765" s="221"/>
      <c r="VYT1765" s="221"/>
      <c r="VYU1765" s="221"/>
      <c r="VYV1765" s="221"/>
      <c r="VYW1765" s="221"/>
      <c r="VYX1765" s="221"/>
      <c r="VYY1765" s="221"/>
      <c r="VYZ1765" s="221"/>
      <c r="VZA1765" s="221"/>
      <c r="VZB1765" s="221"/>
      <c r="VZC1765" s="221"/>
      <c r="VZD1765" s="221"/>
      <c r="VZE1765" s="221"/>
      <c r="VZF1765" s="221"/>
      <c r="VZG1765" s="221"/>
      <c r="VZH1765" s="221"/>
      <c r="VZI1765" s="221"/>
      <c r="VZJ1765" s="221"/>
      <c r="VZK1765" s="221"/>
      <c r="VZL1765" s="221"/>
      <c r="VZM1765" s="221"/>
      <c r="VZN1765" s="221"/>
      <c r="VZO1765" s="221"/>
      <c r="VZP1765" s="221"/>
      <c r="VZQ1765" s="221"/>
      <c r="VZR1765" s="221"/>
      <c r="VZS1765" s="221"/>
      <c r="VZT1765" s="221"/>
      <c r="VZU1765" s="221"/>
      <c r="VZV1765" s="221"/>
      <c r="VZW1765" s="221"/>
      <c r="VZX1765" s="221"/>
      <c r="VZY1765" s="221"/>
      <c r="VZZ1765" s="221"/>
      <c r="WAA1765" s="221"/>
      <c r="WAB1765" s="221"/>
      <c r="WAC1765" s="221"/>
      <c r="WAD1765" s="221"/>
      <c r="WAE1765" s="221"/>
      <c r="WAF1765" s="221"/>
      <c r="WAG1765" s="221"/>
      <c r="WAH1765" s="221"/>
      <c r="WAI1765" s="221"/>
      <c r="WAJ1765" s="221"/>
      <c r="WAK1765" s="221"/>
      <c r="WAL1765" s="221"/>
      <c r="WAM1765" s="221"/>
      <c r="WAN1765" s="221"/>
      <c r="WAO1765" s="221"/>
      <c r="WAP1765" s="221"/>
      <c r="WAQ1765" s="221"/>
      <c r="WAR1765" s="221"/>
      <c r="WAS1765" s="221"/>
      <c r="WAT1765" s="221"/>
      <c r="WAU1765" s="221"/>
      <c r="WAV1765" s="221"/>
      <c r="WAW1765" s="221"/>
      <c r="WAX1765" s="221"/>
      <c r="WAY1765" s="221"/>
      <c r="WAZ1765" s="221"/>
      <c r="WBA1765" s="221"/>
      <c r="WBB1765" s="221"/>
      <c r="WBC1765" s="221"/>
      <c r="WBD1765" s="221"/>
      <c r="WBE1765" s="221"/>
      <c r="WBF1765" s="221"/>
      <c r="WBG1765" s="221"/>
      <c r="WBH1765" s="221"/>
      <c r="WBI1765" s="221"/>
      <c r="WBJ1765" s="221"/>
      <c r="WBK1765" s="221"/>
      <c r="WBL1765" s="221"/>
      <c r="WBM1765" s="221"/>
      <c r="WBN1765" s="221"/>
      <c r="WBO1765" s="221"/>
      <c r="WBP1765" s="221"/>
      <c r="WBQ1765" s="221"/>
      <c r="WBR1765" s="221"/>
      <c r="WBS1765" s="221"/>
      <c r="WBT1765" s="221"/>
      <c r="WBU1765" s="221"/>
      <c r="WBV1765" s="221"/>
      <c r="WBW1765" s="221"/>
      <c r="WBX1765" s="221"/>
      <c r="WBY1765" s="221"/>
      <c r="WBZ1765" s="221"/>
      <c r="WCA1765" s="221"/>
      <c r="WCB1765" s="221"/>
      <c r="WCC1765" s="221"/>
      <c r="WCD1765" s="221"/>
      <c r="WCE1765" s="221"/>
      <c r="WCF1765" s="221"/>
      <c r="WCG1765" s="221"/>
      <c r="WCH1765" s="221"/>
      <c r="WCI1765" s="221"/>
      <c r="WCJ1765" s="221"/>
      <c r="WCK1765" s="221"/>
      <c r="WCL1765" s="221"/>
      <c r="WCM1765" s="221"/>
      <c r="WCN1765" s="221"/>
      <c r="WCO1765" s="221"/>
      <c r="WCP1765" s="221"/>
      <c r="WCQ1765" s="221"/>
      <c r="WCR1765" s="221"/>
      <c r="WCS1765" s="221"/>
      <c r="WCT1765" s="221"/>
      <c r="WCU1765" s="221"/>
      <c r="WCV1765" s="221"/>
      <c r="WCW1765" s="221"/>
      <c r="WCX1765" s="221"/>
      <c r="WCY1765" s="221"/>
      <c r="WCZ1765" s="221"/>
      <c r="WDA1765" s="221"/>
      <c r="WDB1765" s="221"/>
      <c r="WDC1765" s="221"/>
      <c r="WDD1765" s="221"/>
      <c r="WDE1765" s="221"/>
      <c r="WDF1765" s="221"/>
      <c r="WDG1765" s="221"/>
      <c r="WDH1765" s="221"/>
      <c r="WDI1765" s="221"/>
      <c r="WDJ1765" s="221"/>
      <c r="WDK1765" s="221"/>
      <c r="WDL1765" s="221"/>
      <c r="WDM1765" s="221"/>
      <c r="WDN1765" s="221"/>
      <c r="WDO1765" s="221"/>
      <c r="WDP1765" s="221"/>
      <c r="WDQ1765" s="221"/>
      <c r="WDR1765" s="221"/>
      <c r="WDS1765" s="221"/>
      <c r="WDT1765" s="221"/>
      <c r="WDU1765" s="221"/>
      <c r="WDV1765" s="221"/>
      <c r="WDW1765" s="221"/>
      <c r="WDX1765" s="221"/>
      <c r="WDY1765" s="221"/>
      <c r="WDZ1765" s="221"/>
      <c r="WEA1765" s="221"/>
      <c r="WEB1765" s="221"/>
      <c r="WEC1765" s="221"/>
      <c r="WED1765" s="221"/>
      <c r="WEE1765" s="221"/>
      <c r="WEF1765" s="221"/>
      <c r="WEG1765" s="221"/>
      <c r="WEH1765" s="221"/>
      <c r="WEI1765" s="221"/>
      <c r="WEJ1765" s="221"/>
      <c r="WEK1765" s="221"/>
      <c r="WEL1765" s="221"/>
      <c r="WEM1765" s="221"/>
      <c r="WEN1765" s="221"/>
      <c r="WEO1765" s="221"/>
      <c r="WEP1765" s="221"/>
      <c r="WEQ1765" s="221"/>
      <c r="WER1765" s="221"/>
      <c r="WES1765" s="221"/>
      <c r="WET1765" s="221"/>
      <c r="WEU1765" s="221"/>
      <c r="WEV1765" s="221"/>
      <c r="WEW1765" s="221"/>
      <c r="WEX1765" s="221"/>
      <c r="WEY1765" s="221"/>
      <c r="WEZ1765" s="221"/>
      <c r="WFA1765" s="221"/>
      <c r="WFB1765" s="221"/>
      <c r="WFC1765" s="221"/>
      <c r="WFD1765" s="221"/>
      <c r="WFE1765" s="221"/>
      <c r="WFF1765" s="221"/>
      <c r="WFG1765" s="221"/>
      <c r="WFH1765" s="221"/>
      <c r="WFI1765" s="221"/>
      <c r="WFJ1765" s="221"/>
      <c r="WFK1765" s="221"/>
      <c r="WFL1765" s="221"/>
      <c r="WFM1765" s="221"/>
      <c r="WFN1765" s="221"/>
      <c r="WFO1765" s="221"/>
      <c r="WFP1765" s="221"/>
      <c r="WFQ1765" s="221"/>
      <c r="WFR1765" s="221"/>
      <c r="WFS1765" s="221"/>
      <c r="WFT1765" s="221"/>
      <c r="WFU1765" s="221"/>
      <c r="WFV1765" s="221"/>
      <c r="WFW1765" s="221"/>
      <c r="WFX1765" s="221"/>
      <c r="WFY1765" s="221"/>
      <c r="WFZ1765" s="221"/>
      <c r="WGA1765" s="221"/>
      <c r="WGB1765" s="221"/>
      <c r="WGC1765" s="221"/>
      <c r="WGD1765" s="221"/>
      <c r="WGE1765" s="221"/>
      <c r="WGF1765" s="221"/>
      <c r="WGG1765" s="221"/>
      <c r="WGH1765" s="221"/>
      <c r="WGI1765" s="221"/>
      <c r="WGJ1765" s="221"/>
      <c r="WGK1765" s="221"/>
      <c r="WGL1765" s="221"/>
      <c r="WGM1765" s="221"/>
      <c r="WGN1765" s="221"/>
      <c r="WGO1765" s="221"/>
      <c r="WGP1765" s="221"/>
      <c r="WGQ1765" s="221"/>
      <c r="WGR1765" s="221"/>
      <c r="WGS1765" s="221"/>
      <c r="WGT1765" s="221"/>
      <c r="WGU1765" s="221"/>
      <c r="WGV1765" s="221"/>
      <c r="WGW1765" s="221"/>
      <c r="WGX1765" s="221"/>
      <c r="WGY1765" s="221"/>
      <c r="WGZ1765" s="221"/>
      <c r="WHA1765" s="221"/>
      <c r="WHB1765" s="221"/>
      <c r="WHC1765" s="221"/>
      <c r="WHD1765" s="221"/>
      <c r="WHE1765" s="221"/>
      <c r="WHF1765" s="221"/>
      <c r="WHG1765" s="221"/>
      <c r="WHH1765" s="221"/>
      <c r="WHI1765" s="221"/>
      <c r="WHJ1765" s="221"/>
      <c r="WHK1765" s="221"/>
      <c r="WHL1765" s="221"/>
      <c r="WHM1765" s="221"/>
      <c r="WHN1765" s="221"/>
      <c r="WHO1765" s="221"/>
      <c r="WHP1765" s="221"/>
      <c r="WHQ1765" s="221"/>
      <c r="WHR1765" s="221"/>
      <c r="WHS1765" s="221"/>
      <c r="WHT1765" s="221"/>
      <c r="WHU1765" s="221"/>
      <c r="WHV1765" s="221"/>
      <c r="WHW1765" s="221"/>
      <c r="WHX1765" s="221"/>
      <c r="WHY1765" s="221"/>
      <c r="WHZ1765" s="221"/>
      <c r="WIA1765" s="221"/>
      <c r="WIB1765" s="221"/>
      <c r="WIC1765" s="221"/>
      <c r="WID1765" s="221"/>
      <c r="WIE1765" s="221"/>
      <c r="WIF1765" s="221"/>
      <c r="WIG1765" s="221"/>
      <c r="WIH1765" s="221"/>
      <c r="WII1765" s="221"/>
      <c r="WIJ1765" s="221"/>
      <c r="WIK1765" s="221"/>
      <c r="WIL1765" s="221"/>
      <c r="WIM1765" s="221"/>
      <c r="WIN1765" s="221"/>
      <c r="WIO1765" s="221"/>
      <c r="WIP1765" s="221"/>
      <c r="WIQ1765" s="221"/>
      <c r="WIR1765" s="221"/>
      <c r="WIS1765" s="221"/>
      <c r="WIT1765" s="221"/>
      <c r="WIU1765" s="221"/>
      <c r="WIV1765" s="221"/>
      <c r="WIW1765" s="221"/>
      <c r="WIX1765" s="221"/>
      <c r="WIY1765" s="221"/>
      <c r="WIZ1765" s="221"/>
      <c r="WJA1765" s="221"/>
      <c r="WJB1765" s="221"/>
      <c r="WJC1765" s="221"/>
      <c r="WJD1765" s="221"/>
      <c r="WJE1765" s="221"/>
      <c r="WJF1765" s="221"/>
      <c r="WJG1765" s="221"/>
      <c r="WJH1765" s="221"/>
      <c r="WJI1765" s="221"/>
      <c r="WJJ1765" s="221"/>
      <c r="WJK1765" s="221"/>
      <c r="WJL1765" s="221"/>
      <c r="WJM1765" s="221"/>
      <c r="WJN1765" s="221"/>
      <c r="WJO1765" s="221"/>
      <c r="WJP1765" s="221"/>
      <c r="WJQ1765" s="221"/>
      <c r="WJR1765" s="221"/>
      <c r="WJS1765" s="221"/>
      <c r="WJT1765" s="221"/>
      <c r="WJU1765" s="221"/>
      <c r="WJV1765" s="221"/>
      <c r="WJW1765" s="221"/>
      <c r="WJX1765" s="221"/>
      <c r="WJY1765" s="221"/>
      <c r="WJZ1765" s="221"/>
      <c r="WKA1765" s="221"/>
      <c r="WKB1765" s="221"/>
      <c r="WKC1765" s="221"/>
      <c r="WKD1765" s="221"/>
      <c r="WKE1765" s="221"/>
      <c r="WKF1765" s="221"/>
      <c r="WKG1765" s="221"/>
      <c r="WKH1765" s="221"/>
      <c r="WKI1765" s="221"/>
      <c r="WKJ1765" s="221"/>
      <c r="WKK1765" s="221"/>
      <c r="WKL1765" s="221"/>
      <c r="WKM1765" s="221"/>
      <c r="WKN1765" s="221"/>
      <c r="WKO1765" s="221"/>
      <c r="WKP1765" s="221"/>
      <c r="WKQ1765" s="221"/>
      <c r="WKR1765" s="221"/>
      <c r="WKS1765" s="221"/>
      <c r="WKT1765" s="221"/>
      <c r="WKU1765" s="221"/>
      <c r="WKV1765" s="221"/>
      <c r="WKW1765" s="221"/>
      <c r="WKX1765" s="221"/>
      <c r="WKY1765" s="221"/>
      <c r="WKZ1765" s="221"/>
      <c r="WLA1765" s="221"/>
      <c r="WLB1765" s="221"/>
      <c r="WLC1765" s="221"/>
      <c r="WLD1765" s="221"/>
      <c r="WLE1765" s="221"/>
      <c r="WLF1765" s="221"/>
      <c r="WLG1765" s="221"/>
      <c r="WLH1765" s="221"/>
      <c r="WLI1765" s="221"/>
      <c r="WLJ1765" s="221"/>
      <c r="WLK1765" s="221"/>
      <c r="WLL1765" s="221"/>
      <c r="WLM1765" s="221"/>
      <c r="WLN1765" s="221"/>
      <c r="WLO1765" s="221"/>
      <c r="WLP1765" s="221"/>
      <c r="WLQ1765" s="221"/>
      <c r="WLR1765" s="221"/>
      <c r="WLS1765" s="221"/>
      <c r="WLT1765" s="221"/>
      <c r="WLU1765" s="221"/>
      <c r="WLV1765" s="221"/>
      <c r="WLW1765" s="221"/>
      <c r="WLX1765" s="221"/>
      <c r="WLY1765" s="221"/>
      <c r="WLZ1765" s="221"/>
      <c r="WMA1765" s="221"/>
      <c r="WMB1765" s="221"/>
      <c r="WMC1765" s="221"/>
      <c r="WMD1765" s="221"/>
      <c r="WME1765" s="221"/>
      <c r="WMF1765" s="221"/>
      <c r="WMG1765" s="221"/>
      <c r="WMH1765" s="221"/>
      <c r="WMI1765" s="221"/>
      <c r="WMJ1765" s="221"/>
      <c r="WMK1765" s="221"/>
      <c r="WML1765" s="221"/>
      <c r="WMM1765" s="221"/>
      <c r="WMN1765" s="221"/>
      <c r="WMO1765" s="221"/>
      <c r="WMP1765" s="221"/>
      <c r="WMQ1765" s="221"/>
      <c r="WMR1765" s="221"/>
      <c r="WMS1765" s="221"/>
      <c r="WMT1765" s="221"/>
      <c r="WMU1765" s="221"/>
      <c r="WMV1765" s="221"/>
      <c r="WMW1765" s="221"/>
      <c r="WMX1765" s="221"/>
      <c r="WMY1765" s="221"/>
      <c r="WMZ1765" s="221"/>
      <c r="WNA1765" s="221"/>
      <c r="WNB1765" s="221"/>
      <c r="WNC1765" s="221"/>
      <c r="WND1765" s="221"/>
      <c r="WNE1765" s="221"/>
      <c r="WNF1765" s="221"/>
      <c r="WNG1765" s="221"/>
      <c r="WNH1765" s="221"/>
      <c r="WNI1765" s="221"/>
      <c r="WNJ1765" s="221"/>
      <c r="WNK1765" s="221"/>
      <c r="WNL1765" s="221"/>
      <c r="WNM1765" s="221"/>
      <c r="WNN1765" s="221"/>
      <c r="WNO1765" s="221"/>
      <c r="WNP1765" s="221"/>
      <c r="WNQ1765" s="221"/>
      <c r="WNR1765" s="221"/>
      <c r="WNS1765" s="221"/>
      <c r="WNT1765" s="221"/>
      <c r="WNU1765" s="221"/>
      <c r="WNV1765" s="221"/>
      <c r="WNW1765" s="221"/>
      <c r="WNX1765" s="221"/>
      <c r="WNY1765" s="221"/>
      <c r="WNZ1765" s="221"/>
      <c r="WOA1765" s="221"/>
      <c r="WOB1765" s="221"/>
      <c r="WOC1765" s="221"/>
      <c r="WOD1765" s="221"/>
      <c r="WOE1765" s="221"/>
      <c r="WOF1765" s="221"/>
      <c r="WOG1765" s="221"/>
      <c r="WOH1765" s="221"/>
      <c r="WOI1765" s="221"/>
      <c r="WOJ1765" s="221"/>
      <c r="WOK1765" s="221"/>
      <c r="WOL1765" s="221"/>
      <c r="WOM1765" s="221"/>
      <c r="WON1765" s="221"/>
      <c r="WOO1765" s="221"/>
      <c r="WOP1765" s="221"/>
      <c r="WOQ1765" s="221"/>
      <c r="WOR1765" s="221"/>
      <c r="WOS1765" s="221"/>
      <c r="WOT1765" s="221"/>
      <c r="WOU1765" s="221"/>
      <c r="WOV1765" s="221"/>
      <c r="WOW1765" s="221"/>
      <c r="WOX1765" s="221"/>
      <c r="WOY1765" s="221"/>
      <c r="WOZ1765" s="221"/>
      <c r="WPA1765" s="221"/>
      <c r="WPB1765" s="221"/>
      <c r="WPC1765" s="221"/>
      <c r="WPD1765" s="221"/>
      <c r="WPE1765" s="221"/>
      <c r="WPF1765" s="221"/>
      <c r="WPG1765" s="221"/>
      <c r="WPH1765" s="221"/>
      <c r="WPI1765" s="221"/>
      <c r="WPJ1765" s="221"/>
      <c r="WPK1765" s="221"/>
      <c r="WPL1765" s="221"/>
      <c r="WPM1765" s="221"/>
      <c r="WPN1765" s="221"/>
      <c r="WPO1765" s="221"/>
      <c r="WPP1765" s="221"/>
      <c r="WPQ1765" s="221"/>
      <c r="WPR1765" s="221"/>
      <c r="WPS1765" s="221"/>
      <c r="WPT1765" s="221"/>
      <c r="WPU1765" s="221"/>
      <c r="WPV1765" s="221"/>
      <c r="WPW1765" s="221"/>
      <c r="WPX1765" s="221"/>
      <c r="WPY1765" s="221"/>
      <c r="WPZ1765" s="221"/>
      <c r="WQA1765" s="221"/>
      <c r="WQB1765" s="221"/>
      <c r="WQC1765" s="221"/>
      <c r="WQD1765" s="221"/>
      <c r="WQE1765" s="221"/>
      <c r="WQF1765" s="221"/>
      <c r="WQG1765" s="221"/>
      <c r="WQH1765" s="221"/>
      <c r="WQI1765" s="221"/>
      <c r="WQJ1765" s="221"/>
      <c r="WQK1765" s="221"/>
      <c r="WQL1765" s="221"/>
      <c r="WQM1765" s="221"/>
      <c r="WQN1765" s="221"/>
      <c r="WQO1765" s="221"/>
      <c r="WQP1765" s="221"/>
      <c r="WQQ1765" s="221"/>
      <c r="WQR1765" s="221"/>
      <c r="WQS1765" s="221"/>
      <c r="WQT1765" s="221"/>
      <c r="WQU1765" s="221"/>
      <c r="WQV1765" s="221"/>
      <c r="WQW1765" s="221"/>
      <c r="WQX1765" s="221"/>
      <c r="WQY1765" s="221"/>
      <c r="WQZ1765" s="221"/>
      <c r="WRA1765" s="221"/>
      <c r="WRB1765" s="221"/>
      <c r="WRC1765" s="221"/>
      <c r="WRD1765" s="221"/>
      <c r="WRE1765" s="221"/>
      <c r="WRF1765" s="221"/>
      <c r="WRG1765" s="221"/>
      <c r="WRH1765" s="221"/>
      <c r="WRI1765" s="221"/>
      <c r="WRJ1765" s="221"/>
      <c r="WRK1765" s="221"/>
      <c r="WRL1765" s="221"/>
      <c r="WRM1765" s="221"/>
      <c r="WRN1765" s="221"/>
      <c r="WRO1765" s="221"/>
      <c r="WRP1765" s="221"/>
      <c r="WRQ1765" s="221"/>
      <c r="WRR1765" s="221"/>
      <c r="WRS1765" s="221"/>
      <c r="WRT1765" s="221"/>
      <c r="WRU1765" s="221"/>
      <c r="WRV1765" s="221"/>
      <c r="WRW1765" s="221"/>
      <c r="WRX1765" s="221"/>
      <c r="WRY1765" s="221"/>
      <c r="WRZ1765" s="221"/>
      <c r="WSA1765" s="221"/>
      <c r="WSB1765" s="221"/>
      <c r="WSC1765" s="221"/>
      <c r="WSD1765" s="221"/>
      <c r="WSE1765" s="221"/>
      <c r="WSF1765" s="221"/>
      <c r="WSG1765" s="221"/>
      <c r="WSH1765" s="221"/>
      <c r="WSI1765" s="221"/>
      <c r="WSJ1765" s="221"/>
      <c r="WSK1765" s="221"/>
      <c r="WSL1765" s="221"/>
      <c r="WSM1765" s="221"/>
      <c r="WSN1765" s="221"/>
      <c r="WSO1765" s="221"/>
      <c r="WSP1765" s="221"/>
      <c r="WSQ1765" s="221"/>
      <c r="WSR1765" s="221"/>
      <c r="WSS1765" s="221"/>
      <c r="WST1765" s="221"/>
      <c r="WSU1765" s="221"/>
      <c r="WSV1765" s="221"/>
      <c r="WSW1765" s="221"/>
      <c r="WSX1765" s="221"/>
      <c r="WSY1765" s="221"/>
      <c r="WSZ1765" s="221"/>
      <c r="WTA1765" s="221"/>
      <c r="WTB1765" s="221"/>
      <c r="WTC1765" s="221"/>
      <c r="WTD1765" s="221"/>
      <c r="WTE1765" s="221"/>
      <c r="WTF1765" s="221"/>
      <c r="WTG1765" s="221"/>
      <c r="WTH1765" s="221"/>
      <c r="WTI1765" s="221"/>
      <c r="WTJ1765" s="221"/>
      <c r="WTK1765" s="221"/>
      <c r="WTL1765" s="221"/>
      <c r="WTM1765" s="221"/>
      <c r="WTN1765" s="221"/>
      <c r="WTO1765" s="221"/>
      <c r="WTP1765" s="221"/>
      <c r="WTQ1765" s="221"/>
      <c r="WTR1765" s="221"/>
      <c r="WTS1765" s="221"/>
      <c r="WTT1765" s="221"/>
      <c r="WTU1765" s="221"/>
      <c r="WTV1765" s="221"/>
      <c r="WTW1765" s="221"/>
      <c r="WTX1765" s="221"/>
      <c r="WTY1765" s="221"/>
      <c r="WTZ1765" s="221"/>
      <c r="WUA1765" s="221"/>
      <c r="WUB1765" s="221"/>
      <c r="WUC1765" s="221"/>
      <c r="WUD1765" s="221"/>
      <c r="WUE1765" s="221"/>
      <c r="WUF1765" s="221"/>
      <c r="WUG1765" s="221"/>
      <c r="WUH1765" s="221"/>
      <c r="WUI1765" s="221"/>
      <c r="WUJ1765" s="221"/>
      <c r="WUK1765" s="221"/>
      <c r="WUL1765" s="221"/>
      <c r="WUM1765" s="221"/>
      <c r="WUN1765" s="221"/>
      <c r="WUO1765" s="221"/>
      <c r="WUP1765" s="221"/>
      <c r="WUQ1765" s="221"/>
      <c r="WUR1765" s="221"/>
      <c r="WUS1765" s="221"/>
      <c r="WUT1765" s="221"/>
      <c r="WUU1765" s="221"/>
      <c r="WUV1765" s="221"/>
      <c r="WUW1765" s="221"/>
      <c r="WUX1765" s="221"/>
      <c r="WUY1765" s="221"/>
      <c r="WUZ1765" s="221"/>
      <c r="WVA1765" s="221"/>
      <c r="WVB1765" s="221"/>
      <c r="WVC1765" s="221"/>
      <c r="WVD1765" s="221"/>
      <c r="WVE1765" s="221"/>
      <c r="WVF1765" s="221"/>
      <c r="WVG1765" s="221"/>
      <c r="WVH1765" s="221"/>
      <c r="WVI1765" s="221"/>
      <c r="WVJ1765" s="221"/>
      <c r="WVK1765" s="221"/>
      <c r="WVL1765" s="221"/>
      <c r="WVM1765" s="221"/>
      <c r="WVN1765" s="221"/>
      <c r="WVO1765" s="221"/>
      <c r="WVP1765" s="221"/>
      <c r="WVQ1765" s="221"/>
      <c r="WVR1765" s="221"/>
      <c r="WVS1765" s="221"/>
      <c r="WVT1765" s="221"/>
      <c r="WVU1765" s="221"/>
      <c r="WVV1765" s="221"/>
      <c r="WVW1765" s="221"/>
      <c r="WVX1765" s="221"/>
      <c r="WVY1765" s="221"/>
      <c r="WVZ1765" s="221"/>
      <c r="WWA1765" s="221"/>
      <c r="WWB1765" s="221"/>
      <c r="WWC1765" s="221"/>
      <c r="WWD1765" s="221"/>
      <c r="WWE1765" s="221"/>
      <c r="WWF1765" s="221"/>
      <c r="WWG1765" s="221"/>
      <c r="WWH1765" s="221"/>
      <c r="WWI1765" s="221"/>
      <c r="WWJ1765" s="221"/>
      <c r="WWK1765" s="221"/>
      <c r="WWL1765" s="221"/>
      <c r="WWM1765" s="221"/>
      <c r="WWN1765" s="221"/>
      <c r="WWO1765" s="221"/>
      <c r="WWP1765" s="221"/>
      <c r="WWQ1765" s="221"/>
      <c r="WWR1765" s="221"/>
      <c r="WWS1765" s="221"/>
      <c r="WWT1765" s="221"/>
      <c r="WWU1765" s="221"/>
      <c r="WWV1765" s="221"/>
      <c r="WWW1765" s="221"/>
      <c r="WWX1765" s="221"/>
      <c r="WWY1765" s="221"/>
      <c r="WWZ1765" s="221"/>
      <c r="WXA1765" s="221"/>
      <c r="WXB1765" s="221"/>
      <c r="WXC1765" s="221"/>
      <c r="WXD1765" s="221"/>
      <c r="WXE1765" s="221"/>
      <c r="WXF1765" s="221"/>
      <c r="WXG1765" s="221"/>
      <c r="WXH1765" s="221"/>
      <c r="WXI1765" s="221"/>
      <c r="WXJ1765" s="221"/>
      <c r="WXK1765" s="221"/>
      <c r="WXL1765" s="221"/>
      <c r="WXM1765" s="221"/>
      <c r="WXN1765" s="221"/>
      <c r="WXO1765" s="221"/>
      <c r="WXP1765" s="221"/>
      <c r="WXQ1765" s="221"/>
      <c r="WXR1765" s="221"/>
      <c r="WXS1765" s="221"/>
      <c r="WXT1765" s="221"/>
      <c r="WXU1765" s="221"/>
      <c r="WXV1765" s="221"/>
      <c r="WXW1765" s="221"/>
      <c r="WXX1765" s="221"/>
      <c r="WXY1765" s="221"/>
      <c r="WXZ1765" s="221"/>
      <c r="WYA1765" s="221"/>
      <c r="WYB1765" s="221"/>
      <c r="WYC1765" s="221"/>
      <c r="WYD1765" s="221"/>
      <c r="WYE1765" s="221"/>
      <c r="WYF1765" s="221"/>
      <c r="WYG1765" s="221"/>
      <c r="WYH1765" s="221"/>
      <c r="WYI1765" s="221"/>
      <c r="WYJ1765" s="221"/>
      <c r="WYK1765" s="221"/>
      <c r="WYL1765" s="221"/>
      <c r="WYM1765" s="221"/>
      <c r="WYN1765" s="221"/>
      <c r="WYO1765" s="221"/>
      <c r="WYP1765" s="221"/>
      <c r="WYQ1765" s="221"/>
      <c r="WYR1765" s="221"/>
      <c r="WYS1765" s="221"/>
      <c r="WYT1765" s="221"/>
      <c r="WYU1765" s="221"/>
      <c r="WYV1765" s="221"/>
      <c r="WYW1765" s="221"/>
      <c r="WYX1765" s="221"/>
      <c r="WYY1765" s="221"/>
      <c r="WYZ1765" s="221"/>
      <c r="WZA1765" s="221"/>
      <c r="WZB1765" s="221"/>
      <c r="WZC1765" s="221"/>
      <c r="WZD1765" s="221"/>
      <c r="WZE1765" s="221"/>
      <c r="WZF1765" s="221"/>
      <c r="WZG1765" s="221"/>
      <c r="WZH1765" s="221"/>
      <c r="WZI1765" s="221"/>
      <c r="WZJ1765" s="221"/>
      <c r="WZK1765" s="221"/>
      <c r="WZL1765" s="221"/>
      <c r="WZM1765" s="221"/>
      <c r="WZN1765" s="221"/>
      <c r="WZO1765" s="221"/>
      <c r="WZP1765" s="221"/>
      <c r="WZQ1765" s="221"/>
      <c r="WZR1765" s="221"/>
      <c r="WZS1765" s="221"/>
      <c r="WZT1765" s="221"/>
      <c r="WZU1765" s="221"/>
      <c r="WZV1765" s="221"/>
      <c r="WZW1765" s="221"/>
      <c r="WZX1765" s="221"/>
      <c r="WZY1765" s="221"/>
      <c r="WZZ1765" s="221"/>
      <c r="XAA1765" s="221"/>
      <c r="XAB1765" s="221"/>
      <c r="XAC1765" s="221"/>
      <c r="XAD1765" s="221"/>
    </row>
    <row r="1766" spans="1:16254" hidden="1" outlineLevel="2">
      <c r="A1766" s="7"/>
      <c r="B1766" s="7"/>
      <c r="C1766" s="7"/>
      <c r="D1766" s="7"/>
      <c r="E1766" s="7" t="str">
        <f xml:space="preserve"> Equity_4 &amp;" slow repayment start date"</f>
        <v>SHL  slow repayment start date</v>
      </c>
      <c r="F1766" s="122" t="e">
        <f xml:space="preserve"> EDATE( COD, F1765 * Months_per_year ) - 1</f>
        <v>#REF!</v>
      </c>
      <c r="G1766" s="9" t="s">
        <v>17</v>
      </c>
      <c r="H1766" s="7"/>
      <c r="I1766" s="7"/>
      <c r="J1766" s="7"/>
      <c r="K1766" s="363"/>
      <c r="L1766" s="7"/>
      <c r="M1766" s="7"/>
      <c r="N1766" s="7"/>
      <c r="O1766" s="7"/>
      <c r="P1766" s="7"/>
      <c r="Q1766" s="363"/>
      <c r="R1766" s="7"/>
      <c r="T1766" s="7"/>
      <c r="U1766" s="7"/>
      <c r="V1766" s="7"/>
      <c r="W1766" s="7"/>
      <c r="X1766" s="7"/>
      <c r="Y1766" s="7"/>
      <c r="Z1766" s="7"/>
      <c r="AA1766" s="221"/>
      <c r="AB1766" s="221"/>
      <c r="AC1766" s="221"/>
      <c r="AD1766" s="221"/>
      <c r="AE1766" s="221"/>
      <c r="AF1766" s="221"/>
      <c r="AG1766" s="221"/>
      <c r="AH1766" s="221"/>
      <c r="AI1766" s="221"/>
      <c r="AJ1766" s="221"/>
      <c r="AK1766" s="221"/>
      <c r="AL1766" s="221"/>
      <c r="AM1766" s="221"/>
      <c r="AN1766" s="221"/>
      <c r="AO1766" s="221"/>
      <c r="AP1766" s="221"/>
      <c r="AQ1766" s="221"/>
      <c r="AR1766" s="221"/>
      <c r="AS1766" s="221"/>
      <c r="AT1766" s="221"/>
      <c r="AU1766" s="221"/>
      <c r="AV1766" s="221"/>
      <c r="AW1766" s="221"/>
      <c r="AX1766" s="221"/>
      <c r="AY1766" s="221"/>
      <c r="AZ1766" s="221"/>
      <c r="BA1766" s="221"/>
      <c r="BB1766" s="221"/>
      <c r="BC1766" s="221"/>
      <c r="BD1766" s="221"/>
      <c r="BE1766" s="221"/>
      <c r="BF1766" s="221"/>
      <c r="BG1766" s="221"/>
      <c r="BH1766" s="221"/>
      <c r="BI1766" s="221"/>
      <c r="BJ1766" s="221"/>
      <c r="BK1766" s="221"/>
      <c r="BL1766" s="221"/>
      <c r="BM1766" s="221"/>
      <c r="BN1766" s="221"/>
      <c r="BO1766" s="221"/>
      <c r="BP1766" s="221"/>
      <c r="BQ1766" s="221"/>
      <c r="BR1766" s="221"/>
      <c r="BS1766" s="221"/>
      <c r="BT1766" s="221"/>
      <c r="BU1766" s="221"/>
      <c r="BV1766" s="221"/>
      <c r="BW1766" s="221"/>
      <c r="BX1766" s="221"/>
      <c r="BY1766" s="221"/>
      <c r="BZ1766" s="221"/>
      <c r="CA1766" s="221"/>
      <c r="CB1766" s="221"/>
      <c r="CC1766" s="221"/>
      <c r="CD1766" s="221"/>
      <c r="CE1766" s="221"/>
      <c r="CF1766" s="221"/>
      <c r="CG1766" s="221"/>
      <c r="CH1766" s="221"/>
      <c r="CI1766" s="221"/>
      <c r="CJ1766" s="221"/>
      <c r="CK1766" s="221"/>
      <c r="CL1766" s="221"/>
      <c r="CM1766" s="221"/>
      <c r="CN1766" s="221"/>
      <c r="CO1766" s="221"/>
      <c r="CP1766" s="221"/>
      <c r="CQ1766" s="221"/>
      <c r="CR1766" s="221"/>
      <c r="CS1766" s="221"/>
      <c r="CT1766" s="221"/>
      <c r="CU1766" s="221"/>
      <c r="CV1766" s="221"/>
      <c r="CW1766" s="221"/>
      <c r="CX1766" s="221"/>
      <c r="CY1766" s="221"/>
      <c r="CZ1766" s="221"/>
      <c r="DA1766" s="221"/>
      <c r="DB1766" s="221"/>
      <c r="DC1766" s="221"/>
      <c r="DD1766" s="221"/>
      <c r="DE1766" s="221"/>
      <c r="DF1766" s="221"/>
      <c r="DG1766" s="221"/>
      <c r="DH1766" s="221"/>
      <c r="DI1766" s="221"/>
      <c r="DJ1766" s="221"/>
      <c r="DK1766" s="221"/>
      <c r="DL1766" s="221"/>
      <c r="DM1766" s="221"/>
      <c r="DN1766" s="221"/>
      <c r="DO1766" s="221"/>
      <c r="DP1766" s="221"/>
      <c r="DQ1766" s="221"/>
      <c r="DR1766" s="221"/>
      <c r="DS1766" s="221"/>
      <c r="DT1766" s="221"/>
      <c r="DU1766" s="221"/>
      <c r="DV1766" s="221"/>
      <c r="DW1766" s="221"/>
      <c r="DX1766" s="221"/>
      <c r="DY1766" s="221"/>
      <c r="DZ1766" s="221"/>
      <c r="EA1766" s="221"/>
      <c r="EB1766" s="221"/>
      <c r="EC1766" s="221"/>
      <c r="ED1766" s="221"/>
      <c r="EE1766" s="221"/>
      <c r="EF1766" s="221"/>
      <c r="EG1766" s="221"/>
      <c r="EH1766" s="221"/>
      <c r="EI1766" s="221"/>
      <c r="EJ1766" s="221"/>
      <c r="EK1766" s="221"/>
      <c r="EL1766" s="221"/>
      <c r="EM1766" s="221"/>
      <c r="EN1766" s="221"/>
      <c r="EO1766" s="221"/>
      <c r="EP1766" s="221"/>
      <c r="EQ1766" s="221"/>
      <c r="ER1766" s="221"/>
      <c r="ES1766" s="221"/>
      <c r="ET1766" s="221"/>
      <c r="EU1766" s="221"/>
      <c r="EV1766" s="221"/>
      <c r="EW1766" s="221"/>
      <c r="EX1766" s="221"/>
      <c r="EY1766" s="221"/>
      <c r="EZ1766" s="221"/>
      <c r="FA1766" s="221"/>
      <c r="FB1766" s="221"/>
      <c r="FC1766" s="221"/>
      <c r="FD1766" s="221"/>
      <c r="FE1766" s="221"/>
      <c r="FF1766" s="221"/>
      <c r="FG1766" s="221"/>
      <c r="FH1766" s="221"/>
      <c r="FI1766" s="221"/>
      <c r="FJ1766" s="221"/>
      <c r="FK1766" s="221"/>
      <c r="FL1766" s="221"/>
      <c r="FM1766" s="221"/>
      <c r="FN1766" s="221"/>
      <c r="FO1766" s="221"/>
      <c r="FP1766" s="221"/>
      <c r="FQ1766" s="221"/>
      <c r="FR1766" s="221"/>
      <c r="FS1766" s="221"/>
      <c r="FT1766" s="221"/>
      <c r="FU1766" s="221"/>
      <c r="FV1766" s="221"/>
      <c r="FW1766" s="221"/>
      <c r="FX1766" s="221"/>
      <c r="FY1766" s="221"/>
      <c r="FZ1766" s="221"/>
      <c r="GA1766" s="221"/>
      <c r="GB1766" s="221"/>
      <c r="GC1766" s="221"/>
      <c r="GD1766" s="221"/>
      <c r="GE1766" s="221"/>
      <c r="GF1766" s="221"/>
      <c r="GG1766" s="221"/>
      <c r="GH1766" s="221"/>
      <c r="GI1766" s="221"/>
      <c r="GJ1766" s="221"/>
      <c r="GK1766" s="221"/>
      <c r="GL1766" s="221"/>
      <c r="GM1766" s="221"/>
      <c r="GN1766" s="221"/>
      <c r="GO1766" s="221"/>
      <c r="GP1766" s="221"/>
      <c r="GQ1766" s="221"/>
      <c r="GR1766" s="221"/>
      <c r="GS1766" s="221"/>
      <c r="GT1766" s="221"/>
      <c r="GU1766" s="221"/>
      <c r="GV1766" s="221"/>
      <c r="GW1766" s="221"/>
      <c r="GX1766" s="221"/>
      <c r="GY1766" s="221"/>
      <c r="GZ1766" s="221"/>
      <c r="HA1766" s="221"/>
      <c r="HB1766" s="221"/>
      <c r="HC1766" s="221"/>
      <c r="HD1766" s="221"/>
      <c r="HE1766" s="221"/>
      <c r="HF1766" s="221"/>
      <c r="HG1766" s="221"/>
      <c r="HH1766" s="221"/>
      <c r="HI1766" s="221"/>
      <c r="HJ1766" s="221"/>
      <c r="HK1766" s="221"/>
      <c r="HL1766" s="221"/>
      <c r="HM1766" s="221"/>
      <c r="HN1766" s="221"/>
      <c r="HO1766" s="221"/>
      <c r="HP1766" s="221"/>
      <c r="HQ1766" s="221"/>
      <c r="HR1766" s="221"/>
      <c r="HS1766" s="221"/>
      <c r="HT1766" s="221"/>
      <c r="HU1766" s="221"/>
      <c r="HV1766" s="221"/>
      <c r="HW1766" s="221"/>
      <c r="HX1766" s="221"/>
      <c r="HY1766" s="221"/>
      <c r="HZ1766" s="221"/>
      <c r="IA1766" s="221"/>
      <c r="IB1766" s="221"/>
      <c r="IC1766" s="221"/>
      <c r="ID1766" s="221"/>
      <c r="IE1766" s="221"/>
      <c r="IF1766" s="221"/>
      <c r="IG1766" s="221"/>
      <c r="IH1766" s="221"/>
      <c r="II1766" s="221"/>
      <c r="IJ1766" s="221"/>
      <c r="IK1766" s="221"/>
      <c r="IL1766" s="221"/>
      <c r="IM1766" s="221"/>
      <c r="IN1766" s="221"/>
      <c r="IO1766" s="221"/>
      <c r="IP1766" s="221"/>
      <c r="IQ1766" s="221"/>
      <c r="IR1766" s="221"/>
      <c r="IS1766" s="221"/>
      <c r="IT1766" s="221"/>
      <c r="IU1766" s="221"/>
      <c r="IV1766" s="221"/>
      <c r="IW1766" s="221"/>
      <c r="IX1766" s="221"/>
      <c r="IY1766" s="221"/>
      <c r="IZ1766" s="221"/>
      <c r="JA1766" s="221"/>
      <c r="JB1766" s="221"/>
      <c r="JC1766" s="221"/>
      <c r="JD1766" s="221"/>
      <c r="JE1766" s="221"/>
      <c r="JF1766" s="221"/>
      <c r="JG1766" s="221"/>
      <c r="JH1766" s="221"/>
      <c r="JI1766" s="221"/>
      <c r="JJ1766" s="221"/>
      <c r="JK1766" s="221"/>
      <c r="JL1766" s="221"/>
      <c r="JM1766" s="221"/>
      <c r="JN1766" s="221"/>
      <c r="JO1766" s="221"/>
      <c r="JP1766" s="221"/>
      <c r="JQ1766" s="221"/>
      <c r="JR1766" s="221"/>
      <c r="JS1766" s="221"/>
      <c r="JT1766" s="221"/>
      <c r="JU1766" s="221"/>
      <c r="JV1766" s="221"/>
      <c r="JW1766" s="221"/>
      <c r="JX1766" s="221"/>
      <c r="JY1766" s="221"/>
      <c r="JZ1766" s="221"/>
      <c r="KA1766" s="221"/>
      <c r="KB1766" s="221"/>
      <c r="KC1766" s="221"/>
      <c r="KD1766" s="221"/>
      <c r="KE1766" s="221"/>
      <c r="KF1766" s="221"/>
      <c r="KG1766" s="221"/>
      <c r="KH1766" s="221"/>
      <c r="KI1766" s="221"/>
      <c r="KJ1766" s="221"/>
      <c r="KK1766" s="221"/>
      <c r="KL1766" s="221"/>
      <c r="KM1766" s="221"/>
      <c r="KN1766" s="221"/>
      <c r="KO1766" s="221"/>
      <c r="KP1766" s="221"/>
      <c r="KQ1766" s="221"/>
      <c r="KR1766" s="221"/>
      <c r="KS1766" s="221"/>
      <c r="KT1766" s="221"/>
      <c r="KU1766" s="221"/>
      <c r="KV1766" s="221"/>
      <c r="KW1766" s="221"/>
      <c r="KX1766" s="221"/>
      <c r="KY1766" s="221"/>
      <c r="KZ1766" s="221"/>
      <c r="LA1766" s="221"/>
      <c r="LB1766" s="221"/>
      <c r="LC1766" s="221"/>
      <c r="LD1766" s="221"/>
      <c r="LE1766" s="221"/>
      <c r="LF1766" s="221"/>
      <c r="LG1766" s="221"/>
      <c r="LH1766" s="221"/>
      <c r="LI1766" s="221"/>
      <c r="LJ1766" s="221"/>
      <c r="LK1766" s="221"/>
      <c r="LL1766" s="221"/>
      <c r="LM1766" s="221"/>
      <c r="LN1766" s="221"/>
      <c r="LO1766" s="221"/>
      <c r="LP1766" s="221"/>
      <c r="LQ1766" s="221"/>
      <c r="LR1766" s="221"/>
      <c r="LS1766" s="221"/>
      <c r="LT1766" s="221"/>
      <c r="LU1766" s="221"/>
      <c r="LV1766" s="221"/>
      <c r="LW1766" s="221"/>
      <c r="LX1766" s="221"/>
      <c r="LY1766" s="221"/>
      <c r="LZ1766" s="221"/>
      <c r="MA1766" s="221"/>
      <c r="MB1766" s="221"/>
      <c r="MC1766" s="221"/>
      <c r="MD1766" s="221"/>
      <c r="ME1766" s="221"/>
      <c r="MF1766" s="221"/>
      <c r="MG1766" s="221"/>
      <c r="MH1766" s="221"/>
      <c r="MI1766" s="221"/>
      <c r="MJ1766" s="221"/>
      <c r="MK1766" s="221"/>
      <c r="ML1766" s="221"/>
      <c r="MM1766" s="221"/>
      <c r="MN1766" s="221"/>
      <c r="MO1766" s="221"/>
      <c r="MP1766" s="221"/>
      <c r="MQ1766" s="221"/>
      <c r="MR1766" s="221"/>
      <c r="MS1766" s="221"/>
      <c r="MT1766" s="221"/>
      <c r="MU1766" s="221"/>
      <c r="MV1766" s="221"/>
      <c r="MW1766" s="221"/>
      <c r="MX1766" s="221"/>
      <c r="MY1766" s="221"/>
      <c r="MZ1766" s="221"/>
      <c r="NA1766" s="221"/>
      <c r="NB1766" s="221"/>
      <c r="NC1766" s="221"/>
      <c r="ND1766" s="221"/>
      <c r="NE1766" s="221"/>
      <c r="NF1766" s="221"/>
      <c r="NG1766" s="221"/>
      <c r="NH1766" s="221"/>
      <c r="NI1766" s="221"/>
      <c r="NJ1766" s="221"/>
      <c r="NK1766" s="221"/>
      <c r="NL1766" s="221"/>
      <c r="NM1766" s="221"/>
      <c r="NN1766" s="221"/>
      <c r="NO1766" s="221"/>
      <c r="NP1766" s="221"/>
      <c r="NQ1766" s="221"/>
      <c r="NR1766" s="221"/>
      <c r="NS1766" s="221"/>
      <c r="NT1766" s="221"/>
      <c r="NU1766" s="221"/>
      <c r="NV1766" s="221"/>
      <c r="NW1766" s="221"/>
      <c r="NX1766" s="221"/>
      <c r="NY1766" s="221"/>
      <c r="NZ1766" s="221"/>
      <c r="OA1766" s="221"/>
      <c r="OB1766" s="221"/>
      <c r="OC1766" s="221"/>
      <c r="OD1766" s="221"/>
      <c r="OE1766" s="221"/>
      <c r="OF1766" s="221"/>
      <c r="OG1766" s="221"/>
      <c r="OH1766" s="221"/>
      <c r="OI1766" s="221"/>
      <c r="OJ1766" s="221"/>
      <c r="OK1766" s="221"/>
      <c r="OL1766" s="221"/>
      <c r="OM1766" s="221"/>
      <c r="ON1766" s="221"/>
      <c r="OO1766" s="221"/>
      <c r="OP1766" s="221"/>
      <c r="OQ1766" s="221"/>
      <c r="OR1766" s="221"/>
      <c r="OS1766" s="221"/>
      <c r="OT1766" s="221"/>
      <c r="OU1766" s="221"/>
      <c r="OV1766" s="221"/>
      <c r="OW1766" s="221"/>
      <c r="OX1766" s="221"/>
      <c r="OY1766" s="221"/>
      <c r="OZ1766" s="221"/>
      <c r="PA1766" s="221"/>
      <c r="PB1766" s="221"/>
      <c r="PC1766" s="221"/>
      <c r="PD1766" s="221"/>
      <c r="PE1766" s="221"/>
      <c r="PF1766" s="221"/>
      <c r="PG1766" s="221"/>
      <c r="PH1766" s="221"/>
      <c r="PI1766" s="221"/>
      <c r="PJ1766" s="221"/>
      <c r="PK1766" s="221"/>
      <c r="PL1766" s="221"/>
      <c r="PM1766" s="221"/>
      <c r="PN1766" s="221"/>
      <c r="PO1766" s="221"/>
      <c r="PP1766" s="221"/>
      <c r="PQ1766" s="221"/>
      <c r="PR1766" s="221"/>
      <c r="PS1766" s="221"/>
      <c r="PT1766" s="221"/>
      <c r="PU1766" s="221"/>
      <c r="PV1766" s="221"/>
      <c r="PW1766" s="221"/>
      <c r="PX1766" s="221"/>
      <c r="PY1766" s="221"/>
      <c r="PZ1766" s="221"/>
      <c r="QA1766" s="221"/>
      <c r="QB1766" s="221"/>
      <c r="QC1766" s="221"/>
      <c r="QD1766" s="221"/>
      <c r="QE1766" s="221"/>
      <c r="QF1766" s="221"/>
      <c r="QG1766" s="221"/>
      <c r="QH1766" s="221"/>
      <c r="QI1766" s="221"/>
      <c r="QJ1766" s="221"/>
      <c r="QK1766" s="221"/>
      <c r="QL1766" s="221"/>
      <c r="QM1766" s="221"/>
      <c r="QN1766" s="221"/>
      <c r="QO1766" s="221"/>
      <c r="QP1766" s="221"/>
      <c r="QQ1766" s="221"/>
      <c r="QR1766" s="221"/>
      <c r="QS1766" s="221"/>
      <c r="QT1766" s="221"/>
      <c r="QU1766" s="221"/>
      <c r="QV1766" s="221"/>
      <c r="QW1766" s="221"/>
      <c r="QX1766" s="221"/>
      <c r="QY1766" s="221"/>
      <c r="QZ1766" s="221"/>
      <c r="RA1766" s="221"/>
      <c r="RB1766" s="221"/>
      <c r="RC1766" s="221"/>
      <c r="RD1766" s="221"/>
      <c r="RE1766" s="221"/>
      <c r="RF1766" s="221"/>
      <c r="RG1766" s="221"/>
      <c r="RH1766" s="221"/>
      <c r="RI1766" s="221"/>
      <c r="RJ1766" s="221"/>
      <c r="RK1766" s="221"/>
      <c r="RL1766" s="221"/>
      <c r="RM1766" s="221"/>
      <c r="RN1766" s="221"/>
      <c r="RO1766" s="221"/>
      <c r="RP1766" s="221"/>
      <c r="RQ1766" s="221"/>
      <c r="RR1766" s="221"/>
      <c r="RS1766" s="221"/>
      <c r="RT1766" s="221"/>
      <c r="RU1766" s="221"/>
      <c r="RV1766" s="221"/>
      <c r="RW1766" s="221"/>
      <c r="RX1766" s="221"/>
      <c r="RY1766" s="221"/>
      <c r="RZ1766" s="221"/>
      <c r="SA1766" s="221"/>
      <c r="SB1766" s="221"/>
      <c r="SC1766" s="221"/>
      <c r="SD1766" s="221"/>
      <c r="SE1766" s="221"/>
      <c r="SF1766" s="221"/>
      <c r="SG1766" s="221"/>
      <c r="SH1766" s="221"/>
      <c r="SI1766" s="221"/>
      <c r="SJ1766" s="221"/>
      <c r="SK1766" s="221"/>
      <c r="SL1766" s="221"/>
      <c r="SM1766" s="221"/>
      <c r="SN1766" s="221"/>
      <c r="SO1766" s="221"/>
      <c r="SP1766" s="221"/>
      <c r="SQ1766" s="221"/>
      <c r="SR1766" s="221"/>
      <c r="SS1766" s="221"/>
      <c r="ST1766" s="221"/>
      <c r="SU1766" s="221"/>
      <c r="SV1766" s="221"/>
      <c r="SW1766" s="221"/>
      <c r="SX1766" s="221"/>
      <c r="SY1766" s="221"/>
      <c r="SZ1766" s="221"/>
      <c r="TA1766" s="221"/>
      <c r="TB1766" s="221"/>
      <c r="TC1766" s="221"/>
      <c r="TD1766" s="221"/>
      <c r="TE1766" s="221"/>
      <c r="TF1766" s="221"/>
      <c r="TG1766" s="221"/>
      <c r="TH1766" s="221"/>
      <c r="TI1766" s="221"/>
      <c r="TJ1766" s="221"/>
      <c r="TK1766" s="221"/>
      <c r="TL1766" s="221"/>
      <c r="TM1766" s="221"/>
      <c r="TN1766" s="221"/>
      <c r="TO1766" s="221"/>
      <c r="TP1766" s="221"/>
      <c r="TQ1766" s="221"/>
      <c r="TR1766" s="221"/>
      <c r="TS1766" s="221"/>
      <c r="TT1766" s="221"/>
      <c r="TU1766" s="221"/>
      <c r="TV1766" s="221"/>
      <c r="TW1766" s="221"/>
      <c r="TX1766" s="221"/>
      <c r="TY1766" s="221"/>
      <c r="TZ1766" s="221"/>
      <c r="UA1766" s="221"/>
      <c r="UB1766" s="221"/>
      <c r="UC1766" s="221"/>
      <c r="UD1766" s="221"/>
      <c r="UE1766" s="221"/>
      <c r="UF1766" s="221"/>
      <c r="UG1766" s="221"/>
      <c r="UH1766" s="221"/>
      <c r="UI1766" s="221"/>
      <c r="UJ1766" s="221"/>
      <c r="UK1766" s="221"/>
      <c r="UL1766" s="221"/>
      <c r="UM1766" s="221"/>
      <c r="UN1766" s="221"/>
      <c r="UO1766" s="221"/>
      <c r="UP1766" s="221"/>
      <c r="UQ1766" s="221"/>
      <c r="UR1766" s="221"/>
      <c r="US1766" s="221"/>
      <c r="UT1766" s="221"/>
      <c r="UU1766" s="221"/>
      <c r="UV1766" s="221"/>
      <c r="UW1766" s="221"/>
      <c r="UX1766" s="221"/>
      <c r="UY1766" s="221"/>
      <c r="UZ1766" s="221"/>
      <c r="VA1766" s="221"/>
      <c r="VB1766" s="221"/>
      <c r="VC1766" s="221"/>
      <c r="VD1766" s="221"/>
      <c r="VE1766" s="221"/>
      <c r="VF1766" s="221"/>
      <c r="VG1766" s="221"/>
      <c r="VH1766" s="221"/>
      <c r="VI1766" s="221"/>
      <c r="VJ1766" s="221"/>
      <c r="VK1766" s="221"/>
      <c r="VL1766" s="221"/>
      <c r="VM1766" s="221"/>
      <c r="VN1766" s="221"/>
      <c r="VO1766" s="221"/>
      <c r="VP1766" s="221"/>
      <c r="VQ1766" s="221"/>
      <c r="VR1766" s="221"/>
      <c r="VS1766" s="221"/>
      <c r="VT1766" s="221"/>
      <c r="VU1766" s="221"/>
      <c r="VV1766" s="221"/>
      <c r="VW1766" s="221"/>
      <c r="VX1766" s="221"/>
      <c r="VY1766" s="221"/>
      <c r="VZ1766" s="221"/>
      <c r="WA1766" s="221"/>
      <c r="WB1766" s="221"/>
      <c r="WC1766" s="221"/>
      <c r="WD1766" s="221"/>
      <c r="WE1766" s="221"/>
      <c r="WF1766" s="221"/>
      <c r="WG1766" s="221"/>
      <c r="WH1766" s="221"/>
      <c r="WI1766" s="221"/>
      <c r="WJ1766" s="221"/>
      <c r="WK1766" s="221"/>
      <c r="WL1766" s="221"/>
      <c r="WM1766" s="221"/>
      <c r="WN1766" s="221"/>
      <c r="WO1766" s="221"/>
      <c r="WP1766" s="221"/>
      <c r="WQ1766" s="221"/>
      <c r="WR1766" s="221"/>
      <c r="WS1766" s="221"/>
      <c r="WT1766" s="221"/>
      <c r="WU1766" s="221"/>
      <c r="WV1766" s="221"/>
      <c r="WW1766" s="221"/>
      <c r="WX1766" s="221"/>
      <c r="WY1766" s="221"/>
      <c r="WZ1766" s="221"/>
      <c r="XA1766" s="221"/>
      <c r="XB1766" s="221"/>
      <c r="XC1766" s="221"/>
      <c r="XD1766" s="221"/>
      <c r="XE1766" s="221"/>
      <c r="XF1766" s="221"/>
      <c r="XG1766" s="221"/>
      <c r="XH1766" s="221"/>
      <c r="XI1766" s="221"/>
      <c r="XJ1766" s="221"/>
      <c r="XK1766" s="221"/>
      <c r="XL1766" s="221"/>
      <c r="XM1766" s="221"/>
      <c r="XN1766" s="221"/>
      <c r="XO1766" s="221"/>
      <c r="XP1766" s="221"/>
      <c r="XQ1766" s="221"/>
      <c r="XR1766" s="221"/>
      <c r="XS1766" s="221"/>
      <c r="XT1766" s="221"/>
      <c r="XU1766" s="221"/>
      <c r="XV1766" s="221"/>
      <c r="XW1766" s="221"/>
      <c r="XX1766" s="221"/>
      <c r="XY1766" s="221"/>
      <c r="XZ1766" s="221"/>
      <c r="YA1766" s="221"/>
      <c r="YB1766" s="221"/>
      <c r="YC1766" s="221"/>
      <c r="YD1766" s="221"/>
      <c r="YE1766" s="221"/>
      <c r="YF1766" s="221"/>
      <c r="YG1766" s="221"/>
      <c r="YH1766" s="221"/>
      <c r="YI1766" s="221"/>
      <c r="YJ1766" s="221"/>
      <c r="YK1766" s="221"/>
      <c r="YL1766" s="221"/>
      <c r="YM1766" s="221"/>
      <c r="YN1766" s="221"/>
      <c r="YO1766" s="221"/>
      <c r="YP1766" s="221"/>
      <c r="YQ1766" s="221"/>
      <c r="YR1766" s="221"/>
      <c r="YS1766" s="221"/>
      <c r="YT1766" s="221"/>
      <c r="YU1766" s="221"/>
      <c r="YV1766" s="221"/>
      <c r="YW1766" s="221"/>
      <c r="YX1766" s="221"/>
      <c r="YY1766" s="221"/>
      <c r="YZ1766" s="221"/>
      <c r="ZA1766" s="221"/>
      <c r="ZB1766" s="221"/>
      <c r="ZC1766" s="221"/>
      <c r="ZD1766" s="221"/>
      <c r="ZE1766" s="221"/>
      <c r="ZF1766" s="221"/>
      <c r="ZG1766" s="221"/>
      <c r="ZH1766" s="221"/>
      <c r="ZI1766" s="221"/>
      <c r="ZJ1766" s="221"/>
      <c r="ZK1766" s="221"/>
      <c r="ZL1766" s="221"/>
      <c r="ZM1766" s="221"/>
      <c r="ZN1766" s="221"/>
      <c r="ZO1766" s="221"/>
      <c r="ZP1766" s="221"/>
      <c r="ZQ1766" s="221"/>
      <c r="ZR1766" s="221"/>
      <c r="ZS1766" s="221"/>
      <c r="ZT1766" s="221"/>
      <c r="ZU1766" s="221"/>
      <c r="ZV1766" s="221"/>
      <c r="ZW1766" s="221"/>
      <c r="ZX1766" s="221"/>
      <c r="ZY1766" s="221"/>
      <c r="ZZ1766" s="221"/>
      <c r="AAA1766" s="221"/>
      <c r="AAB1766" s="221"/>
      <c r="AAC1766" s="221"/>
      <c r="AAD1766" s="221"/>
      <c r="AAE1766" s="221"/>
      <c r="AAF1766" s="221"/>
      <c r="AAG1766" s="221"/>
      <c r="AAH1766" s="221"/>
      <c r="AAI1766" s="221"/>
      <c r="AAJ1766" s="221"/>
      <c r="AAK1766" s="221"/>
      <c r="AAL1766" s="221"/>
      <c r="AAM1766" s="221"/>
      <c r="AAN1766" s="221"/>
      <c r="AAO1766" s="221"/>
      <c r="AAP1766" s="221"/>
      <c r="AAQ1766" s="221"/>
      <c r="AAR1766" s="221"/>
      <c r="AAS1766" s="221"/>
      <c r="AAT1766" s="221"/>
      <c r="AAU1766" s="221"/>
      <c r="AAV1766" s="221"/>
      <c r="AAW1766" s="221"/>
      <c r="AAX1766" s="221"/>
      <c r="AAY1766" s="221"/>
      <c r="AAZ1766" s="221"/>
      <c r="ABA1766" s="221"/>
      <c r="ABB1766" s="221"/>
      <c r="ABC1766" s="221"/>
      <c r="ABD1766" s="221"/>
      <c r="ABE1766" s="221"/>
      <c r="ABF1766" s="221"/>
      <c r="ABG1766" s="221"/>
      <c r="ABH1766" s="221"/>
      <c r="ABI1766" s="221"/>
      <c r="ABJ1766" s="221"/>
      <c r="ABK1766" s="221"/>
      <c r="ABL1766" s="221"/>
      <c r="ABM1766" s="221"/>
      <c r="ABN1766" s="221"/>
      <c r="ABO1766" s="221"/>
      <c r="ABP1766" s="221"/>
      <c r="ABQ1766" s="221"/>
      <c r="ABR1766" s="221"/>
      <c r="ABS1766" s="221"/>
      <c r="ABT1766" s="221"/>
      <c r="ABU1766" s="221"/>
      <c r="ABV1766" s="221"/>
      <c r="ABW1766" s="221"/>
      <c r="ABX1766" s="221"/>
      <c r="ABY1766" s="221"/>
      <c r="ABZ1766" s="221"/>
      <c r="ACA1766" s="221"/>
      <c r="ACB1766" s="221"/>
      <c r="ACC1766" s="221"/>
      <c r="ACD1766" s="221"/>
      <c r="ACE1766" s="221"/>
      <c r="ACF1766" s="221"/>
      <c r="ACG1766" s="221"/>
      <c r="ACH1766" s="221"/>
      <c r="ACI1766" s="221"/>
      <c r="ACJ1766" s="221"/>
      <c r="ACK1766" s="221"/>
      <c r="ACL1766" s="221"/>
      <c r="ACM1766" s="221"/>
      <c r="ACN1766" s="221"/>
      <c r="ACO1766" s="221"/>
      <c r="ACP1766" s="221"/>
      <c r="ACQ1766" s="221"/>
      <c r="ACR1766" s="221"/>
      <c r="ACS1766" s="221"/>
      <c r="ACT1766" s="221"/>
      <c r="ACU1766" s="221"/>
      <c r="ACV1766" s="221"/>
      <c r="ACW1766" s="221"/>
      <c r="ACX1766" s="221"/>
      <c r="ACY1766" s="221"/>
      <c r="ACZ1766" s="221"/>
      <c r="ADA1766" s="221"/>
      <c r="ADB1766" s="221"/>
      <c r="ADC1766" s="221"/>
      <c r="ADD1766" s="221"/>
      <c r="ADE1766" s="221"/>
      <c r="ADF1766" s="221"/>
      <c r="ADG1766" s="221"/>
      <c r="ADH1766" s="221"/>
      <c r="ADI1766" s="221"/>
      <c r="ADJ1766" s="221"/>
      <c r="ADK1766" s="221"/>
      <c r="ADL1766" s="221"/>
      <c r="ADM1766" s="221"/>
      <c r="ADN1766" s="221"/>
      <c r="ADO1766" s="221"/>
      <c r="ADP1766" s="221"/>
      <c r="ADQ1766" s="221"/>
      <c r="ADR1766" s="221"/>
      <c r="ADS1766" s="221"/>
      <c r="ADT1766" s="221"/>
      <c r="ADU1766" s="221"/>
      <c r="ADV1766" s="221"/>
      <c r="ADW1766" s="221"/>
      <c r="ADX1766" s="221"/>
      <c r="ADY1766" s="221"/>
      <c r="ADZ1766" s="221"/>
      <c r="AEA1766" s="221"/>
      <c r="AEB1766" s="221"/>
      <c r="AEC1766" s="221"/>
      <c r="AED1766" s="221"/>
      <c r="AEE1766" s="221"/>
      <c r="AEF1766" s="221"/>
      <c r="AEG1766" s="221"/>
      <c r="AEH1766" s="221"/>
      <c r="AEI1766" s="221"/>
      <c r="AEJ1766" s="221"/>
      <c r="AEK1766" s="221"/>
      <c r="AEL1766" s="221"/>
      <c r="AEM1766" s="221"/>
      <c r="AEN1766" s="221"/>
      <c r="AEO1766" s="221"/>
      <c r="AEP1766" s="221"/>
      <c r="AEQ1766" s="221"/>
      <c r="AER1766" s="221"/>
      <c r="AES1766" s="221"/>
      <c r="AET1766" s="221"/>
      <c r="AEU1766" s="221"/>
      <c r="AEV1766" s="221"/>
      <c r="AEW1766" s="221"/>
      <c r="AEX1766" s="221"/>
      <c r="AEY1766" s="221"/>
      <c r="AEZ1766" s="221"/>
      <c r="AFA1766" s="221"/>
      <c r="AFB1766" s="221"/>
      <c r="AFC1766" s="221"/>
      <c r="AFD1766" s="221"/>
      <c r="AFE1766" s="221"/>
      <c r="AFF1766" s="221"/>
      <c r="AFG1766" s="221"/>
      <c r="AFH1766" s="221"/>
      <c r="AFI1766" s="221"/>
      <c r="AFJ1766" s="221"/>
      <c r="AFK1766" s="221"/>
      <c r="AFL1766" s="221"/>
      <c r="AFM1766" s="221"/>
      <c r="AFN1766" s="221"/>
      <c r="AFO1766" s="221"/>
      <c r="AFP1766" s="221"/>
      <c r="AFQ1766" s="221"/>
      <c r="AFR1766" s="221"/>
      <c r="AFS1766" s="221"/>
      <c r="AFT1766" s="221"/>
      <c r="AFU1766" s="221"/>
      <c r="AFV1766" s="221"/>
      <c r="AFW1766" s="221"/>
      <c r="AFX1766" s="221"/>
      <c r="AFY1766" s="221"/>
      <c r="AFZ1766" s="221"/>
      <c r="AGA1766" s="221"/>
      <c r="AGB1766" s="221"/>
      <c r="AGC1766" s="221"/>
      <c r="AGD1766" s="221"/>
      <c r="AGE1766" s="221"/>
      <c r="AGF1766" s="221"/>
      <c r="AGG1766" s="221"/>
      <c r="AGH1766" s="221"/>
      <c r="AGI1766" s="221"/>
      <c r="AGJ1766" s="221"/>
      <c r="AGK1766" s="221"/>
      <c r="AGL1766" s="221"/>
      <c r="AGM1766" s="221"/>
      <c r="AGN1766" s="221"/>
      <c r="AGO1766" s="221"/>
      <c r="AGP1766" s="221"/>
      <c r="AGQ1766" s="221"/>
      <c r="AGR1766" s="221"/>
      <c r="AGS1766" s="221"/>
      <c r="AGT1766" s="221"/>
      <c r="AGU1766" s="221"/>
      <c r="AGV1766" s="221"/>
      <c r="AGW1766" s="221"/>
      <c r="AGX1766" s="221"/>
      <c r="AGY1766" s="221"/>
      <c r="AGZ1766" s="221"/>
      <c r="AHA1766" s="221"/>
      <c r="AHB1766" s="221"/>
      <c r="AHC1766" s="221"/>
      <c r="AHD1766" s="221"/>
      <c r="AHE1766" s="221"/>
      <c r="AHF1766" s="221"/>
      <c r="AHG1766" s="221"/>
      <c r="AHH1766" s="221"/>
      <c r="AHI1766" s="221"/>
      <c r="AHJ1766" s="221"/>
      <c r="AHK1766" s="221"/>
      <c r="AHL1766" s="221"/>
      <c r="AHM1766" s="221"/>
      <c r="AHN1766" s="221"/>
      <c r="AHO1766" s="221"/>
      <c r="AHP1766" s="221"/>
      <c r="AHQ1766" s="221"/>
      <c r="AHR1766" s="221"/>
      <c r="AHS1766" s="221"/>
      <c r="AHT1766" s="221"/>
      <c r="AHU1766" s="221"/>
      <c r="AHV1766" s="221"/>
      <c r="AHW1766" s="221"/>
      <c r="AHX1766" s="221"/>
      <c r="AHY1766" s="221"/>
      <c r="AHZ1766" s="221"/>
      <c r="AIA1766" s="221"/>
      <c r="AIB1766" s="221"/>
      <c r="AIC1766" s="221"/>
      <c r="AID1766" s="221"/>
      <c r="AIE1766" s="221"/>
      <c r="AIF1766" s="221"/>
      <c r="AIG1766" s="221"/>
      <c r="AIH1766" s="221"/>
      <c r="AII1766" s="221"/>
      <c r="AIJ1766" s="221"/>
      <c r="AIK1766" s="221"/>
      <c r="AIL1766" s="221"/>
      <c r="AIM1766" s="221"/>
      <c r="AIN1766" s="221"/>
      <c r="AIO1766" s="221"/>
      <c r="AIP1766" s="221"/>
      <c r="AIQ1766" s="221"/>
      <c r="AIR1766" s="221"/>
      <c r="AIS1766" s="221"/>
      <c r="AIT1766" s="221"/>
      <c r="AIU1766" s="221"/>
      <c r="AIV1766" s="221"/>
      <c r="AIW1766" s="221"/>
      <c r="AIX1766" s="221"/>
      <c r="AIY1766" s="221"/>
      <c r="AIZ1766" s="221"/>
      <c r="AJA1766" s="221"/>
      <c r="AJB1766" s="221"/>
      <c r="AJC1766" s="221"/>
      <c r="AJD1766" s="221"/>
      <c r="AJE1766" s="221"/>
      <c r="AJF1766" s="221"/>
      <c r="AJG1766" s="221"/>
      <c r="AJH1766" s="221"/>
      <c r="AJI1766" s="221"/>
      <c r="AJJ1766" s="221"/>
      <c r="AJK1766" s="221"/>
      <c r="AJL1766" s="221"/>
      <c r="AJM1766" s="221"/>
      <c r="AJN1766" s="221"/>
      <c r="AJO1766" s="221"/>
      <c r="AJP1766" s="221"/>
      <c r="AJQ1766" s="221"/>
      <c r="AJR1766" s="221"/>
      <c r="AJS1766" s="221"/>
      <c r="AJT1766" s="221"/>
      <c r="AJU1766" s="221"/>
      <c r="AJV1766" s="221"/>
      <c r="AJW1766" s="221"/>
      <c r="AJX1766" s="221"/>
      <c r="AJY1766" s="221"/>
      <c r="AJZ1766" s="221"/>
      <c r="AKA1766" s="221"/>
      <c r="AKB1766" s="221"/>
      <c r="AKC1766" s="221"/>
      <c r="AKD1766" s="221"/>
      <c r="AKE1766" s="221"/>
      <c r="AKF1766" s="221"/>
      <c r="AKG1766" s="221"/>
      <c r="AKH1766" s="221"/>
      <c r="AKI1766" s="221"/>
      <c r="AKJ1766" s="221"/>
      <c r="AKK1766" s="221"/>
      <c r="AKL1766" s="221"/>
      <c r="AKM1766" s="221"/>
      <c r="AKN1766" s="221"/>
      <c r="AKO1766" s="221"/>
      <c r="AKP1766" s="221"/>
      <c r="AKQ1766" s="221"/>
      <c r="AKR1766" s="221"/>
      <c r="AKS1766" s="221"/>
      <c r="AKT1766" s="221"/>
      <c r="AKU1766" s="221"/>
      <c r="AKV1766" s="221"/>
      <c r="AKW1766" s="221"/>
      <c r="AKX1766" s="221"/>
      <c r="AKY1766" s="221"/>
      <c r="AKZ1766" s="221"/>
      <c r="ALA1766" s="221"/>
      <c r="ALB1766" s="221"/>
      <c r="ALC1766" s="221"/>
      <c r="ALD1766" s="221"/>
      <c r="ALE1766" s="221"/>
      <c r="ALF1766" s="221"/>
      <c r="ALG1766" s="221"/>
      <c r="ALH1766" s="221"/>
      <c r="ALI1766" s="221"/>
      <c r="ALJ1766" s="221"/>
      <c r="ALK1766" s="221"/>
      <c r="ALL1766" s="221"/>
      <c r="ALM1766" s="221"/>
      <c r="ALN1766" s="221"/>
      <c r="ALO1766" s="221"/>
      <c r="ALP1766" s="221"/>
      <c r="ALQ1766" s="221"/>
      <c r="ALR1766" s="221"/>
      <c r="ALS1766" s="221"/>
      <c r="ALT1766" s="221"/>
      <c r="ALU1766" s="221"/>
      <c r="ALV1766" s="221"/>
      <c r="ALW1766" s="221"/>
      <c r="ALX1766" s="221"/>
      <c r="ALY1766" s="221"/>
      <c r="ALZ1766" s="221"/>
      <c r="AMA1766" s="221"/>
      <c r="AMB1766" s="221"/>
      <c r="AMC1766" s="221"/>
      <c r="AMD1766" s="221"/>
      <c r="AME1766" s="221"/>
      <c r="AMF1766" s="221"/>
      <c r="AMG1766" s="221"/>
      <c r="AMH1766" s="221"/>
      <c r="AMI1766" s="221"/>
      <c r="AMJ1766" s="221"/>
      <c r="AMK1766" s="221"/>
      <c r="AML1766" s="221"/>
      <c r="AMM1766" s="221"/>
      <c r="AMN1766" s="221"/>
      <c r="AMO1766" s="221"/>
      <c r="AMP1766" s="221"/>
      <c r="AMQ1766" s="221"/>
      <c r="AMR1766" s="221"/>
      <c r="AMS1766" s="221"/>
      <c r="AMT1766" s="221"/>
      <c r="AMU1766" s="221"/>
      <c r="AMV1766" s="221"/>
      <c r="AMW1766" s="221"/>
      <c r="AMX1766" s="221"/>
      <c r="AMY1766" s="221"/>
      <c r="AMZ1766" s="221"/>
      <c r="ANA1766" s="221"/>
      <c r="ANB1766" s="221"/>
      <c r="ANC1766" s="221"/>
      <c r="AND1766" s="221"/>
      <c r="ANE1766" s="221"/>
      <c r="ANF1766" s="221"/>
      <c r="ANG1766" s="221"/>
      <c r="ANH1766" s="221"/>
      <c r="ANI1766" s="221"/>
      <c r="ANJ1766" s="221"/>
      <c r="ANK1766" s="221"/>
      <c r="ANL1766" s="221"/>
      <c r="ANM1766" s="221"/>
      <c r="ANN1766" s="221"/>
      <c r="ANO1766" s="221"/>
      <c r="ANP1766" s="221"/>
      <c r="ANQ1766" s="221"/>
      <c r="ANR1766" s="221"/>
      <c r="ANS1766" s="221"/>
      <c r="ANT1766" s="221"/>
      <c r="ANU1766" s="221"/>
      <c r="ANV1766" s="221"/>
      <c r="ANW1766" s="221"/>
      <c r="ANX1766" s="221"/>
      <c r="ANY1766" s="221"/>
      <c r="ANZ1766" s="221"/>
      <c r="AOA1766" s="221"/>
      <c r="AOB1766" s="221"/>
      <c r="AOC1766" s="221"/>
      <c r="AOD1766" s="221"/>
      <c r="AOE1766" s="221"/>
      <c r="AOF1766" s="221"/>
      <c r="AOG1766" s="221"/>
      <c r="AOH1766" s="221"/>
      <c r="AOI1766" s="221"/>
      <c r="AOJ1766" s="221"/>
      <c r="AOK1766" s="221"/>
      <c r="AOL1766" s="221"/>
      <c r="AOM1766" s="221"/>
      <c r="AON1766" s="221"/>
      <c r="AOO1766" s="221"/>
      <c r="AOP1766" s="221"/>
      <c r="AOQ1766" s="221"/>
      <c r="AOR1766" s="221"/>
      <c r="AOS1766" s="221"/>
      <c r="AOT1766" s="221"/>
      <c r="AOU1766" s="221"/>
      <c r="AOV1766" s="221"/>
      <c r="AOW1766" s="221"/>
      <c r="AOX1766" s="221"/>
      <c r="AOY1766" s="221"/>
      <c r="AOZ1766" s="221"/>
      <c r="APA1766" s="221"/>
      <c r="APB1766" s="221"/>
      <c r="APC1766" s="221"/>
      <c r="APD1766" s="221"/>
      <c r="APE1766" s="221"/>
      <c r="APF1766" s="221"/>
      <c r="APG1766" s="221"/>
      <c r="APH1766" s="221"/>
      <c r="API1766" s="221"/>
      <c r="APJ1766" s="221"/>
      <c r="APK1766" s="221"/>
      <c r="APL1766" s="221"/>
      <c r="APM1766" s="221"/>
      <c r="APN1766" s="221"/>
      <c r="APO1766" s="221"/>
      <c r="APP1766" s="221"/>
      <c r="APQ1766" s="221"/>
      <c r="APR1766" s="221"/>
      <c r="APS1766" s="221"/>
      <c r="APT1766" s="221"/>
      <c r="APU1766" s="221"/>
      <c r="APV1766" s="221"/>
      <c r="APW1766" s="221"/>
      <c r="APX1766" s="221"/>
      <c r="APY1766" s="221"/>
      <c r="APZ1766" s="221"/>
      <c r="AQA1766" s="221"/>
      <c r="AQB1766" s="221"/>
      <c r="AQC1766" s="221"/>
      <c r="AQD1766" s="221"/>
      <c r="AQE1766" s="221"/>
      <c r="AQF1766" s="221"/>
      <c r="AQG1766" s="221"/>
      <c r="AQH1766" s="221"/>
      <c r="AQI1766" s="221"/>
      <c r="AQJ1766" s="221"/>
      <c r="AQK1766" s="221"/>
      <c r="AQL1766" s="221"/>
      <c r="AQM1766" s="221"/>
      <c r="AQN1766" s="221"/>
      <c r="AQO1766" s="221"/>
      <c r="AQP1766" s="221"/>
      <c r="AQQ1766" s="221"/>
      <c r="AQR1766" s="221"/>
      <c r="AQS1766" s="221"/>
      <c r="AQT1766" s="221"/>
      <c r="AQU1766" s="221"/>
      <c r="AQV1766" s="221"/>
      <c r="AQW1766" s="221"/>
      <c r="AQX1766" s="221"/>
      <c r="AQY1766" s="221"/>
      <c r="AQZ1766" s="221"/>
      <c r="ARA1766" s="221"/>
      <c r="ARB1766" s="221"/>
      <c r="ARC1766" s="221"/>
      <c r="ARD1766" s="221"/>
      <c r="ARE1766" s="221"/>
      <c r="ARF1766" s="221"/>
      <c r="ARG1766" s="221"/>
      <c r="ARH1766" s="221"/>
      <c r="ARI1766" s="221"/>
      <c r="ARJ1766" s="221"/>
      <c r="ARK1766" s="221"/>
      <c r="ARL1766" s="221"/>
      <c r="ARM1766" s="221"/>
      <c r="ARN1766" s="221"/>
      <c r="ARO1766" s="221"/>
      <c r="ARP1766" s="221"/>
      <c r="ARQ1766" s="221"/>
      <c r="ARR1766" s="221"/>
      <c r="ARS1766" s="221"/>
      <c r="ART1766" s="221"/>
      <c r="ARU1766" s="221"/>
      <c r="ARV1766" s="221"/>
      <c r="ARW1766" s="221"/>
      <c r="ARX1766" s="221"/>
      <c r="ARY1766" s="221"/>
      <c r="ARZ1766" s="221"/>
      <c r="ASA1766" s="221"/>
      <c r="ASB1766" s="221"/>
      <c r="ASC1766" s="221"/>
      <c r="ASD1766" s="221"/>
      <c r="ASE1766" s="221"/>
      <c r="ASF1766" s="221"/>
      <c r="ASG1766" s="221"/>
      <c r="ASH1766" s="221"/>
      <c r="ASI1766" s="221"/>
      <c r="ASJ1766" s="221"/>
      <c r="ASK1766" s="221"/>
      <c r="ASL1766" s="221"/>
      <c r="ASM1766" s="221"/>
      <c r="ASN1766" s="221"/>
      <c r="ASO1766" s="221"/>
      <c r="ASP1766" s="221"/>
      <c r="ASQ1766" s="221"/>
      <c r="ASR1766" s="221"/>
      <c r="ASS1766" s="221"/>
      <c r="AST1766" s="221"/>
      <c r="ASU1766" s="221"/>
      <c r="ASV1766" s="221"/>
      <c r="ASW1766" s="221"/>
      <c r="ASX1766" s="221"/>
      <c r="ASY1766" s="221"/>
      <c r="ASZ1766" s="221"/>
      <c r="ATA1766" s="221"/>
      <c r="ATB1766" s="221"/>
      <c r="ATC1766" s="221"/>
      <c r="ATD1766" s="221"/>
      <c r="ATE1766" s="221"/>
      <c r="ATF1766" s="221"/>
      <c r="ATG1766" s="221"/>
      <c r="ATH1766" s="221"/>
      <c r="ATI1766" s="221"/>
      <c r="ATJ1766" s="221"/>
      <c r="ATK1766" s="221"/>
      <c r="ATL1766" s="221"/>
      <c r="ATM1766" s="221"/>
      <c r="ATN1766" s="221"/>
      <c r="ATO1766" s="221"/>
      <c r="ATP1766" s="221"/>
      <c r="ATQ1766" s="221"/>
      <c r="ATR1766" s="221"/>
      <c r="ATS1766" s="221"/>
      <c r="ATT1766" s="221"/>
      <c r="ATU1766" s="221"/>
      <c r="ATV1766" s="221"/>
      <c r="ATW1766" s="221"/>
      <c r="ATX1766" s="221"/>
      <c r="ATY1766" s="221"/>
      <c r="ATZ1766" s="221"/>
      <c r="AUA1766" s="221"/>
      <c r="AUB1766" s="221"/>
      <c r="AUC1766" s="221"/>
      <c r="AUD1766" s="221"/>
      <c r="AUE1766" s="221"/>
      <c r="AUF1766" s="221"/>
      <c r="AUG1766" s="221"/>
      <c r="AUH1766" s="221"/>
      <c r="AUI1766" s="221"/>
      <c r="AUJ1766" s="221"/>
      <c r="AUK1766" s="221"/>
      <c r="AUL1766" s="221"/>
      <c r="AUM1766" s="221"/>
      <c r="AUN1766" s="221"/>
      <c r="AUO1766" s="221"/>
      <c r="AUP1766" s="221"/>
      <c r="AUQ1766" s="221"/>
      <c r="AUR1766" s="221"/>
      <c r="AUS1766" s="221"/>
      <c r="AUT1766" s="221"/>
      <c r="AUU1766" s="221"/>
      <c r="AUV1766" s="221"/>
      <c r="AUW1766" s="221"/>
      <c r="AUX1766" s="221"/>
      <c r="AUY1766" s="221"/>
      <c r="AUZ1766" s="221"/>
      <c r="AVA1766" s="221"/>
      <c r="AVB1766" s="221"/>
      <c r="AVC1766" s="221"/>
      <c r="AVD1766" s="221"/>
      <c r="AVE1766" s="221"/>
      <c r="AVF1766" s="221"/>
      <c r="AVG1766" s="221"/>
      <c r="AVH1766" s="221"/>
      <c r="AVI1766" s="221"/>
      <c r="AVJ1766" s="221"/>
      <c r="AVK1766" s="221"/>
      <c r="AVL1766" s="221"/>
      <c r="AVM1766" s="221"/>
      <c r="AVN1766" s="221"/>
      <c r="AVO1766" s="221"/>
      <c r="AVP1766" s="221"/>
      <c r="AVQ1766" s="221"/>
      <c r="AVR1766" s="221"/>
      <c r="AVS1766" s="221"/>
      <c r="AVT1766" s="221"/>
      <c r="AVU1766" s="221"/>
      <c r="AVV1766" s="221"/>
      <c r="AVW1766" s="221"/>
      <c r="AVX1766" s="221"/>
      <c r="AVY1766" s="221"/>
      <c r="AVZ1766" s="221"/>
      <c r="AWA1766" s="221"/>
      <c r="AWB1766" s="221"/>
      <c r="AWC1766" s="221"/>
      <c r="AWD1766" s="221"/>
      <c r="AWE1766" s="221"/>
      <c r="AWF1766" s="221"/>
      <c r="AWG1766" s="221"/>
      <c r="AWH1766" s="221"/>
      <c r="AWI1766" s="221"/>
      <c r="AWJ1766" s="221"/>
      <c r="AWK1766" s="221"/>
      <c r="AWL1766" s="221"/>
      <c r="AWM1766" s="221"/>
      <c r="AWN1766" s="221"/>
      <c r="AWO1766" s="221"/>
      <c r="AWP1766" s="221"/>
      <c r="AWQ1766" s="221"/>
      <c r="AWR1766" s="221"/>
      <c r="AWS1766" s="221"/>
      <c r="AWT1766" s="221"/>
      <c r="AWU1766" s="221"/>
      <c r="AWV1766" s="221"/>
      <c r="AWW1766" s="221"/>
      <c r="AWX1766" s="221"/>
      <c r="AWY1766" s="221"/>
      <c r="AWZ1766" s="221"/>
      <c r="AXA1766" s="221"/>
      <c r="AXB1766" s="221"/>
      <c r="AXC1766" s="221"/>
      <c r="AXD1766" s="221"/>
      <c r="AXE1766" s="221"/>
      <c r="AXF1766" s="221"/>
      <c r="AXG1766" s="221"/>
      <c r="AXH1766" s="221"/>
      <c r="AXI1766" s="221"/>
      <c r="AXJ1766" s="221"/>
      <c r="AXK1766" s="221"/>
      <c r="AXL1766" s="221"/>
      <c r="AXM1766" s="221"/>
      <c r="AXN1766" s="221"/>
      <c r="AXO1766" s="221"/>
      <c r="AXP1766" s="221"/>
      <c r="AXQ1766" s="221"/>
      <c r="AXR1766" s="221"/>
      <c r="AXS1766" s="221"/>
      <c r="AXT1766" s="221"/>
      <c r="AXU1766" s="221"/>
      <c r="AXV1766" s="221"/>
      <c r="AXW1766" s="221"/>
      <c r="AXX1766" s="221"/>
      <c r="AXY1766" s="221"/>
      <c r="AXZ1766" s="221"/>
      <c r="AYA1766" s="221"/>
      <c r="AYB1766" s="221"/>
      <c r="AYC1766" s="221"/>
      <c r="AYD1766" s="221"/>
      <c r="AYE1766" s="221"/>
      <c r="AYF1766" s="221"/>
      <c r="AYG1766" s="221"/>
      <c r="AYH1766" s="221"/>
      <c r="AYI1766" s="221"/>
      <c r="AYJ1766" s="221"/>
      <c r="AYK1766" s="221"/>
      <c r="AYL1766" s="221"/>
      <c r="AYM1766" s="221"/>
      <c r="AYN1766" s="221"/>
      <c r="AYO1766" s="221"/>
      <c r="AYP1766" s="221"/>
      <c r="AYQ1766" s="221"/>
      <c r="AYR1766" s="221"/>
      <c r="AYS1766" s="221"/>
      <c r="AYT1766" s="221"/>
      <c r="AYU1766" s="221"/>
      <c r="AYV1766" s="221"/>
      <c r="AYW1766" s="221"/>
      <c r="AYX1766" s="221"/>
      <c r="AYY1766" s="221"/>
      <c r="AYZ1766" s="221"/>
      <c r="AZA1766" s="221"/>
      <c r="AZB1766" s="221"/>
      <c r="AZC1766" s="221"/>
      <c r="AZD1766" s="221"/>
      <c r="AZE1766" s="221"/>
      <c r="AZF1766" s="221"/>
      <c r="AZG1766" s="221"/>
      <c r="AZH1766" s="221"/>
      <c r="AZI1766" s="221"/>
      <c r="AZJ1766" s="221"/>
      <c r="AZK1766" s="221"/>
      <c r="AZL1766" s="221"/>
      <c r="AZM1766" s="221"/>
      <c r="AZN1766" s="221"/>
      <c r="AZO1766" s="221"/>
      <c r="AZP1766" s="221"/>
      <c r="AZQ1766" s="221"/>
      <c r="AZR1766" s="221"/>
      <c r="AZS1766" s="221"/>
      <c r="AZT1766" s="221"/>
      <c r="AZU1766" s="221"/>
      <c r="AZV1766" s="221"/>
      <c r="AZW1766" s="221"/>
      <c r="AZX1766" s="221"/>
      <c r="AZY1766" s="221"/>
      <c r="AZZ1766" s="221"/>
      <c r="BAA1766" s="221"/>
      <c r="BAB1766" s="221"/>
      <c r="BAC1766" s="221"/>
      <c r="BAD1766" s="221"/>
      <c r="BAE1766" s="221"/>
      <c r="BAF1766" s="221"/>
      <c r="BAG1766" s="221"/>
      <c r="BAH1766" s="221"/>
      <c r="BAI1766" s="221"/>
      <c r="BAJ1766" s="221"/>
      <c r="BAK1766" s="221"/>
      <c r="BAL1766" s="221"/>
      <c r="BAM1766" s="221"/>
      <c r="BAN1766" s="221"/>
      <c r="BAO1766" s="221"/>
      <c r="BAP1766" s="221"/>
      <c r="BAQ1766" s="221"/>
      <c r="BAR1766" s="221"/>
      <c r="BAS1766" s="221"/>
      <c r="BAT1766" s="221"/>
      <c r="BAU1766" s="221"/>
      <c r="BAV1766" s="221"/>
      <c r="BAW1766" s="221"/>
      <c r="BAX1766" s="221"/>
      <c r="BAY1766" s="221"/>
      <c r="BAZ1766" s="221"/>
      <c r="BBA1766" s="221"/>
      <c r="BBB1766" s="221"/>
      <c r="BBC1766" s="221"/>
      <c r="BBD1766" s="221"/>
      <c r="BBE1766" s="221"/>
      <c r="BBF1766" s="221"/>
      <c r="BBG1766" s="221"/>
      <c r="BBH1766" s="221"/>
      <c r="BBI1766" s="221"/>
      <c r="BBJ1766" s="221"/>
      <c r="BBK1766" s="221"/>
      <c r="BBL1766" s="221"/>
      <c r="BBM1766" s="221"/>
      <c r="BBN1766" s="221"/>
      <c r="BBO1766" s="221"/>
      <c r="BBP1766" s="221"/>
      <c r="BBQ1766" s="221"/>
      <c r="BBR1766" s="221"/>
      <c r="BBS1766" s="221"/>
      <c r="BBT1766" s="221"/>
      <c r="BBU1766" s="221"/>
      <c r="BBV1766" s="221"/>
      <c r="BBW1766" s="221"/>
      <c r="BBX1766" s="221"/>
      <c r="BBY1766" s="221"/>
      <c r="BBZ1766" s="221"/>
      <c r="BCA1766" s="221"/>
      <c r="BCB1766" s="221"/>
      <c r="BCC1766" s="221"/>
      <c r="BCD1766" s="221"/>
      <c r="BCE1766" s="221"/>
      <c r="BCF1766" s="221"/>
      <c r="BCG1766" s="221"/>
      <c r="BCH1766" s="221"/>
      <c r="BCI1766" s="221"/>
      <c r="BCJ1766" s="221"/>
      <c r="BCK1766" s="221"/>
      <c r="BCL1766" s="221"/>
      <c r="BCM1766" s="221"/>
      <c r="BCN1766" s="221"/>
      <c r="BCO1766" s="221"/>
      <c r="BCP1766" s="221"/>
      <c r="BCQ1766" s="221"/>
      <c r="BCR1766" s="221"/>
      <c r="BCS1766" s="221"/>
      <c r="BCT1766" s="221"/>
      <c r="BCU1766" s="221"/>
      <c r="BCV1766" s="221"/>
      <c r="BCW1766" s="221"/>
      <c r="BCX1766" s="221"/>
      <c r="BCY1766" s="221"/>
      <c r="BCZ1766" s="221"/>
      <c r="BDA1766" s="221"/>
      <c r="BDB1766" s="221"/>
      <c r="BDC1766" s="221"/>
      <c r="BDD1766" s="221"/>
      <c r="BDE1766" s="221"/>
      <c r="BDF1766" s="221"/>
      <c r="BDG1766" s="221"/>
      <c r="BDH1766" s="221"/>
      <c r="BDI1766" s="221"/>
      <c r="BDJ1766" s="221"/>
      <c r="BDK1766" s="221"/>
      <c r="BDL1766" s="221"/>
      <c r="BDM1766" s="221"/>
      <c r="BDN1766" s="221"/>
      <c r="BDO1766" s="221"/>
      <c r="BDP1766" s="221"/>
      <c r="BDQ1766" s="221"/>
      <c r="BDR1766" s="221"/>
      <c r="BDS1766" s="221"/>
      <c r="BDT1766" s="221"/>
      <c r="BDU1766" s="221"/>
      <c r="BDV1766" s="221"/>
      <c r="BDW1766" s="221"/>
      <c r="BDX1766" s="221"/>
      <c r="BDY1766" s="221"/>
      <c r="BDZ1766" s="221"/>
      <c r="BEA1766" s="221"/>
      <c r="BEB1766" s="221"/>
      <c r="BEC1766" s="221"/>
      <c r="BED1766" s="221"/>
      <c r="BEE1766" s="221"/>
      <c r="BEF1766" s="221"/>
      <c r="BEG1766" s="221"/>
      <c r="BEH1766" s="221"/>
      <c r="BEI1766" s="221"/>
      <c r="BEJ1766" s="221"/>
      <c r="BEK1766" s="221"/>
      <c r="BEL1766" s="221"/>
      <c r="BEM1766" s="221"/>
      <c r="BEN1766" s="221"/>
      <c r="BEO1766" s="221"/>
      <c r="BEP1766" s="221"/>
      <c r="BEQ1766" s="221"/>
      <c r="BER1766" s="221"/>
      <c r="BES1766" s="221"/>
      <c r="BET1766" s="221"/>
      <c r="BEU1766" s="221"/>
      <c r="BEV1766" s="221"/>
      <c r="BEW1766" s="221"/>
      <c r="BEX1766" s="221"/>
      <c r="BEY1766" s="221"/>
      <c r="BEZ1766" s="221"/>
      <c r="BFA1766" s="221"/>
      <c r="BFB1766" s="221"/>
      <c r="BFC1766" s="221"/>
      <c r="BFD1766" s="221"/>
      <c r="BFE1766" s="221"/>
      <c r="BFF1766" s="221"/>
      <c r="BFG1766" s="221"/>
      <c r="BFH1766" s="221"/>
      <c r="BFI1766" s="221"/>
      <c r="BFJ1766" s="221"/>
      <c r="BFK1766" s="221"/>
      <c r="BFL1766" s="221"/>
      <c r="BFM1766" s="221"/>
      <c r="BFN1766" s="221"/>
      <c r="BFO1766" s="221"/>
      <c r="BFP1766" s="221"/>
      <c r="BFQ1766" s="221"/>
      <c r="BFR1766" s="221"/>
      <c r="BFS1766" s="221"/>
      <c r="BFT1766" s="221"/>
      <c r="BFU1766" s="221"/>
      <c r="BFV1766" s="221"/>
      <c r="BFW1766" s="221"/>
      <c r="BFX1766" s="221"/>
      <c r="BFY1766" s="221"/>
      <c r="BFZ1766" s="221"/>
      <c r="BGA1766" s="221"/>
      <c r="BGB1766" s="221"/>
      <c r="BGC1766" s="221"/>
      <c r="BGD1766" s="221"/>
      <c r="BGE1766" s="221"/>
      <c r="BGF1766" s="221"/>
      <c r="BGG1766" s="221"/>
      <c r="BGH1766" s="221"/>
      <c r="BGI1766" s="221"/>
      <c r="BGJ1766" s="221"/>
      <c r="BGK1766" s="221"/>
      <c r="BGL1766" s="221"/>
      <c r="BGM1766" s="221"/>
      <c r="BGN1766" s="221"/>
      <c r="BGO1766" s="221"/>
      <c r="BGP1766" s="221"/>
      <c r="BGQ1766" s="221"/>
      <c r="BGR1766" s="221"/>
      <c r="BGS1766" s="221"/>
      <c r="BGT1766" s="221"/>
      <c r="BGU1766" s="221"/>
      <c r="BGV1766" s="221"/>
      <c r="BGW1766" s="221"/>
      <c r="BGX1766" s="221"/>
      <c r="BGY1766" s="221"/>
      <c r="BGZ1766" s="221"/>
      <c r="BHA1766" s="221"/>
      <c r="BHB1766" s="221"/>
      <c r="BHC1766" s="221"/>
      <c r="BHD1766" s="221"/>
      <c r="BHE1766" s="221"/>
      <c r="BHF1766" s="221"/>
      <c r="BHG1766" s="221"/>
      <c r="BHH1766" s="221"/>
      <c r="BHI1766" s="221"/>
      <c r="BHJ1766" s="221"/>
      <c r="BHK1766" s="221"/>
      <c r="BHL1766" s="221"/>
      <c r="BHM1766" s="221"/>
      <c r="BHN1766" s="221"/>
      <c r="BHO1766" s="221"/>
      <c r="BHP1766" s="221"/>
      <c r="BHQ1766" s="221"/>
      <c r="BHR1766" s="221"/>
      <c r="BHS1766" s="221"/>
      <c r="BHT1766" s="221"/>
      <c r="BHU1766" s="221"/>
      <c r="BHV1766" s="221"/>
      <c r="BHW1766" s="221"/>
      <c r="BHX1766" s="221"/>
      <c r="BHY1766" s="221"/>
      <c r="BHZ1766" s="221"/>
      <c r="BIA1766" s="221"/>
      <c r="BIB1766" s="221"/>
      <c r="BIC1766" s="221"/>
      <c r="BID1766" s="221"/>
      <c r="BIE1766" s="221"/>
      <c r="BIF1766" s="221"/>
      <c r="BIG1766" s="221"/>
      <c r="BIH1766" s="221"/>
      <c r="BII1766" s="221"/>
      <c r="BIJ1766" s="221"/>
      <c r="BIK1766" s="221"/>
      <c r="BIL1766" s="221"/>
      <c r="BIM1766" s="221"/>
      <c r="BIN1766" s="221"/>
      <c r="BIO1766" s="221"/>
      <c r="BIP1766" s="221"/>
      <c r="BIQ1766" s="221"/>
      <c r="BIR1766" s="221"/>
      <c r="BIS1766" s="221"/>
      <c r="BIT1766" s="221"/>
      <c r="BIU1766" s="221"/>
      <c r="BIV1766" s="221"/>
      <c r="BIW1766" s="221"/>
      <c r="BIX1766" s="221"/>
      <c r="BIY1766" s="221"/>
      <c r="BIZ1766" s="221"/>
      <c r="BJA1766" s="221"/>
      <c r="BJB1766" s="221"/>
      <c r="BJC1766" s="221"/>
      <c r="BJD1766" s="221"/>
      <c r="BJE1766" s="221"/>
      <c r="BJF1766" s="221"/>
      <c r="BJG1766" s="221"/>
      <c r="BJH1766" s="221"/>
      <c r="BJI1766" s="221"/>
      <c r="BJJ1766" s="221"/>
      <c r="BJK1766" s="221"/>
      <c r="BJL1766" s="221"/>
      <c r="BJM1766" s="221"/>
      <c r="BJN1766" s="221"/>
      <c r="BJO1766" s="221"/>
      <c r="BJP1766" s="221"/>
      <c r="BJQ1766" s="221"/>
      <c r="BJR1766" s="221"/>
      <c r="BJS1766" s="221"/>
      <c r="BJT1766" s="221"/>
      <c r="BJU1766" s="221"/>
      <c r="BJV1766" s="221"/>
      <c r="BJW1766" s="221"/>
      <c r="BJX1766" s="221"/>
      <c r="BJY1766" s="221"/>
      <c r="BJZ1766" s="221"/>
      <c r="BKA1766" s="221"/>
      <c r="BKB1766" s="221"/>
      <c r="BKC1766" s="221"/>
      <c r="BKD1766" s="221"/>
      <c r="BKE1766" s="221"/>
      <c r="BKF1766" s="221"/>
      <c r="BKG1766" s="221"/>
      <c r="BKH1766" s="221"/>
      <c r="BKI1766" s="221"/>
      <c r="BKJ1766" s="221"/>
      <c r="BKK1766" s="221"/>
      <c r="BKL1766" s="221"/>
      <c r="BKM1766" s="221"/>
      <c r="BKN1766" s="221"/>
      <c r="BKO1766" s="221"/>
      <c r="BKP1766" s="221"/>
      <c r="BKQ1766" s="221"/>
      <c r="BKR1766" s="221"/>
      <c r="BKS1766" s="221"/>
      <c r="BKT1766" s="221"/>
      <c r="BKU1766" s="221"/>
      <c r="BKV1766" s="221"/>
      <c r="BKW1766" s="221"/>
      <c r="BKX1766" s="221"/>
      <c r="BKY1766" s="221"/>
      <c r="BKZ1766" s="221"/>
      <c r="BLA1766" s="221"/>
      <c r="BLB1766" s="221"/>
      <c r="BLC1766" s="221"/>
      <c r="BLD1766" s="221"/>
      <c r="BLE1766" s="221"/>
      <c r="BLF1766" s="221"/>
      <c r="BLG1766" s="221"/>
      <c r="BLH1766" s="221"/>
      <c r="BLI1766" s="221"/>
      <c r="BLJ1766" s="221"/>
      <c r="BLK1766" s="221"/>
      <c r="BLL1766" s="221"/>
      <c r="BLM1766" s="221"/>
      <c r="BLN1766" s="221"/>
      <c r="BLO1766" s="221"/>
      <c r="BLP1766" s="221"/>
      <c r="BLQ1766" s="221"/>
      <c r="BLR1766" s="221"/>
      <c r="BLS1766" s="221"/>
      <c r="BLT1766" s="221"/>
      <c r="BLU1766" s="221"/>
      <c r="BLV1766" s="221"/>
      <c r="BLW1766" s="221"/>
      <c r="BLX1766" s="221"/>
      <c r="BLY1766" s="221"/>
      <c r="BLZ1766" s="221"/>
      <c r="BMA1766" s="221"/>
      <c r="BMB1766" s="221"/>
      <c r="BMC1766" s="221"/>
      <c r="BMD1766" s="221"/>
      <c r="BME1766" s="221"/>
      <c r="BMF1766" s="221"/>
      <c r="BMG1766" s="221"/>
      <c r="BMH1766" s="221"/>
      <c r="BMI1766" s="221"/>
      <c r="BMJ1766" s="221"/>
      <c r="BMK1766" s="221"/>
      <c r="BML1766" s="221"/>
      <c r="BMM1766" s="221"/>
      <c r="BMN1766" s="221"/>
      <c r="BMO1766" s="221"/>
      <c r="BMP1766" s="221"/>
      <c r="BMQ1766" s="221"/>
      <c r="BMR1766" s="221"/>
      <c r="BMS1766" s="221"/>
      <c r="BMT1766" s="221"/>
      <c r="BMU1766" s="221"/>
      <c r="BMV1766" s="221"/>
      <c r="BMW1766" s="221"/>
      <c r="BMX1766" s="221"/>
      <c r="BMY1766" s="221"/>
      <c r="BMZ1766" s="221"/>
      <c r="BNA1766" s="221"/>
      <c r="BNB1766" s="221"/>
      <c r="BNC1766" s="221"/>
      <c r="BND1766" s="221"/>
      <c r="BNE1766" s="221"/>
      <c r="BNF1766" s="221"/>
      <c r="BNG1766" s="221"/>
      <c r="BNH1766" s="221"/>
      <c r="BNI1766" s="221"/>
      <c r="BNJ1766" s="221"/>
      <c r="BNK1766" s="221"/>
      <c r="BNL1766" s="221"/>
      <c r="BNM1766" s="221"/>
      <c r="BNN1766" s="221"/>
      <c r="BNO1766" s="221"/>
      <c r="BNP1766" s="221"/>
      <c r="BNQ1766" s="221"/>
      <c r="BNR1766" s="221"/>
      <c r="BNS1766" s="221"/>
      <c r="BNT1766" s="221"/>
      <c r="BNU1766" s="221"/>
      <c r="BNV1766" s="221"/>
      <c r="BNW1766" s="221"/>
      <c r="BNX1766" s="221"/>
      <c r="BNY1766" s="221"/>
      <c r="BNZ1766" s="221"/>
      <c r="BOA1766" s="221"/>
      <c r="BOB1766" s="221"/>
      <c r="BOC1766" s="221"/>
      <c r="BOD1766" s="221"/>
      <c r="BOE1766" s="221"/>
      <c r="BOF1766" s="221"/>
      <c r="BOG1766" s="221"/>
      <c r="BOH1766" s="221"/>
      <c r="BOI1766" s="221"/>
      <c r="BOJ1766" s="221"/>
      <c r="BOK1766" s="221"/>
      <c r="BOL1766" s="221"/>
      <c r="BOM1766" s="221"/>
      <c r="BON1766" s="221"/>
      <c r="BOO1766" s="221"/>
      <c r="BOP1766" s="221"/>
      <c r="BOQ1766" s="221"/>
      <c r="BOR1766" s="221"/>
      <c r="BOS1766" s="221"/>
      <c r="BOT1766" s="221"/>
      <c r="BOU1766" s="221"/>
      <c r="BOV1766" s="221"/>
      <c r="BOW1766" s="221"/>
      <c r="BOX1766" s="221"/>
      <c r="BOY1766" s="221"/>
      <c r="BOZ1766" s="221"/>
      <c r="BPA1766" s="221"/>
      <c r="BPB1766" s="221"/>
      <c r="BPC1766" s="221"/>
      <c r="BPD1766" s="221"/>
      <c r="BPE1766" s="221"/>
      <c r="BPF1766" s="221"/>
      <c r="BPG1766" s="221"/>
      <c r="BPH1766" s="221"/>
      <c r="BPI1766" s="221"/>
      <c r="BPJ1766" s="221"/>
      <c r="BPK1766" s="221"/>
      <c r="BPL1766" s="221"/>
      <c r="BPM1766" s="221"/>
      <c r="BPN1766" s="221"/>
      <c r="BPO1766" s="221"/>
      <c r="BPP1766" s="221"/>
      <c r="BPQ1766" s="221"/>
      <c r="BPR1766" s="221"/>
      <c r="BPS1766" s="221"/>
      <c r="BPT1766" s="221"/>
      <c r="BPU1766" s="221"/>
      <c r="BPV1766" s="221"/>
      <c r="BPW1766" s="221"/>
      <c r="BPX1766" s="221"/>
      <c r="BPY1766" s="221"/>
      <c r="BPZ1766" s="221"/>
      <c r="BQA1766" s="221"/>
      <c r="BQB1766" s="221"/>
      <c r="BQC1766" s="221"/>
      <c r="BQD1766" s="221"/>
      <c r="BQE1766" s="221"/>
      <c r="BQF1766" s="221"/>
      <c r="BQG1766" s="221"/>
      <c r="BQH1766" s="221"/>
      <c r="BQI1766" s="221"/>
      <c r="BQJ1766" s="221"/>
      <c r="BQK1766" s="221"/>
      <c r="BQL1766" s="221"/>
      <c r="BQM1766" s="221"/>
      <c r="BQN1766" s="221"/>
      <c r="BQO1766" s="221"/>
      <c r="BQP1766" s="221"/>
      <c r="BQQ1766" s="221"/>
      <c r="BQR1766" s="221"/>
      <c r="BQS1766" s="221"/>
      <c r="BQT1766" s="221"/>
      <c r="BQU1766" s="221"/>
      <c r="BQV1766" s="221"/>
      <c r="BQW1766" s="221"/>
      <c r="BQX1766" s="221"/>
      <c r="BQY1766" s="221"/>
      <c r="BQZ1766" s="221"/>
      <c r="BRA1766" s="221"/>
      <c r="BRB1766" s="221"/>
      <c r="BRC1766" s="221"/>
      <c r="BRD1766" s="221"/>
      <c r="BRE1766" s="221"/>
      <c r="BRF1766" s="221"/>
      <c r="BRG1766" s="221"/>
      <c r="BRH1766" s="221"/>
      <c r="BRI1766" s="221"/>
      <c r="BRJ1766" s="221"/>
      <c r="BRK1766" s="221"/>
      <c r="BRL1766" s="221"/>
      <c r="BRM1766" s="221"/>
      <c r="BRN1766" s="221"/>
      <c r="BRO1766" s="221"/>
      <c r="BRP1766" s="221"/>
      <c r="BRQ1766" s="221"/>
      <c r="BRR1766" s="221"/>
      <c r="BRS1766" s="221"/>
      <c r="BRT1766" s="221"/>
      <c r="BRU1766" s="221"/>
      <c r="BRV1766" s="221"/>
      <c r="BRW1766" s="221"/>
      <c r="BRX1766" s="221"/>
      <c r="BRY1766" s="221"/>
      <c r="BRZ1766" s="221"/>
      <c r="BSA1766" s="221"/>
      <c r="BSB1766" s="221"/>
      <c r="BSC1766" s="221"/>
      <c r="BSD1766" s="221"/>
      <c r="BSE1766" s="221"/>
      <c r="BSF1766" s="221"/>
      <c r="BSG1766" s="221"/>
      <c r="BSH1766" s="221"/>
      <c r="BSI1766" s="221"/>
      <c r="BSJ1766" s="221"/>
      <c r="BSK1766" s="221"/>
      <c r="BSL1766" s="221"/>
      <c r="BSM1766" s="221"/>
      <c r="BSN1766" s="221"/>
      <c r="BSO1766" s="221"/>
      <c r="BSP1766" s="221"/>
      <c r="BSQ1766" s="221"/>
      <c r="BSR1766" s="221"/>
      <c r="BSS1766" s="221"/>
      <c r="BST1766" s="221"/>
      <c r="BSU1766" s="221"/>
      <c r="BSV1766" s="221"/>
      <c r="BSW1766" s="221"/>
      <c r="BSX1766" s="221"/>
      <c r="BSY1766" s="221"/>
      <c r="BSZ1766" s="221"/>
      <c r="BTA1766" s="221"/>
      <c r="BTB1766" s="221"/>
      <c r="BTC1766" s="221"/>
      <c r="BTD1766" s="221"/>
      <c r="BTE1766" s="221"/>
      <c r="BTF1766" s="221"/>
      <c r="BTG1766" s="221"/>
      <c r="BTH1766" s="221"/>
      <c r="BTI1766" s="221"/>
      <c r="BTJ1766" s="221"/>
      <c r="BTK1766" s="221"/>
      <c r="BTL1766" s="221"/>
      <c r="BTM1766" s="221"/>
      <c r="BTN1766" s="221"/>
      <c r="BTO1766" s="221"/>
      <c r="BTP1766" s="221"/>
      <c r="BTQ1766" s="221"/>
      <c r="BTR1766" s="221"/>
      <c r="BTS1766" s="221"/>
      <c r="BTT1766" s="221"/>
      <c r="BTU1766" s="221"/>
      <c r="BTV1766" s="221"/>
      <c r="BTW1766" s="221"/>
      <c r="BTX1766" s="221"/>
      <c r="BTY1766" s="221"/>
      <c r="BTZ1766" s="221"/>
      <c r="BUA1766" s="221"/>
      <c r="BUB1766" s="221"/>
      <c r="BUC1766" s="221"/>
      <c r="BUD1766" s="221"/>
      <c r="BUE1766" s="221"/>
      <c r="BUF1766" s="221"/>
      <c r="BUG1766" s="221"/>
      <c r="BUH1766" s="221"/>
      <c r="BUI1766" s="221"/>
      <c r="BUJ1766" s="221"/>
      <c r="BUK1766" s="221"/>
      <c r="BUL1766" s="221"/>
      <c r="BUM1766" s="221"/>
      <c r="BUN1766" s="221"/>
      <c r="BUO1766" s="221"/>
      <c r="BUP1766" s="221"/>
      <c r="BUQ1766" s="221"/>
      <c r="BUR1766" s="221"/>
      <c r="BUS1766" s="221"/>
      <c r="BUT1766" s="221"/>
      <c r="BUU1766" s="221"/>
      <c r="BUV1766" s="221"/>
      <c r="BUW1766" s="221"/>
      <c r="BUX1766" s="221"/>
      <c r="BUY1766" s="221"/>
      <c r="BUZ1766" s="221"/>
      <c r="BVA1766" s="221"/>
      <c r="BVB1766" s="221"/>
      <c r="BVC1766" s="221"/>
      <c r="BVD1766" s="221"/>
      <c r="BVE1766" s="221"/>
      <c r="BVF1766" s="221"/>
      <c r="BVG1766" s="221"/>
      <c r="BVH1766" s="221"/>
      <c r="BVI1766" s="221"/>
      <c r="BVJ1766" s="221"/>
      <c r="BVK1766" s="221"/>
      <c r="BVL1766" s="221"/>
      <c r="BVM1766" s="221"/>
      <c r="BVN1766" s="221"/>
      <c r="BVO1766" s="221"/>
      <c r="BVP1766" s="221"/>
      <c r="BVQ1766" s="221"/>
      <c r="BVR1766" s="221"/>
      <c r="BVS1766" s="221"/>
      <c r="BVT1766" s="221"/>
      <c r="BVU1766" s="221"/>
      <c r="BVV1766" s="221"/>
      <c r="BVW1766" s="221"/>
      <c r="BVX1766" s="221"/>
      <c r="BVY1766" s="221"/>
      <c r="BVZ1766" s="221"/>
      <c r="BWA1766" s="221"/>
      <c r="BWB1766" s="221"/>
      <c r="BWC1766" s="221"/>
      <c r="BWD1766" s="221"/>
      <c r="BWE1766" s="221"/>
      <c r="BWF1766" s="221"/>
      <c r="BWG1766" s="221"/>
      <c r="BWH1766" s="221"/>
      <c r="BWI1766" s="221"/>
      <c r="BWJ1766" s="221"/>
      <c r="BWK1766" s="221"/>
      <c r="BWL1766" s="221"/>
      <c r="BWM1766" s="221"/>
      <c r="BWN1766" s="221"/>
      <c r="BWO1766" s="221"/>
      <c r="BWP1766" s="221"/>
      <c r="BWQ1766" s="221"/>
      <c r="BWR1766" s="221"/>
      <c r="BWS1766" s="221"/>
      <c r="BWT1766" s="221"/>
      <c r="BWU1766" s="221"/>
      <c r="BWV1766" s="221"/>
      <c r="BWW1766" s="221"/>
      <c r="BWX1766" s="221"/>
      <c r="BWY1766" s="221"/>
      <c r="BWZ1766" s="221"/>
      <c r="BXA1766" s="221"/>
      <c r="BXB1766" s="221"/>
      <c r="BXC1766" s="221"/>
      <c r="BXD1766" s="221"/>
      <c r="BXE1766" s="221"/>
      <c r="BXF1766" s="221"/>
      <c r="BXG1766" s="221"/>
      <c r="BXH1766" s="221"/>
      <c r="BXI1766" s="221"/>
      <c r="BXJ1766" s="221"/>
      <c r="BXK1766" s="221"/>
      <c r="BXL1766" s="221"/>
      <c r="BXM1766" s="221"/>
      <c r="BXN1766" s="221"/>
      <c r="BXO1766" s="221"/>
      <c r="BXP1766" s="221"/>
      <c r="BXQ1766" s="221"/>
      <c r="BXR1766" s="221"/>
      <c r="BXS1766" s="221"/>
      <c r="BXT1766" s="221"/>
      <c r="BXU1766" s="221"/>
      <c r="BXV1766" s="221"/>
      <c r="BXW1766" s="221"/>
      <c r="BXX1766" s="221"/>
      <c r="BXY1766" s="221"/>
      <c r="BXZ1766" s="221"/>
      <c r="BYA1766" s="221"/>
      <c r="BYB1766" s="221"/>
      <c r="BYC1766" s="221"/>
      <c r="BYD1766" s="221"/>
      <c r="BYE1766" s="221"/>
      <c r="BYF1766" s="221"/>
      <c r="BYG1766" s="221"/>
      <c r="BYH1766" s="221"/>
      <c r="BYI1766" s="221"/>
      <c r="BYJ1766" s="221"/>
      <c r="BYK1766" s="221"/>
      <c r="BYL1766" s="221"/>
      <c r="BYM1766" s="221"/>
      <c r="BYN1766" s="221"/>
      <c r="BYO1766" s="221"/>
      <c r="BYP1766" s="221"/>
      <c r="BYQ1766" s="221"/>
      <c r="BYR1766" s="221"/>
      <c r="BYS1766" s="221"/>
      <c r="BYT1766" s="221"/>
      <c r="BYU1766" s="221"/>
      <c r="BYV1766" s="221"/>
      <c r="BYW1766" s="221"/>
      <c r="BYX1766" s="221"/>
      <c r="BYY1766" s="221"/>
      <c r="BYZ1766" s="221"/>
      <c r="BZA1766" s="221"/>
      <c r="BZB1766" s="221"/>
      <c r="BZC1766" s="221"/>
      <c r="BZD1766" s="221"/>
      <c r="BZE1766" s="221"/>
      <c r="BZF1766" s="221"/>
      <c r="BZG1766" s="221"/>
      <c r="BZH1766" s="221"/>
      <c r="BZI1766" s="221"/>
      <c r="BZJ1766" s="221"/>
      <c r="BZK1766" s="221"/>
      <c r="BZL1766" s="221"/>
      <c r="BZM1766" s="221"/>
      <c r="BZN1766" s="221"/>
      <c r="BZO1766" s="221"/>
      <c r="BZP1766" s="221"/>
      <c r="BZQ1766" s="221"/>
      <c r="BZR1766" s="221"/>
      <c r="BZS1766" s="221"/>
      <c r="BZT1766" s="221"/>
      <c r="BZU1766" s="221"/>
      <c r="BZV1766" s="221"/>
      <c r="BZW1766" s="221"/>
      <c r="BZX1766" s="221"/>
      <c r="BZY1766" s="221"/>
      <c r="BZZ1766" s="221"/>
      <c r="CAA1766" s="221"/>
      <c r="CAB1766" s="221"/>
      <c r="CAC1766" s="221"/>
      <c r="CAD1766" s="221"/>
      <c r="CAE1766" s="221"/>
      <c r="CAF1766" s="221"/>
      <c r="CAG1766" s="221"/>
      <c r="CAH1766" s="221"/>
      <c r="CAI1766" s="221"/>
      <c r="CAJ1766" s="221"/>
      <c r="CAK1766" s="221"/>
      <c r="CAL1766" s="221"/>
      <c r="CAM1766" s="221"/>
      <c r="CAN1766" s="221"/>
      <c r="CAO1766" s="221"/>
      <c r="CAP1766" s="221"/>
      <c r="CAQ1766" s="221"/>
      <c r="CAR1766" s="221"/>
      <c r="CAS1766" s="221"/>
      <c r="CAT1766" s="221"/>
      <c r="CAU1766" s="221"/>
      <c r="CAV1766" s="221"/>
      <c r="CAW1766" s="221"/>
      <c r="CAX1766" s="221"/>
      <c r="CAY1766" s="221"/>
      <c r="CAZ1766" s="221"/>
      <c r="CBA1766" s="221"/>
      <c r="CBB1766" s="221"/>
      <c r="CBC1766" s="221"/>
      <c r="CBD1766" s="221"/>
      <c r="CBE1766" s="221"/>
      <c r="CBF1766" s="221"/>
      <c r="CBG1766" s="221"/>
      <c r="CBH1766" s="221"/>
      <c r="CBI1766" s="221"/>
      <c r="CBJ1766" s="221"/>
      <c r="CBK1766" s="221"/>
      <c r="CBL1766" s="221"/>
      <c r="CBM1766" s="221"/>
      <c r="CBN1766" s="221"/>
      <c r="CBO1766" s="221"/>
      <c r="CBP1766" s="221"/>
      <c r="CBQ1766" s="221"/>
      <c r="CBR1766" s="221"/>
      <c r="CBS1766" s="221"/>
      <c r="CBT1766" s="221"/>
      <c r="CBU1766" s="221"/>
      <c r="CBV1766" s="221"/>
      <c r="CBW1766" s="221"/>
      <c r="CBX1766" s="221"/>
      <c r="CBY1766" s="221"/>
      <c r="CBZ1766" s="221"/>
      <c r="CCA1766" s="221"/>
      <c r="CCB1766" s="221"/>
      <c r="CCC1766" s="221"/>
      <c r="CCD1766" s="221"/>
      <c r="CCE1766" s="221"/>
      <c r="CCF1766" s="221"/>
      <c r="CCG1766" s="221"/>
      <c r="CCH1766" s="221"/>
      <c r="CCI1766" s="221"/>
      <c r="CCJ1766" s="221"/>
      <c r="CCK1766" s="221"/>
      <c r="CCL1766" s="221"/>
      <c r="CCM1766" s="221"/>
      <c r="CCN1766" s="221"/>
      <c r="CCO1766" s="221"/>
      <c r="CCP1766" s="221"/>
      <c r="CCQ1766" s="221"/>
      <c r="CCR1766" s="221"/>
      <c r="CCS1766" s="221"/>
      <c r="CCT1766" s="221"/>
      <c r="CCU1766" s="221"/>
      <c r="CCV1766" s="221"/>
      <c r="CCW1766" s="221"/>
      <c r="CCX1766" s="221"/>
      <c r="CCY1766" s="221"/>
      <c r="CCZ1766" s="221"/>
      <c r="CDA1766" s="221"/>
      <c r="CDB1766" s="221"/>
      <c r="CDC1766" s="221"/>
      <c r="CDD1766" s="221"/>
      <c r="CDE1766" s="221"/>
      <c r="CDF1766" s="221"/>
      <c r="CDG1766" s="221"/>
      <c r="CDH1766" s="221"/>
      <c r="CDI1766" s="221"/>
      <c r="CDJ1766" s="221"/>
      <c r="CDK1766" s="221"/>
      <c r="CDL1766" s="221"/>
      <c r="CDM1766" s="221"/>
      <c r="CDN1766" s="221"/>
      <c r="CDO1766" s="221"/>
      <c r="CDP1766" s="221"/>
      <c r="CDQ1766" s="221"/>
      <c r="CDR1766" s="221"/>
      <c r="CDS1766" s="221"/>
      <c r="CDT1766" s="221"/>
      <c r="CDU1766" s="221"/>
      <c r="CDV1766" s="221"/>
      <c r="CDW1766" s="221"/>
      <c r="CDX1766" s="221"/>
      <c r="CDY1766" s="221"/>
      <c r="CDZ1766" s="221"/>
      <c r="CEA1766" s="221"/>
      <c r="CEB1766" s="221"/>
      <c r="CEC1766" s="221"/>
      <c r="CED1766" s="221"/>
      <c r="CEE1766" s="221"/>
      <c r="CEF1766" s="221"/>
      <c r="CEG1766" s="221"/>
      <c r="CEH1766" s="221"/>
      <c r="CEI1766" s="221"/>
      <c r="CEJ1766" s="221"/>
      <c r="CEK1766" s="221"/>
      <c r="CEL1766" s="221"/>
      <c r="CEM1766" s="221"/>
      <c r="CEN1766" s="221"/>
      <c r="CEO1766" s="221"/>
      <c r="CEP1766" s="221"/>
      <c r="CEQ1766" s="221"/>
      <c r="CER1766" s="221"/>
      <c r="CES1766" s="221"/>
      <c r="CET1766" s="221"/>
      <c r="CEU1766" s="221"/>
      <c r="CEV1766" s="221"/>
      <c r="CEW1766" s="221"/>
      <c r="CEX1766" s="221"/>
      <c r="CEY1766" s="221"/>
      <c r="CEZ1766" s="221"/>
      <c r="CFA1766" s="221"/>
      <c r="CFB1766" s="221"/>
      <c r="CFC1766" s="221"/>
      <c r="CFD1766" s="221"/>
      <c r="CFE1766" s="221"/>
      <c r="CFF1766" s="221"/>
      <c r="CFG1766" s="221"/>
      <c r="CFH1766" s="221"/>
      <c r="CFI1766" s="221"/>
      <c r="CFJ1766" s="221"/>
      <c r="CFK1766" s="221"/>
      <c r="CFL1766" s="221"/>
      <c r="CFM1766" s="221"/>
      <c r="CFN1766" s="221"/>
      <c r="CFO1766" s="221"/>
      <c r="CFP1766" s="221"/>
      <c r="CFQ1766" s="221"/>
      <c r="CFR1766" s="221"/>
      <c r="CFS1766" s="221"/>
      <c r="CFT1766" s="221"/>
      <c r="CFU1766" s="221"/>
      <c r="CFV1766" s="221"/>
      <c r="CFW1766" s="221"/>
      <c r="CFX1766" s="221"/>
      <c r="CFY1766" s="221"/>
      <c r="CFZ1766" s="221"/>
      <c r="CGA1766" s="221"/>
      <c r="CGB1766" s="221"/>
      <c r="CGC1766" s="221"/>
      <c r="CGD1766" s="221"/>
      <c r="CGE1766" s="221"/>
      <c r="CGF1766" s="221"/>
      <c r="CGG1766" s="221"/>
      <c r="CGH1766" s="221"/>
      <c r="CGI1766" s="221"/>
      <c r="CGJ1766" s="221"/>
      <c r="CGK1766" s="221"/>
      <c r="CGL1766" s="221"/>
      <c r="CGM1766" s="221"/>
      <c r="CGN1766" s="221"/>
      <c r="CGO1766" s="221"/>
      <c r="CGP1766" s="221"/>
      <c r="CGQ1766" s="221"/>
      <c r="CGR1766" s="221"/>
      <c r="CGS1766" s="221"/>
      <c r="CGT1766" s="221"/>
      <c r="CGU1766" s="221"/>
      <c r="CGV1766" s="221"/>
      <c r="CGW1766" s="221"/>
      <c r="CGX1766" s="221"/>
      <c r="CGY1766" s="221"/>
      <c r="CGZ1766" s="221"/>
      <c r="CHA1766" s="221"/>
      <c r="CHB1766" s="221"/>
      <c r="CHC1766" s="221"/>
      <c r="CHD1766" s="221"/>
      <c r="CHE1766" s="221"/>
      <c r="CHF1766" s="221"/>
      <c r="CHG1766" s="221"/>
      <c r="CHH1766" s="221"/>
      <c r="CHI1766" s="221"/>
      <c r="CHJ1766" s="221"/>
      <c r="CHK1766" s="221"/>
      <c r="CHL1766" s="221"/>
      <c r="CHM1766" s="221"/>
      <c r="CHN1766" s="221"/>
      <c r="CHO1766" s="221"/>
      <c r="CHP1766" s="221"/>
      <c r="CHQ1766" s="221"/>
      <c r="CHR1766" s="221"/>
      <c r="CHS1766" s="221"/>
      <c r="CHT1766" s="221"/>
      <c r="CHU1766" s="221"/>
      <c r="CHV1766" s="221"/>
      <c r="CHW1766" s="221"/>
      <c r="CHX1766" s="221"/>
      <c r="CHY1766" s="221"/>
      <c r="CHZ1766" s="221"/>
      <c r="CIA1766" s="221"/>
      <c r="CIB1766" s="221"/>
      <c r="CIC1766" s="221"/>
      <c r="CID1766" s="221"/>
      <c r="CIE1766" s="221"/>
      <c r="CIF1766" s="221"/>
      <c r="CIG1766" s="221"/>
      <c r="CIH1766" s="221"/>
      <c r="CII1766" s="221"/>
      <c r="CIJ1766" s="221"/>
      <c r="CIK1766" s="221"/>
      <c r="CIL1766" s="221"/>
      <c r="CIM1766" s="221"/>
      <c r="CIN1766" s="221"/>
      <c r="CIO1766" s="221"/>
      <c r="CIP1766" s="221"/>
      <c r="CIQ1766" s="221"/>
      <c r="CIR1766" s="221"/>
      <c r="CIS1766" s="221"/>
      <c r="CIT1766" s="221"/>
      <c r="CIU1766" s="221"/>
      <c r="CIV1766" s="221"/>
      <c r="CIW1766" s="221"/>
      <c r="CIX1766" s="221"/>
      <c r="CIY1766" s="221"/>
      <c r="CIZ1766" s="221"/>
      <c r="CJA1766" s="221"/>
      <c r="CJB1766" s="221"/>
      <c r="CJC1766" s="221"/>
      <c r="CJD1766" s="221"/>
      <c r="CJE1766" s="221"/>
      <c r="CJF1766" s="221"/>
      <c r="CJG1766" s="221"/>
      <c r="CJH1766" s="221"/>
      <c r="CJI1766" s="221"/>
      <c r="CJJ1766" s="221"/>
      <c r="CJK1766" s="221"/>
      <c r="CJL1766" s="221"/>
      <c r="CJM1766" s="221"/>
      <c r="CJN1766" s="221"/>
      <c r="CJO1766" s="221"/>
      <c r="CJP1766" s="221"/>
      <c r="CJQ1766" s="221"/>
      <c r="CJR1766" s="221"/>
      <c r="CJS1766" s="221"/>
      <c r="CJT1766" s="221"/>
      <c r="CJU1766" s="221"/>
      <c r="CJV1766" s="221"/>
      <c r="CJW1766" s="221"/>
      <c r="CJX1766" s="221"/>
      <c r="CJY1766" s="221"/>
      <c r="CJZ1766" s="221"/>
      <c r="CKA1766" s="221"/>
      <c r="CKB1766" s="221"/>
      <c r="CKC1766" s="221"/>
      <c r="CKD1766" s="221"/>
      <c r="CKE1766" s="221"/>
      <c r="CKF1766" s="221"/>
      <c r="CKG1766" s="221"/>
      <c r="CKH1766" s="221"/>
      <c r="CKI1766" s="221"/>
      <c r="CKJ1766" s="221"/>
      <c r="CKK1766" s="221"/>
      <c r="CKL1766" s="221"/>
      <c r="CKM1766" s="221"/>
      <c r="CKN1766" s="221"/>
      <c r="CKO1766" s="221"/>
      <c r="CKP1766" s="221"/>
      <c r="CKQ1766" s="221"/>
      <c r="CKR1766" s="221"/>
      <c r="CKS1766" s="221"/>
      <c r="CKT1766" s="221"/>
      <c r="CKU1766" s="221"/>
      <c r="CKV1766" s="221"/>
      <c r="CKW1766" s="221"/>
      <c r="CKX1766" s="221"/>
      <c r="CKY1766" s="221"/>
      <c r="CKZ1766" s="221"/>
      <c r="CLA1766" s="221"/>
      <c r="CLB1766" s="221"/>
      <c r="CLC1766" s="221"/>
      <c r="CLD1766" s="221"/>
      <c r="CLE1766" s="221"/>
      <c r="CLF1766" s="221"/>
      <c r="CLG1766" s="221"/>
      <c r="CLH1766" s="221"/>
      <c r="CLI1766" s="221"/>
      <c r="CLJ1766" s="221"/>
      <c r="CLK1766" s="221"/>
      <c r="CLL1766" s="221"/>
      <c r="CLM1766" s="221"/>
      <c r="CLN1766" s="221"/>
      <c r="CLO1766" s="221"/>
      <c r="CLP1766" s="221"/>
      <c r="CLQ1766" s="221"/>
      <c r="CLR1766" s="221"/>
      <c r="CLS1766" s="221"/>
      <c r="CLT1766" s="221"/>
      <c r="CLU1766" s="221"/>
      <c r="CLV1766" s="221"/>
      <c r="CLW1766" s="221"/>
      <c r="CLX1766" s="221"/>
      <c r="CLY1766" s="221"/>
      <c r="CLZ1766" s="221"/>
      <c r="CMA1766" s="221"/>
      <c r="CMB1766" s="221"/>
      <c r="CMC1766" s="221"/>
      <c r="CMD1766" s="221"/>
      <c r="CME1766" s="221"/>
      <c r="CMF1766" s="221"/>
      <c r="CMG1766" s="221"/>
      <c r="CMH1766" s="221"/>
      <c r="CMI1766" s="221"/>
      <c r="CMJ1766" s="221"/>
      <c r="CMK1766" s="221"/>
      <c r="CML1766" s="221"/>
      <c r="CMM1766" s="221"/>
      <c r="CMN1766" s="221"/>
      <c r="CMO1766" s="221"/>
      <c r="CMP1766" s="221"/>
      <c r="CMQ1766" s="221"/>
      <c r="CMR1766" s="221"/>
      <c r="CMS1766" s="221"/>
      <c r="CMT1766" s="221"/>
      <c r="CMU1766" s="221"/>
      <c r="CMV1766" s="221"/>
      <c r="CMW1766" s="221"/>
      <c r="CMX1766" s="221"/>
      <c r="CMY1766" s="221"/>
      <c r="CMZ1766" s="221"/>
      <c r="CNA1766" s="221"/>
      <c r="CNB1766" s="221"/>
      <c r="CNC1766" s="221"/>
      <c r="CND1766" s="221"/>
      <c r="CNE1766" s="221"/>
      <c r="CNF1766" s="221"/>
      <c r="CNG1766" s="221"/>
      <c r="CNH1766" s="221"/>
      <c r="CNI1766" s="221"/>
      <c r="CNJ1766" s="221"/>
      <c r="CNK1766" s="221"/>
      <c r="CNL1766" s="221"/>
      <c r="CNM1766" s="221"/>
      <c r="CNN1766" s="221"/>
      <c r="CNO1766" s="221"/>
      <c r="CNP1766" s="221"/>
      <c r="CNQ1766" s="221"/>
      <c r="CNR1766" s="221"/>
      <c r="CNS1766" s="221"/>
      <c r="CNT1766" s="221"/>
      <c r="CNU1766" s="221"/>
      <c r="CNV1766" s="221"/>
      <c r="CNW1766" s="221"/>
      <c r="CNX1766" s="221"/>
      <c r="CNY1766" s="221"/>
      <c r="CNZ1766" s="221"/>
      <c r="COA1766" s="221"/>
      <c r="COB1766" s="221"/>
      <c r="COC1766" s="221"/>
      <c r="COD1766" s="221"/>
      <c r="COE1766" s="221"/>
      <c r="COF1766" s="221"/>
      <c r="COG1766" s="221"/>
      <c r="COH1766" s="221"/>
      <c r="COI1766" s="221"/>
      <c r="COJ1766" s="221"/>
      <c r="COK1766" s="221"/>
      <c r="COL1766" s="221"/>
      <c r="COM1766" s="221"/>
      <c r="CON1766" s="221"/>
      <c r="COO1766" s="221"/>
      <c r="COP1766" s="221"/>
      <c r="COQ1766" s="221"/>
      <c r="COR1766" s="221"/>
      <c r="COS1766" s="221"/>
      <c r="COT1766" s="221"/>
      <c r="COU1766" s="221"/>
      <c r="COV1766" s="221"/>
      <c r="COW1766" s="221"/>
      <c r="COX1766" s="221"/>
      <c r="COY1766" s="221"/>
      <c r="COZ1766" s="221"/>
      <c r="CPA1766" s="221"/>
      <c r="CPB1766" s="221"/>
      <c r="CPC1766" s="221"/>
      <c r="CPD1766" s="221"/>
      <c r="CPE1766" s="221"/>
      <c r="CPF1766" s="221"/>
      <c r="CPG1766" s="221"/>
      <c r="CPH1766" s="221"/>
      <c r="CPI1766" s="221"/>
      <c r="CPJ1766" s="221"/>
      <c r="CPK1766" s="221"/>
      <c r="CPL1766" s="221"/>
      <c r="CPM1766" s="221"/>
      <c r="CPN1766" s="221"/>
      <c r="CPO1766" s="221"/>
      <c r="CPP1766" s="221"/>
      <c r="CPQ1766" s="221"/>
      <c r="CPR1766" s="221"/>
      <c r="CPS1766" s="221"/>
      <c r="CPT1766" s="221"/>
      <c r="CPU1766" s="221"/>
      <c r="CPV1766" s="221"/>
      <c r="CPW1766" s="221"/>
      <c r="CPX1766" s="221"/>
      <c r="CPY1766" s="221"/>
      <c r="CPZ1766" s="221"/>
      <c r="CQA1766" s="221"/>
      <c r="CQB1766" s="221"/>
      <c r="CQC1766" s="221"/>
      <c r="CQD1766" s="221"/>
      <c r="CQE1766" s="221"/>
      <c r="CQF1766" s="221"/>
      <c r="CQG1766" s="221"/>
      <c r="CQH1766" s="221"/>
      <c r="CQI1766" s="221"/>
      <c r="CQJ1766" s="221"/>
      <c r="CQK1766" s="221"/>
      <c r="CQL1766" s="221"/>
      <c r="CQM1766" s="221"/>
      <c r="CQN1766" s="221"/>
      <c r="CQO1766" s="221"/>
      <c r="CQP1766" s="221"/>
      <c r="CQQ1766" s="221"/>
      <c r="CQR1766" s="221"/>
      <c r="CQS1766" s="221"/>
      <c r="CQT1766" s="221"/>
      <c r="CQU1766" s="221"/>
      <c r="CQV1766" s="221"/>
      <c r="CQW1766" s="221"/>
      <c r="CQX1766" s="221"/>
      <c r="CQY1766" s="221"/>
      <c r="CQZ1766" s="221"/>
      <c r="CRA1766" s="221"/>
      <c r="CRB1766" s="221"/>
      <c r="CRC1766" s="221"/>
      <c r="CRD1766" s="221"/>
      <c r="CRE1766" s="221"/>
      <c r="CRF1766" s="221"/>
      <c r="CRG1766" s="221"/>
      <c r="CRH1766" s="221"/>
      <c r="CRI1766" s="221"/>
      <c r="CRJ1766" s="221"/>
      <c r="CRK1766" s="221"/>
      <c r="CRL1766" s="221"/>
      <c r="CRM1766" s="221"/>
      <c r="CRN1766" s="221"/>
      <c r="CRO1766" s="221"/>
      <c r="CRP1766" s="221"/>
      <c r="CRQ1766" s="221"/>
      <c r="CRR1766" s="221"/>
      <c r="CRS1766" s="221"/>
      <c r="CRT1766" s="221"/>
      <c r="CRU1766" s="221"/>
      <c r="CRV1766" s="221"/>
      <c r="CRW1766" s="221"/>
      <c r="CRX1766" s="221"/>
      <c r="CRY1766" s="221"/>
      <c r="CRZ1766" s="221"/>
      <c r="CSA1766" s="221"/>
      <c r="CSB1766" s="221"/>
      <c r="CSC1766" s="221"/>
      <c r="CSD1766" s="221"/>
      <c r="CSE1766" s="221"/>
      <c r="CSF1766" s="221"/>
      <c r="CSG1766" s="221"/>
      <c r="CSH1766" s="221"/>
      <c r="CSI1766" s="221"/>
      <c r="CSJ1766" s="221"/>
      <c r="CSK1766" s="221"/>
      <c r="CSL1766" s="221"/>
      <c r="CSM1766" s="221"/>
      <c r="CSN1766" s="221"/>
      <c r="CSO1766" s="221"/>
      <c r="CSP1766" s="221"/>
      <c r="CSQ1766" s="221"/>
      <c r="CSR1766" s="221"/>
      <c r="CSS1766" s="221"/>
      <c r="CST1766" s="221"/>
      <c r="CSU1766" s="221"/>
      <c r="CSV1766" s="221"/>
      <c r="CSW1766" s="221"/>
      <c r="CSX1766" s="221"/>
      <c r="CSY1766" s="221"/>
      <c r="CSZ1766" s="221"/>
      <c r="CTA1766" s="221"/>
      <c r="CTB1766" s="221"/>
      <c r="CTC1766" s="221"/>
      <c r="CTD1766" s="221"/>
      <c r="CTE1766" s="221"/>
      <c r="CTF1766" s="221"/>
      <c r="CTG1766" s="221"/>
      <c r="CTH1766" s="221"/>
      <c r="CTI1766" s="221"/>
      <c r="CTJ1766" s="221"/>
      <c r="CTK1766" s="221"/>
      <c r="CTL1766" s="221"/>
      <c r="CTM1766" s="221"/>
      <c r="CTN1766" s="221"/>
      <c r="CTO1766" s="221"/>
      <c r="CTP1766" s="221"/>
      <c r="CTQ1766" s="221"/>
      <c r="CTR1766" s="221"/>
      <c r="CTS1766" s="221"/>
      <c r="CTT1766" s="221"/>
      <c r="CTU1766" s="221"/>
      <c r="CTV1766" s="221"/>
      <c r="CTW1766" s="221"/>
      <c r="CTX1766" s="221"/>
      <c r="CTY1766" s="221"/>
      <c r="CTZ1766" s="221"/>
      <c r="CUA1766" s="221"/>
      <c r="CUB1766" s="221"/>
      <c r="CUC1766" s="221"/>
      <c r="CUD1766" s="221"/>
      <c r="CUE1766" s="221"/>
      <c r="CUF1766" s="221"/>
      <c r="CUG1766" s="221"/>
      <c r="CUH1766" s="221"/>
      <c r="CUI1766" s="221"/>
      <c r="CUJ1766" s="221"/>
      <c r="CUK1766" s="221"/>
      <c r="CUL1766" s="221"/>
      <c r="CUM1766" s="221"/>
      <c r="CUN1766" s="221"/>
      <c r="CUO1766" s="221"/>
      <c r="CUP1766" s="221"/>
      <c r="CUQ1766" s="221"/>
      <c r="CUR1766" s="221"/>
      <c r="CUS1766" s="221"/>
      <c r="CUT1766" s="221"/>
      <c r="CUU1766" s="221"/>
      <c r="CUV1766" s="221"/>
      <c r="CUW1766" s="221"/>
      <c r="CUX1766" s="221"/>
      <c r="CUY1766" s="221"/>
      <c r="CUZ1766" s="221"/>
      <c r="CVA1766" s="221"/>
      <c r="CVB1766" s="221"/>
      <c r="CVC1766" s="221"/>
      <c r="CVD1766" s="221"/>
      <c r="CVE1766" s="221"/>
      <c r="CVF1766" s="221"/>
      <c r="CVG1766" s="221"/>
      <c r="CVH1766" s="221"/>
      <c r="CVI1766" s="221"/>
      <c r="CVJ1766" s="221"/>
      <c r="CVK1766" s="221"/>
      <c r="CVL1766" s="221"/>
      <c r="CVM1766" s="221"/>
      <c r="CVN1766" s="221"/>
      <c r="CVO1766" s="221"/>
      <c r="CVP1766" s="221"/>
      <c r="CVQ1766" s="221"/>
      <c r="CVR1766" s="221"/>
      <c r="CVS1766" s="221"/>
      <c r="CVT1766" s="221"/>
      <c r="CVU1766" s="221"/>
      <c r="CVV1766" s="221"/>
      <c r="CVW1766" s="221"/>
      <c r="CVX1766" s="221"/>
      <c r="CVY1766" s="221"/>
      <c r="CVZ1766" s="221"/>
      <c r="CWA1766" s="221"/>
      <c r="CWB1766" s="221"/>
      <c r="CWC1766" s="221"/>
      <c r="CWD1766" s="221"/>
      <c r="CWE1766" s="221"/>
      <c r="CWF1766" s="221"/>
      <c r="CWG1766" s="221"/>
      <c r="CWH1766" s="221"/>
      <c r="CWI1766" s="221"/>
      <c r="CWJ1766" s="221"/>
      <c r="CWK1766" s="221"/>
      <c r="CWL1766" s="221"/>
      <c r="CWM1766" s="221"/>
      <c r="CWN1766" s="221"/>
      <c r="CWO1766" s="221"/>
      <c r="CWP1766" s="221"/>
      <c r="CWQ1766" s="221"/>
      <c r="CWR1766" s="221"/>
      <c r="CWS1766" s="221"/>
      <c r="CWT1766" s="221"/>
      <c r="CWU1766" s="221"/>
      <c r="CWV1766" s="221"/>
      <c r="CWW1766" s="221"/>
      <c r="CWX1766" s="221"/>
      <c r="CWY1766" s="221"/>
      <c r="CWZ1766" s="221"/>
      <c r="CXA1766" s="221"/>
      <c r="CXB1766" s="221"/>
      <c r="CXC1766" s="221"/>
      <c r="CXD1766" s="221"/>
      <c r="CXE1766" s="221"/>
      <c r="CXF1766" s="221"/>
      <c r="CXG1766" s="221"/>
      <c r="CXH1766" s="221"/>
      <c r="CXI1766" s="221"/>
      <c r="CXJ1766" s="221"/>
      <c r="CXK1766" s="221"/>
      <c r="CXL1766" s="221"/>
      <c r="CXM1766" s="221"/>
      <c r="CXN1766" s="221"/>
      <c r="CXO1766" s="221"/>
      <c r="CXP1766" s="221"/>
      <c r="CXQ1766" s="221"/>
      <c r="CXR1766" s="221"/>
      <c r="CXS1766" s="221"/>
      <c r="CXT1766" s="221"/>
      <c r="CXU1766" s="221"/>
      <c r="CXV1766" s="221"/>
      <c r="CXW1766" s="221"/>
      <c r="CXX1766" s="221"/>
      <c r="CXY1766" s="221"/>
      <c r="CXZ1766" s="221"/>
      <c r="CYA1766" s="221"/>
      <c r="CYB1766" s="221"/>
      <c r="CYC1766" s="221"/>
      <c r="CYD1766" s="221"/>
      <c r="CYE1766" s="221"/>
      <c r="CYF1766" s="221"/>
      <c r="CYG1766" s="221"/>
      <c r="CYH1766" s="221"/>
      <c r="CYI1766" s="221"/>
      <c r="CYJ1766" s="221"/>
      <c r="CYK1766" s="221"/>
      <c r="CYL1766" s="221"/>
      <c r="CYM1766" s="221"/>
      <c r="CYN1766" s="221"/>
      <c r="CYO1766" s="221"/>
      <c r="CYP1766" s="221"/>
      <c r="CYQ1766" s="221"/>
      <c r="CYR1766" s="221"/>
      <c r="CYS1766" s="221"/>
      <c r="CYT1766" s="221"/>
      <c r="CYU1766" s="221"/>
      <c r="CYV1766" s="221"/>
      <c r="CYW1766" s="221"/>
      <c r="CYX1766" s="221"/>
      <c r="CYY1766" s="221"/>
      <c r="CYZ1766" s="221"/>
      <c r="CZA1766" s="221"/>
      <c r="CZB1766" s="221"/>
      <c r="CZC1766" s="221"/>
      <c r="CZD1766" s="221"/>
      <c r="CZE1766" s="221"/>
      <c r="CZF1766" s="221"/>
      <c r="CZG1766" s="221"/>
      <c r="CZH1766" s="221"/>
      <c r="CZI1766" s="221"/>
      <c r="CZJ1766" s="221"/>
      <c r="CZK1766" s="221"/>
      <c r="CZL1766" s="221"/>
      <c r="CZM1766" s="221"/>
      <c r="CZN1766" s="221"/>
      <c r="CZO1766" s="221"/>
      <c r="CZP1766" s="221"/>
      <c r="CZQ1766" s="221"/>
      <c r="CZR1766" s="221"/>
      <c r="CZS1766" s="221"/>
      <c r="CZT1766" s="221"/>
      <c r="CZU1766" s="221"/>
      <c r="CZV1766" s="221"/>
      <c r="CZW1766" s="221"/>
      <c r="CZX1766" s="221"/>
      <c r="CZY1766" s="221"/>
      <c r="CZZ1766" s="221"/>
      <c r="DAA1766" s="221"/>
      <c r="DAB1766" s="221"/>
      <c r="DAC1766" s="221"/>
      <c r="DAD1766" s="221"/>
      <c r="DAE1766" s="221"/>
      <c r="DAF1766" s="221"/>
      <c r="DAG1766" s="221"/>
      <c r="DAH1766" s="221"/>
      <c r="DAI1766" s="221"/>
      <c r="DAJ1766" s="221"/>
      <c r="DAK1766" s="221"/>
      <c r="DAL1766" s="221"/>
      <c r="DAM1766" s="221"/>
      <c r="DAN1766" s="221"/>
      <c r="DAO1766" s="221"/>
      <c r="DAP1766" s="221"/>
      <c r="DAQ1766" s="221"/>
      <c r="DAR1766" s="221"/>
      <c r="DAS1766" s="221"/>
      <c r="DAT1766" s="221"/>
      <c r="DAU1766" s="221"/>
      <c r="DAV1766" s="221"/>
      <c r="DAW1766" s="221"/>
      <c r="DAX1766" s="221"/>
      <c r="DAY1766" s="221"/>
      <c r="DAZ1766" s="221"/>
      <c r="DBA1766" s="221"/>
      <c r="DBB1766" s="221"/>
      <c r="DBC1766" s="221"/>
      <c r="DBD1766" s="221"/>
      <c r="DBE1766" s="221"/>
      <c r="DBF1766" s="221"/>
      <c r="DBG1766" s="221"/>
      <c r="DBH1766" s="221"/>
      <c r="DBI1766" s="221"/>
      <c r="DBJ1766" s="221"/>
      <c r="DBK1766" s="221"/>
      <c r="DBL1766" s="221"/>
      <c r="DBM1766" s="221"/>
      <c r="DBN1766" s="221"/>
      <c r="DBO1766" s="221"/>
      <c r="DBP1766" s="221"/>
      <c r="DBQ1766" s="221"/>
      <c r="DBR1766" s="221"/>
      <c r="DBS1766" s="221"/>
      <c r="DBT1766" s="221"/>
      <c r="DBU1766" s="221"/>
      <c r="DBV1766" s="221"/>
      <c r="DBW1766" s="221"/>
      <c r="DBX1766" s="221"/>
      <c r="DBY1766" s="221"/>
      <c r="DBZ1766" s="221"/>
      <c r="DCA1766" s="221"/>
      <c r="DCB1766" s="221"/>
      <c r="DCC1766" s="221"/>
      <c r="DCD1766" s="221"/>
      <c r="DCE1766" s="221"/>
      <c r="DCF1766" s="221"/>
      <c r="DCG1766" s="221"/>
      <c r="DCH1766" s="221"/>
      <c r="DCI1766" s="221"/>
      <c r="DCJ1766" s="221"/>
      <c r="DCK1766" s="221"/>
      <c r="DCL1766" s="221"/>
      <c r="DCM1766" s="221"/>
      <c r="DCN1766" s="221"/>
      <c r="DCO1766" s="221"/>
      <c r="DCP1766" s="221"/>
      <c r="DCQ1766" s="221"/>
      <c r="DCR1766" s="221"/>
      <c r="DCS1766" s="221"/>
      <c r="DCT1766" s="221"/>
      <c r="DCU1766" s="221"/>
      <c r="DCV1766" s="221"/>
      <c r="DCW1766" s="221"/>
      <c r="DCX1766" s="221"/>
      <c r="DCY1766" s="221"/>
      <c r="DCZ1766" s="221"/>
      <c r="DDA1766" s="221"/>
      <c r="DDB1766" s="221"/>
      <c r="DDC1766" s="221"/>
      <c r="DDD1766" s="221"/>
      <c r="DDE1766" s="221"/>
      <c r="DDF1766" s="221"/>
      <c r="DDG1766" s="221"/>
      <c r="DDH1766" s="221"/>
      <c r="DDI1766" s="221"/>
      <c r="DDJ1766" s="221"/>
      <c r="DDK1766" s="221"/>
      <c r="DDL1766" s="221"/>
      <c r="DDM1766" s="221"/>
      <c r="DDN1766" s="221"/>
      <c r="DDO1766" s="221"/>
      <c r="DDP1766" s="221"/>
      <c r="DDQ1766" s="221"/>
      <c r="DDR1766" s="221"/>
      <c r="DDS1766" s="221"/>
      <c r="DDT1766" s="221"/>
      <c r="DDU1766" s="221"/>
      <c r="DDV1766" s="221"/>
      <c r="DDW1766" s="221"/>
      <c r="DDX1766" s="221"/>
      <c r="DDY1766" s="221"/>
      <c r="DDZ1766" s="221"/>
      <c r="DEA1766" s="221"/>
      <c r="DEB1766" s="221"/>
      <c r="DEC1766" s="221"/>
      <c r="DED1766" s="221"/>
      <c r="DEE1766" s="221"/>
      <c r="DEF1766" s="221"/>
      <c r="DEG1766" s="221"/>
      <c r="DEH1766" s="221"/>
      <c r="DEI1766" s="221"/>
      <c r="DEJ1766" s="221"/>
      <c r="DEK1766" s="221"/>
      <c r="DEL1766" s="221"/>
      <c r="DEM1766" s="221"/>
      <c r="DEN1766" s="221"/>
      <c r="DEO1766" s="221"/>
      <c r="DEP1766" s="221"/>
      <c r="DEQ1766" s="221"/>
      <c r="DER1766" s="221"/>
      <c r="DES1766" s="221"/>
      <c r="DET1766" s="221"/>
      <c r="DEU1766" s="221"/>
      <c r="DEV1766" s="221"/>
      <c r="DEW1766" s="221"/>
      <c r="DEX1766" s="221"/>
      <c r="DEY1766" s="221"/>
      <c r="DEZ1766" s="221"/>
      <c r="DFA1766" s="221"/>
      <c r="DFB1766" s="221"/>
      <c r="DFC1766" s="221"/>
      <c r="DFD1766" s="221"/>
      <c r="DFE1766" s="221"/>
      <c r="DFF1766" s="221"/>
      <c r="DFG1766" s="221"/>
      <c r="DFH1766" s="221"/>
      <c r="DFI1766" s="221"/>
      <c r="DFJ1766" s="221"/>
      <c r="DFK1766" s="221"/>
      <c r="DFL1766" s="221"/>
      <c r="DFM1766" s="221"/>
      <c r="DFN1766" s="221"/>
      <c r="DFO1766" s="221"/>
      <c r="DFP1766" s="221"/>
      <c r="DFQ1766" s="221"/>
      <c r="DFR1766" s="221"/>
      <c r="DFS1766" s="221"/>
      <c r="DFT1766" s="221"/>
      <c r="DFU1766" s="221"/>
      <c r="DFV1766" s="221"/>
      <c r="DFW1766" s="221"/>
      <c r="DFX1766" s="221"/>
      <c r="DFY1766" s="221"/>
      <c r="DFZ1766" s="221"/>
      <c r="DGA1766" s="221"/>
      <c r="DGB1766" s="221"/>
      <c r="DGC1766" s="221"/>
      <c r="DGD1766" s="221"/>
      <c r="DGE1766" s="221"/>
      <c r="DGF1766" s="221"/>
      <c r="DGG1766" s="221"/>
      <c r="DGH1766" s="221"/>
      <c r="DGI1766" s="221"/>
      <c r="DGJ1766" s="221"/>
      <c r="DGK1766" s="221"/>
      <c r="DGL1766" s="221"/>
      <c r="DGM1766" s="221"/>
      <c r="DGN1766" s="221"/>
      <c r="DGO1766" s="221"/>
      <c r="DGP1766" s="221"/>
      <c r="DGQ1766" s="221"/>
      <c r="DGR1766" s="221"/>
      <c r="DGS1766" s="221"/>
      <c r="DGT1766" s="221"/>
      <c r="DGU1766" s="221"/>
      <c r="DGV1766" s="221"/>
      <c r="DGW1766" s="221"/>
      <c r="DGX1766" s="221"/>
      <c r="DGY1766" s="221"/>
      <c r="DGZ1766" s="221"/>
      <c r="DHA1766" s="221"/>
      <c r="DHB1766" s="221"/>
      <c r="DHC1766" s="221"/>
      <c r="DHD1766" s="221"/>
      <c r="DHE1766" s="221"/>
      <c r="DHF1766" s="221"/>
      <c r="DHG1766" s="221"/>
      <c r="DHH1766" s="221"/>
      <c r="DHI1766" s="221"/>
      <c r="DHJ1766" s="221"/>
      <c r="DHK1766" s="221"/>
      <c r="DHL1766" s="221"/>
      <c r="DHM1766" s="221"/>
      <c r="DHN1766" s="221"/>
      <c r="DHO1766" s="221"/>
      <c r="DHP1766" s="221"/>
      <c r="DHQ1766" s="221"/>
      <c r="DHR1766" s="221"/>
      <c r="DHS1766" s="221"/>
      <c r="DHT1766" s="221"/>
      <c r="DHU1766" s="221"/>
      <c r="DHV1766" s="221"/>
      <c r="DHW1766" s="221"/>
      <c r="DHX1766" s="221"/>
      <c r="DHY1766" s="221"/>
      <c r="DHZ1766" s="221"/>
      <c r="DIA1766" s="221"/>
      <c r="DIB1766" s="221"/>
      <c r="DIC1766" s="221"/>
      <c r="DID1766" s="221"/>
      <c r="DIE1766" s="221"/>
      <c r="DIF1766" s="221"/>
      <c r="DIG1766" s="221"/>
      <c r="DIH1766" s="221"/>
      <c r="DII1766" s="221"/>
      <c r="DIJ1766" s="221"/>
      <c r="DIK1766" s="221"/>
      <c r="DIL1766" s="221"/>
      <c r="DIM1766" s="221"/>
      <c r="DIN1766" s="221"/>
      <c r="DIO1766" s="221"/>
      <c r="DIP1766" s="221"/>
      <c r="DIQ1766" s="221"/>
      <c r="DIR1766" s="221"/>
      <c r="DIS1766" s="221"/>
      <c r="DIT1766" s="221"/>
      <c r="DIU1766" s="221"/>
      <c r="DIV1766" s="221"/>
      <c r="DIW1766" s="221"/>
      <c r="DIX1766" s="221"/>
      <c r="DIY1766" s="221"/>
      <c r="DIZ1766" s="221"/>
      <c r="DJA1766" s="221"/>
      <c r="DJB1766" s="221"/>
      <c r="DJC1766" s="221"/>
      <c r="DJD1766" s="221"/>
      <c r="DJE1766" s="221"/>
      <c r="DJF1766" s="221"/>
      <c r="DJG1766" s="221"/>
      <c r="DJH1766" s="221"/>
      <c r="DJI1766" s="221"/>
      <c r="DJJ1766" s="221"/>
      <c r="DJK1766" s="221"/>
      <c r="DJL1766" s="221"/>
      <c r="DJM1766" s="221"/>
      <c r="DJN1766" s="221"/>
      <c r="DJO1766" s="221"/>
      <c r="DJP1766" s="221"/>
      <c r="DJQ1766" s="221"/>
      <c r="DJR1766" s="221"/>
      <c r="DJS1766" s="221"/>
      <c r="DJT1766" s="221"/>
      <c r="DJU1766" s="221"/>
      <c r="DJV1766" s="221"/>
      <c r="DJW1766" s="221"/>
      <c r="DJX1766" s="221"/>
      <c r="DJY1766" s="221"/>
      <c r="DJZ1766" s="221"/>
      <c r="DKA1766" s="221"/>
      <c r="DKB1766" s="221"/>
      <c r="DKC1766" s="221"/>
      <c r="DKD1766" s="221"/>
      <c r="DKE1766" s="221"/>
      <c r="DKF1766" s="221"/>
      <c r="DKG1766" s="221"/>
      <c r="DKH1766" s="221"/>
      <c r="DKI1766" s="221"/>
      <c r="DKJ1766" s="221"/>
      <c r="DKK1766" s="221"/>
      <c r="DKL1766" s="221"/>
      <c r="DKM1766" s="221"/>
      <c r="DKN1766" s="221"/>
      <c r="DKO1766" s="221"/>
      <c r="DKP1766" s="221"/>
      <c r="DKQ1766" s="221"/>
      <c r="DKR1766" s="221"/>
      <c r="DKS1766" s="221"/>
      <c r="DKT1766" s="221"/>
      <c r="DKU1766" s="221"/>
      <c r="DKV1766" s="221"/>
      <c r="DKW1766" s="221"/>
      <c r="DKX1766" s="221"/>
      <c r="DKY1766" s="221"/>
      <c r="DKZ1766" s="221"/>
      <c r="DLA1766" s="221"/>
      <c r="DLB1766" s="221"/>
      <c r="DLC1766" s="221"/>
      <c r="DLD1766" s="221"/>
      <c r="DLE1766" s="221"/>
      <c r="DLF1766" s="221"/>
      <c r="DLG1766" s="221"/>
      <c r="DLH1766" s="221"/>
      <c r="DLI1766" s="221"/>
      <c r="DLJ1766" s="221"/>
      <c r="DLK1766" s="221"/>
      <c r="DLL1766" s="221"/>
      <c r="DLM1766" s="221"/>
      <c r="DLN1766" s="221"/>
      <c r="DLO1766" s="221"/>
      <c r="DLP1766" s="221"/>
      <c r="DLQ1766" s="221"/>
      <c r="DLR1766" s="221"/>
      <c r="DLS1766" s="221"/>
      <c r="DLT1766" s="221"/>
      <c r="DLU1766" s="221"/>
      <c r="DLV1766" s="221"/>
      <c r="DLW1766" s="221"/>
      <c r="DLX1766" s="221"/>
      <c r="DLY1766" s="221"/>
      <c r="DLZ1766" s="221"/>
      <c r="DMA1766" s="221"/>
      <c r="DMB1766" s="221"/>
      <c r="DMC1766" s="221"/>
      <c r="DMD1766" s="221"/>
      <c r="DME1766" s="221"/>
      <c r="DMF1766" s="221"/>
      <c r="DMG1766" s="221"/>
      <c r="DMH1766" s="221"/>
      <c r="DMI1766" s="221"/>
      <c r="DMJ1766" s="221"/>
      <c r="DMK1766" s="221"/>
      <c r="DML1766" s="221"/>
      <c r="DMM1766" s="221"/>
      <c r="DMN1766" s="221"/>
      <c r="DMO1766" s="221"/>
      <c r="DMP1766" s="221"/>
      <c r="DMQ1766" s="221"/>
      <c r="DMR1766" s="221"/>
      <c r="DMS1766" s="221"/>
      <c r="DMT1766" s="221"/>
      <c r="DMU1766" s="221"/>
      <c r="DMV1766" s="221"/>
      <c r="DMW1766" s="221"/>
      <c r="DMX1766" s="221"/>
      <c r="DMY1766" s="221"/>
      <c r="DMZ1766" s="221"/>
      <c r="DNA1766" s="221"/>
      <c r="DNB1766" s="221"/>
      <c r="DNC1766" s="221"/>
      <c r="DND1766" s="221"/>
      <c r="DNE1766" s="221"/>
      <c r="DNF1766" s="221"/>
      <c r="DNG1766" s="221"/>
      <c r="DNH1766" s="221"/>
      <c r="DNI1766" s="221"/>
      <c r="DNJ1766" s="221"/>
      <c r="DNK1766" s="221"/>
      <c r="DNL1766" s="221"/>
      <c r="DNM1766" s="221"/>
      <c r="DNN1766" s="221"/>
      <c r="DNO1766" s="221"/>
      <c r="DNP1766" s="221"/>
      <c r="DNQ1766" s="221"/>
      <c r="DNR1766" s="221"/>
      <c r="DNS1766" s="221"/>
      <c r="DNT1766" s="221"/>
      <c r="DNU1766" s="221"/>
      <c r="DNV1766" s="221"/>
      <c r="DNW1766" s="221"/>
      <c r="DNX1766" s="221"/>
      <c r="DNY1766" s="221"/>
      <c r="DNZ1766" s="221"/>
      <c r="DOA1766" s="221"/>
      <c r="DOB1766" s="221"/>
      <c r="DOC1766" s="221"/>
      <c r="DOD1766" s="221"/>
      <c r="DOE1766" s="221"/>
      <c r="DOF1766" s="221"/>
      <c r="DOG1766" s="221"/>
      <c r="DOH1766" s="221"/>
      <c r="DOI1766" s="221"/>
      <c r="DOJ1766" s="221"/>
      <c r="DOK1766" s="221"/>
      <c r="DOL1766" s="221"/>
      <c r="DOM1766" s="221"/>
      <c r="DON1766" s="221"/>
      <c r="DOO1766" s="221"/>
      <c r="DOP1766" s="221"/>
      <c r="DOQ1766" s="221"/>
      <c r="DOR1766" s="221"/>
      <c r="DOS1766" s="221"/>
      <c r="DOT1766" s="221"/>
      <c r="DOU1766" s="221"/>
      <c r="DOV1766" s="221"/>
      <c r="DOW1766" s="221"/>
      <c r="DOX1766" s="221"/>
      <c r="DOY1766" s="221"/>
      <c r="DOZ1766" s="221"/>
      <c r="DPA1766" s="221"/>
      <c r="DPB1766" s="221"/>
      <c r="DPC1766" s="221"/>
      <c r="DPD1766" s="221"/>
      <c r="DPE1766" s="221"/>
      <c r="DPF1766" s="221"/>
      <c r="DPG1766" s="221"/>
      <c r="DPH1766" s="221"/>
      <c r="DPI1766" s="221"/>
      <c r="DPJ1766" s="221"/>
      <c r="DPK1766" s="221"/>
      <c r="DPL1766" s="221"/>
      <c r="DPM1766" s="221"/>
      <c r="DPN1766" s="221"/>
      <c r="DPO1766" s="221"/>
      <c r="DPP1766" s="221"/>
      <c r="DPQ1766" s="221"/>
      <c r="DPR1766" s="221"/>
      <c r="DPS1766" s="221"/>
      <c r="DPT1766" s="221"/>
      <c r="DPU1766" s="221"/>
      <c r="DPV1766" s="221"/>
      <c r="DPW1766" s="221"/>
      <c r="DPX1766" s="221"/>
      <c r="DPY1766" s="221"/>
      <c r="DPZ1766" s="221"/>
      <c r="DQA1766" s="221"/>
      <c r="DQB1766" s="221"/>
      <c r="DQC1766" s="221"/>
      <c r="DQD1766" s="221"/>
      <c r="DQE1766" s="221"/>
      <c r="DQF1766" s="221"/>
      <c r="DQG1766" s="221"/>
      <c r="DQH1766" s="221"/>
      <c r="DQI1766" s="221"/>
      <c r="DQJ1766" s="221"/>
      <c r="DQK1766" s="221"/>
      <c r="DQL1766" s="221"/>
      <c r="DQM1766" s="221"/>
      <c r="DQN1766" s="221"/>
      <c r="DQO1766" s="221"/>
      <c r="DQP1766" s="221"/>
      <c r="DQQ1766" s="221"/>
      <c r="DQR1766" s="221"/>
      <c r="DQS1766" s="221"/>
      <c r="DQT1766" s="221"/>
      <c r="DQU1766" s="221"/>
      <c r="DQV1766" s="221"/>
      <c r="DQW1766" s="221"/>
      <c r="DQX1766" s="221"/>
      <c r="DQY1766" s="221"/>
      <c r="DQZ1766" s="221"/>
      <c r="DRA1766" s="221"/>
      <c r="DRB1766" s="221"/>
      <c r="DRC1766" s="221"/>
      <c r="DRD1766" s="221"/>
      <c r="DRE1766" s="221"/>
      <c r="DRF1766" s="221"/>
      <c r="DRG1766" s="221"/>
      <c r="DRH1766" s="221"/>
      <c r="DRI1766" s="221"/>
      <c r="DRJ1766" s="221"/>
      <c r="DRK1766" s="221"/>
      <c r="DRL1766" s="221"/>
      <c r="DRM1766" s="221"/>
      <c r="DRN1766" s="221"/>
      <c r="DRO1766" s="221"/>
      <c r="DRP1766" s="221"/>
      <c r="DRQ1766" s="221"/>
      <c r="DRR1766" s="221"/>
      <c r="DRS1766" s="221"/>
      <c r="DRT1766" s="221"/>
      <c r="DRU1766" s="221"/>
      <c r="DRV1766" s="221"/>
      <c r="DRW1766" s="221"/>
      <c r="DRX1766" s="221"/>
      <c r="DRY1766" s="221"/>
      <c r="DRZ1766" s="221"/>
      <c r="DSA1766" s="221"/>
      <c r="DSB1766" s="221"/>
      <c r="DSC1766" s="221"/>
      <c r="DSD1766" s="221"/>
      <c r="DSE1766" s="221"/>
      <c r="DSF1766" s="221"/>
      <c r="DSG1766" s="221"/>
      <c r="DSH1766" s="221"/>
      <c r="DSI1766" s="221"/>
      <c r="DSJ1766" s="221"/>
      <c r="DSK1766" s="221"/>
      <c r="DSL1766" s="221"/>
      <c r="DSM1766" s="221"/>
      <c r="DSN1766" s="221"/>
      <c r="DSO1766" s="221"/>
      <c r="DSP1766" s="221"/>
      <c r="DSQ1766" s="221"/>
      <c r="DSR1766" s="221"/>
      <c r="DSS1766" s="221"/>
      <c r="DST1766" s="221"/>
      <c r="DSU1766" s="221"/>
      <c r="DSV1766" s="221"/>
      <c r="DSW1766" s="221"/>
      <c r="DSX1766" s="221"/>
      <c r="DSY1766" s="221"/>
      <c r="DSZ1766" s="221"/>
      <c r="DTA1766" s="221"/>
      <c r="DTB1766" s="221"/>
      <c r="DTC1766" s="221"/>
      <c r="DTD1766" s="221"/>
      <c r="DTE1766" s="221"/>
      <c r="DTF1766" s="221"/>
      <c r="DTG1766" s="221"/>
      <c r="DTH1766" s="221"/>
      <c r="DTI1766" s="221"/>
      <c r="DTJ1766" s="221"/>
      <c r="DTK1766" s="221"/>
      <c r="DTL1766" s="221"/>
      <c r="DTM1766" s="221"/>
      <c r="DTN1766" s="221"/>
      <c r="DTO1766" s="221"/>
      <c r="DTP1766" s="221"/>
      <c r="DTQ1766" s="221"/>
      <c r="DTR1766" s="221"/>
      <c r="DTS1766" s="221"/>
      <c r="DTT1766" s="221"/>
      <c r="DTU1766" s="221"/>
      <c r="DTV1766" s="221"/>
      <c r="DTW1766" s="221"/>
      <c r="DTX1766" s="221"/>
      <c r="DTY1766" s="221"/>
      <c r="DTZ1766" s="221"/>
      <c r="DUA1766" s="221"/>
      <c r="DUB1766" s="221"/>
      <c r="DUC1766" s="221"/>
      <c r="DUD1766" s="221"/>
      <c r="DUE1766" s="221"/>
      <c r="DUF1766" s="221"/>
      <c r="DUG1766" s="221"/>
      <c r="DUH1766" s="221"/>
      <c r="DUI1766" s="221"/>
      <c r="DUJ1766" s="221"/>
      <c r="DUK1766" s="221"/>
      <c r="DUL1766" s="221"/>
      <c r="DUM1766" s="221"/>
      <c r="DUN1766" s="221"/>
      <c r="DUO1766" s="221"/>
      <c r="DUP1766" s="221"/>
      <c r="DUQ1766" s="221"/>
      <c r="DUR1766" s="221"/>
      <c r="DUS1766" s="221"/>
      <c r="DUT1766" s="221"/>
      <c r="DUU1766" s="221"/>
      <c r="DUV1766" s="221"/>
      <c r="DUW1766" s="221"/>
      <c r="DUX1766" s="221"/>
      <c r="DUY1766" s="221"/>
      <c r="DUZ1766" s="221"/>
      <c r="DVA1766" s="221"/>
      <c r="DVB1766" s="221"/>
      <c r="DVC1766" s="221"/>
      <c r="DVD1766" s="221"/>
      <c r="DVE1766" s="221"/>
      <c r="DVF1766" s="221"/>
      <c r="DVG1766" s="221"/>
      <c r="DVH1766" s="221"/>
      <c r="DVI1766" s="221"/>
      <c r="DVJ1766" s="221"/>
      <c r="DVK1766" s="221"/>
      <c r="DVL1766" s="221"/>
      <c r="DVM1766" s="221"/>
      <c r="DVN1766" s="221"/>
      <c r="DVO1766" s="221"/>
      <c r="DVP1766" s="221"/>
      <c r="DVQ1766" s="221"/>
      <c r="DVR1766" s="221"/>
      <c r="DVS1766" s="221"/>
      <c r="DVT1766" s="221"/>
      <c r="DVU1766" s="221"/>
      <c r="DVV1766" s="221"/>
      <c r="DVW1766" s="221"/>
      <c r="DVX1766" s="221"/>
      <c r="DVY1766" s="221"/>
      <c r="DVZ1766" s="221"/>
      <c r="DWA1766" s="221"/>
      <c r="DWB1766" s="221"/>
      <c r="DWC1766" s="221"/>
      <c r="DWD1766" s="221"/>
      <c r="DWE1766" s="221"/>
      <c r="DWF1766" s="221"/>
      <c r="DWG1766" s="221"/>
      <c r="DWH1766" s="221"/>
      <c r="DWI1766" s="221"/>
      <c r="DWJ1766" s="221"/>
      <c r="DWK1766" s="221"/>
      <c r="DWL1766" s="221"/>
      <c r="DWM1766" s="221"/>
      <c r="DWN1766" s="221"/>
      <c r="DWO1766" s="221"/>
      <c r="DWP1766" s="221"/>
      <c r="DWQ1766" s="221"/>
      <c r="DWR1766" s="221"/>
      <c r="DWS1766" s="221"/>
      <c r="DWT1766" s="221"/>
      <c r="DWU1766" s="221"/>
      <c r="DWV1766" s="221"/>
      <c r="DWW1766" s="221"/>
      <c r="DWX1766" s="221"/>
      <c r="DWY1766" s="221"/>
      <c r="DWZ1766" s="221"/>
      <c r="DXA1766" s="221"/>
      <c r="DXB1766" s="221"/>
      <c r="DXC1766" s="221"/>
      <c r="DXD1766" s="221"/>
      <c r="DXE1766" s="221"/>
      <c r="DXF1766" s="221"/>
      <c r="DXG1766" s="221"/>
      <c r="DXH1766" s="221"/>
      <c r="DXI1766" s="221"/>
      <c r="DXJ1766" s="221"/>
      <c r="DXK1766" s="221"/>
      <c r="DXL1766" s="221"/>
      <c r="DXM1766" s="221"/>
      <c r="DXN1766" s="221"/>
      <c r="DXO1766" s="221"/>
      <c r="DXP1766" s="221"/>
      <c r="DXQ1766" s="221"/>
      <c r="DXR1766" s="221"/>
      <c r="DXS1766" s="221"/>
      <c r="DXT1766" s="221"/>
      <c r="DXU1766" s="221"/>
      <c r="DXV1766" s="221"/>
      <c r="DXW1766" s="221"/>
      <c r="DXX1766" s="221"/>
      <c r="DXY1766" s="221"/>
      <c r="DXZ1766" s="221"/>
      <c r="DYA1766" s="221"/>
      <c r="DYB1766" s="221"/>
      <c r="DYC1766" s="221"/>
      <c r="DYD1766" s="221"/>
      <c r="DYE1766" s="221"/>
      <c r="DYF1766" s="221"/>
      <c r="DYG1766" s="221"/>
      <c r="DYH1766" s="221"/>
      <c r="DYI1766" s="221"/>
      <c r="DYJ1766" s="221"/>
      <c r="DYK1766" s="221"/>
      <c r="DYL1766" s="221"/>
      <c r="DYM1766" s="221"/>
      <c r="DYN1766" s="221"/>
      <c r="DYO1766" s="221"/>
      <c r="DYP1766" s="221"/>
      <c r="DYQ1766" s="221"/>
      <c r="DYR1766" s="221"/>
      <c r="DYS1766" s="221"/>
      <c r="DYT1766" s="221"/>
      <c r="DYU1766" s="221"/>
      <c r="DYV1766" s="221"/>
      <c r="DYW1766" s="221"/>
      <c r="DYX1766" s="221"/>
      <c r="DYY1766" s="221"/>
      <c r="DYZ1766" s="221"/>
      <c r="DZA1766" s="221"/>
      <c r="DZB1766" s="221"/>
      <c r="DZC1766" s="221"/>
      <c r="DZD1766" s="221"/>
      <c r="DZE1766" s="221"/>
      <c r="DZF1766" s="221"/>
      <c r="DZG1766" s="221"/>
      <c r="DZH1766" s="221"/>
      <c r="DZI1766" s="221"/>
      <c r="DZJ1766" s="221"/>
      <c r="DZK1766" s="221"/>
      <c r="DZL1766" s="221"/>
      <c r="DZM1766" s="221"/>
      <c r="DZN1766" s="221"/>
      <c r="DZO1766" s="221"/>
      <c r="DZP1766" s="221"/>
      <c r="DZQ1766" s="221"/>
      <c r="DZR1766" s="221"/>
      <c r="DZS1766" s="221"/>
      <c r="DZT1766" s="221"/>
      <c r="DZU1766" s="221"/>
      <c r="DZV1766" s="221"/>
      <c r="DZW1766" s="221"/>
      <c r="DZX1766" s="221"/>
      <c r="DZY1766" s="221"/>
      <c r="DZZ1766" s="221"/>
      <c r="EAA1766" s="221"/>
      <c r="EAB1766" s="221"/>
      <c r="EAC1766" s="221"/>
      <c r="EAD1766" s="221"/>
      <c r="EAE1766" s="221"/>
      <c r="EAF1766" s="221"/>
      <c r="EAG1766" s="221"/>
      <c r="EAH1766" s="221"/>
      <c r="EAI1766" s="221"/>
      <c r="EAJ1766" s="221"/>
      <c r="EAK1766" s="221"/>
      <c r="EAL1766" s="221"/>
      <c r="EAM1766" s="221"/>
      <c r="EAN1766" s="221"/>
      <c r="EAO1766" s="221"/>
      <c r="EAP1766" s="221"/>
      <c r="EAQ1766" s="221"/>
      <c r="EAR1766" s="221"/>
      <c r="EAS1766" s="221"/>
      <c r="EAT1766" s="221"/>
      <c r="EAU1766" s="221"/>
      <c r="EAV1766" s="221"/>
      <c r="EAW1766" s="221"/>
      <c r="EAX1766" s="221"/>
      <c r="EAY1766" s="221"/>
      <c r="EAZ1766" s="221"/>
      <c r="EBA1766" s="221"/>
      <c r="EBB1766" s="221"/>
      <c r="EBC1766" s="221"/>
      <c r="EBD1766" s="221"/>
      <c r="EBE1766" s="221"/>
      <c r="EBF1766" s="221"/>
      <c r="EBG1766" s="221"/>
      <c r="EBH1766" s="221"/>
      <c r="EBI1766" s="221"/>
      <c r="EBJ1766" s="221"/>
      <c r="EBK1766" s="221"/>
      <c r="EBL1766" s="221"/>
      <c r="EBM1766" s="221"/>
      <c r="EBN1766" s="221"/>
      <c r="EBO1766" s="221"/>
      <c r="EBP1766" s="221"/>
      <c r="EBQ1766" s="221"/>
      <c r="EBR1766" s="221"/>
      <c r="EBS1766" s="221"/>
      <c r="EBT1766" s="221"/>
      <c r="EBU1766" s="221"/>
      <c r="EBV1766" s="221"/>
      <c r="EBW1766" s="221"/>
      <c r="EBX1766" s="221"/>
      <c r="EBY1766" s="221"/>
      <c r="EBZ1766" s="221"/>
      <c r="ECA1766" s="221"/>
      <c r="ECB1766" s="221"/>
      <c r="ECC1766" s="221"/>
      <c r="ECD1766" s="221"/>
      <c r="ECE1766" s="221"/>
      <c r="ECF1766" s="221"/>
      <c r="ECG1766" s="221"/>
      <c r="ECH1766" s="221"/>
      <c r="ECI1766" s="221"/>
      <c r="ECJ1766" s="221"/>
      <c r="ECK1766" s="221"/>
      <c r="ECL1766" s="221"/>
      <c r="ECM1766" s="221"/>
      <c r="ECN1766" s="221"/>
      <c r="ECO1766" s="221"/>
      <c r="ECP1766" s="221"/>
      <c r="ECQ1766" s="221"/>
      <c r="ECR1766" s="221"/>
      <c r="ECS1766" s="221"/>
      <c r="ECT1766" s="221"/>
      <c r="ECU1766" s="221"/>
      <c r="ECV1766" s="221"/>
      <c r="ECW1766" s="221"/>
      <c r="ECX1766" s="221"/>
      <c r="ECY1766" s="221"/>
      <c r="ECZ1766" s="221"/>
      <c r="EDA1766" s="221"/>
      <c r="EDB1766" s="221"/>
      <c r="EDC1766" s="221"/>
      <c r="EDD1766" s="221"/>
      <c r="EDE1766" s="221"/>
      <c r="EDF1766" s="221"/>
      <c r="EDG1766" s="221"/>
      <c r="EDH1766" s="221"/>
      <c r="EDI1766" s="221"/>
      <c r="EDJ1766" s="221"/>
      <c r="EDK1766" s="221"/>
      <c r="EDL1766" s="221"/>
      <c r="EDM1766" s="221"/>
      <c r="EDN1766" s="221"/>
      <c r="EDO1766" s="221"/>
      <c r="EDP1766" s="221"/>
      <c r="EDQ1766" s="221"/>
      <c r="EDR1766" s="221"/>
      <c r="EDS1766" s="221"/>
      <c r="EDT1766" s="221"/>
      <c r="EDU1766" s="221"/>
      <c r="EDV1766" s="221"/>
      <c r="EDW1766" s="221"/>
      <c r="EDX1766" s="221"/>
      <c r="EDY1766" s="221"/>
      <c r="EDZ1766" s="221"/>
      <c r="EEA1766" s="221"/>
      <c r="EEB1766" s="221"/>
      <c r="EEC1766" s="221"/>
      <c r="EED1766" s="221"/>
      <c r="EEE1766" s="221"/>
      <c r="EEF1766" s="221"/>
      <c r="EEG1766" s="221"/>
      <c r="EEH1766" s="221"/>
      <c r="EEI1766" s="221"/>
      <c r="EEJ1766" s="221"/>
      <c r="EEK1766" s="221"/>
      <c r="EEL1766" s="221"/>
      <c r="EEM1766" s="221"/>
      <c r="EEN1766" s="221"/>
      <c r="EEO1766" s="221"/>
      <c r="EEP1766" s="221"/>
      <c r="EEQ1766" s="221"/>
      <c r="EER1766" s="221"/>
      <c r="EES1766" s="221"/>
      <c r="EET1766" s="221"/>
      <c r="EEU1766" s="221"/>
      <c r="EEV1766" s="221"/>
      <c r="EEW1766" s="221"/>
      <c r="EEX1766" s="221"/>
      <c r="EEY1766" s="221"/>
      <c r="EEZ1766" s="221"/>
      <c r="EFA1766" s="221"/>
      <c r="EFB1766" s="221"/>
      <c r="EFC1766" s="221"/>
      <c r="EFD1766" s="221"/>
      <c r="EFE1766" s="221"/>
      <c r="EFF1766" s="221"/>
      <c r="EFG1766" s="221"/>
      <c r="EFH1766" s="221"/>
      <c r="EFI1766" s="221"/>
      <c r="EFJ1766" s="221"/>
      <c r="EFK1766" s="221"/>
      <c r="EFL1766" s="221"/>
      <c r="EFM1766" s="221"/>
      <c r="EFN1766" s="221"/>
      <c r="EFO1766" s="221"/>
      <c r="EFP1766" s="221"/>
      <c r="EFQ1766" s="221"/>
      <c r="EFR1766" s="221"/>
      <c r="EFS1766" s="221"/>
      <c r="EFT1766" s="221"/>
      <c r="EFU1766" s="221"/>
      <c r="EFV1766" s="221"/>
      <c r="EFW1766" s="221"/>
      <c r="EFX1766" s="221"/>
      <c r="EFY1766" s="221"/>
      <c r="EFZ1766" s="221"/>
      <c r="EGA1766" s="221"/>
      <c r="EGB1766" s="221"/>
      <c r="EGC1766" s="221"/>
      <c r="EGD1766" s="221"/>
      <c r="EGE1766" s="221"/>
      <c r="EGF1766" s="221"/>
      <c r="EGG1766" s="221"/>
      <c r="EGH1766" s="221"/>
      <c r="EGI1766" s="221"/>
      <c r="EGJ1766" s="221"/>
      <c r="EGK1766" s="221"/>
      <c r="EGL1766" s="221"/>
      <c r="EGM1766" s="221"/>
      <c r="EGN1766" s="221"/>
      <c r="EGO1766" s="221"/>
      <c r="EGP1766" s="221"/>
      <c r="EGQ1766" s="221"/>
      <c r="EGR1766" s="221"/>
      <c r="EGS1766" s="221"/>
      <c r="EGT1766" s="221"/>
      <c r="EGU1766" s="221"/>
      <c r="EGV1766" s="221"/>
      <c r="EGW1766" s="221"/>
      <c r="EGX1766" s="221"/>
      <c r="EGY1766" s="221"/>
      <c r="EGZ1766" s="221"/>
      <c r="EHA1766" s="221"/>
      <c r="EHB1766" s="221"/>
      <c r="EHC1766" s="221"/>
      <c r="EHD1766" s="221"/>
      <c r="EHE1766" s="221"/>
      <c r="EHF1766" s="221"/>
      <c r="EHG1766" s="221"/>
      <c r="EHH1766" s="221"/>
      <c r="EHI1766" s="221"/>
      <c r="EHJ1766" s="221"/>
      <c r="EHK1766" s="221"/>
      <c r="EHL1766" s="221"/>
      <c r="EHM1766" s="221"/>
      <c r="EHN1766" s="221"/>
      <c r="EHO1766" s="221"/>
      <c r="EHP1766" s="221"/>
      <c r="EHQ1766" s="221"/>
      <c r="EHR1766" s="221"/>
      <c r="EHS1766" s="221"/>
      <c r="EHT1766" s="221"/>
      <c r="EHU1766" s="221"/>
      <c r="EHV1766" s="221"/>
      <c r="EHW1766" s="221"/>
      <c r="EHX1766" s="221"/>
      <c r="EHY1766" s="221"/>
      <c r="EHZ1766" s="221"/>
      <c r="EIA1766" s="221"/>
      <c r="EIB1766" s="221"/>
      <c r="EIC1766" s="221"/>
      <c r="EID1766" s="221"/>
      <c r="EIE1766" s="221"/>
      <c r="EIF1766" s="221"/>
      <c r="EIG1766" s="221"/>
      <c r="EIH1766" s="221"/>
      <c r="EII1766" s="221"/>
      <c r="EIJ1766" s="221"/>
      <c r="EIK1766" s="221"/>
      <c r="EIL1766" s="221"/>
      <c r="EIM1766" s="221"/>
      <c r="EIN1766" s="221"/>
      <c r="EIO1766" s="221"/>
      <c r="EIP1766" s="221"/>
      <c r="EIQ1766" s="221"/>
      <c r="EIR1766" s="221"/>
      <c r="EIS1766" s="221"/>
      <c r="EIT1766" s="221"/>
      <c r="EIU1766" s="221"/>
      <c r="EIV1766" s="221"/>
      <c r="EIW1766" s="221"/>
      <c r="EIX1766" s="221"/>
      <c r="EIY1766" s="221"/>
      <c r="EIZ1766" s="221"/>
      <c r="EJA1766" s="221"/>
      <c r="EJB1766" s="221"/>
      <c r="EJC1766" s="221"/>
      <c r="EJD1766" s="221"/>
      <c r="EJE1766" s="221"/>
      <c r="EJF1766" s="221"/>
      <c r="EJG1766" s="221"/>
      <c r="EJH1766" s="221"/>
      <c r="EJI1766" s="221"/>
      <c r="EJJ1766" s="221"/>
      <c r="EJK1766" s="221"/>
      <c r="EJL1766" s="221"/>
      <c r="EJM1766" s="221"/>
      <c r="EJN1766" s="221"/>
      <c r="EJO1766" s="221"/>
      <c r="EJP1766" s="221"/>
      <c r="EJQ1766" s="221"/>
      <c r="EJR1766" s="221"/>
      <c r="EJS1766" s="221"/>
      <c r="EJT1766" s="221"/>
      <c r="EJU1766" s="221"/>
      <c r="EJV1766" s="221"/>
      <c r="EJW1766" s="221"/>
      <c r="EJX1766" s="221"/>
      <c r="EJY1766" s="221"/>
      <c r="EJZ1766" s="221"/>
      <c r="EKA1766" s="221"/>
      <c r="EKB1766" s="221"/>
      <c r="EKC1766" s="221"/>
      <c r="EKD1766" s="221"/>
      <c r="EKE1766" s="221"/>
      <c r="EKF1766" s="221"/>
      <c r="EKG1766" s="221"/>
      <c r="EKH1766" s="221"/>
      <c r="EKI1766" s="221"/>
      <c r="EKJ1766" s="221"/>
      <c r="EKK1766" s="221"/>
      <c r="EKL1766" s="221"/>
      <c r="EKM1766" s="221"/>
      <c r="EKN1766" s="221"/>
      <c r="EKO1766" s="221"/>
      <c r="EKP1766" s="221"/>
      <c r="EKQ1766" s="221"/>
      <c r="EKR1766" s="221"/>
      <c r="EKS1766" s="221"/>
      <c r="EKT1766" s="221"/>
      <c r="EKU1766" s="221"/>
      <c r="EKV1766" s="221"/>
      <c r="EKW1766" s="221"/>
      <c r="EKX1766" s="221"/>
      <c r="EKY1766" s="221"/>
      <c r="EKZ1766" s="221"/>
      <c r="ELA1766" s="221"/>
      <c r="ELB1766" s="221"/>
      <c r="ELC1766" s="221"/>
      <c r="ELD1766" s="221"/>
      <c r="ELE1766" s="221"/>
      <c r="ELF1766" s="221"/>
      <c r="ELG1766" s="221"/>
      <c r="ELH1766" s="221"/>
      <c r="ELI1766" s="221"/>
      <c r="ELJ1766" s="221"/>
      <c r="ELK1766" s="221"/>
      <c r="ELL1766" s="221"/>
      <c r="ELM1766" s="221"/>
      <c r="ELN1766" s="221"/>
      <c r="ELO1766" s="221"/>
      <c r="ELP1766" s="221"/>
      <c r="ELQ1766" s="221"/>
      <c r="ELR1766" s="221"/>
      <c r="ELS1766" s="221"/>
      <c r="ELT1766" s="221"/>
      <c r="ELU1766" s="221"/>
      <c r="ELV1766" s="221"/>
      <c r="ELW1766" s="221"/>
      <c r="ELX1766" s="221"/>
      <c r="ELY1766" s="221"/>
      <c r="ELZ1766" s="221"/>
      <c r="EMA1766" s="221"/>
      <c r="EMB1766" s="221"/>
      <c r="EMC1766" s="221"/>
      <c r="EMD1766" s="221"/>
      <c r="EME1766" s="221"/>
      <c r="EMF1766" s="221"/>
      <c r="EMG1766" s="221"/>
      <c r="EMH1766" s="221"/>
      <c r="EMI1766" s="221"/>
      <c r="EMJ1766" s="221"/>
      <c r="EMK1766" s="221"/>
      <c r="EML1766" s="221"/>
      <c r="EMM1766" s="221"/>
      <c r="EMN1766" s="221"/>
      <c r="EMO1766" s="221"/>
      <c r="EMP1766" s="221"/>
      <c r="EMQ1766" s="221"/>
      <c r="EMR1766" s="221"/>
      <c r="EMS1766" s="221"/>
      <c r="EMT1766" s="221"/>
      <c r="EMU1766" s="221"/>
      <c r="EMV1766" s="221"/>
      <c r="EMW1766" s="221"/>
      <c r="EMX1766" s="221"/>
      <c r="EMY1766" s="221"/>
      <c r="EMZ1766" s="221"/>
      <c r="ENA1766" s="221"/>
      <c r="ENB1766" s="221"/>
      <c r="ENC1766" s="221"/>
      <c r="END1766" s="221"/>
      <c r="ENE1766" s="221"/>
      <c r="ENF1766" s="221"/>
      <c r="ENG1766" s="221"/>
      <c r="ENH1766" s="221"/>
      <c r="ENI1766" s="221"/>
      <c r="ENJ1766" s="221"/>
      <c r="ENK1766" s="221"/>
      <c r="ENL1766" s="221"/>
      <c r="ENM1766" s="221"/>
      <c r="ENN1766" s="221"/>
      <c r="ENO1766" s="221"/>
      <c r="ENP1766" s="221"/>
      <c r="ENQ1766" s="221"/>
      <c r="ENR1766" s="221"/>
      <c r="ENS1766" s="221"/>
      <c r="ENT1766" s="221"/>
      <c r="ENU1766" s="221"/>
      <c r="ENV1766" s="221"/>
      <c r="ENW1766" s="221"/>
      <c r="ENX1766" s="221"/>
      <c r="ENY1766" s="221"/>
      <c r="ENZ1766" s="221"/>
      <c r="EOA1766" s="221"/>
      <c r="EOB1766" s="221"/>
      <c r="EOC1766" s="221"/>
      <c r="EOD1766" s="221"/>
      <c r="EOE1766" s="221"/>
      <c r="EOF1766" s="221"/>
      <c r="EOG1766" s="221"/>
      <c r="EOH1766" s="221"/>
      <c r="EOI1766" s="221"/>
      <c r="EOJ1766" s="221"/>
      <c r="EOK1766" s="221"/>
      <c r="EOL1766" s="221"/>
      <c r="EOM1766" s="221"/>
      <c r="EON1766" s="221"/>
      <c r="EOO1766" s="221"/>
      <c r="EOP1766" s="221"/>
      <c r="EOQ1766" s="221"/>
      <c r="EOR1766" s="221"/>
      <c r="EOS1766" s="221"/>
      <c r="EOT1766" s="221"/>
      <c r="EOU1766" s="221"/>
      <c r="EOV1766" s="221"/>
      <c r="EOW1766" s="221"/>
      <c r="EOX1766" s="221"/>
      <c r="EOY1766" s="221"/>
      <c r="EOZ1766" s="221"/>
      <c r="EPA1766" s="221"/>
      <c r="EPB1766" s="221"/>
      <c r="EPC1766" s="221"/>
      <c r="EPD1766" s="221"/>
      <c r="EPE1766" s="221"/>
      <c r="EPF1766" s="221"/>
      <c r="EPG1766" s="221"/>
      <c r="EPH1766" s="221"/>
      <c r="EPI1766" s="221"/>
      <c r="EPJ1766" s="221"/>
      <c r="EPK1766" s="221"/>
      <c r="EPL1766" s="221"/>
      <c r="EPM1766" s="221"/>
      <c r="EPN1766" s="221"/>
      <c r="EPO1766" s="221"/>
      <c r="EPP1766" s="221"/>
      <c r="EPQ1766" s="221"/>
      <c r="EPR1766" s="221"/>
      <c r="EPS1766" s="221"/>
      <c r="EPT1766" s="221"/>
      <c r="EPU1766" s="221"/>
      <c r="EPV1766" s="221"/>
      <c r="EPW1766" s="221"/>
      <c r="EPX1766" s="221"/>
      <c r="EPY1766" s="221"/>
      <c r="EPZ1766" s="221"/>
      <c r="EQA1766" s="221"/>
      <c r="EQB1766" s="221"/>
      <c r="EQC1766" s="221"/>
      <c r="EQD1766" s="221"/>
      <c r="EQE1766" s="221"/>
      <c r="EQF1766" s="221"/>
      <c r="EQG1766" s="221"/>
      <c r="EQH1766" s="221"/>
      <c r="EQI1766" s="221"/>
      <c r="EQJ1766" s="221"/>
      <c r="EQK1766" s="221"/>
      <c r="EQL1766" s="221"/>
      <c r="EQM1766" s="221"/>
      <c r="EQN1766" s="221"/>
      <c r="EQO1766" s="221"/>
      <c r="EQP1766" s="221"/>
      <c r="EQQ1766" s="221"/>
      <c r="EQR1766" s="221"/>
      <c r="EQS1766" s="221"/>
      <c r="EQT1766" s="221"/>
      <c r="EQU1766" s="221"/>
      <c r="EQV1766" s="221"/>
      <c r="EQW1766" s="221"/>
      <c r="EQX1766" s="221"/>
      <c r="EQY1766" s="221"/>
      <c r="EQZ1766" s="221"/>
      <c r="ERA1766" s="221"/>
      <c r="ERB1766" s="221"/>
      <c r="ERC1766" s="221"/>
      <c r="ERD1766" s="221"/>
      <c r="ERE1766" s="221"/>
      <c r="ERF1766" s="221"/>
      <c r="ERG1766" s="221"/>
      <c r="ERH1766" s="221"/>
      <c r="ERI1766" s="221"/>
      <c r="ERJ1766" s="221"/>
      <c r="ERK1766" s="221"/>
      <c r="ERL1766" s="221"/>
      <c r="ERM1766" s="221"/>
      <c r="ERN1766" s="221"/>
      <c r="ERO1766" s="221"/>
      <c r="ERP1766" s="221"/>
      <c r="ERQ1766" s="221"/>
      <c r="ERR1766" s="221"/>
      <c r="ERS1766" s="221"/>
      <c r="ERT1766" s="221"/>
      <c r="ERU1766" s="221"/>
      <c r="ERV1766" s="221"/>
      <c r="ERW1766" s="221"/>
      <c r="ERX1766" s="221"/>
      <c r="ERY1766" s="221"/>
      <c r="ERZ1766" s="221"/>
      <c r="ESA1766" s="221"/>
      <c r="ESB1766" s="221"/>
      <c r="ESC1766" s="221"/>
      <c r="ESD1766" s="221"/>
      <c r="ESE1766" s="221"/>
      <c r="ESF1766" s="221"/>
      <c r="ESG1766" s="221"/>
      <c r="ESH1766" s="221"/>
      <c r="ESI1766" s="221"/>
      <c r="ESJ1766" s="221"/>
      <c r="ESK1766" s="221"/>
      <c r="ESL1766" s="221"/>
      <c r="ESM1766" s="221"/>
      <c r="ESN1766" s="221"/>
      <c r="ESO1766" s="221"/>
      <c r="ESP1766" s="221"/>
      <c r="ESQ1766" s="221"/>
      <c r="ESR1766" s="221"/>
      <c r="ESS1766" s="221"/>
      <c r="EST1766" s="221"/>
      <c r="ESU1766" s="221"/>
      <c r="ESV1766" s="221"/>
      <c r="ESW1766" s="221"/>
      <c r="ESX1766" s="221"/>
      <c r="ESY1766" s="221"/>
      <c r="ESZ1766" s="221"/>
      <c r="ETA1766" s="221"/>
      <c r="ETB1766" s="221"/>
      <c r="ETC1766" s="221"/>
      <c r="ETD1766" s="221"/>
      <c r="ETE1766" s="221"/>
      <c r="ETF1766" s="221"/>
      <c r="ETG1766" s="221"/>
      <c r="ETH1766" s="221"/>
      <c r="ETI1766" s="221"/>
      <c r="ETJ1766" s="221"/>
      <c r="ETK1766" s="221"/>
      <c r="ETL1766" s="221"/>
      <c r="ETM1766" s="221"/>
      <c r="ETN1766" s="221"/>
      <c r="ETO1766" s="221"/>
      <c r="ETP1766" s="221"/>
      <c r="ETQ1766" s="221"/>
      <c r="ETR1766" s="221"/>
      <c r="ETS1766" s="221"/>
      <c r="ETT1766" s="221"/>
      <c r="ETU1766" s="221"/>
      <c r="ETV1766" s="221"/>
      <c r="ETW1766" s="221"/>
      <c r="ETX1766" s="221"/>
      <c r="ETY1766" s="221"/>
      <c r="ETZ1766" s="221"/>
      <c r="EUA1766" s="221"/>
      <c r="EUB1766" s="221"/>
      <c r="EUC1766" s="221"/>
      <c r="EUD1766" s="221"/>
      <c r="EUE1766" s="221"/>
      <c r="EUF1766" s="221"/>
      <c r="EUG1766" s="221"/>
      <c r="EUH1766" s="221"/>
      <c r="EUI1766" s="221"/>
      <c r="EUJ1766" s="221"/>
      <c r="EUK1766" s="221"/>
      <c r="EUL1766" s="221"/>
      <c r="EUM1766" s="221"/>
      <c r="EUN1766" s="221"/>
      <c r="EUO1766" s="221"/>
      <c r="EUP1766" s="221"/>
      <c r="EUQ1766" s="221"/>
      <c r="EUR1766" s="221"/>
      <c r="EUS1766" s="221"/>
      <c r="EUT1766" s="221"/>
      <c r="EUU1766" s="221"/>
      <c r="EUV1766" s="221"/>
      <c r="EUW1766" s="221"/>
      <c r="EUX1766" s="221"/>
      <c r="EUY1766" s="221"/>
      <c r="EUZ1766" s="221"/>
      <c r="EVA1766" s="221"/>
      <c r="EVB1766" s="221"/>
      <c r="EVC1766" s="221"/>
      <c r="EVD1766" s="221"/>
      <c r="EVE1766" s="221"/>
      <c r="EVF1766" s="221"/>
      <c r="EVG1766" s="221"/>
      <c r="EVH1766" s="221"/>
      <c r="EVI1766" s="221"/>
      <c r="EVJ1766" s="221"/>
      <c r="EVK1766" s="221"/>
      <c r="EVL1766" s="221"/>
      <c r="EVM1766" s="221"/>
      <c r="EVN1766" s="221"/>
      <c r="EVO1766" s="221"/>
      <c r="EVP1766" s="221"/>
      <c r="EVQ1766" s="221"/>
      <c r="EVR1766" s="221"/>
      <c r="EVS1766" s="221"/>
      <c r="EVT1766" s="221"/>
      <c r="EVU1766" s="221"/>
      <c r="EVV1766" s="221"/>
      <c r="EVW1766" s="221"/>
      <c r="EVX1766" s="221"/>
      <c r="EVY1766" s="221"/>
      <c r="EVZ1766" s="221"/>
      <c r="EWA1766" s="221"/>
      <c r="EWB1766" s="221"/>
      <c r="EWC1766" s="221"/>
      <c r="EWD1766" s="221"/>
      <c r="EWE1766" s="221"/>
      <c r="EWF1766" s="221"/>
      <c r="EWG1766" s="221"/>
      <c r="EWH1766" s="221"/>
      <c r="EWI1766" s="221"/>
      <c r="EWJ1766" s="221"/>
      <c r="EWK1766" s="221"/>
      <c r="EWL1766" s="221"/>
      <c r="EWM1766" s="221"/>
      <c r="EWN1766" s="221"/>
      <c r="EWO1766" s="221"/>
      <c r="EWP1766" s="221"/>
      <c r="EWQ1766" s="221"/>
      <c r="EWR1766" s="221"/>
      <c r="EWS1766" s="221"/>
      <c r="EWT1766" s="221"/>
      <c r="EWU1766" s="221"/>
      <c r="EWV1766" s="221"/>
      <c r="EWW1766" s="221"/>
      <c r="EWX1766" s="221"/>
      <c r="EWY1766" s="221"/>
      <c r="EWZ1766" s="221"/>
      <c r="EXA1766" s="221"/>
      <c r="EXB1766" s="221"/>
      <c r="EXC1766" s="221"/>
      <c r="EXD1766" s="221"/>
      <c r="EXE1766" s="221"/>
      <c r="EXF1766" s="221"/>
      <c r="EXG1766" s="221"/>
      <c r="EXH1766" s="221"/>
      <c r="EXI1766" s="221"/>
      <c r="EXJ1766" s="221"/>
      <c r="EXK1766" s="221"/>
      <c r="EXL1766" s="221"/>
      <c r="EXM1766" s="221"/>
      <c r="EXN1766" s="221"/>
      <c r="EXO1766" s="221"/>
      <c r="EXP1766" s="221"/>
      <c r="EXQ1766" s="221"/>
      <c r="EXR1766" s="221"/>
      <c r="EXS1766" s="221"/>
      <c r="EXT1766" s="221"/>
      <c r="EXU1766" s="221"/>
      <c r="EXV1766" s="221"/>
      <c r="EXW1766" s="221"/>
      <c r="EXX1766" s="221"/>
      <c r="EXY1766" s="221"/>
      <c r="EXZ1766" s="221"/>
      <c r="EYA1766" s="221"/>
      <c r="EYB1766" s="221"/>
      <c r="EYC1766" s="221"/>
      <c r="EYD1766" s="221"/>
      <c r="EYE1766" s="221"/>
      <c r="EYF1766" s="221"/>
      <c r="EYG1766" s="221"/>
      <c r="EYH1766" s="221"/>
      <c r="EYI1766" s="221"/>
      <c r="EYJ1766" s="221"/>
      <c r="EYK1766" s="221"/>
      <c r="EYL1766" s="221"/>
      <c r="EYM1766" s="221"/>
      <c r="EYN1766" s="221"/>
      <c r="EYO1766" s="221"/>
      <c r="EYP1766" s="221"/>
      <c r="EYQ1766" s="221"/>
      <c r="EYR1766" s="221"/>
      <c r="EYS1766" s="221"/>
      <c r="EYT1766" s="221"/>
      <c r="EYU1766" s="221"/>
      <c r="EYV1766" s="221"/>
      <c r="EYW1766" s="221"/>
      <c r="EYX1766" s="221"/>
      <c r="EYY1766" s="221"/>
      <c r="EYZ1766" s="221"/>
      <c r="EZA1766" s="221"/>
      <c r="EZB1766" s="221"/>
      <c r="EZC1766" s="221"/>
      <c r="EZD1766" s="221"/>
      <c r="EZE1766" s="221"/>
      <c r="EZF1766" s="221"/>
      <c r="EZG1766" s="221"/>
      <c r="EZH1766" s="221"/>
      <c r="EZI1766" s="221"/>
      <c r="EZJ1766" s="221"/>
      <c r="EZK1766" s="221"/>
      <c r="EZL1766" s="221"/>
      <c r="EZM1766" s="221"/>
      <c r="EZN1766" s="221"/>
      <c r="EZO1766" s="221"/>
      <c r="EZP1766" s="221"/>
      <c r="EZQ1766" s="221"/>
      <c r="EZR1766" s="221"/>
      <c r="EZS1766" s="221"/>
      <c r="EZT1766" s="221"/>
      <c r="EZU1766" s="221"/>
      <c r="EZV1766" s="221"/>
      <c r="EZW1766" s="221"/>
      <c r="EZX1766" s="221"/>
      <c r="EZY1766" s="221"/>
      <c r="EZZ1766" s="221"/>
      <c r="FAA1766" s="221"/>
      <c r="FAB1766" s="221"/>
      <c r="FAC1766" s="221"/>
      <c r="FAD1766" s="221"/>
      <c r="FAE1766" s="221"/>
      <c r="FAF1766" s="221"/>
      <c r="FAG1766" s="221"/>
      <c r="FAH1766" s="221"/>
      <c r="FAI1766" s="221"/>
      <c r="FAJ1766" s="221"/>
      <c r="FAK1766" s="221"/>
      <c r="FAL1766" s="221"/>
      <c r="FAM1766" s="221"/>
      <c r="FAN1766" s="221"/>
      <c r="FAO1766" s="221"/>
      <c r="FAP1766" s="221"/>
      <c r="FAQ1766" s="221"/>
      <c r="FAR1766" s="221"/>
      <c r="FAS1766" s="221"/>
      <c r="FAT1766" s="221"/>
      <c r="FAU1766" s="221"/>
      <c r="FAV1766" s="221"/>
      <c r="FAW1766" s="221"/>
      <c r="FAX1766" s="221"/>
      <c r="FAY1766" s="221"/>
      <c r="FAZ1766" s="221"/>
      <c r="FBA1766" s="221"/>
      <c r="FBB1766" s="221"/>
      <c r="FBC1766" s="221"/>
      <c r="FBD1766" s="221"/>
      <c r="FBE1766" s="221"/>
      <c r="FBF1766" s="221"/>
      <c r="FBG1766" s="221"/>
      <c r="FBH1766" s="221"/>
      <c r="FBI1766" s="221"/>
      <c r="FBJ1766" s="221"/>
      <c r="FBK1766" s="221"/>
      <c r="FBL1766" s="221"/>
      <c r="FBM1766" s="221"/>
      <c r="FBN1766" s="221"/>
      <c r="FBO1766" s="221"/>
      <c r="FBP1766" s="221"/>
      <c r="FBQ1766" s="221"/>
      <c r="FBR1766" s="221"/>
      <c r="FBS1766" s="221"/>
      <c r="FBT1766" s="221"/>
      <c r="FBU1766" s="221"/>
      <c r="FBV1766" s="221"/>
      <c r="FBW1766" s="221"/>
      <c r="FBX1766" s="221"/>
      <c r="FBY1766" s="221"/>
      <c r="FBZ1766" s="221"/>
      <c r="FCA1766" s="221"/>
      <c r="FCB1766" s="221"/>
      <c r="FCC1766" s="221"/>
      <c r="FCD1766" s="221"/>
      <c r="FCE1766" s="221"/>
      <c r="FCF1766" s="221"/>
      <c r="FCG1766" s="221"/>
      <c r="FCH1766" s="221"/>
      <c r="FCI1766" s="221"/>
      <c r="FCJ1766" s="221"/>
      <c r="FCK1766" s="221"/>
      <c r="FCL1766" s="221"/>
      <c r="FCM1766" s="221"/>
      <c r="FCN1766" s="221"/>
      <c r="FCO1766" s="221"/>
      <c r="FCP1766" s="221"/>
      <c r="FCQ1766" s="221"/>
      <c r="FCR1766" s="221"/>
      <c r="FCS1766" s="221"/>
      <c r="FCT1766" s="221"/>
      <c r="FCU1766" s="221"/>
      <c r="FCV1766" s="221"/>
      <c r="FCW1766" s="221"/>
      <c r="FCX1766" s="221"/>
      <c r="FCY1766" s="221"/>
      <c r="FCZ1766" s="221"/>
      <c r="FDA1766" s="221"/>
      <c r="FDB1766" s="221"/>
      <c r="FDC1766" s="221"/>
      <c r="FDD1766" s="221"/>
      <c r="FDE1766" s="221"/>
      <c r="FDF1766" s="221"/>
      <c r="FDG1766" s="221"/>
      <c r="FDH1766" s="221"/>
      <c r="FDI1766" s="221"/>
      <c r="FDJ1766" s="221"/>
      <c r="FDK1766" s="221"/>
      <c r="FDL1766" s="221"/>
      <c r="FDM1766" s="221"/>
      <c r="FDN1766" s="221"/>
      <c r="FDO1766" s="221"/>
      <c r="FDP1766" s="221"/>
      <c r="FDQ1766" s="221"/>
      <c r="FDR1766" s="221"/>
      <c r="FDS1766" s="221"/>
      <c r="FDT1766" s="221"/>
      <c r="FDU1766" s="221"/>
      <c r="FDV1766" s="221"/>
      <c r="FDW1766" s="221"/>
      <c r="FDX1766" s="221"/>
      <c r="FDY1766" s="221"/>
      <c r="FDZ1766" s="221"/>
      <c r="FEA1766" s="221"/>
      <c r="FEB1766" s="221"/>
      <c r="FEC1766" s="221"/>
      <c r="FED1766" s="221"/>
      <c r="FEE1766" s="221"/>
      <c r="FEF1766" s="221"/>
      <c r="FEG1766" s="221"/>
      <c r="FEH1766" s="221"/>
      <c r="FEI1766" s="221"/>
      <c r="FEJ1766" s="221"/>
      <c r="FEK1766" s="221"/>
      <c r="FEL1766" s="221"/>
      <c r="FEM1766" s="221"/>
      <c r="FEN1766" s="221"/>
      <c r="FEO1766" s="221"/>
      <c r="FEP1766" s="221"/>
      <c r="FEQ1766" s="221"/>
      <c r="FER1766" s="221"/>
      <c r="FES1766" s="221"/>
      <c r="FET1766" s="221"/>
      <c r="FEU1766" s="221"/>
      <c r="FEV1766" s="221"/>
      <c r="FEW1766" s="221"/>
      <c r="FEX1766" s="221"/>
      <c r="FEY1766" s="221"/>
      <c r="FEZ1766" s="221"/>
      <c r="FFA1766" s="221"/>
      <c r="FFB1766" s="221"/>
      <c r="FFC1766" s="221"/>
      <c r="FFD1766" s="221"/>
      <c r="FFE1766" s="221"/>
      <c r="FFF1766" s="221"/>
      <c r="FFG1766" s="221"/>
      <c r="FFH1766" s="221"/>
      <c r="FFI1766" s="221"/>
      <c r="FFJ1766" s="221"/>
      <c r="FFK1766" s="221"/>
      <c r="FFL1766" s="221"/>
      <c r="FFM1766" s="221"/>
      <c r="FFN1766" s="221"/>
      <c r="FFO1766" s="221"/>
      <c r="FFP1766" s="221"/>
      <c r="FFQ1766" s="221"/>
      <c r="FFR1766" s="221"/>
      <c r="FFS1766" s="221"/>
      <c r="FFT1766" s="221"/>
      <c r="FFU1766" s="221"/>
      <c r="FFV1766" s="221"/>
      <c r="FFW1766" s="221"/>
      <c r="FFX1766" s="221"/>
      <c r="FFY1766" s="221"/>
      <c r="FFZ1766" s="221"/>
      <c r="FGA1766" s="221"/>
      <c r="FGB1766" s="221"/>
      <c r="FGC1766" s="221"/>
      <c r="FGD1766" s="221"/>
      <c r="FGE1766" s="221"/>
      <c r="FGF1766" s="221"/>
      <c r="FGG1766" s="221"/>
      <c r="FGH1766" s="221"/>
      <c r="FGI1766" s="221"/>
      <c r="FGJ1766" s="221"/>
      <c r="FGK1766" s="221"/>
      <c r="FGL1766" s="221"/>
      <c r="FGM1766" s="221"/>
      <c r="FGN1766" s="221"/>
      <c r="FGO1766" s="221"/>
      <c r="FGP1766" s="221"/>
      <c r="FGQ1766" s="221"/>
      <c r="FGR1766" s="221"/>
      <c r="FGS1766" s="221"/>
      <c r="FGT1766" s="221"/>
      <c r="FGU1766" s="221"/>
      <c r="FGV1766" s="221"/>
      <c r="FGW1766" s="221"/>
      <c r="FGX1766" s="221"/>
      <c r="FGY1766" s="221"/>
      <c r="FGZ1766" s="221"/>
      <c r="FHA1766" s="221"/>
      <c r="FHB1766" s="221"/>
      <c r="FHC1766" s="221"/>
      <c r="FHD1766" s="221"/>
      <c r="FHE1766" s="221"/>
      <c r="FHF1766" s="221"/>
      <c r="FHG1766" s="221"/>
      <c r="FHH1766" s="221"/>
      <c r="FHI1766" s="221"/>
      <c r="FHJ1766" s="221"/>
      <c r="FHK1766" s="221"/>
      <c r="FHL1766" s="221"/>
      <c r="FHM1766" s="221"/>
      <c r="FHN1766" s="221"/>
      <c r="FHO1766" s="221"/>
      <c r="FHP1766" s="221"/>
      <c r="FHQ1766" s="221"/>
      <c r="FHR1766" s="221"/>
      <c r="FHS1766" s="221"/>
      <c r="FHT1766" s="221"/>
      <c r="FHU1766" s="221"/>
      <c r="FHV1766" s="221"/>
      <c r="FHW1766" s="221"/>
      <c r="FHX1766" s="221"/>
      <c r="FHY1766" s="221"/>
      <c r="FHZ1766" s="221"/>
      <c r="FIA1766" s="221"/>
      <c r="FIB1766" s="221"/>
      <c r="FIC1766" s="221"/>
      <c r="FID1766" s="221"/>
      <c r="FIE1766" s="221"/>
      <c r="FIF1766" s="221"/>
      <c r="FIG1766" s="221"/>
      <c r="FIH1766" s="221"/>
      <c r="FII1766" s="221"/>
      <c r="FIJ1766" s="221"/>
      <c r="FIK1766" s="221"/>
      <c r="FIL1766" s="221"/>
      <c r="FIM1766" s="221"/>
      <c r="FIN1766" s="221"/>
      <c r="FIO1766" s="221"/>
      <c r="FIP1766" s="221"/>
      <c r="FIQ1766" s="221"/>
      <c r="FIR1766" s="221"/>
      <c r="FIS1766" s="221"/>
      <c r="FIT1766" s="221"/>
      <c r="FIU1766" s="221"/>
      <c r="FIV1766" s="221"/>
      <c r="FIW1766" s="221"/>
      <c r="FIX1766" s="221"/>
      <c r="FIY1766" s="221"/>
      <c r="FIZ1766" s="221"/>
      <c r="FJA1766" s="221"/>
      <c r="FJB1766" s="221"/>
      <c r="FJC1766" s="221"/>
      <c r="FJD1766" s="221"/>
      <c r="FJE1766" s="221"/>
      <c r="FJF1766" s="221"/>
      <c r="FJG1766" s="221"/>
      <c r="FJH1766" s="221"/>
      <c r="FJI1766" s="221"/>
      <c r="FJJ1766" s="221"/>
      <c r="FJK1766" s="221"/>
      <c r="FJL1766" s="221"/>
      <c r="FJM1766" s="221"/>
      <c r="FJN1766" s="221"/>
      <c r="FJO1766" s="221"/>
      <c r="FJP1766" s="221"/>
      <c r="FJQ1766" s="221"/>
      <c r="FJR1766" s="221"/>
      <c r="FJS1766" s="221"/>
      <c r="FJT1766" s="221"/>
      <c r="FJU1766" s="221"/>
      <c r="FJV1766" s="221"/>
      <c r="FJW1766" s="221"/>
      <c r="FJX1766" s="221"/>
      <c r="FJY1766" s="221"/>
      <c r="FJZ1766" s="221"/>
      <c r="FKA1766" s="221"/>
      <c r="FKB1766" s="221"/>
      <c r="FKC1766" s="221"/>
      <c r="FKD1766" s="221"/>
      <c r="FKE1766" s="221"/>
      <c r="FKF1766" s="221"/>
      <c r="FKG1766" s="221"/>
      <c r="FKH1766" s="221"/>
      <c r="FKI1766" s="221"/>
      <c r="FKJ1766" s="221"/>
      <c r="FKK1766" s="221"/>
      <c r="FKL1766" s="221"/>
      <c r="FKM1766" s="221"/>
      <c r="FKN1766" s="221"/>
      <c r="FKO1766" s="221"/>
      <c r="FKP1766" s="221"/>
      <c r="FKQ1766" s="221"/>
      <c r="FKR1766" s="221"/>
      <c r="FKS1766" s="221"/>
      <c r="FKT1766" s="221"/>
      <c r="FKU1766" s="221"/>
      <c r="FKV1766" s="221"/>
      <c r="FKW1766" s="221"/>
      <c r="FKX1766" s="221"/>
      <c r="FKY1766" s="221"/>
      <c r="FKZ1766" s="221"/>
      <c r="FLA1766" s="221"/>
      <c r="FLB1766" s="221"/>
      <c r="FLC1766" s="221"/>
      <c r="FLD1766" s="221"/>
      <c r="FLE1766" s="221"/>
      <c r="FLF1766" s="221"/>
      <c r="FLG1766" s="221"/>
      <c r="FLH1766" s="221"/>
      <c r="FLI1766" s="221"/>
      <c r="FLJ1766" s="221"/>
      <c r="FLK1766" s="221"/>
      <c r="FLL1766" s="221"/>
      <c r="FLM1766" s="221"/>
      <c r="FLN1766" s="221"/>
      <c r="FLO1766" s="221"/>
      <c r="FLP1766" s="221"/>
      <c r="FLQ1766" s="221"/>
      <c r="FLR1766" s="221"/>
      <c r="FLS1766" s="221"/>
      <c r="FLT1766" s="221"/>
      <c r="FLU1766" s="221"/>
      <c r="FLV1766" s="221"/>
      <c r="FLW1766" s="221"/>
      <c r="FLX1766" s="221"/>
      <c r="FLY1766" s="221"/>
      <c r="FLZ1766" s="221"/>
      <c r="FMA1766" s="221"/>
      <c r="FMB1766" s="221"/>
      <c r="FMC1766" s="221"/>
      <c r="FMD1766" s="221"/>
      <c r="FME1766" s="221"/>
      <c r="FMF1766" s="221"/>
      <c r="FMG1766" s="221"/>
      <c r="FMH1766" s="221"/>
      <c r="FMI1766" s="221"/>
      <c r="FMJ1766" s="221"/>
      <c r="FMK1766" s="221"/>
      <c r="FML1766" s="221"/>
      <c r="FMM1766" s="221"/>
      <c r="FMN1766" s="221"/>
      <c r="FMO1766" s="221"/>
      <c r="FMP1766" s="221"/>
      <c r="FMQ1766" s="221"/>
      <c r="FMR1766" s="221"/>
      <c r="FMS1766" s="221"/>
      <c r="FMT1766" s="221"/>
      <c r="FMU1766" s="221"/>
      <c r="FMV1766" s="221"/>
      <c r="FMW1766" s="221"/>
      <c r="FMX1766" s="221"/>
      <c r="FMY1766" s="221"/>
      <c r="FMZ1766" s="221"/>
      <c r="FNA1766" s="221"/>
      <c r="FNB1766" s="221"/>
      <c r="FNC1766" s="221"/>
      <c r="FND1766" s="221"/>
      <c r="FNE1766" s="221"/>
      <c r="FNF1766" s="221"/>
      <c r="FNG1766" s="221"/>
      <c r="FNH1766" s="221"/>
      <c r="FNI1766" s="221"/>
      <c r="FNJ1766" s="221"/>
      <c r="FNK1766" s="221"/>
      <c r="FNL1766" s="221"/>
      <c r="FNM1766" s="221"/>
      <c r="FNN1766" s="221"/>
      <c r="FNO1766" s="221"/>
      <c r="FNP1766" s="221"/>
      <c r="FNQ1766" s="221"/>
      <c r="FNR1766" s="221"/>
      <c r="FNS1766" s="221"/>
      <c r="FNT1766" s="221"/>
      <c r="FNU1766" s="221"/>
      <c r="FNV1766" s="221"/>
      <c r="FNW1766" s="221"/>
      <c r="FNX1766" s="221"/>
      <c r="FNY1766" s="221"/>
      <c r="FNZ1766" s="221"/>
      <c r="FOA1766" s="221"/>
      <c r="FOB1766" s="221"/>
      <c r="FOC1766" s="221"/>
      <c r="FOD1766" s="221"/>
      <c r="FOE1766" s="221"/>
      <c r="FOF1766" s="221"/>
      <c r="FOG1766" s="221"/>
      <c r="FOH1766" s="221"/>
      <c r="FOI1766" s="221"/>
      <c r="FOJ1766" s="221"/>
      <c r="FOK1766" s="221"/>
      <c r="FOL1766" s="221"/>
      <c r="FOM1766" s="221"/>
      <c r="FON1766" s="221"/>
      <c r="FOO1766" s="221"/>
      <c r="FOP1766" s="221"/>
      <c r="FOQ1766" s="221"/>
      <c r="FOR1766" s="221"/>
      <c r="FOS1766" s="221"/>
      <c r="FOT1766" s="221"/>
      <c r="FOU1766" s="221"/>
      <c r="FOV1766" s="221"/>
      <c r="FOW1766" s="221"/>
      <c r="FOX1766" s="221"/>
      <c r="FOY1766" s="221"/>
      <c r="FOZ1766" s="221"/>
      <c r="FPA1766" s="221"/>
      <c r="FPB1766" s="221"/>
      <c r="FPC1766" s="221"/>
      <c r="FPD1766" s="221"/>
      <c r="FPE1766" s="221"/>
      <c r="FPF1766" s="221"/>
      <c r="FPG1766" s="221"/>
      <c r="FPH1766" s="221"/>
      <c r="FPI1766" s="221"/>
      <c r="FPJ1766" s="221"/>
      <c r="FPK1766" s="221"/>
      <c r="FPL1766" s="221"/>
      <c r="FPM1766" s="221"/>
      <c r="FPN1766" s="221"/>
      <c r="FPO1766" s="221"/>
      <c r="FPP1766" s="221"/>
      <c r="FPQ1766" s="221"/>
      <c r="FPR1766" s="221"/>
      <c r="FPS1766" s="221"/>
      <c r="FPT1766" s="221"/>
      <c r="FPU1766" s="221"/>
      <c r="FPV1766" s="221"/>
      <c r="FPW1766" s="221"/>
      <c r="FPX1766" s="221"/>
      <c r="FPY1766" s="221"/>
      <c r="FPZ1766" s="221"/>
      <c r="FQA1766" s="221"/>
      <c r="FQB1766" s="221"/>
      <c r="FQC1766" s="221"/>
      <c r="FQD1766" s="221"/>
      <c r="FQE1766" s="221"/>
      <c r="FQF1766" s="221"/>
      <c r="FQG1766" s="221"/>
      <c r="FQH1766" s="221"/>
      <c r="FQI1766" s="221"/>
      <c r="FQJ1766" s="221"/>
      <c r="FQK1766" s="221"/>
      <c r="FQL1766" s="221"/>
      <c r="FQM1766" s="221"/>
      <c r="FQN1766" s="221"/>
      <c r="FQO1766" s="221"/>
      <c r="FQP1766" s="221"/>
      <c r="FQQ1766" s="221"/>
      <c r="FQR1766" s="221"/>
      <c r="FQS1766" s="221"/>
      <c r="FQT1766" s="221"/>
      <c r="FQU1766" s="221"/>
      <c r="FQV1766" s="221"/>
      <c r="FQW1766" s="221"/>
      <c r="FQX1766" s="221"/>
      <c r="FQY1766" s="221"/>
      <c r="FQZ1766" s="221"/>
      <c r="FRA1766" s="221"/>
      <c r="FRB1766" s="221"/>
      <c r="FRC1766" s="221"/>
      <c r="FRD1766" s="221"/>
      <c r="FRE1766" s="221"/>
      <c r="FRF1766" s="221"/>
      <c r="FRG1766" s="221"/>
      <c r="FRH1766" s="221"/>
      <c r="FRI1766" s="221"/>
      <c r="FRJ1766" s="221"/>
      <c r="FRK1766" s="221"/>
      <c r="FRL1766" s="221"/>
      <c r="FRM1766" s="221"/>
      <c r="FRN1766" s="221"/>
      <c r="FRO1766" s="221"/>
      <c r="FRP1766" s="221"/>
      <c r="FRQ1766" s="221"/>
      <c r="FRR1766" s="221"/>
      <c r="FRS1766" s="221"/>
      <c r="FRT1766" s="221"/>
      <c r="FRU1766" s="221"/>
      <c r="FRV1766" s="221"/>
      <c r="FRW1766" s="221"/>
      <c r="FRX1766" s="221"/>
      <c r="FRY1766" s="221"/>
      <c r="FRZ1766" s="221"/>
      <c r="FSA1766" s="221"/>
      <c r="FSB1766" s="221"/>
      <c r="FSC1766" s="221"/>
      <c r="FSD1766" s="221"/>
      <c r="FSE1766" s="221"/>
      <c r="FSF1766" s="221"/>
      <c r="FSG1766" s="221"/>
      <c r="FSH1766" s="221"/>
      <c r="FSI1766" s="221"/>
      <c r="FSJ1766" s="221"/>
      <c r="FSK1766" s="221"/>
      <c r="FSL1766" s="221"/>
      <c r="FSM1766" s="221"/>
      <c r="FSN1766" s="221"/>
      <c r="FSO1766" s="221"/>
      <c r="FSP1766" s="221"/>
      <c r="FSQ1766" s="221"/>
      <c r="FSR1766" s="221"/>
      <c r="FSS1766" s="221"/>
      <c r="FST1766" s="221"/>
      <c r="FSU1766" s="221"/>
      <c r="FSV1766" s="221"/>
      <c r="FSW1766" s="221"/>
      <c r="FSX1766" s="221"/>
      <c r="FSY1766" s="221"/>
      <c r="FSZ1766" s="221"/>
      <c r="FTA1766" s="221"/>
      <c r="FTB1766" s="221"/>
      <c r="FTC1766" s="221"/>
      <c r="FTD1766" s="221"/>
      <c r="FTE1766" s="221"/>
      <c r="FTF1766" s="221"/>
      <c r="FTG1766" s="221"/>
      <c r="FTH1766" s="221"/>
      <c r="FTI1766" s="221"/>
      <c r="FTJ1766" s="221"/>
      <c r="FTK1766" s="221"/>
      <c r="FTL1766" s="221"/>
      <c r="FTM1766" s="221"/>
      <c r="FTN1766" s="221"/>
      <c r="FTO1766" s="221"/>
      <c r="FTP1766" s="221"/>
      <c r="FTQ1766" s="221"/>
      <c r="FTR1766" s="221"/>
      <c r="FTS1766" s="221"/>
      <c r="FTT1766" s="221"/>
      <c r="FTU1766" s="221"/>
      <c r="FTV1766" s="221"/>
      <c r="FTW1766" s="221"/>
      <c r="FTX1766" s="221"/>
      <c r="FTY1766" s="221"/>
      <c r="FTZ1766" s="221"/>
      <c r="FUA1766" s="221"/>
      <c r="FUB1766" s="221"/>
      <c r="FUC1766" s="221"/>
      <c r="FUD1766" s="221"/>
      <c r="FUE1766" s="221"/>
      <c r="FUF1766" s="221"/>
      <c r="FUG1766" s="221"/>
      <c r="FUH1766" s="221"/>
      <c r="FUI1766" s="221"/>
      <c r="FUJ1766" s="221"/>
      <c r="FUK1766" s="221"/>
      <c r="FUL1766" s="221"/>
      <c r="FUM1766" s="221"/>
      <c r="FUN1766" s="221"/>
      <c r="FUO1766" s="221"/>
      <c r="FUP1766" s="221"/>
      <c r="FUQ1766" s="221"/>
      <c r="FUR1766" s="221"/>
      <c r="FUS1766" s="221"/>
      <c r="FUT1766" s="221"/>
      <c r="FUU1766" s="221"/>
      <c r="FUV1766" s="221"/>
      <c r="FUW1766" s="221"/>
      <c r="FUX1766" s="221"/>
      <c r="FUY1766" s="221"/>
      <c r="FUZ1766" s="221"/>
      <c r="FVA1766" s="221"/>
      <c r="FVB1766" s="221"/>
      <c r="FVC1766" s="221"/>
      <c r="FVD1766" s="221"/>
      <c r="FVE1766" s="221"/>
      <c r="FVF1766" s="221"/>
      <c r="FVG1766" s="221"/>
      <c r="FVH1766" s="221"/>
      <c r="FVI1766" s="221"/>
      <c r="FVJ1766" s="221"/>
      <c r="FVK1766" s="221"/>
      <c r="FVL1766" s="221"/>
      <c r="FVM1766" s="221"/>
      <c r="FVN1766" s="221"/>
      <c r="FVO1766" s="221"/>
      <c r="FVP1766" s="221"/>
      <c r="FVQ1766" s="221"/>
      <c r="FVR1766" s="221"/>
      <c r="FVS1766" s="221"/>
      <c r="FVT1766" s="221"/>
      <c r="FVU1766" s="221"/>
      <c r="FVV1766" s="221"/>
      <c r="FVW1766" s="221"/>
      <c r="FVX1766" s="221"/>
      <c r="FVY1766" s="221"/>
      <c r="FVZ1766" s="221"/>
      <c r="FWA1766" s="221"/>
      <c r="FWB1766" s="221"/>
      <c r="FWC1766" s="221"/>
      <c r="FWD1766" s="221"/>
      <c r="FWE1766" s="221"/>
      <c r="FWF1766" s="221"/>
      <c r="FWG1766" s="221"/>
      <c r="FWH1766" s="221"/>
      <c r="FWI1766" s="221"/>
      <c r="FWJ1766" s="221"/>
      <c r="FWK1766" s="221"/>
      <c r="FWL1766" s="221"/>
      <c r="FWM1766" s="221"/>
      <c r="FWN1766" s="221"/>
      <c r="FWO1766" s="221"/>
      <c r="FWP1766" s="221"/>
      <c r="FWQ1766" s="221"/>
      <c r="FWR1766" s="221"/>
      <c r="FWS1766" s="221"/>
      <c r="FWT1766" s="221"/>
      <c r="FWU1766" s="221"/>
      <c r="FWV1766" s="221"/>
      <c r="FWW1766" s="221"/>
      <c r="FWX1766" s="221"/>
      <c r="FWY1766" s="221"/>
      <c r="FWZ1766" s="221"/>
      <c r="FXA1766" s="221"/>
      <c r="FXB1766" s="221"/>
      <c r="FXC1766" s="221"/>
      <c r="FXD1766" s="221"/>
      <c r="FXE1766" s="221"/>
      <c r="FXF1766" s="221"/>
      <c r="FXG1766" s="221"/>
      <c r="FXH1766" s="221"/>
      <c r="FXI1766" s="221"/>
      <c r="FXJ1766" s="221"/>
      <c r="FXK1766" s="221"/>
      <c r="FXL1766" s="221"/>
      <c r="FXM1766" s="221"/>
      <c r="FXN1766" s="221"/>
      <c r="FXO1766" s="221"/>
      <c r="FXP1766" s="221"/>
      <c r="FXQ1766" s="221"/>
      <c r="FXR1766" s="221"/>
      <c r="FXS1766" s="221"/>
      <c r="FXT1766" s="221"/>
      <c r="FXU1766" s="221"/>
      <c r="FXV1766" s="221"/>
      <c r="FXW1766" s="221"/>
      <c r="FXX1766" s="221"/>
      <c r="FXY1766" s="221"/>
      <c r="FXZ1766" s="221"/>
      <c r="FYA1766" s="221"/>
      <c r="FYB1766" s="221"/>
      <c r="FYC1766" s="221"/>
      <c r="FYD1766" s="221"/>
      <c r="FYE1766" s="221"/>
      <c r="FYF1766" s="221"/>
      <c r="FYG1766" s="221"/>
      <c r="FYH1766" s="221"/>
      <c r="FYI1766" s="221"/>
      <c r="FYJ1766" s="221"/>
      <c r="FYK1766" s="221"/>
      <c r="FYL1766" s="221"/>
      <c r="FYM1766" s="221"/>
      <c r="FYN1766" s="221"/>
      <c r="FYO1766" s="221"/>
      <c r="FYP1766" s="221"/>
      <c r="FYQ1766" s="221"/>
      <c r="FYR1766" s="221"/>
      <c r="FYS1766" s="221"/>
      <c r="FYT1766" s="221"/>
      <c r="FYU1766" s="221"/>
      <c r="FYV1766" s="221"/>
      <c r="FYW1766" s="221"/>
      <c r="FYX1766" s="221"/>
      <c r="FYY1766" s="221"/>
      <c r="FYZ1766" s="221"/>
      <c r="FZA1766" s="221"/>
      <c r="FZB1766" s="221"/>
      <c r="FZC1766" s="221"/>
      <c r="FZD1766" s="221"/>
      <c r="FZE1766" s="221"/>
      <c r="FZF1766" s="221"/>
      <c r="FZG1766" s="221"/>
      <c r="FZH1766" s="221"/>
      <c r="FZI1766" s="221"/>
      <c r="FZJ1766" s="221"/>
      <c r="FZK1766" s="221"/>
      <c r="FZL1766" s="221"/>
      <c r="FZM1766" s="221"/>
      <c r="FZN1766" s="221"/>
      <c r="FZO1766" s="221"/>
      <c r="FZP1766" s="221"/>
      <c r="FZQ1766" s="221"/>
      <c r="FZR1766" s="221"/>
      <c r="FZS1766" s="221"/>
      <c r="FZT1766" s="221"/>
      <c r="FZU1766" s="221"/>
      <c r="FZV1766" s="221"/>
      <c r="FZW1766" s="221"/>
      <c r="FZX1766" s="221"/>
      <c r="FZY1766" s="221"/>
      <c r="FZZ1766" s="221"/>
      <c r="GAA1766" s="221"/>
      <c r="GAB1766" s="221"/>
      <c r="GAC1766" s="221"/>
      <c r="GAD1766" s="221"/>
      <c r="GAE1766" s="221"/>
      <c r="GAF1766" s="221"/>
      <c r="GAG1766" s="221"/>
      <c r="GAH1766" s="221"/>
      <c r="GAI1766" s="221"/>
      <c r="GAJ1766" s="221"/>
      <c r="GAK1766" s="221"/>
      <c r="GAL1766" s="221"/>
      <c r="GAM1766" s="221"/>
      <c r="GAN1766" s="221"/>
      <c r="GAO1766" s="221"/>
      <c r="GAP1766" s="221"/>
      <c r="GAQ1766" s="221"/>
      <c r="GAR1766" s="221"/>
      <c r="GAS1766" s="221"/>
      <c r="GAT1766" s="221"/>
      <c r="GAU1766" s="221"/>
      <c r="GAV1766" s="221"/>
      <c r="GAW1766" s="221"/>
      <c r="GAX1766" s="221"/>
      <c r="GAY1766" s="221"/>
      <c r="GAZ1766" s="221"/>
      <c r="GBA1766" s="221"/>
      <c r="GBB1766" s="221"/>
      <c r="GBC1766" s="221"/>
      <c r="GBD1766" s="221"/>
      <c r="GBE1766" s="221"/>
      <c r="GBF1766" s="221"/>
      <c r="GBG1766" s="221"/>
      <c r="GBH1766" s="221"/>
      <c r="GBI1766" s="221"/>
      <c r="GBJ1766" s="221"/>
      <c r="GBK1766" s="221"/>
      <c r="GBL1766" s="221"/>
      <c r="GBM1766" s="221"/>
      <c r="GBN1766" s="221"/>
      <c r="GBO1766" s="221"/>
      <c r="GBP1766" s="221"/>
      <c r="GBQ1766" s="221"/>
      <c r="GBR1766" s="221"/>
      <c r="GBS1766" s="221"/>
      <c r="GBT1766" s="221"/>
      <c r="GBU1766" s="221"/>
      <c r="GBV1766" s="221"/>
      <c r="GBW1766" s="221"/>
      <c r="GBX1766" s="221"/>
      <c r="GBY1766" s="221"/>
      <c r="GBZ1766" s="221"/>
      <c r="GCA1766" s="221"/>
      <c r="GCB1766" s="221"/>
      <c r="GCC1766" s="221"/>
      <c r="GCD1766" s="221"/>
      <c r="GCE1766" s="221"/>
      <c r="GCF1766" s="221"/>
      <c r="GCG1766" s="221"/>
      <c r="GCH1766" s="221"/>
      <c r="GCI1766" s="221"/>
      <c r="GCJ1766" s="221"/>
      <c r="GCK1766" s="221"/>
      <c r="GCL1766" s="221"/>
      <c r="GCM1766" s="221"/>
      <c r="GCN1766" s="221"/>
      <c r="GCO1766" s="221"/>
      <c r="GCP1766" s="221"/>
      <c r="GCQ1766" s="221"/>
      <c r="GCR1766" s="221"/>
      <c r="GCS1766" s="221"/>
      <c r="GCT1766" s="221"/>
      <c r="GCU1766" s="221"/>
      <c r="GCV1766" s="221"/>
      <c r="GCW1766" s="221"/>
      <c r="GCX1766" s="221"/>
      <c r="GCY1766" s="221"/>
      <c r="GCZ1766" s="221"/>
      <c r="GDA1766" s="221"/>
      <c r="GDB1766" s="221"/>
      <c r="GDC1766" s="221"/>
      <c r="GDD1766" s="221"/>
      <c r="GDE1766" s="221"/>
      <c r="GDF1766" s="221"/>
      <c r="GDG1766" s="221"/>
      <c r="GDH1766" s="221"/>
      <c r="GDI1766" s="221"/>
      <c r="GDJ1766" s="221"/>
      <c r="GDK1766" s="221"/>
      <c r="GDL1766" s="221"/>
      <c r="GDM1766" s="221"/>
      <c r="GDN1766" s="221"/>
      <c r="GDO1766" s="221"/>
      <c r="GDP1766" s="221"/>
      <c r="GDQ1766" s="221"/>
      <c r="GDR1766" s="221"/>
      <c r="GDS1766" s="221"/>
      <c r="GDT1766" s="221"/>
      <c r="GDU1766" s="221"/>
      <c r="GDV1766" s="221"/>
      <c r="GDW1766" s="221"/>
      <c r="GDX1766" s="221"/>
      <c r="GDY1766" s="221"/>
      <c r="GDZ1766" s="221"/>
      <c r="GEA1766" s="221"/>
      <c r="GEB1766" s="221"/>
      <c r="GEC1766" s="221"/>
      <c r="GED1766" s="221"/>
      <c r="GEE1766" s="221"/>
      <c r="GEF1766" s="221"/>
      <c r="GEG1766" s="221"/>
      <c r="GEH1766" s="221"/>
      <c r="GEI1766" s="221"/>
      <c r="GEJ1766" s="221"/>
      <c r="GEK1766" s="221"/>
      <c r="GEL1766" s="221"/>
      <c r="GEM1766" s="221"/>
      <c r="GEN1766" s="221"/>
      <c r="GEO1766" s="221"/>
      <c r="GEP1766" s="221"/>
      <c r="GEQ1766" s="221"/>
      <c r="GER1766" s="221"/>
      <c r="GES1766" s="221"/>
      <c r="GET1766" s="221"/>
      <c r="GEU1766" s="221"/>
      <c r="GEV1766" s="221"/>
      <c r="GEW1766" s="221"/>
      <c r="GEX1766" s="221"/>
      <c r="GEY1766" s="221"/>
      <c r="GEZ1766" s="221"/>
      <c r="GFA1766" s="221"/>
      <c r="GFB1766" s="221"/>
      <c r="GFC1766" s="221"/>
      <c r="GFD1766" s="221"/>
      <c r="GFE1766" s="221"/>
      <c r="GFF1766" s="221"/>
      <c r="GFG1766" s="221"/>
      <c r="GFH1766" s="221"/>
      <c r="GFI1766" s="221"/>
      <c r="GFJ1766" s="221"/>
      <c r="GFK1766" s="221"/>
      <c r="GFL1766" s="221"/>
      <c r="GFM1766" s="221"/>
      <c r="GFN1766" s="221"/>
      <c r="GFO1766" s="221"/>
      <c r="GFP1766" s="221"/>
      <c r="GFQ1766" s="221"/>
      <c r="GFR1766" s="221"/>
      <c r="GFS1766" s="221"/>
      <c r="GFT1766" s="221"/>
      <c r="GFU1766" s="221"/>
      <c r="GFV1766" s="221"/>
      <c r="GFW1766" s="221"/>
      <c r="GFX1766" s="221"/>
      <c r="GFY1766" s="221"/>
      <c r="GFZ1766" s="221"/>
      <c r="GGA1766" s="221"/>
      <c r="GGB1766" s="221"/>
      <c r="GGC1766" s="221"/>
      <c r="GGD1766" s="221"/>
      <c r="GGE1766" s="221"/>
      <c r="GGF1766" s="221"/>
      <c r="GGG1766" s="221"/>
      <c r="GGH1766" s="221"/>
      <c r="GGI1766" s="221"/>
      <c r="GGJ1766" s="221"/>
      <c r="GGK1766" s="221"/>
      <c r="GGL1766" s="221"/>
      <c r="GGM1766" s="221"/>
      <c r="GGN1766" s="221"/>
      <c r="GGO1766" s="221"/>
      <c r="GGP1766" s="221"/>
      <c r="GGQ1766" s="221"/>
      <c r="GGR1766" s="221"/>
      <c r="GGS1766" s="221"/>
      <c r="GGT1766" s="221"/>
      <c r="GGU1766" s="221"/>
      <c r="GGV1766" s="221"/>
      <c r="GGW1766" s="221"/>
      <c r="GGX1766" s="221"/>
      <c r="GGY1766" s="221"/>
      <c r="GGZ1766" s="221"/>
      <c r="GHA1766" s="221"/>
      <c r="GHB1766" s="221"/>
      <c r="GHC1766" s="221"/>
      <c r="GHD1766" s="221"/>
      <c r="GHE1766" s="221"/>
      <c r="GHF1766" s="221"/>
      <c r="GHG1766" s="221"/>
      <c r="GHH1766" s="221"/>
      <c r="GHI1766" s="221"/>
      <c r="GHJ1766" s="221"/>
      <c r="GHK1766" s="221"/>
      <c r="GHL1766" s="221"/>
      <c r="GHM1766" s="221"/>
      <c r="GHN1766" s="221"/>
      <c r="GHO1766" s="221"/>
      <c r="GHP1766" s="221"/>
      <c r="GHQ1766" s="221"/>
      <c r="GHR1766" s="221"/>
      <c r="GHS1766" s="221"/>
      <c r="GHT1766" s="221"/>
      <c r="GHU1766" s="221"/>
      <c r="GHV1766" s="221"/>
      <c r="GHW1766" s="221"/>
      <c r="GHX1766" s="221"/>
      <c r="GHY1766" s="221"/>
      <c r="GHZ1766" s="221"/>
      <c r="GIA1766" s="221"/>
      <c r="GIB1766" s="221"/>
      <c r="GIC1766" s="221"/>
      <c r="GID1766" s="221"/>
      <c r="GIE1766" s="221"/>
      <c r="GIF1766" s="221"/>
      <c r="GIG1766" s="221"/>
      <c r="GIH1766" s="221"/>
      <c r="GII1766" s="221"/>
      <c r="GIJ1766" s="221"/>
      <c r="GIK1766" s="221"/>
      <c r="GIL1766" s="221"/>
      <c r="GIM1766" s="221"/>
      <c r="GIN1766" s="221"/>
      <c r="GIO1766" s="221"/>
      <c r="GIP1766" s="221"/>
      <c r="GIQ1766" s="221"/>
      <c r="GIR1766" s="221"/>
      <c r="GIS1766" s="221"/>
      <c r="GIT1766" s="221"/>
      <c r="GIU1766" s="221"/>
      <c r="GIV1766" s="221"/>
      <c r="GIW1766" s="221"/>
      <c r="GIX1766" s="221"/>
      <c r="GIY1766" s="221"/>
      <c r="GIZ1766" s="221"/>
      <c r="GJA1766" s="221"/>
      <c r="GJB1766" s="221"/>
      <c r="GJC1766" s="221"/>
      <c r="GJD1766" s="221"/>
      <c r="GJE1766" s="221"/>
      <c r="GJF1766" s="221"/>
      <c r="GJG1766" s="221"/>
      <c r="GJH1766" s="221"/>
      <c r="GJI1766" s="221"/>
      <c r="GJJ1766" s="221"/>
      <c r="GJK1766" s="221"/>
      <c r="GJL1766" s="221"/>
      <c r="GJM1766" s="221"/>
      <c r="GJN1766" s="221"/>
      <c r="GJO1766" s="221"/>
      <c r="GJP1766" s="221"/>
      <c r="GJQ1766" s="221"/>
      <c r="GJR1766" s="221"/>
      <c r="GJS1766" s="221"/>
      <c r="GJT1766" s="221"/>
      <c r="GJU1766" s="221"/>
      <c r="GJV1766" s="221"/>
      <c r="GJW1766" s="221"/>
      <c r="GJX1766" s="221"/>
      <c r="GJY1766" s="221"/>
      <c r="GJZ1766" s="221"/>
      <c r="GKA1766" s="221"/>
      <c r="GKB1766" s="221"/>
      <c r="GKC1766" s="221"/>
      <c r="GKD1766" s="221"/>
      <c r="GKE1766" s="221"/>
      <c r="GKF1766" s="221"/>
      <c r="GKG1766" s="221"/>
      <c r="GKH1766" s="221"/>
      <c r="GKI1766" s="221"/>
      <c r="GKJ1766" s="221"/>
      <c r="GKK1766" s="221"/>
      <c r="GKL1766" s="221"/>
      <c r="GKM1766" s="221"/>
      <c r="GKN1766" s="221"/>
      <c r="GKO1766" s="221"/>
      <c r="GKP1766" s="221"/>
      <c r="GKQ1766" s="221"/>
      <c r="GKR1766" s="221"/>
      <c r="GKS1766" s="221"/>
      <c r="GKT1766" s="221"/>
      <c r="GKU1766" s="221"/>
      <c r="GKV1766" s="221"/>
      <c r="GKW1766" s="221"/>
      <c r="GKX1766" s="221"/>
      <c r="GKY1766" s="221"/>
      <c r="GKZ1766" s="221"/>
      <c r="GLA1766" s="221"/>
      <c r="GLB1766" s="221"/>
      <c r="GLC1766" s="221"/>
      <c r="GLD1766" s="221"/>
      <c r="GLE1766" s="221"/>
      <c r="GLF1766" s="221"/>
      <c r="GLG1766" s="221"/>
      <c r="GLH1766" s="221"/>
      <c r="GLI1766" s="221"/>
      <c r="GLJ1766" s="221"/>
      <c r="GLK1766" s="221"/>
      <c r="GLL1766" s="221"/>
      <c r="GLM1766" s="221"/>
      <c r="GLN1766" s="221"/>
      <c r="GLO1766" s="221"/>
      <c r="GLP1766" s="221"/>
      <c r="GLQ1766" s="221"/>
      <c r="GLR1766" s="221"/>
      <c r="GLS1766" s="221"/>
      <c r="GLT1766" s="221"/>
      <c r="GLU1766" s="221"/>
      <c r="GLV1766" s="221"/>
      <c r="GLW1766" s="221"/>
      <c r="GLX1766" s="221"/>
      <c r="GLY1766" s="221"/>
      <c r="GLZ1766" s="221"/>
      <c r="GMA1766" s="221"/>
      <c r="GMB1766" s="221"/>
      <c r="GMC1766" s="221"/>
      <c r="GMD1766" s="221"/>
      <c r="GME1766" s="221"/>
      <c r="GMF1766" s="221"/>
      <c r="GMG1766" s="221"/>
      <c r="GMH1766" s="221"/>
      <c r="GMI1766" s="221"/>
      <c r="GMJ1766" s="221"/>
      <c r="GMK1766" s="221"/>
      <c r="GML1766" s="221"/>
      <c r="GMM1766" s="221"/>
      <c r="GMN1766" s="221"/>
      <c r="GMO1766" s="221"/>
      <c r="GMP1766" s="221"/>
      <c r="GMQ1766" s="221"/>
      <c r="GMR1766" s="221"/>
      <c r="GMS1766" s="221"/>
      <c r="GMT1766" s="221"/>
      <c r="GMU1766" s="221"/>
      <c r="GMV1766" s="221"/>
      <c r="GMW1766" s="221"/>
      <c r="GMX1766" s="221"/>
      <c r="GMY1766" s="221"/>
      <c r="GMZ1766" s="221"/>
      <c r="GNA1766" s="221"/>
      <c r="GNB1766" s="221"/>
      <c r="GNC1766" s="221"/>
      <c r="GND1766" s="221"/>
      <c r="GNE1766" s="221"/>
      <c r="GNF1766" s="221"/>
      <c r="GNG1766" s="221"/>
      <c r="GNH1766" s="221"/>
      <c r="GNI1766" s="221"/>
      <c r="GNJ1766" s="221"/>
      <c r="GNK1766" s="221"/>
      <c r="GNL1766" s="221"/>
      <c r="GNM1766" s="221"/>
      <c r="GNN1766" s="221"/>
      <c r="GNO1766" s="221"/>
      <c r="GNP1766" s="221"/>
      <c r="GNQ1766" s="221"/>
      <c r="GNR1766" s="221"/>
      <c r="GNS1766" s="221"/>
      <c r="GNT1766" s="221"/>
      <c r="GNU1766" s="221"/>
      <c r="GNV1766" s="221"/>
      <c r="GNW1766" s="221"/>
      <c r="GNX1766" s="221"/>
      <c r="GNY1766" s="221"/>
      <c r="GNZ1766" s="221"/>
      <c r="GOA1766" s="221"/>
      <c r="GOB1766" s="221"/>
      <c r="GOC1766" s="221"/>
      <c r="GOD1766" s="221"/>
      <c r="GOE1766" s="221"/>
      <c r="GOF1766" s="221"/>
      <c r="GOG1766" s="221"/>
      <c r="GOH1766" s="221"/>
      <c r="GOI1766" s="221"/>
      <c r="GOJ1766" s="221"/>
      <c r="GOK1766" s="221"/>
      <c r="GOL1766" s="221"/>
      <c r="GOM1766" s="221"/>
      <c r="GON1766" s="221"/>
      <c r="GOO1766" s="221"/>
      <c r="GOP1766" s="221"/>
      <c r="GOQ1766" s="221"/>
      <c r="GOR1766" s="221"/>
      <c r="GOS1766" s="221"/>
      <c r="GOT1766" s="221"/>
      <c r="GOU1766" s="221"/>
      <c r="GOV1766" s="221"/>
      <c r="GOW1766" s="221"/>
      <c r="GOX1766" s="221"/>
      <c r="GOY1766" s="221"/>
      <c r="GOZ1766" s="221"/>
      <c r="GPA1766" s="221"/>
      <c r="GPB1766" s="221"/>
      <c r="GPC1766" s="221"/>
      <c r="GPD1766" s="221"/>
      <c r="GPE1766" s="221"/>
      <c r="GPF1766" s="221"/>
      <c r="GPG1766" s="221"/>
      <c r="GPH1766" s="221"/>
      <c r="GPI1766" s="221"/>
      <c r="GPJ1766" s="221"/>
      <c r="GPK1766" s="221"/>
      <c r="GPL1766" s="221"/>
      <c r="GPM1766" s="221"/>
      <c r="GPN1766" s="221"/>
      <c r="GPO1766" s="221"/>
      <c r="GPP1766" s="221"/>
      <c r="GPQ1766" s="221"/>
      <c r="GPR1766" s="221"/>
      <c r="GPS1766" s="221"/>
      <c r="GPT1766" s="221"/>
      <c r="GPU1766" s="221"/>
      <c r="GPV1766" s="221"/>
      <c r="GPW1766" s="221"/>
      <c r="GPX1766" s="221"/>
      <c r="GPY1766" s="221"/>
      <c r="GPZ1766" s="221"/>
      <c r="GQA1766" s="221"/>
      <c r="GQB1766" s="221"/>
      <c r="GQC1766" s="221"/>
      <c r="GQD1766" s="221"/>
      <c r="GQE1766" s="221"/>
      <c r="GQF1766" s="221"/>
      <c r="GQG1766" s="221"/>
      <c r="GQH1766" s="221"/>
      <c r="GQI1766" s="221"/>
      <c r="GQJ1766" s="221"/>
      <c r="GQK1766" s="221"/>
      <c r="GQL1766" s="221"/>
      <c r="GQM1766" s="221"/>
      <c r="GQN1766" s="221"/>
      <c r="GQO1766" s="221"/>
      <c r="GQP1766" s="221"/>
      <c r="GQQ1766" s="221"/>
      <c r="GQR1766" s="221"/>
      <c r="GQS1766" s="221"/>
      <c r="GQT1766" s="221"/>
      <c r="GQU1766" s="221"/>
      <c r="GQV1766" s="221"/>
      <c r="GQW1766" s="221"/>
      <c r="GQX1766" s="221"/>
      <c r="GQY1766" s="221"/>
      <c r="GQZ1766" s="221"/>
      <c r="GRA1766" s="221"/>
      <c r="GRB1766" s="221"/>
      <c r="GRC1766" s="221"/>
      <c r="GRD1766" s="221"/>
      <c r="GRE1766" s="221"/>
      <c r="GRF1766" s="221"/>
      <c r="GRG1766" s="221"/>
      <c r="GRH1766" s="221"/>
      <c r="GRI1766" s="221"/>
      <c r="GRJ1766" s="221"/>
      <c r="GRK1766" s="221"/>
      <c r="GRL1766" s="221"/>
      <c r="GRM1766" s="221"/>
      <c r="GRN1766" s="221"/>
      <c r="GRO1766" s="221"/>
      <c r="GRP1766" s="221"/>
      <c r="GRQ1766" s="221"/>
      <c r="GRR1766" s="221"/>
      <c r="GRS1766" s="221"/>
      <c r="GRT1766" s="221"/>
      <c r="GRU1766" s="221"/>
      <c r="GRV1766" s="221"/>
      <c r="GRW1766" s="221"/>
      <c r="GRX1766" s="221"/>
      <c r="GRY1766" s="221"/>
      <c r="GRZ1766" s="221"/>
      <c r="GSA1766" s="221"/>
      <c r="GSB1766" s="221"/>
      <c r="GSC1766" s="221"/>
      <c r="GSD1766" s="221"/>
      <c r="GSE1766" s="221"/>
      <c r="GSF1766" s="221"/>
      <c r="GSG1766" s="221"/>
      <c r="GSH1766" s="221"/>
      <c r="GSI1766" s="221"/>
      <c r="GSJ1766" s="221"/>
      <c r="GSK1766" s="221"/>
      <c r="GSL1766" s="221"/>
      <c r="GSM1766" s="221"/>
      <c r="GSN1766" s="221"/>
      <c r="GSO1766" s="221"/>
      <c r="GSP1766" s="221"/>
      <c r="GSQ1766" s="221"/>
      <c r="GSR1766" s="221"/>
      <c r="GSS1766" s="221"/>
      <c r="GST1766" s="221"/>
      <c r="GSU1766" s="221"/>
      <c r="GSV1766" s="221"/>
      <c r="GSW1766" s="221"/>
      <c r="GSX1766" s="221"/>
      <c r="GSY1766" s="221"/>
      <c r="GSZ1766" s="221"/>
      <c r="GTA1766" s="221"/>
      <c r="GTB1766" s="221"/>
      <c r="GTC1766" s="221"/>
      <c r="GTD1766" s="221"/>
      <c r="GTE1766" s="221"/>
      <c r="GTF1766" s="221"/>
      <c r="GTG1766" s="221"/>
      <c r="GTH1766" s="221"/>
      <c r="GTI1766" s="221"/>
      <c r="GTJ1766" s="221"/>
      <c r="GTK1766" s="221"/>
      <c r="GTL1766" s="221"/>
      <c r="GTM1766" s="221"/>
      <c r="GTN1766" s="221"/>
      <c r="GTO1766" s="221"/>
      <c r="GTP1766" s="221"/>
      <c r="GTQ1766" s="221"/>
      <c r="GTR1766" s="221"/>
      <c r="GTS1766" s="221"/>
      <c r="GTT1766" s="221"/>
      <c r="GTU1766" s="221"/>
      <c r="GTV1766" s="221"/>
      <c r="GTW1766" s="221"/>
      <c r="GTX1766" s="221"/>
      <c r="GTY1766" s="221"/>
      <c r="GTZ1766" s="221"/>
      <c r="GUA1766" s="221"/>
      <c r="GUB1766" s="221"/>
      <c r="GUC1766" s="221"/>
      <c r="GUD1766" s="221"/>
      <c r="GUE1766" s="221"/>
      <c r="GUF1766" s="221"/>
      <c r="GUG1766" s="221"/>
      <c r="GUH1766" s="221"/>
      <c r="GUI1766" s="221"/>
      <c r="GUJ1766" s="221"/>
      <c r="GUK1766" s="221"/>
      <c r="GUL1766" s="221"/>
      <c r="GUM1766" s="221"/>
      <c r="GUN1766" s="221"/>
      <c r="GUO1766" s="221"/>
      <c r="GUP1766" s="221"/>
      <c r="GUQ1766" s="221"/>
      <c r="GUR1766" s="221"/>
      <c r="GUS1766" s="221"/>
      <c r="GUT1766" s="221"/>
      <c r="GUU1766" s="221"/>
      <c r="GUV1766" s="221"/>
      <c r="GUW1766" s="221"/>
      <c r="GUX1766" s="221"/>
      <c r="GUY1766" s="221"/>
      <c r="GUZ1766" s="221"/>
      <c r="GVA1766" s="221"/>
      <c r="GVB1766" s="221"/>
      <c r="GVC1766" s="221"/>
      <c r="GVD1766" s="221"/>
      <c r="GVE1766" s="221"/>
      <c r="GVF1766" s="221"/>
      <c r="GVG1766" s="221"/>
      <c r="GVH1766" s="221"/>
      <c r="GVI1766" s="221"/>
      <c r="GVJ1766" s="221"/>
      <c r="GVK1766" s="221"/>
      <c r="GVL1766" s="221"/>
      <c r="GVM1766" s="221"/>
      <c r="GVN1766" s="221"/>
      <c r="GVO1766" s="221"/>
      <c r="GVP1766" s="221"/>
      <c r="GVQ1766" s="221"/>
      <c r="GVR1766" s="221"/>
      <c r="GVS1766" s="221"/>
      <c r="GVT1766" s="221"/>
      <c r="GVU1766" s="221"/>
      <c r="GVV1766" s="221"/>
      <c r="GVW1766" s="221"/>
      <c r="GVX1766" s="221"/>
      <c r="GVY1766" s="221"/>
      <c r="GVZ1766" s="221"/>
      <c r="GWA1766" s="221"/>
      <c r="GWB1766" s="221"/>
      <c r="GWC1766" s="221"/>
      <c r="GWD1766" s="221"/>
      <c r="GWE1766" s="221"/>
      <c r="GWF1766" s="221"/>
      <c r="GWG1766" s="221"/>
      <c r="GWH1766" s="221"/>
      <c r="GWI1766" s="221"/>
      <c r="GWJ1766" s="221"/>
      <c r="GWK1766" s="221"/>
      <c r="GWL1766" s="221"/>
      <c r="GWM1766" s="221"/>
      <c r="GWN1766" s="221"/>
      <c r="GWO1766" s="221"/>
      <c r="GWP1766" s="221"/>
      <c r="GWQ1766" s="221"/>
      <c r="GWR1766" s="221"/>
      <c r="GWS1766" s="221"/>
      <c r="GWT1766" s="221"/>
      <c r="GWU1766" s="221"/>
      <c r="GWV1766" s="221"/>
      <c r="GWW1766" s="221"/>
      <c r="GWX1766" s="221"/>
      <c r="GWY1766" s="221"/>
      <c r="GWZ1766" s="221"/>
      <c r="GXA1766" s="221"/>
      <c r="GXB1766" s="221"/>
      <c r="GXC1766" s="221"/>
      <c r="GXD1766" s="221"/>
      <c r="GXE1766" s="221"/>
      <c r="GXF1766" s="221"/>
      <c r="GXG1766" s="221"/>
      <c r="GXH1766" s="221"/>
      <c r="GXI1766" s="221"/>
      <c r="GXJ1766" s="221"/>
      <c r="GXK1766" s="221"/>
      <c r="GXL1766" s="221"/>
      <c r="GXM1766" s="221"/>
      <c r="GXN1766" s="221"/>
      <c r="GXO1766" s="221"/>
      <c r="GXP1766" s="221"/>
      <c r="GXQ1766" s="221"/>
      <c r="GXR1766" s="221"/>
      <c r="GXS1766" s="221"/>
      <c r="GXT1766" s="221"/>
      <c r="GXU1766" s="221"/>
      <c r="GXV1766" s="221"/>
      <c r="GXW1766" s="221"/>
      <c r="GXX1766" s="221"/>
      <c r="GXY1766" s="221"/>
      <c r="GXZ1766" s="221"/>
      <c r="GYA1766" s="221"/>
      <c r="GYB1766" s="221"/>
      <c r="GYC1766" s="221"/>
      <c r="GYD1766" s="221"/>
      <c r="GYE1766" s="221"/>
      <c r="GYF1766" s="221"/>
      <c r="GYG1766" s="221"/>
      <c r="GYH1766" s="221"/>
      <c r="GYI1766" s="221"/>
      <c r="GYJ1766" s="221"/>
      <c r="GYK1766" s="221"/>
      <c r="GYL1766" s="221"/>
      <c r="GYM1766" s="221"/>
      <c r="GYN1766" s="221"/>
      <c r="GYO1766" s="221"/>
      <c r="GYP1766" s="221"/>
      <c r="GYQ1766" s="221"/>
      <c r="GYR1766" s="221"/>
      <c r="GYS1766" s="221"/>
      <c r="GYT1766" s="221"/>
      <c r="GYU1766" s="221"/>
      <c r="GYV1766" s="221"/>
      <c r="GYW1766" s="221"/>
      <c r="GYX1766" s="221"/>
      <c r="GYY1766" s="221"/>
      <c r="GYZ1766" s="221"/>
      <c r="GZA1766" s="221"/>
      <c r="GZB1766" s="221"/>
      <c r="GZC1766" s="221"/>
      <c r="GZD1766" s="221"/>
      <c r="GZE1766" s="221"/>
      <c r="GZF1766" s="221"/>
      <c r="GZG1766" s="221"/>
      <c r="GZH1766" s="221"/>
      <c r="GZI1766" s="221"/>
      <c r="GZJ1766" s="221"/>
      <c r="GZK1766" s="221"/>
      <c r="GZL1766" s="221"/>
      <c r="GZM1766" s="221"/>
      <c r="GZN1766" s="221"/>
      <c r="GZO1766" s="221"/>
      <c r="GZP1766" s="221"/>
      <c r="GZQ1766" s="221"/>
      <c r="GZR1766" s="221"/>
      <c r="GZS1766" s="221"/>
      <c r="GZT1766" s="221"/>
      <c r="GZU1766" s="221"/>
      <c r="GZV1766" s="221"/>
      <c r="GZW1766" s="221"/>
      <c r="GZX1766" s="221"/>
      <c r="GZY1766" s="221"/>
      <c r="GZZ1766" s="221"/>
      <c r="HAA1766" s="221"/>
      <c r="HAB1766" s="221"/>
      <c r="HAC1766" s="221"/>
      <c r="HAD1766" s="221"/>
      <c r="HAE1766" s="221"/>
      <c r="HAF1766" s="221"/>
      <c r="HAG1766" s="221"/>
      <c r="HAH1766" s="221"/>
      <c r="HAI1766" s="221"/>
      <c r="HAJ1766" s="221"/>
      <c r="HAK1766" s="221"/>
      <c r="HAL1766" s="221"/>
      <c r="HAM1766" s="221"/>
      <c r="HAN1766" s="221"/>
      <c r="HAO1766" s="221"/>
      <c r="HAP1766" s="221"/>
      <c r="HAQ1766" s="221"/>
      <c r="HAR1766" s="221"/>
      <c r="HAS1766" s="221"/>
      <c r="HAT1766" s="221"/>
      <c r="HAU1766" s="221"/>
      <c r="HAV1766" s="221"/>
      <c r="HAW1766" s="221"/>
      <c r="HAX1766" s="221"/>
      <c r="HAY1766" s="221"/>
      <c r="HAZ1766" s="221"/>
      <c r="HBA1766" s="221"/>
      <c r="HBB1766" s="221"/>
      <c r="HBC1766" s="221"/>
      <c r="HBD1766" s="221"/>
      <c r="HBE1766" s="221"/>
      <c r="HBF1766" s="221"/>
      <c r="HBG1766" s="221"/>
      <c r="HBH1766" s="221"/>
      <c r="HBI1766" s="221"/>
      <c r="HBJ1766" s="221"/>
      <c r="HBK1766" s="221"/>
      <c r="HBL1766" s="221"/>
      <c r="HBM1766" s="221"/>
      <c r="HBN1766" s="221"/>
      <c r="HBO1766" s="221"/>
      <c r="HBP1766" s="221"/>
      <c r="HBQ1766" s="221"/>
      <c r="HBR1766" s="221"/>
      <c r="HBS1766" s="221"/>
      <c r="HBT1766" s="221"/>
      <c r="HBU1766" s="221"/>
      <c r="HBV1766" s="221"/>
      <c r="HBW1766" s="221"/>
      <c r="HBX1766" s="221"/>
      <c r="HBY1766" s="221"/>
      <c r="HBZ1766" s="221"/>
      <c r="HCA1766" s="221"/>
      <c r="HCB1766" s="221"/>
      <c r="HCC1766" s="221"/>
      <c r="HCD1766" s="221"/>
      <c r="HCE1766" s="221"/>
      <c r="HCF1766" s="221"/>
      <c r="HCG1766" s="221"/>
      <c r="HCH1766" s="221"/>
      <c r="HCI1766" s="221"/>
      <c r="HCJ1766" s="221"/>
      <c r="HCK1766" s="221"/>
      <c r="HCL1766" s="221"/>
      <c r="HCM1766" s="221"/>
      <c r="HCN1766" s="221"/>
      <c r="HCO1766" s="221"/>
      <c r="HCP1766" s="221"/>
      <c r="HCQ1766" s="221"/>
      <c r="HCR1766" s="221"/>
      <c r="HCS1766" s="221"/>
      <c r="HCT1766" s="221"/>
      <c r="HCU1766" s="221"/>
      <c r="HCV1766" s="221"/>
      <c r="HCW1766" s="221"/>
      <c r="HCX1766" s="221"/>
      <c r="HCY1766" s="221"/>
      <c r="HCZ1766" s="221"/>
      <c r="HDA1766" s="221"/>
      <c r="HDB1766" s="221"/>
      <c r="HDC1766" s="221"/>
      <c r="HDD1766" s="221"/>
      <c r="HDE1766" s="221"/>
      <c r="HDF1766" s="221"/>
      <c r="HDG1766" s="221"/>
      <c r="HDH1766" s="221"/>
      <c r="HDI1766" s="221"/>
      <c r="HDJ1766" s="221"/>
      <c r="HDK1766" s="221"/>
      <c r="HDL1766" s="221"/>
      <c r="HDM1766" s="221"/>
      <c r="HDN1766" s="221"/>
      <c r="HDO1766" s="221"/>
      <c r="HDP1766" s="221"/>
      <c r="HDQ1766" s="221"/>
      <c r="HDR1766" s="221"/>
      <c r="HDS1766" s="221"/>
      <c r="HDT1766" s="221"/>
      <c r="HDU1766" s="221"/>
      <c r="HDV1766" s="221"/>
      <c r="HDW1766" s="221"/>
      <c r="HDX1766" s="221"/>
      <c r="HDY1766" s="221"/>
      <c r="HDZ1766" s="221"/>
      <c r="HEA1766" s="221"/>
      <c r="HEB1766" s="221"/>
      <c r="HEC1766" s="221"/>
      <c r="HED1766" s="221"/>
      <c r="HEE1766" s="221"/>
      <c r="HEF1766" s="221"/>
      <c r="HEG1766" s="221"/>
      <c r="HEH1766" s="221"/>
      <c r="HEI1766" s="221"/>
      <c r="HEJ1766" s="221"/>
      <c r="HEK1766" s="221"/>
      <c r="HEL1766" s="221"/>
      <c r="HEM1766" s="221"/>
      <c r="HEN1766" s="221"/>
      <c r="HEO1766" s="221"/>
      <c r="HEP1766" s="221"/>
      <c r="HEQ1766" s="221"/>
      <c r="HER1766" s="221"/>
      <c r="HES1766" s="221"/>
      <c r="HET1766" s="221"/>
      <c r="HEU1766" s="221"/>
      <c r="HEV1766" s="221"/>
      <c r="HEW1766" s="221"/>
      <c r="HEX1766" s="221"/>
      <c r="HEY1766" s="221"/>
      <c r="HEZ1766" s="221"/>
      <c r="HFA1766" s="221"/>
      <c r="HFB1766" s="221"/>
      <c r="HFC1766" s="221"/>
      <c r="HFD1766" s="221"/>
      <c r="HFE1766" s="221"/>
      <c r="HFF1766" s="221"/>
      <c r="HFG1766" s="221"/>
      <c r="HFH1766" s="221"/>
      <c r="HFI1766" s="221"/>
      <c r="HFJ1766" s="221"/>
      <c r="HFK1766" s="221"/>
      <c r="HFL1766" s="221"/>
      <c r="HFM1766" s="221"/>
      <c r="HFN1766" s="221"/>
      <c r="HFO1766" s="221"/>
      <c r="HFP1766" s="221"/>
      <c r="HFQ1766" s="221"/>
      <c r="HFR1766" s="221"/>
      <c r="HFS1766" s="221"/>
      <c r="HFT1766" s="221"/>
      <c r="HFU1766" s="221"/>
      <c r="HFV1766" s="221"/>
      <c r="HFW1766" s="221"/>
      <c r="HFX1766" s="221"/>
      <c r="HFY1766" s="221"/>
      <c r="HFZ1766" s="221"/>
      <c r="HGA1766" s="221"/>
      <c r="HGB1766" s="221"/>
      <c r="HGC1766" s="221"/>
      <c r="HGD1766" s="221"/>
      <c r="HGE1766" s="221"/>
      <c r="HGF1766" s="221"/>
      <c r="HGG1766" s="221"/>
      <c r="HGH1766" s="221"/>
      <c r="HGI1766" s="221"/>
      <c r="HGJ1766" s="221"/>
      <c r="HGK1766" s="221"/>
      <c r="HGL1766" s="221"/>
      <c r="HGM1766" s="221"/>
      <c r="HGN1766" s="221"/>
      <c r="HGO1766" s="221"/>
      <c r="HGP1766" s="221"/>
      <c r="HGQ1766" s="221"/>
      <c r="HGR1766" s="221"/>
      <c r="HGS1766" s="221"/>
      <c r="HGT1766" s="221"/>
      <c r="HGU1766" s="221"/>
      <c r="HGV1766" s="221"/>
      <c r="HGW1766" s="221"/>
      <c r="HGX1766" s="221"/>
      <c r="HGY1766" s="221"/>
      <c r="HGZ1766" s="221"/>
      <c r="HHA1766" s="221"/>
      <c r="HHB1766" s="221"/>
      <c r="HHC1766" s="221"/>
      <c r="HHD1766" s="221"/>
      <c r="HHE1766" s="221"/>
      <c r="HHF1766" s="221"/>
      <c r="HHG1766" s="221"/>
      <c r="HHH1766" s="221"/>
      <c r="HHI1766" s="221"/>
      <c r="HHJ1766" s="221"/>
      <c r="HHK1766" s="221"/>
      <c r="HHL1766" s="221"/>
      <c r="HHM1766" s="221"/>
      <c r="HHN1766" s="221"/>
      <c r="HHO1766" s="221"/>
      <c r="HHP1766" s="221"/>
      <c r="HHQ1766" s="221"/>
      <c r="HHR1766" s="221"/>
      <c r="HHS1766" s="221"/>
      <c r="HHT1766" s="221"/>
      <c r="HHU1766" s="221"/>
      <c r="HHV1766" s="221"/>
      <c r="HHW1766" s="221"/>
      <c r="HHX1766" s="221"/>
      <c r="HHY1766" s="221"/>
      <c r="HHZ1766" s="221"/>
      <c r="HIA1766" s="221"/>
      <c r="HIB1766" s="221"/>
      <c r="HIC1766" s="221"/>
      <c r="HID1766" s="221"/>
      <c r="HIE1766" s="221"/>
      <c r="HIF1766" s="221"/>
      <c r="HIG1766" s="221"/>
      <c r="HIH1766" s="221"/>
      <c r="HII1766" s="221"/>
      <c r="HIJ1766" s="221"/>
      <c r="HIK1766" s="221"/>
      <c r="HIL1766" s="221"/>
      <c r="HIM1766" s="221"/>
      <c r="HIN1766" s="221"/>
      <c r="HIO1766" s="221"/>
      <c r="HIP1766" s="221"/>
      <c r="HIQ1766" s="221"/>
      <c r="HIR1766" s="221"/>
      <c r="HIS1766" s="221"/>
      <c r="HIT1766" s="221"/>
      <c r="HIU1766" s="221"/>
      <c r="HIV1766" s="221"/>
      <c r="HIW1766" s="221"/>
      <c r="HIX1766" s="221"/>
      <c r="HIY1766" s="221"/>
      <c r="HIZ1766" s="221"/>
      <c r="HJA1766" s="221"/>
      <c r="HJB1766" s="221"/>
      <c r="HJC1766" s="221"/>
      <c r="HJD1766" s="221"/>
      <c r="HJE1766" s="221"/>
      <c r="HJF1766" s="221"/>
      <c r="HJG1766" s="221"/>
      <c r="HJH1766" s="221"/>
      <c r="HJI1766" s="221"/>
      <c r="HJJ1766" s="221"/>
      <c r="HJK1766" s="221"/>
      <c r="HJL1766" s="221"/>
      <c r="HJM1766" s="221"/>
      <c r="HJN1766" s="221"/>
      <c r="HJO1766" s="221"/>
      <c r="HJP1766" s="221"/>
      <c r="HJQ1766" s="221"/>
      <c r="HJR1766" s="221"/>
      <c r="HJS1766" s="221"/>
      <c r="HJT1766" s="221"/>
      <c r="HJU1766" s="221"/>
      <c r="HJV1766" s="221"/>
      <c r="HJW1766" s="221"/>
      <c r="HJX1766" s="221"/>
      <c r="HJY1766" s="221"/>
      <c r="HJZ1766" s="221"/>
      <c r="HKA1766" s="221"/>
      <c r="HKB1766" s="221"/>
      <c r="HKC1766" s="221"/>
      <c r="HKD1766" s="221"/>
      <c r="HKE1766" s="221"/>
      <c r="HKF1766" s="221"/>
      <c r="HKG1766" s="221"/>
      <c r="HKH1766" s="221"/>
      <c r="HKI1766" s="221"/>
      <c r="HKJ1766" s="221"/>
      <c r="HKK1766" s="221"/>
      <c r="HKL1766" s="221"/>
      <c r="HKM1766" s="221"/>
      <c r="HKN1766" s="221"/>
      <c r="HKO1766" s="221"/>
      <c r="HKP1766" s="221"/>
      <c r="HKQ1766" s="221"/>
      <c r="HKR1766" s="221"/>
      <c r="HKS1766" s="221"/>
      <c r="HKT1766" s="221"/>
      <c r="HKU1766" s="221"/>
      <c r="HKV1766" s="221"/>
      <c r="HKW1766" s="221"/>
      <c r="HKX1766" s="221"/>
      <c r="HKY1766" s="221"/>
      <c r="HKZ1766" s="221"/>
      <c r="HLA1766" s="221"/>
      <c r="HLB1766" s="221"/>
      <c r="HLC1766" s="221"/>
      <c r="HLD1766" s="221"/>
      <c r="HLE1766" s="221"/>
      <c r="HLF1766" s="221"/>
      <c r="HLG1766" s="221"/>
      <c r="HLH1766" s="221"/>
      <c r="HLI1766" s="221"/>
      <c r="HLJ1766" s="221"/>
      <c r="HLK1766" s="221"/>
      <c r="HLL1766" s="221"/>
      <c r="HLM1766" s="221"/>
      <c r="HLN1766" s="221"/>
      <c r="HLO1766" s="221"/>
      <c r="HLP1766" s="221"/>
      <c r="HLQ1766" s="221"/>
      <c r="HLR1766" s="221"/>
      <c r="HLS1766" s="221"/>
      <c r="HLT1766" s="221"/>
      <c r="HLU1766" s="221"/>
      <c r="HLV1766" s="221"/>
      <c r="HLW1766" s="221"/>
      <c r="HLX1766" s="221"/>
      <c r="HLY1766" s="221"/>
      <c r="HLZ1766" s="221"/>
      <c r="HMA1766" s="221"/>
      <c r="HMB1766" s="221"/>
      <c r="HMC1766" s="221"/>
      <c r="HMD1766" s="221"/>
      <c r="HME1766" s="221"/>
      <c r="HMF1766" s="221"/>
      <c r="HMG1766" s="221"/>
      <c r="HMH1766" s="221"/>
      <c r="HMI1766" s="221"/>
      <c r="HMJ1766" s="221"/>
      <c r="HMK1766" s="221"/>
      <c r="HML1766" s="221"/>
      <c r="HMM1766" s="221"/>
      <c r="HMN1766" s="221"/>
      <c r="HMO1766" s="221"/>
      <c r="HMP1766" s="221"/>
      <c r="HMQ1766" s="221"/>
      <c r="HMR1766" s="221"/>
      <c r="HMS1766" s="221"/>
      <c r="HMT1766" s="221"/>
      <c r="HMU1766" s="221"/>
      <c r="HMV1766" s="221"/>
      <c r="HMW1766" s="221"/>
      <c r="HMX1766" s="221"/>
      <c r="HMY1766" s="221"/>
      <c r="HMZ1766" s="221"/>
      <c r="HNA1766" s="221"/>
      <c r="HNB1766" s="221"/>
      <c r="HNC1766" s="221"/>
      <c r="HND1766" s="221"/>
      <c r="HNE1766" s="221"/>
      <c r="HNF1766" s="221"/>
      <c r="HNG1766" s="221"/>
      <c r="HNH1766" s="221"/>
      <c r="HNI1766" s="221"/>
      <c r="HNJ1766" s="221"/>
      <c r="HNK1766" s="221"/>
      <c r="HNL1766" s="221"/>
      <c r="HNM1766" s="221"/>
      <c r="HNN1766" s="221"/>
      <c r="HNO1766" s="221"/>
      <c r="HNP1766" s="221"/>
      <c r="HNQ1766" s="221"/>
      <c r="HNR1766" s="221"/>
      <c r="HNS1766" s="221"/>
      <c r="HNT1766" s="221"/>
      <c r="HNU1766" s="221"/>
      <c r="HNV1766" s="221"/>
      <c r="HNW1766" s="221"/>
      <c r="HNX1766" s="221"/>
      <c r="HNY1766" s="221"/>
      <c r="HNZ1766" s="221"/>
      <c r="HOA1766" s="221"/>
      <c r="HOB1766" s="221"/>
      <c r="HOC1766" s="221"/>
      <c r="HOD1766" s="221"/>
      <c r="HOE1766" s="221"/>
      <c r="HOF1766" s="221"/>
      <c r="HOG1766" s="221"/>
      <c r="HOH1766" s="221"/>
      <c r="HOI1766" s="221"/>
      <c r="HOJ1766" s="221"/>
      <c r="HOK1766" s="221"/>
      <c r="HOL1766" s="221"/>
      <c r="HOM1766" s="221"/>
      <c r="HON1766" s="221"/>
      <c r="HOO1766" s="221"/>
      <c r="HOP1766" s="221"/>
      <c r="HOQ1766" s="221"/>
      <c r="HOR1766" s="221"/>
      <c r="HOS1766" s="221"/>
      <c r="HOT1766" s="221"/>
      <c r="HOU1766" s="221"/>
      <c r="HOV1766" s="221"/>
      <c r="HOW1766" s="221"/>
      <c r="HOX1766" s="221"/>
      <c r="HOY1766" s="221"/>
      <c r="HOZ1766" s="221"/>
      <c r="HPA1766" s="221"/>
      <c r="HPB1766" s="221"/>
      <c r="HPC1766" s="221"/>
      <c r="HPD1766" s="221"/>
      <c r="HPE1766" s="221"/>
      <c r="HPF1766" s="221"/>
      <c r="HPG1766" s="221"/>
      <c r="HPH1766" s="221"/>
      <c r="HPI1766" s="221"/>
      <c r="HPJ1766" s="221"/>
      <c r="HPK1766" s="221"/>
      <c r="HPL1766" s="221"/>
      <c r="HPM1766" s="221"/>
      <c r="HPN1766" s="221"/>
      <c r="HPO1766" s="221"/>
      <c r="HPP1766" s="221"/>
      <c r="HPQ1766" s="221"/>
      <c r="HPR1766" s="221"/>
      <c r="HPS1766" s="221"/>
      <c r="HPT1766" s="221"/>
      <c r="HPU1766" s="221"/>
      <c r="HPV1766" s="221"/>
      <c r="HPW1766" s="221"/>
      <c r="HPX1766" s="221"/>
      <c r="HPY1766" s="221"/>
      <c r="HPZ1766" s="221"/>
      <c r="HQA1766" s="221"/>
      <c r="HQB1766" s="221"/>
      <c r="HQC1766" s="221"/>
      <c r="HQD1766" s="221"/>
      <c r="HQE1766" s="221"/>
      <c r="HQF1766" s="221"/>
      <c r="HQG1766" s="221"/>
      <c r="HQH1766" s="221"/>
      <c r="HQI1766" s="221"/>
      <c r="HQJ1766" s="221"/>
      <c r="HQK1766" s="221"/>
      <c r="HQL1766" s="221"/>
      <c r="HQM1766" s="221"/>
      <c r="HQN1766" s="221"/>
      <c r="HQO1766" s="221"/>
      <c r="HQP1766" s="221"/>
      <c r="HQQ1766" s="221"/>
      <c r="HQR1766" s="221"/>
      <c r="HQS1766" s="221"/>
      <c r="HQT1766" s="221"/>
      <c r="HQU1766" s="221"/>
      <c r="HQV1766" s="221"/>
      <c r="HQW1766" s="221"/>
      <c r="HQX1766" s="221"/>
      <c r="HQY1766" s="221"/>
      <c r="HQZ1766" s="221"/>
      <c r="HRA1766" s="221"/>
      <c r="HRB1766" s="221"/>
      <c r="HRC1766" s="221"/>
      <c r="HRD1766" s="221"/>
      <c r="HRE1766" s="221"/>
      <c r="HRF1766" s="221"/>
      <c r="HRG1766" s="221"/>
      <c r="HRH1766" s="221"/>
      <c r="HRI1766" s="221"/>
      <c r="HRJ1766" s="221"/>
      <c r="HRK1766" s="221"/>
      <c r="HRL1766" s="221"/>
      <c r="HRM1766" s="221"/>
      <c r="HRN1766" s="221"/>
      <c r="HRO1766" s="221"/>
      <c r="HRP1766" s="221"/>
      <c r="HRQ1766" s="221"/>
      <c r="HRR1766" s="221"/>
      <c r="HRS1766" s="221"/>
      <c r="HRT1766" s="221"/>
      <c r="HRU1766" s="221"/>
      <c r="HRV1766" s="221"/>
      <c r="HRW1766" s="221"/>
      <c r="HRX1766" s="221"/>
      <c r="HRY1766" s="221"/>
      <c r="HRZ1766" s="221"/>
      <c r="HSA1766" s="221"/>
      <c r="HSB1766" s="221"/>
      <c r="HSC1766" s="221"/>
      <c r="HSD1766" s="221"/>
      <c r="HSE1766" s="221"/>
      <c r="HSF1766" s="221"/>
      <c r="HSG1766" s="221"/>
      <c r="HSH1766" s="221"/>
      <c r="HSI1766" s="221"/>
      <c r="HSJ1766" s="221"/>
      <c r="HSK1766" s="221"/>
      <c r="HSL1766" s="221"/>
      <c r="HSM1766" s="221"/>
      <c r="HSN1766" s="221"/>
      <c r="HSO1766" s="221"/>
      <c r="HSP1766" s="221"/>
      <c r="HSQ1766" s="221"/>
      <c r="HSR1766" s="221"/>
      <c r="HSS1766" s="221"/>
      <c r="HST1766" s="221"/>
      <c r="HSU1766" s="221"/>
      <c r="HSV1766" s="221"/>
      <c r="HSW1766" s="221"/>
      <c r="HSX1766" s="221"/>
      <c r="HSY1766" s="221"/>
      <c r="HSZ1766" s="221"/>
      <c r="HTA1766" s="221"/>
      <c r="HTB1766" s="221"/>
      <c r="HTC1766" s="221"/>
      <c r="HTD1766" s="221"/>
      <c r="HTE1766" s="221"/>
      <c r="HTF1766" s="221"/>
      <c r="HTG1766" s="221"/>
      <c r="HTH1766" s="221"/>
      <c r="HTI1766" s="221"/>
      <c r="HTJ1766" s="221"/>
      <c r="HTK1766" s="221"/>
      <c r="HTL1766" s="221"/>
      <c r="HTM1766" s="221"/>
      <c r="HTN1766" s="221"/>
      <c r="HTO1766" s="221"/>
      <c r="HTP1766" s="221"/>
      <c r="HTQ1766" s="221"/>
      <c r="HTR1766" s="221"/>
      <c r="HTS1766" s="221"/>
      <c r="HTT1766" s="221"/>
      <c r="HTU1766" s="221"/>
      <c r="HTV1766" s="221"/>
      <c r="HTW1766" s="221"/>
      <c r="HTX1766" s="221"/>
      <c r="HTY1766" s="221"/>
      <c r="HTZ1766" s="221"/>
      <c r="HUA1766" s="221"/>
      <c r="HUB1766" s="221"/>
      <c r="HUC1766" s="221"/>
      <c r="HUD1766" s="221"/>
      <c r="HUE1766" s="221"/>
      <c r="HUF1766" s="221"/>
      <c r="HUG1766" s="221"/>
      <c r="HUH1766" s="221"/>
      <c r="HUI1766" s="221"/>
      <c r="HUJ1766" s="221"/>
      <c r="HUK1766" s="221"/>
      <c r="HUL1766" s="221"/>
      <c r="HUM1766" s="221"/>
      <c r="HUN1766" s="221"/>
      <c r="HUO1766" s="221"/>
      <c r="HUP1766" s="221"/>
      <c r="HUQ1766" s="221"/>
      <c r="HUR1766" s="221"/>
      <c r="HUS1766" s="221"/>
      <c r="HUT1766" s="221"/>
      <c r="HUU1766" s="221"/>
      <c r="HUV1766" s="221"/>
      <c r="HUW1766" s="221"/>
      <c r="HUX1766" s="221"/>
      <c r="HUY1766" s="221"/>
      <c r="HUZ1766" s="221"/>
      <c r="HVA1766" s="221"/>
      <c r="HVB1766" s="221"/>
      <c r="HVC1766" s="221"/>
      <c r="HVD1766" s="221"/>
      <c r="HVE1766" s="221"/>
      <c r="HVF1766" s="221"/>
      <c r="HVG1766" s="221"/>
      <c r="HVH1766" s="221"/>
      <c r="HVI1766" s="221"/>
      <c r="HVJ1766" s="221"/>
      <c r="HVK1766" s="221"/>
      <c r="HVL1766" s="221"/>
      <c r="HVM1766" s="221"/>
      <c r="HVN1766" s="221"/>
      <c r="HVO1766" s="221"/>
      <c r="HVP1766" s="221"/>
      <c r="HVQ1766" s="221"/>
      <c r="HVR1766" s="221"/>
      <c r="HVS1766" s="221"/>
      <c r="HVT1766" s="221"/>
      <c r="HVU1766" s="221"/>
      <c r="HVV1766" s="221"/>
      <c r="HVW1766" s="221"/>
      <c r="HVX1766" s="221"/>
      <c r="HVY1766" s="221"/>
      <c r="HVZ1766" s="221"/>
      <c r="HWA1766" s="221"/>
      <c r="HWB1766" s="221"/>
      <c r="HWC1766" s="221"/>
      <c r="HWD1766" s="221"/>
      <c r="HWE1766" s="221"/>
      <c r="HWF1766" s="221"/>
      <c r="HWG1766" s="221"/>
      <c r="HWH1766" s="221"/>
      <c r="HWI1766" s="221"/>
      <c r="HWJ1766" s="221"/>
      <c r="HWK1766" s="221"/>
      <c r="HWL1766" s="221"/>
      <c r="HWM1766" s="221"/>
      <c r="HWN1766" s="221"/>
      <c r="HWO1766" s="221"/>
      <c r="HWP1766" s="221"/>
      <c r="HWQ1766" s="221"/>
      <c r="HWR1766" s="221"/>
      <c r="HWS1766" s="221"/>
      <c r="HWT1766" s="221"/>
      <c r="HWU1766" s="221"/>
      <c r="HWV1766" s="221"/>
      <c r="HWW1766" s="221"/>
      <c r="HWX1766" s="221"/>
      <c r="HWY1766" s="221"/>
      <c r="HWZ1766" s="221"/>
      <c r="HXA1766" s="221"/>
      <c r="HXB1766" s="221"/>
      <c r="HXC1766" s="221"/>
      <c r="HXD1766" s="221"/>
      <c r="HXE1766" s="221"/>
      <c r="HXF1766" s="221"/>
      <c r="HXG1766" s="221"/>
      <c r="HXH1766" s="221"/>
      <c r="HXI1766" s="221"/>
      <c r="HXJ1766" s="221"/>
      <c r="HXK1766" s="221"/>
      <c r="HXL1766" s="221"/>
      <c r="HXM1766" s="221"/>
      <c r="HXN1766" s="221"/>
      <c r="HXO1766" s="221"/>
      <c r="HXP1766" s="221"/>
      <c r="HXQ1766" s="221"/>
      <c r="HXR1766" s="221"/>
      <c r="HXS1766" s="221"/>
      <c r="HXT1766" s="221"/>
      <c r="HXU1766" s="221"/>
      <c r="HXV1766" s="221"/>
      <c r="HXW1766" s="221"/>
      <c r="HXX1766" s="221"/>
      <c r="HXY1766" s="221"/>
      <c r="HXZ1766" s="221"/>
      <c r="HYA1766" s="221"/>
      <c r="HYB1766" s="221"/>
      <c r="HYC1766" s="221"/>
      <c r="HYD1766" s="221"/>
      <c r="HYE1766" s="221"/>
      <c r="HYF1766" s="221"/>
      <c r="HYG1766" s="221"/>
      <c r="HYH1766" s="221"/>
      <c r="HYI1766" s="221"/>
      <c r="HYJ1766" s="221"/>
      <c r="HYK1766" s="221"/>
      <c r="HYL1766" s="221"/>
      <c r="HYM1766" s="221"/>
      <c r="HYN1766" s="221"/>
      <c r="HYO1766" s="221"/>
      <c r="HYP1766" s="221"/>
      <c r="HYQ1766" s="221"/>
      <c r="HYR1766" s="221"/>
      <c r="HYS1766" s="221"/>
      <c r="HYT1766" s="221"/>
      <c r="HYU1766" s="221"/>
      <c r="HYV1766" s="221"/>
      <c r="HYW1766" s="221"/>
      <c r="HYX1766" s="221"/>
      <c r="HYY1766" s="221"/>
      <c r="HYZ1766" s="221"/>
      <c r="HZA1766" s="221"/>
      <c r="HZB1766" s="221"/>
      <c r="HZC1766" s="221"/>
      <c r="HZD1766" s="221"/>
      <c r="HZE1766" s="221"/>
      <c r="HZF1766" s="221"/>
      <c r="HZG1766" s="221"/>
      <c r="HZH1766" s="221"/>
      <c r="HZI1766" s="221"/>
      <c r="HZJ1766" s="221"/>
      <c r="HZK1766" s="221"/>
      <c r="HZL1766" s="221"/>
      <c r="HZM1766" s="221"/>
      <c r="HZN1766" s="221"/>
      <c r="HZO1766" s="221"/>
      <c r="HZP1766" s="221"/>
      <c r="HZQ1766" s="221"/>
      <c r="HZR1766" s="221"/>
      <c r="HZS1766" s="221"/>
      <c r="HZT1766" s="221"/>
      <c r="HZU1766" s="221"/>
      <c r="HZV1766" s="221"/>
      <c r="HZW1766" s="221"/>
      <c r="HZX1766" s="221"/>
      <c r="HZY1766" s="221"/>
      <c r="HZZ1766" s="221"/>
      <c r="IAA1766" s="221"/>
      <c r="IAB1766" s="221"/>
      <c r="IAC1766" s="221"/>
      <c r="IAD1766" s="221"/>
      <c r="IAE1766" s="221"/>
      <c r="IAF1766" s="221"/>
      <c r="IAG1766" s="221"/>
      <c r="IAH1766" s="221"/>
      <c r="IAI1766" s="221"/>
      <c r="IAJ1766" s="221"/>
      <c r="IAK1766" s="221"/>
      <c r="IAL1766" s="221"/>
      <c r="IAM1766" s="221"/>
      <c r="IAN1766" s="221"/>
      <c r="IAO1766" s="221"/>
      <c r="IAP1766" s="221"/>
      <c r="IAQ1766" s="221"/>
      <c r="IAR1766" s="221"/>
      <c r="IAS1766" s="221"/>
      <c r="IAT1766" s="221"/>
      <c r="IAU1766" s="221"/>
      <c r="IAV1766" s="221"/>
      <c r="IAW1766" s="221"/>
      <c r="IAX1766" s="221"/>
      <c r="IAY1766" s="221"/>
      <c r="IAZ1766" s="221"/>
      <c r="IBA1766" s="221"/>
      <c r="IBB1766" s="221"/>
      <c r="IBC1766" s="221"/>
      <c r="IBD1766" s="221"/>
      <c r="IBE1766" s="221"/>
      <c r="IBF1766" s="221"/>
      <c r="IBG1766" s="221"/>
      <c r="IBH1766" s="221"/>
      <c r="IBI1766" s="221"/>
      <c r="IBJ1766" s="221"/>
      <c r="IBK1766" s="221"/>
      <c r="IBL1766" s="221"/>
      <c r="IBM1766" s="221"/>
      <c r="IBN1766" s="221"/>
      <c r="IBO1766" s="221"/>
      <c r="IBP1766" s="221"/>
      <c r="IBQ1766" s="221"/>
      <c r="IBR1766" s="221"/>
      <c r="IBS1766" s="221"/>
      <c r="IBT1766" s="221"/>
      <c r="IBU1766" s="221"/>
      <c r="IBV1766" s="221"/>
      <c r="IBW1766" s="221"/>
      <c r="IBX1766" s="221"/>
      <c r="IBY1766" s="221"/>
      <c r="IBZ1766" s="221"/>
      <c r="ICA1766" s="221"/>
      <c r="ICB1766" s="221"/>
      <c r="ICC1766" s="221"/>
      <c r="ICD1766" s="221"/>
      <c r="ICE1766" s="221"/>
      <c r="ICF1766" s="221"/>
      <c r="ICG1766" s="221"/>
      <c r="ICH1766" s="221"/>
      <c r="ICI1766" s="221"/>
      <c r="ICJ1766" s="221"/>
      <c r="ICK1766" s="221"/>
      <c r="ICL1766" s="221"/>
      <c r="ICM1766" s="221"/>
      <c r="ICN1766" s="221"/>
      <c r="ICO1766" s="221"/>
      <c r="ICP1766" s="221"/>
      <c r="ICQ1766" s="221"/>
      <c r="ICR1766" s="221"/>
      <c r="ICS1766" s="221"/>
      <c r="ICT1766" s="221"/>
      <c r="ICU1766" s="221"/>
      <c r="ICV1766" s="221"/>
      <c r="ICW1766" s="221"/>
      <c r="ICX1766" s="221"/>
      <c r="ICY1766" s="221"/>
      <c r="ICZ1766" s="221"/>
      <c r="IDA1766" s="221"/>
      <c r="IDB1766" s="221"/>
      <c r="IDC1766" s="221"/>
      <c r="IDD1766" s="221"/>
      <c r="IDE1766" s="221"/>
      <c r="IDF1766" s="221"/>
      <c r="IDG1766" s="221"/>
      <c r="IDH1766" s="221"/>
      <c r="IDI1766" s="221"/>
      <c r="IDJ1766" s="221"/>
      <c r="IDK1766" s="221"/>
      <c r="IDL1766" s="221"/>
      <c r="IDM1766" s="221"/>
      <c r="IDN1766" s="221"/>
      <c r="IDO1766" s="221"/>
      <c r="IDP1766" s="221"/>
      <c r="IDQ1766" s="221"/>
      <c r="IDR1766" s="221"/>
      <c r="IDS1766" s="221"/>
      <c r="IDT1766" s="221"/>
      <c r="IDU1766" s="221"/>
      <c r="IDV1766" s="221"/>
      <c r="IDW1766" s="221"/>
      <c r="IDX1766" s="221"/>
      <c r="IDY1766" s="221"/>
      <c r="IDZ1766" s="221"/>
      <c r="IEA1766" s="221"/>
      <c r="IEB1766" s="221"/>
      <c r="IEC1766" s="221"/>
      <c r="IED1766" s="221"/>
      <c r="IEE1766" s="221"/>
      <c r="IEF1766" s="221"/>
      <c r="IEG1766" s="221"/>
      <c r="IEH1766" s="221"/>
      <c r="IEI1766" s="221"/>
      <c r="IEJ1766" s="221"/>
      <c r="IEK1766" s="221"/>
      <c r="IEL1766" s="221"/>
      <c r="IEM1766" s="221"/>
      <c r="IEN1766" s="221"/>
      <c r="IEO1766" s="221"/>
      <c r="IEP1766" s="221"/>
      <c r="IEQ1766" s="221"/>
      <c r="IER1766" s="221"/>
      <c r="IES1766" s="221"/>
      <c r="IET1766" s="221"/>
      <c r="IEU1766" s="221"/>
      <c r="IEV1766" s="221"/>
      <c r="IEW1766" s="221"/>
      <c r="IEX1766" s="221"/>
      <c r="IEY1766" s="221"/>
      <c r="IEZ1766" s="221"/>
      <c r="IFA1766" s="221"/>
      <c r="IFB1766" s="221"/>
      <c r="IFC1766" s="221"/>
      <c r="IFD1766" s="221"/>
      <c r="IFE1766" s="221"/>
      <c r="IFF1766" s="221"/>
      <c r="IFG1766" s="221"/>
      <c r="IFH1766" s="221"/>
      <c r="IFI1766" s="221"/>
      <c r="IFJ1766" s="221"/>
      <c r="IFK1766" s="221"/>
      <c r="IFL1766" s="221"/>
      <c r="IFM1766" s="221"/>
      <c r="IFN1766" s="221"/>
      <c r="IFO1766" s="221"/>
      <c r="IFP1766" s="221"/>
      <c r="IFQ1766" s="221"/>
      <c r="IFR1766" s="221"/>
      <c r="IFS1766" s="221"/>
      <c r="IFT1766" s="221"/>
      <c r="IFU1766" s="221"/>
      <c r="IFV1766" s="221"/>
      <c r="IFW1766" s="221"/>
      <c r="IFX1766" s="221"/>
      <c r="IFY1766" s="221"/>
      <c r="IFZ1766" s="221"/>
      <c r="IGA1766" s="221"/>
      <c r="IGB1766" s="221"/>
      <c r="IGC1766" s="221"/>
      <c r="IGD1766" s="221"/>
      <c r="IGE1766" s="221"/>
      <c r="IGF1766" s="221"/>
      <c r="IGG1766" s="221"/>
      <c r="IGH1766" s="221"/>
      <c r="IGI1766" s="221"/>
      <c r="IGJ1766" s="221"/>
      <c r="IGK1766" s="221"/>
      <c r="IGL1766" s="221"/>
      <c r="IGM1766" s="221"/>
      <c r="IGN1766" s="221"/>
      <c r="IGO1766" s="221"/>
      <c r="IGP1766" s="221"/>
      <c r="IGQ1766" s="221"/>
      <c r="IGR1766" s="221"/>
      <c r="IGS1766" s="221"/>
      <c r="IGT1766" s="221"/>
      <c r="IGU1766" s="221"/>
      <c r="IGV1766" s="221"/>
      <c r="IGW1766" s="221"/>
      <c r="IGX1766" s="221"/>
      <c r="IGY1766" s="221"/>
      <c r="IGZ1766" s="221"/>
      <c r="IHA1766" s="221"/>
      <c r="IHB1766" s="221"/>
      <c r="IHC1766" s="221"/>
      <c r="IHD1766" s="221"/>
      <c r="IHE1766" s="221"/>
      <c r="IHF1766" s="221"/>
      <c r="IHG1766" s="221"/>
      <c r="IHH1766" s="221"/>
      <c r="IHI1766" s="221"/>
      <c r="IHJ1766" s="221"/>
      <c r="IHK1766" s="221"/>
      <c r="IHL1766" s="221"/>
      <c r="IHM1766" s="221"/>
      <c r="IHN1766" s="221"/>
      <c r="IHO1766" s="221"/>
      <c r="IHP1766" s="221"/>
      <c r="IHQ1766" s="221"/>
      <c r="IHR1766" s="221"/>
      <c r="IHS1766" s="221"/>
      <c r="IHT1766" s="221"/>
      <c r="IHU1766" s="221"/>
      <c r="IHV1766" s="221"/>
      <c r="IHW1766" s="221"/>
      <c r="IHX1766" s="221"/>
      <c r="IHY1766" s="221"/>
      <c r="IHZ1766" s="221"/>
      <c r="IIA1766" s="221"/>
      <c r="IIB1766" s="221"/>
      <c r="IIC1766" s="221"/>
      <c r="IID1766" s="221"/>
      <c r="IIE1766" s="221"/>
      <c r="IIF1766" s="221"/>
      <c r="IIG1766" s="221"/>
      <c r="IIH1766" s="221"/>
      <c r="III1766" s="221"/>
      <c r="IIJ1766" s="221"/>
      <c r="IIK1766" s="221"/>
      <c r="IIL1766" s="221"/>
      <c r="IIM1766" s="221"/>
      <c r="IIN1766" s="221"/>
      <c r="IIO1766" s="221"/>
      <c r="IIP1766" s="221"/>
      <c r="IIQ1766" s="221"/>
      <c r="IIR1766" s="221"/>
      <c r="IIS1766" s="221"/>
      <c r="IIT1766" s="221"/>
      <c r="IIU1766" s="221"/>
      <c r="IIV1766" s="221"/>
      <c r="IIW1766" s="221"/>
      <c r="IIX1766" s="221"/>
      <c r="IIY1766" s="221"/>
      <c r="IIZ1766" s="221"/>
      <c r="IJA1766" s="221"/>
      <c r="IJB1766" s="221"/>
      <c r="IJC1766" s="221"/>
      <c r="IJD1766" s="221"/>
      <c r="IJE1766" s="221"/>
      <c r="IJF1766" s="221"/>
      <c r="IJG1766" s="221"/>
      <c r="IJH1766" s="221"/>
      <c r="IJI1766" s="221"/>
      <c r="IJJ1766" s="221"/>
      <c r="IJK1766" s="221"/>
      <c r="IJL1766" s="221"/>
      <c r="IJM1766" s="221"/>
      <c r="IJN1766" s="221"/>
      <c r="IJO1766" s="221"/>
      <c r="IJP1766" s="221"/>
      <c r="IJQ1766" s="221"/>
      <c r="IJR1766" s="221"/>
      <c r="IJS1766" s="221"/>
      <c r="IJT1766" s="221"/>
      <c r="IJU1766" s="221"/>
      <c r="IJV1766" s="221"/>
      <c r="IJW1766" s="221"/>
      <c r="IJX1766" s="221"/>
      <c r="IJY1766" s="221"/>
      <c r="IJZ1766" s="221"/>
      <c r="IKA1766" s="221"/>
      <c r="IKB1766" s="221"/>
      <c r="IKC1766" s="221"/>
      <c r="IKD1766" s="221"/>
      <c r="IKE1766" s="221"/>
      <c r="IKF1766" s="221"/>
      <c r="IKG1766" s="221"/>
      <c r="IKH1766" s="221"/>
      <c r="IKI1766" s="221"/>
      <c r="IKJ1766" s="221"/>
      <c r="IKK1766" s="221"/>
      <c r="IKL1766" s="221"/>
      <c r="IKM1766" s="221"/>
      <c r="IKN1766" s="221"/>
      <c r="IKO1766" s="221"/>
      <c r="IKP1766" s="221"/>
      <c r="IKQ1766" s="221"/>
      <c r="IKR1766" s="221"/>
      <c r="IKS1766" s="221"/>
      <c r="IKT1766" s="221"/>
      <c r="IKU1766" s="221"/>
      <c r="IKV1766" s="221"/>
      <c r="IKW1766" s="221"/>
      <c r="IKX1766" s="221"/>
      <c r="IKY1766" s="221"/>
      <c r="IKZ1766" s="221"/>
      <c r="ILA1766" s="221"/>
      <c r="ILB1766" s="221"/>
      <c r="ILC1766" s="221"/>
      <c r="ILD1766" s="221"/>
      <c r="ILE1766" s="221"/>
      <c r="ILF1766" s="221"/>
      <c r="ILG1766" s="221"/>
      <c r="ILH1766" s="221"/>
      <c r="ILI1766" s="221"/>
      <c r="ILJ1766" s="221"/>
      <c r="ILK1766" s="221"/>
      <c r="ILL1766" s="221"/>
      <c r="ILM1766" s="221"/>
      <c r="ILN1766" s="221"/>
      <c r="ILO1766" s="221"/>
      <c r="ILP1766" s="221"/>
      <c r="ILQ1766" s="221"/>
      <c r="ILR1766" s="221"/>
      <c r="ILS1766" s="221"/>
      <c r="ILT1766" s="221"/>
      <c r="ILU1766" s="221"/>
      <c r="ILV1766" s="221"/>
      <c r="ILW1766" s="221"/>
      <c r="ILX1766" s="221"/>
      <c r="ILY1766" s="221"/>
      <c r="ILZ1766" s="221"/>
      <c r="IMA1766" s="221"/>
      <c r="IMB1766" s="221"/>
      <c r="IMC1766" s="221"/>
      <c r="IMD1766" s="221"/>
      <c r="IME1766" s="221"/>
      <c r="IMF1766" s="221"/>
      <c r="IMG1766" s="221"/>
      <c r="IMH1766" s="221"/>
      <c r="IMI1766" s="221"/>
      <c r="IMJ1766" s="221"/>
      <c r="IMK1766" s="221"/>
      <c r="IML1766" s="221"/>
      <c r="IMM1766" s="221"/>
      <c r="IMN1766" s="221"/>
      <c r="IMO1766" s="221"/>
      <c r="IMP1766" s="221"/>
      <c r="IMQ1766" s="221"/>
      <c r="IMR1766" s="221"/>
      <c r="IMS1766" s="221"/>
      <c r="IMT1766" s="221"/>
      <c r="IMU1766" s="221"/>
      <c r="IMV1766" s="221"/>
      <c r="IMW1766" s="221"/>
      <c r="IMX1766" s="221"/>
      <c r="IMY1766" s="221"/>
      <c r="IMZ1766" s="221"/>
      <c r="INA1766" s="221"/>
      <c r="INB1766" s="221"/>
      <c r="INC1766" s="221"/>
      <c r="IND1766" s="221"/>
      <c r="INE1766" s="221"/>
      <c r="INF1766" s="221"/>
      <c r="ING1766" s="221"/>
      <c r="INH1766" s="221"/>
      <c r="INI1766" s="221"/>
      <c r="INJ1766" s="221"/>
      <c r="INK1766" s="221"/>
      <c r="INL1766" s="221"/>
      <c r="INM1766" s="221"/>
      <c r="INN1766" s="221"/>
      <c r="INO1766" s="221"/>
      <c r="INP1766" s="221"/>
      <c r="INQ1766" s="221"/>
      <c r="INR1766" s="221"/>
      <c r="INS1766" s="221"/>
      <c r="INT1766" s="221"/>
      <c r="INU1766" s="221"/>
      <c r="INV1766" s="221"/>
      <c r="INW1766" s="221"/>
      <c r="INX1766" s="221"/>
      <c r="INY1766" s="221"/>
      <c r="INZ1766" s="221"/>
      <c r="IOA1766" s="221"/>
      <c r="IOB1766" s="221"/>
      <c r="IOC1766" s="221"/>
      <c r="IOD1766" s="221"/>
      <c r="IOE1766" s="221"/>
      <c r="IOF1766" s="221"/>
      <c r="IOG1766" s="221"/>
      <c r="IOH1766" s="221"/>
      <c r="IOI1766" s="221"/>
      <c r="IOJ1766" s="221"/>
      <c r="IOK1766" s="221"/>
      <c r="IOL1766" s="221"/>
      <c r="IOM1766" s="221"/>
      <c r="ION1766" s="221"/>
      <c r="IOO1766" s="221"/>
      <c r="IOP1766" s="221"/>
      <c r="IOQ1766" s="221"/>
      <c r="IOR1766" s="221"/>
      <c r="IOS1766" s="221"/>
      <c r="IOT1766" s="221"/>
      <c r="IOU1766" s="221"/>
      <c r="IOV1766" s="221"/>
      <c r="IOW1766" s="221"/>
      <c r="IOX1766" s="221"/>
      <c r="IOY1766" s="221"/>
      <c r="IOZ1766" s="221"/>
      <c r="IPA1766" s="221"/>
      <c r="IPB1766" s="221"/>
      <c r="IPC1766" s="221"/>
      <c r="IPD1766" s="221"/>
      <c r="IPE1766" s="221"/>
      <c r="IPF1766" s="221"/>
      <c r="IPG1766" s="221"/>
      <c r="IPH1766" s="221"/>
      <c r="IPI1766" s="221"/>
      <c r="IPJ1766" s="221"/>
      <c r="IPK1766" s="221"/>
      <c r="IPL1766" s="221"/>
      <c r="IPM1766" s="221"/>
      <c r="IPN1766" s="221"/>
      <c r="IPO1766" s="221"/>
      <c r="IPP1766" s="221"/>
      <c r="IPQ1766" s="221"/>
      <c r="IPR1766" s="221"/>
      <c r="IPS1766" s="221"/>
      <c r="IPT1766" s="221"/>
      <c r="IPU1766" s="221"/>
      <c r="IPV1766" s="221"/>
      <c r="IPW1766" s="221"/>
      <c r="IPX1766" s="221"/>
      <c r="IPY1766" s="221"/>
      <c r="IPZ1766" s="221"/>
      <c r="IQA1766" s="221"/>
      <c r="IQB1766" s="221"/>
      <c r="IQC1766" s="221"/>
      <c r="IQD1766" s="221"/>
      <c r="IQE1766" s="221"/>
      <c r="IQF1766" s="221"/>
      <c r="IQG1766" s="221"/>
      <c r="IQH1766" s="221"/>
      <c r="IQI1766" s="221"/>
      <c r="IQJ1766" s="221"/>
      <c r="IQK1766" s="221"/>
      <c r="IQL1766" s="221"/>
      <c r="IQM1766" s="221"/>
      <c r="IQN1766" s="221"/>
      <c r="IQO1766" s="221"/>
      <c r="IQP1766" s="221"/>
      <c r="IQQ1766" s="221"/>
      <c r="IQR1766" s="221"/>
      <c r="IQS1766" s="221"/>
      <c r="IQT1766" s="221"/>
      <c r="IQU1766" s="221"/>
      <c r="IQV1766" s="221"/>
      <c r="IQW1766" s="221"/>
      <c r="IQX1766" s="221"/>
      <c r="IQY1766" s="221"/>
      <c r="IQZ1766" s="221"/>
      <c r="IRA1766" s="221"/>
      <c r="IRB1766" s="221"/>
      <c r="IRC1766" s="221"/>
      <c r="IRD1766" s="221"/>
      <c r="IRE1766" s="221"/>
      <c r="IRF1766" s="221"/>
      <c r="IRG1766" s="221"/>
      <c r="IRH1766" s="221"/>
      <c r="IRI1766" s="221"/>
      <c r="IRJ1766" s="221"/>
      <c r="IRK1766" s="221"/>
      <c r="IRL1766" s="221"/>
      <c r="IRM1766" s="221"/>
      <c r="IRN1766" s="221"/>
      <c r="IRO1766" s="221"/>
      <c r="IRP1766" s="221"/>
      <c r="IRQ1766" s="221"/>
      <c r="IRR1766" s="221"/>
      <c r="IRS1766" s="221"/>
      <c r="IRT1766" s="221"/>
      <c r="IRU1766" s="221"/>
      <c r="IRV1766" s="221"/>
      <c r="IRW1766" s="221"/>
      <c r="IRX1766" s="221"/>
      <c r="IRY1766" s="221"/>
      <c r="IRZ1766" s="221"/>
      <c r="ISA1766" s="221"/>
      <c r="ISB1766" s="221"/>
      <c r="ISC1766" s="221"/>
      <c r="ISD1766" s="221"/>
      <c r="ISE1766" s="221"/>
      <c r="ISF1766" s="221"/>
      <c r="ISG1766" s="221"/>
      <c r="ISH1766" s="221"/>
      <c r="ISI1766" s="221"/>
      <c r="ISJ1766" s="221"/>
      <c r="ISK1766" s="221"/>
      <c r="ISL1766" s="221"/>
      <c r="ISM1766" s="221"/>
      <c r="ISN1766" s="221"/>
      <c r="ISO1766" s="221"/>
      <c r="ISP1766" s="221"/>
      <c r="ISQ1766" s="221"/>
      <c r="ISR1766" s="221"/>
      <c r="ISS1766" s="221"/>
      <c r="IST1766" s="221"/>
      <c r="ISU1766" s="221"/>
      <c r="ISV1766" s="221"/>
      <c r="ISW1766" s="221"/>
      <c r="ISX1766" s="221"/>
      <c r="ISY1766" s="221"/>
      <c r="ISZ1766" s="221"/>
      <c r="ITA1766" s="221"/>
      <c r="ITB1766" s="221"/>
      <c r="ITC1766" s="221"/>
      <c r="ITD1766" s="221"/>
      <c r="ITE1766" s="221"/>
      <c r="ITF1766" s="221"/>
      <c r="ITG1766" s="221"/>
      <c r="ITH1766" s="221"/>
      <c r="ITI1766" s="221"/>
      <c r="ITJ1766" s="221"/>
      <c r="ITK1766" s="221"/>
      <c r="ITL1766" s="221"/>
      <c r="ITM1766" s="221"/>
      <c r="ITN1766" s="221"/>
      <c r="ITO1766" s="221"/>
      <c r="ITP1766" s="221"/>
      <c r="ITQ1766" s="221"/>
      <c r="ITR1766" s="221"/>
      <c r="ITS1766" s="221"/>
      <c r="ITT1766" s="221"/>
      <c r="ITU1766" s="221"/>
      <c r="ITV1766" s="221"/>
      <c r="ITW1766" s="221"/>
      <c r="ITX1766" s="221"/>
      <c r="ITY1766" s="221"/>
      <c r="ITZ1766" s="221"/>
      <c r="IUA1766" s="221"/>
      <c r="IUB1766" s="221"/>
      <c r="IUC1766" s="221"/>
      <c r="IUD1766" s="221"/>
      <c r="IUE1766" s="221"/>
      <c r="IUF1766" s="221"/>
      <c r="IUG1766" s="221"/>
      <c r="IUH1766" s="221"/>
      <c r="IUI1766" s="221"/>
      <c r="IUJ1766" s="221"/>
      <c r="IUK1766" s="221"/>
      <c r="IUL1766" s="221"/>
      <c r="IUM1766" s="221"/>
      <c r="IUN1766" s="221"/>
      <c r="IUO1766" s="221"/>
      <c r="IUP1766" s="221"/>
      <c r="IUQ1766" s="221"/>
      <c r="IUR1766" s="221"/>
      <c r="IUS1766" s="221"/>
      <c r="IUT1766" s="221"/>
      <c r="IUU1766" s="221"/>
      <c r="IUV1766" s="221"/>
      <c r="IUW1766" s="221"/>
      <c r="IUX1766" s="221"/>
      <c r="IUY1766" s="221"/>
      <c r="IUZ1766" s="221"/>
      <c r="IVA1766" s="221"/>
      <c r="IVB1766" s="221"/>
      <c r="IVC1766" s="221"/>
      <c r="IVD1766" s="221"/>
      <c r="IVE1766" s="221"/>
      <c r="IVF1766" s="221"/>
      <c r="IVG1766" s="221"/>
      <c r="IVH1766" s="221"/>
      <c r="IVI1766" s="221"/>
      <c r="IVJ1766" s="221"/>
      <c r="IVK1766" s="221"/>
      <c r="IVL1766" s="221"/>
      <c r="IVM1766" s="221"/>
      <c r="IVN1766" s="221"/>
      <c r="IVO1766" s="221"/>
      <c r="IVP1766" s="221"/>
      <c r="IVQ1766" s="221"/>
      <c r="IVR1766" s="221"/>
      <c r="IVS1766" s="221"/>
      <c r="IVT1766" s="221"/>
      <c r="IVU1766" s="221"/>
      <c r="IVV1766" s="221"/>
      <c r="IVW1766" s="221"/>
      <c r="IVX1766" s="221"/>
      <c r="IVY1766" s="221"/>
      <c r="IVZ1766" s="221"/>
      <c r="IWA1766" s="221"/>
      <c r="IWB1766" s="221"/>
      <c r="IWC1766" s="221"/>
      <c r="IWD1766" s="221"/>
      <c r="IWE1766" s="221"/>
      <c r="IWF1766" s="221"/>
      <c r="IWG1766" s="221"/>
      <c r="IWH1766" s="221"/>
      <c r="IWI1766" s="221"/>
      <c r="IWJ1766" s="221"/>
      <c r="IWK1766" s="221"/>
      <c r="IWL1766" s="221"/>
      <c r="IWM1766" s="221"/>
      <c r="IWN1766" s="221"/>
      <c r="IWO1766" s="221"/>
      <c r="IWP1766" s="221"/>
      <c r="IWQ1766" s="221"/>
      <c r="IWR1766" s="221"/>
      <c r="IWS1766" s="221"/>
      <c r="IWT1766" s="221"/>
      <c r="IWU1766" s="221"/>
      <c r="IWV1766" s="221"/>
      <c r="IWW1766" s="221"/>
      <c r="IWX1766" s="221"/>
      <c r="IWY1766" s="221"/>
      <c r="IWZ1766" s="221"/>
      <c r="IXA1766" s="221"/>
      <c r="IXB1766" s="221"/>
      <c r="IXC1766" s="221"/>
      <c r="IXD1766" s="221"/>
      <c r="IXE1766" s="221"/>
      <c r="IXF1766" s="221"/>
      <c r="IXG1766" s="221"/>
      <c r="IXH1766" s="221"/>
      <c r="IXI1766" s="221"/>
      <c r="IXJ1766" s="221"/>
      <c r="IXK1766" s="221"/>
      <c r="IXL1766" s="221"/>
      <c r="IXM1766" s="221"/>
      <c r="IXN1766" s="221"/>
      <c r="IXO1766" s="221"/>
      <c r="IXP1766" s="221"/>
      <c r="IXQ1766" s="221"/>
      <c r="IXR1766" s="221"/>
      <c r="IXS1766" s="221"/>
      <c r="IXT1766" s="221"/>
      <c r="IXU1766" s="221"/>
      <c r="IXV1766" s="221"/>
      <c r="IXW1766" s="221"/>
      <c r="IXX1766" s="221"/>
      <c r="IXY1766" s="221"/>
      <c r="IXZ1766" s="221"/>
      <c r="IYA1766" s="221"/>
      <c r="IYB1766" s="221"/>
      <c r="IYC1766" s="221"/>
      <c r="IYD1766" s="221"/>
      <c r="IYE1766" s="221"/>
      <c r="IYF1766" s="221"/>
      <c r="IYG1766" s="221"/>
      <c r="IYH1766" s="221"/>
      <c r="IYI1766" s="221"/>
      <c r="IYJ1766" s="221"/>
      <c r="IYK1766" s="221"/>
      <c r="IYL1766" s="221"/>
      <c r="IYM1766" s="221"/>
      <c r="IYN1766" s="221"/>
      <c r="IYO1766" s="221"/>
      <c r="IYP1766" s="221"/>
      <c r="IYQ1766" s="221"/>
      <c r="IYR1766" s="221"/>
      <c r="IYS1766" s="221"/>
      <c r="IYT1766" s="221"/>
      <c r="IYU1766" s="221"/>
      <c r="IYV1766" s="221"/>
      <c r="IYW1766" s="221"/>
      <c r="IYX1766" s="221"/>
      <c r="IYY1766" s="221"/>
      <c r="IYZ1766" s="221"/>
      <c r="IZA1766" s="221"/>
      <c r="IZB1766" s="221"/>
      <c r="IZC1766" s="221"/>
      <c r="IZD1766" s="221"/>
      <c r="IZE1766" s="221"/>
      <c r="IZF1766" s="221"/>
      <c r="IZG1766" s="221"/>
      <c r="IZH1766" s="221"/>
      <c r="IZI1766" s="221"/>
      <c r="IZJ1766" s="221"/>
      <c r="IZK1766" s="221"/>
      <c r="IZL1766" s="221"/>
      <c r="IZM1766" s="221"/>
      <c r="IZN1766" s="221"/>
      <c r="IZO1766" s="221"/>
      <c r="IZP1766" s="221"/>
      <c r="IZQ1766" s="221"/>
      <c r="IZR1766" s="221"/>
      <c r="IZS1766" s="221"/>
      <c r="IZT1766" s="221"/>
      <c r="IZU1766" s="221"/>
      <c r="IZV1766" s="221"/>
      <c r="IZW1766" s="221"/>
      <c r="IZX1766" s="221"/>
      <c r="IZY1766" s="221"/>
      <c r="IZZ1766" s="221"/>
      <c r="JAA1766" s="221"/>
      <c r="JAB1766" s="221"/>
      <c r="JAC1766" s="221"/>
      <c r="JAD1766" s="221"/>
      <c r="JAE1766" s="221"/>
      <c r="JAF1766" s="221"/>
      <c r="JAG1766" s="221"/>
      <c r="JAH1766" s="221"/>
      <c r="JAI1766" s="221"/>
      <c r="JAJ1766" s="221"/>
      <c r="JAK1766" s="221"/>
      <c r="JAL1766" s="221"/>
      <c r="JAM1766" s="221"/>
      <c r="JAN1766" s="221"/>
      <c r="JAO1766" s="221"/>
      <c r="JAP1766" s="221"/>
      <c r="JAQ1766" s="221"/>
      <c r="JAR1766" s="221"/>
      <c r="JAS1766" s="221"/>
      <c r="JAT1766" s="221"/>
      <c r="JAU1766" s="221"/>
      <c r="JAV1766" s="221"/>
      <c r="JAW1766" s="221"/>
      <c r="JAX1766" s="221"/>
      <c r="JAY1766" s="221"/>
      <c r="JAZ1766" s="221"/>
      <c r="JBA1766" s="221"/>
      <c r="JBB1766" s="221"/>
      <c r="JBC1766" s="221"/>
      <c r="JBD1766" s="221"/>
      <c r="JBE1766" s="221"/>
      <c r="JBF1766" s="221"/>
      <c r="JBG1766" s="221"/>
      <c r="JBH1766" s="221"/>
      <c r="JBI1766" s="221"/>
      <c r="JBJ1766" s="221"/>
      <c r="JBK1766" s="221"/>
      <c r="JBL1766" s="221"/>
      <c r="JBM1766" s="221"/>
      <c r="JBN1766" s="221"/>
      <c r="JBO1766" s="221"/>
      <c r="JBP1766" s="221"/>
      <c r="JBQ1766" s="221"/>
      <c r="JBR1766" s="221"/>
      <c r="JBS1766" s="221"/>
      <c r="JBT1766" s="221"/>
      <c r="JBU1766" s="221"/>
      <c r="JBV1766" s="221"/>
      <c r="JBW1766" s="221"/>
      <c r="JBX1766" s="221"/>
      <c r="JBY1766" s="221"/>
      <c r="JBZ1766" s="221"/>
      <c r="JCA1766" s="221"/>
      <c r="JCB1766" s="221"/>
      <c r="JCC1766" s="221"/>
      <c r="JCD1766" s="221"/>
      <c r="JCE1766" s="221"/>
      <c r="JCF1766" s="221"/>
      <c r="JCG1766" s="221"/>
      <c r="JCH1766" s="221"/>
      <c r="JCI1766" s="221"/>
      <c r="JCJ1766" s="221"/>
      <c r="JCK1766" s="221"/>
      <c r="JCL1766" s="221"/>
      <c r="JCM1766" s="221"/>
      <c r="JCN1766" s="221"/>
      <c r="JCO1766" s="221"/>
      <c r="JCP1766" s="221"/>
      <c r="JCQ1766" s="221"/>
      <c r="JCR1766" s="221"/>
      <c r="JCS1766" s="221"/>
      <c r="JCT1766" s="221"/>
      <c r="JCU1766" s="221"/>
      <c r="JCV1766" s="221"/>
      <c r="JCW1766" s="221"/>
      <c r="JCX1766" s="221"/>
      <c r="JCY1766" s="221"/>
      <c r="JCZ1766" s="221"/>
      <c r="JDA1766" s="221"/>
      <c r="JDB1766" s="221"/>
      <c r="JDC1766" s="221"/>
      <c r="JDD1766" s="221"/>
      <c r="JDE1766" s="221"/>
      <c r="JDF1766" s="221"/>
      <c r="JDG1766" s="221"/>
      <c r="JDH1766" s="221"/>
      <c r="JDI1766" s="221"/>
      <c r="JDJ1766" s="221"/>
      <c r="JDK1766" s="221"/>
      <c r="JDL1766" s="221"/>
      <c r="JDM1766" s="221"/>
      <c r="JDN1766" s="221"/>
      <c r="JDO1766" s="221"/>
      <c r="JDP1766" s="221"/>
      <c r="JDQ1766" s="221"/>
      <c r="JDR1766" s="221"/>
      <c r="JDS1766" s="221"/>
      <c r="JDT1766" s="221"/>
      <c r="JDU1766" s="221"/>
      <c r="JDV1766" s="221"/>
      <c r="JDW1766" s="221"/>
      <c r="JDX1766" s="221"/>
      <c r="JDY1766" s="221"/>
      <c r="JDZ1766" s="221"/>
      <c r="JEA1766" s="221"/>
      <c r="JEB1766" s="221"/>
      <c r="JEC1766" s="221"/>
      <c r="JED1766" s="221"/>
      <c r="JEE1766" s="221"/>
      <c r="JEF1766" s="221"/>
      <c r="JEG1766" s="221"/>
      <c r="JEH1766" s="221"/>
      <c r="JEI1766" s="221"/>
      <c r="JEJ1766" s="221"/>
      <c r="JEK1766" s="221"/>
      <c r="JEL1766" s="221"/>
      <c r="JEM1766" s="221"/>
      <c r="JEN1766" s="221"/>
      <c r="JEO1766" s="221"/>
      <c r="JEP1766" s="221"/>
      <c r="JEQ1766" s="221"/>
      <c r="JER1766" s="221"/>
      <c r="JES1766" s="221"/>
      <c r="JET1766" s="221"/>
      <c r="JEU1766" s="221"/>
      <c r="JEV1766" s="221"/>
      <c r="JEW1766" s="221"/>
      <c r="JEX1766" s="221"/>
      <c r="JEY1766" s="221"/>
      <c r="JEZ1766" s="221"/>
      <c r="JFA1766" s="221"/>
      <c r="JFB1766" s="221"/>
      <c r="JFC1766" s="221"/>
      <c r="JFD1766" s="221"/>
      <c r="JFE1766" s="221"/>
      <c r="JFF1766" s="221"/>
      <c r="JFG1766" s="221"/>
      <c r="JFH1766" s="221"/>
      <c r="JFI1766" s="221"/>
      <c r="JFJ1766" s="221"/>
      <c r="JFK1766" s="221"/>
      <c r="JFL1766" s="221"/>
      <c r="JFM1766" s="221"/>
      <c r="JFN1766" s="221"/>
      <c r="JFO1766" s="221"/>
      <c r="JFP1766" s="221"/>
      <c r="JFQ1766" s="221"/>
      <c r="JFR1766" s="221"/>
      <c r="JFS1766" s="221"/>
      <c r="JFT1766" s="221"/>
      <c r="JFU1766" s="221"/>
      <c r="JFV1766" s="221"/>
      <c r="JFW1766" s="221"/>
      <c r="JFX1766" s="221"/>
      <c r="JFY1766" s="221"/>
      <c r="JFZ1766" s="221"/>
      <c r="JGA1766" s="221"/>
      <c r="JGB1766" s="221"/>
      <c r="JGC1766" s="221"/>
      <c r="JGD1766" s="221"/>
      <c r="JGE1766" s="221"/>
      <c r="JGF1766" s="221"/>
      <c r="JGG1766" s="221"/>
      <c r="JGH1766" s="221"/>
      <c r="JGI1766" s="221"/>
      <c r="JGJ1766" s="221"/>
      <c r="JGK1766" s="221"/>
      <c r="JGL1766" s="221"/>
      <c r="JGM1766" s="221"/>
      <c r="JGN1766" s="221"/>
      <c r="JGO1766" s="221"/>
      <c r="JGP1766" s="221"/>
      <c r="JGQ1766" s="221"/>
      <c r="JGR1766" s="221"/>
      <c r="JGS1766" s="221"/>
      <c r="JGT1766" s="221"/>
      <c r="JGU1766" s="221"/>
      <c r="JGV1766" s="221"/>
      <c r="JGW1766" s="221"/>
      <c r="JGX1766" s="221"/>
      <c r="JGY1766" s="221"/>
      <c r="JGZ1766" s="221"/>
      <c r="JHA1766" s="221"/>
      <c r="JHB1766" s="221"/>
      <c r="JHC1766" s="221"/>
      <c r="JHD1766" s="221"/>
      <c r="JHE1766" s="221"/>
      <c r="JHF1766" s="221"/>
      <c r="JHG1766" s="221"/>
      <c r="JHH1766" s="221"/>
      <c r="JHI1766" s="221"/>
      <c r="JHJ1766" s="221"/>
      <c r="JHK1766" s="221"/>
      <c r="JHL1766" s="221"/>
      <c r="JHM1766" s="221"/>
      <c r="JHN1766" s="221"/>
      <c r="JHO1766" s="221"/>
      <c r="JHP1766" s="221"/>
      <c r="JHQ1766" s="221"/>
      <c r="JHR1766" s="221"/>
      <c r="JHS1766" s="221"/>
      <c r="JHT1766" s="221"/>
      <c r="JHU1766" s="221"/>
      <c r="JHV1766" s="221"/>
      <c r="JHW1766" s="221"/>
      <c r="JHX1766" s="221"/>
      <c r="JHY1766" s="221"/>
      <c r="JHZ1766" s="221"/>
      <c r="JIA1766" s="221"/>
      <c r="JIB1766" s="221"/>
      <c r="JIC1766" s="221"/>
      <c r="JID1766" s="221"/>
      <c r="JIE1766" s="221"/>
      <c r="JIF1766" s="221"/>
      <c r="JIG1766" s="221"/>
      <c r="JIH1766" s="221"/>
      <c r="JII1766" s="221"/>
      <c r="JIJ1766" s="221"/>
      <c r="JIK1766" s="221"/>
      <c r="JIL1766" s="221"/>
      <c r="JIM1766" s="221"/>
      <c r="JIN1766" s="221"/>
      <c r="JIO1766" s="221"/>
      <c r="JIP1766" s="221"/>
      <c r="JIQ1766" s="221"/>
      <c r="JIR1766" s="221"/>
      <c r="JIS1766" s="221"/>
      <c r="JIT1766" s="221"/>
      <c r="JIU1766" s="221"/>
      <c r="JIV1766" s="221"/>
      <c r="JIW1766" s="221"/>
      <c r="JIX1766" s="221"/>
      <c r="JIY1766" s="221"/>
      <c r="JIZ1766" s="221"/>
      <c r="JJA1766" s="221"/>
      <c r="JJB1766" s="221"/>
      <c r="JJC1766" s="221"/>
      <c r="JJD1766" s="221"/>
      <c r="JJE1766" s="221"/>
      <c r="JJF1766" s="221"/>
      <c r="JJG1766" s="221"/>
      <c r="JJH1766" s="221"/>
      <c r="JJI1766" s="221"/>
      <c r="JJJ1766" s="221"/>
      <c r="JJK1766" s="221"/>
      <c r="JJL1766" s="221"/>
      <c r="JJM1766" s="221"/>
      <c r="JJN1766" s="221"/>
      <c r="JJO1766" s="221"/>
      <c r="JJP1766" s="221"/>
      <c r="JJQ1766" s="221"/>
      <c r="JJR1766" s="221"/>
      <c r="JJS1766" s="221"/>
      <c r="JJT1766" s="221"/>
      <c r="JJU1766" s="221"/>
      <c r="JJV1766" s="221"/>
      <c r="JJW1766" s="221"/>
      <c r="JJX1766" s="221"/>
      <c r="JJY1766" s="221"/>
      <c r="JJZ1766" s="221"/>
      <c r="JKA1766" s="221"/>
      <c r="JKB1766" s="221"/>
      <c r="JKC1766" s="221"/>
      <c r="JKD1766" s="221"/>
      <c r="JKE1766" s="221"/>
      <c r="JKF1766" s="221"/>
      <c r="JKG1766" s="221"/>
      <c r="JKH1766" s="221"/>
      <c r="JKI1766" s="221"/>
      <c r="JKJ1766" s="221"/>
      <c r="JKK1766" s="221"/>
      <c r="JKL1766" s="221"/>
      <c r="JKM1766" s="221"/>
      <c r="JKN1766" s="221"/>
      <c r="JKO1766" s="221"/>
      <c r="JKP1766" s="221"/>
      <c r="JKQ1766" s="221"/>
      <c r="JKR1766" s="221"/>
      <c r="JKS1766" s="221"/>
      <c r="JKT1766" s="221"/>
      <c r="JKU1766" s="221"/>
      <c r="JKV1766" s="221"/>
      <c r="JKW1766" s="221"/>
      <c r="JKX1766" s="221"/>
      <c r="JKY1766" s="221"/>
      <c r="JKZ1766" s="221"/>
      <c r="JLA1766" s="221"/>
      <c r="JLB1766" s="221"/>
      <c r="JLC1766" s="221"/>
      <c r="JLD1766" s="221"/>
      <c r="JLE1766" s="221"/>
      <c r="JLF1766" s="221"/>
      <c r="JLG1766" s="221"/>
      <c r="JLH1766" s="221"/>
      <c r="JLI1766" s="221"/>
      <c r="JLJ1766" s="221"/>
      <c r="JLK1766" s="221"/>
      <c r="JLL1766" s="221"/>
      <c r="JLM1766" s="221"/>
      <c r="JLN1766" s="221"/>
      <c r="JLO1766" s="221"/>
      <c r="JLP1766" s="221"/>
      <c r="JLQ1766" s="221"/>
      <c r="JLR1766" s="221"/>
      <c r="JLS1766" s="221"/>
      <c r="JLT1766" s="221"/>
      <c r="JLU1766" s="221"/>
      <c r="JLV1766" s="221"/>
      <c r="JLW1766" s="221"/>
      <c r="JLX1766" s="221"/>
      <c r="JLY1766" s="221"/>
      <c r="JLZ1766" s="221"/>
      <c r="JMA1766" s="221"/>
      <c r="JMB1766" s="221"/>
      <c r="JMC1766" s="221"/>
      <c r="JMD1766" s="221"/>
      <c r="JME1766" s="221"/>
      <c r="JMF1766" s="221"/>
      <c r="JMG1766" s="221"/>
      <c r="JMH1766" s="221"/>
      <c r="JMI1766" s="221"/>
      <c r="JMJ1766" s="221"/>
      <c r="JMK1766" s="221"/>
      <c r="JML1766" s="221"/>
      <c r="JMM1766" s="221"/>
      <c r="JMN1766" s="221"/>
      <c r="JMO1766" s="221"/>
      <c r="JMP1766" s="221"/>
      <c r="JMQ1766" s="221"/>
      <c r="JMR1766" s="221"/>
      <c r="JMS1766" s="221"/>
      <c r="JMT1766" s="221"/>
      <c r="JMU1766" s="221"/>
      <c r="JMV1766" s="221"/>
      <c r="JMW1766" s="221"/>
      <c r="JMX1766" s="221"/>
      <c r="JMY1766" s="221"/>
      <c r="JMZ1766" s="221"/>
      <c r="JNA1766" s="221"/>
      <c r="JNB1766" s="221"/>
      <c r="JNC1766" s="221"/>
      <c r="JND1766" s="221"/>
      <c r="JNE1766" s="221"/>
      <c r="JNF1766" s="221"/>
      <c r="JNG1766" s="221"/>
      <c r="JNH1766" s="221"/>
      <c r="JNI1766" s="221"/>
      <c r="JNJ1766" s="221"/>
      <c r="JNK1766" s="221"/>
      <c r="JNL1766" s="221"/>
      <c r="JNM1766" s="221"/>
      <c r="JNN1766" s="221"/>
      <c r="JNO1766" s="221"/>
      <c r="JNP1766" s="221"/>
      <c r="JNQ1766" s="221"/>
      <c r="JNR1766" s="221"/>
      <c r="JNS1766" s="221"/>
      <c r="JNT1766" s="221"/>
      <c r="JNU1766" s="221"/>
      <c r="JNV1766" s="221"/>
      <c r="JNW1766" s="221"/>
      <c r="JNX1766" s="221"/>
      <c r="JNY1766" s="221"/>
      <c r="JNZ1766" s="221"/>
      <c r="JOA1766" s="221"/>
      <c r="JOB1766" s="221"/>
      <c r="JOC1766" s="221"/>
      <c r="JOD1766" s="221"/>
      <c r="JOE1766" s="221"/>
      <c r="JOF1766" s="221"/>
      <c r="JOG1766" s="221"/>
      <c r="JOH1766" s="221"/>
      <c r="JOI1766" s="221"/>
      <c r="JOJ1766" s="221"/>
      <c r="JOK1766" s="221"/>
      <c r="JOL1766" s="221"/>
      <c r="JOM1766" s="221"/>
      <c r="JON1766" s="221"/>
      <c r="JOO1766" s="221"/>
      <c r="JOP1766" s="221"/>
      <c r="JOQ1766" s="221"/>
      <c r="JOR1766" s="221"/>
      <c r="JOS1766" s="221"/>
      <c r="JOT1766" s="221"/>
      <c r="JOU1766" s="221"/>
      <c r="JOV1766" s="221"/>
      <c r="JOW1766" s="221"/>
      <c r="JOX1766" s="221"/>
      <c r="JOY1766" s="221"/>
      <c r="JOZ1766" s="221"/>
      <c r="JPA1766" s="221"/>
      <c r="JPB1766" s="221"/>
      <c r="JPC1766" s="221"/>
      <c r="JPD1766" s="221"/>
      <c r="JPE1766" s="221"/>
      <c r="JPF1766" s="221"/>
      <c r="JPG1766" s="221"/>
      <c r="JPH1766" s="221"/>
      <c r="JPI1766" s="221"/>
      <c r="JPJ1766" s="221"/>
      <c r="JPK1766" s="221"/>
      <c r="JPL1766" s="221"/>
      <c r="JPM1766" s="221"/>
      <c r="JPN1766" s="221"/>
      <c r="JPO1766" s="221"/>
      <c r="JPP1766" s="221"/>
      <c r="JPQ1766" s="221"/>
      <c r="JPR1766" s="221"/>
      <c r="JPS1766" s="221"/>
      <c r="JPT1766" s="221"/>
      <c r="JPU1766" s="221"/>
      <c r="JPV1766" s="221"/>
      <c r="JPW1766" s="221"/>
      <c r="JPX1766" s="221"/>
      <c r="JPY1766" s="221"/>
      <c r="JPZ1766" s="221"/>
      <c r="JQA1766" s="221"/>
      <c r="JQB1766" s="221"/>
      <c r="JQC1766" s="221"/>
      <c r="JQD1766" s="221"/>
      <c r="JQE1766" s="221"/>
      <c r="JQF1766" s="221"/>
      <c r="JQG1766" s="221"/>
      <c r="JQH1766" s="221"/>
      <c r="JQI1766" s="221"/>
      <c r="JQJ1766" s="221"/>
      <c r="JQK1766" s="221"/>
      <c r="JQL1766" s="221"/>
      <c r="JQM1766" s="221"/>
      <c r="JQN1766" s="221"/>
      <c r="JQO1766" s="221"/>
      <c r="JQP1766" s="221"/>
      <c r="JQQ1766" s="221"/>
      <c r="JQR1766" s="221"/>
      <c r="JQS1766" s="221"/>
      <c r="JQT1766" s="221"/>
      <c r="JQU1766" s="221"/>
      <c r="JQV1766" s="221"/>
      <c r="JQW1766" s="221"/>
      <c r="JQX1766" s="221"/>
      <c r="JQY1766" s="221"/>
      <c r="JQZ1766" s="221"/>
      <c r="JRA1766" s="221"/>
      <c r="JRB1766" s="221"/>
      <c r="JRC1766" s="221"/>
      <c r="JRD1766" s="221"/>
      <c r="JRE1766" s="221"/>
      <c r="JRF1766" s="221"/>
      <c r="JRG1766" s="221"/>
      <c r="JRH1766" s="221"/>
      <c r="JRI1766" s="221"/>
      <c r="JRJ1766" s="221"/>
      <c r="JRK1766" s="221"/>
      <c r="JRL1766" s="221"/>
      <c r="JRM1766" s="221"/>
      <c r="JRN1766" s="221"/>
      <c r="JRO1766" s="221"/>
      <c r="JRP1766" s="221"/>
      <c r="JRQ1766" s="221"/>
      <c r="JRR1766" s="221"/>
      <c r="JRS1766" s="221"/>
      <c r="JRT1766" s="221"/>
      <c r="JRU1766" s="221"/>
      <c r="JRV1766" s="221"/>
      <c r="JRW1766" s="221"/>
      <c r="JRX1766" s="221"/>
      <c r="JRY1766" s="221"/>
      <c r="JRZ1766" s="221"/>
      <c r="JSA1766" s="221"/>
      <c r="JSB1766" s="221"/>
      <c r="JSC1766" s="221"/>
      <c r="JSD1766" s="221"/>
      <c r="JSE1766" s="221"/>
      <c r="JSF1766" s="221"/>
      <c r="JSG1766" s="221"/>
      <c r="JSH1766" s="221"/>
      <c r="JSI1766" s="221"/>
      <c r="JSJ1766" s="221"/>
      <c r="JSK1766" s="221"/>
      <c r="JSL1766" s="221"/>
      <c r="JSM1766" s="221"/>
      <c r="JSN1766" s="221"/>
      <c r="JSO1766" s="221"/>
      <c r="JSP1766" s="221"/>
      <c r="JSQ1766" s="221"/>
      <c r="JSR1766" s="221"/>
      <c r="JSS1766" s="221"/>
      <c r="JST1766" s="221"/>
      <c r="JSU1766" s="221"/>
      <c r="JSV1766" s="221"/>
      <c r="JSW1766" s="221"/>
      <c r="JSX1766" s="221"/>
      <c r="JSY1766" s="221"/>
      <c r="JSZ1766" s="221"/>
      <c r="JTA1766" s="221"/>
      <c r="JTB1766" s="221"/>
      <c r="JTC1766" s="221"/>
      <c r="JTD1766" s="221"/>
      <c r="JTE1766" s="221"/>
      <c r="JTF1766" s="221"/>
      <c r="JTG1766" s="221"/>
      <c r="JTH1766" s="221"/>
      <c r="JTI1766" s="221"/>
      <c r="JTJ1766" s="221"/>
      <c r="JTK1766" s="221"/>
      <c r="JTL1766" s="221"/>
      <c r="JTM1766" s="221"/>
      <c r="JTN1766" s="221"/>
      <c r="JTO1766" s="221"/>
      <c r="JTP1766" s="221"/>
      <c r="JTQ1766" s="221"/>
      <c r="JTR1766" s="221"/>
      <c r="JTS1766" s="221"/>
      <c r="JTT1766" s="221"/>
      <c r="JTU1766" s="221"/>
      <c r="JTV1766" s="221"/>
      <c r="JTW1766" s="221"/>
      <c r="JTX1766" s="221"/>
      <c r="JTY1766" s="221"/>
      <c r="JTZ1766" s="221"/>
      <c r="JUA1766" s="221"/>
      <c r="JUB1766" s="221"/>
      <c r="JUC1766" s="221"/>
      <c r="JUD1766" s="221"/>
      <c r="JUE1766" s="221"/>
      <c r="JUF1766" s="221"/>
      <c r="JUG1766" s="221"/>
      <c r="JUH1766" s="221"/>
      <c r="JUI1766" s="221"/>
      <c r="JUJ1766" s="221"/>
      <c r="JUK1766" s="221"/>
      <c r="JUL1766" s="221"/>
      <c r="JUM1766" s="221"/>
      <c r="JUN1766" s="221"/>
      <c r="JUO1766" s="221"/>
      <c r="JUP1766" s="221"/>
      <c r="JUQ1766" s="221"/>
      <c r="JUR1766" s="221"/>
      <c r="JUS1766" s="221"/>
      <c r="JUT1766" s="221"/>
      <c r="JUU1766" s="221"/>
      <c r="JUV1766" s="221"/>
      <c r="JUW1766" s="221"/>
      <c r="JUX1766" s="221"/>
      <c r="JUY1766" s="221"/>
      <c r="JUZ1766" s="221"/>
      <c r="JVA1766" s="221"/>
      <c r="JVB1766" s="221"/>
      <c r="JVC1766" s="221"/>
      <c r="JVD1766" s="221"/>
      <c r="JVE1766" s="221"/>
      <c r="JVF1766" s="221"/>
      <c r="JVG1766" s="221"/>
      <c r="JVH1766" s="221"/>
      <c r="JVI1766" s="221"/>
      <c r="JVJ1766" s="221"/>
      <c r="JVK1766" s="221"/>
      <c r="JVL1766" s="221"/>
      <c r="JVM1766" s="221"/>
      <c r="JVN1766" s="221"/>
      <c r="JVO1766" s="221"/>
      <c r="JVP1766" s="221"/>
      <c r="JVQ1766" s="221"/>
      <c r="JVR1766" s="221"/>
      <c r="JVS1766" s="221"/>
      <c r="JVT1766" s="221"/>
      <c r="JVU1766" s="221"/>
      <c r="JVV1766" s="221"/>
      <c r="JVW1766" s="221"/>
      <c r="JVX1766" s="221"/>
      <c r="JVY1766" s="221"/>
      <c r="JVZ1766" s="221"/>
      <c r="JWA1766" s="221"/>
      <c r="JWB1766" s="221"/>
      <c r="JWC1766" s="221"/>
      <c r="JWD1766" s="221"/>
      <c r="JWE1766" s="221"/>
      <c r="JWF1766" s="221"/>
      <c r="JWG1766" s="221"/>
      <c r="JWH1766" s="221"/>
      <c r="JWI1766" s="221"/>
      <c r="JWJ1766" s="221"/>
      <c r="JWK1766" s="221"/>
      <c r="JWL1766" s="221"/>
      <c r="JWM1766" s="221"/>
      <c r="JWN1766" s="221"/>
      <c r="JWO1766" s="221"/>
      <c r="JWP1766" s="221"/>
      <c r="JWQ1766" s="221"/>
      <c r="JWR1766" s="221"/>
      <c r="JWS1766" s="221"/>
      <c r="JWT1766" s="221"/>
      <c r="JWU1766" s="221"/>
      <c r="JWV1766" s="221"/>
      <c r="JWW1766" s="221"/>
      <c r="JWX1766" s="221"/>
      <c r="JWY1766" s="221"/>
      <c r="JWZ1766" s="221"/>
      <c r="JXA1766" s="221"/>
      <c r="JXB1766" s="221"/>
      <c r="JXC1766" s="221"/>
      <c r="JXD1766" s="221"/>
      <c r="JXE1766" s="221"/>
      <c r="JXF1766" s="221"/>
      <c r="JXG1766" s="221"/>
      <c r="JXH1766" s="221"/>
      <c r="JXI1766" s="221"/>
      <c r="JXJ1766" s="221"/>
      <c r="JXK1766" s="221"/>
      <c r="JXL1766" s="221"/>
      <c r="JXM1766" s="221"/>
      <c r="JXN1766" s="221"/>
      <c r="JXO1766" s="221"/>
      <c r="JXP1766" s="221"/>
      <c r="JXQ1766" s="221"/>
      <c r="JXR1766" s="221"/>
      <c r="JXS1766" s="221"/>
      <c r="JXT1766" s="221"/>
      <c r="JXU1766" s="221"/>
      <c r="JXV1766" s="221"/>
      <c r="JXW1766" s="221"/>
      <c r="JXX1766" s="221"/>
      <c r="JXY1766" s="221"/>
      <c r="JXZ1766" s="221"/>
      <c r="JYA1766" s="221"/>
      <c r="JYB1766" s="221"/>
      <c r="JYC1766" s="221"/>
      <c r="JYD1766" s="221"/>
      <c r="JYE1766" s="221"/>
      <c r="JYF1766" s="221"/>
      <c r="JYG1766" s="221"/>
      <c r="JYH1766" s="221"/>
      <c r="JYI1766" s="221"/>
      <c r="JYJ1766" s="221"/>
      <c r="JYK1766" s="221"/>
      <c r="JYL1766" s="221"/>
      <c r="JYM1766" s="221"/>
      <c r="JYN1766" s="221"/>
      <c r="JYO1766" s="221"/>
      <c r="JYP1766" s="221"/>
      <c r="JYQ1766" s="221"/>
      <c r="JYR1766" s="221"/>
      <c r="JYS1766" s="221"/>
      <c r="JYT1766" s="221"/>
      <c r="JYU1766" s="221"/>
      <c r="JYV1766" s="221"/>
      <c r="JYW1766" s="221"/>
      <c r="JYX1766" s="221"/>
      <c r="JYY1766" s="221"/>
      <c r="JYZ1766" s="221"/>
      <c r="JZA1766" s="221"/>
      <c r="JZB1766" s="221"/>
      <c r="JZC1766" s="221"/>
      <c r="JZD1766" s="221"/>
      <c r="JZE1766" s="221"/>
      <c r="JZF1766" s="221"/>
      <c r="JZG1766" s="221"/>
      <c r="JZH1766" s="221"/>
      <c r="JZI1766" s="221"/>
      <c r="JZJ1766" s="221"/>
      <c r="JZK1766" s="221"/>
      <c r="JZL1766" s="221"/>
      <c r="JZM1766" s="221"/>
      <c r="JZN1766" s="221"/>
      <c r="JZO1766" s="221"/>
      <c r="JZP1766" s="221"/>
      <c r="JZQ1766" s="221"/>
      <c r="JZR1766" s="221"/>
      <c r="JZS1766" s="221"/>
      <c r="JZT1766" s="221"/>
      <c r="JZU1766" s="221"/>
      <c r="JZV1766" s="221"/>
      <c r="JZW1766" s="221"/>
      <c r="JZX1766" s="221"/>
      <c r="JZY1766" s="221"/>
      <c r="JZZ1766" s="221"/>
      <c r="KAA1766" s="221"/>
      <c r="KAB1766" s="221"/>
      <c r="KAC1766" s="221"/>
      <c r="KAD1766" s="221"/>
      <c r="KAE1766" s="221"/>
      <c r="KAF1766" s="221"/>
      <c r="KAG1766" s="221"/>
      <c r="KAH1766" s="221"/>
      <c r="KAI1766" s="221"/>
      <c r="KAJ1766" s="221"/>
      <c r="KAK1766" s="221"/>
      <c r="KAL1766" s="221"/>
      <c r="KAM1766" s="221"/>
      <c r="KAN1766" s="221"/>
      <c r="KAO1766" s="221"/>
      <c r="KAP1766" s="221"/>
      <c r="KAQ1766" s="221"/>
      <c r="KAR1766" s="221"/>
      <c r="KAS1766" s="221"/>
      <c r="KAT1766" s="221"/>
      <c r="KAU1766" s="221"/>
      <c r="KAV1766" s="221"/>
      <c r="KAW1766" s="221"/>
      <c r="KAX1766" s="221"/>
      <c r="KAY1766" s="221"/>
      <c r="KAZ1766" s="221"/>
      <c r="KBA1766" s="221"/>
      <c r="KBB1766" s="221"/>
      <c r="KBC1766" s="221"/>
      <c r="KBD1766" s="221"/>
      <c r="KBE1766" s="221"/>
      <c r="KBF1766" s="221"/>
      <c r="KBG1766" s="221"/>
      <c r="KBH1766" s="221"/>
      <c r="KBI1766" s="221"/>
      <c r="KBJ1766" s="221"/>
      <c r="KBK1766" s="221"/>
      <c r="KBL1766" s="221"/>
      <c r="KBM1766" s="221"/>
      <c r="KBN1766" s="221"/>
      <c r="KBO1766" s="221"/>
      <c r="KBP1766" s="221"/>
      <c r="KBQ1766" s="221"/>
      <c r="KBR1766" s="221"/>
      <c r="KBS1766" s="221"/>
      <c r="KBT1766" s="221"/>
      <c r="KBU1766" s="221"/>
      <c r="KBV1766" s="221"/>
      <c r="KBW1766" s="221"/>
      <c r="KBX1766" s="221"/>
      <c r="KBY1766" s="221"/>
      <c r="KBZ1766" s="221"/>
      <c r="KCA1766" s="221"/>
      <c r="KCB1766" s="221"/>
      <c r="KCC1766" s="221"/>
      <c r="KCD1766" s="221"/>
      <c r="KCE1766" s="221"/>
      <c r="KCF1766" s="221"/>
      <c r="KCG1766" s="221"/>
      <c r="KCH1766" s="221"/>
      <c r="KCI1766" s="221"/>
      <c r="KCJ1766" s="221"/>
      <c r="KCK1766" s="221"/>
      <c r="KCL1766" s="221"/>
      <c r="KCM1766" s="221"/>
      <c r="KCN1766" s="221"/>
      <c r="KCO1766" s="221"/>
      <c r="KCP1766" s="221"/>
      <c r="KCQ1766" s="221"/>
      <c r="KCR1766" s="221"/>
      <c r="KCS1766" s="221"/>
      <c r="KCT1766" s="221"/>
      <c r="KCU1766" s="221"/>
      <c r="KCV1766" s="221"/>
      <c r="KCW1766" s="221"/>
      <c r="KCX1766" s="221"/>
      <c r="KCY1766" s="221"/>
      <c r="KCZ1766" s="221"/>
      <c r="KDA1766" s="221"/>
      <c r="KDB1766" s="221"/>
      <c r="KDC1766" s="221"/>
      <c r="KDD1766" s="221"/>
      <c r="KDE1766" s="221"/>
      <c r="KDF1766" s="221"/>
      <c r="KDG1766" s="221"/>
      <c r="KDH1766" s="221"/>
      <c r="KDI1766" s="221"/>
      <c r="KDJ1766" s="221"/>
      <c r="KDK1766" s="221"/>
      <c r="KDL1766" s="221"/>
      <c r="KDM1766" s="221"/>
      <c r="KDN1766" s="221"/>
      <c r="KDO1766" s="221"/>
      <c r="KDP1766" s="221"/>
      <c r="KDQ1766" s="221"/>
      <c r="KDR1766" s="221"/>
      <c r="KDS1766" s="221"/>
      <c r="KDT1766" s="221"/>
      <c r="KDU1766" s="221"/>
      <c r="KDV1766" s="221"/>
      <c r="KDW1766" s="221"/>
      <c r="KDX1766" s="221"/>
      <c r="KDY1766" s="221"/>
      <c r="KDZ1766" s="221"/>
      <c r="KEA1766" s="221"/>
      <c r="KEB1766" s="221"/>
      <c r="KEC1766" s="221"/>
      <c r="KED1766" s="221"/>
      <c r="KEE1766" s="221"/>
      <c r="KEF1766" s="221"/>
      <c r="KEG1766" s="221"/>
      <c r="KEH1766" s="221"/>
      <c r="KEI1766" s="221"/>
      <c r="KEJ1766" s="221"/>
      <c r="KEK1766" s="221"/>
      <c r="KEL1766" s="221"/>
      <c r="KEM1766" s="221"/>
      <c r="KEN1766" s="221"/>
      <c r="KEO1766" s="221"/>
      <c r="KEP1766" s="221"/>
      <c r="KEQ1766" s="221"/>
      <c r="KER1766" s="221"/>
      <c r="KES1766" s="221"/>
      <c r="KET1766" s="221"/>
      <c r="KEU1766" s="221"/>
      <c r="KEV1766" s="221"/>
      <c r="KEW1766" s="221"/>
      <c r="KEX1766" s="221"/>
      <c r="KEY1766" s="221"/>
      <c r="KEZ1766" s="221"/>
      <c r="KFA1766" s="221"/>
      <c r="KFB1766" s="221"/>
      <c r="KFC1766" s="221"/>
      <c r="KFD1766" s="221"/>
      <c r="KFE1766" s="221"/>
      <c r="KFF1766" s="221"/>
      <c r="KFG1766" s="221"/>
      <c r="KFH1766" s="221"/>
      <c r="KFI1766" s="221"/>
      <c r="KFJ1766" s="221"/>
      <c r="KFK1766" s="221"/>
      <c r="KFL1766" s="221"/>
      <c r="KFM1766" s="221"/>
      <c r="KFN1766" s="221"/>
      <c r="KFO1766" s="221"/>
      <c r="KFP1766" s="221"/>
      <c r="KFQ1766" s="221"/>
      <c r="KFR1766" s="221"/>
      <c r="KFS1766" s="221"/>
      <c r="KFT1766" s="221"/>
      <c r="KFU1766" s="221"/>
      <c r="KFV1766" s="221"/>
      <c r="KFW1766" s="221"/>
      <c r="KFX1766" s="221"/>
      <c r="KFY1766" s="221"/>
      <c r="KFZ1766" s="221"/>
      <c r="KGA1766" s="221"/>
      <c r="KGB1766" s="221"/>
      <c r="KGC1766" s="221"/>
      <c r="KGD1766" s="221"/>
      <c r="KGE1766" s="221"/>
      <c r="KGF1766" s="221"/>
      <c r="KGG1766" s="221"/>
      <c r="KGH1766" s="221"/>
      <c r="KGI1766" s="221"/>
      <c r="KGJ1766" s="221"/>
      <c r="KGK1766" s="221"/>
      <c r="KGL1766" s="221"/>
      <c r="KGM1766" s="221"/>
      <c r="KGN1766" s="221"/>
      <c r="KGO1766" s="221"/>
      <c r="KGP1766" s="221"/>
      <c r="KGQ1766" s="221"/>
      <c r="KGR1766" s="221"/>
      <c r="KGS1766" s="221"/>
      <c r="KGT1766" s="221"/>
      <c r="KGU1766" s="221"/>
      <c r="KGV1766" s="221"/>
      <c r="KGW1766" s="221"/>
      <c r="KGX1766" s="221"/>
      <c r="KGY1766" s="221"/>
      <c r="KGZ1766" s="221"/>
      <c r="KHA1766" s="221"/>
      <c r="KHB1766" s="221"/>
      <c r="KHC1766" s="221"/>
      <c r="KHD1766" s="221"/>
      <c r="KHE1766" s="221"/>
      <c r="KHF1766" s="221"/>
      <c r="KHG1766" s="221"/>
      <c r="KHH1766" s="221"/>
      <c r="KHI1766" s="221"/>
      <c r="KHJ1766" s="221"/>
      <c r="KHK1766" s="221"/>
      <c r="KHL1766" s="221"/>
      <c r="KHM1766" s="221"/>
      <c r="KHN1766" s="221"/>
      <c r="KHO1766" s="221"/>
      <c r="KHP1766" s="221"/>
      <c r="KHQ1766" s="221"/>
      <c r="KHR1766" s="221"/>
      <c r="KHS1766" s="221"/>
      <c r="KHT1766" s="221"/>
      <c r="KHU1766" s="221"/>
      <c r="KHV1766" s="221"/>
      <c r="KHW1766" s="221"/>
      <c r="KHX1766" s="221"/>
      <c r="KHY1766" s="221"/>
      <c r="KHZ1766" s="221"/>
      <c r="KIA1766" s="221"/>
      <c r="KIB1766" s="221"/>
      <c r="KIC1766" s="221"/>
      <c r="KID1766" s="221"/>
      <c r="KIE1766" s="221"/>
      <c r="KIF1766" s="221"/>
      <c r="KIG1766" s="221"/>
      <c r="KIH1766" s="221"/>
      <c r="KII1766" s="221"/>
      <c r="KIJ1766" s="221"/>
      <c r="KIK1766" s="221"/>
      <c r="KIL1766" s="221"/>
      <c r="KIM1766" s="221"/>
      <c r="KIN1766" s="221"/>
      <c r="KIO1766" s="221"/>
      <c r="KIP1766" s="221"/>
      <c r="KIQ1766" s="221"/>
      <c r="KIR1766" s="221"/>
      <c r="KIS1766" s="221"/>
      <c r="KIT1766" s="221"/>
      <c r="KIU1766" s="221"/>
      <c r="KIV1766" s="221"/>
      <c r="KIW1766" s="221"/>
      <c r="KIX1766" s="221"/>
      <c r="KIY1766" s="221"/>
      <c r="KIZ1766" s="221"/>
      <c r="KJA1766" s="221"/>
      <c r="KJB1766" s="221"/>
      <c r="KJC1766" s="221"/>
      <c r="KJD1766" s="221"/>
      <c r="KJE1766" s="221"/>
      <c r="KJF1766" s="221"/>
      <c r="KJG1766" s="221"/>
      <c r="KJH1766" s="221"/>
      <c r="KJI1766" s="221"/>
      <c r="KJJ1766" s="221"/>
      <c r="KJK1766" s="221"/>
      <c r="KJL1766" s="221"/>
      <c r="KJM1766" s="221"/>
      <c r="KJN1766" s="221"/>
      <c r="KJO1766" s="221"/>
      <c r="KJP1766" s="221"/>
      <c r="KJQ1766" s="221"/>
      <c r="KJR1766" s="221"/>
      <c r="KJS1766" s="221"/>
      <c r="KJT1766" s="221"/>
      <c r="KJU1766" s="221"/>
      <c r="KJV1766" s="221"/>
      <c r="KJW1766" s="221"/>
      <c r="KJX1766" s="221"/>
      <c r="KJY1766" s="221"/>
      <c r="KJZ1766" s="221"/>
      <c r="KKA1766" s="221"/>
      <c r="KKB1766" s="221"/>
      <c r="KKC1766" s="221"/>
      <c r="KKD1766" s="221"/>
      <c r="KKE1766" s="221"/>
      <c r="KKF1766" s="221"/>
      <c r="KKG1766" s="221"/>
      <c r="KKH1766" s="221"/>
      <c r="KKI1766" s="221"/>
      <c r="KKJ1766" s="221"/>
      <c r="KKK1766" s="221"/>
      <c r="KKL1766" s="221"/>
      <c r="KKM1766" s="221"/>
      <c r="KKN1766" s="221"/>
      <c r="KKO1766" s="221"/>
      <c r="KKP1766" s="221"/>
      <c r="KKQ1766" s="221"/>
      <c r="KKR1766" s="221"/>
      <c r="KKS1766" s="221"/>
      <c r="KKT1766" s="221"/>
      <c r="KKU1766" s="221"/>
      <c r="KKV1766" s="221"/>
      <c r="KKW1766" s="221"/>
      <c r="KKX1766" s="221"/>
      <c r="KKY1766" s="221"/>
      <c r="KKZ1766" s="221"/>
      <c r="KLA1766" s="221"/>
      <c r="KLB1766" s="221"/>
      <c r="KLC1766" s="221"/>
      <c r="KLD1766" s="221"/>
      <c r="KLE1766" s="221"/>
      <c r="KLF1766" s="221"/>
      <c r="KLG1766" s="221"/>
      <c r="KLH1766" s="221"/>
      <c r="KLI1766" s="221"/>
      <c r="KLJ1766" s="221"/>
      <c r="KLK1766" s="221"/>
      <c r="KLL1766" s="221"/>
      <c r="KLM1766" s="221"/>
      <c r="KLN1766" s="221"/>
      <c r="KLO1766" s="221"/>
      <c r="KLP1766" s="221"/>
      <c r="KLQ1766" s="221"/>
      <c r="KLR1766" s="221"/>
      <c r="KLS1766" s="221"/>
      <c r="KLT1766" s="221"/>
      <c r="KLU1766" s="221"/>
      <c r="KLV1766" s="221"/>
      <c r="KLW1766" s="221"/>
      <c r="KLX1766" s="221"/>
      <c r="KLY1766" s="221"/>
      <c r="KLZ1766" s="221"/>
      <c r="KMA1766" s="221"/>
      <c r="KMB1766" s="221"/>
      <c r="KMC1766" s="221"/>
      <c r="KMD1766" s="221"/>
      <c r="KME1766" s="221"/>
      <c r="KMF1766" s="221"/>
      <c r="KMG1766" s="221"/>
      <c r="KMH1766" s="221"/>
      <c r="KMI1766" s="221"/>
      <c r="KMJ1766" s="221"/>
      <c r="KMK1766" s="221"/>
      <c r="KML1766" s="221"/>
      <c r="KMM1766" s="221"/>
      <c r="KMN1766" s="221"/>
      <c r="KMO1766" s="221"/>
      <c r="KMP1766" s="221"/>
      <c r="KMQ1766" s="221"/>
      <c r="KMR1766" s="221"/>
      <c r="KMS1766" s="221"/>
      <c r="KMT1766" s="221"/>
      <c r="KMU1766" s="221"/>
      <c r="KMV1766" s="221"/>
      <c r="KMW1766" s="221"/>
      <c r="KMX1766" s="221"/>
      <c r="KMY1766" s="221"/>
      <c r="KMZ1766" s="221"/>
      <c r="KNA1766" s="221"/>
      <c r="KNB1766" s="221"/>
      <c r="KNC1766" s="221"/>
      <c r="KND1766" s="221"/>
      <c r="KNE1766" s="221"/>
      <c r="KNF1766" s="221"/>
      <c r="KNG1766" s="221"/>
      <c r="KNH1766" s="221"/>
      <c r="KNI1766" s="221"/>
      <c r="KNJ1766" s="221"/>
      <c r="KNK1766" s="221"/>
      <c r="KNL1766" s="221"/>
      <c r="KNM1766" s="221"/>
      <c r="KNN1766" s="221"/>
      <c r="KNO1766" s="221"/>
      <c r="KNP1766" s="221"/>
      <c r="KNQ1766" s="221"/>
      <c r="KNR1766" s="221"/>
      <c r="KNS1766" s="221"/>
      <c r="KNT1766" s="221"/>
      <c r="KNU1766" s="221"/>
      <c r="KNV1766" s="221"/>
      <c r="KNW1766" s="221"/>
      <c r="KNX1766" s="221"/>
      <c r="KNY1766" s="221"/>
      <c r="KNZ1766" s="221"/>
      <c r="KOA1766" s="221"/>
      <c r="KOB1766" s="221"/>
      <c r="KOC1766" s="221"/>
      <c r="KOD1766" s="221"/>
      <c r="KOE1766" s="221"/>
      <c r="KOF1766" s="221"/>
      <c r="KOG1766" s="221"/>
      <c r="KOH1766" s="221"/>
      <c r="KOI1766" s="221"/>
      <c r="KOJ1766" s="221"/>
      <c r="KOK1766" s="221"/>
      <c r="KOL1766" s="221"/>
      <c r="KOM1766" s="221"/>
      <c r="KON1766" s="221"/>
      <c r="KOO1766" s="221"/>
      <c r="KOP1766" s="221"/>
      <c r="KOQ1766" s="221"/>
      <c r="KOR1766" s="221"/>
      <c r="KOS1766" s="221"/>
      <c r="KOT1766" s="221"/>
      <c r="KOU1766" s="221"/>
      <c r="KOV1766" s="221"/>
      <c r="KOW1766" s="221"/>
      <c r="KOX1766" s="221"/>
      <c r="KOY1766" s="221"/>
      <c r="KOZ1766" s="221"/>
      <c r="KPA1766" s="221"/>
      <c r="KPB1766" s="221"/>
      <c r="KPC1766" s="221"/>
      <c r="KPD1766" s="221"/>
      <c r="KPE1766" s="221"/>
      <c r="KPF1766" s="221"/>
      <c r="KPG1766" s="221"/>
      <c r="KPH1766" s="221"/>
      <c r="KPI1766" s="221"/>
      <c r="KPJ1766" s="221"/>
      <c r="KPK1766" s="221"/>
      <c r="KPL1766" s="221"/>
      <c r="KPM1766" s="221"/>
      <c r="KPN1766" s="221"/>
      <c r="KPO1766" s="221"/>
      <c r="KPP1766" s="221"/>
      <c r="KPQ1766" s="221"/>
      <c r="KPR1766" s="221"/>
      <c r="KPS1766" s="221"/>
      <c r="KPT1766" s="221"/>
      <c r="KPU1766" s="221"/>
      <c r="KPV1766" s="221"/>
      <c r="KPW1766" s="221"/>
      <c r="KPX1766" s="221"/>
      <c r="KPY1766" s="221"/>
      <c r="KPZ1766" s="221"/>
      <c r="KQA1766" s="221"/>
      <c r="KQB1766" s="221"/>
      <c r="KQC1766" s="221"/>
      <c r="KQD1766" s="221"/>
      <c r="KQE1766" s="221"/>
      <c r="KQF1766" s="221"/>
      <c r="KQG1766" s="221"/>
      <c r="KQH1766" s="221"/>
      <c r="KQI1766" s="221"/>
      <c r="KQJ1766" s="221"/>
      <c r="KQK1766" s="221"/>
      <c r="KQL1766" s="221"/>
      <c r="KQM1766" s="221"/>
      <c r="KQN1766" s="221"/>
      <c r="KQO1766" s="221"/>
      <c r="KQP1766" s="221"/>
      <c r="KQQ1766" s="221"/>
      <c r="KQR1766" s="221"/>
      <c r="KQS1766" s="221"/>
      <c r="KQT1766" s="221"/>
      <c r="KQU1766" s="221"/>
      <c r="KQV1766" s="221"/>
      <c r="KQW1766" s="221"/>
      <c r="KQX1766" s="221"/>
      <c r="KQY1766" s="221"/>
      <c r="KQZ1766" s="221"/>
      <c r="KRA1766" s="221"/>
      <c r="KRB1766" s="221"/>
      <c r="KRC1766" s="221"/>
      <c r="KRD1766" s="221"/>
      <c r="KRE1766" s="221"/>
      <c r="KRF1766" s="221"/>
      <c r="KRG1766" s="221"/>
      <c r="KRH1766" s="221"/>
      <c r="KRI1766" s="221"/>
      <c r="KRJ1766" s="221"/>
      <c r="KRK1766" s="221"/>
      <c r="KRL1766" s="221"/>
      <c r="KRM1766" s="221"/>
      <c r="KRN1766" s="221"/>
      <c r="KRO1766" s="221"/>
      <c r="KRP1766" s="221"/>
      <c r="KRQ1766" s="221"/>
      <c r="KRR1766" s="221"/>
      <c r="KRS1766" s="221"/>
      <c r="KRT1766" s="221"/>
      <c r="KRU1766" s="221"/>
      <c r="KRV1766" s="221"/>
      <c r="KRW1766" s="221"/>
      <c r="KRX1766" s="221"/>
      <c r="KRY1766" s="221"/>
      <c r="KRZ1766" s="221"/>
      <c r="KSA1766" s="221"/>
      <c r="KSB1766" s="221"/>
      <c r="KSC1766" s="221"/>
      <c r="KSD1766" s="221"/>
      <c r="KSE1766" s="221"/>
      <c r="KSF1766" s="221"/>
      <c r="KSG1766" s="221"/>
      <c r="KSH1766" s="221"/>
      <c r="KSI1766" s="221"/>
      <c r="KSJ1766" s="221"/>
      <c r="KSK1766" s="221"/>
      <c r="KSL1766" s="221"/>
      <c r="KSM1766" s="221"/>
      <c r="KSN1766" s="221"/>
      <c r="KSO1766" s="221"/>
      <c r="KSP1766" s="221"/>
      <c r="KSQ1766" s="221"/>
      <c r="KSR1766" s="221"/>
      <c r="KSS1766" s="221"/>
      <c r="KST1766" s="221"/>
      <c r="KSU1766" s="221"/>
      <c r="KSV1766" s="221"/>
      <c r="KSW1766" s="221"/>
      <c r="KSX1766" s="221"/>
      <c r="KSY1766" s="221"/>
      <c r="KSZ1766" s="221"/>
      <c r="KTA1766" s="221"/>
      <c r="KTB1766" s="221"/>
      <c r="KTC1766" s="221"/>
      <c r="KTD1766" s="221"/>
      <c r="KTE1766" s="221"/>
      <c r="KTF1766" s="221"/>
      <c r="KTG1766" s="221"/>
      <c r="KTH1766" s="221"/>
      <c r="KTI1766" s="221"/>
      <c r="KTJ1766" s="221"/>
      <c r="KTK1766" s="221"/>
      <c r="KTL1766" s="221"/>
      <c r="KTM1766" s="221"/>
      <c r="KTN1766" s="221"/>
      <c r="KTO1766" s="221"/>
      <c r="KTP1766" s="221"/>
      <c r="KTQ1766" s="221"/>
      <c r="KTR1766" s="221"/>
      <c r="KTS1766" s="221"/>
      <c r="KTT1766" s="221"/>
      <c r="KTU1766" s="221"/>
      <c r="KTV1766" s="221"/>
      <c r="KTW1766" s="221"/>
      <c r="KTX1766" s="221"/>
      <c r="KTY1766" s="221"/>
      <c r="KTZ1766" s="221"/>
      <c r="KUA1766" s="221"/>
      <c r="KUB1766" s="221"/>
      <c r="KUC1766" s="221"/>
      <c r="KUD1766" s="221"/>
      <c r="KUE1766" s="221"/>
      <c r="KUF1766" s="221"/>
      <c r="KUG1766" s="221"/>
      <c r="KUH1766" s="221"/>
      <c r="KUI1766" s="221"/>
      <c r="KUJ1766" s="221"/>
      <c r="KUK1766" s="221"/>
      <c r="KUL1766" s="221"/>
      <c r="KUM1766" s="221"/>
      <c r="KUN1766" s="221"/>
      <c r="KUO1766" s="221"/>
      <c r="KUP1766" s="221"/>
      <c r="KUQ1766" s="221"/>
      <c r="KUR1766" s="221"/>
      <c r="KUS1766" s="221"/>
      <c r="KUT1766" s="221"/>
      <c r="KUU1766" s="221"/>
      <c r="KUV1766" s="221"/>
      <c r="KUW1766" s="221"/>
      <c r="KUX1766" s="221"/>
      <c r="KUY1766" s="221"/>
      <c r="KUZ1766" s="221"/>
      <c r="KVA1766" s="221"/>
      <c r="KVB1766" s="221"/>
      <c r="KVC1766" s="221"/>
      <c r="KVD1766" s="221"/>
      <c r="KVE1766" s="221"/>
      <c r="KVF1766" s="221"/>
      <c r="KVG1766" s="221"/>
      <c r="KVH1766" s="221"/>
      <c r="KVI1766" s="221"/>
      <c r="KVJ1766" s="221"/>
      <c r="KVK1766" s="221"/>
      <c r="KVL1766" s="221"/>
      <c r="KVM1766" s="221"/>
      <c r="KVN1766" s="221"/>
      <c r="KVO1766" s="221"/>
      <c r="KVP1766" s="221"/>
      <c r="KVQ1766" s="221"/>
      <c r="KVR1766" s="221"/>
      <c r="KVS1766" s="221"/>
      <c r="KVT1766" s="221"/>
      <c r="KVU1766" s="221"/>
      <c r="KVV1766" s="221"/>
      <c r="KVW1766" s="221"/>
      <c r="KVX1766" s="221"/>
      <c r="KVY1766" s="221"/>
      <c r="KVZ1766" s="221"/>
      <c r="KWA1766" s="221"/>
      <c r="KWB1766" s="221"/>
      <c r="KWC1766" s="221"/>
      <c r="KWD1766" s="221"/>
      <c r="KWE1766" s="221"/>
      <c r="KWF1766" s="221"/>
      <c r="KWG1766" s="221"/>
      <c r="KWH1766" s="221"/>
      <c r="KWI1766" s="221"/>
      <c r="KWJ1766" s="221"/>
      <c r="KWK1766" s="221"/>
      <c r="KWL1766" s="221"/>
      <c r="KWM1766" s="221"/>
      <c r="KWN1766" s="221"/>
      <c r="KWO1766" s="221"/>
      <c r="KWP1766" s="221"/>
      <c r="KWQ1766" s="221"/>
      <c r="KWR1766" s="221"/>
      <c r="KWS1766" s="221"/>
      <c r="KWT1766" s="221"/>
      <c r="KWU1766" s="221"/>
      <c r="KWV1766" s="221"/>
      <c r="KWW1766" s="221"/>
      <c r="KWX1766" s="221"/>
      <c r="KWY1766" s="221"/>
      <c r="KWZ1766" s="221"/>
      <c r="KXA1766" s="221"/>
      <c r="KXB1766" s="221"/>
      <c r="KXC1766" s="221"/>
      <c r="KXD1766" s="221"/>
      <c r="KXE1766" s="221"/>
      <c r="KXF1766" s="221"/>
      <c r="KXG1766" s="221"/>
      <c r="KXH1766" s="221"/>
      <c r="KXI1766" s="221"/>
      <c r="KXJ1766" s="221"/>
      <c r="KXK1766" s="221"/>
      <c r="KXL1766" s="221"/>
      <c r="KXM1766" s="221"/>
      <c r="KXN1766" s="221"/>
      <c r="KXO1766" s="221"/>
      <c r="KXP1766" s="221"/>
      <c r="KXQ1766" s="221"/>
      <c r="KXR1766" s="221"/>
      <c r="KXS1766" s="221"/>
      <c r="KXT1766" s="221"/>
      <c r="KXU1766" s="221"/>
      <c r="KXV1766" s="221"/>
      <c r="KXW1766" s="221"/>
      <c r="KXX1766" s="221"/>
      <c r="KXY1766" s="221"/>
      <c r="KXZ1766" s="221"/>
      <c r="KYA1766" s="221"/>
      <c r="KYB1766" s="221"/>
      <c r="KYC1766" s="221"/>
      <c r="KYD1766" s="221"/>
      <c r="KYE1766" s="221"/>
      <c r="KYF1766" s="221"/>
      <c r="KYG1766" s="221"/>
      <c r="KYH1766" s="221"/>
      <c r="KYI1766" s="221"/>
      <c r="KYJ1766" s="221"/>
      <c r="KYK1766" s="221"/>
      <c r="KYL1766" s="221"/>
      <c r="KYM1766" s="221"/>
      <c r="KYN1766" s="221"/>
      <c r="KYO1766" s="221"/>
      <c r="KYP1766" s="221"/>
      <c r="KYQ1766" s="221"/>
      <c r="KYR1766" s="221"/>
      <c r="KYS1766" s="221"/>
      <c r="KYT1766" s="221"/>
      <c r="KYU1766" s="221"/>
      <c r="KYV1766" s="221"/>
      <c r="KYW1766" s="221"/>
      <c r="KYX1766" s="221"/>
      <c r="KYY1766" s="221"/>
      <c r="KYZ1766" s="221"/>
      <c r="KZA1766" s="221"/>
      <c r="KZB1766" s="221"/>
      <c r="KZC1766" s="221"/>
      <c r="KZD1766" s="221"/>
      <c r="KZE1766" s="221"/>
      <c r="KZF1766" s="221"/>
      <c r="KZG1766" s="221"/>
      <c r="KZH1766" s="221"/>
      <c r="KZI1766" s="221"/>
      <c r="KZJ1766" s="221"/>
      <c r="KZK1766" s="221"/>
      <c r="KZL1766" s="221"/>
      <c r="KZM1766" s="221"/>
      <c r="KZN1766" s="221"/>
      <c r="KZO1766" s="221"/>
      <c r="KZP1766" s="221"/>
      <c r="KZQ1766" s="221"/>
      <c r="KZR1766" s="221"/>
      <c r="KZS1766" s="221"/>
      <c r="KZT1766" s="221"/>
      <c r="KZU1766" s="221"/>
      <c r="KZV1766" s="221"/>
      <c r="KZW1766" s="221"/>
      <c r="KZX1766" s="221"/>
      <c r="KZY1766" s="221"/>
      <c r="KZZ1766" s="221"/>
      <c r="LAA1766" s="221"/>
      <c r="LAB1766" s="221"/>
      <c r="LAC1766" s="221"/>
      <c r="LAD1766" s="221"/>
      <c r="LAE1766" s="221"/>
      <c r="LAF1766" s="221"/>
      <c r="LAG1766" s="221"/>
      <c r="LAH1766" s="221"/>
      <c r="LAI1766" s="221"/>
      <c r="LAJ1766" s="221"/>
      <c r="LAK1766" s="221"/>
      <c r="LAL1766" s="221"/>
      <c r="LAM1766" s="221"/>
      <c r="LAN1766" s="221"/>
      <c r="LAO1766" s="221"/>
      <c r="LAP1766" s="221"/>
      <c r="LAQ1766" s="221"/>
      <c r="LAR1766" s="221"/>
      <c r="LAS1766" s="221"/>
      <c r="LAT1766" s="221"/>
      <c r="LAU1766" s="221"/>
      <c r="LAV1766" s="221"/>
      <c r="LAW1766" s="221"/>
      <c r="LAX1766" s="221"/>
      <c r="LAY1766" s="221"/>
      <c r="LAZ1766" s="221"/>
      <c r="LBA1766" s="221"/>
      <c r="LBB1766" s="221"/>
      <c r="LBC1766" s="221"/>
      <c r="LBD1766" s="221"/>
      <c r="LBE1766" s="221"/>
      <c r="LBF1766" s="221"/>
      <c r="LBG1766" s="221"/>
      <c r="LBH1766" s="221"/>
      <c r="LBI1766" s="221"/>
      <c r="LBJ1766" s="221"/>
      <c r="LBK1766" s="221"/>
      <c r="LBL1766" s="221"/>
      <c r="LBM1766" s="221"/>
      <c r="LBN1766" s="221"/>
      <c r="LBO1766" s="221"/>
      <c r="LBP1766" s="221"/>
      <c r="LBQ1766" s="221"/>
      <c r="LBR1766" s="221"/>
      <c r="LBS1766" s="221"/>
      <c r="LBT1766" s="221"/>
      <c r="LBU1766" s="221"/>
      <c r="LBV1766" s="221"/>
      <c r="LBW1766" s="221"/>
      <c r="LBX1766" s="221"/>
      <c r="LBY1766" s="221"/>
      <c r="LBZ1766" s="221"/>
      <c r="LCA1766" s="221"/>
      <c r="LCB1766" s="221"/>
      <c r="LCC1766" s="221"/>
      <c r="LCD1766" s="221"/>
      <c r="LCE1766" s="221"/>
      <c r="LCF1766" s="221"/>
      <c r="LCG1766" s="221"/>
      <c r="LCH1766" s="221"/>
      <c r="LCI1766" s="221"/>
      <c r="LCJ1766" s="221"/>
      <c r="LCK1766" s="221"/>
      <c r="LCL1766" s="221"/>
      <c r="LCM1766" s="221"/>
      <c r="LCN1766" s="221"/>
      <c r="LCO1766" s="221"/>
      <c r="LCP1766" s="221"/>
      <c r="LCQ1766" s="221"/>
      <c r="LCR1766" s="221"/>
      <c r="LCS1766" s="221"/>
      <c r="LCT1766" s="221"/>
      <c r="LCU1766" s="221"/>
      <c r="LCV1766" s="221"/>
      <c r="LCW1766" s="221"/>
      <c r="LCX1766" s="221"/>
      <c r="LCY1766" s="221"/>
      <c r="LCZ1766" s="221"/>
      <c r="LDA1766" s="221"/>
      <c r="LDB1766" s="221"/>
      <c r="LDC1766" s="221"/>
      <c r="LDD1766" s="221"/>
      <c r="LDE1766" s="221"/>
      <c r="LDF1766" s="221"/>
      <c r="LDG1766" s="221"/>
      <c r="LDH1766" s="221"/>
      <c r="LDI1766" s="221"/>
      <c r="LDJ1766" s="221"/>
      <c r="LDK1766" s="221"/>
      <c r="LDL1766" s="221"/>
      <c r="LDM1766" s="221"/>
      <c r="LDN1766" s="221"/>
      <c r="LDO1766" s="221"/>
      <c r="LDP1766" s="221"/>
      <c r="LDQ1766" s="221"/>
      <c r="LDR1766" s="221"/>
      <c r="LDS1766" s="221"/>
      <c r="LDT1766" s="221"/>
      <c r="LDU1766" s="221"/>
      <c r="LDV1766" s="221"/>
      <c r="LDW1766" s="221"/>
      <c r="LDX1766" s="221"/>
      <c r="LDY1766" s="221"/>
      <c r="LDZ1766" s="221"/>
      <c r="LEA1766" s="221"/>
      <c r="LEB1766" s="221"/>
      <c r="LEC1766" s="221"/>
      <c r="LED1766" s="221"/>
      <c r="LEE1766" s="221"/>
      <c r="LEF1766" s="221"/>
      <c r="LEG1766" s="221"/>
      <c r="LEH1766" s="221"/>
      <c r="LEI1766" s="221"/>
      <c r="LEJ1766" s="221"/>
      <c r="LEK1766" s="221"/>
      <c r="LEL1766" s="221"/>
      <c r="LEM1766" s="221"/>
      <c r="LEN1766" s="221"/>
      <c r="LEO1766" s="221"/>
      <c r="LEP1766" s="221"/>
      <c r="LEQ1766" s="221"/>
      <c r="LER1766" s="221"/>
      <c r="LES1766" s="221"/>
      <c r="LET1766" s="221"/>
      <c r="LEU1766" s="221"/>
      <c r="LEV1766" s="221"/>
      <c r="LEW1766" s="221"/>
      <c r="LEX1766" s="221"/>
      <c r="LEY1766" s="221"/>
      <c r="LEZ1766" s="221"/>
      <c r="LFA1766" s="221"/>
      <c r="LFB1766" s="221"/>
      <c r="LFC1766" s="221"/>
      <c r="LFD1766" s="221"/>
      <c r="LFE1766" s="221"/>
      <c r="LFF1766" s="221"/>
      <c r="LFG1766" s="221"/>
      <c r="LFH1766" s="221"/>
      <c r="LFI1766" s="221"/>
      <c r="LFJ1766" s="221"/>
      <c r="LFK1766" s="221"/>
      <c r="LFL1766" s="221"/>
      <c r="LFM1766" s="221"/>
      <c r="LFN1766" s="221"/>
      <c r="LFO1766" s="221"/>
      <c r="LFP1766" s="221"/>
      <c r="LFQ1766" s="221"/>
      <c r="LFR1766" s="221"/>
      <c r="LFS1766" s="221"/>
      <c r="LFT1766" s="221"/>
      <c r="LFU1766" s="221"/>
      <c r="LFV1766" s="221"/>
      <c r="LFW1766" s="221"/>
      <c r="LFX1766" s="221"/>
      <c r="LFY1766" s="221"/>
      <c r="LFZ1766" s="221"/>
      <c r="LGA1766" s="221"/>
      <c r="LGB1766" s="221"/>
      <c r="LGC1766" s="221"/>
      <c r="LGD1766" s="221"/>
      <c r="LGE1766" s="221"/>
      <c r="LGF1766" s="221"/>
      <c r="LGG1766" s="221"/>
      <c r="LGH1766" s="221"/>
      <c r="LGI1766" s="221"/>
      <c r="LGJ1766" s="221"/>
      <c r="LGK1766" s="221"/>
      <c r="LGL1766" s="221"/>
      <c r="LGM1766" s="221"/>
      <c r="LGN1766" s="221"/>
      <c r="LGO1766" s="221"/>
      <c r="LGP1766" s="221"/>
      <c r="LGQ1766" s="221"/>
      <c r="LGR1766" s="221"/>
      <c r="LGS1766" s="221"/>
      <c r="LGT1766" s="221"/>
      <c r="LGU1766" s="221"/>
      <c r="LGV1766" s="221"/>
      <c r="LGW1766" s="221"/>
      <c r="LGX1766" s="221"/>
      <c r="LGY1766" s="221"/>
      <c r="LGZ1766" s="221"/>
      <c r="LHA1766" s="221"/>
      <c r="LHB1766" s="221"/>
      <c r="LHC1766" s="221"/>
      <c r="LHD1766" s="221"/>
      <c r="LHE1766" s="221"/>
      <c r="LHF1766" s="221"/>
      <c r="LHG1766" s="221"/>
      <c r="LHH1766" s="221"/>
      <c r="LHI1766" s="221"/>
      <c r="LHJ1766" s="221"/>
      <c r="LHK1766" s="221"/>
      <c r="LHL1766" s="221"/>
      <c r="LHM1766" s="221"/>
      <c r="LHN1766" s="221"/>
      <c r="LHO1766" s="221"/>
      <c r="LHP1766" s="221"/>
      <c r="LHQ1766" s="221"/>
      <c r="LHR1766" s="221"/>
      <c r="LHS1766" s="221"/>
      <c r="LHT1766" s="221"/>
      <c r="LHU1766" s="221"/>
      <c r="LHV1766" s="221"/>
      <c r="LHW1766" s="221"/>
      <c r="LHX1766" s="221"/>
      <c r="LHY1766" s="221"/>
      <c r="LHZ1766" s="221"/>
      <c r="LIA1766" s="221"/>
      <c r="LIB1766" s="221"/>
      <c r="LIC1766" s="221"/>
      <c r="LID1766" s="221"/>
      <c r="LIE1766" s="221"/>
      <c r="LIF1766" s="221"/>
      <c r="LIG1766" s="221"/>
      <c r="LIH1766" s="221"/>
      <c r="LII1766" s="221"/>
      <c r="LIJ1766" s="221"/>
      <c r="LIK1766" s="221"/>
      <c r="LIL1766" s="221"/>
      <c r="LIM1766" s="221"/>
      <c r="LIN1766" s="221"/>
      <c r="LIO1766" s="221"/>
      <c r="LIP1766" s="221"/>
      <c r="LIQ1766" s="221"/>
      <c r="LIR1766" s="221"/>
      <c r="LIS1766" s="221"/>
      <c r="LIT1766" s="221"/>
      <c r="LIU1766" s="221"/>
      <c r="LIV1766" s="221"/>
      <c r="LIW1766" s="221"/>
      <c r="LIX1766" s="221"/>
      <c r="LIY1766" s="221"/>
      <c r="LIZ1766" s="221"/>
      <c r="LJA1766" s="221"/>
      <c r="LJB1766" s="221"/>
      <c r="LJC1766" s="221"/>
      <c r="LJD1766" s="221"/>
      <c r="LJE1766" s="221"/>
      <c r="LJF1766" s="221"/>
      <c r="LJG1766" s="221"/>
      <c r="LJH1766" s="221"/>
      <c r="LJI1766" s="221"/>
      <c r="LJJ1766" s="221"/>
      <c r="LJK1766" s="221"/>
      <c r="LJL1766" s="221"/>
      <c r="LJM1766" s="221"/>
      <c r="LJN1766" s="221"/>
      <c r="LJO1766" s="221"/>
      <c r="LJP1766" s="221"/>
      <c r="LJQ1766" s="221"/>
      <c r="LJR1766" s="221"/>
      <c r="LJS1766" s="221"/>
      <c r="LJT1766" s="221"/>
      <c r="LJU1766" s="221"/>
      <c r="LJV1766" s="221"/>
      <c r="LJW1766" s="221"/>
      <c r="LJX1766" s="221"/>
      <c r="LJY1766" s="221"/>
      <c r="LJZ1766" s="221"/>
      <c r="LKA1766" s="221"/>
      <c r="LKB1766" s="221"/>
      <c r="LKC1766" s="221"/>
      <c r="LKD1766" s="221"/>
      <c r="LKE1766" s="221"/>
      <c r="LKF1766" s="221"/>
      <c r="LKG1766" s="221"/>
      <c r="LKH1766" s="221"/>
      <c r="LKI1766" s="221"/>
      <c r="LKJ1766" s="221"/>
      <c r="LKK1766" s="221"/>
      <c r="LKL1766" s="221"/>
      <c r="LKM1766" s="221"/>
      <c r="LKN1766" s="221"/>
      <c r="LKO1766" s="221"/>
      <c r="LKP1766" s="221"/>
      <c r="LKQ1766" s="221"/>
      <c r="LKR1766" s="221"/>
      <c r="LKS1766" s="221"/>
      <c r="LKT1766" s="221"/>
      <c r="LKU1766" s="221"/>
      <c r="LKV1766" s="221"/>
      <c r="LKW1766" s="221"/>
      <c r="LKX1766" s="221"/>
      <c r="LKY1766" s="221"/>
      <c r="LKZ1766" s="221"/>
      <c r="LLA1766" s="221"/>
      <c r="LLB1766" s="221"/>
      <c r="LLC1766" s="221"/>
      <c r="LLD1766" s="221"/>
      <c r="LLE1766" s="221"/>
      <c r="LLF1766" s="221"/>
      <c r="LLG1766" s="221"/>
      <c r="LLH1766" s="221"/>
      <c r="LLI1766" s="221"/>
      <c r="LLJ1766" s="221"/>
      <c r="LLK1766" s="221"/>
      <c r="LLL1766" s="221"/>
      <c r="LLM1766" s="221"/>
      <c r="LLN1766" s="221"/>
      <c r="LLO1766" s="221"/>
      <c r="LLP1766" s="221"/>
      <c r="LLQ1766" s="221"/>
      <c r="LLR1766" s="221"/>
      <c r="LLS1766" s="221"/>
      <c r="LLT1766" s="221"/>
      <c r="LLU1766" s="221"/>
      <c r="LLV1766" s="221"/>
      <c r="LLW1766" s="221"/>
      <c r="LLX1766" s="221"/>
      <c r="LLY1766" s="221"/>
      <c r="LLZ1766" s="221"/>
      <c r="LMA1766" s="221"/>
      <c r="LMB1766" s="221"/>
      <c r="LMC1766" s="221"/>
      <c r="LMD1766" s="221"/>
      <c r="LME1766" s="221"/>
      <c r="LMF1766" s="221"/>
      <c r="LMG1766" s="221"/>
      <c r="LMH1766" s="221"/>
      <c r="LMI1766" s="221"/>
      <c r="LMJ1766" s="221"/>
      <c r="LMK1766" s="221"/>
      <c r="LML1766" s="221"/>
      <c r="LMM1766" s="221"/>
      <c r="LMN1766" s="221"/>
      <c r="LMO1766" s="221"/>
      <c r="LMP1766" s="221"/>
      <c r="LMQ1766" s="221"/>
      <c r="LMR1766" s="221"/>
      <c r="LMS1766" s="221"/>
      <c r="LMT1766" s="221"/>
      <c r="LMU1766" s="221"/>
      <c r="LMV1766" s="221"/>
      <c r="LMW1766" s="221"/>
      <c r="LMX1766" s="221"/>
      <c r="LMY1766" s="221"/>
      <c r="LMZ1766" s="221"/>
      <c r="LNA1766" s="221"/>
      <c r="LNB1766" s="221"/>
      <c r="LNC1766" s="221"/>
      <c r="LND1766" s="221"/>
      <c r="LNE1766" s="221"/>
      <c r="LNF1766" s="221"/>
      <c r="LNG1766" s="221"/>
      <c r="LNH1766" s="221"/>
      <c r="LNI1766" s="221"/>
      <c r="LNJ1766" s="221"/>
      <c r="LNK1766" s="221"/>
      <c r="LNL1766" s="221"/>
      <c r="LNM1766" s="221"/>
      <c r="LNN1766" s="221"/>
      <c r="LNO1766" s="221"/>
      <c r="LNP1766" s="221"/>
      <c r="LNQ1766" s="221"/>
      <c r="LNR1766" s="221"/>
      <c r="LNS1766" s="221"/>
      <c r="LNT1766" s="221"/>
      <c r="LNU1766" s="221"/>
      <c r="LNV1766" s="221"/>
      <c r="LNW1766" s="221"/>
      <c r="LNX1766" s="221"/>
      <c r="LNY1766" s="221"/>
      <c r="LNZ1766" s="221"/>
      <c r="LOA1766" s="221"/>
      <c r="LOB1766" s="221"/>
      <c r="LOC1766" s="221"/>
      <c r="LOD1766" s="221"/>
      <c r="LOE1766" s="221"/>
      <c r="LOF1766" s="221"/>
      <c r="LOG1766" s="221"/>
      <c r="LOH1766" s="221"/>
      <c r="LOI1766" s="221"/>
      <c r="LOJ1766" s="221"/>
      <c r="LOK1766" s="221"/>
      <c r="LOL1766" s="221"/>
      <c r="LOM1766" s="221"/>
      <c r="LON1766" s="221"/>
      <c r="LOO1766" s="221"/>
      <c r="LOP1766" s="221"/>
      <c r="LOQ1766" s="221"/>
      <c r="LOR1766" s="221"/>
      <c r="LOS1766" s="221"/>
      <c r="LOT1766" s="221"/>
      <c r="LOU1766" s="221"/>
      <c r="LOV1766" s="221"/>
      <c r="LOW1766" s="221"/>
      <c r="LOX1766" s="221"/>
      <c r="LOY1766" s="221"/>
      <c r="LOZ1766" s="221"/>
      <c r="LPA1766" s="221"/>
      <c r="LPB1766" s="221"/>
      <c r="LPC1766" s="221"/>
      <c r="LPD1766" s="221"/>
      <c r="LPE1766" s="221"/>
      <c r="LPF1766" s="221"/>
      <c r="LPG1766" s="221"/>
      <c r="LPH1766" s="221"/>
      <c r="LPI1766" s="221"/>
      <c r="LPJ1766" s="221"/>
      <c r="LPK1766" s="221"/>
      <c r="LPL1766" s="221"/>
      <c r="LPM1766" s="221"/>
      <c r="LPN1766" s="221"/>
      <c r="LPO1766" s="221"/>
      <c r="LPP1766" s="221"/>
      <c r="LPQ1766" s="221"/>
      <c r="LPR1766" s="221"/>
      <c r="LPS1766" s="221"/>
      <c r="LPT1766" s="221"/>
      <c r="LPU1766" s="221"/>
      <c r="LPV1766" s="221"/>
      <c r="LPW1766" s="221"/>
      <c r="LPX1766" s="221"/>
      <c r="LPY1766" s="221"/>
      <c r="LPZ1766" s="221"/>
      <c r="LQA1766" s="221"/>
      <c r="LQB1766" s="221"/>
      <c r="LQC1766" s="221"/>
      <c r="LQD1766" s="221"/>
      <c r="LQE1766" s="221"/>
      <c r="LQF1766" s="221"/>
      <c r="LQG1766" s="221"/>
      <c r="LQH1766" s="221"/>
      <c r="LQI1766" s="221"/>
      <c r="LQJ1766" s="221"/>
      <c r="LQK1766" s="221"/>
      <c r="LQL1766" s="221"/>
      <c r="LQM1766" s="221"/>
      <c r="LQN1766" s="221"/>
      <c r="LQO1766" s="221"/>
      <c r="LQP1766" s="221"/>
      <c r="LQQ1766" s="221"/>
      <c r="LQR1766" s="221"/>
      <c r="LQS1766" s="221"/>
      <c r="LQT1766" s="221"/>
      <c r="LQU1766" s="221"/>
      <c r="LQV1766" s="221"/>
      <c r="LQW1766" s="221"/>
      <c r="LQX1766" s="221"/>
      <c r="LQY1766" s="221"/>
      <c r="LQZ1766" s="221"/>
      <c r="LRA1766" s="221"/>
      <c r="LRB1766" s="221"/>
      <c r="LRC1766" s="221"/>
      <c r="LRD1766" s="221"/>
      <c r="LRE1766" s="221"/>
      <c r="LRF1766" s="221"/>
      <c r="LRG1766" s="221"/>
      <c r="LRH1766" s="221"/>
      <c r="LRI1766" s="221"/>
      <c r="LRJ1766" s="221"/>
      <c r="LRK1766" s="221"/>
      <c r="LRL1766" s="221"/>
      <c r="LRM1766" s="221"/>
      <c r="LRN1766" s="221"/>
      <c r="LRO1766" s="221"/>
      <c r="LRP1766" s="221"/>
      <c r="LRQ1766" s="221"/>
      <c r="LRR1766" s="221"/>
      <c r="LRS1766" s="221"/>
      <c r="LRT1766" s="221"/>
      <c r="LRU1766" s="221"/>
      <c r="LRV1766" s="221"/>
      <c r="LRW1766" s="221"/>
      <c r="LRX1766" s="221"/>
      <c r="LRY1766" s="221"/>
      <c r="LRZ1766" s="221"/>
      <c r="LSA1766" s="221"/>
      <c r="LSB1766" s="221"/>
      <c r="LSC1766" s="221"/>
      <c r="LSD1766" s="221"/>
      <c r="LSE1766" s="221"/>
      <c r="LSF1766" s="221"/>
      <c r="LSG1766" s="221"/>
      <c r="LSH1766" s="221"/>
      <c r="LSI1766" s="221"/>
      <c r="LSJ1766" s="221"/>
      <c r="LSK1766" s="221"/>
      <c r="LSL1766" s="221"/>
      <c r="LSM1766" s="221"/>
      <c r="LSN1766" s="221"/>
      <c r="LSO1766" s="221"/>
      <c r="LSP1766" s="221"/>
      <c r="LSQ1766" s="221"/>
      <c r="LSR1766" s="221"/>
      <c r="LSS1766" s="221"/>
      <c r="LST1766" s="221"/>
      <c r="LSU1766" s="221"/>
      <c r="LSV1766" s="221"/>
      <c r="LSW1766" s="221"/>
      <c r="LSX1766" s="221"/>
      <c r="LSY1766" s="221"/>
      <c r="LSZ1766" s="221"/>
      <c r="LTA1766" s="221"/>
      <c r="LTB1766" s="221"/>
      <c r="LTC1766" s="221"/>
      <c r="LTD1766" s="221"/>
      <c r="LTE1766" s="221"/>
      <c r="LTF1766" s="221"/>
      <c r="LTG1766" s="221"/>
      <c r="LTH1766" s="221"/>
      <c r="LTI1766" s="221"/>
      <c r="LTJ1766" s="221"/>
      <c r="LTK1766" s="221"/>
      <c r="LTL1766" s="221"/>
      <c r="LTM1766" s="221"/>
      <c r="LTN1766" s="221"/>
      <c r="LTO1766" s="221"/>
      <c r="LTP1766" s="221"/>
      <c r="LTQ1766" s="221"/>
      <c r="LTR1766" s="221"/>
      <c r="LTS1766" s="221"/>
      <c r="LTT1766" s="221"/>
      <c r="LTU1766" s="221"/>
      <c r="LTV1766" s="221"/>
      <c r="LTW1766" s="221"/>
      <c r="LTX1766" s="221"/>
      <c r="LTY1766" s="221"/>
      <c r="LTZ1766" s="221"/>
      <c r="LUA1766" s="221"/>
      <c r="LUB1766" s="221"/>
      <c r="LUC1766" s="221"/>
      <c r="LUD1766" s="221"/>
      <c r="LUE1766" s="221"/>
      <c r="LUF1766" s="221"/>
      <c r="LUG1766" s="221"/>
      <c r="LUH1766" s="221"/>
      <c r="LUI1766" s="221"/>
      <c r="LUJ1766" s="221"/>
      <c r="LUK1766" s="221"/>
      <c r="LUL1766" s="221"/>
      <c r="LUM1766" s="221"/>
      <c r="LUN1766" s="221"/>
      <c r="LUO1766" s="221"/>
      <c r="LUP1766" s="221"/>
      <c r="LUQ1766" s="221"/>
      <c r="LUR1766" s="221"/>
      <c r="LUS1766" s="221"/>
      <c r="LUT1766" s="221"/>
      <c r="LUU1766" s="221"/>
      <c r="LUV1766" s="221"/>
      <c r="LUW1766" s="221"/>
      <c r="LUX1766" s="221"/>
      <c r="LUY1766" s="221"/>
      <c r="LUZ1766" s="221"/>
      <c r="LVA1766" s="221"/>
      <c r="LVB1766" s="221"/>
      <c r="LVC1766" s="221"/>
      <c r="LVD1766" s="221"/>
      <c r="LVE1766" s="221"/>
      <c r="LVF1766" s="221"/>
      <c r="LVG1766" s="221"/>
      <c r="LVH1766" s="221"/>
      <c r="LVI1766" s="221"/>
      <c r="LVJ1766" s="221"/>
      <c r="LVK1766" s="221"/>
      <c r="LVL1766" s="221"/>
      <c r="LVM1766" s="221"/>
      <c r="LVN1766" s="221"/>
      <c r="LVO1766" s="221"/>
      <c r="LVP1766" s="221"/>
      <c r="LVQ1766" s="221"/>
      <c r="LVR1766" s="221"/>
      <c r="LVS1766" s="221"/>
      <c r="LVT1766" s="221"/>
      <c r="LVU1766" s="221"/>
      <c r="LVV1766" s="221"/>
      <c r="LVW1766" s="221"/>
      <c r="LVX1766" s="221"/>
      <c r="LVY1766" s="221"/>
      <c r="LVZ1766" s="221"/>
      <c r="LWA1766" s="221"/>
      <c r="LWB1766" s="221"/>
      <c r="LWC1766" s="221"/>
      <c r="LWD1766" s="221"/>
      <c r="LWE1766" s="221"/>
      <c r="LWF1766" s="221"/>
      <c r="LWG1766" s="221"/>
      <c r="LWH1766" s="221"/>
      <c r="LWI1766" s="221"/>
      <c r="LWJ1766" s="221"/>
      <c r="LWK1766" s="221"/>
      <c r="LWL1766" s="221"/>
      <c r="LWM1766" s="221"/>
      <c r="LWN1766" s="221"/>
      <c r="LWO1766" s="221"/>
      <c r="LWP1766" s="221"/>
      <c r="LWQ1766" s="221"/>
      <c r="LWR1766" s="221"/>
      <c r="LWS1766" s="221"/>
      <c r="LWT1766" s="221"/>
      <c r="LWU1766" s="221"/>
      <c r="LWV1766" s="221"/>
      <c r="LWW1766" s="221"/>
      <c r="LWX1766" s="221"/>
      <c r="LWY1766" s="221"/>
      <c r="LWZ1766" s="221"/>
      <c r="LXA1766" s="221"/>
      <c r="LXB1766" s="221"/>
      <c r="LXC1766" s="221"/>
      <c r="LXD1766" s="221"/>
      <c r="LXE1766" s="221"/>
      <c r="LXF1766" s="221"/>
      <c r="LXG1766" s="221"/>
      <c r="LXH1766" s="221"/>
      <c r="LXI1766" s="221"/>
      <c r="LXJ1766" s="221"/>
      <c r="LXK1766" s="221"/>
      <c r="LXL1766" s="221"/>
      <c r="LXM1766" s="221"/>
      <c r="LXN1766" s="221"/>
      <c r="LXO1766" s="221"/>
      <c r="LXP1766" s="221"/>
      <c r="LXQ1766" s="221"/>
      <c r="LXR1766" s="221"/>
      <c r="LXS1766" s="221"/>
      <c r="LXT1766" s="221"/>
      <c r="LXU1766" s="221"/>
      <c r="LXV1766" s="221"/>
      <c r="LXW1766" s="221"/>
      <c r="LXX1766" s="221"/>
      <c r="LXY1766" s="221"/>
      <c r="LXZ1766" s="221"/>
      <c r="LYA1766" s="221"/>
      <c r="LYB1766" s="221"/>
      <c r="LYC1766" s="221"/>
      <c r="LYD1766" s="221"/>
      <c r="LYE1766" s="221"/>
      <c r="LYF1766" s="221"/>
      <c r="LYG1766" s="221"/>
      <c r="LYH1766" s="221"/>
      <c r="LYI1766" s="221"/>
      <c r="LYJ1766" s="221"/>
      <c r="LYK1766" s="221"/>
      <c r="LYL1766" s="221"/>
      <c r="LYM1766" s="221"/>
      <c r="LYN1766" s="221"/>
      <c r="LYO1766" s="221"/>
      <c r="LYP1766" s="221"/>
      <c r="LYQ1766" s="221"/>
      <c r="LYR1766" s="221"/>
      <c r="LYS1766" s="221"/>
      <c r="LYT1766" s="221"/>
      <c r="LYU1766" s="221"/>
      <c r="LYV1766" s="221"/>
      <c r="LYW1766" s="221"/>
      <c r="LYX1766" s="221"/>
      <c r="LYY1766" s="221"/>
      <c r="LYZ1766" s="221"/>
      <c r="LZA1766" s="221"/>
      <c r="LZB1766" s="221"/>
      <c r="LZC1766" s="221"/>
      <c r="LZD1766" s="221"/>
      <c r="LZE1766" s="221"/>
      <c r="LZF1766" s="221"/>
      <c r="LZG1766" s="221"/>
      <c r="LZH1766" s="221"/>
      <c r="LZI1766" s="221"/>
      <c r="LZJ1766" s="221"/>
      <c r="LZK1766" s="221"/>
      <c r="LZL1766" s="221"/>
      <c r="LZM1766" s="221"/>
      <c r="LZN1766" s="221"/>
      <c r="LZO1766" s="221"/>
      <c r="LZP1766" s="221"/>
      <c r="LZQ1766" s="221"/>
      <c r="LZR1766" s="221"/>
      <c r="LZS1766" s="221"/>
      <c r="LZT1766" s="221"/>
      <c r="LZU1766" s="221"/>
      <c r="LZV1766" s="221"/>
      <c r="LZW1766" s="221"/>
      <c r="LZX1766" s="221"/>
      <c r="LZY1766" s="221"/>
      <c r="LZZ1766" s="221"/>
      <c r="MAA1766" s="221"/>
      <c r="MAB1766" s="221"/>
      <c r="MAC1766" s="221"/>
      <c r="MAD1766" s="221"/>
      <c r="MAE1766" s="221"/>
      <c r="MAF1766" s="221"/>
      <c r="MAG1766" s="221"/>
      <c r="MAH1766" s="221"/>
      <c r="MAI1766" s="221"/>
      <c r="MAJ1766" s="221"/>
      <c r="MAK1766" s="221"/>
      <c r="MAL1766" s="221"/>
      <c r="MAM1766" s="221"/>
      <c r="MAN1766" s="221"/>
      <c r="MAO1766" s="221"/>
      <c r="MAP1766" s="221"/>
      <c r="MAQ1766" s="221"/>
      <c r="MAR1766" s="221"/>
      <c r="MAS1766" s="221"/>
      <c r="MAT1766" s="221"/>
      <c r="MAU1766" s="221"/>
      <c r="MAV1766" s="221"/>
      <c r="MAW1766" s="221"/>
      <c r="MAX1766" s="221"/>
      <c r="MAY1766" s="221"/>
      <c r="MAZ1766" s="221"/>
      <c r="MBA1766" s="221"/>
      <c r="MBB1766" s="221"/>
      <c r="MBC1766" s="221"/>
      <c r="MBD1766" s="221"/>
      <c r="MBE1766" s="221"/>
      <c r="MBF1766" s="221"/>
      <c r="MBG1766" s="221"/>
      <c r="MBH1766" s="221"/>
      <c r="MBI1766" s="221"/>
      <c r="MBJ1766" s="221"/>
      <c r="MBK1766" s="221"/>
      <c r="MBL1766" s="221"/>
      <c r="MBM1766" s="221"/>
      <c r="MBN1766" s="221"/>
      <c r="MBO1766" s="221"/>
      <c r="MBP1766" s="221"/>
      <c r="MBQ1766" s="221"/>
      <c r="MBR1766" s="221"/>
      <c r="MBS1766" s="221"/>
      <c r="MBT1766" s="221"/>
      <c r="MBU1766" s="221"/>
      <c r="MBV1766" s="221"/>
      <c r="MBW1766" s="221"/>
      <c r="MBX1766" s="221"/>
      <c r="MBY1766" s="221"/>
      <c r="MBZ1766" s="221"/>
      <c r="MCA1766" s="221"/>
      <c r="MCB1766" s="221"/>
      <c r="MCC1766" s="221"/>
      <c r="MCD1766" s="221"/>
      <c r="MCE1766" s="221"/>
      <c r="MCF1766" s="221"/>
      <c r="MCG1766" s="221"/>
      <c r="MCH1766" s="221"/>
      <c r="MCI1766" s="221"/>
      <c r="MCJ1766" s="221"/>
      <c r="MCK1766" s="221"/>
      <c r="MCL1766" s="221"/>
      <c r="MCM1766" s="221"/>
      <c r="MCN1766" s="221"/>
      <c r="MCO1766" s="221"/>
      <c r="MCP1766" s="221"/>
      <c r="MCQ1766" s="221"/>
      <c r="MCR1766" s="221"/>
      <c r="MCS1766" s="221"/>
      <c r="MCT1766" s="221"/>
      <c r="MCU1766" s="221"/>
      <c r="MCV1766" s="221"/>
      <c r="MCW1766" s="221"/>
      <c r="MCX1766" s="221"/>
      <c r="MCY1766" s="221"/>
      <c r="MCZ1766" s="221"/>
      <c r="MDA1766" s="221"/>
      <c r="MDB1766" s="221"/>
      <c r="MDC1766" s="221"/>
      <c r="MDD1766" s="221"/>
      <c r="MDE1766" s="221"/>
      <c r="MDF1766" s="221"/>
      <c r="MDG1766" s="221"/>
      <c r="MDH1766" s="221"/>
      <c r="MDI1766" s="221"/>
      <c r="MDJ1766" s="221"/>
      <c r="MDK1766" s="221"/>
      <c r="MDL1766" s="221"/>
      <c r="MDM1766" s="221"/>
      <c r="MDN1766" s="221"/>
      <c r="MDO1766" s="221"/>
      <c r="MDP1766" s="221"/>
      <c r="MDQ1766" s="221"/>
      <c r="MDR1766" s="221"/>
      <c r="MDS1766" s="221"/>
      <c r="MDT1766" s="221"/>
      <c r="MDU1766" s="221"/>
      <c r="MDV1766" s="221"/>
      <c r="MDW1766" s="221"/>
      <c r="MDX1766" s="221"/>
      <c r="MDY1766" s="221"/>
      <c r="MDZ1766" s="221"/>
      <c r="MEA1766" s="221"/>
      <c r="MEB1766" s="221"/>
      <c r="MEC1766" s="221"/>
      <c r="MED1766" s="221"/>
      <c r="MEE1766" s="221"/>
      <c r="MEF1766" s="221"/>
      <c r="MEG1766" s="221"/>
      <c r="MEH1766" s="221"/>
      <c r="MEI1766" s="221"/>
      <c r="MEJ1766" s="221"/>
      <c r="MEK1766" s="221"/>
      <c r="MEL1766" s="221"/>
      <c r="MEM1766" s="221"/>
      <c r="MEN1766" s="221"/>
      <c r="MEO1766" s="221"/>
      <c r="MEP1766" s="221"/>
      <c r="MEQ1766" s="221"/>
      <c r="MER1766" s="221"/>
      <c r="MES1766" s="221"/>
      <c r="MET1766" s="221"/>
      <c r="MEU1766" s="221"/>
      <c r="MEV1766" s="221"/>
      <c r="MEW1766" s="221"/>
      <c r="MEX1766" s="221"/>
      <c r="MEY1766" s="221"/>
      <c r="MEZ1766" s="221"/>
      <c r="MFA1766" s="221"/>
      <c r="MFB1766" s="221"/>
      <c r="MFC1766" s="221"/>
      <c r="MFD1766" s="221"/>
      <c r="MFE1766" s="221"/>
      <c r="MFF1766" s="221"/>
      <c r="MFG1766" s="221"/>
      <c r="MFH1766" s="221"/>
      <c r="MFI1766" s="221"/>
      <c r="MFJ1766" s="221"/>
      <c r="MFK1766" s="221"/>
      <c r="MFL1766" s="221"/>
      <c r="MFM1766" s="221"/>
      <c r="MFN1766" s="221"/>
      <c r="MFO1766" s="221"/>
      <c r="MFP1766" s="221"/>
      <c r="MFQ1766" s="221"/>
      <c r="MFR1766" s="221"/>
      <c r="MFS1766" s="221"/>
      <c r="MFT1766" s="221"/>
      <c r="MFU1766" s="221"/>
      <c r="MFV1766" s="221"/>
      <c r="MFW1766" s="221"/>
      <c r="MFX1766" s="221"/>
      <c r="MFY1766" s="221"/>
      <c r="MFZ1766" s="221"/>
      <c r="MGA1766" s="221"/>
      <c r="MGB1766" s="221"/>
      <c r="MGC1766" s="221"/>
      <c r="MGD1766" s="221"/>
      <c r="MGE1766" s="221"/>
      <c r="MGF1766" s="221"/>
      <c r="MGG1766" s="221"/>
      <c r="MGH1766" s="221"/>
      <c r="MGI1766" s="221"/>
      <c r="MGJ1766" s="221"/>
      <c r="MGK1766" s="221"/>
      <c r="MGL1766" s="221"/>
      <c r="MGM1766" s="221"/>
      <c r="MGN1766" s="221"/>
      <c r="MGO1766" s="221"/>
      <c r="MGP1766" s="221"/>
      <c r="MGQ1766" s="221"/>
      <c r="MGR1766" s="221"/>
      <c r="MGS1766" s="221"/>
      <c r="MGT1766" s="221"/>
      <c r="MGU1766" s="221"/>
      <c r="MGV1766" s="221"/>
      <c r="MGW1766" s="221"/>
      <c r="MGX1766" s="221"/>
      <c r="MGY1766" s="221"/>
      <c r="MGZ1766" s="221"/>
      <c r="MHA1766" s="221"/>
      <c r="MHB1766" s="221"/>
      <c r="MHC1766" s="221"/>
      <c r="MHD1766" s="221"/>
      <c r="MHE1766" s="221"/>
      <c r="MHF1766" s="221"/>
      <c r="MHG1766" s="221"/>
      <c r="MHH1766" s="221"/>
      <c r="MHI1766" s="221"/>
      <c r="MHJ1766" s="221"/>
      <c r="MHK1766" s="221"/>
      <c r="MHL1766" s="221"/>
      <c r="MHM1766" s="221"/>
      <c r="MHN1766" s="221"/>
      <c r="MHO1766" s="221"/>
      <c r="MHP1766" s="221"/>
      <c r="MHQ1766" s="221"/>
      <c r="MHR1766" s="221"/>
      <c r="MHS1766" s="221"/>
      <c r="MHT1766" s="221"/>
      <c r="MHU1766" s="221"/>
      <c r="MHV1766" s="221"/>
      <c r="MHW1766" s="221"/>
      <c r="MHX1766" s="221"/>
      <c r="MHY1766" s="221"/>
      <c r="MHZ1766" s="221"/>
      <c r="MIA1766" s="221"/>
      <c r="MIB1766" s="221"/>
      <c r="MIC1766" s="221"/>
      <c r="MID1766" s="221"/>
      <c r="MIE1766" s="221"/>
      <c r="MIF1766" s="221"/>
      <c r="MIG1766" s="221"/>
      <c r="MIH1766" s="221"/>
      <c r="MII1766" s="221"/>
      <c r="MIJ1766" s="221"/>
      <c r="MIK1766" s="221"/>
      <c r="MIL1766" s="221"/>
      <c r="MIM1766" s="221"/>
      <c r="MIN1766" s="221"/>
      <c r="MIO1766" s="221"/>
      <c r="MIP1766" s="221"/>
      <c r="MIQ1766" s="221"/>
      <c r="MIR1766" s="221"/>
      <c r="MIS1766" s="221"/>
      <c r="MIT1766" s="221"/>
      <c r="MIU1766" s="221"/>
      <c r="MIV1766" s="221"/>
      <c r="MIW1766" s="221"/>
      <c r="MIX1766" s="221"/>
      <c r="MIY1766" s="221"/>
      <c r="MIZ1766" s="221"/>
      <c r="MJA1766" s="221"/>
      <c r="MJB1766" s="221"/>
      <c r="MJC1766" s="221"/>
      <c r="MJD1766" s="221"/>
      <c r="MJE1766" s="221"/>
      <c r="MJF1766" s="221"/>
      <c r="MJG1766" s="221"/>
      <c r="MJH1766" s="221"/>
      <c r="MJI1766" s="221"/>
      <c r="MJJ1766" s="221"/>
      <c r="MJK1766" s="221"/>
      <c r="MJL1766" s="221"/>
      <c r="MJM1766" s="221"/>
      <c r="MJN1766" s="221"/>
      <c r="MJO1766" s="221"/>
      <c r="MJP1766" s="221"/>
      <c r="MJQ1766" s="221"/>
      <c r="MJR1766" s="221"/>
      <c r="MJS1766" s="221"/>
      <c r="MJT1766" s="221"/>
      <c r="MJU1766" s="221"/>
      <c r="MJV1766" s="221"/>
      <c r="MJW1766" s="221"/>
      <c r="MJX1766" s="221"/>
      <c r="MJY1766" s="221"/>
      <c r="MJZ1766" s="221"/>
      <c r="MKA1766" s="221"/>
      <c r="MKB1766" s="221"/>
      <c r="MKC1766" s="221"/>
      <c r="MKD1766" s="221"/>
      <c r="MKE1766" s="221"/>
      <c r="MKF1766" s="221"/>
      <c r="MKG1766" s="221"/>
      <c r="MKH1766" s="221"/>
      <c r="MKI1766" s="221"/>
      <c r="MKJ1766" s="221"/>
      <c r="MKK1766" s="221"/>
      <c r="MKL1766" s="221"/>
      <c r="MKM1766" s="221"/>
      <c r="MKN1766" s="221"/>
      <c r="MKO1766" s="221"/>
      <c r="MKP1766" s="221"/>
      <c r="MKQ1766" s="221"/>
      <c r="MKR1766" s="221"/>
      <c r="MKS1766" s="221"/>
      <c r="MKT1766" s="221"/>
      <c r="MKU1766" s="221"/>
      <c r="MKV1766" s="221"/>
      <c r="MKW1766" s="221"/>
      <c r="MKX1766" s="221"/>
      <c r="MKY1766" s="221"/>
      <c r="MKZ1766" s="221"/>
      <c r="MLA1766" s="221"/>
      <c r="MLB1766" s="221"/>
      <c r="MLC1766" s="221"/>
      <c r="MLD1766" s="221"/>
      <c r="MLE1766" s="221"/>
      <c r="MLF1766" s="221"/>
      <c r="MLG1766" s="221"/>
      <c r="MLH1766" s="221"/>
      <c r="MLI1766" s="221"/>
      <c r="MLJ1766" s="221"/>
      <c r="MLK1766" s="221"/>
      <c r="MLL1766" s="221"/>
      <c r="MLM1766" s="221"/>
      <c r="MLN1766" s="221"/>
      <c r="MLO1766" s="221"/>
      <c r="MLP1766" s="221"/>
      <c r="MLQ1766" s="221"/>
      <c r="MLR1766" s="221"/>
      <c r="MLS1766" s="221"/>
      <c r="MLT1766" s="221"/>
      <c r="MLU1766" s="221"/>
      <c r="MLV1766" s="221"/>
      <c r="MLW1766" s="221"/>
      <c r="MLX1766" s="221"/>
      <c r="MLY1766" s="221"/>
      <c r="MLZ1766" s="221"/>
      <c r="MMA1766" s="221"/>
      <c r="MMB1766" s="221"/>
      <c r="MMC1766" s="221"/>
      <c r="MMD1766" s="221"/>
      <c r="MME1766" s="221"/>
      <c r="MMF1766" s="221"/>
      <c r="MMG1766" s="221"/>
      <c r="MMH1766" s="221"/>
      <c r="MMI1766" s="221"/>
      <c r="MMJ1766" s="221"/>
      <c r="MMK1766" s="221"/>
      <c r="MML1766" s="221"/>
      <c r="MMM1766" s="221"/>
      <c r="MMN1766" s="221"/>
      <c r="MMO1766" s="221"/>
      <c r="MMP1766" s="221"/>
      <c r="MMQ1766" s="221"/>
      <c r="MMR1766" s="221"/>
      <c r="MMS1766" s="221"/>
      <c r="MMT1766" s="221"/>
      <c r="MMU1766" s="221"/>
      <c r="MMV1766" s="221"/>
      <c r="MMW1766" s="221"/>
      <c r="MMX1766" s="221"/>
      <c r="MMY1766" s="221"/>
      <c r="MMZ1766" s="221"/>
      <c r="MNA1766" s="221"/>
      <c r="MNB1766" s="221"/>
      <c r="MNC1766" s="221"/>
      <c r="MND1766" s="221"/>
      <c r="MNE1766" s="221"/>
      <c r="MNF1766" s="221"/>
      <c r="MNG1766" s="221"/>
      <c r="MNH1766" s="221"/>
      <c r="MNI1766" s="221"/>
      <c r="MNJ1766" s="221"/>
      <c r="MNK1766" s="221"/>
      <c r="MNL1766" s="221"/>
      <c r="MNM1766" s="221"/>
      <c r="MNN1766" s="221"/>
      <c r="MNO1766" s="221"/>
      <c r="MNP1766" s="221"/>
      <c r="MNQ1766" s="221"/>
      <c r="MNR1766" s="221"/>
      <c r="MNS1766" s="221"/>
      <c r="MNT1766" s="221"/>
      <c r="MNU1766" s="221"/>
      <c r="MNV1766" s="221"/>
      <c r="MNW1766" s="221"/>
      <c r="MNX1766" s="221"/>
      <c r="MNY1766" s="221"/>
      <c r="MNZ1766" s="221"/>
      <c r="MOA1766" s="221"/>
      <c r="MOB1766" s="221"/>
      <c r="MOC1766" s="221"/>
      <c r="MOD1766" s="221"/>
      <c r="MOE1766" s="221"/>
      <c r="MOF1766" s="221"/>
      <c r="MOG1766" s="221"/>
      <c r="MOH1766" s="221"/>
      <c r="MOI1766" s="221"/>
      <c r="MOJ1766" s="221"/>
      <c r="MOK1766" s="221"/>
      <c r="MOL1766" s="221"/>
      <c r="MOM1766" s="221"/>
      <c r="MON1766" s="221"/>
      <c r="MOO1766" s="221"/>
      <c r="MOP1766" s="221"/>
      <c r="MOQ1766" s="221"/>
      <c r="MOR1766" s="221"/>
      <c r="MOS1766" s="221"/>
      <c r="MOT1766" s="221"/>
      <c r="MOU1766" s="221"/>
      <c r="MOV1766" s="221"/>
      <c r="MOW1766" s="221"/>
      <c r="MOX1766" s="221"/>
      <c r="MOY1766" s="221"/>
      <c r="MOZ1766" s="221"/>
      <c r="MPA1766" s="221"/>
      <c r="MPB1766" s="221"/>
      <c r="MPC1766" s="221"/>
      <c r="MPD1766" s="221"/>
      <c r="MPE1766" s="221"/>
      <c r="MPF1766" s="221"/>
      <c r="MPG1766" s="221"/>
      <c r="MPH1766" s="221"/>
      <c r="MPI1766" s="221"/>
      <c r="MPJ1766" s="221"/>
      <c r="MPK1766" s="221"/>
      <c r="MPL1766" s="221"/>
      <c r="MPM1766" s="221"/>
      <c r="MPN1766" s="221"/>
      <c r="MPO1766" s="221"/>
      <c r="MPP1766" s="221"/>
      <c r="MPQ1766" s="221"/>
      <c r="MPR1766" s="221"/>
      <c r="MPS1766" s="221"/>
      <c r="MPT1766" s="221"/>
      <c r="MPU1766" s="221"/>
      <c r="MPV1766" s="221"/>
      <c r="MPW1766" s="221"/>
      <c r="MPX1766" s="221"/>
      <c r="MPY1766" s="221"/>
      <c r="MPZ1766" s="221"/>
      <c r="MQA1766" s="221"/>
      <c r="MQB1766" s="221"/>
      <c r="MQC1766" s="221"/>
      <c r="MQD1766" s="221"/>
      <c r="MQE1766" s="221"/>
      <c r="MQF1766" s="221"/>
      <c r="MQG1766" s="221"/>
      <c r="MQH1766" s="221"/>
      <c r="MQI1766" s="221"/>
      <c r="MQJ1766" s="221"/>
      <c r="MQK1766" s="221"/>
      <c r="MQL1766" s="221"/>
      <c r="MQM1766" s="221"/>
      <c r="MQN1766" s="221"/>
      <c r="MQO1766" s="221"/>
      <c r="MQP1766" s="221"/>
      <c r="MQQ1766" s="221"/>
      <c r="MQR1766" s="221"/>
      <c r="MQS1766" s="221"/>
      <c r="MQT1766" s="221"/>
      <c r="MQU1766" s="221"/>
      <c r="MQV1766" s="221"/>
      <c r="MQW1766" s="221"/>
      <c r="MQX1766" s="221"/>
      <c r="MQY1766" s="221"/>
      <c r="MQZ1766" s="221"/>
      <c r="MRA1766" s="221"/>
      <c r="MRB1766" s="221"/>
      <c r="MRC1766" s="221"/>
      <c r="MRD1766" s="221"/>
      <c r="MRE1766" s="221"/>
      <c r="MRF1766" s="221"/>
      <c r="MRG1766" s="221"/>
      <c r="MRH1766" s="221"/>
      <c r="MRI1766" s="221"/>
      <c r="MRJ1766" s="221"/>
      <c r="MRK1766" s="221"/>
      <c r="MRL1766" s="221"/>
      <c r="MRM1766" s="221"/>
      <c r="MRN1766" s="221"/>
      <c r="MRO1766" s="221"/>
      <c r="MRP1766" s="221"/>
      <c r="MRQ1766" s="221"/>
      <c r="MRR1766" s="221"/>
      <c r="MRS1766" s="221"/>
      <c r="MRT1766" s="221"/>
      <c r="MRU1766" s="221"/>
      <c r="MRV1766" s="221"/>
      <c r="MRW1766" s="221"/>
      <c r="MRX1766" s="221"/>
      <c r="MRY1766" s="221"/>
      <c r="MRZ1766" s="221"/>
      <c r="MSA1766" s="221"/>
      <c r="MSB1766" s="221"/>
      <c r="MSC1766" s="221"/>
      <c r="MSD1766" s="221"/>
      <c r="MSE1766" s="221"/>
      <c r="MSF1766" s="221"/>
      <c r="MSG1766" s="221"/>
      <c r="MSH1766" s="221"/>
      <c r="MSI1766" s="221"/>
      <c r="MSJ1766" s="221"/>
      <c r="MSK1766" s="221"/>
      <c r="MSL1766" s="221"/>
      <c r="MSM1766" s="221"/>
      <c r="MSN1766" s="221"/>
      <c r="MSO1766" s="221"/>
      <c r="MSP1766" s="221"/>
      <c r="MSQ1766" s="221"/>
      <c r="MSR1766" s="221"/>
      <c r="MSS1766" s="221"/>
      <c r="MST1766" s="221"/>
      <c r="MSU1766" s="221"/>
      <c r="MSV1766" s="221"/>
      <c r="MSW1766" s="221"/>
      <c r="MSX1766" s="221"/>
      <c r="MSY1766" s="221"/>
      <c r="MSZ1766" s="221"/>
      <c r="MTA1766" s="221"/>
      <c r="MTB1766" s="221"/>
      <c r="MTC1766" s="221"/>
      <c r="MTD1766" s="221"/>
      <c r="MTE1766" s="221"/>
      <c r="MTF1766" s="221"/>
      <c r="MTG1766" s="221"/>
      <c r="MTH1766" s="221"/>
      <c r="MTI1766" s="221"/>
      <c r="MTJ1766" s="221"/>
      <c r="MTK1766" s="221"/>
      <c r="MTL1766" s="221"/>
      <c r="MTM1766" s="221"/>
      <c r="MTN1766" s="221"/>
      <c r="MTO1766" s="221"/>
      <c r="MTP1766" s="221"/>
      <c r="MTQ1766" s="221"/>
      <c r="MTR1766" s="221"/>
      <c r="MTS1766" s="221"/>
      <c r="MTT1766" s="221"/>
      <c r="MTU1766" s="221"/>
      <c r="MTV1766" s="221"/>
      <c r="MTW1766" s="221"/>
      <c r="MTX1766" s="221"/>
      <c r="MTY1766" s="221"/>
      <c r="MTZ1766" s="221"/>
      <c r="MUA1766" s="221"/>
      <c r="MUB1766" s="221"/>
      <c r="MUC1766" s="221"/>
      <c r="MUD1766" s="221"/>
      <c r="MUE1766" s="221"/>
      <c r="MUF1766" s="221"/>
      <c r="MUG1766" s="221"/>
      <c r="MUH1766" s="221"/>
      <c r="MUI1766" s="221"/>
      <c r="MUJ1766" s="221"/>
      <c r="MUK1766" s="221"/>
      <c r="MUL1766" s="221"/>
      <c r="MUM1766" s="221"/>
      <c r="MUN1766" s="221"/>
      <c r="MUO1766" s="221"/>
      <c r="MUP1766" s="221"/>
      <c r="MUQ1766" s="221"/>
      <c r="MUR1766" s="221"/>
      <c r="MUS1766" s="221"/>
      <c r="MUT1766" s="221"/>
      <c r="MUU1766" s="221"/>
      <c r="MUV1766" s="221"/>
      <c r="MUW1766" s="221"/>
      <c r="MUX1766" s="221"/>
      <c r="MUY1766" s="221"/>
      <c r="MUZ1766" s="221"/>
      <c r="MVA1766" s="221"/>
      <c r="MVB1766" s="221"/>
      <c r="MVC1766" s="221"/>
      <c r="MVD1766" s="221"/>
      <c r="MVE1766" s="221"/>
      <c r="MVF1766" s="221"/>
      <c r="MVG1766" s="221"/>
      <c r="MVH1766" s="221"/>
      <c r="MVI1766" s="221"/>
      <c r="MVJ1766" s="221"/>
      <c r="MVK1766" s="221"/>
      <c r="MVL1766" s="221"/>
      <c r="MVM1766" s="221"/>
      <c r="MVN1766" s="221"/>
      <c r="MVO1766" s="221"/>
      <c r="MVP1766" s="221"/>
      <c r="MVQ1766" s="221"/>
      <c r="MVR1766" s="221"/>
      <c r="MVS1766" s="221"/>
      <c r="MVT1766" s="221"/>
      <c r="MVU1766" s="221"/>
      <c r="MVV1766" s="221"/>
      <c r="MVW1766" s="221"/>
      <c r="MVX1766" s="221"/>
      <c r="MVY1766" s="221"/>
      <c r="MVZ1766" s="221"/>
      <c r="MWA1766" s="221"/>
      <c r="MWB1766" s="221"/>
      <c r="MWC1766" s="221"/>
      <c r="MWD1766" s="221"/>
      <c r="MWE1766" s="221"/>
      <c r="MWF1766" s="221"/>
      <c r="MWG1766" s="221"/>
      <c r="MWH1766" s="221"/>
      <c r="MWI1766" s="221"/>
      <c r="MWJ1766" s="221"/>
      <c r="MWK1766" s="221"/>
      <c r="MWL1766" s="221"/>
      <c r="MWM1766" s="221"/>
      <c r="MWN1766" s="221"/>
      <c r="MWO1766" s="221"/>
      <c r="MWP1766" s="221"/>
      <c r="MWQ1766" s="221"/>
      <c r="MWR1766" s="221"/>
      <c r="MWS1766" s="221"/>
      <c r="MWT1766" s="221"/>
      <c r="MWU1766" s="221"/>
      <c r="MWV1766" s="221"/>
      <c r="MWW1766" s="221"/>
      <c r="MWX1766" s="221"/>
      <c r="MWY1766" s="221"/>
      <c r="MWZ1766" s="221"/>
      <c r="MXA1766" s="221"/>
      <c r="MXB1766" s="221"/>
      <c r="MXC1766" s="221"/>
      <c r="MXD1766" s="221"/>
      <c r="MXE1766" s="221"/>
      <c r="MXF1766" s="221"/>
      <c r="MXG1766" s="221"/>
      <c r="MXH1766" s="221"/>
      <c r="MXI1766" s="221"/>
      <c r="MXJ1766" s="221"/>
      <c r="MXK1766" s="221"/>
      <c r="MXL1766" s="221"/>
      <c r="MXM1766" s="221"/>
      <c r="MXN1766" s="221"/>
      <c r="MXO1766" s="221"/>
      <c r="MXP1766" s="221"/>
      <c r="MXQ1766" s="221"/>
      <c r="MXR1766" s="221"/>
      <c r="MXS1766" s="221"/>
      <c r="MXT1766" s="221"/>
      <c r="MXU1766" s="221"/>
      <c r="MXV1766" s="221"/>
      <c r="MXW1766" s="221"/>
      <c r="MXX1766" s="221"/>
      <c r="MXY1766" s="221"/>
      <c r="MXZ1766" s="221"/>
      <c r="MYA1766" s="221"/>
      <c r="MYB1766" s="221"/>
      <c r="MYC1766" s="221"/>
      <c r="MYD1766" s="221"/>
      <c r="MYE1766" s="221"/>
      <c r="MYF1766" s="221"/>
      <c r="MYG1766" s="221"/>
      <c r="MYH1766" s="221"/>
      <c r="MYI1766" s="221"/>
      <c r="MYJ1766" s="221"/>
      <c r="MYK1766" s="221"/>
      <c r="MYL1766" s="221"/>
      <c r="MYM1766" s="221"/>
      <c r="MYN1766" s="221"/>
      <c r="MYO1766" s="221"/>
      <c r="MYP1766" s="221"/>
      <c r="MYQ1766" s="221"/>
      <c r="MYR1766" s="221"/>
      <c r="MYS1766" s="221"/>
      <c r="MYT1766" s="221"/>
      <c r="MYU1766" s="221"/>
      <c r="MYV1766" s="221"/>
      <c r="MYW1766" s="221"/>
      <c r="MYX1766" s="221"/>
      <c r="MYY1766" s="221"/>
      <c r="MYZ1766" s="221"/>
      <c r="MZA1766" s="221"/>
      <c r="MZB1766" s="221"/>
      <c r="MZC1766" s="221"/>
      <c r="MZD1766" s="221"/>
      <c r="MZE1766" s="221"/>
      <c r="MZF1766" s="221"/>
      <c r="MZG1766" s="221"/>
      <c r="MZH1766" s="221"/>
      <c r="MZI1766" s="221"/>
      <c r="MZJ1766" s="221"/>
      <c r="MZK1766" s="221"/>
      <c r="MZL1766" s="221"/>
      <c r="MZM1766" s="221"/>
      <c r="MZN1766" s="221"/>
      <c r="MZO1766" s="221"/>
      <c r="MZP1766" s="221"/>
      <c r="MZQ1766" s="221"/>
      <c r="MZR1766" s="221"/>
      <c r="MZS1766" s="221"/>
      <c r="MZT1766" s="221"/>
      <c r="MZU1766" s="221"/>
      <c r="MZV1766" s="221"/>
      <c r="MZW1766" s="221"/>
      <c r="MZX1766" s="221"/>
      <c r="MZY1766" s="221"/>
      <c r="MZZ1766" s="221"/>
      <c r="NAA1766" s="221"/>
      <c r="NAB1766" s="221"/>
      <c r="NAC1766" s="221"/>
      <c r="NAD1766" s="221"/>
      <c r="NAE1766" s="221"/>
      <c r="NAF1766" s="221"/>
      <c r="NAG1766" s="221"/>
      <c r="NAH1766" s="221"/>
      <c r="NAI1766" s="221"/>
      <c r="NAJ1766" s="221"/>
      <c r="NAK1766" s="221"/>
      <c r="NAL1766" s="221"/>
      <c r="NAM1766" s="221"/>
      <c r="NAN1766" s="221"/>
      <c r="NAO1766" s="221"/>
      <c r="NAP1766" s="221"/>
      <c r="NAQ1766" s="221"/>
      <c r="NAR1766" s="221"/>
      <c r="NAS1766" s="221"/>
      <c r="NAT1766" s="221"/>
      <c r="NAU1766" s="221"/>
      <c r="NAV1766" s="221"/>
      <c r="NAW1766" s="221"/>
      <c r="NAX1766" s="221"/>
      <c r="NAY1766" s="221"/>
      <c r="NAZ1766" s="221"/>
      <c r="NBA1766" s="221"/>
      <c r="NBB1766" s="221"/>
      <c r="NBC1766" s="221"/>
      <c r="NBD1766" s="221"/>
      <c r="NBE1766" s="221"/>
      <c r="NBF1766" s="221"/>
      <c r="NBG1766" s="221"/>
      <c r="NBH1766" s="221"/>
      <c r="NBI1766" s="221"/>
      <c r="NBJ1766" s="221"/>
      <c r="NBK1766" s="221"/>
      <c r="NBL1766" s="221"/>
      <c r="NBM1766" s="221"/>
      <c r="NBN1766" s="221"/>
      <c r="NBO1766" s="221"/>
      <c r="NBP1766" s="221"/>
      <c r="NBQ1766" s="221"/>
      <c r="NBR1766" s="221"/>
      <c r="NBS1766" s="221"/>
      <c r="NBT1766" s="221"/>
      <c r="NBU1766" s="221"/>
      <c r="NBV1766" s="221"/>
      <c r="NBW1766" s="221"/>
      <c r="NBX1766" s="221"/>
      <c r="NBY1766" s="221"/>
      <c r="NBZ1766" s="221"/>
      <c r="NCA1766" s="221"/>
      <c r="NCB1766" s="221"/>
      <c r="NCC1766" s="221"/>
      <c r="NCD1766" s="221"/>
      <c r="NCE1766" s="221"/>
      <c r="NCF1766" s="221"/>
      <c r="NCG1766" s="221"/>
      <c r="NCH1766" s="221"/>
      <c r="NCI1766" s="221"/>
      <c r="NCJ1766" s="221"/>
      <c r="NCK1766" s="221"/>
      <c r="NCL1766" s="221"/>
      <c r="NCM1766" s="221"/>
      <c r="NCN1766" s="221"/>
      <c r="NCO1766" s="221"/>
      <c r="NCP1766" s="221"/>
      <c r="NCQ1766" s="221"/>
      <c r="NCR1766" s="221"/>
      <c r="NCS1766" s="221"/>
      <c r="NCT1766" s="221"/>
      <c r="NCU1766" s="221"/>
      <c r="NCV1766" s="221"/>
      <c r="NCW1766" s="221"/>
      <c r="NCX1766" s="221"/>
      <c r="NCY1766" s="221"/>
      <c r="NCZ1766" s="221"/>
      <c r="NDA1766" s="221"/>
      <c r="NDB1766" s="221"/>
      <c r="NDC1766" s="221"/>
      <c r="NDD1766" s="221"/>
      <c r="NDE1766" s="221"/>
      <c r="NDF1766" s="221"/>
      <c r="NDG1766" s="221"/>
      <c r="NDH1766" s="221"/>
      <c r="NDI1766" s="221"/>
      <c r="NDJ1766" s="221"/>
      <c r="NDK1766" s="221"/>
      <c r="NDL1766" s="221"/>
      <c r="NDM1766" s="221"/>
      <c r="NDN1766" s="221"/>
      <c r="NDO1766" s="221"/>
      <c r="NDP1766" s="221"/>
      <c r="NDQ1766" s="221"/>
      <c r="NDR1766" s="221"/>
      <c r="NDS1766" s="221"/>
      <c r="NDT1766" s="221"/>
      <c r="NDU1766" s="221"/>
      <c r="NDV1766" s="221"/>
      <c r="NDW1766" s="221"/>
      <c r="NDX1766" s="221"/>
      <c r="NDY1766" s="221"/>
      <c r="NDZ1766" s="221"/>
      <c r="NEA1766" s="221"/>
      <c r="NEB1766" s="221"/>
      <c r="NEC1766" s="221"/>
      <c r="NED1766" s="221"/>
      <c r="NEE1766" s="221"/>
      <c r="NEF1766" s="221"/>
      <c r="NEG1766" s="221"/>
      <c r="NEH1766" s="221"/>
      <c r="NEI1766" s="221"/>
      <c r="NEJ1766" s="221"/>
      <c r="NEK1766" s="221"/>
      <c r="NEL1766" s="221"/>
      <c r="NEM1766" s="221"/>
      <c r="NEN1766" s="221"/>
      <c r="NEO1766" s="221"/>
      <c r="NEP1766" s="221"/>
      <c r="NEQ1766" s="221"/>
      <c r="NER1766" s="221"/>
      <c r="NES1766" s="221"/>
      <c r="NET1766" s="221"/>
      <c r="NEU1766" s="221"/>
      <c r="NEV1766" s="221"/>
      <c r="NEW1766" s="221"/>
      <c r="NEX1766" s="221"/>
      <c r="NEY1766" s="221"/>
      <c r="NEZ1766" s="221"/>
      <c r="NFA1766" s="221"/>
      <c r="NFB1766" s="221"/>
      <c r="NFC1766" s="221"/>
      <c r="NFD1766" s="221"/>
      <c r="NFE1766" s="221"/>
      <c r="NFF1766" s="221"/>
      <c r="NFG1766" s="221"/>
      <c r="NFH1766" s="221"/>
      <c r="NFI1766" s="221"/>
      <c r="NFJ1766" s="221"/>
      <c r="NFK1766" s="221"/>
      <c r="NFL1766" s="221"/>
      <c r="NFM1766" s="221"/>
      <c r="NFN1766" s="221"/>
      <c r="NFO1766" s="221"/>
      <c r="NFP1766" s="221"/>
      <c r="NFQ1766" s="221"/>
      <c r="NFR1766" s="221"/>
      <c r="NFS1766" s="221"/>
      <c r="NFT1766" s="221"/>
      <c r="NFU1766" s="221"/>
      <c r="NFV1766" s="221"/>
      <c r="NFW1766" s="221"/>
      <c r="NFX1766" s="221"/>
      <c r="NFY1766" s="221"/>
      <c r="NFZ1766" s="221"/>
      <c r="NGA1766" s="221"/>
      <c r="NGB1766" s="221"/>
      <c r="NGC1766" s="221"/>
      <c r="NGD1766" s="221"/>
      <c r="NGE1766" s="221"/>
      <c r="NGF1766" s="221"/>
      <c r="NGG1766" s="221"/>
      <c r="NGH1766" s="221"/>
      <c r="NGI1766" s="221"/>
      <c r="NGJ1766" s="221"/>
      <c r="NGK1766" s="221"/>
      <c r="NGL1766" s="221"/>
      <c r="NGM1766" s="221"/>
      <c r="NGN1766" s="221"/>
      <c r="NGO1766" s="221"/>
      <c r="NGP1766" s="221"/>
      <c r="NGQ1766" s="221"/>
      <c r="NGR1766" s="221"/>
      <c r="NGS1766" s="221"/>
      <c r="NGT1766" s="221"/>
      <c r="NGU1766" s="221"/>
      <c r="NGV1766" s="221"/>
      <c r="NGW1766" s="221"/>
      <c r="NGX1766" s="221"/>
      <c r="NGY1766" s="221"/>
      <c r="NGZ1766" s="221"/>
      <c r="NHA1766" s="221"/>
      <c r="NHB1766" s="221"/>
      <c r="NHC1766" s="221"/>
      <c r="NHD1766" s="221"/>
      <c r="NHE1766" s="221"/>
      <c r="NHF1766" s="221"/>
      <c r="NHG1766" s="221"/>
      <c r="NHH1766" s="221"/>
      <c r="NHI1766" s="221"/>
      <c r="NHJ1766" s="221"/>
      <c r="NHK1766" s="221"/>
      <c r="NHL1766" s="221"/>
      <c r="NHM1766" s="221"/>
      <c r="NHN1766" s="221"/>
      <c r="NHO1766" s="221"/>
      <c r="NHP1766" s="221"/>
      <c r="NHQ1766" s="221"/>
      <c r="NHR1766" s="221"/>
      <c r="NHS1766" s="221"/>
      <c r="NHT1766" s="221"/>
      <c r="NHU1766" s="221"/>
      <c r="NHV1766" s="221"/>
      <c r="NHW1766" s="221"/>
      <c r="NHX1766" s="221"/>
      <c r="NHY1766" s="221"/>
      <c r="NHZ1766" s="221"/>
      <c r="NIA1766" s="221"/>
      <c r="NIB1766" s="221"/>
      <c r="NIC1766" s="221"/>
      <c r="NID1766" s="221"/>
      <c r="NIE1766" s="221"/>
      <c r="NIF1766" s="221"/>
      <c r="NIG1766" s="221"/>
      <c r="NIH1766" s="221"/>
      <c r="NII1766" s="221"/>
      <c r="NIJ1766" s="221"/>
      <c r="NIK1766" s="221"/>
      <c r="NIL1766" s="221"/>
      <c r="NIM1766" s="221"/>
      <c r="NIN1766" s="221"/>
      <c r="NIO1766" s="221"/>
      <c r="NIP1766" s="221"/>
      <c r="NIQ1766" s="221"/>
      <c r="NIR1766" s="221"/>
      <c r="NIS1766" s="221"/>
      <c r="NIT1766" s="221"/>
      <c r="NIU1766" s="221"/>
      <c r="NIV1766" s="221"/>
      <c r="NIW1766" s="221"/>
      <c r="NIX1766" s="221"/>
      <c r="NIY1766" s="221"/>
      <c r="NIZ1766" s="221"/>
      <c r="NJA1766" s="221"/>
      <c r="NJB1766" s="221"/>
      <c r="NJC1766" s="221"/>
      <c r="NJD1766" s="221"/>
      <c r="NJE1766" s="221"/>
      <c r="NJF1766" s="221"/>
      <c r="NJG1766" s="221"/>
      <c r="NJH1766" s="221"/>
      <c r="NJI1766" s="221"/>
      <c r="NJJ1766" s="221"/>
      <c r="NJK1766" s="221"/>
      <c r="NJL1766" s="221"/>
      <c r="NJM1766" s="221"/>
      <c r="NJN1766" s="221"/>
      <c r="NJO1766" s="221"/>
      <c r="NJP1766" s="221"/>
      <c r="NJQ1766" s="221"/>
      <c r="NJR1766" s="221"/>
      <c r="NJS1766" s="221"/>
      <c r="NJT1766" s="221"/>
      <c r="NJU1766" s="221"/>
      <c r="NJV1766" s="221"/>
      <c r="NJW1766" s="221"/>
      <c r="NJX1766" s="221"/>
      <c r="NJY1766" s="221"/>
      <c r="NJZ1766" s="221"/>
      <c r="NKA1766" s="221"/>
      <c r="NKB1766" s="221"/>
      <c r="NKC1766" s="221"/>
      <c r="NKD1766" s="221"/>
      <c r="NKE1766" s="221"/>
      <c r="NKF1766" s="221"/>
      <c r="NKG1766" s="221"/>
      <c r="NKH1766" s="221"/>
      <c r="NKI1766" s="221"/>
      <c r="NKJ1766" s="221"/>
      <c r="NKK1766" s="221"/>
      <c r="NKL1766" s="221"/>
      <c r="NKM1766" s="221"/>
      <c r="NKN1766" s="221"/>
      <c r="NKO1766" s="221"/>
      <c r="NKP1766" s="221"/>
      <c r="NKQ1766" s="221"/>
      <c r="NKR1766" s="221"/>
      <c r="NKS1766" s="221"/>
      <c r="NKT1766" s="221"/>
      <c r="NKU1766" s="221"/>
      <c r="NKV1766" s="221"/>
      <c r="NKW1766" s="221"/>
      <c r="NKX1766" s="221"/>
      <c r="NKY1766" s="221"/>
      <c r="NKZ1766" s="221"/>
      <c r="NLA1766" s="221"/>
      <c r="NLB1766" s="221"/>
      <c r="NLC1766" s="221"/>
      <c r="NLD1766" s="221"/>
      <c r="NLE1766" s="221"/>
      <c r="NLF1766" s="221"/>
      <c r="NLG1766" s="221"/>
      <c r="NLH1766" s="221"/>
      <c r="NLI1766" s="221"/>
      <c r="NLJ1766" s="221"/>
      <c r="NLK1766" s="221"/>
      <c r="NLL1766" s="221"/>
      <c r="NLM1766" s="221"/>
      <c r="NLN1766" s="221"/>
      <c r="NLO1766" s="221"/>
      <c r="NLP1766" s="221"/>
      <c r="NLQ1766" s="221"/>
      <c r="NLR1766" s="221"/>
      <c r="NLS1766" s="221"/>
      <c r="NLT1766" s="221"/>
      <c r="NLU1766" s="221"/>
      <c r="NLV1766" s="221"/>
      <c r="NLW1766" s="221"/>
      <c r="NLX1766" s="221"/>
      <c r="NLY1766" s="221"/>
      <c r="NLZ1766" s="221"/>
      <c r="NMA1766" s="221"/>
      <c r="NMB1766" s="221"/>
      <c r="NMC1766" s="221"/>
      <c r="NMD1766" s="221"/>
      <c r="NME1766" s="221"/>
      <c r="NMF1766" s="221"/>
      <c r="NMG1766" s="221"/>
      <c r="NMH1766" s="221"/>
      <c r="NMI1766" s="221"/>
      <c r="NMJ1766" s="221"/>
      <c r="NMK1766" s="221"/>
      <c r="NML1766" s="221"/>
      <c r="NMM1766" s="221"/>
      <c r="NMN1766" s="221"/>
      <c r="NMO1766" s="221"/>
      <c r="NMP1766" s="221"/>
      <c r="NMQ1766" s="221"/>
      <c r="NMR1766" s="221"/>
      <c r="NMS1766" s="221"/>
      <c r="NMT1766" s="221"/>
      <c r="NMU1766" s="221"/>
      <c r="NMV1766" s="221"/>
      <c r="NMW1766" s="221"/>
      <c r="NMX1766" s="221"/>
      <c r="NMY1766" s="221"/>
      <c r="NMZ1766" s="221"/>
      <c r="NNA1766" s="221"/>
      <c r="NNB1766" s="221"/>
      <c r="NNC1766" s="221"/>
      <c r="NND1766" s="221"/>
      <c r="NNE1766" s="221"/>
      <c r="NNF1766" s="221"/>
      <c r="NNG1766" s="221"/>
      <c r="NNH1766" s="221"/>
      <c r="NNI1766" s="221"/>
      <c r="NNJ1766" s="221"/>
      <c r="NNK1766" s="221"/>
      <c r="NNL1766" s="221"/>
      <c r="NNM1766" s="221"/>
      <c r="NNN1766" s="221"/>
      <c r="NNO1766" s="221"/>
      <c r="NNP1766" s="221"/>
      <c r="NNQ1766" s="221"/>
      <c r="NNR1766" s="221"/>
      <c r="NNS1766" s="221"/>
      <c r="NNT1766" s="221"/>
      <c r="NNU1766" s="221"/>
      <c r="NNV1766" s="221"/>
      <c r="NNW1766" s="221"/>
      <c r="NNX1766" s="221"/>
      <c r="NNY1766" s="221"/>
      <c r="NNZ1766" s="221"/>
      <c r="NOA1766" s="221"/>
      <c r="NOB1766" s="221"/>
      <c r="NOC1766" s="221"/>
      <c r="NOD1766" s="221"/>
      <c r="NOE1766" s="221"/>
      <c r="NOF1766" s="221"/>
      <c r="NOG1766" s="221"/>
      <c r="NOH1766" s="221"/>
      <c r="NOI1766" s="221"/>
      <c r="NOJ1766" s="221"/>
      <c r="NOK1766" s="221"/>
      <c r="NOL1766" s="221"/>
      <c r="NOM1766" s="221"/>
      <c r="NON1766" s="221"/>
      <c r="NOO1766" s="221"/>
      <c r="NOP1766" s="221"/>
      <c r="NOQ1766" s="221"/>
      <c r="NOR1766" s="221"/>
      <c r="NOS1766" s="221"/>
      <c r="NOT1766" s="221"/>
      <c r="NOU1766" s="221"/>
      <c r="NOV1766" s="221"/>
      <c r="NOW1766" s="221"/>
      <c r="NOX1766" s="221"/>
      <c r="NOY1766" s="221"/>
      <c r="NOZ1766" s="221"/>
      <c r="NPA1766" s="221"/>
      <c r="NPB1766" s="221"/>
      <c r="NPC1766" s="221"/>
      <c r="NPD1766" s="221"/>
      <c r="NPE1766" s="221"/>
      <c r="NPF1766" s="221"/>
      <c r="NPG1766" s="221"/>
      <c r="NPH1766" s="221"/>
      <c r="NPI1766" s="221"/>
      <c r="NPJ1766" s="221"/>
      <c r="NPK1766" s="221"/>
      <c r="NPL1766" s="221"/>
      <c r="NPM1766" s="221"/>
      <c r="NPN1766" s="221"/>
      <c r="NPO1766" s="221"/>
      <c r="NPP1766" s="221"/>
      <c r="NPQ1766" s="221"/>
      <c r="NPR1766" s="221"/>
      <c r="NPS1766" s="221"/>
      <c r="NPT1766" s="221"/>
      <c r="NPU1766" s="221"/>
      <c r="NPV1766" s="221"/>
      <c r="NPW1766" s="221"/>
      <c r="NPX1766" s="221"/>
      <c r="NPY1766" s="221"/>
      <c r="NPZ1766" s="221"/>
      <c r="NQA1766" s="221"/>
      <c r="NQB1766" s="221"/>
      <c r="NQC1766" s="221"/>
      <c r="NQD1766" s="221"/>
      <c r="NQE1766" s="221"/>
      <c r="NQF1766" s="221"/>
      <c r="NQG1766" s="221"/>
      <c r="NQH1766" s="221"/>
      <c r="NQI1766" s="221"/>
      <c r="NQJ1766" s="221"/>
      <c r="NQK1766" s="221"/>
      <c r="NQL1766" s="221"/>
      <c r="NQM1766" s="221"/>
      <c r="NQN1766" s="221"/>
      <c r="NQO1766" s="221"/>
      <c r="NQP1766" s="221"/>
      <c r="NQQ1766" s="221"/>
      <c r="NQR1766" s="221"/>
      <c r="NQS1766" s="221"/>
      <c r="NQT1766" s="221"/>
      <c r="NQU1766" s="221"/>
      <c r="NQV1766" s="221"/>
      <c r="NQW1766" s="221"/>
      <c r="NQX1766" s="221"/>
      <c r="NQY1766" s="221"/>
      <c r="NQZ1766" s="221"/>
      <c r="NRA1766" s="221"/>
      <c r="NRB1766" s="221"/>
      <c r="NRC1766" s="221"/>
      <c r="NRD1766" s="221"/>
      <c r="NRE1766" s="221"/>
      <c r="NRF1766" s="221"/>
      <c r="NRG1766" s="221"/>
      <c r="NRH1766" s="221"/>
      <c r="NRI1766" s="221"/>
      <c r="NRJ1766" s="221"/>
      <c r="NRK1766" s="221"/>
      <c r="NRL1766" s="221"/>
      <c r="NRM1766" s="221"/>
      <c r="NRN1766" s="221"/>
      <c r="NRO1766" s="221"/>
      <c r="NRP1766" s="221"/>
      <c r="NRQ1766" s="221"/>
      <c r="NRR1766" s="221"/>
      <c r="NRS1766" s="221"/>
      <c r="NRT1766" s="221"/>
      <c r="NRU1766" s="221"/>
      <c r="NRV1766" s="221"/>
      <c r="NRW1766" s="221"/>
      <c r="NRX1766" s="221"/>
      <c r="NRY1766" s="221"/>
      <c r="NRZ1766" s="221"/>
      <c r="NSA1766" s="221"/>
      <c r="NSB1766" s="221"/>
      <c r="NSC1766" s="221"/>
      <c r="NSD1766" s="221"/>
      <c r="NSE1766" s="221"/>
      <c r="NSF1766" s="221"/>
      <c r="NSG1766" s="221"/>
      <c r="NSH1766" s="221"/>
      <c r="NSI1766" s="221"/>
      <c r="NSJ1766" s="221"/>
      <c r="NSK1766" s="221"/>
      <c r="NSL1766" s="221"/>
      <c r="NSM1766" s="221"/>
      <c r="NSN1766" s="221"/>
      <c r="NSO1766" s="221"/>
      <c r="NSP1766" s="221"/>
      <c r="NSQ1766" s="221"/>
      <c r="NSR1766" s="221"/>
      <c r="NSS1766" s="221"/>
      <c r="NST1766" s="221"/>
      <c r="NSU1766" s="221"/>
      <c r="NSV1766" s="221"/>
      <c r="NSW1766" s="221"/>
      <c r="NSX1766" s="221"/>
      <c r="NSY1766" s="221"/>
      <c r="NSZ1766" s="221"/>
      <c r="NTA1766" s="221"/>
      <c r="NTB1766" s="221"/>
      <c r="NTC1766" s="221"/>
      <c r="NTD1766" s="221"/>
      <c r="NTE1766" s="221"/>
      <c r="NTF1766" s="221"/>
      <c r="NTG1766" s="221"/>
      <c r="NTH1766" s="221"/>
      <c r="NTI1766" s="221"/>
      <c r="NTJ1766" s="221"/>
      <c r="NTK1766" s="221"/>
      <c r="NTL1766" s="221"/>
      <c r="NTM1766" s="221"/>
      <c r="NTN1766" s="221"/>
      <c r="NTO1766" s="221"/>
      <c r="NTP1766" s="221"/>
      <c r="NTQ1766" s="221"/>
      <c r="NTR1766" s="221"/>
      <c r="NTS1766" s="221"/>
      <c r="NTT1766" s="221"/>
      <c r="NTU1766" s="221"/>
      <c r="NTV1766" s="221"/>
      <c r="NTW1766" s="221"/>
      <c r="NTX1766" s="221"/>
      <c r="NTY1766" s="221"/>
      <c r="NTZ1766" s="221"/>
      <c r="NUA1766" s="221"/>
      <c r="NUB1766" s="221"/>
      <c r="NUC1766" s="221"/>
      <c r="NUD1766" s="221"/>
      <c r="NUE1766" s="221"/>
      <c r="NUF1766" s="221"/>
      <c r="NUG1766" s="221"/>
      <c r="NUH1766" s="221"/>
      <c r="NUI1766" s="221"/>
      <c r="NUJ1766" s="221"/>
      <c r="NUK1766" s="221"/>
      <c r="NUL1766" s="221"/>
      <c r="NUM1766" s="221"/>
      <c r="NUN1766" s="221"/>
      <c r="NUO1766" s="221"/>
      <c r="NUP1766" s="221"/>
      <c r="NUQ1766" s="221"/>
      <c r="NUR1766" s="221"/>
      <c r="NUS1766" s="221"/>
      <c r="NUT1766" s="221"/>
      <c r="NUU1766" s="221"/>
      <c r="NUV1766" s="221"/>
      <c r="NUW1766" s="221"/>
      <c r="NUX1766" s="221"/>
      <c r="NUY1766" s="221"/>
      <c r="NUZ1766" s="221"/>
      <c r="NVA1766" s="221"/>
      <c r="NVB1766" s="221"/>
      <c r="NVC1766" s="221"/>
      <c r="NVD1766" s="221"/>
      <c r="NVE1766" s="221"/>
      <c r="NVF1766" s="221"/>
      <c r="NVG1766" s="221"/>
      <c r="NVH1766" s="221"/>
      <c r="NVI1766" s="221"/>
      <c r="NVJ1766" s="221"/>
      <c r="NVK1766" s="221"/>
      <c r="NVL1766" s="221"/>
      <c r="NVM1766" s="221"/>
      <c r="NVN1766" s="221"/>
      <c r="NVO1766" s="221"/>
      <c r="NVP1766" s="221"/>
      <c r="NVQ1766" s="221"/>
      <c r="NVR1766" s="221"/>
      <c r="NVS1766" s="221"/>
      <c r="NVT1766" s="221"/>
      <c r="NVU1766" s="221"/>
      <c r="NVV1766" s="221"/>
      <c r="NVW1766" s="221"/>
      <c r="NVX1766" s="221"/>
      <c r="NVY1766" s="221"/>
      <c r="NVZ1766" s="221"/>
      <c r="NWA1766" s="221"/>
      <c r="NWB1766" s="221"/>
      <c r="NWC1766" s="221"/>
      <c r="NWD1766" s="221"/>
      <c r="NWE1766" s="221"/>
      <c r="NWF1766" s="221"/>
      <c r="NWG1766" s="221"/>
      <c r="NWH1766" s="221"/>
      <c r="NWI1766" s="221"/>
      <c r="NWJ1766" s="221"/>
      <c r="NWK1766" s="221"/>
      <c r="NWL1766" s="221"/>
      <c r="NWM1766" s="221"/>
      <c r="NWN1766" s="221"/>
      <c r="NWO1766" s="221"/>
      <c r="NWP1766" s="221"/>
      <c r="NWQ1766" s="221"/>
      <c r="NWR1766" s="221"/>
      <c r="NWS1766" s="221"/>
      <c r="NWT1766" s="221"/>
      <c r="NWU1766" s="221"/>
      <c r="NWV1766" s="221"/>
      <c r="NWW1766" s="221"/>
      <c r="NWX1766" s="221"/>
      <c r="NWY1766" s="221"/>
      <c r="NWZ1766" s="221"/>
      <c r="NXA1766" s="221"/>
      <c r="NXB1766" s="221"/>
      <c r="NXC1766" s="221"/>
      <c r="NXD1766" s="221"/>
      <c r="NXE1766" s="221"/>
      <c r="NXF1766" s="221"/>
      <c r="NXG1766" s="221"/>
      <c r="NXH1766" s="221"/>
      <c r="NXI1766" s="221"/>
      <c r="NXJ1766" s="221"/>
      <c r="NXK1766" s="221"/>
      <c r="NXL1766" s="221"/>
      <c r="NXM1766" s="221"/>
      <c r="NXN1766" s="221"/>
      <c r="NXO1766" s="221"/>
      <c r="NXP1766" s="221"/>
      <c r="NXQ1766" s="221"/>
      <c r="NXR1766" s="221"/>
      <c r="NXS1766" s="221"/>
      <c r="NXT1766" s="221"/>
      <c r="NXU1766" s="221"/>
      <c r="NXV1766" s="221"/>
      <c r="NXW1766" s="221"/>
      <c r="NXX1766" s="221"/>
      <c r="NXY1766" s="221"/>
      <c r="NXZ1766" s="221"/>
      <c r="NYA1766" s="221"/>
      <c r="NYB1766" s="221"/>
      <c r="NYC1766" s="221"/>
      <c r="NYD1766" s="221"/>
      <c r="NYE1766" s="221"/>
      <c r="NYF1766" s="221"/>
      <c r="NYG1766" s="221"/>
      <c r="NYH1766" s="221"/>
      <c r="NYI1766" s="221"/>
      <c r="NYJ1766" s="221"/>
      <c r="NYK1766" s="221"/>
      <c r="NYL1766" s="221"/>
      <c r="NYM1766" s="221"/>
      <c r="NYN1766" s="221"/>
      <c r="NYO1766" s="221"/>
      <c r="NYP1766" s="221"/>
      <c r="NYQ1766" s="221"/>
      <c r="NYR1766" s="221"/>
      <c r="NYS1766" s="221"/>
      <c r="NYT1766" s="221"/>
      <c r="NYU1766" s="221"/>
      <c r="NYV1766" s="221"/>
      <c r="NYW1766" s="221"/>
      <c r="NYX1766" s="221"/>
      <c r="NYY1766" s="221"/>
      <c r="NYZ1766" s="221"/>
      <c r="NZA1766" s="221"/>
      <c r="NZB1766" s="221"/>
      <c r="NZC1766" s="221"/>
      <c r="NZD1766" s="221"/>
      <c r="NZE1766" s="221"/>
      <c r="NZF1766" s="221"/>
      <c r="NZG1766" s="221"/>
      <c r="NZH1766" s="221"/>
      <c r="NZI1766" s="221"/>
      <c r="NZJ1766" s="221"/>
      <c r="NZK1766" s="221"/>
      <c r="NZL1766" s="221"/>
      <c r="NZM1766" s="221"/>
      <c r="NZN1766" s="221"/>
      <c r="NZO1766" s="221"/>
      <c r="NZP1766" s="221"/>
      <c r="NZQ1766" s="221"/>
      <c r="NZR1766" s="221"/>
      <c r="NZS1766" s="221"/>
      <c r="NZT1766" s="221"/>
      <c r="NZU1766" s="221"/>
      <c r="NZV1766" s="221"/>
      <c r="NZW1766" s="221"/>
      <c r="NZX1766" s="221"/>
      <c r="NZY1766" s="221"/>
      <c r="NZZ1766" s="221"/>
      <c r="OAA1766" s="221"/>
      <c r="OAB1766" s="221"/>
      <c r="OAC1766" s="221"/>
      <c r="OAD1766" s="221"/>
      <c r="OAE1766" s="221"/>
      <c r="OAF1766" s="221"/>
      <c r="OAG1766" s="221"/>
      <c r="OAH1766" s="221"/>
      <c r="OAI1766" s="221"/>
      <c r="OAJ1766" s="221"/>
      <c r="OAK1766" s="221"/>
      <c r="OAL1766" s="221"/>
      <c r="OAM1766" s="221"/>
      <c r="OAN1766" s="221"/>
      <c r="OAO1766" s="221"/>
      <c r="OAP1766" s="221"/>
      <c r="OAQ1766" s="221"/>
      <c r="OAR1766" s="221"/>
      <c r="OAS1766" s="221"/>
      <c r="OAT1766" s="221"/>
      <c r="OAU1766" s="221"/>
      <c r="OAV1766" s="221"/>
      <c r="OAW1766" s="221"/>
      <c r="OAX1766" s="221"/>
      <c r="OAY1766" s="221"/>
      <c r="OAZ1766" s="221"/>
      <c r="OBA1766" s="221"/>
      <c r="OBB1766" s="221"/>
      <c r="OBC1766" s="221"/>
      <c r="OBD1766" s="221"/>
      <c r="OBE1766" s="221"/>
      <c r="OBF1766" s="221"/>
      <c r="OBG1766" s="221"/>
      <c r="OBH1766" s="221"/>
      <c r="OBI1766" s="221"/>
      <c r="OBJ1766" s="221"/>
      <c r="OBK1766" s="221"/>
      <c r="OBL1766" s="221"/>
      <c r="OBM1766" s="221"/>
      <c r="OBN1766" s="221"/>
      <c r="OBO1766" s="221"/>
      <c r="OBP1766" s="221"/>
      <c r="OBQ1766" s="221"/>
      <c r="OBR1766" s="221"/>
      <c r="OBS1766" s="221"/>
      <c r="OBT1766" s="221"/>
      <c r="OBU1766" s="221"/>
      <c r="OBV1766" s="221"/>
      <c r="OBW1766" s="221"/>
      <c r="OBX1766" s="221"/>
      <c r="OBY1766" s="221"/>
      <c r="OBZ1766" s="221"/>
      <c r="OCA1766" s="221"/>
      <c r="OCB1766" s="221"/>
      <c r="OCC1766" s="221"/>
      <c r="OCD1766" s="221"/>
      <c r="OCE1766" s="221"/>
      <c r="OCF1766" s="221"/>
      <c r="OCG1766" s="221"/>
      <c r="OCH1766" s="221"/>
      <c r="OCI1766" s="221"/>
      <c r="OCJ1766" s="221"/>
      <c r="OCK1766" s="221"/>
      <c r="OCL1766" s="221"/>
      <c r="OCM1766" s="221"/>
      <c r="OCN1766" s="221"/>
      <c r="OCO1766" s="221"/>
      <c r="OCP1766" s="221"/>
      <c r="OCQ1766" s="221"/>
      <c r="OCR1766" s="221"/>
      <c r="OCS1766" s="221"/>
      <c r="OCT1766" s="221"/>
      <c r="OCU1766" s="221"/>
      <c r="OCV1766" s="221"/>
      <c r="OCW1766" s="221"/>
      <c r="OCX1766" s="221"/>
      <c r="OCY1766" s="221"/>
      <c r="OCZ1766" s="221"/>
      <c r="ODA1766" s="221"/>
      <c r="ODB1766" s="221"/>
      <c r="ODC1766" s="221"/>
      <c r="ODD1766" s="221"/>
      <c r="ODE1766" s="221"/>
      <c r="ODF1766" s="221"/>
      <c r="ODG1766" s="221"/>
      <c r="ODH1766" s="221"/>
      <c r="ODI1766" s="221"/>
      <c r="ODJ1766" s="221"/>
      <c r="ODK1766" s="221"/>
      <c r="ODL1766" s="221"/>
      <c r="ODM1766" s="221"/>
      <c r="ODN1766" s="221"/>
      <c r="ODO1766" s="221"/>
      <c r="ODP1766" s="221"/>
      <c r="ODQ1766" s="221"/>
      <c r="ODR1766" s="221"/>
      <c r="ODS1766" s="221"/>
      <c r="ODT1766" s="221"/>
      <c r="ODU1766" s="221"/>
      <c r="ODV1766" s="221"/>
      <c r="ODW1766" s="221"/>
      <c r="ODX1766" s="221"/>
      <c r="ODY1766" s="221"/>
      <c r="ODZ1766" s="221"/>
      <c r="OEA1766" s="221"/>
      <c r="OEB1766" s="221"/>
      <c r="OEC1766" s="221"/>
      <c r="OED1766" s="221"/>
      <c r="OEE1766" s="221"/>
      <c r="OEF1766" s="221"/>
      <c r="OEG1766" s="221"/>
      <c r="OEH1766" s="221"/>
      <c r="OEI1766" s="221"/>
      <c r="OEJ1766" s="221"/>
      <c r="OEK1766" s="221"/>
      <c r="OEL1766" s="221"/>
      <c r="OEM1766" s="221"/>
      <c r="OEN1766" s="221"/>
      <c r="OEO1766" s="221"/>
      <c r="OEP1766" s="221"/>
      <c r="OEQ1766" s="221"/>
      <c r="OER1766" s="221"/>
      <c r="OES1766" s="221"/>
      <c r="OET1766" s="221"/>
      <c r="OEU1766" s="221"/>
      <c r="OEV1766" s="221"/>
      <c r="OEW1766" s="221"/>
      <c r="OEX1766" s="221"/>
      <c r="OEY1766" s="221"/>
      <c r="OEZ1766" s="221"/>
      <c r="OFA1766" s="221"/>
      <c r="OFB1766" s="221"/>
      <c r="OFC1766" s="221"/>
      <c r="OFD1766" s="221"/>
      <c r="OFE1766" s="221"/>
      <c r="OFF1766" s="221"/>
      <c r="OFG1766" s="221"/>
      <c r="OFH1766" s="221"/>
      <c r="OFI1766" s="221"/>
      <c r="OFJ1766" s="221"/>
      <c r="OFK1766" s="221"/>
      <c r="OFL1766" s="221"/>
      <c r="OFM1766" s="221"/>
      <c r="OFN1766" s="221"/>
      <c r="OFO1766" s="221"/>
      <c r="OFP1766" s="221"/>
      <c r="OFQ1766" s="221"/>
      <c r="OFR1766" s="221"/>
      <c r="OFS1766" s="221"/>
      <c r="OFT1766" s="221"/>
      <c r="OFU1766" s="221"/>
      <c r="OFV1766" s="221"/>
      <c r="OFW1766" s="221"/>
      <c r="OFX1766" s="221"/>
      <c r="OFY1766" s="221"/>
      <c r="OFZ1766" s="221"/>
      <c r="OGA1766" s="221"/>
      <c r="OGB1766" s="221"/>
      <c r="OGC1766" s="221"/>
      <c r="OGD1766" s="221"/>
      <c r="OGE1766" s="221"/>
      <c r="OGF1766" s="221"/>
      <c r="OGG1766" s="221"/>
      <c r="OGH1766" s="221"/>
      <c r="OGI1766" s="221"/>
      <c r="OGJ1766" s="221"/>
      <c r="OGK1766" s="221"/>
      <c r="OGL1766" s="221"/>
      <c r="OGM1766" s="221"/>
      <c r="OGN1766" s="221"/>
      <c r="OGO1766" s="221"/>
      <c r="OGP1766" s="221"/>
      <c r="OGQ1766" s="221"/>
      <c r="OGR1766" s="221"/>
      <c r="OGS1766" s="221"/>
      <c r="OGT1766" s="221"/>
      <c r="OGU1766" s="221"/>
      <c r="OGV1766" s="221"/>
      <c r="OGW1766" s="221"/>
      <c r="OGX1766" s="221"/>
      <c r="OGY1766" s="221"/>
      <c r="OGZ1766" s="221"/>
      <c r="OHA1766" s="221"/>
      <c r="OHB1766" s="221"/>
      <c r="OHC1766" s="221"/>
      <c r="OHD1766" s="221"/>
      <c r="OHE1766" s="221"/>
      <c r="OHF1766" s="221"/>
      <c r="OHG1766" s="221"/>
      <c r="OHH1766" s="221"/>
      <c r="OHI1766" s="221"/>
      <c r="OHJ1766" s="221"/>
      <c r="OHK1766" s="221"/>
      <c r="OHL1766" s="221"/>
      <c r="OHM1766" s="221"/>
      <c r="OHN1766" s="221"/>
      <c r="OHO1766" s="221"/>
      <c r="OHP1766" s="221"/>
      <c r="OHQ1766" s="221"/>
      <c r="OHR1766" s="221"/>
      <c r="OHS1766" s="221"/>
      <c r="OHT1766" s="221"/>
      <c r="OHU1766" s="221"/>
      <c r="OHV1766" s="221"/>
      <c r="OHW1766" s="221"/>
      <c r="OHX1766" s="221"/>
      <c r="OHY1766" s="221"/>
      <c r="OHZ1766" s="221"/>
      <c r="OIA1766" s="221"/>
      <c r="OIB1766" s="221"/>
      <c r="OIC1766" s="221"/>
      <c r="OID1766" s="221"/>
      <c r="OIE1766" s="221"/>
      <c r="OIF1766" s="221"/>
      <c r="OIG1766" s="221"/>
      <c r="OIH1766" s="221"/>
      <c r="OII1766" s="221"/>
      <c r="OIJ1766" s="221"/>
      <c r="OIK1766" s="221"/>
      <c r="OIL1766" s="221"/>
      <c r="OIM1766" s="221"/>
      <c r="OIN1766" s="221"/>
      <c r="OIO1766" s="221"/>
      <c r="OIP1766" s="221"/>
      <c r="OIQ1766" s="221"/>
      <c r="OIR1766" s="221"/>
      <c r="OIS1766" s="221"/>
      <c r="OIT1766" s="221"/>
      <c r="OIU1766" s="221"/>
      <c r="OIV1766" s="221"/>
      <c r="OIW1766" s="221"/>
      <c r="OIX1766" s="221"/>
      <c r="OIY1766" s="221"/>
      <c r="OIZ1766" s="221"/>
      <c r="OJA1766" s="221"/>
      <c r="OJB1766" s="221"/>
      <c r="OJC1766" s="221"/>
      <c r="OJD1766" s="221"/>
      <c r="OJE1766" s="221"/>
      <c r="OJF1766" s="221"/>
      <c r="OJG1766" s="221"/>
      <c r="OJH1766" s="221"/>
      <c r="OJI1766" s="221"/>
      <c r="OJJ1766" s="221"/>
      <c r="OJK1766" s="221"/>
      <c r="OJL1766" s="221"/>
      <c r="OJM1766" s="221"/>
      <c r="OJN1766" s="221"/>
      <c r="OJO1766" s="221"/>
      <c r="OJP1766" s="221"/>
      <c r="OJQ1766" s="221"/>
      <c r="OJR1766" s="221"/>
      <c r="OJS1766" s="221"/>
      <c r="OJT1766" s="221"/>
      <c r="OJU1766" s="221"/>
      <c r="OJV1766" s="221"/>
      <c r="OJW1766" s="221"/>
      <c r="OJX1766" s="221"/>
      <c r="OJY1766" s="221"/>
      <c r="OJZ1766" s="221"/>
      <c r="OKA1766" s="221"/>
      <c r="OKB1766" s="221"/>
      <c r="OKC1766" s="221"/>
      <c r="OKD1766" s="221"/>
      <c r="OKE1766" s="221"/>
      <c r="OKF1766" s="221"/>
      <c r="OKG1766" s="221"/>
      <c r="OKH1766" s="221"/>
      <c r="OKI1766" s="221"/>
      <c r="OKJ1766" s="221"/>
      <c r="OKK1766" s="221"/>
      <c r="OKL1766" s="221"/>
      <c r="OKM1766" s="221"/>
      <c r="OKN1766" s="221"/>
      <c r="OKO1766" s="221"/>
      <c r="OKP1766" s="221"/>
      <c r="OKQ1766" s="221"/>
      <c r="OKR1766" s="221"/>
      <c r="OKS1766" s="221"/>
      <c r="OKT1766" s="221"/>
      <c r="OKU1766" s="221"/>
      <c r="OKV1766" s="221"/>
      <c r="OKW1766" s="221"/>
      <c r="OKX1766" s="221"/>
      <c r="OKY1766" s="221"/>
      <c r="OKZ1766" s="221"/>
      <c r="OLA1766" s="221"/>
      <c r="OLB1766" s="221"/>
      <c r="OLC1766" s="221"/>
      <c r="OLD1766" s="221"/>
      <c r="OLE1766" s="221"/>
      <c r="OLF1766" s="221"/>
      <c r="OLG1766" s="221"/>
      <c r="OLH1766" s="221"/>
      <c r="OLI1766" s="221"/>
      <c r="OLJ1766" s="221"/>
      <c r="OLK1766" s="221"/>
      <c r="OLL1766" s="221"/>
      <c r="OLM1766" s="221"/>
      <c r="OLN1766" s="221"/>
      <c r="OLO1766" s="221"/>
      <c r="OLP1766" s="221"/>
      <c r="OLQ1766" s="221"/>
      <c r="OLR1766" s="221"/>
      <c r="OLS1766" s="221"/>
      <c r="OLT1766" s="221"/>
      <c r="OLU1766" s="221"/>
      <c r="OLV1766" s="221"/>
      <c r="OLW1766" s="221"/>
      <c r="OLX1766" s="221"/>
      <c r="OLY1766" s="221"/>
      <c r="OLZ1766" s="221"/>
      <c r="OMA1766" s="221"/>
      <c r="OMB1766" s="221"/>
      <c r="OMC1766" s="221"/>
      <c r="OMD1766" s="221"/>
      <c r="OME1766" s="221"/>
      <c r="OMF1766" s="221"/>
      <c r="OMG1766" s="221"/>
      <c r="OMH1766" s="221"/>
      <c r="OMI1766" s="221"/>
      <c r="OMJ1766" s="221"/>
      <c r="OMK1766" s="221"/>
      <c r="OML1766" s="221"/>
      <c r="OMM1766" s="221"/>
      <c r="OMN1766" s="221"/>
      <c r="OMO1766" s="221"/>
      <c r="OMP1766" s="221"/>
      <c r="OMQ1766" s="221"/>
      <c r="OMR1766" s="221"/>
      <c r="OMS1766" s="221"/>
      <c r="OMT1766" s="221"/>
      <c r="OMU1766" s="221"/>
      <c r="OMV1766" s="221"/>
      <c r="OMW1766" s="221"/>
      <c r="OMX1766" s="221"/>
      <c r="OMY1766" s="221"/>
      <c r="OMZ1766" s="221"/>
      <c r="ONA1766" s="221"/>
      <c r="ONB1766" s="221"/>
      <c r="ONC1766" s="221"/>
      <c r="OND1766" s="221"/>
      <c r="ONE1766" s="221"/>
      <c r="ONF1766" s="221"/>
      <c r="ONG1766" s="221"/>
      <c r="ONH1766" s="221"/>
      <c r="ONI1766" s="221"/>
      <c r="ONJ1766" s="221"/>
      <c r="ONK1766" s="221"/>
      <c r="ONL1766" s="221"/>
      <c r="ONM1766" s="221"/>
      <c r="ONN1766" s="221"/>
      <c r="ONO1766" s="221"/>
      <c r="ONP1766" s="221"/>
      <c r="ONQ1766" s="221"/>
      <c r="ONR1766" s="221"/>
      <c r="ONS1766" s="221"/>
      <c r="ONT1766" s="221"/>
      <c r="ONU1766" s="221"/>
      <c r="ONV1766" s="221"/>
      <c r="ONW1766" s="221"/>
      <c r="ONX1766" s="221"/>
      <c r="ONY1766" s="221"/>
      <c r="ONZ1766" s="221"/>
      <c r="OOA1766" s="221"/>
      <c r="OOB1766" s="221"/>
      <c r="OOC1766" s="221"/>
      <c r="OOD1766" s="221"/>
      <c r="OOE1766" s="221"/>
      <c r="OOF1766" s="221"/>
      <c r="OOG1766" s="221"/>
      <c r="OOH1766" s="221"/>
      <c r="OOI1766" s="221"/>
      <c r="OOJ1766" s="221"/>
      <c r="OOK1766" s="221"/>
      <c r="OOL1766" s="221"/>
      <c r="OOM1766" s="221"/>
      <c r="OON1766" s="221"/>
      <c r="OOO1766" s="221"/>
      <c r="OOP1766" s="221"/>
      <c r="OOQ1766" s="221"/>
      <c r="OOR1766" s="221"/>
      <c r="OOS1766" s="221"/>
      <c r="OOT1766" s="221"/>
      <c r="OOU1766" s="221"/>
      <c r="OOV1766" s="221"/>
      <c r="OOW1766" s="221"/>
      <c r="OOX1766" s="221"/>
      <c r="OOY1766" s="221"/>
      <c r="OOZ1766" s="221"/>
      <c r="OPA1766" s="221"/>
      <c r="OPB1766" s="221"/>
      <c r="OPC1766" s="221"/>
      <c r="OPD1766" s="221"/>
      <c r="OPE1766" s="221"/>
      <c r="OPF1766" s="221"/>
      <c r="OPG1766" s="221"/>
      <c r="OPH1766" s="221"/>
      <c r="OPI1766" s="221"/>
      <c r="OPJ1766" s="221"/>
      <c r="OPK1766" s="221"/>
      <c r="OPL1766" s="221"/>
      <c r="OPM1766" s="221"/>
      <c r="OPN1766" s="221"/>
      <c r="OPO1766" s="221"/>
      <c r="OPP1766" s="221"/>
      <c r="OPQ1766" s="221"/>
      <c r="OPR1766" s="221"/>
      <c r="OPS1766" s="221"/>
      <c r="OPT1766" s="221"/>
      <c r="OPU1766" s="221"/>
      <c r="OPV1766" s="221"/>
      <c r="OPW1766" s="221"/>
      <c r="OPX1766" s="221"/>
      <c r="OPY1766" s="221"/>
      <c r="OPZ1766" s="221"/>
      <c r="OQA1766" s="221"/>
      <c r="OQB1766" s="221"/>
      <c r="OQC1766" s="221"/>
      <c r="OQD1766" s="221"/>
      <c r="OQE1766" s="221"/>
      <c r="OQF1766" s="221"/>
      <c r="OQG1766" s="221"/>
      <c r="OQH1766" s="221"/>
      <c r="OQI1766" s="221"/>
      <c r="OQJ1766" s="221"/>
      <c r="OQK1766" s="221"/>
      <c r="OQL1766" s="221"/>
      <c r="OQM1766" s="221"/>
      <c r="OQN1766" s="221"/>
      <c r="OQO1766" s="221"/>
      <c r="OQP1766" s="221"/>
      <c r="OQQ1766" s="221"/>
      <c r="OQR1766" s="221"/>
      <c r="OQS1766" s="221"/>
      <c r="OQT1766" s="221"/>
      <c r="OQU1766" s="221"/>
      <c r="OQV1766" s="221"/>
      <c r="OQW1766" s="221"/>
      <c r="OQX1766" s="221"/>
      <c r="OQY1766" s="221"/>
      <c r="OQZ1766" s="221"/>
      <c r="ORA1766" s="221"/>
      <c r="ORB1766" s="221"/>
      <c r="ORC1766" s="221"/>
      <c r="ORD1766" s="221"/>
      <c r="ORE1766" s="221"/>
      <c r="ORF1766" s="221"/>
      <c r="ORG1766" s="221"/>
      <c r="ORH1766" s="221"/>
      <c r="ORI1766" s="221"/>
      <c r="ORJ1766" s="221"/>
      <c r="ORK1766" s="221"/>
      <c r="ORL1766" s="221"/>
      <c r="ORM1766" s="221"/>
      <c r="ORN1766" s="221"/>
      <c r="ORO1766" s="221"/>
      <c r="ORP1766" s="221"/>
      <c r="ORQ1766" s="221"/>
      <c r="ORR1766" s="221"/>
      <c r="ORS1766" s="221"/>
      <c r="ORT1766" s="221"/>
      <c r="ORU1766" s="221"/>
      <c r="ORV1766" s="221"/>
      <c r="ORW1766" s="221"/>
      <c r="ORX1766" s="221"/>
      <c r="ORY1766" s="221"/>
      <c r="ORZ1766" s="221"/>
      <c r="OSA1766" s="221"/>
      <c r="OSB1766" s="221"/>
      <c r="OSC1766" s="221"/>
      <c r="OSD1766" s="221"/>
      <c r="OSE1766" s="221"/>
      <c r="OSF1766" s="221"/>
      <c r="OSG1766" s="221"/>
      <c r="OSH1766" s="221"/>
      <c r="OSI1766" s="221"/>
      <c r="OSJ1766" s="221"/>
      <c r="OSK1766" s="221"/>
      <c r="OSL1766" s="221"/>
      <c r="OSM1766" s="221"/>
      <c r="OSN1766" s="221"/>
      <c r="OSO1766" s="221"/>
      <c r="OSP1766" s="221"/>
      <c r="OSQ1766" s="221"/>
      <c r="OSR1766" s="221"/>
      <c r="OSS1766" s="221"/>
      <c r="OST1766" s="221"/>
      <c r="OSU1766" s="221"/>
      <c r="OSV1766" s="221"/>
      <c r="OSW1766" s="221"/>
      <c r="OSX1766" s="221"/>
      <c r="OSY1766" s="221"/>
      <c r="OSZ1766" s="221"/>
      <c r="OTA1766" s="221"/>
      <c r="OTB1766" s="221"/>
      <c r="OTC1766" s="221"/>
      <c r="OTD1766" s="221"/>
      <c r="OTE1766" s="221"/>
      <c r="OTF1766" s="221"/>
      <c r="OTG1766" s="221"/>
      <c r="OTH1766" s="221"/>
      <c r="OTI1766" s="221"/>
      <c r="OTJ1766" s="221"/>
      <c r="OTK1766" s="221"/>
      <c r="OTL1766" s="221"/>
      <c r="OTM1766" s="221"/>
      <c r="OTN1766" s="221"/>
      <c r="OTO1766" s="221"/>
      <c r="OTP1766" s="221"/>
      <c r="OTQ1766" s="221"/>
      <c r="OTR1766" s="221"/>
      <c r="OTS1766" s="221"/>
      <c r="OTT1766" s="221"/>
      <c r="OTU1766" s="221"/>
      <c r="OTV1766" s="221"/>
      <c r="OTW1766" s="221"/>
      <c r="OTX1766" s="221"/>
      <c r="OTY1766" s="221"/>
      <c r="OTZ1766" s="221"/>
      <c r="OUA1766" s="221"/>
      <c r="OUB1766" s="221"/>
      <c r="OUC1766" s="221"/>
      <c r="OUD1766" s="221"/>
      <c r="OUE1766" s="221"/>
      <c r="OUF1766" s="221"/>
      <c r="OUG1766" s="221"/>
      <c r="OUH1766" s="221"/>
      <c r="OUI1766" s="221"/>
      <c r="OUJ1766" s="221"/>
      <c r="OUK1766" s="221"/>
      <c r="OUL1766" s="221"/>
      <c r="OUM1766" s="221"/>
      <c r="OUN1766" s="221"/>
      <c r="OUO1766" s="221"/>
      <c r="OUP1766" s="221"/>
      <c r="OUQ1766" s="221"/>
      <c r="OUR1766" s="221"/>
      <c r="OUS1766" s="221"/>
      <c r="OUT1766" s="221"/>
      <c r="OUU1766" s="221"/>
      <c r="OUV1766" s="221"/>
      <c r="OUW1766" s="221"/>
      <c r="OUX1766" s="221"/>
      <c r="OUY1766" s="221"/>
      <c r="OUZ1766" s="221"/>
      <c r="OVA1766" s="221"/>
      <c r="OVB1766" s="221"/>
      <c r="OVC1766" s="221"/>
      <c r="OVD1766" s="221"/>
      <c r="OVE1766" s="221"/>
      <c r="OVF1766" s="221"/>
      <c r="OVG1766" s="221"/>
      <c r="OVH1766" s="221"/>
      <c r="OVI1766" s="221"/>
      <c r="OVJ1766" s="221"/>
      <c r="OVK1766" s="221"/>
      <c r="OVL1766" s="221"/>
      <c r="OVM1766" s="221"/>
      <c r="OVN1766" s="221"/>
      <c r="OVO1766" s="221"/>
      <c r="OVP1766" s="221"/>
      <c r="OVQ1766" s="221"/>
      <c r="OVR1766" s="221"/>
      <c r="OVS1766" s="221"/>
      <c r="OVT1766" s="221"/>
      <c r="OVU1766" s="221"/>
      <c r="OVV1766" s="221"/>
      <c r="OVW1766" s="221"/>
      <c r="OVX1766" s="221"/>
      <c r="OVY1766" s="221"/>
      <c r="OVZ1766" s="221"/>
      <c r="OWA1766" s="221"/>
      <c r="OWB1766" s="221"/>
      <c r="OWC1766" s="221"/>
      <c r="OWD1766" s="221"/>
      <c r="OWE1766" s="221"/>
      <c r="OWF1766" s="221"/>
      <c r="OWG1766" s="221"/>
      <c r="OWH1766" s="221"/>
      <c r="OWI1766" s="221"/>
      <c r="OWJ1766" s="221"/>
      <c r="OWK1766" s="221"/>
      <c r="OWL1766" s="221"/>
      <c r="OWM1766" s="221"/>
      <c r="OWN1766" s="221"/>
      <c r="OWO1766" s="221"/>
      <c r="OWP1766" s="221"/>
      <c r="OWQ1766" s="221"/>
      <c r="OWR1766" s="221"/>
      <c r="OWS1766" s="221"/>
      <c r="OWT1766" s="221"/>
      <c r="OWU1766" s="221"/>
      <c r="OWV1766" s="221"/>
      <c r="OWW1766" s="221"/>
      <c r="OWX1766" s="221"/>
      <c r="OWY1766" s="221"/>
      <c r="OWZ1766" s="221"/>
      <c r="OXA1766" s="221"/>
      <c r="OXB1766" s="221"/>
      <c r="OXC1766" s="221"/>
      <c r="OXD1766" s="221"/>
      <c r="OXE1766" s="221"/>
      <c r="OXF1766" s="221"/>
      <c r="OXG1766" s="221"/>
      <c r="OXH1766" s="221"/>
      <c r="OXI1766" s="221"/>
      <c r="OXJ1766" s="221"/>
      <c r="OXK1766" s="221"/>
      <c r="OXL1766" s="221"/>
      <c r="OXM1766" s="221"/>
      <c r="OXN1766" s="221"/>
      <c r="OXO1766" s="221"/>
      <c r="OXP1766" s="221"/>
      <c r="OXQ1766" s="221"/>
      <c r="OXR1766" s="221"/>
      <c r="OXS1766" s="221"/>
      <c r="OXT1766" s="221"/>
      <c r="OXU1766" s="221"/>
      <c r="OXV1766" s="221"/>
      <c r="OXW1766" s="221"/>
      <c r="OXX1766" s="221"/>
      <c r="OXY1766" s="221"/>
      <c r="OXZ1766" s="221"/>
      <c r="OYA1766" s="221"/>
      <c r="OYB1766" s="221"/>
      <c r="OYC1766" s="221"/>
      <c r="OYD1766" s="221"/>
      <c r="OYE1766" s="221"/>
      <c r="OYF1766" s="221"/>
      <c r="OYG1766" s="221"/>
      <c r="OYH1766" s="221"/>
      <c r="OYI1766" s="221"/>
      <c r="OYJ1766" s="221"/>
      <c r="OYK1766" s="221"/>
      <c r="OYL1766" s="221"/>
      <c r="OYM1766" s="221"/>
      <c r="OYN1766" s="221"/>
      <c r="OYO1766" s="221"/>
      <c r="OYP1766" s="221"/>
      <c r="OYQ1766" s="221"/>
      <c r="OYR1766" s="221"/>
      <c r="OYS1766" s="221"/>
      <c r="OYT1766" s="221"/>
      <c r="OYU1766" s="221"/>
      <c r="OYV1766" s="221"/>
      <c r="OYW1766" s="221"/>
      <c r="OYX1766" s="221"/>
      <c r="OYY1766" s="221"/>
      <c r="OYZ1766" s="221"/>
      <c r="OZA1766" s="221"/>
      <c r="OZB1766" s="221"/>
      <c r="OZC1766" s="221"/>
      <c r="OZD1766" s="221"/>
      <c r="OZE1766" s="221"/>
      <c r="OZF1766" s="221"/>
      <c r="OZG1766" s="221"/>
      <c r="OZH1766" s="221"/>
      <c r="OZI1766" s="221"/>
      <c r="OZJ1766" s="221"/>
      <c r="OZK1766" s="221"/>
      <c r="OZL1766" s="221"/>
      <c r="OZM1766" s="221"/>
      <c r="OZN1766" s="221"/>
      <c r="OZO1766" s="221"/>
      <c r="OZP1766" s="221"/>
      <c r="OZQ1766" s="221"/>
      <c r="OZR1766" s="221"/>
      <c r="OZS1766" s="221"/>
      <c r="OZT1766" s="221"/>
      <c r="OZU1766" s="221"/>
      <c r="OZV1766" s="221"/>
      <c r="OZW1766" s="221"/>
      <c r="OZX1766" s="221"/>
      <c r="OZY1766" s="221"/>
      <c r="OZZ1766" s="221"/>
      <c r="PAA1766" s="221"/>
      <c r="PAB1766" s="221"/>
      <c r="PAC1766" s="221"/>
      <c r="PAD1766" s="221"/>
      <c r="PAE1766" s="221"/>
      <c r="PAF1766" s="221"/>
      <c r="PAG1766" s="221"/>
      <c r="PAH1766" s="221"/>
      <c r="PAI1766" s="221"/>
      <c r="PAJ1766" s="221"/>
      <c r="PAK1766" s="221"/>
      <c r="PAL1766" s="221"/>
      <c r="PAM1766" s="221"/>
      <c r="PAN1766" s="221"/>
      <c r="PAO1766" s="221"/>
      <c r="PAP1766" s="221"/>
      <c r="PAQ1766" s="221"/>
      <c r="PAR1766" s="221"/>
      <c r="PAS1766" s="221"/>
      <c r="PAT1766" s="221"/>
      <c r="PAU1766" s="221"/>
      <c r="PAV1766" s="221"/>
      <c r="PAW1766" s="221"/>
      <c r="PAX1766" s="221"/>
      <c r="PAY1766" s="221"/>
      <c r="PAZ1766" s="221"/>
      <c r="PBA1766" s="221"/>
      <c r="PBB1766" s="221"/>
      <c r="PBC1766" s="221"/>
      <c r="PBD1766" s="221"/>
      <c r="PBE1766" s="221"/>
      <c r="PBF1766" s="221"/>
      <c r="PBG1766" s="221"/>
      <c r="PBH1766" s="221"/>
      <c r="PBI1766" s="221"/>
      <c r="PBJ1766" s="221"/>
      <c r="PBK1766" s="221"/>
      <c r="PBL1766" s="221"/>
      <c r="PBM1766" s="221"/>
      <c r="PBN1766" s="221"/>
      <c r="PBO1766" s="221"/>
      <c r="PBP1766" s="221"/>
      <c r="PBQ1766" s="221"/>
      <c r="PBR1766" s="221"/>
      <c r="PBS1766" s="221"/>
      <c r="PBT1766" s="221"/>
      <c r="PBU1766" s="221"/>
      <c r="PBV1766" s="221"/>
      <c r="PBW1766" s="221"/>
      <c r="PBX1766" s="221"/>
      <c r="PBY1766" s="221"/>
      <c r="PBZ1766" s="221"/>
      <c r="PCA1766" s="221"/>
      <c r="PCB1766" s="221"/>
      <c r="PCC1766" s="221"/>
      <c r="PCD1766" s="221"/>
      <c r="PCE1766" s="221"/>
      <c r="PCF1766" s="221"/>
      <c r="PCG1766" s="221"/>
      <c r="PCH1766" s="221"/>
      <c r="PCI1766" s="221"/>
      <c r="PCJ1766" s="221"/>
      <c r="PCK1766" s="221"/>
      <c r="PCL1766" s="221"/>
      <c r="PCM1766" s="221"/>
      <c r="PCN1766" s="221"/>
      <c r="PCO1766" s="221"/>
      <c r="PCP1766" s="221"/>
      <c r="PCQ1766" s="221"/>
      <c r="PCR1766" s="221"/>
      <c r="PCS1766" s="221"/>
      <c r="PCT1766" s="221"/>
      <c r="PCU1766" s="221"/>
      <c r="PCV1766" s="221"/>
      <c r="PCW1766" s="221"/>
      <c r="PCX1766" s="221"/>
      <c r="PCY1766" s="221"/>
      <c r="PCZ1766" s="221"/>
      <c r="PDA1766" s="221"/>
      <c r="PDB1766" s="221"/>
      <c r="PDC1766" s="221"/>
      <c r="PDD1766" s="221"/>
      <c r="PDE1766" s="221"/>
      <c r="PDF1766" s="221"/>
      <c r="PDG1766" s="221"/>
      <c r="PDH1766" s="221"/>
      <c r="PDI1766" s="221"/>
      <c r="PDJ1766" s="221"/>
      <c r="PDK1766" s="221"/>
      <c r="PDL1766" s="221"/>
      <c r="PDM1766" s="221"/>
      <c r="PDN1766" s="221"/>
      <c r="PDO1766" s="221"/>
      <c r="PDP1766" s="221"/>
      <c r="PDQ1766" s="221"/>
      <c r="PDR1766" s="221"/>
      <c r="PDS1766" s="221"/>
      <c r="PDT1766" s="221"/>
      <c r="PDU1766" s="221"/>
      <c r="PDV1766" s="221"/>
      <c r="PDW1766" s="221"/>
      <c r="PDX1766" s="221"/>
      <c r="PDY1766" s="221"/>
      <c r="PDZ1766" s="221"/>
      <c r="PEA1766" s="221"/>
      <c r="PEB1766" s="221"/>
      <c r="PEC1766" s="221"/>
      <c r="PED1766" s="221"/>
      <c r="PEE1766" s="221"/>
      <c r="PEF1766" s="221"/>
      <c r="PEG1766" s="221"/>
      <c r="PEH1766" s="221"/>
      <c r="PEI1766" s="221"/>
      <c r="PEJ1766" s="221"/>
      <c r="PEK1766" s="221"/>
      <c r="PEL1766" s="221"/>
      <c r="PEM1766" s="221"/>
      <c r="PEN1766" s="221"/>
      <c r="PEO1766" s="221"/>
      <c r="PEP1766" s="221"/>
      <c r="PEQ1766" s="221"/>
      <c r="PER1766" s="221"/>
      <c r="PES1766" s="221"/>
      <c r="PET1766" s="221"/>
      <c r="PEU1766" s="221"/>
      <c r="PEV1766" s="221"/>
      <c r="PEW1766" s="221"/>
      <c r="PEX1766" s="221"/>
      <c r="PEY1766" s="221"/>
      <c r="PEZ1766" s="221"/>
      <c r="PFA1766" s="221"/>
      <c r="PFB1766" s="221"/>
      <c r="PFC1766" s="221"/>
      <c r="PFD1766" s="221"/>
      <c r="PFE1766" s="221"/>
      <c r="PFF1766" s="221"/>
      <c r="PFG1766" s="221"/>
      <c r="PFH1766" s="221"/>
      <c r="PFI1766" s="221"/>
      <c r="PFJ1766" s="221"/>
      <c r="PFK1766" s="221"/>
      <c r="PFL1766" s="221"/>
      <c r="PFM1766" s="221"/>
      <c r="PFN1766" s="221"/>
      <c r="PFO1766" s="221"/>
      <c r="PFP1766" s="221"/>
      <c r="PFQ1766" s="221"/>
      <c r="PFR1766" s="221"/>
      <c r="PFS1766" s="221"/>
      <c r="PFT1766" s="221"/>
      <c r="PFU1766" s="221"/>
      <c r="PFV1766" s="221"/>
      <c r="PFW1766" s="221"/>
      <c r="PFX1766" s="221"/>
      <c r="PFY1766" s="221"/>
      <c r="PFZ1766" s="221"/>
      <c r="PGA1766" s="221"/>
      <c r="PGB1766" s="221"/>
      <c r="PGC1766" s="221"/>
      <c r="PGD1766" s="221"/>
      <c r="PGE1766" s="221"/>
      <c r="PGF1766" s="221"/>
      <c r="PGG1766" s="221"/>
      <c r="PGH1766" s="221"/>
      <c r="PGI1766" s="221"/>
      <c r="PGJ1766" s="221"/>
      <c r="PGK1766" s="221"/>
      <c r="PGL1766" s="221"/>
      <c r="PGM1766" s="221"/>
      <c r="PGN1766" s="221"/>
      <c r="PGO1766" s="221"/>
      <c r="PGP1766" s="221"/>
      <c r="PGQ1766" s="221"/>
      <c r="PGR1766" s="221"/>
      <c r="PGS1766" s="221"/>
      <c r="PGT1766" s="221"/>
      <c r="PGU1766" s="221"/>
      <c r="PGV1766" s="221"/>
      <c r="PGW1766" s="221"/>
      <c r="PGX1766" s="221"/>
      <c r="PGY1766" s="221"/>
      <c r="PGZ1766" s="221"/>
      <c r="PHA1766" s="221"/>
      <c r="PHB1766" s="221"/>
      <c r="PHC1766" s="221"/>
      <c r="PHD1766" s="221"/>
      <c r="PHE1766" s="221"/>
      <c r="PHF1766" s="221"/>
      <c r="PHG1766" s="221"/>
      <c r="PHH1766" s="221"/>
      <c r="PHI1766" s="221"/>
      <c r="PHJ1766" s="221"/>
      <c r="PHK1766" s="221"/>
      <c r="PHL1766" s="221"/>
      <c r="PHM1766" s="221"/>
      <c r="PHN1766" s="221"/>
      <c r="PHO1766" s="221"/>
      <c r="PHP1766" s="221"/>
      <c r="PHQ1766" s="221"/>
      <c r="PHR1766" s="221"/>
      <c r="PHS1766" s="221"/>
      <c r="PHT1766" s="221"/>
      <c r="PHU1766" s="221"/>
      <c r="PHV1766" s="221"/>
      <c r="PHW1766" s="221"/>
      <c r="PHX1766" s="221"/>
      <c r="PHY1766" s="221"/>
      <c r="PHZ1766" s="221"/>
      <c r="PIA1766" s="221"/>
      <c r="PIB1766" s="221"/>
      <c r="PIC1766" s="221"/>
      <c r="PID1766" s="221"/>
      <c r="PIE1766" s="221"/>
      <c r="PIF1766" s="221"/>
      <c r="PIG1766" s="221"/>
      <c r="PIH1766" s="221"/>
      <c r="PII1766" s="221"/>
      <c r="PIJ1766" s="221"/>
      <c r="PIK1766" s="221"/>
      <c r="PIL1766" s="221"/>
      <c r="PIM1766" s="221"/>
      <c r="PIN1766" s="221"/>
      <c r="PIO1766" s="221"/>
      <c r="PIP1766" s="221"/>
      <c r="PIQ1766" s="221"/>
      <c r="PIR1766" s="221"/>
      <c r="PIS1766" s="221"/>
      <c r="PIT1766" s="221"/>
      <c r="PIU1766" s="221"/>
      <c r="PIV1766" s="221"/>
      <c r="PIW1766" s="221"/>
      <c r="PIX1766" s="221"/>
      <c r="PIY1766" s="221"/>
      <c r="PIZ1766" s="221"/>
      <c r="PJA1766" s="221"/>
      <c r="PJB1766" s="221"/>
      <c r="PJC1766" s="221"/>
      <c r="PJD1766" s="221"/>
      <c r="PJE1766" s="221"/>
      <c r="PJF1766" s="221"/>
      <c r="PJG1766" s="221"/>
      <c r="PJH1766" s="221"/>
      <c r="PJI1766" s="221"/>
      <c r="PJJ1766" s="221"/>
      <c r="PJK1766" s="221"/>
      <c r="PJL1766" s="221"/>
      <c r="PJM1766" s="221"/>
      <c r="PJN1766" s="221"/>
      <c r="PJO1766" s="221"/>
      <c r="PJP1766" s="221"/>
      <c r="PJQ1766" s="221"/>
      <c r="PJR1766" s="221"/>
      <c r="PJS1766" s="221"/>
      <c r="PJT1766" s="221"/>
      <c r="PJU1766" s="221"/>
      <c r="PJV1766" s="221"/>
      <c r="PJW1766" s="221"/>
      <c r="PJX1766" s="221"/>
      <c r="PJY1766" s="221"/>
      <c r="PJZ1766" s="221"/>
      <c r="PKA1766" s="221"/>
      <c r="PKB1766" s="221"/>
      <c r="PKC1766" s="221"/>
      <c r="PKD1766" s="221"/>
      <c r="PKE1766" s="221"/>
      <c r="PKF1766" s="221"/>
      <c r="PKG1766" s="221"/>
      <c r="PKH1766" s="221"/>
      <c r="PKI1766" s="221"/>
      <c r="PKJ1766" s="221"/>
      <c r="PKK1766" s="221"/>
      <c r="PKL1766" s="221"/>
      <c r="PKM1766" s="221"/>
      <c r="PKN1766" s="221"/>
      <c r="PKO1766" s="221"/>
      <c r="PKP1766" s="221"/>
      <c r="PKQ1766" s="221"/>
      <c r="PKR1766" s="221"/>
      <c r="PKS1766" s="221"/>
      <c r="PKT1766" s="221"/>
      <c r="PKU1766" s="221"/>
      <c r="PKV1766" s="221"/>
      <c r="PKW1766" s="221"/>
      <c r="PKX1766" s="221"/>
      <c r="PKY1766" s="221"/>
      <c r="PKZ1766" s="221"/>
      <c r="PLA1766" s="221"/>
      <c r="PLB1766" s="221"/>
      <c r="PLC1766" s="221"/>
      <c r="PLD1766" s="221"/>
      <c r="PLE1766" s="221"/>
      <c r="PLF1766" s="221"/>
      <c r="PLG1766" s="221"/>
      <c r="PLH1766" s="221"/>
      <c r="PLI1766" s="221"/>
      <c r="PLJ1766" s="221"/>
      <c r="PLK1766" s="221"/>
      <c r="PLL1766" s="221"/>
      <c r="PLM1766" s="221"/>
      <c r="PLN1766" s="221"/>
      <c r="PLO1766" s="221"/>
      <c r="PLP1766" s="221"/>
      <c r="PLQ1766" s="221"/>
      <c r="PLR1766" s="221"/>
      <c r="PLS1766" s="221"/>
      <c r="PLT1766" s="221"/>
      <c r="PLU1766" s="221"/>
      <c r="PLV1766" s="221"/>
      <c r="PLW1766" s="221"/>
      <c r="PLX1766" s="221"/>
      <c r="PLY1766" s="221"/>
      <c r="PLZ1766" s="221"/>
      <c r="PMA1766" s="221"/>
      <c r="PMB1766" s="221"/>
      <c r="PMC1766" s="221"/>
      <c r="PMD1766" s="221"/>
      <c r="PME1766" s="221"/>
      <c r="PMF1766" s="221"/>
      <c r="PMG1766" s="221"/>
      <c r="PMH1766" s="221"/>
      <c r="PMI1766" s="221"/>
      <c r="PMJ1766" s="221"/>
      <c r="PMK1766" s="221"/>
      <c r="PML1766" s="221"/>
      <c r="PMM1766" s="221"/>
      <c r="PMN1766" s="221"/>
      <c r="PMO1766" s="221"/>
      <c r="PMP1766" s="221"/>
      <c r="PMQ1766" s="221"/>
      <c r="PMR1766" s="221"/>
      <c r="PMS1766" s="221"/>
      <c r="PMT1766" s="221"/>
      <c r="PMU1766" s="221"/>
      <c r="PMV1766" s="221"/>
      <c r="PMW1766" s="221"/>
      <c r="PMX1766" s="221"/>
      <c r="PMY1766" s="221"/>
      <c r="PMZ1766" s="221"/>
      <c r="PNA1766" s="221"/>
      <c r="PNB1766" s="221"/>
      <c r="PNC1766" s="221"/>
      <c r="PND1766" s="221"/>
      <c r="PNE1766" s="221"/>
      <c r="PNF1766" s="221"/>
      <c r="PNG1766" s="221"/>
      <c r="PNH1766" s="221"/>
      <c r="PNI1766" s="221"/>
      <c r="PNJ1766" s="221"/>
      <c r="PNK1766" s="221"/>
      <c r="PNL1766" s="221"/>
      <c r="PNM1766" s="221"/>
      <c r="PNN1766" s="221"/>
      <c r="PNO1766" s="221"/>
      <c r="PNP1766" s="221"/>
      <c r="PNQ1766" s="221"/>
      <c r="PNR1766" s="221"/>
      <c r="PNS1766" s="221"/>
      <c r="PNT1766" s="221"/>
      <c r="PNU1766" s="221"/>
      <c r="PNV1766" s="221"/>
      <c r="PNW1766" s="221"/>
      <c r="PNX1766" s="221"/>
      <c r="PNY1766" s="221"/>
      <c r="PNZ1766" s="221"/>
      <c r="POA1766" s="221"/>
      <c r="POB1766" s="221"/>
      <c r="POC1766" s="221"/>
      <c r="POD1766" s="221"/>
      <c r="POE1766" s="221"/>
      <c r="POF1766" s="221"/>
      <c r="POG1766" s="221"/>
      <c r="POH1766" s="221"/>
      <c r="POI1766" s="221"/>
      <c r="POJ1766" s="221"/>
      <c r="POK1766" s="221"/>
      <c r="POL1766" s="221"/>
      <c r="POM1766" s="221"/>
      <c r="PON1766" s="221"/>
      <c r="POO1766" s="221"/>
      <c r="POP1766" s="221"/>
      <c r="POQ1766" s="221"/>
      <c r="POR1766" s="221"/>
      <c r="POS1766" s="221"/>
      <c r="POT1766" s="221"/>
      <c r="POU1766" s="221"/>
      <c r="POV1766" s="221"/>
      <c r="POW1766" s="221"/>
      <c r="POX1766" s="221"/>
      <c r="POY1766" s="221"/>
      <c r="POZ1766" s="221"/>
      <c r="PPA1766" s="221"/>
      <c r="PPB1766" s="221"/>
      <c r="PPC1766" s="221"/>
      <c r="PPD1766" s="221"/>
      <c r="PPE1766" s="221"/>
      <c r="PPF1766" s="221"/>
      <c r="PPG1766" s="221"/>
      <c r="PPH1766" s="221"/>
      <c r="PPI1766" s="221"/>
      <c r="PPJ1766" s="221"/>
      <c r="PPK1766" s="221"/>
      <c r="PPL1766" s="221"/>
      <c r="PPM1766" s="221"/>
      <c r="PPN1766" s="221"/>
      <c r="PPO1766" s="221"/>
      <c r="PPP1766" s="221"/>
      <c r="PPQ1766" s="221"/>
      <c r="PPR1766" s="221"/>
      <c r="PPS1766" s="221"/>
      <c r="PPT1766" s="221"/>
      <c r="PPU1766" s="221"/>
      <c r="PPV1766" s="221"/>
      <c r="PPW1766" s="221"/>
      <c r="PPX1766" s="221"/>
      <c r="PPY1766" s="221"/>
      <c r="PPZ1766" s="221"/>
      <c r="PQA1766" s="221"/>
      <c r="PQB1766" s="221"/>
      <c r="PQC1766" s="221"/>
      <c r="PQD1766" s="221"/>
      <c r="PQE1766" s="221"/>
      <c r="PQF1766" s="221"/>
      <c r="PQG1766" s="221"/>
      <c r="PQH1766" s="221"/>
      <c r="PQI1766" s="221"/>
      <c r="PQJ1766" s="221"/>
      <c r="PQK1766" s="221"/>
      <c r="PQL1766" s="221"/>
      <c r="PQM1766" s="221"/>
      <c r="PQN1766" s="221"/>
      <c r="PQO1766" s="221"/>
      <c r="PQP1766" s="221"/>
      <c r="PQQ1766" s="221"/>
      <c r="PQR1766" s="221"/>
      <c r="PQS1766" s="221"/>
      <c r="PQT1766" s="221"/>
      <c r="PQU1766" s="221"/>
      <c r="PQV1766" s="221"/>
      <c r="PQW1766" s="221"/>
      <c r="PQX1766" s="221"/>
      <c r="PQY1766" s="221"/>
      <c r="PQZ1766" s="221"/>
      <c r="PRA1766" s="221"/>
      <c r="PRB1766" s="221"/>
      <c r="PRC1766" s="221"/>
      <c r="PRD1766" s="221"/>
      <c r="PRE1766" s="221"/>
      <c r="PRF1766" s="221"/>
      <c r="PRG1766" s="221"/>
      <c r="PRH1766" s="221"/>
      <c r="PRI1766" s="221"/>
      <c r="PRJ1766" s="221"/>
      <c r="PRK1766" s="221"/>
      <c r="PRL1766" s="221"/>
      <c r="PRM1766" s="221"/>
      <c r="PRN1766" s="221"/>
      <c r="PRO1766" s="221"/>
      <c r="PRP1766" s="221"/>
      <c r="PRQ1766" s="221"/>
      <c r="PRR1766" s="221"/>
      <c r="PRS1766" s="221"/>
      <c r="PRT1766" s="221"/>
      <c r="PRU1766" s="221"/>
      <c r="PRV1766" s="221"/>
      <c r="PRW1766" s="221"/>
      <c r="PRX1766" s="221"/>
      <c r="PRY1766" s="221"/>
      <c r="PRZ1766" s="221"/>
      <c r="PSA1766" s="221"/>
      <c r="PSB1766" s="221"/>
      <c r="PSC1766" s="221"/>
      <c r="PSD1766" s="221"/>
      <c r="PSE1766" s="221"/>
      <c r="PSF1766" s="221"/>
      <c r="PSG1766" s="221"/>
      <c r="PSH1766" s="221"/>
      <c r="PSI1766" s="221"/>
      <c r="PSJ1766" s="221"/>
      <c r="PSK1766" s="221"/>
      <c r="PSL1766" s="221"/>
      <c r="PSM1766" s="221"/>
      <c r="PSN1766" s="221"/>
      <c r="PSO1766" s="221"/>
      <c r="PSP1766" s="221"/>
      <c r="PSQ1766" s="221"/>
      <c r="PSR1766" s="221"/>
      <c r="PSS1766" s="221"/>
      <c r="PST1766" s="221"/>
      <c r="PSU1766" s="221"/>
      <c r="PSV1766" s="221"/>
      <c r="PSW1766" s="221"/>
      <c r="PSX1766" s="221"/>
      <c r="PSY1766" s="221"/>
      <c r="PSZ1766" s="221"/>
      <c r="PTA1766" s="221"/>
      <c r="PTB1766" s="221"/>
      <c r="PTC1766" s="221"/>
      <c r="PTD1766" s="221"/>
      <c r="PTE1766" s="221"/>
      <c r="PTF1766" s="221"/>
      <c r="PTG1766" s="221"/>
      <c r="PTH1766" s="221"/>
      <c r="PTI1766" s="221"/>
      <c r="PTJ1766" s="221"/>
      <c r="PTK1766" s="221"/>
      <c r="PTL1766" s="221"/>
      <c r="PTM1766" s="221"/>
      <c r="PTN1766" s="221"/>
      <c r="PTO1766" s="221"/>
      <c r="PTP1766" s="221"/>
      <c r="PTQ1766" s="221"/>
      <c r="PTR1766" s="221"/>
      <c r="PTS1766" s="221"/>
      <c r="PTT1766" s="221"/>
      <c r="PTU1766" s="221"/>
      <c r="PTV1766" s="221"/>
      <c r="PTW1766" s="221"/>
      <c r="PTX1766" s="221"/>
      <c r="PTY1766" s="221"/>
      <c r="PTZ1766" s="221"/>
      <c r="PUA1766" s="221"/>
      <c r="PUB1766" s="221"/>
      <c r="PUC1766" s="221"/>
      <c r="PUD1766" s="221"/>
      <c r="PUE1766" s="221"/>
      <c r="PUF1766" s="221"/>
      <c r="PUG1766" s="221"/>
      <c r="PUH1766" s="221"/>
      <c r="PUI1766" s="221"/>
      <c r="PUJ1766" s="221"/>
      <c r="PUK1766" s="221"/>
      <c r="PUL1766" s="221"/>
      <c r="PUM1766" s="221"/>
      <c r="PUN1766" s="221"/>
      <c r="PUO1766" s="221"/>
      <c r="PUP1766" s="221"/>
      <c r="PUQ1766" s="221"/>
      <c r="PUR1766" s="221"/>
      <c r="PUS1766" s="221"/>
      <c r="PUT1766" s="221"/>
      <c r="PUU1766" s="221"/>
      <c r="PUV1766" s="221"/>
      <c r="PUW1766" s="221"/>
      <c r="PUX1766" s="221"/>
      <c r="PUY1766" s="221"/>
      <c r="PUZ1766" s="221"/>
      <c r="PVA1766" s="221"/>
      <c r="PVB1766" s="221"/>
      <c r="PVC1766" s="221"/>
      <c r="PVD1766" s="221"/>
      <c r="PVE1766" s="221"/>
      <c r="PVF1766" s="221"/>
      <c r="PVG1766" s="221"/>
      <c r="PVH1766" s="221"/>
      <c r="PVI1766" s="221"/>
      <c r="PVJ1766" s="221"/>
      <c r="PVK1766" s="221"/>
      <c r="PVL1766" s="221"/>
      <c r="PVM1766" s="221"/>
      <c r="PVN1766" s="221"/>
      <c r="PVO1766" s="221"/>
      <c r="PVP1766" s="221"/>
      <c r="PVQ1766" s="221"/>
      <c r="PVR1766" s="221"/>
      <c r="PVS1766" s="221"/>
      <c r="PVT1766" s="221"/>
      <c r="PVU1766" s="221"/>
      <c r="PVV1766" s="221"/>
      <c r="PVW1766" s="221"/>
      <c r="PVX1766" s="221"/>
      <c r="PVY1766" s="221"/>
      <c r="PVZ1766" s="221"/>
      <c r="PWA1766" s="221"/>
      <c r="PWB1766" s="221"/>
      <c r="PWC1766" s="221"/>
      <c r="PWD1766" s="221"/>
      <c r="PWE1766" s="221"/>
      <c r="PWF1766" s="221"/>
      <c r="PWG1766" s="221"/>
      <c r="PWH1766" s="221"/>
      <c r="PWI1766" s="221"/>
      <c r="PWJ1766" s="221"/>
      <c r="PWK1766" s="221"/>
      <c r="PWL1766" s="221"/>
      <c r="PWM1766" s="221"/>
      <c r="PWN1766" s="221"/>
      <c r="PWO1766" s="221"/>
      <c r="PWP1766" s="221"/>
      <c r="PWQ1766" s="221"/>
      <c r="PWR1766" s="221"/>
      <c r="PWS1766" s="221"/>
      <c r="PWT1766" s="221"/>
      <c r="PWU1766" s="221"/>
      <c r="PWV1766" s="221"/>
      <c r="PWW1766" s="221"/>
      <c r="PWX1766" s="221"/>
      <c r="PWY1766" s="221"/>
      <c r="PWZ1766" s="221"/>
      <c r="PXA1766" s="221"/>
      <c r="PXB1766" s="221"/>
      <c r="PXC1766" s="221"/>
      <c r="PXD1766" s="221"/>
      <c r="PXE1766" s="221"/>
      <c r="PXF1766" s="221"/>
      <c r="PXG1766" s="221"/>
      <c r="PXH1766" s="221"/>
      <c r="PXI1766" s="221"/>
      <c r="PXJ1766" s="221"/>
      <c r="PXK1766" s="221"/>
      <c r="PXL1766" s="221"/>
      <c r="PXM1766" s="221"/>
      <c r="PXN1766" s="221"/>
      <c r="PXO1766" s="221"/>
      <c r="PXP1766" s="221"/>
      <c r="PXQ1766" s="221"/>
      <c r="PXR1766" s="221"/>
      <c r="PXS1766" s="221"/>
      <c r="PXT1766" s="221"/>
      <c r="PXU1766" s="221"/>
      <c r="PXV1766" s="221"/>
      <c r="PXW1766" s="221"/>
      <c r="PXX1766" s="221"/>
      <c r="PXY1766" s="221"/>
      <c r="PXZ1766" s="221"/>
      <c r="PYA1766" s="221"/>
      <c r="PYB1766" s="221"/>
      <c r="PYC1766" s="221"/>
      <c r="PYD1766" s="221"/>
      <c r="PYE1766" s="221"/>
      <c r="PYF1766" s="221"/>
      <c r="PYG1766" s="221"/>
      <c r="PYH1766" s="221"/>
      <c r="PYI1766" s="221"/>
      <c r="PYJ1766" s="221"/>
      <c r="PYK1766" s="221"/>
      <c r="PYL1766" s="221"/>
      <c r="PYM1766" s="221"/>
      <c r="PYN1766" s="221"/>
      <c r="PYO1766" s="221"/>
      <c r="PYP1766" s="221"/>
      <c r="PYQ1766" s="221"/>
      <c r="PYR1766" s="221"/>
      <c r="PYS1766" s="221"/>
      <c r="PYT1766" s="221"/>
      <c r="PYU1766" s="221"/>
      <c r="PYV1766" s="221"/>
      <c r="PYW1766" s="221"/>
      <c r="PYX1766" s="221"/>
      <c r="PYY1766" s="221"/>
      <c r="PYZ1766" s="221"/>
      <c r="PZA1766" s="221"/>
      <c r="PZB1766" s="221"/>
      <c r="PZC1766" s="221"/>
      <c r="PZD1766" s="221"/>
      <c r="PZE1766" s="221"/>
      <c r="PZF1766" s="221"/>
      <c r="PZG1766" s="221"/>
      <c r="PZH1766" s="221"/>
      <c r="PZI1766" s="221"/>
      <c r="PZJ1766" s="221"/>
      <c r="PZK1766" s="221"/>
      <c r="PZL1766" s="221"/>
      <c r="PZM1766" s="221"/>
      <c r="PZN1766" s="221"/>
      <c r="PZO1766" s="221"/>
      <c r="PZP1766" s="221"/>
      <c r="PZQ1766" s="221"/>
      <c r="PZR1766" s="221"/>
      <c r="PZS1766" s="221"/>
      <c r="PZT1766" s="221"/>
      <c r="PZU1766" s="221"/>
      <c r="PZV1766" s="221"/>
      <c r="PZW1766" s="221"/>
      <c r="PZX1766" s="221"/>
      <c r="PZY1766" s="221"/>
      <c r="PZZ1766" s="221"/>
      <c r="QAA1766" s="221"/>
      <c r="QAB1766" s="221"/>
      <c r="QAC1766" s="221"/>
      <c r="QAD1766" s="221"/>
      <c r="QAE1766" s="221"/>
      <c r="QAF1766" s="221"/>
      <c r="QAG1766" s="221"/>
      <c r="QAH1766" s="221"/>
      <c r="QAI1766" s="221"/>
      <c r="QAJ1766" s="221"/>
      <c r="QAK1766" s="221"/>
      <c r="QAL1766" s="221"/>
      <c r="QAM1766" s="221"/>
      <c r="QAN1766" s="221"/>
      <c r="QAO1766" s="221"/>
      <c r="QAP1766" s="221"/>
      <c r="QAQ1766" s="221"/>
      <c r="QAR1766" s="221"/>
      <c r="QAS1766" s="221"/>
      <c r="QAT1766" s="221"/>
      <c r="QAU1766" s="221"/>
      <c r="QAV1766" s="221"/>
      <c r="QAW1766" s="221"/>
      <c r="QAX1766" s="221"/>
      <c r="QAY1766" s="221"/>
      <c r="QAZ1766" s="221"/>
      <c r="QBA1766" s="221"/>
      <c r="QBB1766" s="221"/>
      <c r="QBC1766" s="221"/>
      <c r="QBD1766" s="221"/>
      <c r="QBE1766" s="221"/>
      <c r="QBF1766" s="221"/>
      <c r="QBG1766" s="221"/>
      <c r="QBH1766" s="221"/>
      <c r="QBI1766" s="221"/>
      <c r="QBJ1766" s="221"/>
      <c r="QBK1766" s="221"/>
      <c r="QBL1766" s="221"/>
      <c r="QBM1766" s="221"/>
      <c r="QBN1766" s="221"/>
      <c r="QBO1766" s="221"/>
      <c r="QBP1766" s="221"/>
      <c r="QBQ1766" s="221"/>
      <c r="QBR1766" s="221"/>
      <c r="QBS1766" s="221"/>
      <c r="QBT1766" s="221"/>
      <c r="QBU1766" s="221"/>
      <c r="QBV1766" s="221"/>
      <c r="QBW1766" s="221"/>
      <c r="QBX1766" s="221"/>
      <c r="QBY1766" s="221"/>
      <c r="QBZ1766" s="221"/>
      <c r="QCA1766" s="221"/>
      <c r="QCB1766" s="221"/>
      <c r="QCC1766" s="221"/>
      <c r="QCD1766" s="221"/>
      <c r="QCE1766" s="221"/>
      <c r="QCF1766" s="221"/>
      <c r="QCG1766" s="221"/>
      <c r="QCH1766" s="221"/>
      <c r="QCI1766" s="221"/>
      <c r="QCJ1766" s="221"/>
      <c r="QCK1766" s="221"/>
      <c r="QCL1766" s="221"/>
      <c r="QCM1766" s="221"/>
      <c r="QCN1766" s="221"/>
      <c r="QCO1766" s="221"/>
      <c r="QCP1766" s="221"/>
      <c r="QCQ1766" s="221"/>
      <c r="QCR1766" s="221"/>
      <c r="QCS1766" s="221"/>
      <c r="QCT1766" s="221"/>
      <c r="QCU1766" s="221"/>
      <c r="QCV1766" s="221"/>
      <c r="QCW1766" s="221"/>
      <c r="QCX1766" s="221"/>
      <c r="QCY1766" s="221"/>
      <c r="QCZ1766" s="221"/>
      <c r="QDA1766" s="221"/>
      <c r="QDB1766" s="221"/>
      <c r="QDC1766" s="221"/>
      <c r="QDD1766" s="221"/>
      <c r="QDE1766" s="221"/>
      <c r="QDF1766" s="221"/>
      <c r="QDG1766" s="221"/>
      <c r="QDH1766" s="221"/>
      <c r="QDI1766" s="221"/>
      <c r="QDJ1766" s="221"/>
      <c r="QDK1766" s="221"/>
      <c r="QDL1766" s="221"/>
      <c r="QDM1766" s="221"/>
      <c r="QDN1766" s="221"/>
      <c r="QDO1766" s="221"/>
      <c r="QDP1766" s="221"/>
      <c r="QDQ1766" s="221"/>
      <c r="QDR1766" s="221"/>
      <c r="QDS1766" s="221"/>
      <c r="QDT1766" s="221"/>
      <c r="QDU1766" s="221"/>
      <c r="QDV1766" s="221"/>
      <c r="QDW1766" s="221"/>
      <c r="QDX1766" s="221"/>
      <c r="QDY1766" s="221"/>
      <c r="QDZ1766" s="221"/>
      <c r="QEA1766" s="221"/>
      <c r="QEB1766" s="221"/>
      <c r="QEC1766" s="221"/>
      <c r="QED1766" s="221"/>
      <c r="QEE1766" s="221"/>
      <c r="QEF1766" s="221"/>
      <c r="QEG1766" s="221"/>
      <c r="QEH1766" s="221"/>
      <c r="QEI1766" s="221"/>
      <c r="QEJ1766" s="221"/>
      <c r="QEK1766" s="221"/>
      <c r="QEL1766" s="221"/>
      <c r="QEM1766" s="221"/>
      <c r="QEN1766" s="221"/>
      <c r="QEO1766" s="221"/>
      <c r="QEP1766" s="221"/>
      <c r="QEQ1766" s="221"/>
      <c r="QER1766" s="221"/>
      <c r="QES1766" s="221"/>
      <c r="QET1766" s="221"/>
      <c r="QEU1766" s="221"/>
      <c r="QEV1766" s="221"/>
      <c r="QEW1766" s="221"/>
      <c r="QEX1766" s="221"/>
      <c r="QEY1766" s="221"/>
      <c r="QEZ1766" s="221"/>
      <c r="QFA1766" s="221"/>
      <c r="QFB1766" s="221"/>
      <c r="QFC1766" s="221"/>
      <c r="QFD1766" s="221"/>
      <c r="QFE1766" s="221"/>
      <c r="QFF1766" s="221"/>
      <c r="QFG1766" s="221"/>
      <c r="QFH1766" s="221"/>
      <c r="QFI1766" s="221"/>
      <c r="QFJ1766" s="221"/>
      <c r="QFK1766" s="221"/>
      <c r="QFL1766" s="221"/>
      <c r="QFM1766" s="221"/>
      <c r="QFN1766" s="221"/>
      <c r="QFO1766" s="221"/>
      <c r="QFP1766" s="221"/>
      <c r="QFQ1766" s="221"/>
      <c r="QFR1766" s="221"/>
      <c r="QFS1766" s="221"/>
      <c r="QFT1766" s="221"/>
      <c r="QFU1766" s="221"/>
      <c r="QFV1766" s="221"/>
      <c r="QFW1766" s="221"/>
      <c r="QFX1766" s="221"/>
      <c r="QFY1766" s="221"/>
      <c r="QFZ1766" s="221"/>
      <c r="QGA1766" s="221"/>
      <c r="QGB1766" s="221"/>
      <c r="QGC1766" s="221"/>
      <c r="QGD1766" s="221"/>
      <c r="QGE1766" s="221"/>
      <c r="QGF1766" s="221"/>
      <c r="QGG1766" s="221"/>
      <c r="QGH1766" s="221"/>
      <c r="QGI1766" s="221"/>
      <c r="QGJ1766" s="221"/>
      <c r="QGK1766" s="221"/>
      <c r="QGL1766" s="221"/>
      <c r="QGM1766" s="221"/>
      <c r="QGN1766" s="221"/>
      <c r="QGO1766" s="221"/>
      <c r="QGP1766" s="221"/>
      <c r="QGQ1766" s="221"/>
      <c r="QGR1766" s="221"/>
      <c r="QGS1766" s="221"/>
      <c r="QGT1766" s="221"/>
      <c r="QGU1766" s="221"/>
      <c r="QGV1766" s="221"/>
      <c r="QGW1766" s="221"/>
      <c r="QGX1766" s="221"/>
      <c r="QGY1766" s="221"/>
      <c r="QGZ1766" s="221"/>
      <c r="QHA1766" s="221"/>
      <c r="QHB1766" s="221"/>
      <c r="QHC1766" s="221"/>
      <c r="QHD1766" s="221"/>
      <c r="QHE1766" s="221"/>
      <c r="QHF1766" s="221"/>
      <c r="QHG1766" s="221"/>
      <c r="QHH1766" s="221"/>
      <c r="QHI1766" s="221"/>
      <c r="QHJ1766" s="221"/>
      <c r="QHK1766" s="221"/>
      <c r="QHL1766" s="221"/>
      <c r="QHM1766" s="221"/>
      <c r="QHN1766" s="221"/>
      <c r="QHO1766" s="221"/>
      <c r="QHP1766" s="221"/>
      <c r="QHQ1766" s="221"/>
      <c r="QHR1766" s="221"/>
      <c r="QHS1766" s="221"/>
      <c r="QHT1766" s="221"/>
      <c r="QHU1766" s="221"/>
      <c r="QHV1766" s="221"/>
      <c r="QHW1766" s="221"/>
      <c r="QHX1766" s="221"/>
      <c r="QHY1766" s="221"/>
      <c r="QHZ1766" s="221"/>
      <c r="QIA1766" s="221"/>
      <c r="QIB1766" s="221"/>
      <c r="QIC1766" s="221"/>
      <c r="QID1766" s="221"/>
      <c r="QIE1766" s="221"/>
      <c r="QIF1766" s="221"/>
      <c r="QIG1766" s="221"/>
      <c r="QIH1766" s="221"/>
      <c r="QII1766" s="221"/>
      <c r="QIJ1766" s="221"/>
      <c r="QIK1766" s="221"/>
      <c r="QIL1766" s="221"/>
      <c r="QIM1766" s="221"/>
      <c r="QIN1766" s="221"/>
      <c r="QIO1766" s="221"/>
      <c r="QIP1766" s="221"/>
      <c r="QIQ1766" s="221"/>
      <c r="QIR1766" s="221"/>
      <c r="QIS1766" s="221"/>
      <c r="QIT1766" s="221"/>
      <c r="QIU1766" s="221"/>
      <c r="QIV1766" s="221"/>
      <c r="QIW1766" s="221"/>
      <c r="QIX1766" s="221"/>
      <c r="QIY1766" s="221"/>
      <c r="QIZ1766" s="221"/>
      <c r="QJA1766" s="221"/>
      <c r="QJB1766" s="221"/>
      <c r="QJC1766" s="221"/>
      <c r="QJD1766" s="221"/>
      <c r="QJE1766" s="221"/>
      <c r="QJF1766" s="221"/>
      <c r="QJG1766" s="221"/>
      <c r="QJH1766" s="221"/>
      <c r="QJI1766" s="221"/>
      <c r="QJJ1766" s="221"/>
      <c r="QJK1766" s="221"/>
      <c r="QJL1766" s="221"/>
      <c r="QJM1766" s="221"/>
      <c r="QJN1766" s="221"/>
      <c r="QJO1766" s="221"/>
      <c r="QJP1766" s="221"/>
      <c r="QJQ1766" s="221"/>
      <c r="QJR1766" s="221"/>
      <c r="QJS1766" s="221"/>
      <c r="QJT1766" s="221"/>
      <c r="QJU1766" s="221"/>
      <c r="QJV1766" s="221"/>
      <c r="QJW1766" s="221"/>
      <c r="QJX1766" s="221"/>
      <c r="QJY1766" s="221"/>
      <c r="QJZ1766" s="221"/>
      <c r="QKA1766" s="221"/>
      <c r="QKB1766" s="221"/>
      <c r="QKC1766" s="221"/>
      <c r="QKD1766" s="221"/>
      <c r="QKE1766" s="221"/>
      <c r="QKF1766" s="221"/>
      <c r="QKG1766" s="221"/>
      <c r="QKH1766" s="221"/>
      <c r="QKI1766" s="221"/>
      <c r="QKJ1766" s="221"/>
      <c r="QKK1766" s="221"/>
      <c r="QKL1766" s="221"/>
      <c r="QKM1766" s="221"/>
      <c r="QKN1766" s="221"/>
      <c r="QKO1766" s="221"/>
      <c r="QKP1766" s="221"/>
      <c r="QKQ1766" s="221"/>
      <c r="QKR1766" s="221"/>
      <c r="QKS1766" s="221"/>
      <c r="QKT1766" s="221"/>
      <c r="QKU1766" s="221"/>
      <c r="QKV1766" s="221"/>
      <c r="QKW1766" s="221"/>
      <c r="QKX1766" s="221"/>
      <c r="QKY1766" s="221"/>
      <c r="QKZ1766" s="221"/>
      <c r="QLA1766" s="221"/>
      <c r="QLB1766" s="221"/>
      <c r="QLC1766" s="221"/>
      <c r="QLD1766" s="221"/>
      <c r="QLE1766" s="221"/>
      <c r="QLF1766" s="221"/>
      <c r="QLG1766" s="221"/>
      <c r="QLH1766" s="221"/>
      <c r="QLI1766" s="221"/>
      <c r="QLJ1766" s="221"/>
      <c r="QLK1766" s="221"/>
      <c r="QLL1766" s="221"/>
      <c r="QLM1766" s="221"/>
      <c r="QLN1766" s="221"/>
      <c r="QLO1766" s="221"/>
      <c r="QLP1766" s="221"/>
      <c r="QLQ1766" s="221"/>
      <c r="QLR1766" s="221"/>
      <c r="QLS1766" s="221"/>
      <c r="QLT1766" s="221"/>
      <c r="QLU1766" s="221"/>
      <c r="QLV1766" s="221"/>
      <c r="QLW1766" s="221"/>
      <c r="QLX1766" s="221"/>
      <c r="QLY1766" s="221"/>
      <c r="QLZ1766" s="221"/>
      <c r="QMA1766" s="221"/>
      <c r="QMB1766" s="221"/>
      <c r="QMC1766" s="221"/>
      <c r="QMD1766" s="221"/>
      <c r="QME1766" s="221"/>
      <c r="QMF1766" s="221"/>
      <c r="QMG1766" s="221"/>
      <c r="QMH1766" s="221"/>
      <c r="QMI1766" s="221"/>
      <c r="QMJ1766" s="221"/>
      <c r="QMK1766" s="221"/>
      <c r="QML1766" s="221"/>
      <c r="QMM1766" s="221"/>
      <c r="QMN1766" s="221"/>
      <c r="QMO1766" s="221"/>
      <c r="QMP1766" s="221"/>
      <c r="QMQ1766" s="221"/>
      <c r="QMR1766" s="221"/>
      <c r="QMS1766" s="221"/>
      <c r="QMT1766" s="221"/>
      <c r="QMU1766" s="221"/>
      <c r="QMV1766" s="221"/>
      <c r="QMW1766" s="221"/>
      <c r="QMX1766" s="221"/>
      <c r="QMY1766" s="221"/>
      <c r="QMZ1766" s="221"/>
      <c r="QNA1766" s="221"/>
      <c r="QNB1766" s="221"/>
      <c r="QNC1766" s="221"/>
      <c r="QND1766" s="221"/>
      <c r="QNE1766" s="221"/>
      <c r="QNF1766" s="221"/>
      <c r="QNG1766" s="221"/>
      <c r="QNH1766" s="221"/>
      <c r="QNI1766" s="221"/>
      <c r="QNJ1766" s="221"/>
      <c r="QNK1766" s="221"/>
      <c r="QNL1766" s="221"/>
      <c r="QNM1766" s="221"/>
      <c r="QNN1766" s="221"/>
      <c r="QNO1766" s="221"/>
      <c r="QNP1766" s="221"/>
      <c r="QNQ1766" s="221"/>
      <c r="QNR1766" s="221"/>
      <c r="QNS1766" s="221"/>
      <c r="QNT1766" s="221"/>
      <c r="QNU1766" s="221"/>
      <c r="QNV1766" s="221"/>
      <c r="QNW1766" s="221"/>
      <c r="QNX1766" s="221"/>
      <c r="QNY1766" s="221"/>
      <c r="QNZ1766" s="221"/>
      <c r="QOA1766" s="221"/>
      <c r="QOB1766" s="221"/>
      <c r="QOC1766" s="221"/>
      <c r="QOD1766" s="221"/>
      <c r="QOE1766" s="221"/>
      <c r="QOF1766" s="221"/>
      <c r="QOG1766" s="221"/>
      <c r="QOH1766" s="221"/>
      <c r="QOI1766" s="221"/>
      <c r="QOJ1766" s="221"/>
      <c r="QOK1766" s="221"/>
      <c r="QOL1766" s="221"/>
      <c r="QOM1766" s="221"/>
      <c r="QON1766" s="221"/>
      <c r="QOO1766" s="221"/>
      <c r="QOP1766" s="221"/>
      <c r="QOQ1766" s="221"/>
      <c r="QOR1766" s="221"/>
      <c r="QOS1766" s="221"/>
      <c r="QOT1766" s="221"/>
      <c r="QOU1766" s="221"/>
      <c r="QOV1766" s="221"/>
      <c r="QOW1766" s="221"/>
      <c r="QOX1766" s="221"/>
      <c r="QOY1766" s="221"/>
      <c r="QOZ1766" s="221"/>
      <c r="QPA1766" s="221"/>
      <c r="QPB1766" s="221"/>
      <c r="QPC1766" s="221"/>
      <c r="QPD1766" s="221"/>
      <c r="QPE1766" s="221"/>
      <c r="QPF1766" s="221"/>
      <c r="QPG1766" s="221"/>
      <c r="QPH1766" s="221"/>
      <c r="QPI1766" s="221"/>
      <c r="QPJ1766" s="221"/>
      <c r="QPK1766" s="221"/>
      <c r="QPL1766" s="221"/>
      <c r="QPM1766" s="221"/>
      <c r="QPN1766" s="221"/>
      <c r="QPO1766" s="221"/>
      <c r="QPP1766" s="221"/>
      <c r="QPQ1766" s="221"/>
      <c r="QPR1766" s="221"/>
      <c r="QPS1766" s="221"/>
      <c r="QPT1766" s="221"/>
      <c r="QPU1766" s="221"/>
      <c r="QPV1766" s="221"/>
      <c r="QPW1766" s="221"/>
      <c r="QPX1766" s="221"/>
      <c r="QPY1766" s="221"/>
      <c r="QPZ1766" s="221"/>
      <c r="QQA1766" s="221"/>
      <c r="QQB1766" s="221"/>
      <c r="QQC1766" s="221"/>
      <c r="QQD1766" s="221"/>
      <c r="QQE1766" s="221"/>
      <c r="QQF1766" s="221"/>
      <c r="QQG1766" s="221"/>
      <c r="QQH1766" s="221"/>
      <c r="QQI1766" s="221"/>
      <c r="QQJ1766" s="221"/>
      <c r="QQK1766" s="221"/>
      <c r="QQL1766" s="221"/>
      <c r="QQM1766" s="221"/>
      <c r="QQN1766" s="221"/>
      <c r="QQO1766" s="221"/>
      <c r="QQP1766" s="221"/>
      <c r="QQQ1766" s="221"/>
      <c r="QQR1766" s="221"/>
      <c r="QQS1766" s="221"/>
      <c r="QQT1766" s="221"/>
      <c r="QQU1766" s="221"/>
      <c r="QQV1766" s="221"/>
      <c r="QQW1766" s="221"/>
      <c r="QQX1766" s="221"/>
      <c r="QQY1766" s="221"/>
      <c r="QQZ1766" s="221"/>
      <c r="QRA1766" s="221"/>
      <c r="QRB1766" s="221"/>
      <c r="QRC1766" s="221"/>
      <c r="QRD1766" s="221"/>
      <c r="QRE1766" s="221"/>
      <c r="QRF1766" s="221"/>
      <c r="QRG1766" s="221"/>
      <c r="QRH1766" s="221"/>
      <c r="QRI1766" s="221"/>
      <c r="QRJ1766" s="221"/>
      <c r="QRK1766" s="221"/>
      <c r="QRL1766" s="221"/>
      <c r="QRM1766" s="221"/>
      <c r="QRN1766" s="221"/>
      <c r="QRO1766" s="221"/>
      <c r="QRP1766" s="221"/>
      <c r="QRQ1766" s="221"/>
      <c r="QRR1766" s="221"/>
      <c r="QRS1766" s="221"/>
      <c r="QRT1766" s="221"/>
      <c r="QRU1766" s="221"/>
      <c r="QRV1766" s="221"/>
      <c r="QRW1766" s="221"/>
      <c r="QRX1766" s="221"/>
      <c r="QRY1766" s="221"/>
      <c r="QRZ1766" s="221"/>
      <c r="QSA1766" s="221"/>
      <c r="QSB1766" s="221"/>
      <c r="QSC1766" s="221"/>
      <c r="QSD1766" s="221"/>
      <c r="QSE1766" s="221"/>
      <c r="QSF1766" s="221"/>
      <c r="QSG1766" s="221"/>
      <c r="QSH1766" s="221"/>
      <c r="QSI1766" s="221"/>
      <c r="QSJ1766" s="221"/>
      <c r="QSK1766" s="221"/>
      <c r="QSL1766" s="221"/>
      <c r="QSM1766" s="221"/>
      <c r="QSN1766" s="221"/>
      <c r="QSO1766" s="221"/>
      <c r="QSP1766" s="221"/>
      <c r="QSQ1766" s="221"/>
      <c r="QSR1766" s="221"/>
      <c r="QSS1766" s="221"/>
      <c r="QST1766" s="221"/>
      <c r="QSU1766" s="221"/>
      <c r="QSV1766" s="221"/>
      <c r="QSW1766" s="221"/>
      <c r="QSX1766" s="221"/>
      <c r="QSY1766" s="221"/>
      <c r="QSZ1766" s="221"/>
      <c r="QTA1766" s="221"/>
      <c r="QTB1766" s="221"/>
      <c r="QTC1766" s="221"/>
      <c r="QTD1766" s="221"/>
      <c r="QTE1766" s="221"/>
      <c r="QTF1766" s="221"/>
      <c r="QTG1766" s="221"/>
      <c r="QTH1766" s="221"/>
      <c r="QTI1766" s="221"/>
      <c r="QTJ1766" s="221"/>
      <c r="QTK1766" s="221"/>
      <c r="QTL1766" s="221"/>
      <c r="QTM1766" s="221"/>
      <c r="QTN1766" s="221"/>
      <c r="QTO1766" s="221"/>
      <c r="QTP1766" s="221"/>
      <c r="QTQ1766" s="221"/>
      <c r="QTR1766" s="221"/>
      <c r="QTS1766" s="221"/>
      <c r="QTT1766" s="221"/>
      <c r="QTU1766" s="221"/>
      <c r="QTV1766" s="221"/>
      <c r="QTW1766" s="221"/>
      <c r="QTX1766" s="221"/>
      <c r="QTY1766" s="221"/>
      <c r="QTZ1766" s="221"/>
      <c r="QUA1766" s="221"/>
      <c r="QUB1766" s="221"/>
      <c r="QUC1766" s="221"/>
      <c r="QUD1766" s="221"/>
      <c r="QUE1766" s="221"/>
      <c r="QUF1766" s="221"/>
      <c r="QUG1766" s="221"/>
      <c r="QUH1766" s="221"/>
      <c r="QUI1766" s="221"/>
      <c r="QUJ1766" s="221"/>
      <c r="QUK1766" s="221"/>
      <c r="QUL1766" s="221"/>
      <c r="QUM1766" s="221"/>
      <c r="QUN1766" s="221"/>
      <c r="QUO1766" s="221"/>
      <c r="QUP1766" s="221"/>
      <c r="QUQ1766" s="221"/>
      <c r="QUR1766" s="221"/>
      <c r="QUS1766" s="221"/>
      <c r="QUT1766" s="221"/>
      <c r="QUU1766" s="221"/>
      <c r="QUV1766" s="221"/>
      <c r="QUW1766" s="221"/>
      <c r="QUX1766" s="221"/>
      <c r="QUY1766" s="221"/>
      <c r="QUZ1766" s="221"/>
      <c r="QVA1766" s="221"/>
      <c r="QVB1766" s="221"/>
      <c r="QVC1766" s="221"/>
      <c r="QVD1766" s="221"/>
      <c r="QVE1766" s="221"/>
      <c r="QVF1766" s="221"/>
      <c r="QVG1766" s="221"/>
      <c r="QVH1766" s="221"/>
      <c r="QVI1766" s="221"/>
      <c r="QVJ1766" s="221"/>
      <c r="QVK1766" s="221"/>
      <c r="QVL1766" s="221"/>
      <c r="QVM1766" s="221"/>
      <c r="QVN1766" s="221"/>
      <c r="QVO1766" s="221"/>
      <c r="QVP1766" s="221"/>
      <c r="QVQ1766" s="221"/>
      <c r="QVR1766" s="221"/>
      <c r="QVS1766" s="221"/>
      <c r="QVT1766" s="221"/>
      <c r="QVU1766" s="221"/>
      <c r="QVV1766" s="221"/>
      <c r="QVW1766" s="221"/>
      <c r="QVX1766" s="221"/>
      <c r="QVY1766" s="221"/>
      <c r="QVZ1766" s="221"/>
      <c r="QWA1766" s="221"/>
      <c r="QWB1766" s="221"/>
      <c r="QWC1766" s="221"/>
      <c r="QWD1766" s="221"/>
      <c r="QWE1766" s="221"/>
      <c r="QWF1766" s="221"/>
      <c r="QWG1766" s="221"/>
      <c r="QWH1766" s="221"/>
      <c r="QWI1766" s="221"/>
      <c r="QWJ1766" s="221"/>
      <c r="QWK1766" s="221"/>
      <c r="QWL1766" s="221"/>
      <c r="QWM1766" s="221"/>
      <c r="QWN1766" s="221"/>
      <c r="QWO1766" s="221"/>
      <c r="QWP1766" s="221"/>
      <c r="QWQ1766" s="221"/>
      <c r="QWR1766" s="221"/>
      <c r="QWS1766" s="221"/>
      <c r="QWT1766" s="221"/>
      <c r="QWU1766" s="221"/>
      <c r="QWV1766" s="221"/>
      <c r="QWW1766" s="221"/>
      <c r="QWX1766" s="221"/>
      <c r="QWY1766" s="221"/>
      <c r="QWZ1766" s="221"/>
      <c r="QXA1766" s="221"/>
      <c r="QXB1766" s="221"/>
      <c r="QXC1766" s="221"/>
      <c r="QXD1766" s="221"/>
      <c r="QXE1766" s="221"/>
      <c r="QXF1766" s="221"/>
      <c r="QXG1766" s="221"/>
      <c r="QXH1766" s="221"/>
      <c r="QXI1766" s="221"/>
      <c r="QXJ1766" s="221"/>
      <c r="QXK1766" s="221"/>
      <c r="QXL1766" s="221"/>
      <c r="QXM1766" s="221"/>
      <c r="QXN1766" s="221"/>
      <c r="QXO1766" s="221"/>
      <c r="QXP1766" s="221"/>
      <c r="QXQ1766" s="221"/>
      <c r="QXR1766" s="221"/>
      <c r="QXS1766" s="221"/>
      <c r="QXT1766" s="221"/>
      <c r="QXU1766" s="221"/>
      <c r="QXV1766" s="221"/>
      <c r="QXW1766" s="221"/>
      <c r="QXX1766" s="221"/>
      <c r="QXY1766" s="221"/>
      <c r="QXZ1766" s="221"/>
      <c r="QYA1766" s="221"/>
      <c r="QYB1766" s="221"/>
      <c r="QYC1766" s="221"/>
      <c r="QYD1766" s="221"/>
      <c r="QYE1766" s="221"/>
      <c r="QYF1766" s="221"/>
      <c r="QYG1766" s="221"/>
      <c r="QYH1766" s="221"/>
      <c r="QYI1766" s="221"/>
      <c r="QYJ1766" s="221"/>
      <c r="QYK1766" s="221"/>
      <c r="QYL1766" s="221"/>
      <c r="QYM1766" s="221"/>
      <c r="QYN1766" s="221"/>
      <c r="QYO1766" s="221"/>
      <c r="QYP1766" s="221"/>
      <c r="QYQ1766" s="221"/>
      <c r="QYR1766" s="221"/>
      <c r="QYS1766" s="221"/>
      <c r="QYT1766" s="221"/>
      <c r="QYU1766" s="221"/>
      <c r="QYV1766" s="221"/>
      <c r="QYW1766" s="221"/>
      <c r="QYX1766" s="221"/>
      <c r="QYY1766" s="221"/>
      <c r="QYZ1766" s="221"/>
      <c r="QZA1766" s="221"/>
      <c r="QZB1766" s="221"/>
      <c r="QZC1766" s="221"/>
      <c r="QZD1766" s="221"/>
      <c r="QZE1766" s="221"/>
      <c r="QZF1766" s="221"/>
      <c r="QZG1766" s="221"/>
      <c r="QZH1766" s="221"/>
      <c r="QZI1766" s="221"/>
      <c r="QZJ1766" s="221"/>
      <c r="QZK1766" s="221"/>
      <c r="QZL1766" s="221"/>
      <c r="QZM1766" s="221"/>
      <c r="QZN1766" s="221"/>
      <c r="QZO1766" s="221"/>
      <c r="QZP1766" s="221"/>
      <c r="QZQ1766" s="221"/>
      <c r="QZR1766" s="221"/>
      <c r="QZS1766" s="221"/>
      <c r="QZT1766" s="221"/>
      <c r="QZU1766" s="221"/>
      <c r="QZV1766" s="221"/>
      <c r="QZW1766" s="221"/>
      <c r="QZX1766" s="221"/>
      <c r="QZY1766" s="221"/>
      <c r="QZZ1766" s="221"/>
      <c r="RAA1766" s="221"/>
      <c r="RAB1766" s="221"/>
      <c r="RAC1766" s="221"/>
      <c r="RAD1766" s="221"/>
      <c r="RAE1766" s="221"/>
      <c r="RAF1766" s="221"/>
      <c r="RAG1766" s="221"/>
      <c r="RAH1766" s="221"/>
      <c r="RAI1766" s="221"/>
      <c r="RAJ1766" s="221"/>
      <c r="RAK1766" s="221"/>
      <c r="RAL1766" s="221"/>
      <c r="RAM1766" s="221"/>
      <c r="RAN1766" s="221"/>
      <c r="RAO1766" s="221"/>
      <c r="RAP1766" s="221"/>
      <c r="RAQ1766" s="221"/>
      <c r="RAR1766" s="221"/>
      <c r="RAS1766" s="221"/>
      <c r="RAT1766" s="221"/>
      <c r="RAU1766" s="221"/>
      <c r="RAV1766" s="221"/>
      <c r="RAW1766" s="221"/>
      <c r="RAX1766" s="221"/>
      <c r="RAY1766" s="221"/>
      <c r="RAZ1766" s="221"/>
      <c r="RBA1766" s="221"/>
      <c r="RBB1766" s="221"/>
      <c r="RBC1766" s="221"/>
      <c r="RBD1766" s="221"/>
      <c r="RBE1766" s="221"/>
      <c r="RBF1766" s="221"/>
      <c r="RBG1766" s="221"/>
      <c r="RBH1766" s="221"/>
      <c r="RBI1766" s="221"/>
      <c r="RBJ1766" s="221"/>
      <c r="RBK1766" s="221"/>
      <c r="RBL1766" s="221"/>
      <c r="RBM1766" s="221"/>
      <c r="RBN1766" s="221"/>
      <c r="RBO1766" s="221"/>
      <c r="RBP1766" s="221"/>
      <c r="RBQ1766" s="221"/>
      <c r="RBR1766" s="221"/>
      <c r="RBS1766" s="221"/>
      <c r="RBT1766" s="221"/>
      <c r="RBU1766" s="221"/>
      <c r="RBV1766" s="221"/>
      <c r="RBW1766" s="221"/>
      <c r="RBX1766" s="221"/>
      <c r="RBY1766" s="221"/>
      <c r="RBZ1766" s="221"/>
      <c r="RCA1766" s="221"/>
      <c r="RCB1766" s="221"/>
      <c r="RCC1766" s="221"/>
      <c r="RCD1766" s="221"/>
      <c r="RCE1766" s="221"/>
      <c r="RCF1766" s="221"/>
      <c r="RCG1766" s="221"/>
      <c r="RCH1766" s="221"/>
      <c r="RCI1766" s="221"/>
      <c r="RCJ1766" s="221"/>
      <c r="RCK1766" s="221"/>
      <c r="RCL1766" s="221"/>
      <c r="RCM1766" s="221"/>
      <c r="RCN1766" s="221"/>
      <c r="RCO1766" s="221"/>
      <c r="RCP1766" s="221"/>
      <c r="RCQ1766" s="221"/>
      <c r="RCR1766" s="221"/>
      <c r="RCS1766" s="221"/>
      <c r="RCT1766" s="221"/>
      <c r="RCU1766" s="221"/>
      <c r="RCV1766" s="221"/>
      <c r="RCW1766" s="221"/>
      <c r="RCX1766" s="221"/>
      <c r="RCY1766" s="221"/>
      <c r="RCZ1766" s="221"/>
      <c r="RDA1766" s="221"/>
      <c r="RDB1766" s="221"/>
      <c r="RDC1766" s="221"/>
      <c r="RDD1766" s="221"/>
      <c r="RDE1766" s="221"/>
      <c r="RDF1766" s="221"/>
      <c r="RDG1766" s="221"/>
      <c r="RDH1766" s="221"/>
      <c r="RDI1766" s="221"/>
      <c r="RDJ1766" s="221"/>
      <c r="RDK1766" s="221"/>
      <c r="RDL1766" s="221"/>
      <c r="RDM1766" s="221"/>
      <c r="RDN1766" s="221"/>
      <c r="RDO1766" s="221"/>
      <c r="RDP1766" s="221"/>
      <c r="RDQ1766" s="221"/>
      <c r="RDR1766" s="221"/>
      <c r="RDS1766" s="221"/>
      <c r="RDT1766" s="221"/>
      <c r="RDU1766" s="221"/>
      <c r="RDV1766" s="221"/>
      <c r="RDW1766" s="221"/>
      <c r="RDX1766" s="221"/>
      <c r="RDY1766" s="221"/>
      <c r="RDZ1766" s="221"/>
      <c r="REA1766" s="221"/>
      <c r="REB1766" s="221"/>
      <c r="REC1766" s="221"/>
      <c r="RED1766" s="221"/>
      <c r="REE1766" s="221"/>
      <c r="REF1766" s="221"/>
      <c r="REG1766" s="221"/>
      <c r="REH1766" s="221"/>
      <c r="REI1766" s="221"/>
      <c r="REJ1766" s="221"/>
      <c r="REK1766" s="221"/>
      <c r="REL1766" s="221"/>
      <c r="REM1766" s="221"/>
      <c r="REN1766" s="221"/>
      <c r="REO1766" s="221"/>
      <c r="REP1766" s="221"/>
      <c r="REQ1766" s="221"/>
      <c r="RER1766" s="221"/>
      <c r="RES1766" s="221"/>
      <c r="RET1766" s="221"/>
      <c r="REU1766" s="221"/>
      <c r="REV1766" s="221"/>
      <c r="REW1766" s="221"/>
      <c r="REX1766" s="221"/>
      <c r="REY1766" s="221"/>
      <c r="REZ1766" s="221"/>
      <c r="RFA1766" s="221"/>
      <c r="RFB1766" s="221"/>
      <c r="RFC1766" s="221"/>
      <c r="RFD1766" s="221"/>
      <c r="RFE1766" s="221"/>
      <c r="RFF1766" s="221"/>
      <c r="RFG1766" s="221"/>
      <c r="RFH1766" s="221"/>
      <c r="RFI1766" s="221"/>
      <c r="RFJ1766" s="221"/>
      <c r="RFK1766" s="221"/>
      <c r="RFL1766" s="221"/>
      <c r="RFM1766" s="221"/>
      <c r="RFN1766" s="221"/>
      <c r="RFO1766" s="221"/>
      <c r="RFP1766" s="221"/>
      <c r="RFQ1766" s="221"/>
      <c r="RFR1766" s="221"/>
      <c r="RFS1766" s="221"/>
      <c r="RFT1766" s="221"/>
      <c r="RFU1766" s="221"/>
      <c r="RFV1766" s="221"/>
      <c r="RFW1766" s="221"/>
      <c r="RFX1766" s="221"/>
      <c r="RFY1766" s="221"/>
      <c r="RFZ1766" s="221"/>
      <c r="RGA1766" s="221"/>
      <c r="RGB1766" s="221"/>
      <c r="RGC1766" s="221"/>
      <c r="RGD1766" s="221"/>
      <c r="RGE1766" s="221"/>
      <c r="RGF1766" s="221"/>
      <c r="RGG1766" s="221"/>
      <c r="RGH1766" s="221"/>
      <c r="RGI1766" s="221"/>
      <c r="RGJ1766" s="221"/>
      <c r="RGK1766" s="221"/>
      <c r="RGL1766" s="221"/>
      <c r="RGM1766" s="221"/>
      <c r="RGN1766" s="221"/>
      <c r="RGO1766" s="221"/>
      <c r="RGP1766" s="221"/>
      <c r="RGQ1766" s="221"/>
      <c r="RGR1766" s="221"/>
      <c r="RGS1766" s="221"/>
      <c r="RGT1766" s="221"/>
      <c r="RGU1766" s="221"/>
      <c r="RGV1766" s="221"/>
      <c r="RGW1766" s="221"/>
      <c r="RGX1766" s="221"/>
      <c r="RGY1766" s="221"/>
      <c r="RGZ1766" s="221"/>
      <c r="RHA1766" s="221"/>
      <c r="RHB1766" s="221"/>
      <c r="RHC1766" s="221"/>
      <c r="RHD1766" s="221"/>
      <c r="RHE1766" s="221"/>
      <c r="RHF1766" s="221"/>
      <c r="RHG1766" s="221"/>
      <c r="RHH1766" s="221"/>
      <c r="RHI1766" s="221"/>
      <c r="RHJ1766" s="221"/>
      <c r="RHK1766" s="221"/>
      <c r="RHL1766" s="221"/>
      <c r="RHM1766" s="221"/>
      <c r="RHN1766" s="221"/>
      <c r="RHO1766" s="221"/>
      <c r="RHP1766" s="221"/>
      <c r="RHQ1766" s="221"/>
      <c r="RHR1766" s="221"/>
      <c r="RHS1766" s="221"/>
      <c r="RHT1766" s="221"/>
      <c r="RHU1766" s="221"/>
      <c r="RHV1766" s="221"/>
      <c r="RHW1766" s="221"/>
      <c r="RHX1766" s="221"/>
      <c r="RHY1766" s="221"/>
      <c r="RHZ1766" s="221"/>
      <c r="RIA1766" s="221"/>
      <c r="RIB1766" s="221"/>
      <c r="RIC1766" s="221"/>
      <c r="RID1766" s="221"/>
      <c r="RIE1766" s="221"/>
      <c r="RIF1766" s="221"/>
      <c r="RIG1766" s="221"/>
      <c r="RIH1766" s="221"/>
      <c r="RII1766" s="221"/>
      <c r="RIJ1766" s="221"/>
      <c r="RIK1766" s="221"/>
      <c r="RIL1766" s="221"/>
      <c r="RIM1766" s="221"/>
      <c r="RIN1766" s="221"/>
      <c r="RIO1766" s="221"/>
      <c r="RIP1766" s="221"/>
      <c r="RIQ1766" s="221"/>
      <c r="RIR1766" s="221"/>
      <c r="RIS1766" s="221"/>
      <c r="RIT1766" s="221"/>
      <c r="RIU1766" s="221"/>
      <c r="RIV1766" s="221"/>
      <c r="RIW1766" s="221"/>
      <c r="RIX1766" s="221"/>
      <c r="RIY1766" s="221"/>
      <c r="RIZ1766" s="221"/>
      <c r="RJA1766" s="221"/>
      <c r="RJB1766" s="221"/>
      <c r="RJC1766" s="221"/>
      <c r="RJD1766" s="221"/>
      <c r="RJE1766" s="221"/>
      <c r="RJF1766" s="221"/>
      <c r="RJG1766" s="221"/>
      <c r="RJH1766" s="221"/>
      <c r="RJI1766" s="221"/>
      <c r="RJJ1766" s="221"/>
      <c r="RJK1766" s="221"/>
      <c r="RJL1766" s="221"/>
      <c r="RJM1766" s="221"/>
      <c r="RJN1766" s="221"/>
      <c r="RJO1766" s="221"/>
      <c r="RJP1766" s="221"/>
      <c r="RJQ1766" s="221"/>
      <c r="RJR1766" s="221"/>
      <c r="RJS1766" s="221"/>
      <c r="RJT1766" s="221"/>
      <c r="RJU1766" s="221"/>
      <c r="RJV1766" s="221"/>
      <c r="RJW1766" s="221"/>
      <c r="RJX1766" s="221"/>
      <c r="RJY1766" s="221"/>
      <c r="RJZ1766" s="221"/>
      <c r="RKA1766" s="221"/>
      <c r="RKB1766" s="221"/>
      <c r="RKC1766" s="221"/>
      <c r="RKD1766" s="221"/>
      <c r="RKE1766" s="221"/>
      <c r="RKF1766" s="221"/>
      <c r="RKG1766" s="221"/>
      <c r="RKH1766" s="221"/>
      <c r="RKI1766" s="221"/>
      <c r="RKJ1766" s="221"/>
      <c r="RKK1766" s="221"/>
      <c r="RKL1766" s="221"/>
      <c r="RKM1766" s="221"/>
      <c r="RKN1766" s="221"/>
      <c r="RKO1766" s="221"/>
      <c r="RKP1766" s="221"/>
      <c r="RKQ1766" s="221"/>
      <c r="RKR1766" s="221"/>
      <c r="RKS1766" s="221"/>
      <c r="RKT1766" s="221"/>
      <c r="RKU1766" s="221"/>
      <c r="RKV1766" s="221"/>
      <c r="RKW1766" s="221"/>
      <c r="RKX1766" s="221"/>
      <c r="RKY1766" s="221"/>
      <c r="RKZ1766" s="221"/>
      <c r="RLA1766" s="221"/>
      <c r="RLB1766" s="221"/>
      <c r="RLC1766" s="221"/>
      <c r="RLD1766" s="221"/>
      <c r="RLE1766" s="221"/>
      <c r="RLF1766" s="221"/>
      <c r="RLG1766" s="221"/>
      <c r="RLH1766" s="221"/>
      <c r="RLI1766" s="221"/>
      <c r="RLJ1766" s="221"/>
      <c r="RLK1766" s="221"/>
      <c r="RLL1766" s="221"/>
      <c r="RLM1766" s="221"/>
      <c r="RLN1766" s="221"/>
      <c r="RLO1766" s="221"/>
      <c r="RLP1766" s="221"/>
      <c r="RLQ1766" s="221"/>
      <c r="RLR1766" s="221"/>
      <c r="RLS1766" s="221"/>
      <c r="RLT1766" s="221"/>
      <c r="RLU1766" s="221"/>
      <c r="RLV1766" s="221"/>
      <c r="RLW1766" s="221"/>
      <c r="RLX1766" s="221"/>
      <c r="RLY1766" s="221"/>
      <c r="RLZ1766" s="221"/>
      <c r="RMA1766" s="221"/>
      <c r="RMB1766" s="221"/>
      <c r="RMC1766" s="221"/>
      <c r="RMD1766" s="221"/>
      <c r="RME1766" s="221"/>
      <c r="RMF1766" s="221"/>
      <c r="RMG1766" s="221"/>
      <c r="RMH1766" s="221"/>
      <c r="RMI1766" s="221"/>
      <c r="RMJ1766" s="221"/>
      <c r="RMK1766" s="221"/>
      <c r="RML1766" s="221"/>
      <c r="RMM1766" s="221"/>
      <c r="RMN1766" s="221"/>
      <c r="RMO1766" s="221"/>
      <c r="RMP1766" s="221"/>
      <c r="RMQ1766" s="221"/>
      <c r="RMR1766" s="221"/>
      <c r="RMS1766" s="221"/>
      <c r="RMT1766" s="221"/>
      <c r="RMU1766" s="221"/>
      <c r="RMV1766" s="221"/>
      <c r="RMW1766" s="221"/>
      <c r="RMX1766" s="221"/>
      <c r="RMY1766" s="221"/>
      <c r="RMZ1766" s="221"/>
      <c r="RNA1766" s="221"/>
      <c r="RNB1766" s="221"/>
      <c r="RNC1766" s="221"/>
      <c r="RND1766" s="221"/>
      <c r="RNE1766" s="221"/>
      <c r="RNF1766" s="221"/>
      <c r="RNG1766" s="221"/>
      <c r="RNH1766" s="221"/>
      <c r="RNI1766" s="221"/>
      <c r="RNJ1766" s="221"/>
      <c r="RNK1766" s="221"/>
      <c r="RNL1766" s="221"/>
      <c r="RNM1766" s="221"/>
      <c r="RNN1766" s="221"/>
      <c r="RNO1766" s="221"/>
      <c r="RNP1766" s="221"/>
      <c r="RNQ1766" s="221"/>
      <c r="RNR1766" s="221"/>
      <c r="RNS1766" s="221"/>
      <c r="RNT1766" s="221"/>
      <c r="RNU1766" s="221"/>
      <c r="RNV1766" s="221"/>
      <c r="RNW1766" s="221"/>
      <c r="RNX1766" s="221"/>
      <c r="RNY1766" s="221"/>
      <c r="RNZ1766" s="221"/>
      <c r="ROA1766" s="221"/>
      <c r="ROB1766" s="221"/>
      <c r="ROC1766" s="221"/>
      <c r="ROD1766" s="221"/>
      <c r="ROE1766" s="221"/>
      <c r="ROF1766" s="221"/>
      <c r="ROG1766" s="221"/>
      <c r="ROH1766" s="221"/>
      <c r="ROI1766" s="221"/>
      <c r="ROJ1766" s="221"/>
      <c r="ROK1766" s="221"/>
      <c r="ROL1766" s="221"/>
      <c r="ROM1766" s="221"/>
      <c r="RON1766" s="221"/>
      <c r="ROO1766" s="221"/>
      <c r="ROP1766" s="221"/>
      <c r="ROQ1766" s="221"/>
      <c r="ROR1766" s="221"/>
      <c r="ROS1766" s="221"/>
      <c r="ROT1766" s="221"/>
      <c r="ROU1766" s="221"/>
      <c r="ROV1766" s="221"/>
      <c r="ROW1766" s="221"/>
      <c r="ROX1766" s="221"/>
      <c r="ROY1766" s="221"/>
      <c r="ROZ1766" s="221"/>
      <c r="RPA1766" s="221"/>
      <c r="RPB1766" s="221"/>
      <c r="RPC1766" s="221"/>
      <c r="RPD1766" s="221"/>
      <c r="RPE1766" s="221"/>
      <c r="RPF1766" s="221"/>
      <c r="RPG1766" s="221"/>
      <c r="RPH1766" s="221"/>
      <c r="RPI1766" s="221"/>
      <c r="RPJ1766" s="221"/>
      <c r="RPK1766" s="221"/>
      <c r="RPL1766" s="221"/>
      <c r="RPM1766" s="221"/>
      <c r="RPN1766" s="221"/>
      <c r="RPO1766" s="221"/>
      <c r="RPP1766" s="221"/>
      <c r="RPQ1766" s="221"/>
      <c r="RPR1766" s="221"/>
      <c r="RPS1766" s="221"/>
      <c r="RPT1766" s="221"/>
      <c r="RPU1766" s="221"/>
      <c r="RPV1766" s="221"/>
      <c r="RPW1766" s="221"/>
      <c r="RPX1766" s="221"/>
      <c r="RPY1766" s="221"/>
      <c r="RPZ1766" s="221"/>
      <c r="RQA1766" s="221"/>
      <c r="RQB1766" s="221"/>
      <c r="RQC1766" s="221"/>
      <c r="RQD1766" s="221"/>
      <c r="RQE1766" s="221"/>
      <c r="RQF1766" s="221"/>
      <c r="RQG1766" s="221"/>
      <c r="RQH1766" s="221"/>
      <c r="RQI1766" s="221"/>
      <c r="RQJ1766" s="221"/>
      <c r="RQK1766" s="221"/>
      <c r="RQL1766" s="221"/>
      <c r="RQM1766" s="221"/>
      <c r="RQN1766" s="221"/>
      <c r="RQO1766" s="221"/>
      <c r="RQP1766" s="221"/>
      <c r="RQQ1766" s="221"/>
      <c r="RQR1766" s="221"/>
      <c r="RQS1766" s="221"/>
      <c r="RQT1766" s="221"/>
      <c r="RQU1766" s="221"/>
      <c r="RQV1766" s="221"/>
      <c r="RQW1766" s="221"/>
      <c r="RQX1766" s="221"/>
      <c r="RQY1766" s="221"/>
      <c r="RQZ1766" s="221"/>
      <c r="RRA1766" s="221"/>
      <c r="RRB1766" s="221"/>
      <c r="RRC1766" s="221"/>
      <c r="RRD1766" s="221"/>
      <c r="RRE1766" s="221"/>
      <c r="RRF1766" s="221"/>
      <c r="RRG1766" s="221"/>
      <c r="RRH1766" s="221"/>
      <c r="RRI1766" s="221"/>
      <c r="RRJ1766" s="221"/>
      <c r="RRK1766" s="221"/>
      <c r="RRL1766" s="221"/>
      <c r="RRM1766" s="221"/>
      <c r="RRN1766" s="221"/>
      <c r="RRO1766" s="221"/>
      <c r="RRP1766" s="221"/>
      <c r="RRQ1766" s="221"/>
      <c r="RRR1766" s="221"/>
      <c r="RRS1766" s="221"/>
      <c r="RRT1766" s="221"/>
      <c r="RRU1766" s="221"/>
      <c r="RRV1766" s="221"/>
      <c r="RRW1766" s="221"/>
      <c r="RRX1766" s="221"/>
      <c r="RRY1766" s="221"/>
      <c r="RRZ1766" s="221"/>
      <c r="RSA1766" s="221"/>
      <c r="RSB1766" s="221"/>
      <c r="RSC1766" s="221"/>
      <c r="RSD1766" s="221"/>
      <c r="RSE1766" s="221"/>
      <c r="RSF1766" s="221"/>
      <c r="RSG1766" s="221"/>
      <c r="RSH1766" s="221"/>
      <c r="RSI1766" s="221"/>
      <c r="RSJ1766" s="221"/>
      <c r="RSK1766" s="221"/>
      <c r="RSL1766" s="221"/>
      <c r="RSM1766" s="221"/>
      <c r="RSN1766" s="221"/>
      <c r="RSO1766" s="221"/>
      <c r="RSP1766" s="221"/>
      <c r="RSQ1766" s="221"/>
      <c r="RSR1766" s="221"/>
      <c r="RSS1766" s="221"/>
      <c r="RST1766" s="221"/>
      <c r="RSU1766" s="221"/>
      <c r="RSV1766" s="221"/>
      <c r="RSW1766" s="221"/>
      <c r="RSX1766" s="221"/>
      <c r="RSY1766" s="221"/>
      <c r="RSZ1766" s="221"/>
      <c r="RTA1766" s="221"/>
      <c r="RTB1766" s="221"/>
      <c r="RTC1766" s="221"/>
      <c r="RTD1766" s="221"/>
      <c r="RTE1766" s="221"/>
      <c r="RTF1766" s="221"/>
      <c r="RTG1766" s="221"/>
      <c r="RTH1766" s="221"/>
      <c r="RTI1766" s="221"/>
      <c r="RTJ1766" s="221"/>
      <c r="RTK1766" s="221"/>
      <c r="RTL1766" s="221"/>
      <c r="RTM1766" s="221"/>
      <c r="RTN1766" s="221"/>
      <c r="RTO1766" s="221"/>
      <c r="RTP1766" s="221"/>
      <c r="RTQ1766" s="221"/>
      <c r="RTR1766" s="221"/>
      <c r="RTS1766" s="221"/>
      <c r="RTT1766" s="221"/>
      <c r="RTU1766" s="221"/>
      <c r="RTV1766" s="221"/>
      <c r="RTW1766" s="221"/>
      <c r="RTX1766" s="221"/>
      <c r="RTY1766" s="221"/>
      <c r="RTZ1766" s="221"/>
      <c r="RUA1766" s="221"/>
      <c r="RUB1766" s="221"/>
      <c r="RUC1766" s="221"/>
      <c r="RUD1766" s="221"/>
      <c r="RUE1766" s="221"/>
      <c r="RUF1766" s="221"/>
      <c r="RUG1766" s="221"/>
      <c r="RUH1766" s="221"/>
      <c r="RUI1766" s="221"/>
      <c r="RUJ1766" s="221"/>
      <c r="RUK1766" s="221"/>
      <c r="RUL1766" s="221"/>
      <c r="RUM1766" s="221"/>
      <c r="RUN1766" s="221"/>
      <c r="RUO1766" s="221"/>
      <c r="RUP1766" s="221"/>
      <c r="RUQ1766" s="221"/>
      <c r="RUR1766" s="221"/>
      <c r="RUS1766" s="221"/>
      <c r="RUT1766" s="221"/>
      <c r="RUU1766" s="221"/>
      <c r="RUV1766" s="221"/>
      <c r="RUW1766" s="221"/>
      <c r="RUX1766" s="221"/>
      <c r="RUY1766" s="221"/>
      <c r="RUZ1766" s="221"/>
      <c r="RVA1766" s="221"/>
      <c r="RVB1766" s="221"/>
      <c r="RVC1766" s="221"/>
      <c r="RVD1766" s="221"/>
      <c r="RVE1766" s="221"/>
      <c r="RVF1766" s="221"/>
      <c r="RVG1766" s="221"/>
      <c r="RVH1766" s="221"/>
      <c r="RVI1766" s="221"/>
      <c r="RVJ1766" s="221"/>
      <c r="RVK1766" s="221"/>
      <c r="RVL1766" s="221"/>
      <c r="RVM1766" s="221"/>
      <c r="RVN1766" s="221"/>
      <c r="RVO1766" s="221"/>
      <c r="RVP1766" s="221"/>
      <c r="RVQ1766" s="221"/>
      <c r="RVR1766" s="221"/>
      <c r="RVS1766" s="221"/>
      <c r="RVT1766" s="221"/>
      <c r="RVU1766" s="221"/>
      <c r="RVV1766" s="221"/>
      <c r="RVW1766" s="221"/>
      <c r="RVX1766" s="221"/>
      <c r="RVY1766" s="221"/>
      <c r="RVZ1766" s="221"/>
      <c r="RWA1766" s="221"/>
      <c r="RWB1766" s="221"/>
      <c r="RWC1766" s="221"/>
      <c r="RWD1766" s="221"/>
      <c r="RWE1766" s="221"/>
      <c r="RWF1766" s="221"/>
      <c r="RWG1766" s="221"/>
      <c r="RWH1766" s="221"/>
      <c r="RWI1766" s="221"/>
      <c r="RWJ1766" s="221"/>
      <c r="RWK1766" s="221"/>
      <c r="RWL1766" s="221"/>
      <c r="RWM1766" s="221"/>
      <c r="RWN1766" s="221"/>
      <c r="RWO1766" s="221"/>
      <c r="RWP1766" s="221"/>
      <c r="RWQ1766" s="221"/>
      <c r="RWR1766" s="221"/>
      <c r="RWS1766" s="221"/>
      <c r="RWT1766" s="221"/>
      <c r="RWU1766" s="221"/>
      <c r="RWV1766" s="221"/>
      <c r="RWW1766" s="221"/>
      <c r="RWX1766" s="221"/>
      <c r="RWY1766" s="221"/>
      <c r="RWZ1766" s="221"/>
      <c r="RXA1766" s="221"/>
      <c r="RXB1766" s="221"/>
      <c r="RXC1766" s="221"/>
      <c r="RXD1766" s="221"/>
      <c r="RXE1766" s="221"/>
      <c r="RXF1766" s="221"/>
      <c r="RXG1766" s="221"/>
      <c r="RXH1766" s="221"/>
      <c r="RXI1766" s="221"/>
      <c r="RXJ1766" s="221"/>
      <c r="RXK1766" s="221"/>
      <c r="RXL1766" s="221"/>
      <c r="RXM1766" s="221"/>
      <c r="RXN1766" s="221"/>
      <c r="RXO1766" s="221"/>
      <c r="RXP1766" s="221"/>
      <c r="RXQ1766" s="221"/>
      <c r="RXR1766" s="221"/>
      <c r="RXS1766" s="221"/>
      <c r="RXT1766" s="221"/>
      <c r="RXU1766" s="221"/>
      <c r="RXV1766" s="221"/>
      <c r="RXW1766" s="221"/>
      <c r="RXX1766" s="221"/>
      <c r="RXY1766" s="221"/>
      <c r="RXZ1766" s="221"/>
      <c r="RYA1766" s="221"/>
      <c r="RYB1766" s="221"/>
      <c r="RYC1766" s="221"/>
      <c r="RYD1766" s="221"/>
      <c r="RYE1766" s="221"/>
      <c r="RYF1766" s="221"/>
      <c r="RYG1766" s="221"/>
      <c r="RYH1766" s="221"/>
      <c r="RYI1766" s="221"/>
      <c r="RYJ1766" s="221"/>
      <c r="RYK1766" s="221"/>
      <c r="RYL1766" s="221"/>
      <c r="RYM1766" s="221"/>
      <c r="RYN1766" s="221"/>
      <c r="RYO1766" s="221"/>
      <c r="RYP1766" s="221"/>
      <c r="RYQ1766" s="221"/>
      <c r="RYR1766" s="221"/>
      <c r="RYS1766" s="221"/>
      <c r="RYT1766" s="221"/>
      <c r="RYU1766" s="221"/>
      <c r="RYV1766" s="221"/>
      <c r="RYW1766" s="221"/>
      <c r="RYX1766" s="221"/>
      <c r="RYY1766" s="221"/>
      <c r="RYZ1766" s="221"/>
      <c r="RZA1766" s="221"/>
      <c r="RZB1766" s="221"/>
      <c r="RZC1766" s="221"/>
      <c r="RZD1766" s="221"/>
      <c r="RZE1766" s="221"/>
      <c r="RZF1766" s="221"/>
      <c r="RZG1766" s="221"/>
      <c r="RZH1766" s="221"/>
      <c r="RZI1766" s="221"/>
      <c r="RZJ1766" s="221"/>
      <c r="RZK1766" s="221"/>
      <c r="RZL1766" s="221"/>
      <c r="RZM1766" s="221"/>
      <c r="RZN1766" s="221"/>
      <c r="RZO1766" s="221"/>
      <c r="RZP1766" s="221"/>
      <c r="RZQ1766" s="221"/>
      <c r="RZR1766" s="221"/>
      <c r="RZS1766" s="221"/>
      <c r="RZT1766" s="221"/>
      <c r="RZU1766" s="221"/>
      <c r="RZV1766" s="221"/>
      <c r="RZW1766" s="221"/>
      <c r="RZX1766" s="221"/>
      <c r="RZY1766" s="221"/>
      <c r="RZZ1766" s="221"/>
      <c r="SAA1766" s="221"/>
      <c r="SAB1766" s="221"/>
      <c r="SAC1766" s="221"/>
      <c r="SAD1766" s="221"/>
      <c r="SAE1766" s="221"/>
      <c r="SAF1766" s="221"/>
      <c r="SAG1766" s="221"/>
      <c r="SAH1766" s="221"/>
      <c r="SAI1766" s="221"/>
      <c r="SAJ1766" s="221"/>
      <c r="SAK1766" s="221"/>
      <c r="SAL1766" s="221"/>
      <c r="SAM1766" s="221"/>
      <c r="SAN1766" s="221"/>
      <c r="SAO1766" s="221"/>
      <c r="SAP1766" s="221"/>
      <c r="SAQ1766" s="221"/>
      <c r="SAR1766" s="221"/>
      <c r="SAS1766" s="221"/>
      <c r="SAT1766" s="221"/>
      <c r="SAU1766" s="221"/>
      <c r="SAV1766" s="221"/>
      <c r="SAW1766" s="221"/>
      <c r="SAX1766" s="221"/>
      <c r="SAY1766" s="221"/>
      <c r="SAZ1766" s="221"/>
      <c r="SBA1766" s="221"/>
      <c r="SBB1766" s="221"/>
      <c r="SBC1766" s="221"/>
      <c r="SBD1766" s="221"/>
      <c r="SBE1766" s="221"/>
      <c r="SBF1766" s="221"/>
      <c r="SBG1766" s="221"/>
      <c r="SBH1766" s="221"/>
      <c r="SBI1766" s="221"/>
      <c r="SBJ1766" s="221"/>
      <c r="SBK1766" s="221"/>
      <c r="SBL1766" s="221"/>
      <c r="SBM1766" s="221"/>
      <c r="SBN1766" s="221"/>
      <c r="SBO1766" s="221"/>
      <c r="SBP1766" s="221"/>
      <c r="SBQ1766" s="221"/>
      <c r="SBR1766" s="221"/>
      <c r="SBS1766" s="221"/>
      <c r="SBT1766" s="221"/>
      <c r="SBU1766" s="221"/>
      <c r="SBV1766" s="221"/>
      <c r="SBW1766" s="221"/>
      <c r="SBX1766" s="221"/>
      <c r="SBY1766" s="221"/>
      <c r="SBZ1766" s="221"/>
      <c r="SCA1766" s="221"/>
      <c r="SCB1766" s="221"/>
      <c r="SCC1766" s="221"/>
      <c r="SCD1766" s="221"/>
      <c r="SCE1766" s="221"/>
      <c r="SCF1766" s="221"/>
      <c r="SCG1766" s="221"/>
      <c r="SCH1766" s="221"/>
      <c r="SCI1766" s="221"/>
      <c r="SCJ1766" s="221"/>
      <c r="SCK1766" s="221"/>
      <c r="SCL1766" s="221"/>
      <c r="SCM1766" s="221"/>
      <c r="SCN1766" s="221"/>
      <c r="SCO1766" s="221"/>
      <c r="SCP1766" s="221"/>
      <c r="SCQ1766" s="221"/>
      <c r="SCR1766" s="221"/>
      <c r="SCS1766" s="221"/>
      <c r="SCT1766" s="221"/>
      <c r="SCU1766" s="221"/>
      <c r="SCV1766" s="221"/>
      <c r="SCW1766" s="221"/>
      <c r="SCX1766" s="221"/>
      <c r="SCY1766" s="221"/>
      <c r="SCZ1766" s="221"/>
      <c r="SDA1766" s="221"/>
      <c r="SDB1766" s="221"/>
      <c r="SDC1766" s="221"/>
      <c r="SDD1766" s="221"/>
      <c r="SDE1766" s="221"/>
      <c r="SDF1766" s="221"/>
      <c r="SDG1766" s="221"/>
      <c r="SDH1766" s="221"/>
      <c r="SDI1766" s="221"/>
      <c r="SDJ1766" s="221"/>
      <c r="SDK1766" s="221"/>
      <c r="SDL1766" s="221"/>
      <c r="SDM1766" s="221"/>
      <c r="SDN1766" s="221"/>
      <c r="SDO1766" s="221"/>
      <c r="SDP1766" s="221"/>
      <c r="SDQ1766" s="221"/>
      <c r="SDR1766" s="221"/>
      <c r="SDS1766" s="221"/>
      <c r="SDT1766" s="221"/>
      <c r="SDU1766" s="221"/>
      <c r="SDV1766" s="221"/>
      <c r="SDW1766" s="221"/>
      <c r="SDX1766" s="221"/>
      <c r="SDY1766" s="221"/>
      <c r="SDZ1766" s="221"/>
      <c r="SEA1766" s="221"/>
      <c r="SEB1766" s="221"/>
      <c r="SEC1766" s="221"/>
      <c r="SED1766" s="221"/>
      <c r="SEE1766" s="221"/>
      <c r="SEF1766" s="221"/>
      <c r="SEG1766" s="221"/>
      <c r="SEH1766" s="221"/>
      <c r="SEI1766" s="221"/>
      <c r="SEJ1766" s="221"/>
      <c r="SEK1766" s="221"/>
      <c r="SEL1766" s="221"/>
      <c r="SEM1766" s="221"/>
      <c r="SEN1766" s="221"/>
      <c r="SEO1766" s="221"/>
      <c r="SEP1766" s="221"/>
      <c r="SEQ1766" s="221"/>
      <c r="SER1766" s="221"/>
      <c r="SES1766" s="221"/>
      <c r="SET1766" s="221"/>
      <c r="SEU1766" s="221"/>
      <c r="SEV1766" s="221"/>
      <c r="SEW1766" s="221"/>
      <c r="SEX1766" s="221"/>
      <c r="SEY1766" s="221"/>
      <c r="SEZ1766" s="221"/>
      <c r="SFA1766" s="221"/>
      <c r="SFB1766" s="221"/>
      <c r="SFC1766" s="221"/>
      <c r="SFD1766" s="221"/>
      <c r="SFE1766" s="221"/>
      <c r="SFF1766" s="221"/>
      <c r="SFG1766" s="221"/>
      <c r="SFH1766" s="221"/>
      <c r="SFI1766" s="221"/>
      <c r="SFJ1766" s="221"/>
      <c r="SFK1766" s="221"/>
      <c r="SFL1766" s="221"/>
      <c r="SFM1766" s="221"/>
      <c r="SFN1766" s="221"/>
      <c r="SFO1766" s="221"/>
      <c r="SFP1766" s="221"/>
      <c r="SFQ1766" s="221"/>
      <c r="SFR1766" s="221"/>
      <c r="SFS1766" s="221"/>
      <c r="SFT1766" s="221"/>
      <c r="SFU1766" s="221"/>
      <c r="SFV1766" s="221"/>
      <c r="SFW1766" s="221"/>
      <c r="SFX1766" s="221"/>
      <c r="SFY1766" s="221"/>
      <c r="SFZ1766" s="221"/>
      <c r="SGA1766" s="221"/>
      <c r="SGB1766" s="221"/>
      <c r="SGC1766" s="221"/>
      <c r="SGD1766" s="221"/>
      <c r="SGE1766" s="221"/>
      <c r="SGF1766" s="221"/>
      <c r="SGG1766" s="221"/>
      <c r="SGH1766" s="221"/>
      <c r="SGI1766" s="221"/>
      <c r="SGJ1766" s="221"/>
      <c r="SGK1766" s="221"/>
      <c r="SGL1766" s="221"/>
      <c r="SGM1766" s="221"/>
      <c r="SGN1766" s="221"/>
      <c r="SGO1766" s="221"/>
      <c r="SGP1766" s="221"/>
      <c r="SGQ1766" s="221"/>
      <c r="SGR1766" s="221"/>
      <c r="SGS1766" s="221"/>
      <c r="SGT1766" s="221"/>
      <c r="SGU1766" s="221"/>
      <c r="SGV1766" s="221"/>
      <c r="SGW1766" s="221"/>
      <c r="SGX1766" s="221"/>
      <c r="SGY1766" s="221"/>
      <c r="SGZ1766" s="221"/>
      <c r="SHA1766" s="221"/>
      <c r="SHB1766" s="221"/>
      <c r="SHC1766" s="221"/>
      <c r="SHD1766" s="221"/>
      <c r="SHE1766" s="221"/>
      <c r="SHF1766" s="221"/>
      <c r="SHG1766" s="221"/>
      <c r="SHH1766" s="221"/>
      <c r="SHI1766" s="221"/>
      <c r="SHJ1766" s="221"/>
      <c r="SHK1766" s="221"/>
      <c r="SHL1766" s="221"/>
      <c r="SHM1766" s="221"/>
      <c r="SHN1766" s="221"/>
      <c r="SHO1766" s="221"/>
      <c r="SHP1766" s="221"/>
      <c r="SHQ1766" s="221"/>
      <c r="SHR1766" s="221"/>
      <c r="SHS1766" s="221"/>
      <c r="SHT1766" s="221"/>
      <c r="SHU1766" s="221"/>
      <c r="SHV1766" s="221"/>
      <c r="SHW1766" s="221"/>
      <c r="SHX1766" s="221"/>
      <c r="SHY1766" s="221"/>
      <c r="SHZ1766" s="221"/>
      <c r="SIA1766" s="221"/>
      <c r="SIB1766" s="221"/>
      <c r="SIC1766" s="221"/>
      <c r="SID1766" s="221"/>
      <c r="SIE1766" s="221"/>
      <c r="SIF1766" s="221"/>
      <c r="SIG1766" s="221"/>
      <c r="SIH1766" s="221"/>
      <c r="SII1766" s="221"/>
      <c r="SIJ1766" s="221"/>
      <c r="SIK1766" s="221"/>
      <c r="SIL1766" s="221"/>
      <c r="SIM1766" s="221"/>
      <c r="SIN1766" s="221"/>
      <c r="SIO1766" s="221"/>
      <c r="SIP1766" s="221"/>
      <c r="SIQ1766" s="221"/>
      <c r="SIR1766" s="221"/>
      <c r="SIS1766" s="221"/>
      <c r="SIT1766" s="221"/>
      <c r="SIU1766" s="221"/>
      <c r="SIV1766" s="221"/>
      <c r="SIW1766" s="221"/>
      <c r="SIX1766" s="221"/>
      <c r="SIY1766" s="221"/>
      <c r="SIZ1766" s="221"/>
      <c r="SJA1766" s="221"/>
      <c r="SJB1766" s="221"/>
      <c r="SJC1766" s="221"/>
      <c r="SJD1766" s="221"/>
      <c r="SJE1766" s="221"/>
      <c r="SJF1766" s="221"/>
      <c r="SJG1766" s="221"/>
      <c r="SJH1766" s="221"/>
      <c r="SJI1766" s="221"/>
      <c r="SJJ1766" s="221"/>
      <c r="SJK1766" s="221"/>
      <c r="SJL1766" s="221"/>
      <c r="SJM1766" s="221"/>
      <c r="SJN1766" s="221"/>
      <c r="SJO1766" s="221"/>
      <c r="SJP1766" s="221"/>
      <c r="SJQ1766" s="221"/>
      <c r="SJR1766" s="221"/>
      <c r="SJS1766" s="221"/>
      <c r="SJT1766" s="221"/>
      <c r="SJU1766" s="221"/>
      <c r="SJV1766" s="221"/>
      <c r="SJW1766" s="221"/>
      <c r="SJX1766" s="221"/>
      <c r="SJY1766" s="221"/>
      <c r="SJZ1766" s="221"/>
      <c r="SKA1766" s="221"/>
      <c r="SKB1766" s="221"/>
      <c r="SKC1766" s="221"/>
      <c r="SKD1766" s="221"/>
      <c r="SKE1766" s="221"/>
      <c r="SKF1766" s="221"/>
      <c r="SKG1766" s="221"/>
      <c r="SKH1766" s="221"/>
      <c r="SKI1766" s="221"/>
      <c r="SKJ1766" s="221"/>
      <c r="SKK1766" s="221"/>
      <c r="SKL1766" s="221"/>
      <c r="SKM1766" s="221"/>
      <c r="SKN1766" s="221"/>
      <c r="SKO1766" s="221"/>
      <c r="SKP1766" s="221"/>
      <c r="SKQ1766" s="221"/>
      <c r="SKR1766" s="221"/>
      <c r="SKS1766" s="221"/>
      <c r="SKT1766" s="221"/>
      <c r="SKU1766" s="221"/>
      <c r="SKV1766" s="221"/>
      <c r="SKW1766" s="221"/>
      <c r="SKX1766" s="221"/>
      <c r="SKY1766" s="221"/>
      <c r="SKZ1766" s="221"/>
      <c r="SLA1766" s="221"/>
      <c r="SLB1766" s="221"/>
      <c r="SLC1766" s="221"/>
      <c r="SLD1766" s="221"/>
      <c r="SLE1766" s="221"/>
      <c r="SLF1766" s="221"/>
      <c r="SLG1766" s="221"/>
      <c r="SLH1766" s="221"/>
      <c r="SLI1766" s="221"/>
      <c r="SLJ1766" s="221"/>
      <c r="SLK1766" s="221"/>
      <c r="SLL1766" s="221"/>
      <c r="SLM1766" s="221"/>
      <c r="SLN1766" s="221"/>
      <c r="SLO1766" s="221"/>
      <c r="SLP1766" s="221"/>
      <c r="SLQ1766" s="221"/>
      <c r="SLR1766" s="221"/>
      <c r="SLS1766" s="221"/>
      <c r="SLT1766" s="221"/>
      <c r="SLU1766" s="221"/>
      <c r="SLV1766" s="221"/>
      <c r="SLW1766" s="221"/>
      <c r="SLX1766" s="221"/>
      <c r="SLY1766" s="221"/>
      <c r="SLZ1766" s="221"/>
      <c r="SMA1766" s="221"/>
      <c r="SMB1766" s="221"/>
      <c r="SMC1766" s="221"/>
      <c r="SMD1766" s="221"/>
      <c r="SME1766" s="221"/>
      <c r="SMF1766" s="221"/>
      <c r="SMG1766" s="221"/>
      <c r="SMH1766" s="221"/>
      <c r="SMI1766" s="221"/>
      <c r="SMJ1766" s="221"/>
      <c r="SMK1766" s="221"/>
      <c r="SML1766" s="221"/>
      <c r="SMM1766" s="221"/>
      <c r="SMN1766" s="221"/>
      <c r="SMO1766" s="221"/>
      <c r="SMP1766" s="221"/>
      <c r="SMQ1766" s="221"/>
      <c r="SMR1766" s="221"/>
      <c r="SMS1766" s="221"/>
      <c r="SMT1766" s="221"/>
      <c r="SMU1766" s="221"/>
      <c r="SMV1766" s="221"/>
      <c r="SMW1766" s="221"/>
      <c r="SMX1766" s="221"/>
      <c r="SMY1766" s="221"/>
      <c r="SMZ1766" s="221"/>
      <c r="SNA1766" s="221"/>
      <c r="SNB1766" s="221"/>
      <c r="SNC1766" s="221"/>
      <c r="SND1766" s="221"/>
      <c r="SNE1766" s="221"/>
      <c r="SNF1766" s="221"/>
      <c r="SNG1766" s="221"/>
      <c r="SNH1766" s="221"/>
      <c r="SNI1766" s="221"/>
      <c r="SNJ1766" s="221"/>
      <c r="SNK1766" s="221"/>
      <c r="SNL1766" s="221"/>
      <c r="SNM1766" s="221"/>
      <c r="SNN1766" s="221"/>
      <c r="SNO1766" s="221"/>
      <c r="SNP1766" s="221"/>
      <c r="SNQ1766" s="221"/>
      <c r="SNR1766" s="221"/>
      <c r="SNS1766" s="221"/>
      <c r="SNT1766" s="221"/>
      <c r="SNU1766" s="221"/>
      <c r="SNV1766" s="221"/>
      <c r="SNW1766" s="221"/>
      <c r="SNX1766" s="221"/>
      <c r="SNY1766" s="221"/>
      <c r="SNZ1766" s="221"/>
      <c r="SOA1766" s="221"/>
      <c r="SOB1766" s="221"/>
      <c r="SOC1766" s="221"/>
      <c r="SOD1766" s="221"/>
      <c r="SOE1766" s="221"/>
      <c r="SOF1766" s="221"/>
      <c r="SOG1766" s="221"/>
      <c r="SOH1766" s="221"/>
      <c r="SOI1766" s="221"/>
      <c r="SOJ1766" s="221"/>
      <c r="SOK1766" s="221"/>
      <c r="SOL1766" s="221"/>
      <c r="SOM1766" s="221"/>
      <c r="SON1766" s="221"/>
      <c r="SOO1766" s="221"/>
      <c r="SOP1766" s="221"/>
      <c r="SOQ1766" s="221"/>
      <c r="SOR1766" s="221"/>
      <c r="SOS1766" s="221"/>
      <c r="SOT1766" s="221"/>
      <c r="SOU1766" s="221"/>
      <c r="SOV1766" s="221"/>
      <c r="SOW1766" s="221"/>
      <c r="SOX1766" s="221"/>
      <c r="SOY1766" s="221"/>
      <c r="SOZ1766" s="221"/>
      <c r="SPA1766" s="221"/>
      <c r="SPB1766" s="221"/>
      <c r="SPC1766" s="221"/>
      <c r="SPD1766" s="221"/>
      <c r="SPE1766" s="221"/>
      <c r="SPF1766" s="221"/>
      <c r="SPG1766" s="221"/>
      <c r="SPH1766" s="221"/>
      <c r="SPI1766" s="221"/>
      <c r="SPJ1766" s="221"/>
      <c r="SPK1766" s="221"/>
      <c r="SPL1766" s="221"/>
      <c r="SPM1766" s="221"/>
      <c r="SPN1766" s="221"/>
      <c r="SPO1766" s="221"/>
      <c r="SPP1766" s="221"/>
      <c r="SPQ1766" s="221"/>
      <c r="SPR1766" s="221"/>
      <c r="SPS1766" s="221"/>
      <c r="SPT1766" s="221"/>
      <c r="SPU1766" s="221"/>
      <c r="SPV1766" s="221"/>
      <c r="SPW1766" s="221"/>
      <c r="SPX1766" s="221"/>
      <c r="SPY1766" s="221"/>
      <c r="SPZ1766" s="221"/>
      <c r="SQA1766" s="221"/>
      <c r="SQB1766" s="221"/>
      <c r="SQC1766" s="221"/>
      <c r="SQD1766" s="221"/>
      <c r="SQE1766" s="221"/>
      <c r="SQF1766" s="221"/>
      <c r="SQG1766" s="221"/>
      <c r="SQH1766" s="221"/>
      <c r="SQI1766" s="221"/>
      <c r="SQJ1766" s="221"/>
      <c r="SQK1766" s="221"/>
      <c r="SQL1766" s="221"/>
      <c r="SQM1766" s="221"/>
      <c r="SQN1766" s="221"/>
      <c r="SQO1766" s="221"/>
      <c r="SQP1766" s="221"/>
      <c r="SQQ1766" s="221"/>
      <c r="SQR1766" s="221"/>
      <c r="SQS1766" s="221"/>
      <c r="SQT1766" s="221"/>
      <c r="SQU1766" s="221"/>
      <c r="SQV1766" s="221"/>
      <c r="SQW1766" s="221"/>
      <c r="SQX1766" s="221"/>
      <c r="SQY1766" s="221"/>
      <c r="SQZ1766" s="221"/>
      <c r="SRA1766" s="221"/>
      <c r="SRB1766" s="221"/>
      <c r="SRC1766" s="221"/>
      <c r="SRD1766" s="221"/>
      <c r="SRE1766" s="221"/>
      <c r="SRF1766" s="221"/>
      <c r="SRG1766" s="221"/>
      <c r="SRH1766" s="221"/>
      <c r="SRI1766" s="221"/>
      <c r="SRJ1766" s="221"/>
      <c r="SRK1766" s="221"/>
      <c r="SRL1766" s="221"/>
      <c r="SRM1766" s="221"/>
      <c r="SRN1766" s="221"/>
      <c r="SRO1766" s="221"/>
      <c r="SRP1766" s="221"/>
      <c r="SRQ1766" s="221"/>
      <c r="SRR1766" s="221"/>
      <c r="SRS1766" s="221"/>
      <c r="SRT1766" s="221"/>
      <c r="SRU1766" s="221"/>
      <c r="SRV1766" s="221"/>
      <c r="SRW1766" s="221"/>
      <c r="SRX1766" s="221"/>
      <c r="SRY1766" s="221"/>
      <c r="SRZ1766" s="221"/>
      <c r="SSA1766" s="221"/>
      <c r="SSB1766" s="221"/>
      <c r="SSC1766" s="221"/>
      <c r="SSD1766" s="221"/>
      <c r="SSE1766" s="221"/>
      <c r="SSF1766" s="221"/>
      <c r="SSG1766" s="221"/>
      <c r="SSH1766" s="221"/>
      <c r="SSI1766" s="221"/>
      <c r="SSJ1766" s="221"/>
      <c r="SSK1766" s="221"/>
      <c r="SSL1766" s="221"/>
      <c r="SSM1766" s="221"/>
      <c r="SSN1766" s="221"/>
      <c r="SSO1766" s="221"/>
      <c r="SSP1766" s="221"/>
      <c r="SSQ1766" s="221"/>
      <c r="SSR1766" s="221"/>
      <c r="SSS1766" s="221"/>
      <c r="SST1766" s="221"/>
      <c r="SSU1766" s="221"/>
      <c r="SSV1766" s="221"/>
      <c r="SSW1766" s="221"/>
      <c r="SSX1766" s="221"/>
      <c r="SSY1766" s="221"/>
      <c r="SSZ1766" s="221"/>
      <c r="STA1766" s="221"/>
      <c r="STB1766" s="221"/>
      <c r="STC1766" s="221"/>
      <c r="STD1766" s="221"/>
      <c r="STE1766" s="221"/>
      <c r="STF1766" s="221"/>
      <c r="STG1766" s="221"/>
      <c r="STH1766" s="221"/>
      <c r="STI1766" s="221"/>
      <c r="STJ1766" s="221"/>
      <c r="STK1766" s="221"/>
      <c r="STL1766" s="221"/>
      <c r="STM1766" s="221"/>
      <c r="STN1766" s="221"/>
      <c r="STO1766" s="221"/>
      <c r="STP1766" s="221"/>
      <c r="STQ1766" s="221"/>
      <c r="STR1766" s="221"/>
      <c r="STS1766" s="221"/>
      <c r="STT1766" s="221"/>
      <c r="STU1766" s="221"/>
      <c r="STV1766" s="221"/>
      <c r="STW1766" s="221"/>
      <c r="STX1766" s="221"/>
      <c r="STY1766" s="221"/>
      <c r="STZ1766" s="221"/>
      <c r="SUA1766" s="221"/>
      <c r="SUB1766" s="221"/>
      <c r="SUC1766" s="221"/>
      <c r="SUD1766" s="221"/>
      <c r="SUE1766" s="221"/>
      <c r="SUF1766" s="221"/>
      <c r="SUG1766" s="221"/>
      <c r="SUH1766" s="221"/>
      <c r="SUI1766" s="221"/>
      <c r="SUJ1766" s="221"/>
      <c r="SUK1766" s="221"/>
      <c r="SUL1766" s="221"/>
      <c r="SUM1766" s="221"/>
      <c r="SUN1766" s="221"/>
      <c r="SUO1766" s="221"/>
      <c r="SUP1766" s="221"/>
      <c r="SUQ1766" s="221"/>
      <c r="SUR1766" s="221"/>
      <c r="SUS1766" s="221"/>
      <c r="SUT1766" s="221"/>
      <c r="SUU1766" s="221"/>
      <c r="SUV1766" s="221"/>
      <c r="SUW1766" s="221"/>
      <c r="SUX1766" s="221"/>
      <c r="SUY1766" s="221"/>
      <c r="SUZ1766" s="221"/>
      <c r="SVA1766" s="221"/>
      <c r="SVB1766" s="221"/>
      <c r="SVC1766" s="221"/>
      <c r="SVD1766" s="221"/>
      <c r="SVE1766" s="221"/>
      <c r="SVF1766" s="221"/>
      <c r="SVG1766" s="221"/>
      <c r="SVH1766" s="221"/>
      <c r="SVI1766" s="221"/>
      <c r="SVJ1766" s="221"/>
      <c r="SVK1766" s="221"/>
      <c r="SVL1766" s="221"/>
      <c r="SVM1766" s="221"/>
      <c r="SVN1766" s="221"/>
      <c r="SVO1766" s="221"/>
      <c r="SVP1766" s="221"/>
      <c r="SVQ1766" s="221"/>
      <c r="SVR1766" s="221"/>
      <c r="SVS1766" s="221"/>
      <c r="SVT1766" s="221"/>
      <c r="SVU1766" s="221"/>
      <c r="SVV1766" s="221"/>
      <c r="SVW1766" s="221"/>
      <c r="SVX1766" s="221"/>
      <c r="SVY1766" s="221"/>
      <c r="SVZ1766" s="221"/>
      <c r="SWA1766" s="221"/>
      <c r="SWB1766" s="221"/>
      <c r="SWC1766" s="221"/>
      <c r="SWD1766" s="221"/>
      <c r="SWE1766" s="221"/>
      <c r="SWF1766" s="221"/>
      <c r="SWG1766" s="221"/>
      <c r="SWH1766" s="221"/>
      <c r="SWI1766" s="221"/>
      <c r="SWJ1766" s="221"/>
      <c r="SWK1766" s="221"/>
      <c r="SWL1766" s="221"/>
      <c r="SWM1766" s="221"/>
      <c r="SWN1766" s="221"/>
      <c r="SWO1766" s="221"/>
      <c r="SWP1766" s="221"/>
      <c r="SWQ1766" s="221"/>
      <c r="SWR1766" s="221"/>
      <c r="SWS1766" s="221"/>
      <c r="SWT1766" s="221"/>
      <c r="SWU1766" s="221"/>
      <c r="SWV1766" s="221"/>
      <c r="SWW1766" s="221"/>
      <c r="SWX1766" s="221"/>
      <c r="SWY1766" s="221"/>
      <c r="SWZ1766" s="221"/>
      <c r="SXA1766" s="221"/>
      <c r="SXB1766" s="221"/>
      <c r="SXC1766" s="221"/>
      <c r="SXD1766" s="221"/>
      <c r="SXE1766" s="221"/>
      <c r="SXF1766" s="221"/>
      <c r="SXG1766" s="221"/>
      <c r="SXH1766" s="221"/>
      <c r="SXI1766" s="221"/>
      <c r="SXJ1766" s="221"/>
      <c r="SXK1766" s="221"/>
      <c r="SXL1766" s="221"/>
      <c r="SXM1766" s="221"/>
      <c r="SXN1766" s="221"/>
      <c r="SXO1766" s="221"/>
      <c r="SXP1766" s="221"/>
      <c r="SXQ1766" s="221"/>
      <c r="SXR1766" s="221"/>
      <c r="SXS1766" s="221"/>
      <c r="SXT1766" s="221"/>
      <c r="SXU1766" s="221"/>
      <c r="SXV1766" s="221"/>
      <c r="SXW1766" s="221"/>
      <c r="SXX1766" s="221"/>
      <c r="SXY1766" s="221"/>
      <c r="SXZ1766" s="221"/>
      <c r="SYA1766" s="221"/>
      <c r="SYB1766" s="221"/>
      <c r="SYC1766" s="221"/>
      <c r="SYD1766" s="221"/>
      <c r="SYE1766" s="221"/>
      <c r="SYF1766" s="221"/>
      <c r="SYG1766" s="221"/>
      <c r="SYH1766" s="221"/>
      <c r="SYI1766" s="221"/>
      <c r="SYJ1766" s="221"/>
      <c r="SYK1766" s="221"/>
      <c r="SYL1766" s="221"/>
      <c r="SYM1766" s="221"/>
      <c r="SYN1766" s="221"/>
      <c r="SYO1766" s="221"/>
      <c r="SYP1766" s="221"/>
      <c r="SYQ1766" s="221"/>
      <c r="SYR1766" s="221"/>
      <c r="SYS1766" s="221"/>
      <c r="SYT1766" s="221"/>
      <c r="SYU1766" s="221"/>
      <c r="SYV1766" s="221"/>
      <c r="SYW1766" s="221"/>
      <c r="SYX1766" s="221"/>
      <c r="SYY1766" s="221"/>
      <c r="SYZ1766" s="221"/>
      <c r="SZA1766" s="221"/>
      <c r="SZB1766" s="221"/>
      <c r="SZC1766" s="221"/>
      <c r="SZD1766" s="221"/>
      <c r="SZE1766" s="221"/>
      <c r="SZF1766" s="221"/>
      <c r="SZG1766" s="221"/>
      <c r="SZH1766" s="221"/>
      <c r="SZI1766" s="221"/>
      <c r="SZJ1766" s="221"/>
      <c r="SZK1766" s="221"/>
      <c r="SZL1766" s="221"/>
      <c r="SZM1766" s="221"/>
      <c r="SZN1766" s="221"/>
      <c r="SZO1766" s="221"/>
      <c r="SZP1766" s="221"/>
      <c r="SZQ1766" s="221"/>
      <c r="SZR1766" s="221"/>
      <c r="SZS1766" s="221"/>
      <c r="SZT1766" s="221"/>
      <c r="SZU1766" s="221"/>
      <c r="SZV1766" s="221"/>
      <c r="SZW1766" s="221"/>
      <c r="SZX1766" s="221"/>
      <c r="SZY1766" s="221"/>
      <c r="SZZ1766" s="221"/>
      <c r="TAA1766" s="221"/>
      <c r="TAB1766" s="221"/>
      <c r="TAC1766" s="221"/>
      <c r="TAD1766" s="221"/>
      <c r="TAE1766" s="221"/>
      <c r="TAF1766" s="221"/>
      <c r="TAG1766" s="221"/>
      <c r="TAH1766" s="221"/>
      <c r="TAI1766" s="221"/>
      <c r="TAJ1766" s="221"/>
      <c r="TAK1766" s="221"/>
      <c r="TAL1766" s="221"/>
      <c r="TAM1766" s="221"/>
      <c r="TAN1766" s="221"/>
      <c r="TAO1766" s="221"/>
      <c r="TAP1766" s="221"/>
      <c r="TAQ1766" s="221"/>
      <c r="TAR1766" s="221"/>
      <c r="TAS1766" s="221"/>
      <c r="TAT1766" s="221"/>
      <c r="TAU1766" s="221"/>
      <c r="TAV1766" s="221"/>
      <c r="TAW1766" s="221"/>
      <c r="TAX1766" s="221"/>
      <c r="TAY1766" s="221"/>
      <c r="TAZ1766" s="221"/>
      <c r="TBA1766" s="221"/>
      <c r="TBB1766" s="221"/>
      <c r="TBC1766" s="221"/>
      <c r="TBD1766" s="221"/>
      <c r="TBE1766" s="221"/>
      <c r="TBF1766" s="221"/>
      <c r="TBG1766" s="221"/>
      <c r="TBH1766" s="221"/>
      <c r="TBI1766" s="221"/>
      <c r="TBJ1766" s="221"/>
      <c r="TBK1766" s="221"/>
      <c r="TBL1766" s="221"/>
      <c r="TBM1766" s="221"/>
      <c r="TBN1766" s="221"/>
      <c r="TBO1766" s="221"/>
      <c r="TBP1766" s="221"/>
      <c r="TBQ1766" s="221"/>
      <c r="TBR1766" s="221"/>
      <c r="TBS1766" s="221"/>
      <c r="TBT1766" s="221"/>
      <c r="TBU1766" s="221"/>
      <c r="TBV1766" s="221"/>
      <c r="TBW1766" s="221"/>
      <c r="TBX1766" s="221"/>
      <c r="TBY1766" s="221"/>
      <c r="TBZ1766" s="221"/>
      <c r="TCA1766" s="221"/>
      <c r="TCB1766" s="221"/>
      <c r="TCC1766" s="221"/>
      <c r="TCD1766" s="221"/>
      <c r="TCE1766" s="221"/>
      <c r="TCF1766" s="221"/>
      <c r="TCG1766" s="221"/>
      <c r="TCH1766" s="221"/>
      <c r="TCI1766" s="221"/>
      <c r="TCJ1766" s="221"/>
      <c r="TCK1766" s="221"/>
      <c r="TCL1766" s="221"/>
      <c r="TCM1766" s="221"/>
      <c r="TCN1766" s="221"/>
      <c r="TCO1766" s="221"/>
      <c r="TCP1766" s="221"/>
      <c r="TCQ1766" s="221"/>
      <c r="TCR1766" s="221"/>
      <c r="TCS1766" s="221"/>
      <c r="TCT1766" s="221"/>
      <c r="TCU1766" s="221"/>
      <c r="TCV1766" s="221"/>
      <c r="TCW1766" s="221"/>
      <c r="TCX1766" s="221"/>
      <c r="TCY1766" s="221"/>
      <c r="TCZ1766" s="221"/>
      <c r="TDA1766" s="221"/>
      <c r="TDB1766" s="221"/>
      <c r="TDC1766" s="221"/>
      <c r="TDD1766" s="221"/>
      <c r="TDE1766" s="221"/>
      <c r="TDF1766" s="221"/>
      <c r="TDG1766" s="221"/>
      <c r="TDH1766" s="221"/>
      <c r="TDI1766" s="221"/>
      <c r="TDJ1766" s="221"/>
      <c r="TDK1766" s="221"/>
      <c r="TDL1766" s="221"/>
      <c r="TDM1766" s="221"/>
      <c r="TDN1766" s="221"/>
      <c r="TDO1766" s="221"/>
      <c r="TDP1766" s="221"/>
      <c r="TDQ1766" s="221"/>
      <c r="TDR1766" s="221"/>
      <c r="TDS1766" s="221"/>
      <c r="TDT1766" s="221"/>
      <c r="TDU1766" s="221"/>
      <c r="TDV1766" s="221"/>
      <c r="TDW1766" s="221"/>
      <c r="TDX1766" s="221"/>
      <c r="TDY1766" s="221"/>
      <c r="TDZ1766" s="221"/>
      <c r="TEA1766" s="221"/>
      <c r="TEB1766" s="221"/>
      <c r="TEC1766" s="221"/>
      <c r="TED1766" s="221"/>
      <c r="TEE1766" s="221"/>
      <c r="TEF1766" s="221"/>
      <c r="TEG1766" s="221"/>
      <c r="TEH1766" s="221"/>
      <c r="TEI1766" s="221"/>
      <c r="TEJ1766" s="221"/>
      <c r="TEK1766" s="221"/>
      <c r="TEL1766" s="221"/>
      <c r="TEM1766" s="221"/>
      <c r="TEN1766" s="221"/>
      <c r="TEO1766" s="221"/>
      <c r="TEP1766" s="221"/>
      <c r="TEQ1766" s="221"/>
      <c r="TER1766" s="221"/>
      <c r="TES1766" s="221"/>
      <c r="TET1766" s="221"/>
      <c r="TEU1766" s="221"/>
      <c r="TEV1766" s="221"/>
      <c r="TEW1766" s="221"/>
      <c r="TEX1766" s="221"/>
      <c r="TEY1766" s="221"/>
      <c r="TEZ1766" s="221"/>
      <c r="TFA1766" s="221"/>
      <c r="TFB1766" s="221"/>
      <c r="TFC1766" s="221"/>
      <c r="TFD1766" s="221"/>
      <c r="TFE1766" s="221"/>
      <c r="TFF1766" s="221"/>
      <c r="TFG1766" s="221"/>
      <c r="TFH1766" s="221"/>
      <c r="TFI1766" s="221"/>
      <c r="TFJ1766" s="221"/>
      <c r="TFK1766" s="221"/>
      <c r="TFL1766" s="221"/>
      <c r="TFM1766" s="221"/>
      <c r="TFN1766" s="221"/>
      <c r="TFO1766" s="221"/>
      <c r="TFP1766" s="221"/>
      <c r="TFQ1766" s="221"/>
      <c r="TFR1766" s="221"/>
      <c r="TFS1766" s="221"/>
      <c r="TFT1766" s="221"/>
      <c r="TFU1766" s="221"/>
      <c r="TFV1766" s="221"/>
      <c r="TFW1766" s="221"/>
      <c r="TFX1766" s="221"/>
      <c r="TFY1766" s="221"/>
      <c r="TFZ1766" s="221"/>
      <c r="TGA1766" s="221"/>
      <c r="TGB1766" s="221"/>
      <c r="TGC1766" s="221"/>
      <c r="TGD1766" s="221"/>
      <c r="TGE1766" s="221"/>
      <c r="TGF1766" s="221"/>
      <c r="TGG1766" s="221"/>
      <c r="TGH1766" s="221"/>
      <c r="TGI1766" s="221"/>
      <c r="TGJ1766" s="221"/>
      <c r="TGK1766" s="221"/>
      <c r="TGL1766" s="221"/>
      <c r="TGM1766" s="221"/>
      <c r="TGN1766" s="221"/>
      <c r="TGO1766" s="221"/>
      <c r="TGP1766" s="221"/>
      <c r="TGQ1766" s="221"/>
      <c r="TGR1766" s="221"/>
      <c r="TGS1766" s="221"/>
      <c r="TGT1766" s="221"/>
      <c r="TGU1766" s="221"/>
      <c r="TGV1766" s="221"/>
      <c r="TGW1766" s="221"/>
      <c r="TGX1766" s="221"/>
      <c r="TGY1766" s="221"/>
      <c r="TGZ1766" s="221"/>
      <c r="THA1766" s="221"/>
      <c r="THB1766" s="221"/>
      <c r="THC1766" s="221"/>
      <c r="THD1766" s="221"/>
      <c r="THE1766" s="221"/>
      <c r="THF1766" s="221"/>
      <c r="THG1766" s="221"/>
      <c r="THH1766" s="221"/>
      <c r="THI1766" s="221"/>
      <c r="THJ1766" s="221"/>
      <c r="THK1766" s="221"/>
      <c r="THL1766" s="221"/>
      <c r="THM1766" s="221"/>
      <c r="THN1766" s="221"/>
      <c r="THO1766" s="221"/>
      <c r="THP1766" s="221"/>
      <c r="THQ1766" s="221"/>
      <c r="THR1766" s="221"/>
      <c r="THS1766" s="221"/>
      <c r="THT1766" s="221"/>
      <c r="THU1766" s="221"/>
      <c r="THV1766" s="221"/>
      <c r="THW1766" s="221"/>
      <c r="THX1766" s="221"/>
      <c r="THY1766" s="221"/>
      <c r="THZ1766" s="221"/>
      <c r="TIA1766" s="221"/>
      <c r="TIB1766" s="221"/>
      <c r="TIC1766" s="221"/>
      <c r="TID1766" s="221"/>
      <c r="TIE1766" s="221"/>
      <c r="TIF1766" s="221"/>
      <c r="TIG1766" s="221"/>
      <c r="TIH1766" s="221"/>
      <c r="TII1766" s="221"/>
      <c r="TIJ1766" s="221"/>
      <c r="TIK1766" s="221"/>
      <c r="TIL1766" s="221"/>
      <c r="TIM1766" s="221"/>
      <c r="TIN1766" s="221"/>
      <c r="TIO1766" s="221"/>
      <c r="TIP1766" s="221"/>
      <c r="TIQ1766" s="221"/>
      <c r="TIR1766" s="221"/>
      <c r="TIS1766" s="221"/>
      <c r="TIT1766" s="221"/>
      <c r="TIU1766" s="221"/>
      <c r="TIV1766" s="221"/>
      <c r="TIW1766" s="221"/>
      <c r="TIX1766" s="221"/>
      <c r="TIY1766" s="221"/>
      <c r="TIZ1766" s="221"/>
      <c r="TJA1766" s="221"/>
      <c r="TJB1766" s="221"/>
      <c r="TJC1766" s="221"/>
      <c r="TJD1766" s="221"/>
      <c r="TJE1766" s="221"/>
      <c r="TJF1766" s="221"/>
      <c r="TJG1766" s="221"/>
      <c r="TJH1766" s="221"/>
      <c r="TJI1766" s="221"/>
      <c r="TJJ1766" s="221"/>
      <c r="TJK1766" s="221"/>
      <c r="TJL1766" s="221"/>
      <c r="TJM1766" s="221"/>
      <c r="TJN1766" s="221"/>
      <c r="TJO1766" s="221"/>
      <c r="TJP1766" s="221"/>
      <c r="TJQ1766" s="221"/>
      <c r="TJR1766" s="221"/>
      <c r="TJS1766" s="221"/>
      <c r="TJT1766" s="221"/>
      <c r="TJU1766" s="221"/>
      <c r="TJV1766" s="221"/>
      <c r="TJW1766" s="221"/>
      <c r="TJX1766" s="221"/>
      <c r="TJY1766" s="221"/>
      <c r="TJZ1766" s="221"/>
      <c r="TKA1766" s="221"/>
      <c r="TKB1766" s="221"/>
      <c r="TKC1766" s="221"/>
      <c r="TKD1766" s="221"/>
      <c r="TKE1766" s="221"/>
      <c r="TKF1766" s="221"/>
      <c r="TKG1766" s="221"/>
      <c r="TKH1766" s="221"/>
      <c r="TKI1766" s="221"/>
      <c r="TKJ1766" s="221"/>
      <c r="TKK1766" s="221"/>
      <c r="TKL1766" s="221"/>
      <c r="TKM1766" s="221"/>
      <c r="TKN1766" s="221"/>
      <c r="TKO1766" s="221"/>
      <c r="TKP1766" s="221"/>
      <c r="TKQ1766" s="221"/>
      <c r="TKR1766" s="221"/>
      <c r="TKS1766" s="221"/>
      <c r="TKT1766" s="221"/>
      <c r="TKU1766" s="221"/>
      <c r="TKV1766" s="221"/>
      <c r="TKW1766" s="221"/>
      <c r="TKX1766" s="221"/>
      <c r="TKY1766" s="221"/>
      <c r="TKZ1766" s="221"/>
      <c r="TLA1766" s="221"/>
      <c r="TLB1766" s="221"/>
      <c r="TLC1766" s="221"/>
      <c r="TLD1766" s="221"/>
      <c r="TLE1766" s="221"/>
      <c r="TLF1766" s="221"/>
      <c r="TLG1766" s="221"/>
      <c r="TLH1766" s="221"/>
      <c r="TLI1766" s="221"/>
      <c r="TLJ1766" s="221"/>
      <c r="TLK1766" s="221"/>
      <c r="TLL1766" s="221"/>
      <c r="TLM1766" s="221"/>
      <c r="TLN1766" s="221"/>
      <c r="TLO1766" s="221"/>
      <c r="TLP1766" s="221"/>
      <c r="TLQ1766" s="221"/>
      <c r="TLR1766" s="221"/>
      <c r="TLS1766" s="221"/>
      <c r="TLT1766" s="221"/>
      <c r="TLU1766" s="221"/>
      <c r="TLV1766" s="221"/>
      <c r="TLW1766" s="221"/>
      <c r="TLX1766" s="221"/>
      <c r="TLY1766" s="221"/>
      <c r="TLZ1766" s="221"/>
      <c r="TMA1766" s="221"/>
      <c r="TMB1766" s="221"/>
      <c r="TMC1766" s="221"/>
      <c r="TMD1766" s="221"/>
      <c r="TME1766" s="221"/>
      <c r="TMF1766" s="221"/>
      <c r="TMG1766" s="221"/>
      <c r="TMH1766" s="221"/>
      <c r="TMI1766" s="221"/>
      <c r="TMJ1766" s="221"/>
      <c r="TMK1766" s="221"/>
      <c r="TML1766" s="221"/>
      <c r="TMM1766" s="221"/>
      <c r="TMN1766" s="221"/>
      <c r="TMO1766" s="221"/>
      <c r="TMP1766" s="221"/>
      <c r="TMQ1766" s="221"/>
      <c r="TMR1766" s="221"/>
      <c r="TMS1766" s="221"/>
      <c r="TMT1766" s="221"/>
      <c r="TMU1766" s="221"/>
      <c r="TMV1766" s="221"/>
      <c r="TMW1766" s="221"/>
      <c r="TMX1766" s="221"/>
      <c r="TMY1766" s="221"/>
      <c r="TMZ1766" s="221"/>
      <c r="TNA1766" s="221"/>
      <c r="TNB1766" s="221"/>
      <c r="TNC1766" s="221"/>
      <c r="TND1766" s="221"/>
      <c r="TNE1766" s="221"/>
      <c r="TNF1766" s="221"/>
      <c r="TNG1766" s="221"/>
      <c r="TNH1766" s="221"/>
      <c r="TNI1766" s="221"/>
      <c r="TNJ1766" s="221"/>
      <c r="TNK1766" s="221"/>
      <c r="TNL1766" s="221"/>
      <c r="TNM1766" s="221"/>
      <c r="TNN1766" s="221"/>
      <c r="TNO1766" s="221"/>
      <c r="TNP1766" s="221"/>
      <c r="TNQ1766" s="221"/>
      <c r="TNR1766" s="221"/>
      <c r="TNS1766" s="221"/>
      <c r="TNT1766" s="221"/>
      <c r="TNU1766" s="221"/>
      <c r="TNV1766" s="221"/>
      <c r="TNW1766" s="221"/>
      <c r="TNX1766" s="221"/>
      <c r="TNY1766" s="221"/>
      <c r="TNZ1766" s="221"/>
      <c r="TOA1766" s="221"/>
      <c r="TOB1766" s="221"/>
      <c r="TOC1766" s="221"/>
      <c r="TOD1766" s="221"/>
      <c r="TOE1766" s="221"/>
      <c r="TOF1766" s="221"/>
      <c r="TOG1766" s="221"/>
      <c r="TOH1766" s="221"/>
      <c r="TOI1766" s="221"/>
      <c r="TOJ1766" s="221"/>
      <c r="TOK1766" s="221"/>
      <c r="TOL1766" s="221"/>
      <c r="TOM1766" s="221"/>
      <c r="TON1766" s="221"/>
      <c r="TOO1766" s="221"/>
      <c r="TOP1766" s="221"/>
      <c r="TOQ1766" s="221"/>
      <c r="TOR1766" s="221"/>
      <c r="TOS1766" s="221"/>
      <c r="TOT1766" s="221"/>
      <c r="TOU1766" s="221"/>
      <c r="TOV1766" s="221"/>
      <c r="TOW1766" s="221"/>
      <c r="TOX1766" s="221"/>
      <c r="TOY1766" s="221"/>
      <c r="TOZ1766" s="221"/>
      <c r="TPA1766" s="221"/>
      <c r="TPB1766" s="221"/>
      <c r="TPC1766" s="221"/>
      <c r="TPD1766" s="221"/>
      <c r="TPE1766" s="221"/>
      <c r="TPF1766" s="221"/>
      <c r="TPG1766" s="221"/>
      <c r="TPH1766" s="221"/>
      <c r="TPI1766" s="221"/>
      <c r="TPJ1766" s="221"/>
      <c r="TPK1766" s="221"/>
      <c r="TPL1766" s="221"/>
      <c r="TPM1766" s="221"/>
      <c r="TPN1766" s="221"/>
      <c r="TPO1766" s="221"/>
      <c r="TPP1766" s="221"/>
      <c r="TPQ1766" s="221"/>
      <c r="TPR1766" s="221"/>
      <c r="TPS1766" s="221"/>
      <c r="TPT1766" s="221"/>
      <c r="TPU1766" s="221"/>
      <c r="TPV1766" s="221"/>
      <c r="TPW1766" s="221"/>
      <c r="TPX1766" s="221"/>
      <c r="TPY1766" s="221"/>
      <c r="TPZ1766" s="221"/>
      <c r="TQA1766" s="221"/>
      <c r="TQB1766" s="221"/>
      <c r="TQC1766" s="221"/>
      <c r="TQD1766" s="221"/>
      <c r="TQE1766" s="221"/>
      <c r="TQF1766" s="221"/>
      <c r="TQG1766" s="221"/>
      <c r="TQH1766" s="221"/>
      <c r="TQI1766" s="221"/>
      <c r="TQJ1766" s="221"/>
      <c r="TQK1766" s="221"/>
      <c r="TQL1766" s="221"/>
      <c r="TQM1766" s="221"/>
      <c r="TQN1766" s="221"/>
      <c r="TQO1766" s="221"/>
      <c r="TQP1766" s="221"/>
      <c r="TQQ1766" s="221"/>
      <c r="TQR1766" s="221"/>
      <c r="TQS1766" s="221"/>
      <c r="TQT1766" s="221"/>
      <c r="TQU1766" s="221"/>
      <c r="TQV1766" s="221"/>
      <c r="TQW1766" s="221"/>
      <c r="TQX1766" s="221"/>
      <c r="TQY1766" s="221"/>
      <c r="TQZ1766" s="221"/>
      <c r="TRA1766" s="221"/>
      <c r="TRB1766" s="221"/>
      <c r="TRC1766" s="221"/>
      <c r="TRD1766" s="221"/>
      <c r="TRE1766" s="221"/>
      <c r="TRF1766" s="221"/>
      <c r="TRG1766" s="221"/>
      <c r="TRH1766" s="221"/>
      <c r="TRI1766" s="221"/>
      <c r="TRJ1766" s="221"/>
      <c r="TRK1766" s="221"/>
      <c r="TRL1766" s="221"/>
      <c r="TRM1766" s="221"/>
      <c r="TRN1766" s="221"/>
      <c r="TRO1766" s="221"/>
      <c r="TRP1766" s="221"/>
      <c r="TRQ1766" s="221"/>
      <c r="TRR1766" s="221"/>
      <c r="TRS1766" s="221"/>
      <c r="TRT1766" s="221"/>
      <c r="TRU1766" s="221"/>
      <c r="TRV1766" s="221"/>
      <c r="TRW1766" s="221"/>
      <c r="TRX1766" s="221"/>
      <c r="TRY1766" s="221"/>
      <c r="TRZ1766" s="221"/>
      <c r="TSA1766" s="221"/>
      <c r="TSB1766" s="221"/>
      <c r="TSC1766" s="221"/>
      <c r="TSD1766" s="221"/>
      <c r="TSE1766" s="221"/>
      <c r="TSF1766" s="221"/>
      <c r="TSG1766" s="221"/>
      <c r="TSH1766" s="221"/>
      <c r="TSI1766" s="221"/>
      <c r="TSJ1766" s="221"/>
      <c r="TSK1766" s="221"/>
      <c r="TSL1766" s="221"/>
      <c r="TSM1766" s="221"/>
      <c r="TSN1766" s="221"/>
      <c r="TSO1766" s="221"/>
      <c r="TSP1766" s="221"/>
      <c r="TSQ1766" s="221"/>
      <c r="TSR1766" s="221"/>
      <c r="TSS1766" s="221"/>
      <c r="TST1766" s="221"/>
      <c r="TSU1766" s="221"/>
      <c r="TSV1766" s="221"/>
      <c r="TSW1766" s="221"/>
      <c r="TSX1766" s="221"/>
      <c r="TSY1766" s="221"/>
      <c r="TSZ1766" s="221"/>
      <c r="TTA1766" s="221"/>
      <c r="TTB1766" s="221"/>
      <c r="TTC1766" s="221"/>
      <c r="TTD1766" s="221"/>
      <c r="TTE1766" s="221"/>
      <c r="TTF1766" s="221"/>
      <c r="TTG1766" s="221"/>
      <c r="TTH1766" s="221"/>
      <c r="TTI1766" s="221"/>
      <c r="TTJ1766" s="221"/>
      <c r="TTK1766" s="221"/>
      <c r="TTL1766" s="221"/>
      <c r="TTM1766" s="221"/>
      <c r="TTN1766" s="221"/>
      <c r="TTO1766" s="221"/>
      <c r="TTP1766" s="221"/>
      <c r="TTQ1766" s="221"/>
      <c r="TTR1766" s="221"/>
      <c r="TTS1766" s="221"/>
      <c r="TTT1766" s="221"/>
      <c r="TTU1766" s="221"/>
      <c r="TTV1766" s="221"/>
      <c r="TTW1766" s="221"/>
      <c r="TTX1766" s="221"/>
      <c r="TTY1766" s="221"/>
      <c r="TTZ1766" s="221"/>
      <c r="TUA1766" s="221"/>
      <c r="TUB1766" s="221"/>
      <c r="TUC1766" s="221"/>
      <c r="TUD1766" s="221"/>
      <c r="TUE1766" s="221"/>
      <c r="TUF1766" s="221"/>
      <c r="TUG1766" s="221"/>
      <c r="TUH1766" s="221"/>
      <c r="TUI1766" s="221"/>
      <c r="TUJ1766" s="221"/>
      <c r="TUK1766" s="221"/>
      <c r="TUL1766" s="221"/>
      <c r="TUM1766" s="221"/>
      <c r="TUN1766" s="221"/>
      <c r="TUO1766" s="221"/>
      <c r="TUP1766" s="221"/>
      <c r="TUQ1766" s="221"/>
      <c r="TUR1766" s="221"/>
      <c r="TUS1766" s="221"/>
      <c r="TUT1766" s="221"/>
      <c r="TUU1766" s="221"/>
      <c r="TUV1766" s="221"/>
      <c r="TUW1766" s="221"/>
      <c r="TUX1766" s="221"/>
      <c r="TUY1766" s="221"/>
      <c r="TUZ1766" s="221"/>
      <c r="TVA1766" s="221"/>
      <c r="TVB1766" s="221"/>
      <c r="TVC1766" s="221"/>
      <c r="TVD1766" s="221"/>
      <c r="TVE1766" s="221"/>
      <c r="TVF1766" s="221"/>
      <c r="TVG1766" s="221"/>
      <c r="TVH1766" s="221"/>
      <c r="TVI1766" s="221"/>
      <c r="TVJ1766" s="221"/>
      <c r="TVK1766" s="221"/>
      <c r="TVL1766" s="221"/>
      <c r="TVM1766" s="221"/>
      <c r="TVN1766" s="221"/>
      <c r="TVO1766" s="221"/>
      <c r="TVP1766" s="221"/>
      <c r="TVQ1766" s="221"/>
      <c r="TVR1766" s="221"/>
      <c r="TVS1766" s="221"/>
      <c r="TVT1766" s="221"/>
      <c r="TVU1766" s="221"/>
      <c r="TVV1766" s="221"/>
      <c r="TVW1766" s="221"/>
      <c r="TVX1766" s="221"/>
      <c r="TVY1766" s="221"/>
      <c r="TVZ1766" s="221"/>
      <c r="TWA1766" s="221"/>
      <c r="TWB1766" s="221"/>
      <c r="TWC1766" s="221"/>
      <c r="TWD1766" s="221"/>
      <c r="TWE1766" s="221"/>
      <c r="TWF1766" s="221"/>
      <c r="TWG1766" s="221"/>
      <c r="TWH1766" s="221"/>
      <c r="TWI1766" s="221"/>
      <c r="TWJ1766" s="221"/>
      <c r="TWK1766" s="221"/>
      <c r="TWL1766" s="221"/>
      <c r="TWM1766" s="221"/>
      <c r="TWN1766" s="221"/>
      <c r="TWO1766" s="221"/>
      <c r="TWP1766" s="221"/>
      <c r="TWQ1766" s="221"/>
      <c r="TWR1766" s="221"/>
      <c r="TWS1766" s="221"/>
      <c r="TWT1766" s="221"/>
      <c r="TWU1766" s="221"/>
      <c r="TWV1766" s="221"/>
      <c r="TWW1766" s="221"/>
      <c r="TWX1766" s="221"/>
      <c r="TWY1766" s="221"/>
      <c r="TWZ1766" s="221"/>
      <c r="TXA1766" s="221"/>
      <c r="TXB1766" s="221"/>
      <c r="TXC1766" s="221"/>
      <c r="TXD1766" s="221"/>
      <c r="TXE1766" s="221"/>
      <c r="TXF1766" s="221"/>
      <c r="TXG1766" s="221"/>
      <c r="TXH1766" s="221"/>
      <c r="TXI1766" s="221"/>
      <c r="TXJ1766" s="221"/>
      <c r="TXK1766" s="221"/>
      <c r="TXL1766" s="221"/>
      <c r="TXM1766" s="221"/>
      <c r="TXN1766" s="221"/>
      <c r="TXO1766" s="221"/>
      <c r="TXP1766" s="221"/>
      <c r="TXQ1766" s="221"/>
      <c r="TXR1766" s="221"/>
      <c r="TXS1766" s="221"/>
      <c r="TXT1766" s="221"/>
      <c r="TXU1766" s="221"/>
      <c r="TXV1766" s="221"/>
      <c r="TXW1766" s="221"/>
      <c r="TXX1766" s="221"/>
      <c r="TXY1766" s="221"/>
      <c r="TXZ1766" s="221"/>
      <c r="TYA1766" s="221"/>
      <c r="TYB1766" s="221"/>
      <c r="TYC1766" s="221"/>
      <c r="TYD1766" s="221"/>
      <c r="TYE1766" s="221"/>
      <c r="TYF1766" s="221"/>
      <c r="TYG1766" s="221"/>
      <c r="TYH1766" s="221"/>
      <c r="TYI1766" s="221"/>
      <c r="TYJ1766" s="221"/>
      <c r="TYK1766" s="221"/>
      <c r="TYL1766" s="221"/>
      <c r="TYM1766" s="221"/>
      <c r="TYN1766" s="221"/>
      <c r="TYO1766" s="221"/>
      <c r="TYP1766" s="221"/>
      <c r="TYQ1766" s="221"/>
      <c r="TYR1766" s="221"/>
      <c r="TYS1766" s="221"/>
      <c r="TYT1766" s="221"/>
      <c r="TYU1766" s="221"/>
      <c r="TYV1766" s="221"/>
      <c r="TYW1766" s="221"/>
      <c r="TYX1766" s="221"/>
      <c r="TYY1766" s="221"/>
      <c r="TYZ1766" s="221"/>
      <c r="TZA1766" s="221"/>
      <c r="TZB1766" s="221"/>
      <c r="TZC1766" s="221"/>
      <c r="TZD1766" s="221"/>
      <c r="TZE1766" s="221"/>
      <c r="TZF1766" s="221"/>
      <c r="TZG1766" s="221"/>
      <c r="TZH1766" s="221"/>
      <c r="TZI1766" s="221"/>
      <c r="TZJ1766" s="221"/>
      <c r="TZK1766" s="221"/>
      <c r="TZL1766" s="221"/>
      <c r="TZM1766" s="221"/>
      <c r="TZN1766" s="221"/>
      <c r="TZO1766" s="221"/>
      <c r="TZP1766" s="221"/>
      <c r="TZQ1766" s="221"/>
      <c r="TZR1766" s="221"/>
      <c r="TZS1766" s="221"/>
      <c r="TZT1766" s="221"/>
      <c r="TZU1766" s="221"/>
      <c r="TZV1766" s="221"/>
      <c r="TZW1766" s="221"/>
      <c r="TZX1766" s="221"/>
      <c r="TZY1766" s="221"/>
      <c r="TZZ1766" s="221"/>
      <c r="UAA1766" s="221"/>
      <c r="UAB1766" s="221"/>
      <c r="UAC1766" s="221"/>
      <c r="UAD1766" s="221"/>
      <c r="UAE1766" s="221"/>
      <c r="UAF1766" s="221"/>
      <c r="UAG1766" s="221"/>
      <c r="UAH1766" s="221"/>
      <c r="UAI1766" s="221"/>
      <c r="UAJ1766" s="221"/>
      <c r="UAK1766" s="221"/>
      <c r="UAL1766" s="221"/>
      <c r="UAM1766" s="221"/>
      <c r="UAN1766" s="221"/>
      <c r="UAO1766" s="221"/>
      <c r="UAP1766" s="221"/>
      <c r="UAQ1766" s="221"/>
      <c r="UAR1766" s="221"/>
      <c r="UAS1766" s="221"/>
      <c r="UAT1766" s="221"/>
      <c r="UAU1766" s="221"/>
      <c r="UAV1766" s="221"/>
      <c r="UAW1766" s="221"/>
      <c r="UAX1766" s="221"/>
      <c r="UAY1766" s="221"/>
      <c r="UAZ1766" s="221"/>
      <c r="UBA1766" s="221"/>
      <c r="UBB1766" s="221"/>
      <c r="UBC1766" s="221"/>
      <c r="UBD1766" s="221"/>
      <c r="UBE1766" s="221"/>
      <c r="UBF1766" s="221"/>
      <c r="UBG1766" s="221"/>
      <c r="UBH1766" s="221"/>
      <c r="UBI1766" s="221"/>
      <c r="UBJ1766" s="221"/>
      <c r="UBK1766" s="221"/>
      <c r="UBL1766" s="221"/>
      <c r="UBM1766" s="221"/>
      <c r="UBN1766" s="221"/>
      <c r="UBO1766" s="221"/>
      <c r="UBP1766" s="221"/>
      <c r="UBQ1766" s="221"/>
      <c r="UBR1766" s="221"/>
      <c r="UBS1766" s="221"/>
      <c r="UBT1766" s="221"/>
      <c r="UBU1766" s="221"/>
      <c r="UBV1766" s="221"/>
      <c r="UBW1766" s="221"/>
      <c r="UBX1766" s="221"/>
      <c r="UBY1766" s="221"/>
      <c r="UBZ1766" s="221"/>
      <c r="UCA1766" s="221"/>
      <c r="UCB1766" s="221"/>
      <c r="UCC1766" s="221"/>
      <c r="UCD1766" s="221"/>
      <c r="UCE1766" s="221"/>
      <c r="UCF1766" s="221"/>
      <c r="UCG1766" s="221"/>
      <c r="UCH1766" s="221"/>
      <c r="UCI1766" s="221"/>
      <c r="UCJ1766" s="221"/>
      <c r="UCK1766" s="221"/>
      <c r="UCL1766" s="221"/>
      <c r="UCM1766" s="221"/>
      <c r="UCN1766" s="221"/>
      <c r="UCO1766" s="221"/>
      <c r="UCP1766" s="221"/>
      <c r="UCQ1766" s="221"/>
      <c r="UCR1766" s="221"/>
      <c r="UCS1766" s="221"/>
      <c r="UCT1766" s="221"/>
      <c r="UCU1766" s="221"/>
      <c r="UCV1766" s="221"/>
      <c r="UCW1766" s="221"/>
      <c r="UCX1766" s="221"/>
      <c r="UCY1766" s="221"/>
      <c r="UCZ1766" s="221"/>
      <c r="UDA1766" s="221"/>
      <c r="UDB1766" s="221"/>
      <c r="UDC1766" s="221"/>
      <c r="UDD1766" s="221"/>
      <c r="UDE1766" s="221"/>
      <c r="UDF1766" s="221"/>
      <c r="UDG1766" s="221"/>
      <c r="UDH1766" s="221"/>
      <c r="UDI1766" s="221"/>
      <c r="UDJ1766" s="221"/>
      <c r="UDK1766" s="221"/>
      <c r="UDL1766" s="221"/>
      <c r="UDM1766" s="221"/>
      <c r="UDN1766" s="221"/>
      <c r="UDO1766" s="221"/>
      <c r="UDP1766" s="221"/>
      <c r="UDQ1766" s="221"/>
      <c r="UDR1766" s="221"/>
      <c r="UDS1766" s="221"/>
      <c r="UDT1766" s="221"/>
      <c r="UDU1766" s="221"/>
      <c r="UDV1766" s="221"/>
      <c r="UDW1766" s="221"/>
      <c r="UDX1766" s="221"/>
      <c r="UDY1766" s="221"/>
      <c r="UDZ1766" s="221"/>
      <c r="UEA1766" s="221"/>
      <c r="UEB1766" s="221"/>
      <c r="UEC1766" s="221"/>
      <c r="UED1766" s="221"/>
      <c r="UEE1766" s="221"/>
      <c r="UEF1766" s="221"/>
      <c r="UEG1766" s="221"/>
      <c r="UEH1766" s="221"/>
      <c r="UEI1766" s="221"/>
      <c r="UEJ1766" s="221"/>
      <c r="UEK1766" s="221"/>
      <c r="UEL1766" s="221"/>
      <c r="UEM1766" s="221"/>
      <c r="UEN1766" s="221"/>
      <c r="UEO1766" s="221"/>
      <c r="UEP1766" s="221"/>
      <c r="UEQ1766" s="221"/>
      <c r="UER1766" s="221"/>
      <c r="UES1766" s="221"/>
      <c r="UET1766" s="221"/>
      <c r="UEU1766" s="221"/>
      <c r="UEV1766" s="221"/>
      <c r="UEW1766" s="221"/>
      <c r="UEX1766" s="221"/>
      <c r="UEY1766" s="221"/>
      <c r="UEZ1766" s="221"/>
      <c r="UFA1766" s="221"/>
      <c r="UFB1766" s="221"/>
      <c r="UFC1766" s="221"/>
      <c r="UFD1766" s="221"/>
      <c r="UFE1766" s="221"/>
      <c r="UFF1766" s="221"/>
      <c r="UFG1766" s="221"/>
      <c r="UFH1766" s="221"/>
      <c r="UFI1766" s="221"/>
      <c r="UFJ1766" s="221"/>
      <c r="UFK1766" s="221"/>
      <c r="UFL1766" s="221"/>
      <c r="UFM1766" s="221"/>
      <c r="UFN1766" s="221"/>
      <c r="UFO1766" s="221"/>
      <c r="UFP1766" s="221"/>
      <c r="UFQ1766" s="221"/>
      <c r="UFR1766" s="221"/>
      <c r="UFS1766" s="221"/>
      <c r="UFT1766" s="221"/>
      <c r="UFU1766" s="221"/>
      <c r="UFV1766" s="221"/>
      <c r="UFW1766" s="221"/>
      <c r="UFX1766" s="221"/>
      <c r="UFY1766" s="221"/>
      <c r="UFZ1766" s="221"/>
      <c r="UGA1766" s="221"/>
      <c r="UGB1766" s="221"/>
      <c r="UGC1766" s="221"/>
      <c r="UGD1766" s="221"/>
      <c r="UGE1766" s="221"/>
      <c r="UGF1766" s="221"/>
      <c r="UGG1766" s="221"/>
      <c r="UGH1766" s="221"/>
      <c r="UGI1766" s="221"/>
      <c r="UGJ1766" s="221"/>
      <c r="UGK1766" s="221"/>
      <c r="UGL1766" s="221"/>
      <c r="UGM1766" s="221"/>
      <c r="UGN1766" s="221"/>
      <c r="UGO1766" s="221"/>
      <c r="UGP1766" s="221"/>
      <c r="UGQ1766" s="221"/>
      <c r="UGR1766" s="221"/>
      <c r="UGS1766" s="221"/>
      <c r="UGT1766" s="221"/>
      <c r="UGU1766" s="221"/>
      <c r="UGV1766" s="221"/>
      <c r="UGW1766" s="221"/>
      <c r="UGX1766" s="221"/>
      <c r="UGY1766" s="221"/>
      <c r="UGZ1766" s="221"/>
      <c r="UHA1766" s="221"/>
      <c r="UHB1766" s="221"/>
      <c r="UHC1766" s="221"/>
      <c r="UHD1766" s="221"/>
      <c r="UHE1766" s="221"/>
      <c r="UHF1766" s="221"/>
      <c r="UHG1766" s="221"/>
      <c r="UHH1766" s="221"/>
      <c r="UHI1766" s="221"/>
      <c r="UHJ1766" s="221"/>
      <c r="UHK1766" s="221"/>
      <c r="UHL1766" s="221"/>
      <c r="UHM1766" s="221"/>
      <c r="UHN1766" s="221"/>
      <c r="UHO1766" s="221"/>
      <c r="UHP1766" s="221"/>
      <c r="UHQ1766" s="221"/>
      <c r="UHR1766" s="221"/>
      <c r="UHS1766" s="221"/>
      <c r="UHT1766" s="221"/>
      <c r="UHU1766" s="221"/>
      <c r="UHV1766" s="221"/>
      <c r="UHW1766" s="221"/>
      <c r="UHX1766" s="221"/>
      <c r="UHY1766" s="221"/>
      <c r="UHZ1766" s="221"/>
      <c r="UIA1766" s="221"/>
      <c r="UIB1766" s="221"/>
      <c r="UIC1766" s="221"/>
      <c r="UID1766" s="221"/>
      <c r="UIE1766" s="221"/>
      <c r="UIF1766" s="221"/>
      <c r="UIG1766" s="221"/>
      <c r="UIH1766" s="221"/>
      <c r="UII1766" s="221"/>
      <c r="UIJ1766" s="221"/>
      <c r="UIK1766" s="221"/>
      <c r="UIL1766" s="221"/>
      <c r="UIM1766" s="221"/>
      <c r="UIN1766" s="221"/>
      <c r="UIO1766" s="221"/>
      <c r="UIP1766" s="221"/>
      <c r="UIQ1766" s="221"/>
      <c r="UIR1766" s="221"/>
      <c r="UIS1766" s="221"/>
      <c r="UIT1766" s="221"/>
      <c r="UIU1766" s="221"/>
      <c r="UIV1766" s="221"/>
      <c r="UIW1766" s="221"/>
      <c r="UIX1766" s="221"/>
      <c r="UIY1766" s="221"/>
      <c r="UIZ1766" s="221"/>
      <c r="UJA1766" s="221"/>
      <c r="UJB1766" s="221"/>
      <c r="UJC1766" s="221"/>
      <c r="UJD1766" s="221"/>
      <c r="UJE1766" s="221"/>
      <c r="UJF1766" s="221"/>
      <c r="UJG1766" s="221"/>
      <c r="UJH1766" s="221"/>
      <c r="UJI1766" s="221"/>
      <c r="UJJ1766" s="221"/>
      <c r="UJK1766" s="221"/>
      <c r="UJL1766" s="221"/>
      <c r="UJM1766" s="221"/>
      <c r="UJN1766" s="221"/>
      <c r="UJO1766" s="221"/>
      <c r="UJP1766" s="221"/>
      <c r="UJQ1766" s="221"/>
      <c r="UJR1766" s="221"/>
      <c r="UJS1766" s="221"/>
      <c r="UJT1766" s="221"/>
      <c r="UJU1766" s="221"/>
      <c r="UJV1766" s="221"/>
      <c r="UJW1766" s="221"/>
      <c r="UJX1766" s="221"/>
      <c r="UJY1766" s="221"/>
      <c r="UJZ1766" s="221"/>
      <c r="UKA1766" s="221"/>
      <c r="UKB1766" s="221"/>
      <c r="UKC1766" s="221"/>
      <c r="UKD1766" s="221"/>
      <c r="UKE1766" s="221"/>
      <c r="UKF1766" s="221"/>
      <c r="UKG1766" s="221"/>
      <c r="UKH1766" s="221"/>
      <c r="UKI1766" s="221"/>
      <c r="UKJ1766" s="221"/>
      <c r="UKK1766" s="221"/>
      <c r="UKL1766" s="221"/>
      <c r="UKM1766" s="221"/>
      <c r="UKN1766" s="221"/>
      <c r="UKO1766" s="221"/>
      <c r="UKP1766" s="221"/>
      <c r="UKQ1766" s="221"/>
      <c r="UKR1766" s="221"/>
      <c r="UKS1766" s="221"/>
      <c r="UKT1766" s="221"/>
      <c r="UKU1766" s="221"/>
      <c r="UKV1766" s="221"/>
      <c r="UKW1766" s="221"/>
      <c r="UKX1766" s="221"/>
      <c r="UKY1766" s="221"/>
      <c r="UKZ1766" s="221"/>
      <c r="ULA1766" s="221"/>
      <c r="ULB1766" s="221"/>
      <c r="ULC1766" s="221"/>
      <c r="ULD1766" s="221"/>
      <c r="ULE1766" s="221"/>
      <c r="ULF1766" s="221"/>
      <c r="ULG1766" s="221"/>
      <c r="ULH1766" s="221"/>
      <c r="ULI1766" s="221"/>
      <c r="ULJ1766" s="221"/>
      <c r="ULK1766" s="221"/>
      <c r="ULL1766" s="221"/>
      <c r="ULM1766" s="221"/>
      <c r="ULN1766" s="221"/>
      <c r="ULO1766" s="221"/>
      <c r="ULP1766" s="221"/>
      <c r="ULQ1766" s="221"/>
      <c r="ULR1766" s="221"/>
      <c r="ULS1766" s="221"/>
      <c r="ULT1766" s="221"/>
      <c r="ULU1766" s="221"/>
      <c r="ULV1766" s="221"/>
      <c r="ULW1766" s="221"/>
      <c r="ULX1766" s="221"/>
      <c r="ULY1766" s="221"/>
      <c r="ULZ1766" s="221"/>
      <c r="UMA1766" s="221"/>
      <c r="UMB1766" s="221"/>
      <c r="UMC1766" s="221"/>
      <c r="UMD1766" s="221"/>
      <c r="UME1766" s="221"/>
      <c r="UMF1766" s="221"/>
      <c r="UMG1766" s="221"/>
      <c r="UMH1766" s="221"/>
      <c r="UMI1766" s="221"/>
      <c r="UMJ1766" s="221"/>
      <c r="UMK1766" s="221"/>
      <c r="UML1766" s="221"/>
      <c r="UMM1766" s="221"/>
      <c r="UMN1766" s="221"/>
      <c r="UMO1766" s="221"/>
      <c r="UMP1766" s="221"/>
      <c r="UMQ1766" s="221"/>
      <c r="UMR1766" s="221"/>
      <c r="UMS1766" s="221"/>
      <c r="UMT1766" s="221"/>
      <c r="UMU1766" s="221"/>
      <c r="UMV1766" s="221"/>
      <c r="UMW1766" s="221"/>
      <c r="UMX1766" s="221"/>
      <c r="UMY1766" s="221"/>
      <c r="UMZ1766" s="221"/>
      <c r="UNA1766" s="221"/>
      <c r="UNB1766" s="221"/>
      <c r="UNC1766" s="221"/>
      <c r="UND1766" s="221"/>
      <c r="UNE1766" s="221"/>
      <c r="UNF1766" s="221"/>
      <c r="UNG1766" s="221"/>
      <c r="UNH1766" s="221"/>
      <c r="UNI1766" s="221"/>
      <c r="UNJ1766" s="221"/>
      <c r="UNK1766" s="221"/>
      <c r="UNL1766" s="221"/>
      <c r="UNM1766" s="221"/>
      <c r="UNN1766" s="221"/>
      <c r="UNO1766" s="221"/>
      <c r="UNP1766" s="221"/>
      <c r="UNQ1766" s="221"/>
      <c r="UNR1766" s="221"/>
      <c r="UNS1766" s="221"/>
      <c r="UNT1766" s="221"/>
      <c r="UNU1766" s="221"/>
      <c r="UNV1766" s="221"/>
      <c r="UNW1766" s="221"/>
      <c r="UNX1766" s="221"/>
      <c r="UNY1766" s="221"/>
      <c r="UNZ1766" s="221"/>
      <c r="UOA1766" s="221"/>
      <c r="UOB1766" s="221"/>
      <c r="UOC1766" s="221"/>
      <c r="UOD1766" s="221"/>
      <c r="UOE1766" s="221"/>
      <c r="UOF1766" s="221"/>
      <c r="UOG1766" s="221"/>
      <c r="UOH1766" s="221"/>
      <c r="UOI1766" s="221"/>
      <c r="UOJ1766" s="221"/>
      <c r="UOK1766" s="221"/>
      <c r="UOL1766" s="221"/>
      <c r="UOM1766" s="221"/>
      <c r="UON1766" s="221"/>
      <c r="UOO1766" s="221"/>
      <c r="UOP1766" s="221"/>
      <c r="UOQ1766" s="221"/>
      <c r="UOR1766" s="221"/>
      <c r="UOS1766" s="221"/>
      <c r="UOT1766" s="221"/>
      <c r="UOU1766" s="221"/>
      <c r="UOV1766" s="221"/>
      <c r="UOW1766" s="221"/>
      <c r="UOX1766" s="221"/>
      <c r="UOY1766" s="221"/>
      <c r="UOZ1766" s="221"/>
      <c r="UPA1766" s="221"/>
      <c r="UPB1766" s="221"/>
      <c r="UPC1766" s="221"/>
      <c r="UPD1766" s="221"/>
      <c r="UPE1766" s="221"/>
      <c r="UPF1766" s="221"/>
      <c r="UPG1766" s="221"/>
      <c r="UPH1766" s="221"/>
      <c r="UPI1766" s="221"/>
      <c r="UPJ1766" s="221"/>
      <c r="UPK1766" s="221"/>
      <c r="UPL1766" s="221"/>
      <c r="UPM1766" s="221"/>
      <c r="UPN1766" s="221"/>
      <c r="UPO1766" s="221"/>
      <c r="UPP1766" s="221"/>
      <c r="UPQ1766" s="221"/>
      <c r="UPR1766" s="221"/>
      <c r="UPS1766" s="221"/>
      <c r="UPT1766" s="221"/>
      <c r="UPU1766" s="221"/>
      <c r="UPV1766" s="221"/>
      <c r="UPW1766" s="221"/>
      <c r="UPX1766" s="221"/>
      <c r="UPY1766" s="221"/>
      <c r="UPZ1766" s="221"/>
      <c r="UQA1766" s="221"/>
      <c r="UQB1766" s="221"/>
      <c r="UQC1766" s="221"/>
      <c r="UQD1766" s="221"/>
      <c r="UQE1766" s="221"/>
      <c r="UQF1766" s="221"/>
      <c r="UQG1766" s="221"/>
      <c r="UQH1766" s="221"/>
      <c r="UQI1766" s="221"/>
      <c r="UQJ1766" s="221"/>
      <c r="UQK1766" s="221"/>
      <c r="UQL1766" s="221"/>
      <c r="UQM1766" s="221"/>
      <c r="UQN1766" s="221"/>
      <c r="UQO1766" s="221"/>
      <c r="UQP1766" s="221"/>
      <c r="UQQ1766" s="221"/>
      <c r="UQR1766" s="221"/>
      <c r="UQS1766" s="221"/>
      <c r="UQT1766" s="221"/>
      <c r="UQU1766" s="221"/>
      <c r="UQV1766" s="221"/>
      <c r="UQW1766" s="221"/>
      <c r="UQX1766" s="221"/>
      <c r="UQY1766" s="221"/>
      <c r="UQZ1766" s="221"/>
      <c r="URA1766" s="221"/>
      <c r="URB1766" s="221"/>
      <c r="URC1766" s="221"/>
      <c r="URD1766" s="221"/>
      <c r="URE1766" s="221"/>
      <c r="URF1766" s="221"/>
      <c r="URG1766" s="221"/>
      <c r="URH1766" s="221"/>
      <c r="URI1766" s="221"/>
      <c r="URJ1766" s="221"/>
      <c r="URK1766" s="221"/>
      <c r="URL1766" s="221"/>
      <c r="URM1766" s="221"/>
      <c r="URN1766" s="221"/>
      <c r="URO1766" s="221"/>
      <c r="URP1766" s="221"/>
      <c r="URQ1766" s="221"/>
      <c r="URR1766" s="221"/>
      <c r="URS1766" s="221"/>
      <c r="URT1766" s="221"/>
      <c r="URU1766" s="221"/>
      <c r="URV1766" s="221"/>
      <c r="URW1766" s="221"/>
      <c r="URX1766" s="221"/>
      <c r="URY1766" s="221"/>
      <c r="URZ1766" s="221"/>
      <c r="USA1766" s="221"/>
      <c r="USB1766" s="221"/>
      <c r="USC1766" s="221"/>
      <c r="USD1766" s="221"/>
      <c r="USE1766" s="221"/>
      <c r="USF1766" s="221"/>
      <c r="USG1766" s="221"/>
      <c r="USH1766" s="221"/>
      <c r="USI1766" s="221"/>
      <c r="USJ1766" s="221"/>
      <c r="USK1766" s="221"/>
      <c r="USL1766" s="221"/>
      <c r="USM1766" s="221"/>
      <c r="USN1766" s="221"/>
      <c r="USO1766" s="221"/>
      <c r="USP1766" s="221"/>
      <c r="USQ1766" s="221"/>
      <c r="USR1766" s="221"/>
      <c r="USS1766" s="221"/>
      <c r="UST1766" s="221"/>
      <c r="USU1766" s="221"/>
      <c r="USV1766" s="221"/>
      <c r="USW1766" s="221"/>
      <c r="USX1766" s="221"/>
      <c r="USY1766" s="221"/>
      <c r="USZ1766" s="221"/>
      <c r="UTA1766" s="221"/>
      <c r="UTB1766" s="221"/>
      <c r="UTC1766" s="221"/>
      <c r="UTD1766" s="221"/>
      <c r="UTE1766" s="221"/>
      <c r="UTF1766" s="221"/>
      <c r="UTG1766" s="221"/>
      <c r="UTH1766" s="221"/>
      <c r="UTI1766" s="221"/>
      <c r="UTJ1766" s="221"/>
      <c r="UTK1766" s="221"/>
      <c r="UTL1766" s="221"/>
      <c r="UTM1766" s="221"/>
      <c r="UTN1766" s="221"/>
      <c r="UTO1766" s="221"/>
      <c r="UTP1766" s="221"/>
      <c r="UTQ1766" s="221"/>
      <c r="UTR1766" s="221"/>
      <c r="UTS1766" s="221"/>
      <c r="UTT1766" s="221"/>
      <c r="UTU1766" s="221"/>
      <c r="UTV1766" s="221"/>
      <c r="UTW1766" s="221"/>
      <c r="UTX1766" s="221"/>
      <c r="UTY1766" s="221"/>
      <c r="UTZ1766" s="221"/>
      <c r="UUA1766" s="221"/>
      <c r="UUB1766" s="221"/>
      <c r="UUC1766" s="221"/>
      <c r="UUD1766" s="221"/>
      <c r="UUE1766" s="221"/>
      <c r="UUF1766" s="221"/>
      <c r="UUG1766" s="221"/>
      <c r="UUH1766" s="221"/>
      <c r="UUI1766" s="221"/>
      <c r="UUJ1766" s="221"/>
      <c r="UUK1766" s="221"/>
      <c r="UUL1766" s="221"/>
      <c r="UUM1766" s="221"/>
      <c r="UUN1766" s="221"/>
      <c r="UUO1766" s="221"/>
      <c r="UUP1766" s="221"/>
      <c r="UUQ1766" s="221"/>
      <c r="UUR1766" s="221"/>
      <c r="UUS1766" s="221"/>
      <c r="UUT1766" s="221"/>
      <c r="UUU1766" s="221"/>
      <c r="UUV1766" s="221"/>
      <c r="UUW1766" s="221"/>
      <c r="UUX1766" s="221"/>
      <c r="UUY1766" s="221"/>
      <c r="UUZ1766" s="221"/>
      <c r="UVA1766" s="221"/>
      <c r="UVB1766" s="221"/>
      <c r="UVC1766" s="221"/>
      <c r="UVD1766" s="221"/>
      <c r="UVE1766" s="221"/>
      <c r="UVF1766" s="221"/>
      <c r="UVG1766" s="221"/>
      <c r="UVH1766" s="221"/>
      <c r="UVI1766" s="221"/>
      <c r="UVJ1766" s="221"/>
      <c r="UVK1766" s="221"/>
      <c r="UVL1766" s="221"/>
      <c r="UVM1766" s="221"/>
      <c r="UVN1766" s="221"/>
      <c r="UVO1766" s="221"/>
      <c r="UVP1766" s="221"/>
      <c r="UVQ1766" s="221"/>
      <c r="UVR1766" s="221"/>
      <c r="UVS1766" s="221"/>
      <c r="UVT1766" s="221"/>
      <c r="UVU1766" s="221"/>
      <c r="UVV1766" s="221"/>
      <c r="UVW1766" s="221"/>
      <c r="UVX1766" s="221"/>
      <c r="UVY1766" s="221"/>
      <c r="UVZ1766" s="221"/>
      <c r="UWA1766" s="221"/>
      <c r="UWB1766" s="221"/>
      <c r="UWC1766" s="221"/>
      <c r="UWD1766" s="221"/>
      <c r="UWE1766" s="221"/>
      <c r="UWF1766" s="221"/>
      <c r="UWG1766" s="221"/>
      <c r="UWH1766" s="221"/>
      <c r="UWI1766" s="221"/>
      <c r="UWJ1766" s="221"/>
      <c r="UWK1766" s="221"/>
      <c r="UWL1766" s="221"/>
      <c r="UWM1766" s="221"/>
      <c r="UWN1766" s="221"/>
      <c r="UWO1766" s="221"/>
      <c r="UWP1766" s="221"/>
      <c r="UWQ1766" s="221"/>
      <c r="UWR1766" s="221"/>
      <c r="UWS1766" s="221"/>
      <c r="UWT1766" s="221"/>
      <c r="UWU1766" s="221"/>
      <c r="UWV1766" s="221"/>
      <c r="UWW1766" s="221"/>
      <c r="UWX1766" s="221"/>
      <c r="UWY1766" s="221"/>
      <c r="UWZ1766" s="221"/>
      <c r="UXA1766" s="221"/>
      <c r="UXB1766" s="221"/>
      <c r="UXC1766" s="221"/>
      <c r="UXD1766" s="221"/>
      <c r="UXE1766" s="221"/>
      <c r="UXF1766" s="221"/>
      <c r="UXG1766" s="221"/>
      <c r="UXH1766" s="221"/>
      <c r="UXI1766" s="221"/>
      <c r="UXJ1766" s="221"/>
      <c r="UXK1766" s="221"/>
      <c r="UXL1766" s="221"/>
      <c r="UXM1766" s="221"/>
      <c r="UXN1766" s="221"/>
      <c r="UXO1766" s="221"/>
      <c r="UXP1766" s="221"/>
      <c r="UXQ1766" s="221"/>
      <c r="UXR1766" s="221"/>
      <c r="UXS1766" s="221"/>
      <c r="UXT1766" s="221"/>
      <c r="UXU1766" s="221"/>
      <c r="UXV1766" s="221"/>
      <c r="UXW1766" s="221"/>
      <c r="UXX1766" s="221"/>
      <c r="UXY1766" s="221"/>
      <c r="UXZ1766" s="221"/>
      <c r="UYA1766" s="221"/>
      <c r="UYB1766" s="221"/>
      <c r="UYC1766" s="221"/>
      <c r="UYD1766" s="221"/>
      <c r="UYE1766" s="221"/>
      <c r="UYF1766" s="221"/>
      <c r="UYG1766" s="221"/>
      <c r="UYH1766" s="221"/>
      <c r="UYI1766" s="221"/>
      <c r="UYJ1766" s="221"/>
      <c r="UYK1766" s="221"/>
      <c r="UYL1766" s="221"/>
      <c r="UYM1766" s="221"/>
      <c r="UYN1766" s="221"/>
      <c r="UYO1766" s="221"/>
      <c r="UYP1766" s="221"/>
      <c r="UYQ1766" s="221"/>
      <c r="UYR1766" s="221"/>
      <c r="UYS1766" s="221"/>
      <c r="UYT1766" s="221"/>
      <c r="UYU1766" s="221"/>
      <c r="UYV1766" s="221"/>
      <c r="UYW1766" s="221"/>
      <c r="UYX1766" s="221"/>
      <c r="UYY1766" s="221"/>
      <c r="UYZ1766" s="221"/>
      <c r="UZA1766" s="221"/>
      <c r="UZB1766" s="221"/>
      <c r="UZC1766" s="221"/>
      <c r="UZD1766" s="221"/>
      <c r="UZE1766" s="221"/>
      <c r="UZF1766" s="221"/>
      <c r="UZG1766" s="221"/>
      <c r="UZH1766" s="221"/>
      <c r="UZI1766" s="221"/>
      <c r="UZJ1766" s="221"/>
      <c r="UZK1766" s="221"/>
      <c r="UZL1766" s="221"/>
      <c r="UZM1766" s="221"/>
      <c r="UZN1766" s="221"/>
      <c r="UZO1766" s="221"/>
      <c r="UZP1766" s="221"/>
      <c r="UZQ1766" s="221"/>
      <c r="UZR1766" s="221"/>
      <c r="UZS1766" s="221"/>
      <c r="UZT1766" s="221"/>
      <c r="UZU1766" s="221"/>
      <c r="UZV1766" s="221"/>
      <c r="UZW1766" s="221"/>
      <c r="UZX1766" s="221"/>
      <c r="UZY1766" s="221"/>
      <c r="UZZ1766" s="221"/>
      <c r="VAA1766" s="221"/>
      <c r="VAB1766" s="221"/>
      <c r="VAC1766" s="221"/>
      <c r="VAD1766" s="221"/>
      <c r="VAE1766" s="221"/>
      <c r="VAF1766" s="221"/>
      <c r="VAG1766" s="221"/>
      <c r="VAH1766" s="221"/>
      <c r="VAI1766" s="221"/>
      <c r="VAJ1766" s="221"/>
      <c r="VAK1766" s="221"/>
      <c r="VAL1766" s="221"/>
      <c r="VAM1766" s="221"/>
      <c r="VAN1766" s="221"/>
      <c r="VAO1766" s="221"/>
      <c r="VAP1766" s="221"/>
      <c r="VAQ1766" s="221"/>
      <c r="VAR1766" s="221"/>
      <c r="VAS1766" s="221"/>
      <c r="VAT1766" s="221"/>
      <c r="VAU1766" s="221"/>
      <c r="VAV1766" s="221"/>
      <c r="VAW1766" s="221"/>
      <c r="VAX1766" s="221"/>
      <c r="VAY1766" s="221"/>
      <c r="VAZ1766" s="221"/>
      <c r="VBA1766" s="221"/>
      <c r="VBB1766" s="221"/>
      <c r="VBC1766" s="221"/>
      <c r="VBD1766" s="221"/>
      <c r="VBE1766" s="221"/>
      <c r="VBF1766" s="221"/>
      <c r="VBG1766" s="221"/>
      <c r="VBH1766" s="221"/>
      <c r="VBI1766" s="221"/>
      <c r="VBJ1766" s="221"/>
      <c r="VBK1766" s="221"/>
      <c r="VBL1766" s="221"/>
      <c r="VBM1766" s="221"/>
      <c r="VBN1766" s="221"/>
      <c r="VBO1766" s="221"/>
      <c r="VBP1766" s="221"/>
      <c r="VBQ1766" s="221"/>
      <c r="VBR1766" s="221"/>
      <c r="VBS1766" s="221"/>
      <c r="VBT1766" s="221"/>
      <c r="VBU1766" s="221"/>
      <c r="VBV1766" s="221"/>
      <c r="VBW1766" s="221"/>
      <c r="VBX1766" s="221"/>
      <c r="VBY1766" s="221"/>
      <c r="VBZ1766" s="221"/>
      <c r="VCA1766" s="221"/>
      <c r="VCB1766" s="221"/>
      <c r="VCC1766" s="221"/>
      <c r="VCD1766" s="221"/>
      <c r="VCE1766" s="221"/>
      <c r="VCF1766" s="221"/>
      <c r="VCG1766" s="221"/>
      <c r="VCH1766" s="221"/>
      <c r="VCI1766" s="221"/>
      <c r="VCJ1766" s="221"/>
      <c r="VCK1766" s="221"/>
      <c r="VCL1766" s="221"/>
      <c r="VCM1766" s="221"/>
      <c r="VCN1766" s="221"/>
      <c r="VCO1766" s="221"/>
      <c r="VCP1766" s="221"/>
      <c r="VCQ1766" s="221"/>
      <c r="VCR1766" s="221"/>
      <c r="VCS1766" s="221"/>
      <c r="VCT1766" s="221"/>
      <c r="VCU1766" s="221"/>
      <c r="VCV1766" s="221"/>
      <c r="VCW1766" s="221"/>
      <c r="VCX1766" s="221"/>
      <c r="VCY1766" s="221"/>
      <c r="VCZ1766" s="221"/>
      <c r="VDA1766" s="221"/>
      <c r="VDB1766" s="221"/>
      <c r="VDC1766" s="221"/>
      <c r="VDD1766" s="221"/>
      <c r="VDE1766" s="221"/>
      <c r="VDF1766" s="221"/>
      <c r="VDG1766" s="221"/>
      <c r="VDH1766" s="221"/>
      <c r="VDI1766" s="221"/>
      <c r="VDJ1766" s="221"/>
      <c r="VDK1766" s="221"/>
      <c r="VDL1766" s="221"/>
      <c r="VDM1766" s="221"/>
      <c r="VDN1766" s="221"/>
      <c r="VDO1766" s="221"/>
      <c r="VDP1766" s="221"/>
      <c r="VDQ1766" s="221"/>
      <c r="VDR1766" s="221"/>
      <c r="VDS1766" s="221"/>
      <c r="VDT1766" s="221"/>
      <c r="VDU1766" s="221"/>
      <c r="VDV1766" s="221"/>
      <c r="VDW1766" s="221"/>
      <c r="VDX1766" s="221"/>
      <c r="VDY1766" s="221"/>
      <c r="VDZ1766" s="221"/>
      <c r="VEA1766" s="221"/>
      <c r="VEB1766" s="221"/>
      <c r="VEC1766" s="221"/>
      <c r="VED1766" s="221"/>
      <c r="VEE1766" s="221"/>
      <c r="VEF1766" s="221"/>
      <c r="VEG1766" s="221"/>
      <c r="VEH1766" s="221"/>
      <c r="VEI1766" s="221"/>
      <c r="VEJ1766" s="221"/>
      <c r="VEK1766" s="221"/>
      <c r="VEL1766" s="221"/>
      <c r="VEM1766" s="221"/>
      <c r="VEN1766" s="221"/>
      <c r="VEO1766" s="221"/>
      <c r="VEP1766" s="221"/>
      <c r="VEQ1766" s="221"/>
      <c r="VER1766" s="221"/>
      <c r="VES1766" s="221"/>
      <c r="VET1766" s="221"/>
      <c r="VEU1766" s="221"/>
      <c r="VEV1766" s="221"/>
      <c r="VEW1766" s="221"/>
      <c r="VEX1766" s="221"/>
      <c r="VEY1766" s="221"/>
      <c r="VEZ1766" s="221"/>
      <c r="VFA1766" s="221"/>
      <c r="VFB1766" s="221"/>
      <c r="VFC1766" s="221"/>
      <c r="VFD1766" s="221"/>
      <c r="VFE1766" s="221"/>
      <c r="VFF1766" s="221"/>
      <c r="VFG1766" s="221"/>
      <c r="VFH1766" s="221"/>
      <c r="VFI1766" s="221"/>
      <c r="VFJ1766" s="221"/>
      <c r="VFK1766" s="221"/>
      <c r="VFL1766" s="221"/>
      <c r="VFM1766" s="221"/>
      <c r="VFN1766" s="221"/>
      <c r="VFO1766" s="221"/>
      <c r="VFP1766" s="221"/>
      <c r="VFQ1766" s="221"/>
      <c r="VFR1766" s="221"/>
      <c r="VFS1766" s="221"/>
      <c r="VFT1766" s="221"/>
      <c r="VFU1766" s="221"/>
      <c r="VFV1766" s="221"/>
      <c r="VFW1766" s="221"/>
      <c r="VFX1766" s="221"/>
      <c r="VFY1766" s="221"/>
      <c r="VFZ1766" s="221"/>
      <c r="VGA1766" s="221"/>
      <c r="VGB1766" s="221"/>
      <c r="VGC1766" s="221"/>
      <c r="VGD1766" s="221"/>
      <c r="VGE1766" s="221"/>
      <c r="VGF1766" s="221"/>
      <c r="VGG1766" s="221"/>
      <c r="VGH1766" s="221"/>
      <c r="VGI1766" s="221"/>
      <c r="VGJ1766" s="221"/>
      <c r="VGK1766" s="221"/>
      <c r="VGL1766" s="221"/>
      <c r="VGM1766" s="221"/>
      <c r="VGN1766" s="221"/>
      <c r="VGO1766" s="221"/>
      <c r="VGP1766" s="221"/>
      <c r="VGQ1766" s="221"/>
      <c r="VGR1766" s="221"/>
      <c r="VGS1766" s="221"/>
      <c r="VGT1766" s="221"/>
      <c r="VGU1766" s="221"/>
      <c r="VGV1766" s="221"/>
      <c r="VGW1766" s="221"/>
      <c r="VGX1766" s="221"/>
      <c r="VGY1766" s="221"/>
      <c r="VGZ1766" s="221"/>
      <c r="VHA1766" s="221"/>
      <c r="VHB1766" s="221"/>
      <c r="VHC1766" s="221"/>
      <c r="VHD1766" s="221"/>
      <c r="VHE1766" s="221"/>
      <c r="VHF1766" s="221"/>
      <c r="VHG1766" s="221"/>
      <c r="VHH1766" s="221"/>
      <c r="VHI1766" s="221"/>
      <c r="VHJ1766" s="221"/>
      <c r="VHK1766" s="221"/>
      <c r="VHL1766" s="221"/>
      <c r="VHM1766" s="221"/>
      <c r="VHN1766" s="221"/>
      <c r="VHO1766" s="221"/>
      <c r="VHP1766" s="221"/>
      <c r="VHQ1766" s="221"/>
      <c r="VHR1766" s="221"/>
      <c r="VHS1766" s="221"/>
      <c r="VHT1766" s="221"/>
      <c r="VHU1766" s="221"/>
      <c r="VHV1766" s="221"/>
      <c r="VHW1766" s="221"/>
      <c r="VHX1766" s="221"/>
      <c r="VHY1766" s="221"/>
      <c r="VHZ1766" s="221"/>
      <c r="VIA1766" s="221"/>
      <c r="VIB1766" s="221"/>
      <c r="VIC1766" s="221"/>
      <c r="VID1766" s="221"/>
      <c r="VIE1766" s="221"/>
      <c r="VIF1766" s="221"/>
      <c r="VIG1766" s="221"/>
      <c r="VIH1766" s="221"/>
      <c r="VII1766" s="221"/>
      <c r="VIJ1766" s="221"/>
      <c r="VIK1766" s="221"/>
      <c r="VIL1766" s="221"/>
      <c r="VIM1766" s="221"/>
      <c r="VIN1766" s="221"/>
      <c r="VIO1766" s="221"/>
      <c r="VIP1766" s="221"/>
      <c r="VIQ1766" s="221"/>
      <c r="VIR1766" s="221"/>
      <c r="VIS1766" s="221"/>
      <c r="VIT1766" s="221"/>
      <c r="VIU1766" s="221"/>
      <c r="VIV1766" s="221"/>
      <c r="VIW1766" s="221"/>
      <c r="VIX1766" s="221"/>
      <c r="VIY1766" s="221"/>
      <c r="VIZ1766" s="221"/>
      <c r="VJA1766" s="221"/>
      <c r="VJB1766" s="221"/>
      <c r="VJC1766" s="221"/>
      <c r="VJD1766" s="221"/>
      <c r="VJE1766" s="221"/>
      <c r="VJF1766" s="221"/>
      <c r="VJG1766" s="221"/>
      <c r="VJH1766" s="221"/>
      <c r="VJI1766" s="221"/>
      <c r="VJJ1766" s="221"/>
      <c r="VJK1766" s="221"/>
      <c r="VJL1766" s="221"/>
      <c r="VJM1766" s="221"/>
      <c r="VJN1766" s="221"/>
      <c r="VJO1766" s="221"/>
      <c r="VJP1766" s="221"/>
      <c r="VJQ1766" s="221"/>
      <c r="VJR1766" s="221"/>
      <c r="VJS1766" s="221"/>
      <c r="VJT1766" s="221"/>
      <c r="VJU1766" s="221"/>
      <c r="VJV1766" s="221"/>
      <c r="VJW1766" s="221"/>
      <c r="VJX1766" s="221"/>
      <c r="VJY1766" s="221"/>
      <c r="VJZ1766" s="221"/>
      <c r="VKA1766" s="221"/>
      <c r="VKB1766" s="221"/>
      <c r="VKC1766" s="221"/>
      <c r="VKD1766" s="221"/>
      <c r="VKE1766" s="221"/>
      <c r="VKF1766" s="221"/>
      <c r="VKG1766" s="221"/>
      <c r="VKH1766" s="221"/>
      <c r="VKI1766" s="221"/>
      <c r="VKJ1766" s="221"/>
      <c r="VKK1766" s="221"/>
      <c r="VKL1766" s="221"/>
      <c r="VKM1766" s="221"/>
      <c r="VKN1766" s="221"/>
      <c r="VKO1766" s="221"/>
      <c r="VKP1766" s="221"/>
      <c r="VKQ1766" s="221"/>
      <c r="VKR1766" s="221"/>
      <c r="VKS1766" s="221"/>
      <c r="VKT1766" s="221"/>
      <c r="VKU1766" s="221"/>
      <c r="VKV1766" s="221"/>
      <c r="VKW1766" s="221"/>
      <c r="VKX1766" s="221"/>
      <c r="VKY1766" s="221"/>
      <c r="VKZ1766" s="221"/>
      <c r="VLA1766" s="221"/>
      <c r="VLB1766" s="221"/>
      <c r="VLC1766" s="221"/>
      <c r="VLD1766" s="221"/>
      <c r="VLE1766" s="221"/>
      <c r="VLF1766" s="221"/>
      <c r="VLG1766" s="221"/>
      <c r="VLH1766" s="221"/>
      <c r="VLI1766" s="221"/>
      <c r="VLJ1766" s="221"/>
      <c r="VLK1766" s="221"/>
      <c r="VLL1766" s="221"/>
      <c r="VLM1766" s="221"/>
      <c r="VLN1766" s="221"/>
      <c r="VLO1766" s="221"/>
      <c r="VLP1766" s="221"/>
      <c r="VLQ1766" s="221"/>
      <c r="VLR1766" s="221"/>
      <c r="VLS1766" s="221"/>
      <c r="VLT1766" s="221"/>
      <c r="VLU1766" s="221"/>
      <c r="VLV1766" s="221"/>
      <c r="VLW1766" s="221"/>
      <c r="VLX1766" s="221"/>
      <c r="VLY1766" s="221"/>
      <c r="VLZ1766" s="221"/>
      <c r="VMA1766" s="221"/>
      <c r="VMB1766" s="221"/>
      <c r="VMC1766" s="221"/>
      <c r="VMD1766" s="221"/>
      <c r="VME1766" s="221"/>
      <c r="VMF1766" s="221"/>
      <c r="VMG1766" s="221"/>
      <c r="VMH1766" s="221"/>
      <c r="VMI1766" s="221"/>
      <c r="VMJ1766" s="221"/>
      <c r="VMK1766" s="221"/>
      <c r="VML1766" s="221"/>
      <c r="VMM1766" s="221"/>
      <c r="VMN1766" s="221"/>
      <c r="VMO1766" s="221"/>
      <c r="VMP1766" s="221"/>
      <c r="VMQ1766" s="221"/>
      <c r="VMR1766" s="221"/>
      <c r="VMS1766" s="221"/>
      <c r="VMT1766" s="221"/>
      <c r="VMU1766" s="221"/>
      <c r="VMV1766" s="221"/>
      <c r="VMW1766" s="221"/>
      <c r="VMX1766" s="221"/>
      <c r="VMY1766" s="221"/>
      <c r="VMZ1766" s="221"/>
      <c r="VNA1766" s="221"/>
      <c r="VNB1766" s="221"/>
      <c r="VNC1766" s="221"/>
      <c r="VND1766" s="221"/>
      <c r="VNE1766" s="221"/>
      <c r="VNF1766" s="221"/>
      <c r="VNG1766" s="221"/>
      <c r="VNH1766" s="221"/>
      <c r="VNI1766" s="221"/>
      <c r="VNJ1766" s="221"/>
      <c r="VNK1766" s="221"/>
      <c r="VNL1766" s="221"/>
      <c r="VNM1766" s="221"/>
      <c r="VNN1766" s="221"/>
      <c r="VNO1766" s="221"/>
      <c r="VNP1766" s="221"/>
      <c r="VNQ1766" s="221"/>
      <c r="VNR1766" s="221"/>
      <c r="VNS1766" s="221"/>
      <c r="VNT1766" s="221"/>
      <c r="VNU1766" s="221"/>
      <c r="VNV1766" s="221"/>
      <c r="VNW1766" s="221"/>
      <c r="VNX1766" s="221"/>
      <c r="VNY1766" s="221"/>
      <c r="VNZ1766" s="221"/>
      <c r="VOA1766" s="221"/>
      <c r="VOB1766" s="221"/>
      <c r="VOC1766" s="221"/>
      <c r="VOD1766" s="221"/>
      <c r="VOE1766" s="221"/>
      <c r="VOF1766" s="221"/>
      <c r="VOG1766" s="221"/>
      <c r="VOH1766" s="221"/>
      <c r="VOI1766" s="221"/>
      <c r="VOJ1766" s="221"/>
      <c r="VOK1766" s="221"/>
      <c r="VOL1766" s="221"/>
      <c r="VOM1766" s="221"/>
      <c r="VON1766" s="221"/>
      <c r="VOO1766" s="221"/>
      <c r="VOP1766" s="221"/>
      <c r="VOQ1766" s="221"/>
      <c r="VOR1766" s="221"/>
      <c r="VOS1766" s="221"/>
      <c r="VOT1766" s="221"/>
      <c r="VOU1766" s="221"/>
      <c r="VOV1766" s="221"/>
      <c r="VOW1766" s="221"/>
      <c r="VOX1766" s="221"/>
      <c r="VOY1766" s="221"/>
      <c r="VOZ1766" s="221"/>
      <c r="VPA1766" s="221"/>
      <c r="VPB1766" s="221"/>
      <c r="VPC1766" s="221"/>
      <c r="VPD1766" s="221"/>
      <c r="VPE1766" s="221"/>
      <c r="VPF1766" s="221"/>
      <c r="VPG1766" s="221"/>
      <c r="VPH1766" s="221"/>
      <c r="VPI1766" s="221"/>
      <c r="VPJ1766" s="221"/>
      <c r="VPK1766" s="221"/>
      <c r="VPL1766" s="221"/>
      <c r="VPM1766" s="221"/>
      <c r="VPN1766" s="221"/>
      <c r="VPO1766" s="221"/>
      <c r="VPP1766" s="221"/>
      <c r="VPQ1766" s="221"/>
      <c r="VPR1766" s="221"/>
      <c r="VPS1766" s="221"/>
      <c r="VPT1766" s="221"/>
      <c r="VPU1766" s="221"/>
      <c r="VPV1766" s="221"/>
      <c r="VPW1766" s="221"/>
      <c r="VPX1766" s="221"/>
      <c r="VPY1766" s="221"/>
      <c r="VPZ1766" s="221"/>
      <c r="VQA1766" s="221"/>
      <c r="VQB1766" s="221"/>
      <c r="VQC1766" s="221"/>
      <c r="VQD1766" s="221"/>
      <c r="VQE1766" s="221"/>
      <c r="VQF1766" s="221"/>
      <c r="VQG1766" s="221"/>
      <c r="VQH1766" s="221"/>
      <c r="VQI1766" s="221"/>
      <c r="VQJ1766" s="221"/>
      <c r="VQK1766" s="221"/>
      <c r="VQL1766" s="221"/>
      <c r="VQM1766" s="221"/>
      <c r="VQN1766" s="221"/>
      <c r="VQO1766" s="221"/>
      <c r="VQP1766" s="221"/>
      <c r="VQQ1766" s="221"/>
      <c r="VQR1766" s="221"/>
      <c r="VQS1766" s="221"/>
      <c r="VQT1766" s="221"/>
      <c r="VQU1766" s="221"/>
      <c r="VQV1766" s="221"/>
      <c r="VQW1766" s="221"/>
      <c r="VQX1766" s="221"/>
      <c r="VQY1766" s="221"/>
      <c r="VQZ1766" s="221"/>
      <c r="VRA1766" s="221"/>
      <c r="VRB1766" s="221"/>
      <c r="VRC1766" s="221"/>
      <c r="VRD1766" s="221"/>
      <c r="VRE1766" s="221"/>
      <c r="VRF1766" s="221"/>
      <c r="VRG1766" s="221"/>
      <c r="VRH1766" s="221"/>
      <c r="VRI1766" s="221"/>
      <c r="VRJ1766" s="221"/>
      <c r="VRK1766" s="221"/>
      <c r="VRL1766" s="221"/>
      <c r="VRM1766" s="221"/>
      <c r="VRN1766" s="221"/>
      <c r="VRO1766" s="221"/>
      <c r="VRP1766" s="221"/>
      <c r="VRQ1766" s="221"/>
      <c r="VRR1766" s="221"/>
      <c r="VRS1766" s="221"/>
      <c r="VRT1766" s="221"/>
      <c r="VRU1766" s="221"/>
      <c r="VRV1766" s="221"/>
      <c r="VRW1766" s="221"/>
      <c r="VRX1766" s="221"/>
      <c r="VRY1766" s="221"/>
      <c r="VRZ1766" s="221"/>
      <c r="VSA1766" s="221"/>
      <c r="VSB1766" s="221"/>
      <c r="VSC1766" s="221"/>
      <c r="VSD1766" s="221"/>
      <c r="VSE1766" s="221"/>
      <c r="VSF1766" s="221"/>
      <c r="VSG1766" s="221"/>
      <c r="VSH1766" s="221"/>
      <c r="VSI1766" s="221"/>
      <c r="VSJ1766" s="221"/>
      <c r="VSK1766" s="221"/>
      <c r="VSL1766" s="221"/>
      <c r="VSM1766" s="221"/>
      <c r="VSN1766" s="221"/>
      <c r="VSO1766" s="221"/>
      <c r="VSP1766" s="221"/>
      <c r="VSQ1766" s="221"/>
      <c r="VSR1766" s="221"/>
      <c r="VSS1766" s="221"/>
      <c r="VST1766" s="221"/>
      <c r="VSU1766" s="221"/>
      <c r="VSV1766" s="221"/>
      <c r="VSW1766" s="221"/>
      <c r="VSX1766" s="221"/>
      <c r="VSY1766" s="221"/>
      <c r="VSZ1766" s="221"/>
      <c r="VTA1766" s="221"/>
      <c r="VTB1766" s="221"/>
      <c r="VTC1766" s="221"/>
      <c r="VTD1766" s="221"/>
      <c r="VTE1766" s="221"/>
      <c r="VTF1766" s="221"/>
      <c r="VTG1766" s="221"/>
      <c r="VTH1766" s="221"/>
      <c r="VTI1766" s="221"/>
      <c r="VTJ1766" s="221"/>
      <c r="VTK1766" s="221"/>
      <c r="VTL1766" s="221"/>
      <c r="VTM1766" s="221"/>
      <c r="VTN1766" s="221"/>
      <c r="VTO1766" s="221"/>
      <c r="VTP1766" s="221"/>
      <c r="VTQ1766" s="221"/>
      <c r="VTR1766" s="221"/>
      <c r="VTS1766" s="221"/>
      <c r="VTT1766" s="221"/>
      <c r="VTU1766" s="221"/>
      <c r="VTV1766" s="221"/>
      <c r="VTW1766" s="221"/>
      <c r="VTX1766" s="221"/>
      <c r="VTY1766" s="221"/>
      <c r="VTZ1766" s="221"/>
      <c r="VUA1766" s="221"/>
      <c r="VUB1766" s="221"/>
      <c r="VUC1766" s="221"/>
      <c r="VUD1766" s="221"/>
      <c r="VUE1766" s="221"/>
      <c r="VUF1766" s="221"/>
      <c r="VUG1766" s="221"/>
      <c r="VUH1766" s="221"/>
      <c r="VUI1766" s="221"/>
      <c r="VUJ1766" s="221"/>
      <c r="VUK1766" s="221"/>
      <c r="VUL1766" s="221"/>
      <c r="VUM1766" s="221"/>
      <c r="VUN1766" s="221"/>
      <c r="VUO1766" s="221"/>
      <c r="VUP1766" s="221"/>
      <c r="VUQ1766" s="221"/>
      <c r="VUR1766" s="221"/>
      <c r="VUS1766" s="221"/>
      <c r="VUT1766" s="221"/>
      <c r="VUU1766" s="221"/>
      <c r="VUV1766" s="221"/>
      <c r="VUW1766" s="221"/>
      <c r="VUX1766" s="221"/>
      <c r="VUY1766" s="221"/>
      <c r="VUZ1766" s="221"/>
      <c r="VVA1766" s="221"/>
      <c r="VVB1766" s="221"/>
      <c r="VVC1766" s="221"/>
      <c r="VVD1766" s="221"/>
      <c r="VVE1766" s="221"/>
      <c r="VVF1766" s="221"/>
      <c r="VVG1766" s="221"/>
      <c r="VVH1766" s="221"/>
      <c r="VVI1766" s="221"/>
      <c r="VVJ1766" s="221"/>
      <c r="VVK1766" s="221"/>
      <c r="VVL1766" s="221"/>
      <c r="VVM1766" s="221"/>
      <c r="VVN1766" s="221"/>
      <c r="VVO1766" s="221"/>
      <c r="VVP1766" s="221"/>
      <c r="VVQ1766" s="221"/>
      <c r="VVR1766" s="221"/>
      <c r="VVS1766" s="221"/>
      <c r="VVT1766" s="221"/>
      <c r="VVU1766" s="221"/>
      <c r="VVV1766" s="221"/>
      <c r="VVW1766" s="221"/>
      <c r="VVX1766" s="221"/>
      <c r="VVY1766" s="221"/>
      <c r="VVZ1766" s="221"/>
      <c r="VWA1766" s="221"/>
      <c r="VWB1766" s="221"/>
      <c r="VWC1766" s="221"/>
      <c r="VWD1766" s="221"/>
      <c r="VWE1766" s="221"/>
      <c r="VWF1766" s="221"/>
      <c r="VWG1766" s="221"/>
      <c r="VWH1766" s="221"/>
      <c r="VWI1766" s="221"/>
      <c r="VWJ1766" s="221"/>
      <c r="VWK1766" s="221"/>
      <c r="VWL1766" s="221"/>
      <c r="VWM1766" s="221"/>
      <c r="VWN1766" s="221"/>
      <c r="VWO1766" s="221"/>
      <c r="VWP1766" s="221"/>
      <c r="VWQ1766" s="221"/>
      <c r="VWR1766" s="221"/>
      <c r="VWS1766" s="221"/>
      <c r="VWT1766" s="221"/>
      <c r="VWU1766" s="221"/>
      <c r="VWV1766" s="221"/>
      <c r="VWW1766" s="221"/>
      <c r="VWX1766" s="221"/>
      <c r="VWY1766" s="221"/>
      <c r="VWZ1766" s="221"/>
      <c r="VXA1766" s="221"/>
      <c r="VXB1766" s="221"/>
      <c r="VXC1766" s="221"/>
      <c r="VXD1766" s="221"/>
      <c r="VXE1766" s="221"/>
      <c r="VXF1766" s="221"/>
      <c r="VXG1766" s="221"/>
      <c r="VXH1766" s="221"/>
      <c r="VXI1766" s="221"/>
      <c r="VXJ1766" s="221"/>
      <c r="VXK1766" s="221"/>
      <c r="VXL1766" s="221"/>
      <c r="VXM1766" s="221"/>
      <c r="VXN1766" s="221"/>
      <c r="VXO1766" s="221"/>
      <c r="VXP1766" s="221"/>
      <c r="VXQ1766" s="221"/>
      <c r="VXR1766" s="221"/>
      <c r="VXS1766" s="221"/>
      <c r="VXT1766" s="221"/>
      <c r="VXU1766" s="221"/>
      <c r="VXV1766" s="221"/>
      <c r="VXW1766" s="221"/>
      <c r="VXX1766" s="221"/>
      <c r="VXY1766" s="221"/>
      <c r="VXZ1766" s="221"/>
      <c r="VYA1766" s="221"/>
      <c r="VYB1766" s="221"/>
      <c r="VYC1766" s="221"/>
      <c r="VYD1766" s="221"/>
      <c r="VYE1766" s="221"/>
      <c r="VYF1766" s="221"/>
      <c r="VYG1766" s="221"/>
      <c r="VYH1766" s="221"/>
      <c r="VYI1766" s="221"/>
      <c r="VYJ1766" s="221"/>
      <c r="VYK1766" s="221"/>
      <c r="VYL1766" s="221"/>
      <c r="VYM1766" s="221"/>
      <c r="VYN1766" s="221"/>
      <c r="VYO1766" s="221"/>
      <c r="VYP1766" s="221"/>
      <c r="VYQ1766" s="221"/>
      <c r="VYR1766" s="221"/>
      <c r="VYS1766" s="221"/>
      <c r="VYT1766" s="221"/>
      <c r="VYU1766" s="221"/>
      <c r="VYV1766" s="221"/>
      <c r="VYW1766" s="221"/>
      <c r="VYX1766" s="221"/>
      <c r="VYY1766" s="221"/>
      <c r="VYZ1766" s="221"/>
      <c r="VZA1766" s="221"/>
      <c r="VZB1766" s="221"/>
      <c r="VZC1766" s="221"/>
      <c r="VZD1766" s="221"/>
      <c r="VZE1766" s="221"/>
      <c r="VZF1766" s="221"/>
      <c r="VZG1766" s="221"/>
      <c r="VZH1766" s="221"/>
      <c r="VZI1766" s="221"/>
      <c r="VZJ1766" s="221"/>
      <c r="VZK1766" s="221"/>
      <c r="VZL1766" s="221"/>
      <c r="VZM1766" s="221"/>
      <c r="VZN1766" s="221"/>
      <c r="VZO1766" s="221"/>
      <c r="VZP1766" s="221"/>
      <c r="VZQ1766" s="221"/>
      <c r="VZR1766" s="221"/>
      <c r="VZS1766" s="221"/>
      <c r="VZT1766" s="221"/>
      <c r="VZU1766" s="221"/>
      <c r="VZV1766" s="221"/>
      <c r="VZW1766" s="221"/>
      <c r="VZX1766" s="221"/>
      <c r="VZY1766" s="221"/>
      <c r="VZZ1766" s="221"/>
      <c r="WAA1766" s="221"/>
      <c r="WAB1766" s="221"/>
      <c r="WAC1766" s="221"/>
      <c r="WAD1766" s="221"/>
      <c r="WAE1766" s="221"/>
      <c r="WAF1766" s="221"/>
      <c r="WAG1766" s="221"/>
      <c r="WAH1766" s="221"/>
      <c r="WAI1766" s="221"/>
      <c r="WAJ1766" s="221"/>
      <c r="WAK1766" s="221"/>
      <c r="WAL1766" s="221"/>
      <c r="WAM1766" s="221"/>
      <c r="WAN1766" s="221"/>
      <c r="WAO1766" s="221"/>
      <c r="WAP1766" s="221"/>
      <c r="WAQ1766" s="221"/>
      <c r="WAR1766" s="221"/>
      <c r="WAS1766" s="221"/>
      <c r="WAT1766" s="221"/>
      <c r="WAU1766" s="221"/>
      <c r="WAV1766" s="221"/>
      <c r="WAW1766" s="221"/>
      <c r="WAX1766" s="221"/>
      <c r="WAY1766" s="221"/>
      <c r="WAZ1766" s="221"/>
      <c r="WBA1766" s="221"/>
      <c r="WBB1766" s="221"/>
      <c r="WBC1766" s="221"/>
      <c r="WBD1766" s="221"/>
      <c r="WBE1766" s="221"/>
      <c r="WBF1766" s="221"/>
      <c r="WBG1766" s="221"/>
      <c r="WBH1766" s="221"/>
      <c r="WBI1766" s="221"/>
      <c r="WBJ1766" s="221"/>
      <c r="WBK1766" s="221"/>
      <c r="WBL1766" s="221"/>
      <c r="WBM1766" s="221"/>
      <c r="WBN1766" s="221"/>
      <c r="WBO1766" s="221"/>
      <c r="WBP1766" s="221"/>
      <c r="WBQ1766" s="221"/>
      <c r="WBR1766" s="221"/>
      <c r="WBS1766" s="221"/>
      <c r="WBT1766" s="221"/>
      <c r="WBU1766" s="221"/>
      <c r="WBV1766" s="221"/>
      <c r="WBW1766" s="221"/>
      <c r="WBX1766" s="221"/>
      <c r="WBY1766" s="221"/>
      <c r="WBZ1766" s="221"/>
      <c r="WCA1766" s="221"/>
      <c r="WCB1766" s="221"/>
      <c r="WCC1766" s="221"/>
      <c r="WCD1766" s="221"/>
      <c r="WCE1766" s="221"/>
      <c r="WCF1766" s="221"/>
      <c r="WCG1766" s="221"/>
      <c r="WCH1766" s="221"/>
      <c r="WCI1766" s="221"/>
      <c r="WCJ1766" s="221"/>
      <c r="WCK1766" s="221"/>
      <c r="WCL1766" s="221"/>
      <c r="WCM1766" s="221"/>
      <c r="WCN1766" s="221"/>
      <c r="WCO1766" s="221"/>
      <c r="WCP1766" s="221"/>
      <c r="WCQ1766" s="221"/>
      <c r="WCR1766" s="221"/>
      <c r="WCS1766" s="221"/>
      <c r="WCT1766" s="221"/>
      <c r="WCU1766" s="221"/>
      <c r="WCV1766" s="221"/>
      <c r="WCW1766" s="221"/>
      <c r="WCX1766" s="221"/>
      <c r="WCY1766" s="221"/>
      <c r="WCZ1766" s="221"/>
      <c r="WDA1766" s="221"/>
      <c r="WDB1766" s="221"/>
      <c r="WDC1766" s="221"/>
      <c r="WDD1766" s="221"/>
      <c r="WDE1766" s="221"/>
      <c r="WDF1766" s="221"/>
      <c r="WDG1766" s="221"/>
      <c r="WDH1766" s="221"/>
      <c r="WDI1766" s="221"/>
      <c r="WDJ1766" s="221"/>
      <c r="WDK1766" s="221"/>
      <c r="WDL1766" s="221"/>
      <c r="WDM1766" s="221"/>
      <c r="WDN1766" s="221"/>
      <c r="WDO1766" s="221"/>
      <c r="WDP1766" s="221"/>
      <c r="WDQ1766" s="221"/>
      <c r="WDR1766" s="221"/>
      <c r="WDS1766" s="221"/>
      <c r="WDT1766" s="221"/>
      <c r="WDU1766" s="221"/>
      <c r="WDV1766" s="221"/>
      <c r="WDW1766" s="221"/>
      <c r="WDX1766" s="221"/>
      <c r="WDY1766" s="221"/>
      <c r="WDZ1766" s="221"/>
      <c r="WEA1766" s="221"/>
      <c r="WEB1766" s="221"/>
      <c r="WEC1766" s="221"/>
      <c r="WED1766" s="221"/>
      <c r="WEE1766" s="221"/>
      <c r="WEF1766" s="221"/>
      <c r="WEG1766" s="221"/>
      <c r="WEH1766" s="221"/>
      <c r="WEI1766" s="221"/>
      <c r="WEJ1766" s="221"/>
      <c r="WEK1766" s="221"/>
      <c r="WEL1766" s="221"/>
      <c r="WEM1766" s="221"/>
      <c r="WEN1766" s="221"/>
      <c r="WEO1766" s="221"/>
      <c r="WEP1766" s="221"/>
      <c r="WEQ1766" s="221"/>
      <c r="WER1766" s="221"/>
      <c r="WES1766" s="221"/>
      <c r="WET1766" s="221"/>
      <c r="WEU1766" s="221"/>
      <c r="WEV1766" s="221"/>
      <c r="WEW1766" s="221"/>
      <c r="WEX1766" s="221"/>
      <c r="WEY1766" s="221"/>
      <c r="WEZ1766" s="221"/>
      <c r="WFA1766" s="221"/>
      <c r="WFB1766" s="221"/>
      <c r="WFC1766" s="221"/>
      <c r="WFD1766" s="221"/>
      <c r="WFE1766" s="221"/>
      <c r="WFF1766" s="221"/>
      <c r="WFG1766" s="221"/>
      <c r="WFH1766" s="221"/>
      <c r="WFI1766" s="221"/>
      <c r="WFJ1766" s="221"/>
      <c r="WFK1766" s="221"/>
      <c r="WFL1766" s="221"/>
      <c r="WFM1766" s="221"/>
      <c r="WFN1766" s="221"/>
      <c r="WFO1766" s="221"/>
      <c r="WFP1766" s="221"/>
      <c r="WFQ1766" s="221"/>
      <c r="WFR1766" s="221"/>
      <c r="WFS1766" s="221"/>
      <c r="WFT1766" s="221"/>
      <c r="WFU1766" s="221"/>
      <c r="WFV1766" s="221"/>
      <c r="WFW1766" s="221"/>
      <c r="WFX1766" s="221"/>
      <c r="WFY1766" s="221"/>
      <c r="WFZ1766" s="221"/>
      <c r="WGA1766" s="221"/>
      <c r="WGB1766" s="221"/>
      <c r="WGC1766" s="221"/>
      <c r="WGD1766" s="221"/>
      <c r="WGE1766" s="221"/>
      <c r="WGF1766" s="221"/>
      <c r="WGG1766" s="221"/>
      <c r="WGH1766" s="221"/>
      <c r="WGI1766" s="221"/>
      <c r="WGJ1766" s="221"/>
      <c r="WGK1766" s="221"/>
      <c r="WGL1766" s="221"/>
      <c r="WGM1766" s="221"/>
      <c r="WGN1766" s="221"/>
      <c r="WGO1766" s="221"/>
      <c r="WGP1766" s="221"/>
      <c r="WGQ1766" s="221"/>
      <c r="WGR1766" s="221"/>
      <c r="WGS1766" s="221"/>
      <c r="WGT1766" s="221"/>
      <c r="WGU1766" s="221"/>
      <c r="WGV1766" s="221"/>
      <c r="WGW1766" s="221"/>
      <c r="WGX1766" s="221"/>
      <c r="WGY1766" s="221"/>
      <c r="WGZ1766" s="221"/>
      <c r="WHA1766" s="221"/>
      <c r="WHB1766" s="221"/>
      <c r="WHC1766" s="221"/>
      <c r="WHD1766" s="221"/>
      <c r="WHE1766" s="221"/>
      <c r="WHF1766" s="221"/>
      <c r="WHG1766" s="221"/>
      <c r="WHH1766" s="221"/>
      <c r="WHI1766" s="221"/>
      <c r="WHJ1766" s="221"/>
      <c r="WHK1766" s="221"/>
      <c r="WHL1766" s="221"/>
      <c r="WHM1766" s="221"/>
      <c r="WHN1766" s="221"/>
      <c r="WHO1766" s="221"/>
      <c r="WHP1766" s="221"/>
      <c r="WHQ1766" s="221"/>
      <c r="WHR1766" s="221"/>
      <c r="WHS1766" s="221"/>
      <c r="WHT1766" s="221"/>
      <c r="WHU1766" s="221"/>
      <c r="WHV1766" s="221"/>
      <c r="WHW1766" s="221"/>
      <c r="WHX1766" s="221"/>
      <c r="WHY1766" s="221"/>
      <c r="WHZ1766" s="221"/>
      <c r="WIA1766" s="221"/>
      <c r="WIB1766" s="221"/>
      <c r="WIC1766" s="221"/>
      <c r="WID1766" s="221"/>
      <c r="WIE1766" s="221"/>
      <c r="WIF1766" s="221"/>
      <c r="WIG1766" s="221"/>
      <c r="WIH1766" s="221"/>
      <c r="WII1766" s="221"/>
      <c r="WIJ1766" s="221"/>
      <c r="WIK1766" s="221"/>
      <c r="WIL1766" s="221"/>
      <c r="WIM1766" s="221"/>
      <c r="WIN1766" s="221"/>
      <c r="WIO1766" s="221"/>
      <c r="WIP1766" s="221"/>
      <c r="WIQ1766" s="221"/>
      <c r="WIR1766" s="221"/>
      <c r="WIS1766" s="221"/>
      <c r="WIT1766" s="221"/>
      <c r="WIU1766" s="221"/>
      <c r="WIV1766" s="221"/>
      <c r="WIW1766" s="221"/>
      <c r="WIX1766" s="221"/>
      <c r="WIY1766" s="221"/>
      <c r="WIZ1766" s="221"/>
      <c r="WJA1766" s="221"/>
      <c r="WJB1766" s="221"/>
      <c r="WJC1766" s="221"/>
      <c r="WJD1766" s="221"/>
      <c r="WJE1766" s="221"/>
      <c r="WJF1766" s="221"/>
      <c r="WJG1766" s="221"/>
      <c r="WJH1766" s="221"/>
      <c r="WJI1766" s="221"/>
      <c r="WJJ1766" s="221"/>
      <c r="WJK1766" s="221"/>
      <c r="WJL1766" s="221"/>
      <c r="WJM1766" s="221"/>
      <c r="WJN1766" s="221"/>
      <c r="WJO1766" s="221"/>
      <c r="WJP1766" s="221"/>
      <c r="WJQ1766" s="221"/>
      <c r="WJR1766" s="221"/>
      <c r="WJS1766" s="221"/>
      <c r="WJT1766" s="221"/>
      <c r="WJU1766" s="221"/>
      <c r="WJV1766" s="221"/>
      <c r="WJW1766" s="221"/>
      <c r="WJX1766" s="221"/>
      <c r="WJY1766" s="221"/>
      <c r="WJZ1766" s="221"/>
      <c r="WKA1766" s="221"/>
      <c r="WKB1766" s="221"/>
      <c r="WKC1766" s="221"/>
      <c r="WKD1766" s="221"/>
      <c r="WKE1766" s="221"/>
      <c r="WKF1766" s="221"/>
      <c r="WKG1766" s="221"/>
      <c r="WKH1766" s="221"/>
      <c r="WKI1766" s="221"/>
      <c r="WKJ1766" s="221"/>
      <c r="WKK1766" s="221"/>
      <c r="WKL1766" s="221"/>
      <c r="WKM1766" s="221"/>
      <c r="WKN1766" s="221"/>
      <c r="WKO1766" s="221"/>
      <c r="WKP1766" s="221"/>
      <c r="WKQ1766" s="221"/>
      <c r="WKR1766" s="221"/>
      <c r="WKS1766" s="221"/>
      <c r="WKT1766" s="221"/>
      <c r="WKU1766" s="221"/>
      <c r="WKV1766" s="221"/>
      <c r="WKW1766" s="221"/>
      <c r="WKX1766" s="221"/>
      <c r="WKY1766" s="221"/>
      <c r="WKZ1766" s="221"/>
      <c r="WLA1766" s="221"/>
      <c r="WLB1766" s="221"/>
      <c r="WLC1766" s="221"/>
      <c r="WLD1766" s="221"/>
      <c r="WLE1766" s="221"/>
      <c r="WLF1766" s="221"/>
      <c r="WLG1766" s="221"/>
      <c r="WLH1766" s="221"/>
      <c r="WLI1766" s="221"/>
      <c r="WLJ1766" s="221"/>
      <c r="WLK1766" s="221"/>
      <c r="WLL1766" s="221"/>
      <c r="WLM1766" s="221"/>
      <c r="WLN1766" s="221"/>
      <c r="WLO1766" s="221"/>
      <c r="WLP1766" s="221"/>
      <c r="WLQ1766" s="221"/>
      <c r="WLR1766" s="221"/>
      <c r="WLS1766" s="221"/>
      <c r="WLT1766" s="221"/>
      <c r="WLU1766" s="221"/>
      <c r="WLV1766" s="221"/>
      <c r="WLW1766" s="221"/>
      <c r="WLX1766" s="221"/>
      <c r="WLY1766" s="221"/>
      <c r="WLZ1766" s="221"/>
      <c r="WMA1766" s="221"/>
      <c r="WMB1766" s="221"/>
      <c r="WMC1766" s="221"/>
      <c r="WMD1766" s="221"/>
      <c r="WME1766" s="221"/>
      <c r="WMF1766" s="221"/>
      <c r="WMG1766" s="221"/>
      <c r="WMH1766" s="221"/>
      <c r="WMI1766" s="221"/>
      <c r="WMJ1766" s="221"/>
      <c r="WMK1766" s="221"/>
      <c r="WML1766" s="221"/>
      <c r="WMM1766" s="221"/>
      <c r="WMN1766" s="221"/>
      <c r="WMO1766" s="221"/>
      <c r="WMP1766" s="221"/>
      <c r="WMQ1766" s="221"/>
      <c r="WMR1766" s="221"/>
      <c r="WMS1766" s="221"/>
      <c r="WMT1766" s="221"/>
      <c r="WMU1766" s="221"/>
      <c r="WMV1766" s="221"/>
      <c r="WMW1766" s="221"/>
      <c r="WMX1766" s="221"/>
      <c r="WMY1766" s="221"/>
      <c r="WMZ1766" s="221"/>
      <c r="WNA1766" s="221"/>
      <c r="WNB1766" s="221"/>
      <c r="WNC1766" s="221"/>
      <c r="WND1766" s="221"/>
      <c r="WNE1766" s="221"/>
      <c r="WNF1766" s="221"/>
      <c r="WNG1766" s="221"/>
      <c r="WNH1766" s="221"/>
      <c r="WNI1766" s="221"/>
      <c r="WNJ1766" s="221"/>
      <c r="WNK1766" s="221"/>
      <c r="WNL1766" s="221"/>
      <c r="WNM1766" s="221"/>
      <c r="WNN1766" s="221"/>
      <c r="WNO1766" s="221"/>
      <c r="WNP1766" s="221"/>
      <c r="WNQ1766" s="221"/>
      <c r="WNR1766" s="221"/>
      <c r="WNS1766" s="221"/>
      <c r="WNT1766" s="221"/>
      <c r="WNU1766" s="221"/>
      <c r="WNV1766" s="221"/>
      <c r="WNW1766" s="221"/>
      <c r="WNX1766" s="221"/>
      <c r="WNY1766" s="221"/>
      <c r="WNZ1766" s="221"/>
      <c r="WOA1766" s="221"/>
      <c r="WOB1766" s="221"/>
      <c r="WOC1766" s="221"/>
      <c r="WOD1766" s="221"/>
      <c r="WOE1766" s="221"/>
      <c r="WOF1766" s="221"/>
      <c r="WOG1766" s="221"/>
      <c r="WOH1766" s="221"/>
      <c r="WOI1766" s="221"/>
      <c r="WOJ1766" s="221"/>
      <c r="WOK1766" s="221"/>
      <c r="WOL1766" s="221"/>
      <c r="WOM1766" s="221"/>
      <c r="WON1766" s="221"/>
      <c r="WOO1766" s="221"/>
      <c r="WOP1766" s="221"/>
      <c r="WOQ1766" s="221"/>
      <c r="WOR1766" s="221"/>
      <c r="WOS1766" s="221"/>
      <c r="WOT1766" s="221"/>
      <c r="WOU1766" s="221"/>
      <c r="WOV1766" s="221"/>
      <c r="WOW1766" s="221"/>
      <c r="WOX1766" s="221"/>
      <c r="WOY1766" s="221"/>
      <c r="WOZ1766" s="221"/>
      <c r="WPA1766" s="221"/>
      <c r="WPB1766" s="221"/>
      <c r="WPC1766" s="221"/>
      <c r="WPD1766" s="221"/>
      <c r="WPE1766" s="221"/>
      <c r="WPF1766" s="221"/>
      <c r="WPG1766" s="221"/>
      <c r="WPH1766" s="221"/>
      <c r="WPI1766" s="221"/>
      <c r="WPJ1766" s="221"/>
      <c r="WPK1766" s="221"/>
      <c r="WPL1766" s="221"/>
      <c r="WPM1766" s="221"/>
      <c r="WPN1766" s="221"/>
      <c r="WPO1766" s="221"/>
      <c r="WPP1766" s="221"/>
      <c r="WPQ1766" s="221"/>
      <c r="WPR1766" s="221"/>
      <c r="WPS1766" s="221"/>
      <c r="WPT1766" s="221"/>
      <c r="WPU1766" s="221"/>
      <c r="WPV1766" s="221"/>
      <c r="WPW1766" s="221"/>
      <c r="WPX1766" s="221"/>
      <c r="WPY1766" s="221"/>
      <c r="WPZ1766" s="221"/>
      <c r="WQA1766" s="221"/>
      <c r="WQB1766" s="221"/>
      <c r="WQC1766" s="221"/>
      <c r="WQD1766" s="221"/>
      <c r="WQE1766" s="221"/>
      <c r="WQF1766" s="221"/>
      <c r="WQG1766" s="221"/>
      <c r="WQH1766" s="221"/>
      <c r="WQI1766" s="221"/>
      <c r="WQJ1766" s="221"/>
      <c r="WQK1766" s="221"/>
      <c r="WQL1766" s="221"/>
      <c r="WQM1766" s="221"/>
      <c r="WQN1766" s="221"/>
      <c r="WQO1766" s="221"/>
      <c r="WQP1766" s="221"/>
      <c r="WQQ1766" s="221"/>
      <c r="WQR1766" s="221"/>
      <c r="WQS1766" s="221"/>
      <c r="WQT1766" s="221"/>
      <c r="WQU1766" s="221"/>
      <c r="WQV1766" s="221"/>
      <c r="WQW1766" s="221"/>
      <c r="WQX1766" s="221"/>
      <c r="WQY1766" s="221"/>
      <c r="WQZ1766" s="221"/>
      <c r="WRA1766" s="221"/>
      <c r="WRB1766" s="221"/>
      <c r="WRC1766" s="221"/>
      <c r="WRD1766" s="221"/>
      <c r="WRE1766" s="221"/>
      <c r="WRF1766" s="221"/>
      <c r="WRG1766" s="221"/>
      <c r="WRH1766" s="221"/>
      <c r="WRI1766" s="221"/>
      <c r="WRJ1766" s="221"/>
      <c r="WRK1766" s="221"/>
      <c r="WRL1766" s="221"/>
      <c r="WRM1766" s="221"/>
      <c r="WRN1766" s="221"/>
      <c r="WRO1766" s="221"/>
      <c r="WRP1766" s="221"/>
      <c r="WRQ1766" s="221"/>
      <c r="WRR1766" s="221"/>
      <c r="WRS1766" s="221"/>
      <c r="WRT1766" s="221"/>
      <c r="WRU1766" s="221"/>
      <c r="WRV1766" s="221"/>
      <c r="WRW1766" s="221"/>
      <c r="WRX1766" s="221"/>
      <c r="WRY1766" s="221"/>
      <c r="WRZ1766" s="221"/>
      <c r="WSA1766" s="221"/>
      <c r="WSB1766" s="221"/>
      <c r="WSC1766" s="221"/>
      <c r="WSD1766" s="221"/>
      <c r="WSE1766" s="221"/>
      <c r="WSF1766" s="221"/>
      <c r="WSG1766" s="221"/>
      <c r="WSH1766" s="221"/>
      <c r="WSI1766" s="221"/>
      <c r="WSJ1766" s="221"/>
      <c r="WSK1766" s="221"/>
      <c r="WSL1766" s="221"/>
      <c r="WSM1766" s="221"/>
      <c r="WSN1766" s="221"/>
      <c r="WSO1766" s="221"/>
      <c r="WSP1766" s="221"/>
      <c r="WSQ1766" s="221"/>
      <c r="WSR1766" s="221"/>
      <c r="WSS1766" s="221"/>
      <c r="WST1766" s="221"/>
      <c r="WSU1766" s="221"/>
      <c r="WSV1766" s="221"/>
      <c r="WSW1766" s="221"/>
      <c r="WSX1766" s="221"/>
      <c r="WSY1766" s="221"/>
      <c r="WSZ1766" s="221"/>
      <c r="WTA1766" s="221"/>
      <c r="WTB1766" s="221"/>
      <c r="WTC1766" s="221"/>
      <c r="WTD1766" s="221"/>
      <c r="WTE1766" s="221"/>
      <c r="WTF1766" s="221"/>
      <c r="WTG1766" s="221"/>
      <c r="WTH1766" s="221"/>
      <c r="WTI1766" s="221"/>
      <c r="WTJ1766" s="221"/>
      <c r="WTK1766" s="221"/>
      <c r="WTL1766" s="221"/>
      <c r="WTM1766" s="221"/>
      <c r="WTN1766" s="221"/>
      <c r="WTO1766" s="221"/>
      <c r="WTP1766" s="221"/>
      <c r="WTQ1766" s="221"/>
      <c r="WTR1766" s="221"/>
      <c r="WTS1766" s="221"/>
      <c r="WTT1766" s="221"/>
      <c r="WTU1766" s="221"/>
      <c r="WTV1766" s="221"/>
      <c r="WTW1766" s="221"/>
      <c r="WTX1766" s="221"/>
      <c r="WTY1766" s="221"/>
      <c r="WTZ1766" s="221"/>
      <c r="WUA1766" s="221"/>
      <c r="WUB1766" s="221"/>
      <c r="WUC1766" s="221"/>
      <c r="WUD1766" s="221"/>
      <c r="WUE1766" s="221"/>
      <c r="WUF1766" s="221"/>
      <c r="WUG1766" s="221"/>
      <c r="WUH1766" s="221"/>
      <c r="WUI1766" s="221"/>
      <c r="WUJ1766" s="221"/>
      <c r="WUK1766" s="221"/>
      <c r="WUL1766" s="221"/>
      <c r="WUM1766" s="221"/>
      <c r="WUN1766" s="221"/>
      <c r="WUO1766" s="221"/>
      <c r="WUP1766" s="221"/>
      <c r="WUQ1766" s="221"/>
      <c r="WUR1766" s="221"/>
      <c r="WUS1766" s="221"/>
      <c r="WUT1766" s="221"/>
      <c r="WUU1766" s="221"/>
      <c r="WUV1766" s="221"/>
      <c r="WUW1766" s="221"/>
      <c r="WUX1766" s="221"/>
      <c r="WUY1766" s="221"/>
      <c r="WUZ1766" s="221"/>
      <c r="WVA1766" s="221"/>
      <c r="WVB1766" s="221"/>
      <c r="WVC1766" s="221"/>
      <c r="WVD1766" s="221"/>
      <c r="WVE1766" s="221"/>
      <c r="WVF1766" s="221"/>
      <c r="WVG1766" s="221"/>
      <c r="WVH1766" s="221"/>
      <c r="WVI1766" s="221"/>
      <c r="WVJ1766" s="221"/>
      <c r="WVK1766" s="221"/>
      <c r="WVL1766" s="221"/>
      <c r="WVM1766" s="221"/>
      <c r="WVN1766" s="221"/>
      <c r="WVO1766" s="221"/>
      <c r="WVP1766" s="221"/>
      <c r="WVQ1766" s="221"/>
      <c r="WVR1766" s="221"/>
      <c r="WVS1766" s="221"/>
      <c r="WVT1766" s="221"/>
      <c r="WVU1766" s="221"/>
      <c r="WVV1766" s="221"/>
      <c r="WVW1766" s="221"/>
      <c r="WVX1766" s="221"/>
      <c r="WVY1766" s="221"/>
      <c r="WVZ1766" s="221"/>
      <c r="WWA1766" s="221"/>
      <c r="WWB1766" s="221"/>
      <c r="WWC1766" s="221"/>
      <c r="WWD1766" s="221"/>
      <c r="WWE1766" s="221"/>
      <c r="WWF1766" s="221"/>
      <c r="WWG1766" s="221"/>
      <c r="WWH1766" s="221"/>
      <c r="WWI1766" s="221"/>
      <c r="WWJ1766" s="221"/>
      <c r="WWK1766" s="221"/>
      <c r="WWL1766" s="221"/>
      <c r="WWM1766" s="221"/>
      <c r="WWN1766" s="221"/>
      <c r="WWO1766" s="221"/>
      <c r="WWP1766" s="221"/>
      <c r="WWQ1766" s="221"/>
      <c r="WWR1766" s="221"/>
      <c r="WWS1766" s="221"/>
      <c r="WWT1766" s="221"/>
      <c r="WWU1766" s="221"/>
      <c r="WWV1766" s="221"/>
      <c r="WWW1766" s="221"/>
      <c r="WWX1766" s="221"/>
      <c r="WWY1766" s="221"/>
      <c r="WWZ1766" s="221"/>
      <c r="WXA1766" s="221"/>
      <c r="WXB1766" s="221"/>
      <c r="WXC1766" s="221"/>
      <c r="WXD1766" s="221"/>
      <c r="WXE1766" s="221"/>
      <c r="WXF1766" s="221"/>
      <c r="WXG1766" s="221"/>
      <c r="WXH1766" s="221"/>
      <c r="WXI1766" s="221"/>
      <c r="WXJ1766" s="221"/>
      <c r="WXK1766" s="221"/>
      <c r="WXL1766" s="221"/>
      <c r="WXM1766" s="221"/>
      <c r="WXN1766" s="221"/>
      <c r="WXO1766" s="221"/>
      <c r="WXP1766" s="221"/>
      <c r="WXQ1766" s="221"/>
      <c r="WXR1766" s="221"/>
      <c r="WXS1766" s="221"/>
      <c r="WXT1766" s="221"/>
      <c r="WXU1766" s="221"/>
      <c r="WXV1766" s="221"/>
      <c r="WXW1766" s="221"/>
      <c r="WXX1766" s="221"/>
      <c r="WXY1766" s="221"/>
      <c r="WXZ1766" s="221"/>
      <c r="WYA1766" s="221"/>
      <c r="WYB1766" s="221"/>
      <c r="WYC1766" s="221"/>
      <c r="WYD1766" s="221"/>
      <c r="WYE1766" s="221"/>
      <c r="WYF1766" s="221"/>
      <c r="WYG1766" s="221"/>
      <c r="WYH1766" s="221"/>
      <c r="WYI1766" s="221"/>
      <c r="WYJ1766" s="221"/>
      <c r="WYK1766" s="221"/>
      <c r="WYL1766" s="221"/>
      <c r="WYM1766" s="221"/>
      <c r="WYN1766" s="221"/>
      <c r="WYO1766" s="221"/>
      <c r="WYP1766" s="221"/>
      <c r="WYQ1766" s="221"/>
      <c r="WYR1766" s="221"/>
      <c r="WYS1766" s="221"/>
      <c r="WYT1766" s="221"/>
      <c r="WYU1766" s="221"/>
      <c r="WYV1766" s="221"/>
      <c r="WYW1766" s="221"/>
      <c r="WYX1766" s="221"/>
      <c r="WYY1766" s="221"/>
      <c r="WYZ1766" s="221"/>
      <c r="WZA1766" s="221"/>
      <c r="WZB1766" s="221"/>
      <c r="WZC1766" s="221"/>
      <c r="WZD1766" s="221"/>
      <c r="WZE1766" s="221"/>
      <c r="WZF1766" s="221"/>
      <c r="WZG1766" s="221"/>
      <c r="WZH1766" s="221"/>
      <c r="WZI1766" s="221"/>
      <c r="WZJ1766" s="221"/>
      <c r="WZK1766" s="221"/>
      <c r="WZL1766" s="221"/>
      <c r="WZM1766" s="221"/>
      <c r="WZN1766" s="221"/>
      <c r="WZO1766" s="221"/>
      <c r="WZP1766" s="221"/>
      <c r="WZQ1766" s="221"/>
      <c r="WZR1766" s="221"/>
      <c r="WZS1766" s="221"/>
      <c r="WZT1766" s="221"/>
      <c r="WZU1766" s="221"/>
      <c r="WZV1766" s="221"/>
      <c r="WZW1766" s="221"/>
      <c r="WZX1766" s="221"/>
      <c r="WZY1766" s="221"/>
      <c r="WZZ1766" s="221"/>
      <c r="XAA1766" s="221"/>
      <c r="XAB1766" s="221"/>
      <c r="XAC1766" s="221"/>
      <c r="XAD1766" s="221"/>
    </row>
    <row r="1767" spans="1:16254" hidden="1" outlineLevel="2">
      <c r="A1767" s="7"/>
      <c r="B1767" s="7"/>
      <c r="C1767" s="7"/>
      <c r="D1767" s="7"/>
      <c r="E1767" s="7" t="str">
        <f xml:space="preserve"> Equity_4 &amp;" repayment slowdown end date"</f>
        <v>SHL  repayment slowdown end date</v>
      </c>
      <c r="F1767" s="56">
        <f xml:space="preserve"> INDEX( $K1767:$Q1767, 0, LiveCase + 1 )</f>
        <v>0</v>
      </c>
      <c r="G1767" s="7" t="s">
        <v>173</v>
      </c>
      <c r="H1767" s="7"/>
      <c r="I1767" s="7"/>
      <c r="J1767" s="7"/>
      <c r="K1767" s="363"/>
      <c r="L1767" s="362"/>
      <c r="M1767" s="362">
        <v>0</v>
      </c>
      <c r="N1767" s="362"/>
      <c r="O1767" s="362"/>
      <c r="P1767" s="362"/>
      <c r="Q1767" s="363"/>
      <c r="R1767" s="7"/>
      <c r="T1767" s="7"/>
      <c r="U1767" s="7"/>
      <c r="V1767" s="7"/>
      <c r="W1767" s="7"/>
      <c r="X1767" s="7"/>
      <c r="Y1767" s="7"/>
      <c r="Z1767" s="7"/>
      <c r="AA1767" s="221"/>
      <c r="AB1767" s="221"/>
      <c r="AC1767" s="221"/>
      <c r="AD1767" s="221"/>
      <c r="AE1767" s="221"/>
      <c r="AF1767" s="221"/>
      <c r="AG1767" s="221"/>
      <c r="AH1767" s="221"/>
      <c r="AI1767" s="221"/>
      <c r="AJ1767" s="221"/>
      <c r="AK1767" s="221"/>
      <c r="AL1767" s="221"/>
      <c r="AM1767" s="221"/>
      <c r="AN1767" s="221"/>
      <c r="AO1767" s="221"/>
      <c r="AP1767" s="221"/>
      <c r="AQ1767" s="221"/>
      <c r="AR1767" s="221"/>
      <c r="AS1767" s="221"/>
      <c r="AT1767" s="221"/>
      <c r="AU1767" s="221"/>
      <c r="AV1767" s="221"/>
      <c r="AW1767" s="221"/>
      <c r="AX1767" s="221"/>
      <c r="AY1767" s="221"/>
      <c r="AZ1767" s="221"/>
      <c r="BA1767" s="221"/>
      <c r="BB1767" s="221"/>
      <c r="BC1767" s="221"/>
      <c r="BD1767" s="221"/>
      <c r="BE1767" s="221"/>
      <c r="BF1767" s="221"/>
      <c r="BG1767" s="221"/>
      <c r="BH1767" s="221"/>
      <c r="BI1767" s="221"/>
      <c r="BJ1767" s="221"/>
      <c r="BK1767" s="221"/>
      <c r="BL1767" s="221"/>
      <c r="BM1767" s="221"/>
      <c r="BN1767" s="221"/>
      <c r="BO1767" s="221"/>
      <c r="BP1767" s="221"/>
      <c r="BQ1767" s="221"/>
      <c r="BR1767" s="221"/>
      <c r="BS1767" s="221"/>
      <c r="BT1767" s="221"/>
      <c r="BU1767" s="221"/>
      <c r="BV1767" s="221"/>
      <c r="BW1767" s="221"/>
      <c r="BX1767" s="221"/>
      <c r="BY1767" s="221"/>
      <c r="BZ1767" s="221"/>
      <c r="CA1767" s="221"/>
      <c r="CB1767" s="221"/>
      <c r="CC1767" s="221"/>
      <c r="CD1767" s="221"/>
      <c r="CE1767" s="221"/>
      <c r="CF1767" s="221"/>
      <c r="CG1767" s="221"/>
      <c r="CH1767" s="221"/>
      <c r="CI1767" s="221"/>
      <c r="CJ1767" s="221"/>
      <c r="CK1767" s="221"/>
      <c r="CL1767" s="221"/>
      <c r="CM1767" s="221"/>
      <c r="CN1767" s="221"/>
      <c r="CO1767" s="221"/>
      <c r="CP1767" s="221"/>
      <c r="CQ1767" s="221"/>
      <c r="CR1767" s="221"/>
      <c r="CS1767" s="221"/>
      <c r="CT1767" s="221"/>
      <c r="CU1767" s="221"/>
      <c r="CV1767" s="221"/>
      <c r="CW1767" s="221"/>
      <c r="CX1767" s="221"/>
      <c r="CY1767" s="221"/>
      <c r="CZ1767" s="221"/>
      <c r="DA1767" s="221"/>
      <c r="DB1767" s="221"/>
      <c r="DC1767" s="221"/>
      <c r="DD1767" s="221"/>
      <c r="DE1767" s="221"/>
      <c r="DF1767" s="221"/>
      <c r="DG1767" s="221"/>
      <c r="DH1767" s="221"/>
      <c r="DI1767" s="221"/>
      <c r="DJ1767" s="221"/>
      <c r="DK1767" s="221"/>
      <c r="DL1767" s="221"/>
      <c r="DM1767" s="221"/>
      <c r="DN1767" s="221"/>
      <c r="DO1767" s="221"/>
      <c r="DP1767" s="221"/>
      <c r="DQ1767" s="221"/>
      <c r="DR1767" s="221"/>
      <c r="DS1767" s="221"/>
      <c r="DT1767" s="221"/>
      <c r="DU1767" s="221"/>
      <c r="DV1767" s="221"/>
      <c r="DW1767" s="221"/>
      <c r="DX1767" s="221"/>
      <c r="DY1767" s="221"/>
      <c r="DZ1767" s="221"/>
      <c r="EA1767" s="221"/>
      <c r="EB1767" s="221"/>
      <c r="EC1767" s="221"/>
      <c r="ED1767" s="221"/>
      <c r="EE1767" s="221"/>
      <c r="EF1767" s="221"/>
      <c r="EG1767" s="221"/>
      <c r="EH1767" s="221"/>
      <c r="EI1767" s="221"/>
      <c r="EJ1767" s="221"/>
      <c r="EK1767" s="221"/>
      <c r="EL1767" s="221"/>
      <c r="EM1767" s="221"/>
      <c r="EN1767" s="221"/>
      <c r="EO1767" s="221"/>
      <c r="EP1767" s="221"/>
      <c r="EQ1767" s="221"/>
      <c r="ER1767" s="221"/>
      <c r="ES1767" s="221"/>
      <c r="ET1767" s="221"/>
      <c r="EU1767" s="221"/>
      <c r="EV1767" s="221"/>
      <c r="EW1767" s="221"/>
      <c r="EX1767" s="221"/>
      <c r="EY1767" s="221"/>
      <c r="EZ1767" s="221"/>
      <c r="FA1767" s="221"/>
      <c r="FB1767" s="221"/>
      <c r="FC1767" s="221"/>
      <c r="FD1767" s="221"/>
      <c r="FE1767" s="221"/>
      <c r="FF1767" s="221"/>
      <c r="FG1767" s="221"/>
      <c r="FH1767" s="221"/>
      <c r="FI1767" s="221"/>
      <c r="FJ1767" s="221"/>
      <c r="FK1767" s="221"/>
      <c r="FL1767" s="221"/>
      <c r="FM1767" s="221"/>
      <c r="FN1767" s="221"/>
      <c r="FO1767" s="221"/>
      <c r="FP1767" s="221"/>
      <c r="FQ1767" s="221"/>
      <c r="FR1767" s="221"/>
      <c r="FS1767" s="221"/>
      <c r="FT1767" s="221"/>
      <c r="FU1767" s="221"/>
      <c r="FV1767" s="221"/>
      <c r="FW1767" s="221"/>
      <c r="FX1767" s="221"/>
      <c r="FY1767" s="221"/>
      <c r="FZ1767" s="221"/>
      <c r="GA1767" s="221"/>
      <c r="GB1767" s="221"/>
      <c r="GC1767" s="221"/>
      <c r="GD1767" s="221"/>
      <c r="GE1767" s="221"/>
      <c r="GF1767" s="221"/>
      <c r="GG1767" s="221"/>
      <c r="GH1767" s="221"/>
      <c r="GI1767" s="221"/>
      <c r="GJ1767" s="221"/>
      <c r="GK1767" s="221"/>
      <c r="GL1767" s="221"/>
      <c r="GM1767" s="221"/>
      <c r="GN1767" s="221"/>
      <c r="GO1767" s="221"/>
      <c r="GP1767" s="221"/>
      <c r="GQ1767" s="221"/>
      <c r="GR1767" s="221"/>
      <c r="GS1767" s="221"/>
      <c r="GT1767" s="221"/>
      <c r="GU1767" s="221"/>
      <c r="GV1767" s="221"/>
      <c r="GW1767" s="221"/>
      <c r="GX1767" s="221"/>
      <c r="GY1767" s="221"/>
      <c r="GZ1767" s="221"/>
      <c r="HA1767" s="221"/>
      <c r="HB1767" s="221"/>
      <c r="HC1767" s="221"/>
      <c r="HD1767" s="221"/>
      <c r="HE1767" s="221"/>
      <c r="HF1767" s="221"/>
      <c r="HG1767" s="221"/>
      <c r="HH1767" s="221"/>
      <c r="HI1767" s="221"/>
      <c r="HJ1767" s="221"/>
      <c r="HK1767" s="221"/>
      <c r="HL1767" s="221"/>
      <c r="HM1767" s="221"/>
      <c r="HN1767" s="221"/>
      <c r="HO1767" s="221"/>
      <c r="HP1767" s="221"/>
      <c r="HQ1767" s="221"/>
      <c r="HR1767" s="221"/>
      <c r="HS1767" s="221"/>
      <c r="HT1767" s="221"/>
      <c r="HU1767" s="221"/>
      <c r="HV1767" s="221"/>
      <c r="HW1767" s="221"/>
      <c r="HX1767" s="221"/>
      <c r="HY1767" s="221"/>
      <c r="HZ1767" s="221"/>
      <c r="IA1767" s="221"/>
      <c r="IB1767" s="221"/>
      <c r="IC1767" s="221"/>
      <c r="ID1767" s="221"/>
      <c r="IE1767" s="221"/>
      <c r="IF1767" s="221"/>
      <c r="IG1767" s="221"/>
      <c r="IH1767" s="221"/>
      <c r="II1767" s="221"/>
      <c r="IJ1767" s="221"/>
      <c r="IK1767" s="221"/>
      <c r="IL1767" s="221"/>
      <c r="IM1767" s="221"/>
      <c r="IN1767" s="221"/>
      <c r="IO1767" s="221"/>
      <c r="IP1767" s="221"/>
      <c r="IQ1767" s="221"/>
      <c r="IR1767" s="221"/>
      <c r="IS1767" s="221"/>
      <c r="IT1767" s="221"/>
      <c r="IU1767" s="221"/>
      <c r="IV1767" s="221"/>
      <c r="IW1767" s="221"/>
      <c r="IX1767" s="221"/>
      <c r="IY1767" s="221"/>
      <c r="IZ1767" s="221"/>
      <c r="JA1767" s="221"/>
      <c r="JB1767" s="221"/>
      <c r="JC1767" s="221"/>
      <c r="JD1767" s="221"/>
      <c r="JE1767" s="221"/>
      <c r="JF1767" s="221"/>
      <c r="JG1767" s="221"/>
      <c r="JH1767" s="221"/>
      <c r="JI1767" s="221"/>
      <c r="JJ1767" s="221"/>
      <c r="JK1767" s="221"/>
      <c r="JL1767" s="221"/>
      <c r="JM1767" s="221"/>
      <c r="JN1767" s="221"/>
      <c r="JO1767" s="221"/>
      <c r="JP1767" s="221"/>
      <c r="JQ1767" s="221"/>
      <c r="JR1767" s="221"/>
      <c r="JS1767" s="221"/>
      <c r="JT1767" s="221"/>
      <c r="JU1767" s="221"/>
      <c r="JV1767" s="221"/>
      <c r="JW1767" s="221"/>
      <c r="JX1767" s="221"/>
      <c r="JY1767" s="221"/>
      <c r="JZ1767" s="221"/>
      <c r="KA1767" s="221"/>
      <c r="KB1767" s="221"/>
      <c r="KC1767" s="221"/>
      <c r="KD1767" s="221"/>
      <c r="KE1767" s="221"/>
      <c r="KF1767" s="221"/>
      <c r="KG1767" s="221"/>
      <c r="KH1767" s="221"/>
      <c r="KI1767" s="221"/>
      <c r="KJ1767" s="221"/>
      <c r="KK1767" s="221"/>
      <c r="KL1767" s="221"/>
      <c r="KM1767" s="221"/>
      <c r="KN1767" s="221"/>
      <c r="KO1767" s="221"/>
      <c r="KP1767" s="221"/>
      <c r="KQ1767" s="221"/>
      <c r="KR1767" s="221"/>
      <c r="KS1767" s="221"/>
      <c r="KT1767" s="221"/>
      <c r="KU1767" s="221"/>
      <c r="KV1767" s="221"/>
      <c r="KW1767" s="221"/>
      <c r="KX1767" s="221"/>
      <c r="KY1767" s="221"/>
      <c r="KZ1767" s="221"/>
      <c r="LA1767" s="221"/>
      <c r="LB1767" s="221"/>
      <c r="LC1767" s="221"/>
      <c r="LD1767" s="221"/>
      <c r="LE1767" s="221"/>
      <c r="LF1767" s="221"/>
      <c r="LG1767" s="221"/>
      <c r="LH1767" s="221"/>
      <c r="LI1767" s="221"/>
      <c r="LJ1767" s="221"/>
      <c r="LK1767" s="221"/>
      <c r="LL1767" s="221"/>
      <c r="LM1767" s="221"/>
      <c r="LN1767" s="221"/>
      <c r="LO1767" s="221"/>
      <c r="LP1767" s="221"/>
      <c r="LQ1767" s="221"/>
      <c r="LR1767" s="221"/>
      <c r="LS1767" s="221"/>
      <c r="LT1767" s="221"/>
      <c r="LU1767" s="221"/>
      <c r="LV1767" s="221"/>
      <c r="LW1767" s="221"/>
      <c r="LX1767" s="221"/>
      <c r="LY1767" s="221"/>
      <c r="LZ1767" s="221"/>
      <c r="MA1767" s="221"/>
      <c r="MB1767" s="221"/>
      <c r="MC1767" s="221"/>
      <c r="MD1767" s="221"/>
      <c r="ME1767" s="221"/>
      <c r="MF1767" s="221"/>
      <c r="MG1767" s="221"/>
      <c r="MH1767" s="221"/>
      <c r="MI1767" s="221"/>
      <c r="MJ1767" s="221"/>
      <c r="MK1767" s="221"/>
      <c r="ML1767" s="221"/>
      <c r="MM1767" s="221"/>
      <c r="MN1767" s="221"/>
      <c r="MO1767" s="221"/>
      <c r="MP1767" s="221"/>
      <c r="MQ1767" s="221"/>
      <c r="MR1767" s="221"/>
      <c r="MS1767" s="221"/>
      <c r="MT1767" s="221"/>
      <c r="MU1767" s="221"/>
      <c r="MV1767" s="221"/>
      <c r="MW1767" s="221"/>
      <c r="MX1767" s="221"/>
      <c r="MY1767" s="221"/>
      <c r="MZ1767" s="221"/>
      <c r="NA1767" s="221"/>
      <c r="NB1767" s="221"/>
      <c r="NC1767" s="221"/>
      <c r="ND1767" s="221"/>
      <c r="NE1767" s="221"/>
      <c r="NF1767" s="221"/>
      <c r="NG1767" s="221"/>
      <c r="NH1767" s="221"/>
      <c r="NI1767" s="221"/>
      <c r="NJ1767" s="221"/>
      <c r="NK1767" s="221"/>
      <c r="NL1767" s="221"/>
      <c r="NM1767" s="221"/>
      <c r="NN1767" s="221"/>
      <c r="NO1767" s="221"/>
      <c r="NP1767" s="221"/>
      <c r="NQ1767" s="221"/>
      <c r="NR1767" s="221"/>
      <c r="NS1767" s="221"/>
      <c r="NT1767" s="221"/>
      <c r="NU1767" s="221"/>
      <c r="NV1767" s="221"/>
      <c r="NW1767" s="221"/>
      <c r="NX1767" s="221"/>
      <c r="NY1767" s="221"/>
      <c r="NZ1767" s="221"/>
      <c r="OA1767" s="221"/>
      <c r="OB1767" s="221"/>
      <c r="OC1767" s="221"/>
      <c r="OD1767" s="221"/>
      <c r="OE1767" s="221"/>
      <c r="OF1767" s="221"/>
      <c r="OG1767" s="221"/>
      <c r="OH1767" s="221"/>
      <c r="OI1767" s="221"/>
      <c r="OJ1767" s="221"/>
      <c r="OK1767" s="221"/>
      <c r="OL1767" s="221"/>
      <c r="OM1767" s="221"/>
      <c r="ON1767" s="221"/>
      <c r="OO1767" s="221"/>
      <c r="OP1767" s="221"/>
      <c r="OQ1767" s="221"/>
      <c r="OR1767" s="221"/>
      <c r="OS1767" s="221"/>
      <c r="OT1767" s="221"/>
      <c r="OU1767" s="221"/>
      <c r="OV1767" s="221"/>
      <c r="OW1767" s="221"/>
      <c r="OX1767" s="221"/>
      <c r="OY1767" s="221"/>
      <c r="OZ1767" s="221"/>
      <c r="PA1767" s="221"/>
      <c r="PB1767" s="221"/>
      <c r="PC1767" s="221"/>
      <c r="PD1767" s="221"/>
      <c r="PE1767" s="221"/>
      <c r="PF1767" s="221"/>
      <c r="PG1767" s="221"/>
      <c r="PH1767" s="221"/>
      <c r="PI1767" s="221"/>
      <c r="PJ1767" s="221"/>
      <c r="PK1767" s="221"/>
      <c r="PL1767" s="221"/>
      <c r="PM1767" s="221"/>
      <c r="PN1767" s="221"/>
      <c r="PO1767" s="221"/>
      <c r="PP1767" s="221"/>
      <c r="PQ1767" s="221"/>
      <c r="PR1767" s="221"/>
      <c r="PS1767" s="221"/>
      <c r="PT1767" s="221"/>
      <c r="PU1767" s="221"/>
      <c r="PV1767" s="221"/>
      <c r="PW1767" s="221"/>
      <c r="PX1767" s="221"/>
      <c r="PY1767" s="221"/>
      <c r="PZ1767" s="221"/>
      <c r="QA1767" s="221"/>
      <c r="QB1767" s="221"/>
      <c r="QC1767" s="221"/>
      <c r="QD1767" s="221"/>
      <c r="QE1767" s="221"/>
      <c r="QF1767" s="221"/>
      <c r="QG1767" s="221"/>
      <c r="QH1767" s="221"/>
      <c r="QI1767" s="221"/>
      <c r="QJ1767" s="221"/>
      <c r="QK1767" s="221"/>
      <c r="QL1767" s="221"/>
      <c r="QM1767" s="221"/>
      <c r="QN1767" s="221"/>
      <c r="QO1767" s="221"/>
      <c r="QP1767" s="221"/>
      <c r="QQ1767" s="221"/>
      <c r="QR1767" s="221"/>
      <c r="QS1767" s="221"/>
      <c r="QT1767" s="221"/>
      <c r="QU1767" s="221"/>
      <c r="QV1767" s="221"/>
      <c r="QW1767" s="221"/>
      <c r="QX1767" s="221"/>
      <c r="QY1767" s="221"/>
      <c r="QZ1767" s="221"/>
      <c r="RA1767" s="221"/>
      <c r="RB1767" s="221"/>
      <c r="RC1767" s="221"/>
      <c r="RD1767" s="221"/>
      <c r="RE1767" s="221"/>
      <c r="RF1767" s="221"/>
      <c r="RG1767" s="221"/>
      <c r="RH1767" s="221"/>
      <c r="RI1767" s="221"/>
      <c r="RJ1767" s="221"/>
      <c r="RK1767" s="221"/>
      <c r="RL1767" s="221"/>
      <c r="RM1767" s="221"/>
      <c r="RN1767" s="221"/>
      <c r="RO1767" s="221"/>
      <c r="RP1767" s="221"/>
      <c r="RQ1767" s="221"/>
      <c r="RR1767" s="221"/>
      <c r="RS1767" s="221"/>
      <c r="RT1767" s="221"/>
      <c r="RU1767" s="221"/>
      <c r="RV1767" s="221"/>
      <c r="RW1767" s="221"/>
      <c r="RX1767" s="221"/>
      <c r="RY1767" s="221"/>
      <c r="RZ1767" s="221"/>
      <c r="SA1767" s="221"/>
      <c r="SB1767" s="221"/>
      <c r="SC1767" s="221"/>
      <c r="SD1767" s="221"/>
      <c r="SE1767" s="221"/>
      <c r="SF1767" s="221"/>
      <c r="SG1767" s="221"/>
      <c r="SH1767" s="221"/>
      <c r="SI1767" s="221"/>
      <c r="SJ1767" s="221"/>
      <c r="SK1767" s="221"/>
      <c r="SL1767" s="221"/>
      <c r="SM1767" s="221"/>
      <c r="SN1767" s="221"/>
      <c r="SO1767" s="221"/>
      <c r="SP1767" s="221"/>
      <c r="SQ1767" s="221"/>
      <c r="SR1767" s="221"/>
      <c r="SS1767" s="221"/>
      <c r="ST1767" s="221"/>
      <c r="SU1767" s="221"/>
      <c r="SV1767" s="221"/>
      <c r="SW1767" s="221"/>
      <c r="SX1767" s="221"/>
      <c r="SY1767" s="221"/>
      <c r="SZ1767" s="221"/>
      <c r="TA1767" s="221"/>
      <c r="TB1767" s="221"/>
      <c r="TC1767" s="221"/>
      <c r="TD1767" s="221"/>
      <c r="TE1767" s="221"/>
      <c r="TF1767" s="221"/>
      <c r="TG1767" s="221"/>
      <c r="TH1767" s="221"/>
      <c r="TI1767" s="221"/>
      <c r="TJ1767" s="221"/>
      <c r="TK1767" s="221"/>
      <c r="TL1767" s="221"/>
      <c r="TM1767" s="221"/>
      <c r="TN1767" s="221"/>
      <c r="TO1767" s="221"/>
      <c r="TP1767" s="221"/>
      <c r="TQ1767" s="221"/>
      <c r="TR1767" s="221"/>
      <c r="TS1767" s="221"/>
      <c r="TT1767" s="221"/>
      <c r="TU1767" s="221"/>
      <c r="TV1767" s="221"/>
      <c r="TW1767" s="221"/>
      <c r="TX1767" s="221"/>
      <c r="TY1767" s="221"/>
      <c r="TZ1767" s="221"/>
      <c r="UA1767" s="221"/>
      <c r="UB1767" s="221"/>
      <c r="UC1767" s="221"/>
      <c r="UD1767" s="221"/>
      <c r="UE1767" s="221"/>
      <c r="UF1767" s="221"/>
      <c r="UG1767" s="221"/>
      <c r="UH1767" s="221"/>
      <c r="UI1767" s="221"/>
      <c r="UJ1767" s="221"/>
      <c r="UK1767" s="221"/>
      <c r="UL1767" s="221"/>
      <c r="UM1767" s="221"/>
      <c r="UN1767" s="221"/>
      <c r="UO1767" s="221"/>
      <c r="UP1767" s="221"/>
      <c r="UQ1767" s="221"/>
      <c r="UR1767" s="221"/>
      <c r="US1767" s="221"/>
      <c r="UT1767" s="221"/>
      <c r="UU1767" s="221"/>
      <c r="UV1767" s="221"/>
      <c r="UW1767" s="221"/>
      <c r="UX1767" s="221"/>
      <c r="UY1767" s="221"/>
      <c r="UZ1767" s="221"/>
      <c r="VA1767" s="221"/>
      <c r="VB1767" s="221"/>
      <c r="VC1767" s="221"/>
      <c r="VD1767" s="221"/>
      <c r="VE1767" s="221"/>
      <c r="VF1767" s="221"/>
      <c r="VG1767" s="221"/>
      <c r="VH1767" s="221"/>
      <c r="VI1767" s="221"/>
      <c r="VJ1767" s="221"/>
      <c r="VK1767" s="221"/>
      <c r="VL1767" s="221"/>
      <c r="VM1767" s="221"/>
      <c r="VN1767" s="221"/>
      <c r="VO1767" s="221"/>
      <c r="VP1767" s="221"/>
      <c r="VQ1767" s="221"/>
      <c r="VR1767" s="221"/>
      <c r="VS1767" s="221"/>
      <c r="VT1767" s="221"/>
      <c r="VU1767" s="221"/>
      <c r="VV1767" s="221"/>
      <c r="VW1767" s="221"/>
      <c r="VX1767" s="221"/>
      <c r="VY1767" s="221"/>
      <c r="VZ1767" s="221"/>
      <c r="WA1767" s="221"/>
      <c r="WB1767" s="221"/>
      <c r="WC1767" s="221"/>
      <c r="WD1767" s="221"/>
      <c r="WE1767" s="221"/>
      <c r="WF1767" s="221"/>
      <c r="WG1767" s="221"/>
      <c r="WH1767" s="221"/>
      <c r="WI1767" s="221"/>
      <c r="WJ1767" s="221"/>
      <c r="WK1767" s="221"/>
      <c r="WL1767" s="221"/>
      <c r="WM1767" s="221"/>
      <c r="WN1767" s="221"/>
      <c r="WO1767" s="221"/>
      <c r="WP1767" s="221"/>
      <c r="WQ1767" s="221"/>
      <c r="WR1767" s="221"/>
      <c r="WS1767" s="221"/>
      <c r="WT1767" s="221"/>
      <c r="WU1767" s="221"/>
      <c r="WV1767" s="221"/>
      <c r="WW1767" s="221"/>
      <c r="WX1767" s="221"/>
      <c r="WY1767" s="221"/>
      <c r="WZ1767" s="221"/>
      <c r="XA1767" s="221"/>
      <c r="XB1767" s="221"/>
      <c r="XC1767" s="221"/>
      <c r="XD1767" s="221"/>
      <c r="XE1767" s="221"/>
      <c r="XF1767" s="221"/>
      <c r="XG1767" s="221"/>
      <c r="XH1767" s="221"/>
      <c r="XI1767" s="221"/>
      <c r="XJ1767" s="221"/>
      <c r="XK1767" s="221"/>
      <c r="XL1767" s="221"/>
      <c r="XM1767" s="221"/>
      <c r="XN1767" s="221"/>
      <c r="XO1767" s="221"/>
      <c r="XP1767" s="221"/>
      <c r="XQ1767" s="221"/>
      <c r="XR1767" s="221"/>
      <c r="XS1767" s="221"/>
      <c r="XT1767" s="221"/>
      <c r="XU1767" s="221"/>
      <c r="XV1767" s="221"/>
      <c r="XW1767" s="221"/>
      <c r="XX1767" s="221"/>
      <c r="XY1767" s="221"/>
      <c r="XZ1767" s="221"/>
      <c r="YA1767" s="221"/>
      <c r="YB1767" s="221"/>
      <c r="YC1767" s="221"/>
      <c r="YD1767" s="221"/>
      <c r="YE1767" s="221"/>
      <c r="YF1767" s="221"/>
      <c r="YG1767" s="221"/>
      <c r="YH1767" s="221"/>
      <c r="YI1767" s="221"/>
      <c r="YJ1767" s="221"/>
      <c r="YK1767" s="221"/>
      <c r="YL1767" s="221"/>
      <c r="YM1767" s="221"/>
      <c r="YN1767" s="221"/>
      <c r="YO1767" s="221"/>
      <c r="YP1767" s="221"/>
      <c r="YQ1767" s="221"/>
      <c r="YR1767" s="221"/>
      <c r="YS1767" s="221"/>
      <c r="YT1767" s="221"/>
      <c r="YU1767" s="221"/>
      <c r="YV1767" s="221"/>
      <c r="YW1767" s="221"/>
      <c r="YX1767" s="221"/>
      <c r="YY1767" s="221"/>
      <c r="YZ1767" s="221"/>
      <c r="ZA1767" s="221"/>
      <c r="ZB1767" s="221"/>
      <c r="ZC1767" s="221"/>
      <c r="ZD1767" s="221"/>
      <c r="ZE1767" s="221"/>
      <c r="ZF1767" s="221"/>
      <c r="ZG1767" s="221"/>
      <c r="ZH1767" s="221"/>
      <c r="ZI1767" s="221"/>
      <c r="ZJ1767" s="221"/>
      <c r="ZK1767" s="221"/>
      <c r="ZL1767" s="221"/>
      <c r="ZM1767" s="221"/>
      <c r="ZN1767" s="221"/>
      <c r="ZO1767" s="221"/>
      <c r="ZP1767" s="221"/>
      <c r="ZQ1767" s="221"/>
      <c r="ZR1767" s="221"/>
      <c r="ZS1767" s="221"/>
      <c r="ZT1767" s="221"/>
      <c r="ZU1767" s="221"/>
      <c r="ZV1767" s="221"/>
      <c r="ZW1767" s="221"/>
      <c r="ZX1767" s="221"/>
      <c r="ZY1767" s="221"/>
      <c r="ZZ1767" s="221"/>
      <c r="AAA1767" s="221"/>
      <c r="AAB1767" s="221"/>
      <c r="AAC1767" s="221"/>
      <c r="AAD1767" s="221"/>
      <c r="AAE1767" s="221"/>
      <c r="AAF1767" s="221"/>
      <c r="AAG1767" s="221"/>
      <c r="AAH1767" s="221"/>
      <c r="AAI1767" s="221"/>
      <c r="AAJ1767" s="221"/>
      <c r="AAK1767" s="221"/>
      <c r="AAL1767" s="221"/>
      <c r="AAM1767" s="221"/>
      <c r="AAN1767" s="221"/>
      <c r="AAO1767" s="221"/>
      <c r="AAP1767" s="221"/>
      <c r="AAQ1767" s="221"/>
      <c r="AAR1767" s="221"/>
      <c r="AAS1767" s="221"/>
      <c r="AAT1767" s="221"/>
      <c r="AAU1767" s="221"/>
      <c r="AAV1767" s="221"/>
      <c r="AAW1767" s="221"/>
      <c r="AAX1767" s="221"/>
      <c r="AAY1767" s="221"/>
      <c r="AAZ1767" s="221"/>
      <c r="ABA1767" s="221"/>
      <c r="ABB1767" s="221"/>
      <c r="ABC1767" s="221"/>
      <c r="ABD1767" s="221"/>
      <c r="ABE1767" s="221"/>
      <c r="ABF1767" s="221"/>
      <c r="ABG1767" s="221"/>
      <c r="ABH1767" s="221"/>
      <c r="ABI1767" s="221"/>
      <c r="ABJ1767" s="221"/>
      <c r="ABK1767" s="221"/>
      <c r="ABL1767" s="221"/>
      <c r="ABM1767" s="221"/>
      <c r="ABN1767" s="221"/>
      <c r="ABO1767" s="221"/>
      <c r="ABP1767" s="221"/>
      <c r="ABQ1767" s="221"/>
      <c r="ABR1767" s="221"/>
      <c r="ABS1767" s="221"/>
      <c r="ABT1767" s="221"/>
      <c r="ABU1767" s="221"/>
      <c r="ABV1767" s="221"/>
      <c r="ABW1767" s="221"/>
      <c r="ABX1767" s="221"/>
      <c r="ABY1767" s="221"/>
      <c r="ABZ1767" s="221"/>
      <c r="ACA1767" s="221"/>
      <c r="ACB1767" s="221"/>
      <c r="ACC1767" s="221"/>
      <c r="ACD1767" s="221"/>
      <c r="ACE1767" s="221"/>
      <c r="ACF1767" s="221"/>
      <c r="ACG1767" s="221"/>
      <c r="ACH1767" s="221"/>
      <c r="ACI1767" s="221"/>
      <c r="ACJ1767" s="221"/>
      <c r="ACK1767" s="221"/>
      <c r="ACL1767" s="221"/>
      <c r="ACM1767" s="221"/>
      <c r="ACN1767" s="221"/>
      <c r="ACO1767" s="221"/>
      <c r="ACP1767" s="221"/>
      <c r="ACQ1767" s="221"/>
      <c r="ACR1767" s="221"/>
      <c r="ACS1767" s="221"/>
      <c r="ACT1767" s="221"/>
      <c r="ACU1767" s="221"/>
      <c r="ACV1767" s="221"/>
      <c r="ACW1767" s="221"/>
      <c r="ACX1767" s="221"/>
      <c r="ACY1767" s="221"/>
      <c r="ACZ1767" s="221"/>
      <c r="ADA1767" s="221"/>
      <c r="ADB1767" s="221"/>
      <c r="ADC1767" s="221"/>
      <c r="ADD1767" s="221"/>
      <c r="ADE1767" s="221"/>
      <c r="ADF1767" s="221"/>
      <c r="ADG1767" s="221"/>
      <c r="ADH1767" s="221"/>
      <c r="ADI1767" s="221"/>
      <c r="ADJ1767" s="221"/>
      <c r="ADK1767" s="221"/>
      <c r="ADL1767" s="221"/>
      <c r="ADM1767" s="221"/>
      <c r="ADN1767" s="221"/>
      <c r="ADO1767" s="221"/>
      <c r="ADP1767" s="221"/>
      <c r="ADQ1767" s="221"/>
      <c r="ADR1767" s="221"/>
      <c r="ADS1767" s="221"/>
      <c r="ADT1767" s="221"/>
      <c r="ADU1767" s="221"/>
      <c r="ADV1767" s="221"/>
      <c r="ADW1767" s="221"/>
      <c r="ADX1767" s="221"/>
      <c r="ADY1767" s="221"/>
      <c r="ADZ1767" s="221"/>
      <c r="AEA1767" s="221"/>
      <c r="AEB1767" s="221"/>
      <c r="AEC1767" s="221"/>
      <c r="AED1767" s="221"/>
      <c r="AEE1767" s="221"/>
      <c r="AEF1767" s="221"/>
      <c r="AEG1767" s="221"/>
      <c r="AEH1767" s="221"/>
      <c r="AEI1767" s="221"/>
      <c r="AEJ1767" s="221"/>
      <c r="AEK1767" s="221"/>
      <c r="AEL1767" s="221"/>
      <c r="AEM1767" s="221"/>
      <c r="AEN1767" s="221"/>
      <c r="AEO1767" s="221"/>
      <c r="AEP1767" s="221"/>
      <c r="AEQ1767" s="221"/>
      <c r="AER1767" s="221"/>
      <c r="AES1767" s="221"/>
      <c r="AET1767" s="221"/>
      <c r="AEU1767" s="221"/>
      <c r="AEV1767" s="221"/>
      <c r="AEW1767" s="221"/>
      <c r="AEX1767" s="221"/>
      <c r="AEY1767" s="221"/>
      <c r="AEZ1767" s="221"/>
      <c r="AFA1767" s="221"/>
      <c r="AFB1767" s="221"/>
      <c r="AFC1767" s="221"/>
      <c r="AFD1767" s="221"/>
      <c r="AFE1767" s="221"/>
      <c r="AFF1767" s="221"/>
      <c r="AFG1767" s="221"/>
      <c r="AFH1767" s="221"/>
      <c r="AFI1767" s="221"/>
      <c r="AFJ1767" s="221"/>
      <c r="AFK1767" s="221"/>
      <c r="AFL1767" s="221"/>
      <c r="AFM1767" s="221"/>
      <c r="AFN1767" s="221"/>
      <c r="AFO1767" s="221"/>
      <c r="AFP1767" s="221"/>
      <c r="AFQ1767" s="221"/>
      <c r="AFR1767" s="221"/>
      <c r="AFS1767" s="221"/>
      <c r="AFT1767" s="221"/>
      <c r="AFU1767" s="221"/>
      <c r="AFV1767" s="221"/>
      <c r="AFW1767" s="221"/>
      <c r="AFX1767" s="221"/>
      <c r="AFY1767" s="221"/>
      <c r="AFZ1767" s="221"/>
      <c r="AGA1767" s="221"/>
      <c r="AGB1767" s="221"/>
      <c r="AGC1767" s="221"/>
      <c r="AGD1767" s="221"/>
      <c r="AGE1767" s="221"/>
      <c r="AGF1767" s="221"/>
      <c r="AGG1767" s="221"/>
      <c r="AGH1767" s="221"/>
      <c r="AGI1767" s="221"/>
      <c r="AGJ1767" s="221"/>
      <c r="AGK1767" s="221"/>
      <c r="AGL1767" s="221"/>
      <c r="AGM1767" s="221"/>
      <c r="AGN1767" s="221"/>
      <c r="AGO1767" s="221"/>
      <c r="AGP1767" s="221"/>
      <c r="AGQ1767" s="221"/>
      <c r="AGR1767" s="221"/>
      <c r="AGS1767" s="221"/>
      <c r="AGT1767" s="221"/>
      <c r="AGU1767" s="221"/>
      <c r="AGV1767" s="221"/>
      <c r="AGW1767" s="221"/>
      <c r="AGX1767" s="221"/>
      <c r="AGY1767" s="221"/>
      <c r="AGZ1767" s="221"/>
      <c r="AHA1767" s="221"/>
      <c r="AHB1767" s="221"/>
      <c r="AHC1767" s="221"/>
      <c r="AHD1767" s="221"/>
      <c r="AHE1767" s="221"/>
      <c r="AHF1767" s="221"/>
      <c r="AHG1767" s="221"/>
      <c r="AHH1767" s="221"/>
      <c r="AHI1767" s="221"/>
      <c r="AHJ1767" s="221"/>
      <c r="AHK1767" s="221"/>
      <c r="AHL1767" s="221"/>
      <c r="AHM1767" s="221"/>
      <c r="AHN1767" s="221"/>
      <c r="AHO1767" s="221"/>
      <c r="AHP1767" s="221"/>
      <c r="AHQ1767" s="221"/>
      <c r="AHR1767" s="221"/>
      <c r="AHS1767" s="221"/>
      <c r="AHT1767" s="221"/>
      <c r="AHU1767" s="221"/>
      <c r="AHV1767" s="221"/>
      <c r="AHW1767" s="221"/>
      <c r="AHX1767" s="221"/>
      <c r="AHY1767" s="221"/>
      <c r="AHZ1767" s="221"/>
      <c r="AIA1767" s="221"/>
      <c r="AIB1767" s="221"/>
      <c r="AIC1767" s="221"/>
      <c r="AID1767" s="221"/>
      <c r="AIE1767" s="221"/>
      <c r="AIF1767" s="221"/>
      <c r="AIG1767" s="221"/>
      <c r="AIH1767" s="221"/>
      <c r="AII1767" s="221"/>
      <c r="AIJ1767" s="221"/>
      <c r="AIK1767" s="221"/>
      <c r="AIL1767" s="221"/>
      <c r="AIM1767" s="221"/>
      <c r="AIN1767" s="221"/>
      <c r="AIO1767" s="221"/>
      <c r="AIP1767" s="221"/>
      <c r="AIQ1767" s="221"/>
      <c r="AIR1767" s="221"/>
      <c r="AIS1767" s="221"/>
      <c r="AIT1767" s="221"/>
      <c r="AIU1767" s="221"/>
      <c r="AIV1767" s="221"/>
      <c r="AIW1767" s="221"/>
      <c r="AIX1767" s="221"/>
      <c r="AIY1767" s="221"/>
      <c r="AIZ1767" s="221"/>
      <c r="AJA1767" s="221"/>
      <c r="AJB1767" s="221"/>
      <c r="AJC1767" s="221"/>
      <c r="AJD1767" s="221"/>
      <c r="AJE1767" s="221"/>
      <c r="AJF1767" s="221"/>
      <c r="AJG1767" s="221"/>
      <c r="AJH1767" s="221"/>
      <c r="AJI1767" s="221"/>
      <c r="AJJ1767" s="221"/>
      <c r="AJK1767" s="221"/>
      <c r="AJL1767" s="221"/>
      <c r="AJM1767" s="221"/>
      <c r="AJN1767" s="221"/>
      <c r="AJO1767" s="221"/>
      <c r="AJP1767" s="221"/>
      <c r="AJQ1767" s="221"/>
      <c r="AJR1767" s="221"/>
      <c r="AJS1767" s="221"/>
      <c r="AJT1767" s="221"/>
      <c r="AJU1767" s="221"/>
      <c r="AJV1767" s="221"/>
      <c r="AJW1767" s="221"/>
      <c r="AJX1767" s="221"/>
      <c r="AJY1767" s="221"/>
      <c r="AJZ1767" s="221"/>
      <c r="AKA1767" s="221"/>
      <c r="AKB1767" s="221"/>
      <c r="AKC1767" s="221"/>
      <c r="AKD1767" s="221"/>
      <c r="AKE1767" s="221"/>
      <c r="AKF1767" s="221"/>
      <c r="AKG1767" s="221"/>
      <c r="AKH1767" s="221"/>
      <c r="AKI1767" s="221"/>
      <c r="AKJ1767" s="221"/>
      <c r="AKK1767" s="221"/>
      <c r="AKL1767" s="221"/>
      <c r="AKM1767" s="221"/>
      <c r="AKN1767" s="221"/>
      <c r="AKO1767" s="221"/>
      <c r="AKP1767" s="221"/>
      <c r="AKQ1767" s="221"/>
      <c r="AKR1767" s="221"/>
      <c r="AKS1767" s="221"/>
      <c r="AKT1767" s="221"/>
      <c r="AKU1767" s="221"/>
      <c r="AKV1767" s="221"/>
      <c r="AKW1767" s="221"/>
      <c r="AKX1767" s="221"/>
      <c r="AKY1767" s="221"/>
      <c r="AKZ1767" s="221"/>
      <c r="ALA1767" s="221"/>
      <c r="ALB1767" s="221"/>
      <c r="ALC1767" s="221"/>
      <c r="ALD1767" s="221"/>
      <c r="ALE1767" s="221"/>
      <c r="ALF1767" s="221"/>
      <c r="ALG1767" s="221"/>
      <c r="ALH1767" s="221"/>
      <c r="ALI1767" s="221"/>
      <c r="ALJ1767" s="221"/>
      <c r="ALK1767" s="221"/>
      <c r="ALL1767" s="221"/>
      <c r="ALM1767" s="221"/>
      <c r="ALN1767" s="221"/>
      <c r="ALO1767" s="221"/>
      <c r="ALP1767" s="221"/>
      <c r="ALQ1767" s="221"/>
      <c r="ALR1767" s="221"/>
      <c r="ALS1767" s="221"/>
      <c r="ALT1767" s="221"/>
      <c r="ALU1767" s="221"/>
      <c r="ALV1767" s="221"/>
      <c r="ALW1767" s="221"/>
      <c r="ALX1767" s="221"/>
      <c r="ALY1767" s="221"/>
      <c r="ALZ1767" s="221"/>
      <c r="AMA1767" s="221"/>
      <c r="AMB1767" s="221"/>
      <c r="AMC1767" s="221"/>
      <c r="AMD1767" s="221"/>
      <c r="AME1767" s="221"/>
      <c r="AMF1767" s="221"/>
      <c r="AMG1767" s="221"/>
      <c r="AMH1767" s="221"/>
      <c r="AMI1767" s="221"/>
      <c r="AMJ1767" s="221"/>
      <c r="AMK1767" s="221"/>
      <c r="AML1767" s="221"/>
      <c r="AMM1767" s="221"/>
      <c r="AMN1767" s="221"/>
      <c r="AMO1767" s="221"/>
      <c r="AMP1767" s="221"/>
      <c r="AMQ1767" s="221"/>
      <c r="AMR1767" s="221"/>
      <c r="AMS1767" s="221"/>
      <c r="AMT1767" s="221"/>
      <c r="AMU1767" s="221"/>
      <c r="AMV1767" s="221"/>
      <c r="AMW1767" s="221"/>
      <c r="AMX1767" s="221"/>
      <c r="AMY1767" s="221"/>
      <c r="AMZ1767" s="221"/>
      <c r="ANA1767" s="221"/>
      <c r="ANB1767" s="221"/>
      <c r="ANC1767" s="221"/>
      <c r="AND1767" s="221"/>
      <c r="ANE1767" s="221"/>
      <c r="ANF1767" s="221"/>
      <c r="ANG1767" s="221"/>
      <c r="ANH1767" s="221"/>
      <c r="ANI1767" s="221"/>
      <c r="ANJ1767" s="221"/>
      <c r="ANK1767" s="221"/>
      <c r="ANL1767" s="221"/>
      <c r="ANM1767" s="221"/>
      <c r="ANN1767" s="221"/>
      <c r="ANO1767" s="221"/>
      <c r="ANP1767" s="221"/>
      <c r="ANQ1767" s="221"/>
      <c r="ANR1767" s="221"/>
      <c r="ANS1767" s="221"/>
      <c r="ANT1767" s="221"/>
      <c r="ANU1767" s="221"/>
      <c r="ANV1767" s="221"/>
      <c r="ANW1767" s="221"/>
      <c r="ANX1767" s="221"/>
      <c r="ANY1767" s="221"/>
      <c r="ANZ1767" s="221"/>
      <c r="AOA1767" s="221"/>
      <c r="AOB1767" s="221"/>
      <c r="AOC1767" s="221"/>
      <c r="AOD1767" s="221"/>
      <c r="AOE1767" s="221"/>
      <c r="AOF1767" s="221"/>
      <c r="AOG1767" s="221"/>
      <c r="AOH1767" s="221"/>
      <c r="AOI1767" s="221"/>
      <c r="AOJ1767" s="221"/>
      <c r="AOK1767" s="221"/>
      <c r="AOL1767" s="221"/>
      <c r="AOM1767" s="221"/>
      <c r="AON1767" s="221"/>
      <c r="AOO1767" s="221"/>
      <c r="AOP1767" s="221"/>
      <c r="AOQ1767" s="221"/>
      <c r="AOR1767" s="221"/>
      <c r="AOS1767" s="221"/>
      <c r="AOT1767" s="221"/>
      <c r="AOU1767" s="221"/>
      <c r="AOV1767" s="221"/>
      <c r="AOW1767" s="221"/>
      <c r="AOX1767" s="221"/>
      <c r="AOY1767" s="221"/>
      <c r="AOZ1767" s="221"/>
      <c r="APA1767" s="221"/>
      <c r="APB1767" s="221"/>
      <c r="APC1767" s="221"/>
      <c r="APD1767" s="221"/>
      <c r="APE1767" s="221"/>
      <c r="APF1767" s="221"/>
      <c r="APG1767" s="221"/>
      <c r="APH1767" s="221"/>
      <c r="API1767" s="221"/>
      <c r="APJ1767" s="221"/>
      <c r="APK1767" s="221"/>
      <c r="APL1767" s="221"/>
      <c r="APM1767" s="221"/>
      <c r="APN1767" s="221"/>
      <c r="APO1767" s="221"/>
      <c r="APP1767" s="221"/>
      <c r="APQ1767" s="221"/>
      <c r="APR1767" s="221"/>
      <c r="APS1767" s="221"/>
      <c r="APT1767" s="221"/>
      <c r="APU1767" s="221"/>
      <c r="APV1767" s="221"/>
      <c r="APW1767" s="221"/>
      <c r="APX1767" s="221"/>
      <c r="APY1767" s="221"/>
      <c r="APZ1767" s="221"/>
      <c r="AQA1767" s="221"/>
      <c r="AQB1767" s="221"/>
      <c r="AQC1767" s="221"/>
      <c r="AQD1767" s="221"/>
      <c r="AQE1767" s="221"/>
      <c r="AQF1767" s="221"/>
      <c r="AQG1767" s="221"/>
      <c r="AQH1767" s="221"/>
      <c r="AQI1767" s="221"/>
      <c r="AQJ1767" s="221"/>
      <c r="AQK1767" s="221"/>
      <c r="AQL1767" s="221"/>
      <c r="AQM1767" s="221"/>
      <c r="AQN1767" s="221"/>
      <c r="AQO1767" s="221"/>
      <c r="AQP1767" s="221"/>
      <c r="AQQ1767" s="221"/>
      <c r="AQR1767" s="221"/>
      <c r="AQS1767" s="221"/>
      <c r="AQT1767" s="221"/>
      <c r="AQU1767" s="221"/>
      <c r="AQV1767" s="221"/>
      <c r="AQW1767" s="221"/>
      <c r="AQX1767" s="221"/>
      <c r="AQY1767" s="221"/>
      <c r="AQZ1767" s="221"/>
      <c r="ARA1767" s="221"/>
      <c r="ARB1767" s="221"/>
      <c r="ARC1767" s="221"/>
      <c r="ARD1767" s="221"/>
      <c r="ARE1767" s="221"/>
      <c r="ARF1767" s="221"/>
      <c r="ARG1767" s="221"/>
      <c r="ARH1767" s="221"/>
      <c r="ARI1767" s="221"/>
      <c r="ARJ1767" s="221"/>
      <c r="ARK1767" s="221"/>
      <c r="ARL1767" s="221"/>
      <c r="ARM1767" s="221"/>
      <c r="ARN1767" s="221"/>
      <c r="ARO1767" s="221"/>
      <c r="ARP1767" s="221"/>
      <c r="ARQ1767" s="221"/>
      <c r="ARR1767" s="221"/>
      <c r="ARS1767" s="221"/>
      <c r="ART1767" s="221"/>
      <c r="ARU1767" s="221"/>
      <c r="ARV1767" s="221"/>
      <c r="ARW1767" s="221"/>
      <c r="ARX1767" s="221"/>
      <c r="ARY1767" s="221"/>
      <c r="ARZ1767" s="221"/>
      <c r="ASA1767" s="221"/>
      <c r="ASB1767" s="221"/>
      <c r="ASC1767" s="221"/>
      <c r="ASD1767" s="221"/>
      <c r="ASE1767" s="221"/>
      <c r="ASF1767" s="221"/>
      <c r="ASG1767" s="221"/>
      <c r="ASH1767" s="221"/>
      <c r="ASI1767" s="221"/>
      <c r="ASJ1767" s="221"/>
      <c r="ASK1767" s="221"/>
      <c r="ASL1767" s="221"/>
      <c r="ASM1767" s="221"/>
      <c r="ASN1767" s="221"/>
      <c r="ASO1767" s="221"/>
      <c r="ASP1767" s="221"/>
      <c r="ASQ1767" s="221"/>
      <c r="ASR1767" s="221"/>
      <c r="ASS1767" s="221"/>
      <c r="AST1767" s="221"/>
      <c r="ASU1767" s="221"/>
      <c r="ASV1767" s="221"/>
      <c r="ASW1767" s="221"/>
      <c r="ASX1767" s="221"/>
      <c r="ASY1767" s="221"/>
      <c r="ASZ1767" s="221"/>
      <c r="ATA1767" s="221"/>
      <c r="ATB1767" s="221"/>
      <c r="ATC1767" s="221"/>
      <c r="ATD1767" s="221"/>
      <c r="ATE1767" s="221"/>
      <c r="ATF1767" s="221"/>
      <c r="ATG1767" s="221"/>
      <c r="ATH1767" s="221"/>
      <c r="ATI1767" s="221"/>
      <c r="ATJ1767" s="221"/>
      <c r="ATK1767" s="221"/>
      <c r="ATL1767" s="221"/>
      <c r="ATM1767" s="221"/>
      <c r="ATN1767" s="221"/>
      <c r="ATO1767" s="221"/>
      <c r="ATP1767" s="221"/>
      <c r="ATQ1767" s="221"/>
      <c r="ATR1767" s="221"/>
      <c r="ATS1767" s="221"/>
      <c r="ATT1767" s="221"/>
      <c r="ATU1767" s="221"/>
      <c r="ATV1767" s="221"/>
      <c r="ATW1767" s="221"/>
      <c r="ATX1767" s="221"/>
      <c r="ATY1767" s="221"/>
      <c r="ATZ1767" s="221"/>
      <c r="AUA1767" s="221"/>
      <c r="AUB1767" s="221"/>
      <c r="AUC1767" s="221"/>
      <c r="AUD1767" s="221"/>
      <c r="AUE1767" s="221"/>
      <c r="AUF1767" s="221"/>
      <c r="AUG1767" s="221"/>
      <c r="AUH1767" s="221"/>
      <c r="AUI1767" s="221"/>
      <c r="AUJ1767" s="221"/>
      <c r="AUK1767" s="221"/>
      <c r="AUL1767" s="221"/>
      <c r="AUM1767" s="221"/>
      <c r="AUN1767" s="221"/>
      <c r="AUO1767" s="221"/>
      <c r="AUP1767" s="221"/>
      <c r="AUQ1767" s="221"/>
      <c r="AUR1767" s="221"/>
      <c r="AUS1767" s="221"/>
      <c r="AUT1767" s="221"/>
      <c r="AUU1767" s="221"/>
      <c r="AUV1767" s="221"/>
      <c r="AUW1767" s="221"/>
      <c r="AUX1767" s="221"/>
      <c r="AUY1767" s="221"/>
      <c r="AUZ1767" s="221"/>
      <c r="AVA1767" s="221"/>
      <c r="AVB1767" s="221"/>
      <c r="AVC1767" s="221"/>
      <c r="AVD1767" s="221"/>
      <c r="AVE1767" s="221"/>
      <c r="AVF1767" s="221"/>
      <c r="AVG1767" s="221"/>
      <c r="AVH1767" s="221"/>
      <c r="AVI1767" s="221"/>
      <c r="AVJ1767" s="221"/>
      <c r="AVK1767" s="221"/>
      <c r="AVL1767" s="221"/>
      <c r="AVM1767" s="221"/>
      <c r="AVN1767" s="221"/>
      <c r="AVO1767" s="221"/>
      <c r="AVP1767" s="221"/>
      <c r="AVQ1767" s="221"/>
      <c r="AVR1767" s="221"/>
      <c r="AVS1767" s="221"/>
      <c r="AVT1767" s="221"/>
      <c r="AVU1767" s="221"/>
      <c r="AVV1767" s="221"/>
      <c r="AVW1767" s="221"/>
      <c r="AVX1767" s="221"/>
      <c r="AVY1767" s="221"/>
      <c r="AVZ1767" s="221"/>
      <c r="AWA1767" s="221"/>
      <c r="AWB1767" s="221"/>
      <c r="AWC1767" s="221"/>
      <c r="AWD1767" s="221"/>
      <c r="AWE1767" s="221"/>
      <c r="AWF1767" s="221"/>
      <c r="AWG1767" s="221"/>
      <c r="AWH1767" s="221"/>
      <c r="AWI1767" s="221"/>
      <c r="AWJ1767" s="221"/>
      <c r="AWK1767" s="221"/>
      <c r="AWL1767" s="221"/>
      <c r="AWM1767" s="221"/>
      <c r="AWN1767" s="221"/>
      <c r="AWO1767" s="221"/>
      <c r="AWP1767" s="221"/>
      <c r="AWQ1767" s="221"/>
      <c r="AWR1767" s="221"/>
      <c r="AWS1767" s="221"/>
      <c r="AWT1767" s="221"/>
      <c r="AWU1767" s="221"/>
      <c r="AWV1767" s="221"/>
      <c r="AWW1767" s="221"/>
      <c r="AWX1767" s="221"/>
      <c r="AWY1767" s="221"/>
      <c r="AWZ1767" s="221"/>
      <c r="AXA1767" s="221"/>
      <c r="AXB1767" s="221"/>
      <c r="AXC1767" s="221"/>
      <c r="AXD1767" s="221"/>
      <c r="AXE1767" s="221"/>
      <c r="AXF1767" s="221"/>
      <c r="AXG1767" s="221"/>
      <c r="AXH1767" s="221"/>
      <c r="AXI1767" s="221"/>
      <c r="AXJ1767" s="221"/>
      <c r="AXK1767" s="221"/>
      <c r="AXL1767" s="221"/>
      <c r="AXM1767" s="221"/>
      <c r="AXN1767" s="221"/>
      <c r="AXO1767" s="221"/>
      <c r="AXP1767" s="221"/>
      <c r="AXQ1767" s="221"/>
      <c r="AXR1767" s="221"/>
      <c r="AXS1767" s="221"/>
      <c r="AXT1767" s="221"/>
      <c r="AXU1767" s="221"/>
      <c r="AXV1767" s="221"/>
      <c r="AXW1767" s="221"/>
      <c r="AXX1767" s="221"/>
      <c r="AXY1767" s="221"/>
      <c r="AXZ1767" s="221"/>
      <c r="AYA1767" s="221"/>
      <c r="AYB1767" s="221"/>
      <c r="AYC1767" s="221"/>
      <c r="AYD1767" s="221"/>
      <c r="AYE1767" s="221"/>
      <c r="AYF1767" s="221"/>
      <c r="AYG1767" s="221"/>
      <c r="AYH1767" s="221"/>
      <c r="AYI1767" s="221"/>
      <c r="AYJ1767" s="221"/>
      <c r="AYK1767" s="221"/>
      <c r="AYL1767" s="221"/>
      <c r="AYM1767" s="221"/>
      <c r="AYN1767" s="221"/>
      <c r="AYO1767" s="221"/>
      <c r="AYP1767" s="221"/>
      <c r="AYQ1767" s="221"/>
      <c r="AYR1767" s="221"/>
      <c r="AYS1767" s="221"/>
      <c r="AYT1767" s="221"/>
      <c r="AYU1767" s="221"/>
      <c r="AYV1767" s="221"/>
      <c r="AYW1767" s="221"/>
      <c r="AYX1767" s="221"/>
      <c r="AYY1767" s="221"/>
      <c r="AYZ1767" s="221"/>
      <c r="AZA1767" s="221"/>
      <c r="AZB1767" s="221"/>
      <c r="AZC1767" s="221"/>
      <c r="AZD1767" s="221"/>
      <c r="AZE1767" s="221"/>
      <c r="AZF1767" s="221"/>
      <c r="AZG1767" s="221"/>
      <c r="AZH1767" s="221"/>
      <c r="AZI1767" s="221"/>
      <c r="AZJ1767" s="221"/>
      <c r="AZK1767" s="221"/>
      <c r="AZL1767" s="221"/>
      <c r="AZM1767" s="221"/>
      <c r="AZN1767" s="221"/>
      <c r="AZO1767" s="221"/>
      <c r="AZP1767" s="221"/>
      <c r="AZQ1767" s="221"/>
      <c r="AZR1767" s="221"/>
      <c r="AZS1767" s="221"/>
      <c r="AZT1767" s="221"/>
      <c r="AZU1767" s="221"/>
      <c r="AZV1767" s="221"/>
      <c r="AZW1767" s="221"/>
      <c r="AZX1767" s="221"/>
      <c r="AZY1767" s="221"/>
      <c r="AZZ1767" s="221"/>
      <c r="BAA1767" s="221"/>
      <c r="BAB1767" s="221"/>
      <c r="BAC1767" s="221"/>
      <c r="BAD1767" s="221"/>
      <c r="BAE1767" s="221"/>
      <c r="BAF1767" s="221"/>
      <c r="BAG1767" s="221"/>
      <c r="BAH1767" s="221"/>
      <c r="BAI1767" s="221"/>
      <c r="BAJ1767" s="221"/>
      <c r="BAK1767" s="221"/>
      <c r="BAL1767" s="221"/>
      <c r="BAM1767" s="221"/>
      <c r="BAN1767" s="221"/>
      <c r="BAO1767" s="221"/>
      <c r="BAP1767" s="221"/>
      <c r="BAQ1767" s="221"/>
      <c r="BAR1767" s="221"/>
      <c r="BAS1767" s="221"/>
      <c r="BAT1767" s="221"/>
      <c r="BAU1767" s="221"/>
      <c r="BAV1767" s="221"/>
      <c r="BAW1767" s="221"/>
      <c r="BAX1767" s="221"/>
      <c r="BAY1767" s="221"/>
      <c r="BAZ1767" s="221"/>
      <c r="BBA1767" s="221"/>
      <c r="BBB1767" s="221"/>
      <c r="BBC1767" s="221"/>
      <c r="BBD1767" s="221"/>
      <c r="BBE1767" s="221"/>
      <c r="BBF1767" s="221"/>
      <c r="BBG1767" s="221"/>
      <c r="BBH1767" s="221"/>
      <c r="BBI1767" s="221"/>
      <c r="BBJ1767" s="221"/>
      <c r="BBK1767" s="221"/>
      <c r="BBL1767" s="221"/>
      <c r="BBM1767" s="221"/>
      <c r="BBN1767" s="221"/>
      <c r="BBO1767" s="221"/>
      <c r="BBP1767" s="221"/>
      <c r="BBQ1767" s="221"/>
      <c r="BBR1767" s="221"/>
      <c r="BBS1767" s="221"/>
      <c r="BBT1767" s="221"/>
      <c r="BBU1767" s="221"/>
      <c r="BBV1767" s="221"/>
      <c r="BBW1767" s="221"/>
      <c r="BBX1767" s="221"/>
      <c r="BBY1767" s="221"/>
      <c r="BBZ1767" s="221"/>
      <c r="BCA1767" s="221"/>
      <c r="BCB1767" s="221"/>
      <c r="BCC1767" s="221"/>
      <c r="BCD1767" s="221"/>
      <c r="BCE1767" s="221"/>
      <c r="BCF1767" s="221"/>
      <c r="BCG1767" s="221"/>
      <c r="BCH1767" s="221"/>
      <c r="BCI1767" s="221"/>
      <c r="BCJ1767" s="221"/>
      <c r="BCK1767" s="221"/>
      <c r="BCL1767" s="221"/>
      <c r="BCM1767" s="221"/>
      <c r="BCN1767" s="221"/>
      <c r="BCO1767" s="221"/>
      <c r="BCP1767" s="221"/>
      <c r="BCQ1767" s="221"/>
      <c r="BCR1767" s="221"/>
      <c r="BCS1767" s="221"/>
      <c r="BCT1767" s="221"/>
      <c r="BCU1767" s="221"/>
      <c r="BCV1767" s="221"/>
      <c r="BCW1767" s="221"/>
      <c r="BCX1767" s="221"/>
      <c r="BCY1767" s="221"/>
      <c r="BCZ1767" s="221"/>
      <c r="BDA1767" s="221"/>
      <c r="BDB1767" s="221"/>
      <c r="BDC1767" s="221"/>
      <c r="BDD1767" s="221"/>
      <c r="BDE1767" s="221"/>
      <c r="BDF1767" s="221"/>
      <c r="BDG1767" s="221"/>
      <c r="BDH1767" s="221"/>
      <c r="BDI1767" s="221"/>
      <c r="BDJ1767" s="221"/>
      <c r="BDK1767" s="221"/>
      <c r="BDL1767" s="221"/>
      <c r="BDM1767" s="221"/>
      <c r="BDN1767" s="221"/>
      <c r="BDO1767" s="221"/>
      <c r="BDP1767" s="221"/>
      <c r="BDQ1767" s="221"/>
      <c r="BDR1767" s="221"/>
      <c r="BDS1767" s="221"/>
      <c r="BDT1767" s="221"/>
      <c r="BDU1767" s="221"/>
      <c r="BDV1767" s="221"/>
      <c r="BDW1767" s="221"/>
      <c r="BDX1767" s="221"/>
      <c r="BDY1767" s="221"/>
      <c r="BDZ1767" s="221"/>
      <c r="BEA1767" s="221"/>
      <c r="BEB1767" s="221"/>
      <c r="BEC1767" s="221"/>
      <c r="BED1767" s="221"/>
      <c r="BEE1767" s="221"/>
      <c r="BEF1767" s="221"/>
      <c r="BEG1767" s="221"/>
      <c r="BEH1767" s="221"/>
      <c r="BEI1767" s="221"/>
      <c r="BEJ1767" s="221"/>
      <c r="BEK1767" s="221"/>
      <c r="BEL1767" s="221"/>
      <c r="BEM1767" s="221"/>
      <c r="BEN1767" s="221"/>
      <c r="BEO1767" s="221"/>
      <c r="BEP1767" s="221"/>
      <c r="BEQ1767" s="221"/>
      <c r="BER1767" s="221"/>
      <c r="BES1767" s="221"/>
      <c r="BET1767" s="221"/>
      <c r="BEU1767" s="221"/>
      <c r="BEV1767" s="221"/>
      <c r="BEW1767" s="221"/>
      <c r="BEX1767" s="221"/>
      <c r="BEY1767" s="221"/>
      <c r="BEZ1767" s="221"/>
      <c r="BFA1767" s="221"/>
      <c r="BFB1767" s="221"/>
      <c r="BFC1767" s="221"/>
      <c r="BFD1767" s="221"/>
      <c r="BFE1767" s="221"/>
      <c r="BFF1767" s="221"/>
      <c r="BFG1767" s="221"/>
      <c r="BFH1767" s="221"/>
      <c r="BFI1767" s="221"/>
      <c r="BFJ1767" s="221"/>
      <c r="BFK1767" s="221"/>
      <c r="BFL1767" s="221"/>
      <c r="BFM1767" s="221"/>
      <c r="BFN1767" s="221"/>
      <c r="BFO1767" s="221"/>
      <c r="BFP1767" s="221"/>
      <c r="BFQ1767" s="221"/>
      <c r="BFR1767" s="221"/>
      <c r="BFS1767" s="221"/>
      <c r="BFT1767" s="221"/>
      <c r="BFU1767" s="221"/>
      <c r="BFV1767" s="221"/>
      <c r="BFW1767" s="221"/>
      <c r="BFX1767" s="221"/>
      <c r="BFY1767" s="221"/>
      <c r="BFZ1767" s="221"/>
      <c r="BGA1767" s="221"/>
      <c r="BGB1767" s="221"/>
      <c r="BGC1767" s="221"/>
      <c r="BGD1767" s="221"/>
      <c r="BGE1767" s="221"/>
      <c r="BGF1767" s="221"/>
      <c r="BGG1767" s="221"/>
      <c r="BGH1767" s="221"/>
      <c r="BGI1767" s="221"/>
      <c r="BGJ1767" s="221"/>
      <c r="BGK1767" s="221"/>
      <c r="BGL1767" s="221"/>
      <c r="BGM1767" s="221"/>
      <c r="BGN1767" s="221"/>
      <c r="BGO1767" s="221"/>
      <c r="BGP1767" s="221"/>
      <c r="BGQ1767" s="221"/>
      <c r="BGR1767" s="221"/>
      <c r="BGS1767" s="221"/>
      <c r="BGT1767" s="221"/>
      <c r="BGU1767" s="221"/>
      <c r="BGV1767" s="221"/>
      <c r="BGW1767" s="221"/>
      <c r="BGX1767" s="221"/>
      <c r="BGY1767" s="221"/>
      <c r="BGZ1767" s="221"/>
      <c r="BHA1767" s="221"/>
      <c r="BHB1767" s="221"/>
      <c r="BHC1767" s="221"/>
      <c r="BHD1767" s="221"/>
      <c r="BHE1767" s="221"/>
      <c r="BHF1767" s="221"/>
      <c r="BHG1767" s="221"/>
      <c r="BHH1767" s="221"/>
      <c r="BHI1767" s="221"/>
      <c r="BHJ1767" s="221"/>
      <c r="BHK1767" s="221"/>
      <c r="BHL1767" s="221"/>
      <c r="BHM1767" s="221"/>
      <c r="BHN1767" s="221"/>
      <c r="BHO1767" s="221"/>
      <c r="BHP1767" s="221"/>
      <c r="BHQ1767" s="221"/>
      <c r="BHR1767" s="221"/>
      <c r="BHS1767" s="221"/>
      <c r="BHT1767" s="221"/>
      <c r="BHU1767" s="221"/>
      <c r="BHV1767" s="221"/>
      <c r="BHW1767" s="221"/>
      <c r="BHX1767" s="221"/>
      <c r="BHY1767" s="221"/>
      <c r="BHZ1767" s="221"/>
      <c r="BIA1767" s="221"/>
      <c r="BIB1767" s="221"/>
      <c r="BIC1767" s="221"/>
      <c r="BID1767" s="221"/>
      <c r="BIE1767" s="221"/>
      <c r="BIF1767" s="221"/>
      <c r="BIG1767" s="221"/>
      <c r="BIH1767" s="221"/>
      <c r="BII1767" s="221"/>
      <c r="BIJ1767" s="221"/>
      <c r="BIK1767" s="221"/>
      <c r="BIL1767" s="221"/>
      <c r="BIM1767" s="221"/>
      <c r="BIN1767" s="221"/>
      <c r="BIO1767" s="221"/>
      <c r="BIP1767" s="221"/>
      <c r="BIQ1767" s="221"/>
      <c r="BIR1767" s="221"/>
      <c r="BIS1767" s="221"/>
      <c r="BIT1767" s="221"/>
      <c r="BIU1767" s="221"/>
      <c r="BIV1767" s="221"/>
      <c r="BIW1767" s="221"/>
      <c r="BIX1767" s="221"/>
      <c r="BIY1767" s="221"/>
      <c r="BIZ1767" s="221"/>
      <c r="BJA1767" s="221"/>
      <c r="BJB1767" s="221"/>
      <c r="BJC1767" s="221"/>
      <c r="BJD1767" s="221"/>
      <c r="BJE1767" s="221"/>
      <c r="BJF1767" s="221"/>
      <c r="BJG1767" s="221"/>
      <c r="BJH1767" s="221"/>
      <c r="BJI1767" s="221"/>
      <c r="BJJ1767" s="221"/>
      <c r="BJK1767" s="221"/>
      <c r="BJL1767" s="221"/>
      <c r="BJM1767" s="221"/>
      <c r="BJN1767" s="221"/>
      <c r="BJO1767" s="221"/>
      <c r="BJP1767" s="221"/>
      <c r="BJQ1767" s="221"/>
      <c r="BJR1767" s="221"/>
      <c r="BJS1767" s="221"/>
      <c r="BJT1767" s="221"/>
      <c r="BJU1767" s="221"/>
      <c r="BJV1767" s="221"/>
      <c r="BJW1767" s="221"/>
      <c r="BJX1767" s="221"/>
      <c r="BJY1767" s="221"/>
      <c r="BJZ1767" s="221"/>
      <c r="BKA1767" s="221"/>
      <c r="BKB1767" s="221"/>
      <c r="BKC1767" s="221"/>
      <c r="BKD1767" s="221"/>
      <c r="BKE1767" s="221"/>
      <c r="BKF1767" s="221"/>
      <c r="BKG1767" s="221"/>
      <c r="BKH1767" s="221"/>
      <c r="BKI1767" s="221"/>
      <c r="BKJ1767" s="221"/>
      <c r="BKK1767" s="221"/>
      <c r="BKL1767" s="221"/>
      <c r="BKM1767" s="221"/>
      <c r="BKN1767" s="221"/>
      <c r="BKO1767" s="221"/>
      <c r="BKP1767" s="221"/>
      <c r="BKQ1767" s="221"/>
      <c r="BKR1767" s="221"/>
      <c r="BKS1767" s="221"/>
      <c r="BKT1767" s="221"/>
      <c r="BKU1767" s="221"/>
      <c r="BKV1767" s="221"/>
      <c r="BKW1767" s="221"/>
      <c r="BKX1767" s="221"/>
      <c r="BKY1767" s="221"/>
      <c r="BKZ1767" s="221"/>
      <c r="BLA1767" s="221"/>
      <c r="BLB1767" s="221"/>
      <c r="BLC1767" s="221"/>
      <c r="BLD1767" s="221"/>
      <c r="BLE1767" s="221"/>
      <c r="BLF1767" s="221"/>
      <c r="BLG1767" s="221"/>
      <c r="BLH1767" s="221"/>
      <c r="BLI1767" s="221"/>
      <c r="BLJ1767" s="221"/>
      <c r="BLK1767" s="221"/>
      <c r="BLL1767" s="221"/>
      <c r="BLM1767" s="221"/>
      <c r="BLN1767" s="221"/>
      <c r="BLO1767" s="221"/>
      <c r="BLP1767" s="221"/>
      <c r="BLQ1767" s="221"/>
      <c r="BLR1767" s="221"/>
      <c r="BLS1767" s="221"/>
      <c r="BLT1767" s="221"/>
      <c r="BLU1767" s="221"/>
      <c r="BLV1767" s="221"/>
      <c r="BLW1767" s="221"/>
      <c r="BLX1767" s="221"/>
      <c r="BLY1767" s="221"/>
      <c r="BLZ1767" s="221"/>
      <c r="BMA1767" s="221"/>
      <c r="BMB1767" s="221"/>
      <c r="BMC1767" s="221"/>
      <c r="BMD1767" s="221"/>
      <c r="BME1767" s="221"/>
      <c r="BMF1767" s="221"/>
      <c r="BMG1767" s="221"/>
      <c r="BMH1767" s="221"/>
      <c r="BMI1767" s="221"/>
      <c r="BMJ1767" s="221"/>
      <c r="BMK1767" s="221"/>
      <c r="BML1767" s="221"/>
      <c r="BMM1767" s="221"/>
      <c r="BMN1767" s="221"/>
      <c r="BMO1767" s="221"/>
      <c r="BMP1767" s="221"/>
      <c r="BMQ1767" s="221"/>
      <c r="BMR1767" s="221"/>
      <c r="BMS1767" s="221"/>
      <c r="BMT1767" s="221"/>
      <c r="BMU1767" s="221"/>
      <c r="BMV1767" s="221"/>
      <c r="BMW1767" s="221"/>
      <c r="BMX1767" s="221"/>
      <c r="BMY1767" s="221"/>
      <c r="BMZ1767" s="221"/>
      <c r="BNA1767" s="221"/>
      <c r="BNB1767" s="221"/>
      <c r="BNC1767" s="221"/>
      <c r="BND1767" s="221"/>
      <c r="BNE1767" s="221"/>
      <c r="BNF1767" s="221"/>
      <c r="BNG1767" s="221"/>
      <c r="BNH1767" s="221"/>
      <c r="BNI1767" s="221"/>
      <c r="BNJ1767" s="221"/>
      <c r="BNK1767" s="221"/>
      <c r="BNL1767" s="221"/>
      <c r="BNM1767" s="221"/>
      <c r="BNN1767" s="221"/>
      <c r="BNO1767" s="221"/>
      <c r="BNP1767" s="221"/>
      <c r="BNQ1767" s="221"/>
      <c r="BNR1767" s="221"/>
      <c r="BNS1767" s="221"/>
      <c r="BNT1767" s="221"/>
      <c r="BNU1767" s="221"/>
      <c r="BNV1767" s="221"/>
      <c r="BNW1767" s="221"/>
      <c r="BNX1767" s="221"/>
      <c r="BNY1767" s="221"/>
      <c r="BNZ1767" s="221"/>
      <c r="BOA1767" s="221"/>
      <c r="BOB1767" s="221"/>
      <c r="BOC1767" s="221"/>
      <c r="BOD1767" s="221"/>
      <c r="BOE1767" s="221"/>
      <c r="BOF1767" s="221"/>
      <c r="BOG1767" s="221"/>
      <c r="BOH1767" s="221"/>
      <c r="BOI1767" s="221"/>
      <c r="BOJ1767" s="221"/>
      <c r="BOK1767" s="221"/>
      <c r="BOL1767" s="221"/>
      <c r="BOM1767" s="221"/>
      <c r="BON1767" s="221"/>
      <c r="BOO1767" s="221"/>
      <c r="BOP1767" s="221"/>
      <c r="BOQ1767" s="221"/>
      <c r="BOR1767" s="221"/>
      <c r="BOS1767" s="221"/>
      <c r="BOT1767" s="221"/>
      <c r="BOU1767" s="221"/>
      <c r="BOV1767" s="221"/>
      <c r="BOW1767" s="221"/>
      <c r="BOX1767" s="221"/>
      <c r="BOY1767" s="221"/>
      <c r="BOZ1767" s="221"/>
      <c r="BPA1767" s="221"/>
      <c r="BPB1767" s="221"/>
      <c r="BPC1767" s="221"/>
      <c r="BPD1767" s="221"/>
      <c r="BPE1767" s="221"/>
      <c r="BPF1767" s="221"/>
      <c r="BPG1767" s="221"/>
      <c r="BPH1767" s="221"/>
      <c r="BPI1767" s="221"/>
      <c r="BPJ1767" s="221"/>
      <c r="BPK1767" s="221"/>
      <c r="BPL1767" s="221"/>
      <c r="BPM1767" s="221"/>
      <c r="BPN1767" s="221"/>
      <c r="BPO1767" s="221"/>
      <c r="BPP1767" s="221"/>
      <c r="BPQ1767" s="221"/>
      <c r="BPR1767" s="221"/>
      <c r="BPS1767" s="221"/>
      <c r="BPT1767" s="221"/>
      <c r="BPU1767" s="221"/>
      <c r="BPV1767" s="221"/>
      <c r="BPW1767" s="221"/>
      <c r="BPX1767" s="221"/>
      <c r="BPY1767" s="221"/>
      <c r="BPZ1767" s="221"/>
      <c r="BQA1767" s="221"/>
      <c r="BQB1767" s="221"/>
      <c r="BQC1767" s="221"/>
      <c r="BQD1767" s="221"/>
      <c r="BQE1767" s="221"/>
      <c r="BQF1767" s="221"/>
      <c r="BQG1767" s="221"/>
      <c r="BQH1767" s="221"/>
      <c r="BQI1767" s="221"/>
      <c r="BQJ1767" s="221"/>
      <c r="BQK1767" s="221"/>
      <c r="BQL1767" s="221"/>
      <c r="BQM1767" s="221"/>
      <c r="BQN1767" s="221"/>
      <c r="BQO1767" s="221"/>
      <c r="BQP1767" s="221"/>
      <c r="BQQ1767" s="221"/>
      <c r="BQR1767" s="221"/>
      <c r="BQS1767" s="221"/>
      <c r="BQT1767" s="221"/>
      <c r="BQU1767" s="221"/>
      <c r="BQV1767" s="221"/>
      <c r="BQW1767" s="221"/>
      <c r="BQX1767" s="221"/>
      <c r="BQY1767" s="221"/>
      <c r="BQZ1767" s="221"/>
      <c r="BRA1767" s="221"/>
      <c r="BRB1767" s="221"/>
      <c r="BRC1767" s="221"/>
      <c r="BRD1767" s="221"/>
      <c r="BRE1767" s="221"/>
      <c r="BRF1767" s="221"/>
      <c r="BRG1767" s="221"/>
      <c r="BRH1767" s="221"/>
      <c r="BRI1767" s="221"/>
      <c r="BRJ1767" s="221"/>
      <c r="BRK1767" s="221"/>
      <c r="BRL1767" s="221"/>
      <c r="BRM1767" s="221"/>
      <c r="BRN1767" s="221"/>
      <c r="BRO1767" s="221"/>
      <c r="BRP1767" s="221"/>
      <c r="BRQ1767" s="221"/>
      <c r="BRR1767" s="221"/>
      <c r="BRS1767" s="221"/>
      <c r="BRT1767" s="221"/>
      <c r="BRU1767" s="221"/>
      <c r="BRV1767" s="221"/>
      <c r="BRW1767" s="221"/>
      <c r="BRX1767" s="221"/>
      <c r="BRY1767" s="221"/>
      <c r="BRZ1767" s="221"/>
      <c r="BSA1767" s="221"/>
      <c r="BSB1767" s="221"/>
      <c r="BSC1767" s="221"/>
      <c r="BSD1767" s="221"/>
      <c r="BSE1767" s="221"/>
      <c r="BSF1767" s="221"/>
      <c r="BSG1767" s="221"/>
      <c r="BSH1767" s="221"/>
      <c r="BSI1767" s="221"/>
      <c r="BSJ1767" s="221"/>
      <c r="BSK1767" s="221"/>
      <c r="BSL1767" s="221"/>
      <c r="BSM1767" s="221"/>
      <c r="BSN1767" s="221"/>
      <c r="BSO1767" s="221"/>
      <c r="BSP1767" s="221"/>
      <c r="BSQ1767" s="221"/>
      <c r="BSR1767" s="221"/>
      <c r="BSS1767" s="221"/>
      <c r="BST1767" s="221"/>
      <c r="BSU1767" s="221"/>
      <c r="BSV1767" s="221"/>
      <c r="BSW1767" s="221"/>
      <c r="BSX1767" s="221"/>
      <c r="BSY1767" s="221"/>
      <c r="BSZ1767" s="221"/>
      <c r="BTA1767" s="221"/>
      <c r="BTB1767" s="221"/>
      <c r="BTC1767" s="221"/>
      <c r="BTD1767" s="221"/>
      <c r="BTE1767" s="221"/>
      <c r="BTF1767" s="221"/>
      <c r="BTG1767" s="221"/>
      <c r="BTH1767" s="221"/>
      <c r="BTI1767" s="221"/>
      <c r="BTJ1767" s="221"/>
      <c r="BTK1767" s="221"/>
      <c r="BTL1767" s="221"/>
      <c r="BTM1767" s="221"/>
      <c r="BTN1767" s="221"/>
      <c r="BTO1767" s="221"/>
      <c r="BTP1767" s="221"/>
      <c r="BTQ1767" s="221"/>
      <c r="BTR1767" s="221"/>
      <c r="BTS1767" s="221"/>
      <c r="BTT1767" s="221"/>
      <c r="BTU1767" s="221"/>
      <c r="BTV1767" s="221"/>
      <c r="BTW1767" s="221"/>
      <c r="BTX1767" s="221"/>
      <c r="BTY1767" s="221"/>
      <c r="BTZ1767" s="221"/>
      <c r="BUA1767" s="221"/>
      <c r="BUB1767" s="221"/>
      <c r="BUC1767" s="221"/>
      <c r="BUD1767" s="221"/>
      <c r="BUE1767" s="221"/>
      <c r="BUF1767" s="221"/>
      <c r="BUG1767" s="221"/>
      <c r="BUH1767" s="221"/>
      <c r="BUI1767" s="221"/>
      <c r="BUJ1767" s="221"/>
      <c r="BUK1767" s="221"/>
      <c r="BUL1767" s="221"/>
      <c r="BUM1767" s="221"/>
      <c r="BUN1767" s="221"/>
      <c r="BUO1767" s="221"/>
      <c r="BUP1767" s="221"/>
      <c r="BUQ1767" s="221"/>
      <c r="BUR1767" s="221"/>
      <c r="BUS1767" s="221"/>
      <c r="BUT1767" s="221"/>
      <c r="BUU1767" s="221"/>
      <c r="BUV1767" s="221"/>
      <c r="BUW1767" s="221"/>
      <c r="BUX1767" s="221"/>
      <c r="BUY1767" s="221"/>
      <c r="BUZ1767" s="221"/>
      <c r="BVA1767" s="221"/>
      <c r="BVB1767" s="221"/>
      <c r="BVC1767" s="221"/>
      <c r="BVD1767" s="221"/>
      <c r="BVE1767" s="221"/>
      <c r="BVF1767" s="221"/>
      <c r="BVG1767" s="221"/>
      <c r="BVH1767" s="221"/>
      <c r="BVI1767" s="221"/>
      <c r="BVJ1767" s="221"/>
      <c r="BVK1767" s="221"/>
      <c r="BVL1767" s="221"/>
      <c r="BVM1767" s="221"/>
      <c r="BVN1767" s="221"/>
      <c r="BVO1767" s="221"/>
      <c r="BVP1767" s="221"/>
      <c r="BVQ1767" s="221"/>
      <c r="BVR1767" s="221"/>
      <c r="BVS1767" s="221"/>
      <c r="BVT1767" s="221"/>
      <c r="BVU1767" s="221"/>
      <c r="BVV1767" s="221"/>
      <c r="BVW1767" s="221"/>
      <c r="BVX1767" s="221"/>
      <c r="BVY1767" s="221"/>
      <c r="BVZ1767" s="221"/>
      <c r="BWA1767" s="221"/>
      <c r="BWB1767" s="221"/>
      <c r="BWC1767" s="221"/>
      <c r="BWD1767" s="221"/>
      <c r="BWE1767" s="221"/>
      <c r="BWF1767" s="221"/>
      <c r="BWG1767" s="221"/>
      <c r="BWH1767" s="221"/>
      <c r="BWI1767" s="221"/>
      <c r="BWJ1767" s="221"/>
      <c r="BWK1767" s="221"/>
      <c r="BWL1767" s="221"/>
      <c r="BWM1767" s="221"/>
      <c r="BWN1767" s="221"/>
      <c r="BWO1767" s="221"/>
      <c r="BWP1767" s="221"/>
      <c r="BWQ1767" s="221"/>
      <c r="BWR1767" s="221"/>
      <c r="BWS1767" s="221"/>
      <c r="BWT1767" s="221"/>
      <c r="BWU1767" s="221"/>
      <c r="BWV1767" s="221"/>
      <c r="BWW1767" s="221"/>
      <c r="BWX1767" s="221"/>
      <c r="BWY1767" s="221"/>
      <c r="BWZ1767" s="221"/>
      <c r="BXA1767" s="221"/>
      <c r="BXB1767" s="221"/>
      <c r="BXC1767" s="221"/>
      <c r="BXD1767" s="221"/>
      <c r="BXE1767" s="221"/>
      <c r="BXF1767" s="221"/>
      <c r="BXG1767" s="221"/>
      <c r="BXH1767" s="221"/>
      <c r="BXI1767" s="221"/>
      <c r="BXJ1767" s="221"/>
      <c r="BXK1767" s="221"/>
      <c r="BXL1767" s="221"/>
      <c r="BXM1767" s="221"/>
      <c r="BXN1767" s="221"/>
      <c r="BXO1767" s="221"/>
      <c r="BXP1767" s="221"/>
      <c r="BXQ1767" s="221"/>
      <c r="BXR1767" s="221"/>
      <c r="BXS1767" s="221"/>
      <c r="BXT1767" s="221"/>
      <c r="BXU1767" s="221"/>
      <c r="BXV1767" s="221"/>
      <c r="BXW1767" s="221"/>
      <c r="BXX1767" s="221"/>
      <c r="BXY1767" s="221"/>
      <c r="BXZ1767" s="221"/>
      <c r="BYA1767" s="221"/>
      <c r="BYB1767" s="221"/>
      <c r="BYC1767" s="221"/>
      <c r="BYD1767" s="221"/>
      <c r="BYE1767" s="221"/>
      <c r="BYF1767" s="221"/>
      <c r="BYG1767" s="221"/>
      <c r="BYH1767" s="221"/>
      <c r="BYI1767" s="221"/>
      <c r="BYJ1767" s="221"/>
      <c r="BYK1767" s="221"/>
      <c r="BYL1767" s="221"/>
      <c r="BYM1767" s="221"/>
      <c r="BYN1767" s="221"/>
      <c r="BYO1767" s="221"/>
      <c r="BYP1767" s="221"/>
      <c r="BYQ1767" s="221"/>
      <c r="BYR1767" s="221"/>
      <c r="BYS1767" s="221"/>
      <c r="BYT1767" s="221"/>
      <c r="BYU1767" s="221"/>
      <c r="BYV1767" s="221"/>
      <c r="BYW1767" s="221"/>
      <c r="BYX1767" s="221"/>
      <c r="BYY1767" s="221"/>
      <c r="BYZ1767" s="221"/>
      <c r="BZA1767" s="221"/>
      <c r="BZB1767" s="221"/>
      <c r="BZC1767" s="221"/>
      <c r="BZD1767" s="221"/>
      <c r="BZE1767" s="221"/>
      <c r="BZF1767" s="221"/>
      <c r="BZG1767" s="221"/>
      <c r="BZH1767" s="221"/>
      <c r="BZI1767" s="221"/>
      <c r="BZJ1767" s="221"/>
      <c r="BZK1767" s="221"/>
      <c r="BZL1767" s="221"/>
      <c r="BZM1767" s="221"/>
      <c r="BZN1767" s="221"/>
      <c r="BZO1767" s="221"/>
      <c r="BZP1767" s="221"/>
      <c r="BZQ1767" s="221"/>
      <c r="BZR1767" s="221"/>
      <c r="BZS1767" s="221"/>
      <c r="BZT1767" s="221"/>
      <c r="BZU1767" s="221"/>
      <c r="BZV1767" s="221"/>
      <c r="BZW1767" s="221"/>
      <c r="BZX1767" s="221"/>
      <c r="BZY1767" s="221"/>
      <c r="BZZ1767" s="221"/>
      <c r="CAA1767" s="221"/>
      <c r="CAB1767" s="221"/>
      <c r="CAC1767" s="221"/>
      <c r="CAD1767" s="221"/>
      <c r="CAE1767" s="221"/>
      <c r="CAF1767" s="221"/>
      <c r="CAG1767" s="221"/>
      <c r="CAH1767" s="221"/>
      <c r="CAI1767" s="221"/>
      <c r="CAJ1767" s="221"/>
      <c r="CAK1767" s="221"/>
      <c r="CAL1767" s="221"/>
      <c r="CAM1767" s="221"/>
      <c r="CAN1767" s="221"/>
      <c r="CAO1767" s="221"/>
      <c r="CAP1767" s="221"/>
      <c r="CAQ1767" s="221"/>
      <c r="CAR1767" s="221"/>
      <c r="CAS1767" s="221"/>
      <c r="CAT1767" s="221"/>
      <c r="CAU1767" s="221"/>
      <c r="CAV1767" s="221"/>
      <c r="CAW1767" s="221"/>
      <c r="CAX1767" s="221"/>
      <c r="CAY1767" s="221"/>
      <c r="CAZ1767" s="221"/>
      <c r="CBA1767" s="221"/>
      <c r="CBB1767" s="221"/>
      <c r="CBC1767" s="221"/>
      <c r="CBD1767" s="221"/>
      <c r="CBE1767" s="221"/>
      <c r="CBF1767" s="221"/>
      <c r="CBG1767" s="221"/>
      <c r="CBH1767" s="221"/>
      <c r="CBI1767" s="221"/>
      <c r="CBJ1767" s="221"/>
      <c r="CBK1767" s="221"/>
      <c r="CBL1767" s="221"/>
      <c r="CBM1767" s="221"/>
      <c r="CBN1767" s="221"/>
      <c r="CBO1767" s="221"/>
      <c r="CBP1767" s="221"/>
      <c r="CBQ1767" s="221"/>
      <c r="CBR1767" s="221"/>
      <c r="CBS1767" s="221"/>
      <c r="CBT1767" s="221"/>
      <c r="CBU1767" s="221"/>
      <c r="CBV1767" s="221"/>
      <c r="CBW1767" s="221"/>
      <c r="CBX1767" s="221"/>
      <c r="CBY1767" s="221"/>
      <c r="CBZ1767" s="221"/>
      <c r="CCA1767" s="221"/>
      <c r="CCB1767" s="221"/>
      <c r="CCC1767" s="221"/>
      <c r="CCD1767" s="221"/>
      <c r="CCE1767" s="221"/>
      <c r="CCF1767" s="221"/>
      <c r="CCG1767" s="221"/>
      <c r="CCH1767" s="221"/>
      <c r="CCI1767" s="221"/>
      <c r="CCJ1767" s="221"/>
      <c r="CCK1767" s="221"/>
      <c r="CCL1767" s="221"/>
      <c r="CCM1767" s="221"/>
      <c r="CCN1767" s="221"/>
      <c r="CCO1767" s="221"/>
      <c r="CCP1767" s="221"/>
      <c r="CCQ1767" s="221"/>
      <c r="CCR1767" s="221"/>
      <c r="CCS1767" s="221"/>
      <c r="CCT1767" s="221"/>
      <c r="CCU1767" s="221"/>
      <c r="CCV1767" s="221"/>
      <c r="CCW1767" s="221"/>
      <c r="CCX1767" s="221"/>
      <c r="CCY1767" s="221"/>
      <c r="CCZ1767" s="221"/>
      <c r="CDA1767" s="221"/>
      <c r="CDB1767" s="221"/>
      <c r="CDC1767" s="221"/>
      <c r="CDD1767" s="221"/>
      <c r="CDE1767" s="221"/>
      <c r="CDF1767" s="221"/>
      <c r="CDG1767" s="221"/>
      <c r="CDH1767" s="221"/>
      <c r="CDI1767" s="221"/>
      <c r="CDJ1767" s="221"/>
      <c r="CDK1767" s="221"/>
      <c r="CDL1767" s="221"/>
      <c r="CDM1767" s="221"/>
      <c r="CDN1767" s="221"/>
      <c r="CDO1767" s="221"/>
      <c r="CDP1767" s="221"/>
      <c r="CDQ1767" s="221"/>
      <c r="CDR1767" s="221"/>
      <c r="CDS1767" s="221"/>
      <c r="CDT1767" s="221"/>
      <c r="CDU1767" s="221"/>
      <c r="CDV1767" s="221"/>
      <c r="CDW1767" s="221"/>
      <c r="CDX1767" s="221"/>
      <c r="CDY1767" s="221"/>
      <c r="CDZ1767" s="221"/>
      <c r="CEA1767" s="221"/>
      <c r="CEB1767" s="221"/>
      <c r="CEC1767" s="221"/>
      <c r="CED1767" s="221"/>
      <c r="CEE1767" s="221"/>
      <c r="CEF1767" s="221"/>
      <c r="CEG1767" s="221"/>
      <c r="CEH1767" s="221"/>
      <c r="CEI1767" s="221"/>
      <c r="CEJ1767" s="221"/>
      <c r="CEK1767" s="221"/>
      <c r="CEL1767" s="221"/>
      <c r="CEM1767" s="221"/>
      <c r="CEN1767" s="221"/>
      <c r="CEO1767" s="221"/>
      <c r="CEP1767" s="221"/>
      <c r="CEQ1767" s="221"/>
      <c r="CER1767" s="221"/>
      <c r="CES1767" s="221"/>
      <c r="CET1767" s="221"/>
      <c r="CEU1767" s="221"/>
      <c r="CEV1767" s="221"/>
      <c r="CEW1767" s="221"/>
      <c r="CEX1767" s="221"/>
      <c r="CEY1767" s="221"/>
      <c r="CEZ1767" s="221"/>
      <c r="CFA1767" s="221"/>
      <c r="CFB1767" s="221"/>
      <c r="CFC1767" s="221"/>
      <c r="CFD1767" s="221"/>
      <c r="CFE1767" s="221"/>
      <c r="CFF1767" s="221"/>
      <c r="CFG1767" s="221"/>
      <c r="CFH1767" s="221"/>
      <c r="CFI1767" s="221"/>
      <c r="CFJ1767" s="221"/>
      <c r="CFK1767" s="221"/>
      <c r="CFL1767" s="221"/>
      <c r="CFM1767" s="221"/>
      <c r="CFN1767" s="221"/>
      <c r="CFO1767" s="221"/>
      <c r="CFP1767" s="221"/>
      <c r="CFQ1767" s="221"/>
      <c r="CFR1767" s="221"/>
      <c r="CFS1767" s="221"/>
      <c r="CFT1767" s="221"/>
      <c r="CFU1767" s="221"/>
      <c r="CFV1767" s="221"/>
      <c r="CFW1767" s="221"/>
      <c r="CFX1767" s="221"/>
      <c r="CFY1767" s="221"/>
      <c r="CFZ1767" s="221"/>
      <c r="CGA1767" s="221"/>
      <c r="CGB1767" s="221"/>
      <c r="CGC1767" s="221"/>
      <c r="CGD1767" s="221"/>
      <c r="CGE1767" s="221"/>
      <c r="CGF1767" s="221"/>
      <c r="CGG1767" s="221"/>
      <c r="CGH1767" s="221"/>
      <c r="CGI1767" s="221"/>
      <c r="CGJ1767" s="221"/>
      <c r="CGK1767" s="221"/>
      <c r="CGL1767" s="221"/>
      <c r="CGM1767" s="221"/>
      <c r="CGN1767" s="221"/>
      <c r="CGO1767" s="221"/>
      <c r="CGP1767" s="221"/>
      <c r="CGQ1767" s="221"/>
      <c r="CGR1767" s="221"/>
      <c r="CGS1767" s="221"/>
      <c r="CGT1767" s="221"/>
      <c r="CGU1767" s="221"/>
      <c r="CGV1767" s="221"/>
      <c r="CGW1767" s="221"/>
      <c r="CGX1767" s="221"/>
      <c r="CGY1767" s="221"/>
      <c r="CGZ1767" s="221"/>
      <c r="CHA1767" s="221"/>
      <c r="CHB1767" s="221"/>
      <c r="CHC1767" s="221"/>
      <c r="CHD1767" s="221"/>
      <c r="CHE1767" s="221"/>
      <c r="CHF1767" s="221"/>
      <c r="CHG1767" s="221"/>
      <c r="CHH1767" s="221"/>
      <c r="CHI1767" s="221"/>
      <c r="CHJ1767" s="221"/>
      <c r="CHK1767" s="221"/>
      <c r="CHL1767" s="221"/>
      <c r="CHM1767" s="221"/>
      <c r="CHN1767" s="221"/>
      <c r="CHO1767" s="221"/>
      <c r="CHP1767" s="221"/>
      <c r="CHQ1767" s="221"/>
      <c r="CHR1767" s="221"/>
      <c r="CHS1767" s="221"/>
      <c r="CHT1767" s="221"/>
      <c r="CHU1767" s="221"/>
      <c r="CHV1767" s="221"/>
      <c r="CHW1767" s="221"/>
      <c r="CHX1767" s="221"/>
      <c r="CHY1767" s="221"/>
      <c r="CHZ1767" s="221"/>
      <c r="CIA1767" s="221"/>
      <c r="CIB1767" s="221"/>
      <c r="CIC1767" s="221"/>
      <c r="CID1767" s="221"/>
      <c r="CIE1767" s="221"/>
      <c r="CIF1767" s="221"/>
      <c r="CIG1767" s="221"/>
      <c r="CIH1767" s="221"/>
      <c r="CII1767" s="221"/>
      <c r="CIJ1767" s="221"/>
      <c r="CIK1767" s="221"/>
      <c r="CIL1767" s="221"/>
      <c r="CIM1767" s="221"/>
      <c r="CIN1767" s="221"/>
      <c r="CIO1767" s="221"/>
      <c r="CIP1767" s="221"/>
      <c r="CIQ1767" s="221"/>
      <c r="CIR1767" s="221"/>
      <c r="CIS1767" s="221"/>
      <c r="CIT1767" s="221"/>
      <c r="CIU1767" s="221"/>
      <c r="CIV1767" s="221"/>
      <c r="CIW1767" s="221"/>
      <c r="CIX1767" s="221"/>
      <c r="CIY1767" s="221"/>
      <c r="CIZ1767" s="221"/>
      <c r="CJA1767" s="221"/>
      <c r="CJB1767" s="221"/>
      <c r="CJC1767" s="221"/>
      <c r="CJD1767" s="221"/>
      <c r="CJE1767" s="221"/>
      <c r="CJF1767" s="221"/>
      <c r="CJG1767" s="221"/>
      <c r="CJH1767" s="221"/>
      <c r="CJI1767" s="221"/>
      <c r="CJJ1767" s="221"/>
      <c r="CJK1767" s="221"/>
      <c r="CJL1767" s="221"/>
      <c r="CJM1767" s="221"/>
      <c r="CJN1767" s="221"/>
      <c r="CJO1767" s="221"/>
      <c r="CJP1767" s="221"/>
      <c r="CJQ1767" s="221"/>
      <c r="CJR1767" s="221"/>
      <c r="CJS1767" s="221"/>
      <c r="CJT1767" s="221"/>
      <c r="CJU1767" s="221"/>
      <c r="CJV1767" s="221"/>
      <c r="CJW1767" s="221"/>
      <c r="CJX1767" s="221"/>
      <c r="CJY1767" s="221"/>
      <c r="CJZ1767" s="221"/>
      <c r="CKA1767" s="221"/>
      <c r="CKB1767" s="221"/>
      <c r="CKC1767" s="221"/>
      <c r="CKD1767" s="221"/>
      <c r="CKE1767" s="221"/>
      <c r="CKF1767" s="221"/>
      <c r="CKG1767" s="221"/>
      <c r="CKH1767" s="221"/>
      <c r="CKI1767" s="221"/>
      <c r="CKJ1767" s="221"/>
      <c r="CKK1767" s="221"/>
      <c r="CKL1767" s="221"/>
      <c r="CKM1767" s="221"/>
      <c r="CKN1767" s="221"/>
      <c r="CKO1767" s="221"/>
      <c r="CKP1767" s="221"/>
      <c r="CKQ1767" s="221"/>
      <c r="CKR1767" s="221"/>
      <c r="CKS1767" s="221"/>
      <c r="CKT1767" s="221"/>
      <c r="CKU1767" s="221"/>
      <c r="CKV1767" s="221"/>
      <c r="CKW1767" s="221"/>
      <c r="CKX1767" s="221"/>
      <c r="CKY1767" s="221"/>
      <c r="CKZ1767" s="221"/>
      <c r="CLA1767" s="221"/>
      <c r="CLB1767" s="221"/>
      <c r="CLC1767" s="221"/>
      <c r="CLD1767" s="221"/>
      <c r="CLE1767" s="221"/>
      <c r="CLF1767" s="221"/>
      <c r="CLG1767" s="221"/>
      <c r="CLH1767" s="221"/>
      <c r="CLI1767" s="221"/>
      <c r="CLJ1767" s="221"/>
      <c r="CLK1767" s="221"/>
      <c r="CLL1767" s="221"/>
      <c r="CLM1767" s="221"/>
      <c r="CLN1767" s="221"/>
      <c r="CLO1767" s="221"/>
      <c r="CLP1767" s="221"/>
      <c r="CLQ1767" s="221"/>
      <c r="CLR1767" s="221"/>
      <c r="CLS1767" s="221"/>
      <c r="CLT1767" s="221"/>
      <c r="CLU1767" s="221"/>
      <c r="CLV1767" s="221"/>
      <c r="CLW1767" s="221"/>
      <c r="CLX1767" s="221"/>
      <c r="CLY1767" s="221"/>
      <c r="CLZ1767" s="221"/>
      <c r="CMA1767" s="221"/>
      <c r="CMB1767" s="221"/>
      <c r="CMC1767" s="221"/>
      <c r="CMD1767" s="221"/>
      <c r="CME1767" s="221"/>
      <c r="CMF1767" s="221"/>
      <c r="CMG1767" s="221"/>
      <c r="CMH1767" s="221"/>
      <c r="CMI1767" s="221"/>
      <c r="CMJ1767" s="221"/>
      <c r="CMK1767" s="221"/>
      <c r="CML1767" s="221"/>
      <c r="CMM1767" s="221"/>
      <c r="CMN1767" s="221"/>
      <c r="CMO1767" s="221"/>
      <c r="CMP1767" s="221"/>
      <c r="CMQ1767" s="221"/>
      <c r="CMR1767" s="221"/>
      <c r="CMS1767" s="221"/>
      <c r="CMT1767" s="221"/>
      <c r="CMU1767" s="221"/>
      <c r="CMV1767" s="221"/>
      <c r="CMW1767" s="221"/>
      <c r="CMX1767" s="221"/>
      <c r="CMY1767" s="221"/>
      <c r="CMZ1767" s="221"/>
      <c r="CNA1767" s="221"/>
      <c r="CNB1767" s="221"/>
      <c r="CNC1767" s="221"/>
      <c r="CND1767" s="221"/>
      <c r="CNE1767" s="221"/>
      <c r="CNF1767" s="221"/>
      <c r="CNG1767" s="221"/>
      <c r="CNH1767" s="221"/>
      <c r="CNI1767" s="221"/>
      <c r="CNJ1767" s="221"/>
      <c r="CNK1767" s="221"/>
      <c r="CNL1767" s="221"/>
      <c r="CNM1767" s="221"/>
      <c r="CNN1767" s="221"/>
      <c r="CNO1767" s="221"/>
      <c r="CNP1767" s="221"/>
      <c r="CNQ1767" s="221"/>
      <c r="CNR1767" s="221"/>
      <c r="CNS1767" s="221"/>
      <c r="CNT1767" s="221"/>
      <c r="CNU1767" s="221"/>
      <c r="CNV1767" s="221"/>
      <c r="CNW1767" s="221"/>
      <c r="CNX1767" s="221"/>
      <c r="CNY1767" s="221"/>
      <c r="CNZ1767" s="221"/>
      <c r="COA1767" s="221"/>
      <c r="COB1767" s="221"/>
      <c r="COC1767" s="221"/>
      <c r="COD1767" s="221"/>
      <c r="COE1767" s="221"/>
      <c r="COF1767" s="221"/>
      <c r="COG1767" s="221"/>
      <c r="COH1767" s="221"/>
      <c r="COI1767" s="221"/>
      <c r="COJ1767" s="221"/>
      <c r="COK1767" s="221"/>
      <c r="COL1767" s="221"/>
      <c r="COM1767" s="221"/>
      <c r="CON1767" s="221"/>
      <c r="COO1767" s="221"/>
      <c r="COP1767" s="221"/>
      <c r="COQ1767" s="221"/>
      <c r="COR1767" s="221"/>
      <c r="COS1767" s="221"/>
      <c r="COT1767" s="221"/>
      <c r="COU1767" s="221"/>
      <c r="COV1767" s="221"/>
      <c r="COW1767" s="221"/>
      <c r="COX1767" s="221"/>
      <c r="COY1767" s="221"/>
      <c r="COZ1767" s="221"/>
      <c r="CPA1767" s="221"/>
      <c r="CPB1767" s="221"/>
      <c r="CPC1767" s="221"/>
      <c r="CPD1767" s="221"/>
      <c r="CPE1767" s="221"/>
      <c r="CPF1767" s="221"/>
      <c r="CPG1767" s="221"/>
      <c r="CPH1767" s="221"/>
      <c r="CPI1767" s="221"/>
      <c r="CPJ1767" s="221"/>
      <c r="CPK1767" s="221"/>
      <c r="CPL1767" s="221"/>
      <c r="CPM1767" s="221"/>
      <c r="CPN1767" s="221"/>
      <c r="CPO1767" s="221"/>
      <c r="CPP1767" s="221"/>
      <c r="CPQ1767" s="221"/>
      <c r="CPR1767" s="221"/>
      <c r="CPS1767" s="221"/>
      <c r="CPT1767" s="221"/>
      <c r="CPU1767" s="221"/>
      <c r="CPV1767" s="221"/>
      <c r="CPW1767" s="221"/>
      <c r="CPX1767" s="221"/>
      <c r="CPY1767" s="221"/>
      <c r="CPZ1767" s="221"/>
      <c r="CQA1767" s="221"/>
      <c r="CQB1767" s="221"/>
      <c r="CQC1767" s="221"/>
      <c r="CQD1767" s="221"/>
      <c r="CQE1767" s="221"/>
      <c r="CQF1767" s="221"/>
      <c r="CQG1767" s="221"/>
      <c r="CQH1767" s="221"/>
      <c r="CQI1767" s="221"/>
      <c r="CQJ1767" s="221"/>
      <c r="CQK1767" s="221"/>
      <c r="CQL1767" s="221"/>
      <c r="CQM1767" s="221"/>
      <c r="CQN1767" s="221"/>
      <c r="CQO1767" s="221"/>
      <c r="CQP1767" s="221"/>
      <c r="CQQ1767" s="221"/>
      <c r="CQR1767" s="221"/>
      <c r="CQS1767" s="221"/>
      <c r="CQT1767" s="221"/>
      <c r="CQU1767" s="221"/>
      <c r="CQV1767" s="221"/>
      <c r="CQW1767" s="221"/>
      <c r="CQX1767" s="221"/>
      <c r="CQY1767" s="221"/>
      <c r="CQZ1767" s="221"/>
      <c r="CRA1767" s="221"/>
      <c r="CRB1767" s="221"/>
      <c r="CRC1767" s="221"/>
      <c r="CRD1767" s="221"/>
      <c r="CRE1767" s="221"/>
      <c r="CRF1767" s="221"/>
      <c r="CRG1767" s="221"/>
      <c r="CRH1767" s="221"/>
      <c r="CRI1767" s="221"/>
      <c r="CRJ1767" s="221"/>
      <c r="CRK1767" s="221"/>
      <c r="CRL1767" s="221"/>
      <c r="CRM1767" s="221"/>
      <c r="CRN1767" s="221"/>
      <c r="CRO1767" s="221"/>
      <c r="CRP1767" s="221"/>
      <c r="CRQ1767" s="221"/>
      <c r="CRR1767" s="221"/>
      <c r="CRS1767" s="221"/>
      <c r="CRT1767" s="221"/>
      <c r="CRU1767" s="221"/>
      <c r="CRV1767" s="221"/>
      <c r="CRW1767" s="221"/>
      <c r="CRX1767" s="221"/>
      <c r="CRY1767" s="221"/>
      <c r="CRZ1767" s="221"/>
      <c r="CSA1767" s="221"/>
      <c r="CSB1767" s="221"/>
      <c r="CSC1767" s="221"/>
      <c r="CSD1767" s="221"/>
      <c r="CSE1767" s="221"/>
      <c r="CSF1767" s="221"/>
      <c r="CSG1767" s="221"/>
      <c r="CSH1767" s="221"/>
      <c r="CSI1767" s="221"/>
      <c r="CSJ1767" s="221"/>
      <c r="CSK1767" s="221"/>
      <c r="CSL1767" s="221"/>
      <c r="CSM1767" s="221"/>
      <c r="CSN1767" s="221"/>
      <c r="CSO1767" s="221"/>
      <c r="CSP1767" s="221"/>
      <c r="CSQ1767" s="221"/>
      <c r="CSR1767" s="221"/>
      <c r="CSS1767" s="221"/>
      <c r="CST1767" s="221"/>
      <c r="CSU1767" s="221"/>
      <c r="CSV1767" s="221"/>
      <c r="CSW1767" s="221"/>
      <c r="CSX1767" s="221"/>
      <c r="CSY1767" s="221"/>
      <c r="CSZ1767" s="221"/>
      <c r="CTA1767" s="221"/>
      <c r="CTB1767" s="221"/>
      <c r="CTC1767" s="221"/>
      <c r="CTD1767" s="221"/>
      <c r="CTE1767" s="221"/>
      <c r="CTF1767" s="221"/>
      <c r="CTG1767" s="221"/>
      <c r="CTH1767" s="221"/>
      <c r="CTI1767" s="221"/>
      <c r="CTJ1767" s="221"/>
      <c r="CTK1767" s="221"/>
      <c r="CTL1767" s="221"/>
      <c r="CTM1767" s="221"/>
      <c r="CTN1767" s="221"/>
      <c r="CTO1767" s="221"/>
      <c r="CTP1767" s="221"/>
      <c r="CTQ1767" s="221"/>
      <c r="CTR1767" s="221"/>
      <c r="CTS1767" s="221"/>
      <c r="CTT1767" s="221"/>
      <c r="CTU1767" s="221"/>
      <c r="CTV1767" s="221"/>
      <c r="CTW1767" s="221"/>
      <c r="CTX1767" s="221"/>
      <c r="CTY1767" s="221"/>
      <c r="CTZ1767" s="221"/>
      <c r="CUA1767" s="221"/>
      <c r="CUB1767" s="221"/>
      <c r="CUC1767" s="221"/>
      <c r="CUD1767" s="221"/>
      <c r="CUE1767" s="221"/>
      <c r="CUF1767" s="221"/>
      <c r="CUG1767" s="221"/>
      <c r="CUH1767" s="221"/>
      <c r="CUI1767" s="221"/>
      <c r="CUJ1767" s="221"/>
      <c r="CUK1767" s="221"/>
      <c r="CUL1767" s="221"/>
      <c r="CUM1767" s="221"/>
      <c r="CUN1767" s="221"/>
      <c r="CUO1767" s="221"/>
      <c r="CUP1767" s="221"/>
      <c r="CUQ1767" s="221"/>
      <c r="CUR1767" s="221"/>
      <c r="CUS1767" s="221"/>
      <c r="CUT1767" s="221"/>
      <c r="CUU1767" s="221"/>
      <c r="CUV1767" s="221"/>
      <c r="CUW1767" s="221"/>
      <c r="CUX1767" s="221"/>
      <c r="CUY1767" s="221"/>
      <c r="CUZ1767" s="221"/>
      <c r="CVA1767" s="221"/>
      <c r="CVB1767" s="221"/>
      <c r="CVC1767" s="221"/>
      <c r="CVD1767" s="221"/>
      <c r="CVE1767" s="221"/>
      <c r="CVF1767" s="221"/>
      <c r="CVG1767" s="221"/>
      <c r="CVH1767" s="221"/>
      <c r="CVI1767" s="221"/>
      <c r="CVJ1767" s="221"/>
      <c r="CVK1767" s="221"/>
      <c r="CVL1767" s="221"/>
      <c r="CVM1767" s="221"/>
      <c r="CVN1767" s="221"/>
      <c r="CVO1767" s="221"/>
      <c r="CVP1767" s="221"/>
      <c r="CVQ1767" s="221"/>
      <c r="CVR1767" s="221"/>
      <c r="CVS1767" s="221"/>
      <c r="CVT1767" s="221"/>
      <c r="CVU1767" s="221"/>
      <c r="CVV1767" s="221"/>
      <c r="CVW1767" s="221"/>
      <c r="CVX1767" s="221"/>
      <c r="CVY1767" s="221"/>
      <c r="CVZ1767" s="221"/>
      <c r="CWA1767" s="221"/>
      <c r="CWB1767" s="221"/>
      <c r="CWC1767" s="221"/>
      <c r="CWD1767" s="221"/>
      <c r="CWE1767" s="221"/>
      <c r="CWF1767" s="221"/>
      <c r="CWG1767" s="221"/>
      <c r="CWH1767" s="221"/>
      <c r="CWI1767" s="221"/>
      <c r="CWJ1767" s="221"/>
      <c r="CWK1767" s="221"/>
      <c r="CWL1767" s="221"/>
      <c r="CWM1767" s="221"/>
      <c r="CWN1767" s="221"/>
      <c r="CWO1767" s="221"/>
      <c r="CWP1767" s="221"/>
      <c r="CWQ1767" s="221"/>
      <c r="CWR1767" s="221"/>
      <c r="CWS1767" s="221"/>
      <c r="CWT1767" s="221"/>
      <c r="CWU1767" s="221"/>
      <c r="CWV1767" s="221"/>
      <c r="CWW1767" s="221"/>
      <c r="CWX1767" s="221"/>
      <c r="CWY1767" s="221"/>
      <c r="CWZ1767" s="221"/>
      <c r="CXA1767" s="221"/>
      <c r="CXB1767" s="221"/>
      <c r="CXC1767" s="221"/>
      <c r="CXD1767" s="221"/>
      <c r="CXE1767" s="221"/>
      <c r="CXF1767" s="221"/>
      <c r="CXG1767" s="221"/>
      <c r="CXH1767" s="221"/>
      <c r="CXI1767" s="221"/>
      <c r="CXJ1767" s="221"/>
      <c r="CXK1767" s="221"/>
      <c r="CXL1767" s="221"/>
      <c r="CXM1767" s="221"/>
      <c r="CXN1767" s="221"/>
      <c r="CXO1767" s="221"/>
      <c r="CXP1767" s="221"/>
      <c r="CXQ1767" s="221"/>
      <c r="CXR1767" s="221"/>
      <c r="CXS1767" s="221"/>
      <c r="CXT1767" s="221"/>
      <c r="CXU1767" s="221"/>
      <c r="CXV1767" s="221"/>
      <c r="CXW1767" s="221"/>
      <c r="CXX1767" s="221"/>
      <c r="CXY1767" s="221"/>
      <c r="CXZ1767" s="221"/>
      <c r="CYA1767" s="221"/>
      <c r="CYB1767" s="221"/>
      <c r="CYC1767" s="221"/>
      <c r="CYD1767" s="221"/>
      <c r="CYE1767" s="221"/>
      <c r="CYF1767" s="221"/>
      <c r="CYG1767" s="221"/>
      <c r="CYH1767" s="221"/>
      <c r="CYI1767" s="221"/>
      <c r="CYJ1767" s="221"/>
      <c r="CYK1767" s="221"/>
      <c r="CYL1767" s="221"/>
      <c r="CYM1767" s="221"/>
      <c r="CYN1767" s="221"/>
      <c r="CYO1767" s="221"/>
      <c r="CYP1767" s="221"/>
      <c r="CYQ1767" s="221"/>
      <c r="CYR1767" s="221"/>
      <c r="CYS1767" s="221"/>
      <c r="CYT1767" s="221"/>
      <c r="CYU1767" s="221"/>
      <c r="CYV1767" s="221"/>
      <c r="CYW1767" s="221"/>
      <c r="CYX1767" s="221"/>
      <c r="CYY1767" s="221"/>
      <c r="CYZ1767" s="221"/>
      <c r="CZA1767" s="221"/>
      <c r="CZB1767" s="221"/>
      <c r="CZC1767" s="221"/>
      <c r="CZD1767" s="221"/>
      <c r="CZE1767" s="221"/>
      <c r="CZF1767" s="221"/>
      <c r="CZG1767" s="221"/>
      <c r="CZH1767" s="221"/>
      <c r="CZI1767" s="221"/>
      <c r="CZJ1767" s="221"/>
      <c r="CZK1767" s="221"/>
      <c r="CZL1767" s="221"/>
      <c r="CZM1767" s="221"/>
      <c r="CZN1767" s="221"/>
      <c r="CZO1767" s="221"/>
      <c r="CZP1767" s="221"/>
      <c r="CZQ1767" s="221"/>
      <c r="CZR1767" s="221"/>
      <c r="CZS1767" s="221"/>
      <c r="CZT1767" s="221"/>
      <c r="CZU1767" s="221"/>
      <c r="CZV1767" s="221"/>
      <c r="CZW1767" s="221"/>
      <c r="CZX1767" s="221"/>
      <c r="CZY1767" s="221"/>
      <c r="CZZ1767" s="221"/>
      <c r="DAA1767" s="221"/>
      <c r="DAB1767" s="221"/>
      <c r="DAC1767" s="221"/>
      <c r="DAD1767" s="221"/>
      <c r="DAE1767" s="221"/>
      <c r="DAF1767" s="221"/>
      <c r="DAG1767" s="221"/>
      <c r="DAH1767" s="221"/>
      <c r="DAI1767" s="221"/>
      <c r="DAJ1767" s="221"/>
      <c r="DAK1767" s="221"/>
      <c r="DAL1767" s="221"/>
      <c r="DAM1767" s="221"/>
      <c r="DAN1767" s="221"/>
      <c r="DAO1767" s="221"/>
      <c r="DAP1767" s="221"/>
      <c r="DAQ1767" s="221"/>
      <c r="DAR1767" s="221"/>
      <c r="DAS1767" s="221"/>
      <c r="DAT1767" s="221"/>
      <c r="DAU1767" s="221"/>
      <c r="DAV1767" s="221"/>
      <c r="DAW1767" s="221"/>
      <c r="DAX1767" s="221"/>
      <c r="DAY1767" s="221"/>
      <c r="DAZ1767" s="221"/>
      <c r="DBA1767" s="221"/>
      <c r="DBB1767" s="221"/>
      <c r="DBC1767" s="221"/>
      <c r="DBD1767" s="221"/>
      <c r="DBE1767" s="221"/>
      <c r="DBF1767" s="221"/>
      <c r="DBG1767" s="221"/>
      <c r="DBH1767" s="221"/>
      <c r="DBI1767" s="221"/>
      <c r="DBJ1767" s="221"/>
      <c r="DBK1767" s="221"/>
      <c r="DBL1767" s="221"/>
      <c r="DBM1767" s="221"/>
      <c r="DBN1767" s="221"/>
      <c r="DBO1767" s="221"/>
      <c r="DBP1767" s="221"/>
      <c r="DBQ1767" s="221"/>
      <c r="DBR1767" s="221"/>
      <c r="DBS1767" s="221"/>
      <c r="DBT1767" s="221"/>
      <c r="DBU1767" s="221"/>
      <c r="DBV1767" s="221"/>
      <c r="DBW1767" s="221"/>
      <c r="DBX1767" s="221"/>
      <c r="DBY1767" s="221"/>
      <c r="DBZ1767" s="221"/>
      <c r="DCA1767" s="221"/>
      <c r="DCB1767" s="221"/>
      <c r="DCC1767" s="221"/>
      <c r="DCD1767" s="221"/>
      <c r="DCE1767" s="221"/>
      <c r="DCF1767" s="221"/>
      <c r="DCG1767" s="221"/>
      <c r="DCH1767" s="221"/>
      <c r="DCI1767" s="221"/>
      <c r="DCJ1767" s="221"/>
      <c r="DCK1767" s="221"/>
      <c r="DCL1767" s="221"/>
      <c r="DCM1767" s="221"/>
      <c r="DCN1767" s="221"/>
      <c r="DCO1767" s="221"/>
      <c r="DCP1767" s="221"/>
      <c r="DCQ1767" s="221"/>
      <c r="DCR1767" s="221"/>
      <c r="DCS1767" s="221"/>
      <c r="DCT1767" s="221"/>
      <c r="DCU1767" s="221"/>
      <c r="DCV1767" s="221"/>
      <c r="DCW1767" s="221"/>
      <c r="DCX1767" s="221"/>
      <c r="DCY1767" s="221"/>
      <c r="DCZ1767" s="221"/>
      <c r="DDA1767" s="221"/>
      <c r="DDB1767" s="221"/>
      <c r="DDC1767" s="221"/>
      <c r="DDD1767" s="221"/>
      <c r="DDE1767" s="221"/>
      <c r="DDF1767" s="221"/>
      <c r="DDG1767" s="221"/>
      <c r="DDH1767" s="221"/>
      <c r="DDI1767" s="221"/>
      <c r="DDJ1767" s="221"/>
      <c r="DDK1767" s="221"/>
      <c r="DDL1767" s="221"/>
      <c r="DDM1767" s="221"/>
      <c r="DDN1767" s="221"/>
      <c r="DDO1767" s="221"/>
      <c r="DDP1767" s="221"/>
      <c r="DDQ1767" s="221"/>
      <c r="DDR1767" s="221"/>
      <c r="DDS1767" s="221"/>
      <c r="DDT1767" s="221"/>
      <c r="DDU1767" s="221"/>
      <c r="DDV1767" s="221"/>
      <c r="DDW1767" s="221"/>
      <c r="DDX1767" s="221"/>
      <c r="DDY1767" s="221"/>
      <c r="DDZ1767" s="221"/>
      <c r="DEA1767" s="221"/>
      <c r="DEB1767" s="221"/>
      <c r="DEC1767" s="221"/>
      <c r="DED1767" s="221"/>
      <c r="DEE1767" s="221"/>
      <c r="DEF1767" s="221"/>
      <c r="DEG1767" s="221"/>
      <c r="DEH1767" s="221"/>
      <c r="DEI1767" s="221"/>
      <c r="DEJ1767" s="221"/>
      <c r="DEK1767" s="221"/>
      <c r="DEL1767" s="221"/>
      <c r="DEM1767" s="221"/>
      <c r="DEN1767" s="221"/>
      <c r="DEO1767" s="221"/>
      <c r="DEP1767" s="221"/>
      <c r="DEQ1767" s="221"/>
      <c r="DER1767" s="221"/>
      <c r="DES1767" s="221"/>
      <c r="DET1767" s="221"/>
      <c r="DEU1767" s="221"/>
      <c r="DEV1767" s="221"/>
      <c r="DEW1767" s="221"/>
      <c r="DEX1767" s="221"/>
      <c r="DEY1767" s="221"/>
      <c r="DEZ1767" s="221"/>
      <c r="DFA1767" s="221"/>
      <c r="DFB1767" s="221"/>
      <c r="DFC1767" s="221"/>
      <c r="DFD1767" s="221"/>
      <c r="DFE1767" s="221"/>
      <c r="DFF1767" s="221"/>
      <c r="DFG1767" s="221"/>
      <c r="DFH1767" s="221"/>
      <c r="DFI1767" s="221"/>
      <c r="DFJ1767" s="221"/>
      <c r="DFK1767" s="221"/>
      <c r="DFL1767" s="221"/>
      <c r="DFM1767" s="221"/>
      <c r="DFN1767" s="221"/>
      <c r="DFO1767" s="221"/>
      <c r="DFP1767" s="221"/>
      <c r="DFQ1767" s="221"/>
      <c r="DFR1767" s="221"/>
      <c r="DFS1767" s="221"/>
      <c r="DFT1767" s="221"/>
      <c r="DFU1767" s="221"/>
      <c r="DFV1767" s="221"/>
      <c r="DFW1767" s="221"/>
      <c r="DFX1767" s="221"/>
      <c r="DFY1767" s="221"/>
      <c r="DFZ1767" s="221"/>
      <c r="DGA1767" s="221"/>
      <c r="DGB1767" s="221"/>
      <c r="DGC1767" s="221"/>
      <c r="DGD1767" s="221"/>
      <c r="DGE1767" s="221"/>
      <c r="DGF1767" s="221"/>
      <c r="DGG1767" s="221"/>
      <c r="DGH1767" s="221"/>
      <c r="DGI1767" s="221"/>
      <c r="DGJ1767" s="221"/>
      <c r="DGK1767" s="221"/>
      <c r="DGL1767" s="221"/>
      <c r="DGM1767" s="221"/>
      <c r="DGN1767" s="221"/>
      <c r="DGO1767" s="221"/>
      <c r="DGP1767" s="221"/>
      <c r="DGQ1767" s="221"/>
      <c r="DGR1767" s="221"/>
      <c r="DGS1767" s="221"/>
      <c r="DGT1767" s="221"/>
      <c r="DGU1767" s="221"/>
      <c r="DGV1767" s="221"/>
      <c r="DGW1767" s="221"/>
      <c r="DGX1767" s="221"/>
      <c r="DGY1767" s="221"/>
      <c r="DGZ1767" s="221"/>
      <c r="DHA1767" s="221"/>
      <c r="DHB1767" s="221"/>
      <c r="DHC1767" s="221"/>
      <c r="DHD1767" s="221"/>
      <c r="DHE1767" s="221"/>
      <c r="DHF1767" s="221"/>
      <c r="DHG1767" s="221"/>
      <c r="DHH1767" s="221"/>
      <c r="DHI1767" s="221"/>
      <c r="DHJ1767" s="221"/>
      <c r="DHK1767" s="221"/>
      <c r="DHL1767" s="221"/>
      <c r="DHM1767" s="221"/>
      <c r="DHN1767" s="221"/>
      <c r="DHO1767" s="221"/>
      <c r="DHP1767" s="221"/>
      <c r="DHQ1767" s="221"/>
      <c r="DHR1767" s="221"/>
      <c r="DHS1767" s="221"/>
      <c r="DHT1767" s="221"/>
      <c r="DHU1767" s="221"/>
      <c r="DHV1767" s="221"/>
      <c r="DHW1767" s="221"/>
      <c r="DHX1767" s="221"/>
      <c r="DHY1767" s="221"/>
      <c r="DHZ1767" s="221"/>
      <c r="DIA1767" s="221"/>
      <c r="DIB1767" s="221"/>
      <c r="DIC1767" s="221"/>
      <c r="DID1767" s="221"/>
      <c r="DIE1767" s="221"/>
      <c r="DIF1767" s="221"/>
      <c r="DIG1767" s="221"/>
      <c r="DIH1767" s="221"/>
      <c r="DII1767" s="221"/>
      <c r="DIJ1767" s="221"/>
      <c r="DIK1767" s="221"/>
      <c r="DIL1767" s="221"/>
      <c r="DIM1767" s="221"/>
      <c r="DIN1767" s="221"/>
      <c r="DIO1767" s="221"/>
      <c r="DIP1767" s="221"/>
      <c r="DIQ1767" s="221"/>
      <c r="DIR1767" s="221"/>
      <c r="DIS1767" s="221"/>
      <c r="DIT1767" s="221"/>
      <c r="DIU1767" s="221"/>
      <c r="DIV1767" s="221"/>
      <c r="DIW1767" s="221"/>
      <c r="DIX1767" s="221"/>
      <c r="DIY1767" s="221"/>
      <c r="DIZ1767" s="221"/>
      <c r="DJA1767" s="221"/>
      <c r="DJB1767" s="221"/>
      <c r="DJC1767" s="221"/>
      <c r="DJD1767" s="221"/>
      <c r="DJE1767" s="221"/>
      <c r="DJF1767" s="221"/>
      <c r="DJG1767" s="221"/>
      <c r="DJH1767" s="221"/>
      <c r="DJI1767" s="221"/>
      <c r="DJJ1767" s="221"/>
      <c r="DJK1767" s="221"/>
      <c r="DJL1767" s="221"/>
      <c r="DJM1767" s="221"/>
      <c r="DJN1767" s="221"/>
      <c r="DJO1767" s="221"/>
      <c r="DJP1767" s="221"/>
      <c r="DJQ1767" s="221"/>
      <c r="DJR1767" s="221"/>
      <c r="DJS1767" s="221"/>
      <c r="DJT1767" s="221"/>
      <c r="DJU1767" s="221"/>
      <c r="DJV1767" s="221"/>
      <c r="DJW1767" s="221"/>
      <c r="DJX1767" s="221"/>
      <c r="DJY1767" s="221"/>
      <c r="DJZ1767" s="221"/>
      <c r="DKA1767" s="221"/>
      <c r="DKB1767" s="221"/>
      <c r="DKC1767" s="221"/>
      <c r="DKD1767" s="221"/>
      <c r="DKE1767" s="221"/>
      <c r="DKF1767" s="221"/>
      <c r="DKG1767" s="221"/>
      <c r="DKH1767" s="221"/>
      <c r="DKI1767" s="221"/>
      <c r="DKJ1767" s="221"/>
      <c r="DKK1767" s="221"/>
      <c r="DKL1767" s="221"/>
      <c r="DKM1767" s="221"/>
      <c r="DKN1767" s="221"/>
      <c r="DKO1767" s="221"/>
      <c r="DKP1767" s="221"/>
      <c r="DKQ1767" s="221"/>
      <c r="DKR1767" s="221"/>
      <c r="DKS1767" s="221"/>
      <c r="DKT1767" s="221"/>
      <c r="DKU1767" s="221"/>
      <c r="DKV1767" s="221"/>
      <c r="DKW1767" s="221"/>
      <c r="DKX1767" s="221"/>
      <c r="DKY1767" s="221"/>
      <c r="DKZ1767" s="221"/>
      <c r="DLA1767" s="221"/>
      <c r="DLB1767" s="221"/>
      <c r="DLC1767" s="221"/>
      <c r="DLD1767" s="221"/>
      <c r="DLE1767" s="221"/>
      <c r="DLF1767" s="221"/>
      <c r="DLG1767" s="221"/>
      <c r="DLH1767" s="221"/>
      <c r="DLI1767" s="221"/>
      <c r="DLJ1767" s="221"/>
      <c r="DLK1767" s="221"/>
      <c r="DLL1767" s="221"/>
      <c r="DLM1767" s="221"/>
      <c r="DLN1767" s="221"/>
      <c r="DLO1767" s="221"/>
      <c r="DLP1767" s="221"/>
      <c r="DLQ1767" s="221"/>
      <c r="DLR1767" s="221"/>
      <c r="DLS1767" s="221"/>
      <c r="DLT1767" s="221"/>
      <c r="DLU1767" s="221"/>
      <c r="DLV1767" s="221"/>
      <c r="DLW1767" s="221"/>
      <c r="DLX1767" s="221"/>
      <c r="DLY1767" s="221"/>
      <c r="DLZ1767" s="221"/>
      <c r="DMA1767" s="221"/>
      <c r="DMB1767" s="221"/>
      <c r="DMC1767" s="221"/>
      <c r="DMD1767" s="221"/>
      <c r="DME1767" s="221"/>
      <c r="DMF1767" s="221"/>
      <c r="DMG1767" s="221"/>
      <c r="DMH1767" s="221"/>
      <c r="DMI1767" s="221"/>
      <c r="DMJ1767" s="221"/>
      <c r="DMK1767" s="221"/>
      <c r="DML1767" s="221"/>
      <c r="DMM1767" s="221"/>
      <c r="DMN1767" s="221"/>
      <c r="DMO1767" s="221"/>
      <c r="DMP1767" s="221"/>
      <c r="DMQ1767" s="221"/>
      <c r="DMR1767" s="221"/>
      <c r="DMS1767" s="221"/>
      <c r="DMT1767" s="221"/>
      <c r="DMU1767" s="221"/>
      <c r="DMV1767" s="221"/>
      <c r="DMW1767" s="221"/>
      <c r="DMX1767" s="221"/>
      <c r="DMY1767" s="221"/>
      <c r="DMZ1767" s="221"/>
      <c r="DNA1767" s="221"/>
      <c r="DNB1767" s="221"/>
      <c r="DNC1767" s="221"/>
      <c r="DND1767" s="221"/>
      <c r="DNE1767" s="221"/>
      <c r="DNF1767" s="221"/>
      <c r="DNG1767" s="221"/>
      <c r="DNH1767" s="221"/>
      <c r="DNI1767" s="221"/>
      <c r="DNJ1767" s="221"/>
      <c r="DNK1767" s="221"/>
      <c r="DNL1767" s="221"/>
      <c r="DNM1767" s="221"/>
      <c r="DNN1767" s="221"/>
      <c r="DNO1767" s="221"/>
      <c r="DNP1767" s="221"/>
      <c r="DNQ1767" s="221"/>
      <c r="DNR1767" s="221"/>
      <c r="DNS1767" s="221"/>
      <c r="DNT1767" s="221"/>
      <c r="DNU1767" s="221"/>
      <c r="DNV1767" s="221"/>
      <c r="DNW1767" s="221"/>
      <c r="DNX1767" s="221"/>
      <c r="DNY1767" s="221"/>
      <c r="DNZ1767" s="221"/>
      <c r="DOA1767" s="221"/>
      <c r="DOB1767" s="221"/>
      <c r="DOC1767" s="221"/>
      <c r="DOD1767" s="221"/>
      <c r="DOE1767" s="221"/>
      <c r="DOF1767" s="221"/>
      <c r="DOG1767" s="221"/>
      <c r="DOH1767" s="221"/>
      <c r="DOI1767" s="221"/>
      <c r="DOJ1767" s="221"/>
      <c r="DOK1767" s="221"/>
      <c r="DOL1767" s="221"/>
      <c r="DOM1767" s="221"/>
      <c r="DON1767" s="221"/>
      <c r="DOO1767" s="221"/>
      <c r="DOP1767" s="221"/>
      <c r="DOQ1767" s="221"/>
      <c r="DOR1767" s="221"/>
      <c r="DOS1767" s="221"/>
      <c r="DOT1767" s="221"/>
      <c r="DOU1767" s="221"/>
      <c r="DOV1767" s="221"/>
      <c r="DOW1767" s="221"/>
      <c r="DOX1767" s="221"/>
      <c r="DOY1767" s="221"/>
      <c r="DOZ1767" s="221"/>
      <c r="DPA1767" s="221"/>
      <c r="DPB1767" s="221"/>
      <c r="DPC1767" s="221"/>
      <c r="DPD1767" s="221"/>
      <c r="DPE1767" s="221"/>
      <c r="DPF1767" s="221"/>
      <c r="DPG1767" s="221"/>
      <c r="DPH1767" s="221"/>
      <c r="DPI1767" s="221"/>
      <c r="DPJ1767" s="221"/>
      <c r="DPK1767" s="221"/>
      <c r="DPL1767" s="221"/>
      <c r="DPM1767" s="221"/>
      <c r="DPN1767" s="221"/>
      <c r="DPO1767" s="221"/>
      <c r="DPP1767" s="221"/>
      <c r="DPQ1767" s="221"/>
      <c r="DPR1767" s="221"/>
      <c r="DPS1767" s="221"/>
      <c r="DPT1767" s="221"/>
      <c r="DPU1767" s="221"/>
      <c r="DPV1767" s="221"/>
      <c r="DPW1767" s="221"/>
      <c r="DPX1767" s="221"/>
      <c r="DPY1767" s="221"/>
      <c r="DPZ1767" s="221"/>
      <c r="DQA1767" s="221"/>
      <c r="DQB1767" s="221"/>
      <c r="DQC1767" s="221"/>
      <c r="DQD1767" s="221"/>
      <c r="DQE1767" s="221"/>
      <c r="DQF1767" s="221"/>
      <c r="DQG1767" s="221"/>
      <c r="DQH1767" s="221"/>
      <c r="DQI1767" s="221"/>
      <c r="DQJ1767" s="221"/>
      <c r="DQK1767" s="221"/>
      <c r="DQL1767" s="221"/>
      <c r="DQM1767" s="221"/>
      <c r="DQN1767" s="221"/>
      <c r="DQO1767" s="221"/>
      <c r="DQP1767" s="221"/>
      <c r="DQQ1767" s="221"/>
      <c r="DQR1767" s="221"/>
      <c r="DQS1767" s="221"/>
      <c r="DQT1767" s="221"/>
      <c r="DQU1767" s="221"/>
      <c r="DQV1767" s="221"/>
      <c r="DQW1767" s="221"/>
      <c r="DQX1767" s="221"/>
      <c r="DQY1767" s="221"/>
      <c r="DQZ1767" s="221"/>
      <c r="DRA1767" s="221"/>
      <c r="DRB1767" s="221"/>
      <c r="DRC1767" s="221"/>
      <c r="DRD1767" s="221"/>
      <c r="DRE1767" s="221"/>
      <c r="DRF1767" s="221"/>
      <c r="DRG1767" s="221"/>
      <c r="DRH1767" s="221"/>
      <c r="DRI1767" s="221"/>
      <c r="DRJ1767" s="221"/>
      <c r="DRK1767" s="221"/>
      <c r="DRL1767" s="221"/>
      <c r="DRM1767" s="221"/>
      <c r="DRN1767" s="221"/>
      <c r="DRO1767" s="221"/>
      <c r="DRP1767" s="221"/>
      <c r="DRQ1767" s="221"/>
      <c r="DRR1767" s="221"/>
      <c r="DRS1767" s="221"/>
      <c r="DRT1767" s="221"/>
      <c r="DRU1767" s="221"/>
      <c r="DRV1767" s="221"/>
      <c r="DRW1767" s="221"/>
      <c r="DRX1767" s="221"/>
      <c r="DRY1767" s="221"/>
      <c r="DRZ1767" s="221"/>
      <c r="DSA1767" s="221"/>
      <c r="DSB1767" s="221"/>
      <c r="DSC1767" s="221"/>
      <c r="DSD1767" s="221"/>
      <c r="DSE1767" s="221"/>
      <c r="DSF1767" s="221"/>
      <c r="DSG1767" s="221"/>
      <c r="DSH1767" s="221"/>
      <c r="DSI1767" s="221"/>
      <c r="DSJ1767" s="221"/>
      <c r="DSK1767" s="221"/>
      <c r="DSL1767" s="221"/>
      <c r="DSM1767" s="221"/>
      <c r="DSN1767" s="221"/>
      <c r="DSO1767" s="221"/>
      <c r="DSP1767" s="221"/>
      <c r="DSQ1767" s="221"/>
      <c r="DSR1767" s="221"/>
      <c r="DSS1767" s="221"/>
      <c r="DST1767" s="221"/>
      <c r="DSU1767" s="221"/>
      <c r="DSV1767" s="221"/>
      <c r="DSW1767" s="221"/>
      <c r="DSX1767" s="221"/>
      <c r="DSY1767" s="221"/>
      <c r="DSZ1767" s="221"/>
      <c r="DTA1767" s="221"/>
      <c r="DTB1767" s="221"/>
      <c r="DTC1767" s="221"/>
      <c r="DTD1767" s="221"/>
      <c r="DTE1767" s="221"/>
      <c r="DTF1767" s="221"/>
      <c r="DTG1767" s="221"/>
      <c r="DTH1767" s="221"/>
      <c r="DTI1767" s="221"/>
      <c r="DTJ1767" s="221"/>
      <c r="DTK1767" s="221"/>
      <c r="DTL1767" s="221"/>
      <c r="DTM1767" s="221"/>
      <c r="DTN1767" s="221"/>
      <c r="DTO1767" s="221"/>
      <c r="DTP1767" s="221"/>
      <c r="DTQ1767" s="221"/>
      <c r="DTR1767" s="221"/>
      <c r="DTS1767" s="221"/>
      <c r="DTT1767" s="221"/>
      <c r="DTU1767" s="221"/>
      <c r="DTV1767" s="221"/>
      <c r="DTW1767" s="221"/>
      <c r="DTX1767" s="221"/>
      <c r="DTY1767" s="221"/>
      <c r="DTZ1767" s="221"/>
      <c r="DUA1767" s="221"/>
      <c r="DUB1767" s="221"/>
      <c r="DUC1767" s="221"/>
      <c r="DUD1767" s="221"/>
      <c r="DUE1767" s="221"/>
      <c r="DUF1767" s="221"/>
      <c r="DUG1767" s="221"/>
      <c r="DUH1767" s="221"/>
      <c r="DUI1767" s="221"/>
      <c r="DUJ1767" s="221"/>
      <c r="DUK1767" s="221"/>
      <c r="DUL1767" s="221"/>
      <c r="DUM1767" s="221"/>
      <c r="DUN1767" s="221"/>
      <c r="DUO1767" s="221"/>
      <c r="DUP1767" s="221"/>
      <c r="DUQ1767" s="221"/>
      <c r="DUR1767" s="221"/>
      <c r="DUS1767" s="221"/>
      <c r="DUT1767" s="221"/>
      <c r="DUU1767" s="221"/>
      <c r="DUV1767" s="221"/>
      <c r="DUW1767" s="221"/>
      <c r="DUX1767" s="221"/>
      <c r="DUY1767" s="221"/>
      <c r="DUZ1767" s="221"/>
      <c r="DVA1767" s="221"/>
      <c r="DVB1767" s="221"/>
      <c r="DVC1767" s="221"/>
      <c r="DVD1767" s="221"/>
      <c r="DVE1767" s="221"/>
      <c r="DVF1767" s="221"/>
      <c r="DVG1767" s="221"/>
      <c r="DVH1767" s="221"/>
      <c r="DVI1767" s="221"/>
      <c r="DVJ1767" s="221"/>
      <c r="DVK1767" s="221"/>
      <c r="DVL1767" s="221"/>
      <c r="DVM1767" s="221"/>
      <c r="DVN1767" s="221"/>
      <c r="DVO1767" s="221"/>
      <c r="DVP1767" s="221"/>
      <c r="DVQ1767" s="221"/>
      <c r="DVR1767" s="221"/>
      <c r="DVS1767" s="221"/>
      <c r="DVT1767" s="221"/>
      <c r="DVU1767" s="221"/>
      <c r="DVV1767" s="221"/>
      <c r="DVW1767" s="221"/>
      <c r="DVX1767" s="221"/>
      <c r="DVY1767" s="221"/>
      <c r="DVZ1767" s="221"/>
      <c r="DWA1767" s="221"/>
      <c r="DWB1767" s="221"/>
      <c r="DWC1767" s="221"/>
      <c r="DWD1767" s="221"/>
      <c r="DWE1767" s="221"/>
      <c r="DWF1767" s="221"/>
      <c r="DWG1767" s="221"/>
      <c r="DWH1767" s="221"/>
      <c r="DWI1767" s="221"/>
      <c r="DWJ1767" s="221"/>
      <c r="DWK1767" s="221"/>
      <c r="DWL1767" s="221"/>
      <c r="DWM1767" s="221"/>
      <c r="DWN1767" s="221"/>
      <c r="DWO1767" s="221"/>
      <c r="DWP1767" s="221"/>
      <c r="DWQ1767" s="221"/>
      <c r="DWR1767" s="221"/>
      <c r="DWS1767" s="221"/>
      <c r="DWT1767" s="221"/>
      <c r="DWU1767" s="221"/>
      <c r="DWV1767" s="221"/>
      <c r="DWW1767" s="221"/>
      <c r="DWX1767" s="221"/>
      <c r="DWY1767" s="221"/>
      <c r="DWZ1767" s="221"/>
      <c r="DXA1767" s="221"/>
      <c r="DXB1767" s="221"/>
      <c r="DXC1767" s="221"/>
      <c r="DXD1767" s="221"/>
      <c r="DXE1767" s="221"/>
      <c r="DXF1767" s="221"/>
      <c r="DXG1767" s="221"/>
      <c r="DXH1767" s="221"/>
      <c r="DXI1767" s="221"/>
      <c r="DXJ1767" s="221"/>
      <c r="DXK1767" s="221"/>
      <c r="DXL1767" s="221"/>
      <c r="DXM1767" s="221"/>
      <c r="DXN1767" s="221"/>
      <c r="DXO1767" s="221"/>
      <c r="DXP1767" s="221"/>
      <c r="DXQ1767" s="221"/>
      <c r="DXR1767" s="221"/>
      <c r="DXS1767" s="221"/>
      <c r="DXT1767" s="221"/>
      <c r="DXU1767" s="221"/>
      <c r="DXV1767" s="221"/>
      <c r="DXW1767" s="221"/>
      <c r="DXX1767" s="221"/>
      <c r="DXY1767" s="221"/>
      <c r="DXZ1767" s="221"/>
      <c r="DYA1767" s="221"/>
      <c r="DYB1767" s="221"/>
      <c r="DYC1767" s="221"/>
      <c r="DYD1767" s="221"/>
      <c r="DYE1767" s="221"/>
      <c r="DYF1767" s="221"/>
      <c r="DYG1767" s="221"/>
      <c r="DYH1767" s="221"/>
      <c r="DYI1767" s="221"/>
      <c r="DYJ1767" s="221"/>
      <c r="DYK1767" s="221"/>
      <c r="DYL1767" s="221"/>
      <c r="DYM1767" s="221"/>
      <c r="DYN1767" s="221"/>
      <c r="DYO1767" s="221"/>
      <c r="DYP1767" s="221"/>
      <c r="DYQ1767" s="221"/>
      <c r="DYR1767" s="221"/>
      <c r="DYS1767" s="221"/>
      <c r="DYT1767" s="221"/>
      <c r="DYU1767" s="221"/>
      <c r="DYV1767" s="221"/>
      <c r="DYW1767" s="221"/>
      <c r="DYX1767" s="221"/>
      <c r="DYY1767" s="221"/>
      <c r="DYZ1767" s="221"/>
      <c r="DZA1767" s="221"/>
      <c r="DZB1767" s="221"/>
      <c r="DZC1767" s="221"/>
      <c r="DZD1767" s="221"/>
      <c r="DZE1767" s="221"/>
      <c r="DZF1767" s="221"/>
      <c r="DZG1767" s="221"/>
      <c r="DZH1767" s="221"/>
      <c r="DZI1767" s="221"/>
      <c r="DZJ1767" s="221"/>
      <c r="DZK1767" s="221"/>
      <c r="DZL1767" s="221"/>
      <c r="DZM1767" s="221"/>
      <c r="DZN1767" s="221"/>
      <c r="DZO1767" s="221"/>
      <c r="DZP1767" s="221"/>
      <c r="DZQ1767" s="221"/>
      <c r="DZR1767" s="221"/>
      <c r="DZS1767" s="221"/>
      <c r="DZT1767" s="221"/>
      <c r="DZU1767" s="221"/>
      <c r="DZV1767" s="221"/>
      <c r="DZW1767" s="221"/>
      <c r="DZX1767" s="221"/>
      <c r="DZY1767" s="221"/>
      <c r="DZZ1767" s="221"/>
      <c r="EAA1767" s="221"/>
      <c r="EAB1767" s="221"/>
      <c r="EAC1767" s="221"/>
      <c r="EAD1767" s="221"/>
      <c r="EAE1767" s="221"/>
      <c r="EAF1767" s="221"/>
      <c r="EAG1767" s="221"/>
      <c r="EAH1767" s="221"/>
      <c r="EAI1767" s="221"/>
      <c r="EAJ1767" s="221"/>
      <c r="EAK1767" s="221"/>
      <c r="EAL1767" s="221"/>
      <c r="EAM1767" s="221"/>
      <c r="EAN1767" s="221"/>
      <c r="EAO1767" s="221"/>
      <c r="EAP1767" s="221"/>
      <c r="EAQ1767" s="221"/>
      <c r="EAR1767" s="221"/>
      <c r="EAS1767" s="221"/>
      <c r="EAT1767" s="221"/>
      <c r="EAU1767" s="221"/>
      <c r="EAV1767" s="221"/>
      <c r="EAW1767" s="221"/>
      <c r="EAX1767" s="221"/>
      <c r="EAY1767" s="221"/>
      <c r="EAZ1767" s="221"/>
      <c r="EBA1767" s="221"/>
      <c r="EBB1767" s="221"/>
      <c r="EBC1767" s="221"/>
      <c r="EBD1767" s="221"/>
      <c r="EBE1767" s="221"/>
      <c r="EBF1767" s="221"/>
      <c r="EBG1767" s="221"/>
      <c r="EBH1767" s="221"/>
      <c r="EBI1767" s="221"/>
      <c r="EBJ1767" s="221"/>
      <c r="EBK1767" s="221"/>
      <c r="EBL1767" s="221"/>
      <c r="EBM1767" s="221"/>
      <c r="EBN1767" s="221"/>
      <c r="EBO1767" s="221"/>
      <c r="EBP1767" s="221"/>
      <c r="EBQ1767" s="221"/>
      <c r="EBR1767" s="221"/>
      <c r="EBS1767" s="221"/>
      <c r="EBT1767" s="221"/>
      <c r="EBU1767" s="221"/>
      <c r="EBV1767" s="221"/>
      <c r="EBW1767" s="221"/>
      <c r="EBX1767" s="221"/>
      <c r="EBY1767" s="221"/>
      <c r="EBZ1767" s="221"/>
      <c r="ECA1767" s="221"/>
      <c r="ECB1767" s="221"/>
      <c r="ECC1767" s="221"/>
      <c r="ECD1767" s="221"/>
      <c r="ECE1767" s="221"/>
      <c r="ECF1767" s="221"/>
      <c r="ECG1767" s="221"/>
      <c r="ECH1767" s="221"/>
      <c r="ECI1767" s="221"/>
      <c r="ECJ1767" s="221"/>
      <c r="ECK1767" s="221"/>
      <c r="ECL1767" s="221"/>
      <c r="ECM1767" s="221"/>
      <c r="ECN1767" s="221"/>
      <c r="ECO1767" s="221"/>
      <c r="ECP1767" s="221"/>
      <c r="ECQ1767" s="221"/>
      <c r="ECR1767" s="221"/>
      <c r="ECS1767" s="221"/>
      <c r="ECT1767" s="221"/>
      <c r="ECU1767" s="221"/>
      <c r="ECV1767" s="221"/>
      <c r="ECW1767" s="221"/>
      <c r="ECX1767" s="221"/>
      <c r="ECY1767" s="221"/>
      <c r="ECZ1767" s="221"/>
      <c r="EDA1767" s="221"/>
      <c r="EDB1767" s="221"/>
      <c r="EDC1767" s="221"/>
      <c r="EDD1767" s="221"/>
      <c r="EDE1767" s="221"/>
      <c r="EDF1767" s="221"/>
      <c r="EDG1767" s="221"/>
      <c r="EDH1767" s="221"/>
      <c r="EDI1767" s="221"/>
      <c r="EDJ1767" s="221"/>
      <c r="EDK1767" s="221"/>
      <c r="EDL1767" s="221"/>
      <c r="EDM1767" s="221"/>
      <c r="EDN1767" s="221"/>
      <c r="EDO1767" s="221"/>
      <c r="EDP1767" s="221"/>
      <c r="EDQ1767" s="221"/>
      <c r="EDR1767" s="221"/>
      <c r="EDS1767" s="221"/>
      <c r="EDT1767" s="221"/>
      <c r="EDU1767" s="221"/>
      <c r="EDV1767" s="221"/>
      <c r="EDW1767" s="221"/>
      <c r="EDX1767" s="221"/>
      <c r="EDY1767" s="221"/>
      <c r="EDZ1767" s="221"/>
      <c r="EEA1767" s="221"/>
      <c r="EEB1767" s="221"/>
      <c r="EEC1767" s="221"/>
      <c r="EED1767" s="221"/>
      <c r="EEE1767" s="221"/>
      <c r="EEF1767" s="221"/>
      <c r="EEG1767" s="221"/>
      <c r="EEH1767" s="221"/>
      <c r="EEI1767" s="221"/>
      <c r="EEJ1767" s="221"/>
      <c r="EEK1767" s="221"/>
      <c r="EEL1767" s="221"/>
      <c r="EEM1767" s="221"/>
      <c r="EEN1767" s="221"/>
      <c r="EEO1767" s="221"/>
      <c r="EEP1767" s="221"/>
      <c r="EEQ1767" s="221"/>
      <c r="EER1767" s="221"/>
      <c r="EES1767" s="221"/>
      <c r="EET1767" s="221"/>
      <c r="EEU1767" s="221"/>
      <c r="EEV1767" s="221"/>
      <c r="EEW1767" s="221"/>
      <c r="EEX1767" s="221"/>
      <c r="EEY1767" s="221"/>
      <c r="EEZ1767" s="221"/>
      <c r="EFA1767" s="221"/>
      <c r="EFB1767" s="221"/>
      <c r="EFC1767" s="221"/>
      <c r="EFD1767" s="221"/>
      <c r="EFE1767" s="221"/>
      <c r="EFF1767" s="221"/>
      <c r="EFG1767" s="221"/>
      <c r="EFH1767" s="221"/>
      <c r="EFI1767" s="221"/>
      <c r="EFJ1767" s="221"/>
      <c r="EFK1767" s="221"/>
      <c r="EFL1767" s="221"/>
      <c r="EFM1767" s="221"/>
      <c r="EFN1767" s="221"/>
      <c r="EFO1767" s="221"/>
      <c r="EFP1767" s="221"/>
      <c r="EFQ1767" s="221"/>
      <c r="EFR1767" s="221"/>
      <c r="EFS1767" s="221"/>
      <c r="EFT1767" s="221"/>
      <c r="EFU1767" s="221"/>
      <c r="EFV1767" s="221"/>
      <c r="EFW1767" s="221"/>
      <c r="EFX1767" s="221"/>
      <c r="EFY1767" s="221"/>
      <c r="EFZ1767" s="221"/>
      <c r="EGA1767" s="221"/>
      <c r="EGB1767" s="221"/>
      <c r="EGC1767" s="221"/>
      <c r="EGD1767" s="221"/>
      <c r="EGE1767" s="221"/>
      <c r="EGF1767" s="221"/>
      <c r="EGG1767" s="221"/>
      <c r="EGH1767" s="221"/>
      <c r="EGI1767" s="221"/>
      <c r="EGJ1767" s="221"/>
      <c r="EGK1767" s="221"/>
      <c r="EGL1767" s="221"/>
      <c r="EGM1767" s="221"/>
      <c r="EGN1767" s="221"/>
      <c r="EGO1767" s="221"/>
      <c r="EGP1767" s="221"/>
      <c r="EGQ1767" s="221"/>
      <c r="EGR1767" s="221"/>
      <c r="EGS1767" s="221"/>
      <c r="EGT1767" s="221"/>
      <c r="EGU1767" s="221"/>
      <c r="EGV1767" s="221"/>
      <c r="EGW1767" s="221"/>
      <c r="EGX1767" s="221"/>
      <c r="EGY1767" s="221"/>
      <c r="EGZ1767" s="221"/>
      <c r="EHA1767" s="221"/>
      <c r="EHB1767" s="221"/>
      <c r="EHC1767" s="221"/>
      <c r="EHD1767" s="221"/>
      <c r="EHE1767" s="221"/>
      <c r="EHF1767" s="221"/>
      <c r="EHG1767" s="221"/>
      <c r="EHH1767" s="221"/>
      <c r="EHI1767" s="221"/>
      <c r="EHJ1767" s="221"/>
      <c r="EHK1767" s="221"/>
      <c r="EHL1767" s="221"/>
      <c r="EHM1767" s="221"/>
      <c r="EHN1767" s="221"/>
      <c r="EHO1767" s="221"/>
      <c r="EHP1767" s="221"/>
      <c r="EHQ1767" s="221"/>
      <c r="EHR1767" s="221"/>
      <c r="EHS1767" s="221"/>
      <c r="EHT1767" s="221"/>
      <c r="EHU1767" s="221"/>
      <c r="EHV1767" s="221"/>
      <c r="EHW1767" s="221"/>
      <c r="EHX1767" s="221"/>
      <c r="EHY1767" s="221"/>
      <c r="EHZ1767" s="221"/>
      <c r="EIA1767" s="221"/>
      <c r="EIB1767" s="221"/>
      <c r="EIC1767" s="221"/>
      <c r="EID1767" s="221"/>
      <c r="EIE1767" s="221"/>
      <c r="EIF1767" s="221"/>
      <c r="EIG1767" s="221"/>
      <c r="EIH1767" s="221"/>
      <c r="EII1767" s="221"/>
      <c r="EIJ1767" s="221"/>
      <c r="EIK1767" s="221"/>
      <c r="EIL1767" s="221"/>
      <c r="EIM1767" s="221"/>
      <c r="EIN1767" s="221"/>
      <c r="EIO1767" s="221"/>
      <c r="EIP1767" s="221"/>
      <c r="EIQ1767" s="221"/>
      <c r="EIR1767" s="221"/>
      <c r="EIS1767" s="221"/>
      <c r="EIT1767" s="221"/>
      <c r="EIU1767" s="221"/>
      <c r="EIV1767" s="221"/>
      <c r="EIW1767" s="221"/>
      <c r="EIX1767" s="221"/>
      <c r="EIY1767" s="221"/>
      <c r="EIZ1767" s="221"/>
      <c r="EJA1767" s="221"/>
      <c r="EJB1767" s="221"/>
      <c r="EJC1767" s="221"/>
      <c r="EJD1767" s="221"/>
      <c r="EJE1767" s="221"/>
      <c r="EJF1767" s="221"/>
      <c r="EJG1767" s="221"/>
      <c r="EJH1767" s="221"/>
      <c r="EJI1767" s="221"/>
      <c r="EJJ1767" s="221"/>
      <c r="EJK1767" s="221"/>
      <c r="EJL1767" s="221"/>
      <c r="EJM1767" s="221"/>
      <c r="EJN1767" s="221"/>
      <c r="EJO1767" s="221"/>
      <c r="EJP1767" s="221"/>
      <c r="EJQ1767" s="221"/>
      <c r="EJR1767" s="221"/>
      <c r="EJS1767" s="221"/>
      <c r="EJT1767" s="221"/>
      <c r="EJU1767" s="221"/>
      <c r="EJV1767" s="221"/>
      <c r="EJW1767" s="221"/>
      <c r="EJX1767" s="221"/>
      <c r="EJY1767" s="221"/>
      <c r="EJZ1767" s="221"/>
      <c r="EKA1767" s="221"/>
      <c r="EKB1767" s="221"/>
      <c r="EKC1767" s="221"/>
      <c r="EKD1767" s="221"/>
      <c r="EKE1767" s="221"/>
      <c r="EKF1767" s="221"/>
      <c r="EKG1767" s="221"/>
      <c r="EKH1767" s="221"/>
      <c r="EKI1767" s="221"/>
      <c r="EKJ1767" s="221"/>
      <c r="EKK1767" s="221"/>
      <c r="EKL1767" s="221"/>
      <c r="EKM1767" s="221"/>
      <c r="EKN1767" s="221"/>
      <c r="EKO1767" s="221"/>
      <c r="EKP1767" s="221"/>
      <c r="EKQ1767" s="221"/>
      <c r="EKR1767" s="221"/>
      <c r="EKS1767" s="221"/>
      <c r="EKT1767" s="221"/>
      <c r="EKU1767" s="221"/>
      <c r="EKV1767" s="221"/>
      <c r="EKW1767" s="221"/>
      <c r="EKX1767" s="221"/>
      <c r="EKY1767" s="221"/>
      <c r="EKZ1767" s="221"/>
      <c r="ELA1767" s="221"/>
      <c r="ELB1767" s="221"/>
      <c r="ELC1767" s="221"/>
      <c r="ELD1767" s="221"/>
      <c r="ELE1767" s="221"/>
      <c r="ELF1767" s="221"/>
      <c r="ELG1767" s="221"/>
      <c r="ELH1767" s="221"/>
      <c r="ELI1767" s="221"/>
      <c r="ELJ1767" s="221"/>
      <c r="ELK1767" s="221"/>
      <c r="ELL1767" s="221"/>
      <c r="ELM1767" s="221"/>
      <c r="ELN1767" s="221"/>
      <c r="ELO1767" s="221"/>
      <c r="ELP1767" s="221"/>
      <c r="ELQ1767" s="221"/>
      <c r="ELR1767" s="221"/>
      <c r="ELS1767" s="221"/>
      <c r="ELT1767" s="221"/>
      <c r="ELU1767" s="221"/>
      <c r="ELV1767" s="221"/>
      <c r="ELW1767" s="221"/>
      <c r="ELX1767" s="221"/>
      <c r="ELY1767" s="221"/>
      <c r="ELZ1767" s="221"/>
      <c r="EMA1767" s="221"/>
      <c r="EMB1767" s="221"/>
      <c r="EMC1767" s="221"/>
      <c r="EMD1767" s="221"/>
      <c r="EME1767" s="221"/>
      <c r="EMF1767" s="221"/>
      <c r="EMG1767" s="221"/>
      <c r="EMH1767" s="221"/>
      <c r="EMI1767" s="221"/>
      <c r="EMJ1767" s="221"/>
      <c r="EMK1767" s="221"/>
      <c r="EML1767" s="221"/>
      <c r="EMM1767" s="221"/>
      <c r="EMN1767" s="221"/>
      <c r="EMO1767" s="221"/>
      <c r="EMP1767" s="221"/>
      <c r="EMQ1767" s="221"/>
      <c r="EMR1767" s="221"/>
      <c r="EMS1767" s="221"/>
      <c r="EMT1767" s="221"/>
      <c r="EMU1767" s="221"/>
      <c r="EMV1767" s="221"/>
      <c r="EMW1767" s="221"/>
      <c r="EMX1767" s="221"/>
      <c r="EMY1767" s="221"/>
      <c r="EMZ1767" s="221"/>
      <c r="ENA1767" s="221"/>
      <c r="ENB1767" s="221"/>
      <c r="ENC1767" s="221"/>
      <c r="END1767" s="221"/>
      <c r="ENE1767" s="221"/>
      <c r="ENF1767" s="221"/>
      <c r="ENG1767" s="221"/>
      <c r="ENH1767" s="221"/>
      <c r="ENI1767" s="221"/>
      <c r="ENJ1767" s="221"/>
      <c r="ENK1767" s="221"/>
      <c r="ENL1767" s="221"/>
      <c r="ENM1767" s="221"/>
      <c r="ENN1767" s="221"/>
      <c r="ENO1767" s="221"/>
      <c r="ENP1767" s="221"/>
      <c r="ENQ1767" s="221"/>
      <c r="ENR1767" s="221"/>
      <c r="ENS1767" s="221"/>
      <c r="ENT1767" s="221"/>
      <c r="ENU1767" s="221"/>
      <c r="ENV1767" s="221"/>
      <c r="ENW1767" s="221"/>
      <c r="ENX1767" s="221"/>
      <c r="ENY1767" s="221"/>
      <c r="ENZ1767" s="221"/>
      <c r="EOA1767" s="221"/>
      <c r="EOB1767" s="221"/>
      <c r="EOC1767" s="221"/>
      <c r="EOD1767" s="221"/>
      <c r="EOE1767" s="221"/>
      <c r="EOF1767" s="221"/>
      <c r="EOG1767" s="221"/>
      <c r="EOH1767" s="221"/>
      <c r="EOI1767" s="221"/>
      <c r="EOJ1767" s="221"/>
      <c r="EOK1767" s="221"/>
      <c r="EOL1767" s="221"/>
      <c r="EOM1767" s="221"/>
      <c r="EON1767" s="221"/>
      <c r="EOO1767" s="221"/>
      <c r="EOP1767" s="221"/>
      <c r="EOQ1767" s="221"/>
      <c r="EOR1767" s="221"/>
      <c r="EOS1767" s="221"/>
      <c r="EOT1767" s="221"/>
      <c r="EOU1767" s="221"/>
      <c r="EOV1767" s="221"/>
      <c r="EOW1767" s="221"/>
      <c r="EOX1767" s="221"/>
      <c r="EOY1767" s="221"/>
      <c r="EOZ1767" s="221"/>
      <c r="EPA1767" s="221"/>
      <c r="EPB1767" s="221"/>
      <c r="EPC1767" s="221"/>
      <c r="EPD1767" s="221"/>
      <c r="EPE1767" s="221"/>
      <c r="EPF1767" s="221"/>
      <c r="EPG1767" s="221"/>
      <c r="EPH1767" s="221"/>
      <c r="EPI1767" s="221"/>
      <c r="EPJ1767" s="221"/>
      <c r="EPK1767" s="221"/>
      <c r="EPL1767" s="221"/>
      <c r="EPM1767" s="221"/>
      <c r="EPN1767" s="221"/>
      <c r="EPO1767" s="221"/>
      <c r="EPP1767" s="221"/>
      <c r="EPQ1767" s="221"/>
      <c r="EPR1767" s="221"/>
      <c r="EPS1767" s="221"/>
      <c r="EPT1767" s="221"/>
      <c r="EPU1767" s="221"/>
      <c r="EPV1767" s="221"/>
      <c r="EPW1767" s="221"/>
      <c r="EPX1767" s="221"/>
      <c r="EPY1767" s="221"/>
      <c r="EPZ1767" s="221"/>
      <c r="EQA1767" s="221"/>
      <c r="EQB1767" s="221"/>
      <c r="EQC1767" s="221"/>
      <c r="EQD1767" s="221"/>
      <c r="EQE1767" s="221"/>
      <c r="EQF1767" s="221"/>
      <c r="EQG1767" s="221"/>
      <c r="EQH1767" s="221"/>
      <c r="EQI1767" s="221"/>
      <c r="EQJ1767" s="221"/>
      <c r="EQK1767" s="221"/>
      <c r="EQL1767" s="221"/>
      <c r="EQM1767" s="221"/>
      <c r="EQN1767" s="221"/>
      <c r="EQO1767" s="221"/>
      <c r="EQP1767" s="221"/>
      <c r="EQQ1767" s="221"/>
      <c r="EQR1767" s="221"/>
      <c r="EQS1767" s="221"/>
      <c r="EQT1767" s="221"/>
      <c r="EQU1767" s="221"/>
      <c r="EQV1767" s="221"/>
      <c r="EQW1767" s="221"/>
      <c r="EQX1767" s="221"/>
      <c r="EQY1767" s="221"/>
      <c r="EQZ1767" s="221"/>
      <c r="ERA1767" s="221"/>
      <c r="ERB1767" s="221"/>
      <c r="ERC1767" s="221"/>
      <c r="ERD1767" s="221"/>
      <c r="ERE1767" s="221"/>
      <c r="ERF1767" s="221"/>
      <c r="ERG1767" s="221"/>
      <c r="ERH1767" s="221"/>
      <c r="ERI1767" s="221"/>
      <c r="ERJ1767" s="221"/>
      <c r="ERK1767" s="221"/>
      <c r="ERL1767" s="221"/>
      <c r="ERM1767" s="221"/>
      <c r="ERN1767" s="221"/>
      <c r="ERO1767" s="221"/>
      <c r="ERP1767" s="221"/>
      <c r="ERQ1767" s="221"/>
      <c r="ERR1767" s="221"/>
      <c r="ERS1767" s="221"/>
      <c r="ERT1767" s="221"/>
      <c r="ERU1767" s="221"/>
      <c r="ERV1767" s="221"/>
      <c r="ERW1767" s="221"/>
      <c r="ERX1767" s="221"/>
      <c r="ERY1767" s="221"/>
      <c r="ERZ1767" s="221"/>
      <c r="ESA1767" s="221"/>
      <c r="ESB1767" s="221"/>
      <c r="ESC1767" s="221"/>
      <c r="ESD1767" s="221"/>
      <c r="ESE1767" s="221"/>
      <c r="ESF1767" s="221"/>
      <c r="ESG1767" s="221"/>
      <c r="ESH1767" s="221"/>
      <c r="ESI1767" s="221"/>
      <c r="ESJ1767" s="221"/>
      <c r="ESK1767" s="221"/>
      <c r="ESL1767" s="221"/>
      <c r="ESM1767" s="221"/>
      <c r="ESN1767" s="221"/>
      <c r="ESO1767" s="221"/>
      <c r="ESP1767" s="221"/>
      <c r="ESQ1767" s="221"/>
      <c r="ESR1767" s="221"/>
      <c r="ESS1767" s="221"/>
      <c r="EST1767" s="221"/>
      <c r="ESU1767" s="221"/>
      <c r="ESV1767" s="221"/>
      <c r="ESW1767" s="221"/>
      <c r="ESX1767" s="221"/>
      <c r="ESY1767" s="221"/>
      <c r="ESZ1767" s="221"/>
      <c r="ETA1767" s="221"/>
      <c r="ETB1767" s="221"/>
      <c r="ETC1767" s="221"/>
      <c r="ETD1767" s="221"/>
      <c r="ETE1767" s="221"/>
      <c r="ETF1767" s="221"/>
      <c r="ETG1767" s="221"/>
      <c r="ETH1767" s="221"/>
      <c r="ETI1767" s="221"/>
      <c r="ETJ1767" s="221"/>
      <c r="ETK1767" s="221"/>
      <c r="ETL1767" s="221"/>
      <c r="ETM1767" s="221"/>
      <c r="ETN1767" s="221"/>
      <c r="ETO1767" s="221"/>
      <c r="ETP1767" s="221"/>
      <c r="ETQ1767" s="221"/>
      <c r="ETR1767" s="221"/>
      <c r="ETS1767" s="221"/>
      <c r="ETT1767" s="221"/>
      <c r="ETU1767" s="221"/>
      <c r="ETV1767" s="221"/>
      <c r="ETW1767" s="221"/>
      <c r="ETX1767" s="221"/>
      <c r="ETY1767" s="221"/>
      <c r="ETZ1767" s="221"/>
      <c r="EUA1767" s="221"/>
      <c r="EUB1767" s="221"/>
      <c r="EUC1767" s="221"/>
      <c r="EUD1767" s="221"/>
      <c r="EUE1767" s="221"/>
      <c r="EUF1767" s="221"/>
      <c r="EUG1767" s="221"/>
      <c r="EUH1767" s="221"/>
      <c r="EUI1767" s="221"/>
      <c r="EUJ1767" s="221"/>
      <c r="EUK1767" s="221"/>
      <c r="EUL1767" s="221"/>
      <c r="EUM1767" s="221"/>
      <c r="EUN1767" s="221"/>
      <c r="EUO1767" s="221"/>
      <c r="EUP1767" s="221"/>
      <c r="EUQ1767" s="221"/>
      <c r="EUR1767" s="221"/>
      <c r="EUS1767" s="221"/>
      <c r="EUT1767" s="221"/>
      <c r="EUU1767" s="221"/>
      <c r="EUV1767" s="221"/>
      <c r="EUW1767" s="221"/>
      <c r="EUX1767" s="221"/>
      <c r="EUY1767" s="221"/>
      <c r="EUZ1767" s="221"/>
      <c r="EVA1767" s="221"/>
      <c r="EVB1767" s="221"/>
      <c r="EVC1767" s="221"/>
      <c r="EVD1767" s="221"/>
      <c r="EVE1767" s="221"/>
      <c r="EVF1767" s="221"/>
      <c r="EVG1767" s="221"/>
      <c r="EVH1767" s="221"/>
      <c r="EVI1767" s="221"/>
      <c r="EVJ1767" s="221"/>
      <c r="EVK1767" s="221"/>
      <c r="EVL1767" s="221"/>
      <c r="EVM1767" s="221"/>
      <c r="EVN1767" s="221"/>
      <c r="EVO1767" s="221"/>
      <c r="EVP1767" s="221"/>
      <c r="EVQ1767" s="221"/>
      <c r="EVR1767" s="221"/>
      <c r="EVS1767" s="221"/>
      <c r="EVT1767" s="221"/>
      <c r="EVU1767" s="221"/>
      <c r="EVV1767" s="221"/>
      <c r="EVW1767" s="221"/>
      <c r="EVX1767" s="221"/>
      <c r="EVY1767" s="221"/>
      <c r="EVZ1767" s="221"/>
      <c r="EWA1767" s="221"/>
      <c r="EWB1767" s="221"/>
      <c r="EWC1767" s="221"/>
      <c r="EWD1767" s="221"/>
      <c r="EWE1767" s="221"/>
      <c r="EWF1767" s="221"/>
      <c r="EWG1767" s="221"/>
      <c r="EWH1767" s="221"/>
      <c r="EWI1767" s="221"/>
      <c r="EWJ1767" s="221"/>
      <c r="EWK1767" s="221"/>
      <c r="EWL1767" s="221"/>
      <c r="EWM1767" s="221"/>
      <c r="EWN1767" s="221"/>
      <c r="EWO1767" s="221"/>
      <c r="EWP1767" s="221"/>
      <c r="EWQ1767" s="221"/>
      <c r="EWR1767" s="221"/>
      <c r="EWS1767" s="221"/>
      <c r="EWT1767" s="221"/>
      <c r="EWU1767" s="221"/>
      <c r="EWV1767" s="221"/>
      <c r="EWW1767" s="221"/>
      <c r="EWX1767" s="221"/>
      <c r="EWY1767" s="221"/>
      <c r="EWZ1767" s="221"/>
      <c r="EXA1767" s="221"/>
      <c r="EXB1767" s="221"/>
      <c r="EXC1767" s="221"/>
      <c r="EXD1767" s="221"/>
      <c r="EXE1767" s="221"/>
      <c r="EXF1767" s="221"/>
      <c r="EXG1767" s="221"/>
      <c r="EXH1767" s="221"/>
      <c r="EXI1767" s="221"/>
      <c r="EXJ1767" s="221"/>
      <c r="EXK1767" s="221"/>
      <c r="EXL1767" s="221"/>
      <c r="EXM1767" s="221"/>
      <c r="EXN1767" s="221"/>
      <c r="EXO1767" s="221"/>
      <c r="EXP1767" s="221"/>
      <c r="EXQ1767" s="221"/>
      <c r="EXR1767" s="221"/>
      <c r="EXS1767" s="221"/>
      <c r="EXT1767" s="221"/>
      <c r="EXU1767" s="221"/>
      <c r="EXV1767" s="221"/>
      <c r="EXW1767" s="221"/>
      <c r="EXX1767" s="221"/>
      <c r="EXY1767" s="221"/>
      <c r="EXZ1767" s="221"/>
      <c r="EYA1767" s="221"/>
      <c r="EYB1767" s="221"/>
      <c r="EYC1767" s="221"/>
      <c r="EYD1767" s="221"/>
      <c r="EYE1767" s="221"/>
      <c r="EYF1767" s="221"/>
      <c r="EYG1767" s="221"/>
      <c r="EYH1767" s="221"/>
      <c r="EYI1767" s="221"/>
      <c r="EYJ1767" s="221"/>
      <c r="EYK1767" s="221"/>
      <c r="EYL1767" s="221"/>
      <c r="EYM1767" s="221"/>
      <c r="EYN1767" s="221"/>
      <c r="EYO1767" s="221"/>
      <c r="EYP1767" s="221"/>
      <c r="EYQ1767" s="221"/>
      <c r="EYR1767" s="221"/>
      <c r="EYS1767" s="221"/>
      <c r="EYT1767" s="221"/>
      <c r="EYU1767" s="221"/>
      <c r="EYV1767" s="221"/>
      <c r="EYW1767" s="221"/>
      <c r="EYX1767" s="221"/>
      <c r="EYY1767" s="221"/>
      <c r="EYZ1767" s="221"/>
      <c r="EZA1767" s="221"/>
      <c r="EZB1767" s="221"/>
      <c r="EZC1767" s="221"/>
      <c r="EZD1767" s="221"/>
      <c r="EZE1767" s="221"/>
      <c r="EZF1767" s="221"/>
      <c r="EZG1767" s="221"/>
      <c r="EZH1767" s="221"/>
      <c r="EZI1767" s="221"/>
      <c r="EZJ1767" s="221"/>
      <c r="EZK1767" s="221"/>
      <c r="EZL1767" s="221"/>
      <c r="EZM1767" s="221"/>
      <c r="EZN1767" s="221"/>
      <c r="EZO1767" s="221"/>
      <c r="EZP1767" s="221"/>
      <c r="EZQ1767" s="221"/>
      <c r="EZR1767" s="221"/>
      <c r="EZS1767" s="221"/>
      <c r="EZT1767" s="221"/>
      <c r="EZU1767" s="221"/>
      <c r="EZV1767" s="221"/>
      <c r="EZW1767" s="221"/>
      <c r="EZX1767" s="221"/>
      <c r="EZY1767" s="221"/>
      <c r="EZZ1767" s="221"/>
      <c r="FAA1767" s="221"/>
      <c r="FAB1767" s="221"/>
      <c r="FAC1767" s="221"/>
      <c r="FAD1767" s="221"/>
      <c r="FAE1767" s="221"/>
      <c r="FAF1767" s="221"/>
      <c r="FAG1767" s="221"/>
      <c r="FAH1767" s="221"/>
      <c r="FAI1767" s="221"/>
      <c r="FAJ1767" s="221"/>
      <c r="FAK1767" s="221"/>
      <c r="FAL1767" s="221"/>
      <c r="FAM1767" s="221"/>
      <c r="FAN1767" s="221"/>
      <c r="FAO1767" s="221"/>
      <c r="FAP1767" s="221"/>
      <c r="FAQ1767" s="221"/>
      <c r="FAR1767" s="221"/>
      <c r="FAS1767" s="221"/>
      <c r="FAT1767" s="221"/>
      <c r="FAU1767" s="221"/>
      <c r="FAV1767" s="221"/>
      <c r="FAW1767" s="221"/>
      <c r="FAX1767" s="221"/>
      <c r="FAY1767" s="221"/>
      <c r="FAZ1767" s="221"/>
      <c r="FBA1767" s="221"/>
      <c r="FBB1767" s="221"/>
      <c r="FBC1767" s="221"/>
      <c r="FBD1767" s="221"/>
      <c r="FBE1767" s="221"/>
      <c r="FBF1767" s="221"/>
      <c r="FBG1767" s="221"/>
      <c r="FBH1767" s="221"/>
      <c r="FBI1767" s="221"/>
      <c r="FBJ1767" s="221"/>
      <c r="FBK1767" s="221"/>
      <c r="FBL1767" s="221"/>
      <c r="FBM1767" s="221"/>
      <c r="FBN1767" s="221"/>
      <c r="FBO1767" s="221"/>
      <c r="FBP1767" s="221"/>
      <c r="FBQ1767" s="221"/>
      <c r="FBR1767" s="221"/>
      <c r="FBS1767" s="221"/>
      <c r="FBT1767" s="221"/>
      <c r="FBU1767" s="221"/>
      <c r="FBV1767" s="221"/>
      <c r="FBW1767" s="221"/>
      <c r="FBX1767" s="221"/>
      <c r="FBY1767" s="221"/>
      <c r="FBZ1767" s="221"/>
      <c r="FCA1767" s="221"/>
      <c r="FCB1767" s="221"/>
      <c r="FCC1767" s="221"/>
      <c r="FCD1767" s="221"/>
      <c r="FCE1767" s="221"/>
      <c r="FCF1767" s="221"/>
      <c r="FCG1767" s="221"/>
      <c r="FCH1767" s="221"/>
      <c r="FCI1767" s="221"/>
      <c r="FCJ1767" s="221"/>
      <c r="FCK1767" s="221"/>
      <c r="FCL1767" s="221"/>
      <c r="FCM1767" s="221"/>
      <c r="FCN1767" s="221"/>
      <c r="FCO1767" s="221"/>
      <c r="FCP1767" s="221"/>
      <c r="FCQ1767" s="221"/>
      <c r="FCR1767" s="221"/>
      <c r="FCS1767" s="221"/>
      <c r="FCT1767" s="221"/>
      <c r="FCU1767" s="221"/>
      <c r="FCV1767" s="221"/>
      <c r="FCW1767" s="221"/>
      <c r="FCX1767" s="221"/>
      <c r="FCY1767" s="221"/>
      <c r="FCZ1767" s="221"/>
      <c r="FDA1767" s="221"/>
      <c r="FDB1767" s="221"/>
      <c r="FDC1767" s="221"/>
      <c r="FDD1767" s="221"/>
      <c r="FDE1767" s="221"/>
      <c r="FDF1767" s="221"/>
      <c r="FDG1767" s="221"/>
      <c r="FDH1767" s="221"/>
      <c r="FDI1767" s="221"/>
      <c r="FDJ1767" s="221"/>
      <c r="FDK1767" s="221"/>
      <c r="FDL1767" s="221"/>
      <c r="FDM1767" s="221"/>
      <c r="FDN1767" s="221"/>
      <c r="FDO1767" s="221"/>
      <c r="FDP1767" s="221"/>
      <c r="FDQ1767" s="221"/>
      <c r="FDR1767" s="221"/>
      <c r="FDS1767" s="221"/>
      <c r="FDT1767" s="221"/>
      <c r="FDU1767" s="221"/>
      <c r="FDV1767" s="221"/>
      <c r="FDW1767" s="221"/>
      <c r="FDX1767" s="221"/>
      <c r="FDY1767" s="221"/>
      <c r="FDZ1767" s="221"/>
      <c r="FEA1767" s="221"/>
      <c r="FEB1767" s="221"/>
      <c r="FEC1767" s="221"/>
      <c r="FED1767" s="221"/>
      <c r="FEE1767" s="221"/>
      <c r="FEF1767" s="221"/>
      <c r="FEG1767" s="221"/>
      <c r="FEH1767" s="221"/>
      <c r="FEI1767" s="221"/>
      <c r="FEJ1767" s="221"/>
      <c r="FEK1767" s="221"/>
      <c r="FEL1767" s="221"/>
      <c r="FEM1767" s="221"/>
      <c r="FEN1767" s="221"/>
      <c r="FEO1767" s="221"/>
      <c r="FEP1767" s="221"/>
      <c r="FEQ1767" s="221"/>
      <c r="FER1767" s="221"/>
      <c r="FES1767" s="221"/>
      <c r="FET1767" s="221"/>
      <c r="FEU1767" s="221"/>
      <c r="FEV1767" s="221"/>
      <c r="FEW1767" s="221"/>
      <c r="FEX1767" s="221"/>
      <c r="FEY1767" s="221"/>
      <c r="FEZ1767" s="221"/>
      <c r="FFA1767" s="221"/>
      <c r="FFB1767" s="221"/>
      <c r="FFC1767" s="221"/>
      <c r="FFD1767" s="221"/>
      <c r="FFE1767" s="221"/>
      <c r="FFF1767" s="221"/>
      <c r="FFG1767" s="221"/>
      <c r="FFH1767" s="221"/>
      <c r="FFI1767" s="221"/>
      <c r="FFJ1767" s="221"/>
      <c r="FFK1767" s="221"/>
      <c r="FFL1767" s="221"/>
      <c r="FFM1767" s="221"/>
      <c r="FFN1767" s="221"/>
      <c r="FFO1767" s="221"/>
      <c r="FFP1767" s="221"/>
      <c r="FFQ1767" s="221"/>
      <c r="FFR1767" s="221"/>
      <c r="FFS1767" s="221"/>
      <c r="FFT1767" s="221"/>
      <c r="FFU1767" s="221"/>
      <c r="FFV1767" s="221"/>
      <c r="FFW1767" s="221"/>
      <c r="FFX1767" s="221"/>
      <c r="FFY1767" s="221"/>
      <c r="FFZ1767" s="221"/>
      <c r="FGA1767" s="221"/>
      <c r="FGB1767" s="221"/>
      <c r="FGC1767" s="221"/>
      <c r="FGD1767" s="221"/>
      <c r="FGE1767" s="221"/>
      <c r="FGF1767" s="221"/>
      <c r="FGG1767" s="221"/>
      <c r="FGH1767" s="221"/>
      <c r="FGI1767" s="221"/>
      <c r="FGJ1767" s="221"/>
      <c r="FGK1767" s="221"/>
      <c r="FGL1767" s="221"/>
      <c r="FGM1767" s="221"/>
      <c r="FGN1767" s="221"/>
      <c r="FGO1767" s="221"/>
      <c r="FGP1767" s="221"/>
      <c r="FGQ1767" s="221"/>
      <c r="FGR1767" s="221"/>
      <c r="FGS1767" s="221"/>
      <c r="FGT1767" s="221"/>
      <c r="FGU1767" s="221"/>
      <c r="FGV1767" s="221"/>
      <c r="FGW1767" s="221"/>
      <c r="FGX1767" s="221"/>
      <c r="FGY1767" s="221"/>
      <c r="FGZ1767" s="221"/>
      <c r="FHA1767" s="221"/>
      <c r="FHB1767" s="221"/>
      <c r="FHC1767" s="221"/>
      <c r="FHD1767" s="221"/>
      <c r="FHE1767" s="221"/>
      <c r="FHF1767" s="221"/>
      <c r="FHG1767" s="221"/>
      <c r="FHH1767" s="221"/>
      <c r="FHI1767" s="221"/>
      <c r="FHJ1767" s="221"/>
      <c r="FHK1767" s="221"/>
      <c r="FHL1767" s="221"/>
      <c r="FHM1767" s="221"/>
      <c r="FHN1767" s="221"/>
      <c r="FHO1767" s="221"/>
      <c r="FHP1767" s="221"/>
      <c r="FHQ1767" s="221"/>
      <c r="FHR1767" s="221"/>
      <c r="FHS1767" s="221"/>
      <c r="FHT1767" s="221"/>
      <c r="FHU1767" s="221"/>
      <c r="FHV1767" s="221"/>
      <c r="FHW1767" s="221"/>
      <c r="FHX1767" s="221"/>
      <c r="FHY1767" s="221"/>
      <c r="FHZ1767" s="221"/>
      <c r="FIA1767" s="221"/>
      <c r="FIB1767" s="221"/>
      <c r="FIC1767" s="221"/>
      <c r="FID1767" s="221"/>
      <c r="FIE1767" s="221"/>
      <c r="FIF1767" s="221"/>
      <c r="FIG1767" s="221"/>
      <c r="FIH1767" s="221"/>
      <c r="FII1767" s="221"/>
      <c r="FIJ1767" s="221"/>
      <c r="FIK1767" s="221"/>
      <c r="FIL1767" s="221"/>
      <c r="FIM1767" s="221"/>
      <c r="FIN1767" s="221"/>
      <c r="FIO1767" s="221"/>
      <c r="FIP1767" s="221"/>
      <c r="FIQ1767" s="221"/>
      <c r="FIR1767" s="221"/>
      <c r="FIS1767" s="221"/>
      <c r="FIT1767" s="221"/>
      <c r="FIU1767" s="221"/>
      <c r="FIV1767" s="221"/>
      <c r="FIW1767" s="221"/>
      <c r="FIX1767" s="221"/>
      <c r="FIY1767" s="221"/>
      <c r="FIZ1767" s="221"/>
      <c r="FJA1767" s="221"/>
      <c r="FJB1767" s="221"/>
      <c r="FJC1767" s="221"/>
      <c r="FJD1767" s="221"/>
      <c r="FJE1767" s="221"/>
      <c r="FJF1767" s="221"/>
      <c r="FJG1767" s="221"/>
      <c r="FJH1767" s="221"/>
      <c r="FJI1767" s="221"/>
      <c r="FJJ1767" s="221"/>
      <c r="FJK1767" s="221"/>
      <c r="FJL1767" s="221"/>
      <c r="FJM1767" s="221"/>
      <c r="FJN1767" s="221"/>
      <c r="FJO1767" s="221"/>
      <c r="FJP1767" s="221"/>
      <c r="FJQ1767" s="221"/>
      <c r="FJR1767" s="221"/>
      <c r="FJS1767" s="221"/>
      <c r="FJT1767" s="221"/>
      <c r="FJU1767" s="221"/>
      <c r="FJV1767" s="221"/>
      <c r="FJW1767" s="221"/>
      <c r="FJX1767" s="221"/>
      <c r="FJY1767" s="221"/>
      <c r="FJZ1767" s="221"/>
      <c r="FKA1767" s="221"/>
      <c r="FKB1767" s="221"/>
      <c r="FKC1767" s="221"/>
      <c r="FKD1767" s="221"/>
      <c r="FKE1767" s="221"/>
      <c r="FKF1767" s="221"/>
      <c r="FKG1767" s="221"/>
      <c r="FKH1767" s="221"/>
      <c r="FKI1767" s="221"/>
      <c r="FKJ1767" s="221"/>
      <c r="FKK1767" s="221"/>
      <c r="FKL1767" s="221"/>
      <c r="FKM1767" s="221"/>
      <c r="FKN1767" s="221"/>
      <c r="FKO1767" s="221"/>
      <c r="FKP1767" s="221"/>
      <c r="FKQ1767" s="221"/>
      <c r="FKR1767" s="221"/>
      <c r="FKS1767" s="221"/>
      <c r="FKT1767" s="221"/>
      <c r="FKU1767" s="221"/>
      <c r="FKV1767" s="221"/>
      <c r="FKW1767" s="221"/>
      <c r="FKX1767" s="221"/>
      <c r="FKY1767" s="221"/>
      <c r="FKZ1767" s="221"/>
      <c r="FLA1767" s="221"/>
      <c r="FLB1767" s="221"/>
      <c r="FLC1767" s="221"/>
      <c r="FLD1767" s="221"/>
      <c r="FLE1767" s="221"/>
      <c r="FLF1767" s="221"/>
      <c r="FLG1767" s="221"/>
      <c r="FLH1767" s="221"/>
      <c r="FLI1767" s="221"/>
      <c r="FLJ1767" s="221"/>
      <c r="FLK1767" s="221"/>
      <c r="FLL1767" s="221"/>
      <c r="FLM1767" s="221"/>
      <c r="FLN1767" s="221"/>
      <c r="FLO1767" s="221"/>
      <c r="FLP1767" s="221"/>
      <c r="FLQ1767" s="221"/>
      <c r="FLR1767" s="221"/>
      <c r="FLS1767" s="221"/>
      <c r="FLT1767" s="221"/>
      <c r="FLU1767" s="221"/>
      <c r="FLV1767" s="221"/>
      <c r="FLW1767" s="221"/>
      <c r="FLX1767" s="221"/>
      <c r="FLY1767" s="221"/>
      <c r="FLZ1767" s="221"/>
      <c r="FMA1767" s="221"/>
      <c r="FMB1767" s="221"/>
      <c r="FMC1767" s="221"/>
      <c r="FMD1767" s="221"/>
      <c r="FME1767" s="221"/>
      <c r="FMF1767" s="221"/>
      <c r="FMG1767" s="221"/>
      <c r="FMH1767" s="221"/>
      <c r="FMI1767" s="221"/>
      <c r="FMJ1767" s="221"/>
      <c r="FMK1767" s="221"/>
      <c r="FML1767" s="221"/>
      <c r="FMM1767" s="221"/>
      <c r="FMN1767" s="221"/>
      <c r="FMO1767" s="221"/>
      <c r="FMP1767" s="221"/>
      <c r="FMQ1767" s="221"/>
      <c r="FMR1767" s="221"/>
      <c r="FMS1767" s="221"/>
      <c r="FMT1767" s="221"/>
      <c r="FMU1767" s="221"/>
      <c r="FMV1767" s="221"/>
      <c r="FMW1767" s="221"/>
      <c r="FMX1767" s="221"/>
      <c r="FMY1767" s="221"/>
      <c r="FMZ1767" s="221"/>
      <c r="FNA1767" s="221"/>
      <c r="FNB1767" s="221"/>
      <c r="FNC1767" s="221"/>
      <c r="FND1767" s="221"/>
      <c r="FNE1767" s="221"/>
      <c r="FNF1767" s="221"/>
      <c r="FNG1767" s="221"/>
      <c r="FNH1767" s="221"/>
      <c r="FNI1767" s="221"/>
      <c r="FNJ1767" s="221"/>
      <c r="FNK1767" s="221"/>
      <c r="FNL1767" s="221"/>
      <c r="FNM1767" s="221"/>
      <c r="FNN1767" s="221"/>
      <c r="FNO1767" s="221"/>
      <c r="FNP1767" s="221"/>
      <c r="FNQ1767" s="221"/>
      <c r="FNR1767" s="221"/>
      <c r="FNS1767" s="221"/>
      <c r="FNT1767" s="221"/>
      <c r="FNU1767" s="221"/>
      <c r="FNV1767" s="221"/>
      <c r="FNW1767" s="221"/>
      <c r="FNX1767" s="221"/>
      <c r="FNY1767" s="221"/>
      <c r="FNZ1767" s="221"/>
      <c r="FOA1767" s="221"/>
      <c r="FOB1767" s="221"/>
      <c r="FOC1767" s="221"/>
      <c r="FOD1767" s="221"/>
      <c r="FOE1767" s="221"/>
      <c r="FOF1767" s="221"/>
      <c r="FOG1767" s="221"/>
      <c r="FOH1767" s="221"/>
      <c r="FOI1767" s="221"/>
      <c r="FOJ1767" s="221"/>
      <c r="FOK1767" s="221"/>
      <c r="FOL1767" s="221"/>
      <c r="FOM1767" s="221"/>
      <c r="FON1767" s="221"/>
      <c r="FOO1767" s="221"/>
      <c r="FOP1767" s="221"/>
      <c r="FOQ1767" s="221"/>
      <c r="FOR1767" s="221"/>
      <c r="FOS1767" s="221"/>
      <c r="FOT1767" s="221"/>
      <c r="FOU1767" s="221"/>
      <c r="FOV1767" s="221"/>
      <c r="FOW1767" s="221"/>
      <c r="FOX1767" s="221"/>
      <c r="FOY1767" s="221"/>
      <c r="FOZ1767" s="221"/>
      <c r="FPA1767" s="221"/>
      <c r="FPB1767" s="221"/>
      <c r="FPC1767" s="221"/>
      <c r="FPD1767" s="221"/>
      <c r="FPE1767" s="221"/>
      <c r="FPF1767" s="221"/>
      <c r="FPG1767" s="221"/>
      <c r="FPH1767" s="221"/>
      <c r="FPI1767" s="221"/>
      <c r="FPJ1767" s="221"/>
      <c r="FPK1767" s="221"/>
      <c r="FPL1767" s="221"/>
      <c r="FPM1767" s="221"/>
      <c r="FPN1767" s="221"/>
      <c r="FPO1767" s="221"/>
      <c r="FPP1767" s="221"/>
      <c r="FPQ1767" s="221"/>
      <c r="FPR1767" s="221"/>
      <c r="FPS1767" s="221"/>
      <c r="FPT1767" s="221"/>
      <c r="FPU1767" s="221"/>
      <c r="FPV1767" s="221"/>
      <c r="FPW1767" s="221"/>
      <c r="FPX1767" s="221"/>
      <c r="FPY1767" s="221"/>
      <c r="FPZ1767" s="221"/>
      <c r="FQA1767" s="221"/>
      <c r="FQB1767" s="221"/>
      <c r="FQC1767" s="221"/>
      <c r="FQD1767" s="221"/>
      <c r="FQE1767" s="221"/>
      <c r="FQF1767" s="221"/>
      <c r="FQG1767" s="221"/>
      <c r="FQH1767" s="221"/>
      <c r="FQI1767" s="221"/>
      <c r="FQJ1767" s="221"/>
      <c r="FQK1767" s="221"/>
      <c r="FQL1767" s="221"/>
      <c r="FQM1767" s="221"/>
      <c r="FQN1767" s="221"/>
      <c r="FQO1767" s="221"/>
      <c r="FQP1767" s="221"/>
      <c r="FQQ1767" s="221"/>
      <c r="FQR1767" s="221"/>
      <c r="FQS1767" s="221"/>
      <c r="FQT1767" s="221"/>
      <c r="FQU1767" s="221"/>
      <c r="FQV1767" s="221"/>
      <c r="FQW1767" s="221"/>
      <c r="FQX1767" s="221"/>
      <c r="FQY1767" s="221"/>
      <c r="FQZ1767" s="221"/>
      <c r="FRA1767" s="221"/>
      <c r="FRB1767" s="221"/>
      <c r="FRC1767" s="221"/>
      <c r="FRD1767" s="221"/>
      <c r="FRE1767" s="221"/>
      <c r="FRF1767" s="221"/>
      <c r="FRG1767" s="221"/>
      <c r="FRH1767" s="221"/>
      <c r="FRI1767" s="221"/>
      <c r="FRJ1767" s="221"/>
      <c r="FRK1767" s="221"/>
      <c r="FRL1767" s="221"/>
      <c r="FRM1767" s="221"/>
      <c r="FRN1767" s="221"/>
      <c r="FRO1767" s="221"/>
      <c r="FRP1767" s="221"/>
      <c r="FRQ1767" s="221"/>
      <c r="FRR1767" s="221"/>
      <c r="FRS1767" s="221"/>
      <c r="FRT1767" s="221"/>
      <c r="FRU1767" s="221"/>
      <c r="FRV1767" s="221"/>
      <c r="FRW1767" s="221"/>
      <c r="FRX1767" s="221"/>
      <c r="FRY1767" s="221"/>
      <c r="FRZ1767" s="221"/>
      <c r="FSA1767" s="221"/>
      <c r="FSB1767" s="221"/>
      <c r="FSC1767" s="221"/>
      <c r="FSD1767" s="221"/>
      <c r="FSE1767" s="221"/>
      <c r="FSF1767" s="221"/>
      <c r="FSG1767" s="221"/>
      <c r="FSH1767" s="221"/>
      <c r="FSI1767" s="221"/>
      <c r="FSJ1767" s="221"/>
      <c r="FSK1767" s="221"/>
      <c r="FSL1767" s="221"/>
      <c r="FSM1767" s="221"/>
      <c r="FSN1767" s="221"/>
      <c r="FSO1767" s="221"/>
      <c r="FSP1767" s="221"/>
      <c r="FSQ1767" s="221"/>
      <c r="FSR1767" s="221"/>
      <c r="FSS1767" s="221"/>
      <c r="FST1767" s="221"/>
      <c r="FSU1767" s="221"/>
      <c r="FSV1767" s="221"/>
      <c r="FSW1767" s="221"/>
      <c r="FSX1767" s="221"/>
      <c r="FSY1767" s="221"/>
      <c r="FSZ1767" s="221"/>
      <c r="FTA1767" s="221"/>
      <c r="FTB1767" s="221"/>
      <c r="FTC1767" s="221"/>
      <c r="FTD1767" s="221"/>
      <c r="FTE1767" s="221"/>
      <c r="FTF1767" s="221"/>
      <c r="FTG1767" s="221"/>
      <c r="FTH1767" s="221"/>
      <c r="FTI1767" s="221"/>
      <c r="FTJ1767" s="221"/>
      <c r="FTK1767" s="221"/>
      <c r="FTL1767" s="221"/>
      <c r="FTM1767" s="221"/>
      <c r="FTN1767" s="221"/>
      <c r="FTO1767" s="221"/>
      <c r="FTP1767" s="221"/>
      <c r="FTQ1767" s="221"/>
      <c r="FTR1767" s="221"/>
      <c r="FTS1767" s="221"/>
      <c r="FTT1767" s="221"/>
      <c r="FTU1767" s="221"/>
      <c r="FTV1767" s="221"/>
      <c r="FTW1767" s="221"/>
      <c r="FTX1767" s="221"/>
      <c r="FTY1767" s="221"/>
      <c r="FTZ1767" s="221"/>
      <c r="FUA1767" s="221"/>
      <c r="FUB1767" s="221"/>
      <c r="FUC1767" s="221"/>
      <c r="FUD1767" s="221"/>
      <c r="FUE1767" s="221"/>
      <c r="FUF1767" s="221"/>
      <c r="FUG1767" s="221"/>
      <c r="FUH1767" s="221"/>
      <c r="FUI1767" s="221"/>
      <c r="FUJ1767" s="221"/>
      <c r="FUK1767" s="221"/>
      <c r="FUL1767" s="221"/>
      <c r="FUM1767" s="221"/>
      <c r="FUN1767" s="221"/>
      <c r="FUO1767" s="221"/>
      <c r="FUP1767" s="221"/>
      <c r="FUQ1767" s="221"/>
      <c r="FUR1767" s="221"/>
      <c r="FUS1767" s="221"/>
      <c r="FUT1767" s="221"/>
      <c r="FUU1767" s="221"/>
      <c r="FUV1767" s="221"/>
      <c r="FUW1767" s="221"/>
      <c r="FUX1767" s="221"/>
      <c r="FUY1767" s="221"/>
      <c r="FUZ1767" s="221"/>
      <c r="FVA1767" s="221"/>
      <c r="FVB1767" s="221"/>
      <c r="FVC1767" s="221"/>
      <c r="FVD1767" s="221"/>
      <c r="FVE1767" s="221"/>
      <c r="FVF1767" s="221"/>
      <c r="FVG1767" s="221"/>
      <c r="FVH1767" s="221"/>
      <c r="FVI1767" s="221"/>
      <c r="FVJ1767" s="221"/>
      <c r="FVK1767" s="221"/>
      <c r="FVL1767" s="221"/>
      <c r="FVM1767" s="221"/>
      <c r="FVN1767" s="221"/>
      <c r="FVO1767" s="221"/>
      <c r="FVP1767" s="221"/>
      <c r="FVQ1767" s="221"/>
      <c r="FVR1767" s="221"/>
      <c r="FVS1767" s="221"/>
      <c r="FVT1767" s="221"/>
      <c r="FVU1767" s="221"/>
      <c r="FVV1767" s="221"/>
      <c r="FVW1767" s="221"/>
      <c r="FVX1767" s="221"/>
      <c r="FVY1767" s="221"/>
      <c r="FVZ1767" s="221"/>
      <c r="FWA1767" s="221"/>
      <c r="FWB1767" s="221"/>
      <c r="FWC1767" s="221"/>
      <c r="FWD1767" s="221"/>
      <c r="FWE1767" s="221"/>
      <c r="FWF1767" s="221"/>
      <c r="FWG1767" s="221"/>
      <c r="FWH1767" s="221"/>
      <c r="FWI1767" s="221"/>
      <c r="FWJ1767" s="221"/>
      <c r="FWK1767" s="221"/>
      <c r="FWL1767" s="221"/>
      <c r="FWM1767" s="221"/>
      <c r="FWN1767" s="221"/>
      <c r="FWO1767" s="221"/>
      <c r="FWP1767" s="221"/>
      <c r="FWQ1767" s="221"/>
      <c r="FWR1767" s="221"/>
      <c r="FWS1767" s="221"/>
      <c r="FWT1767" s="221"/>
      <c r="FWU1767" s="221"/>
      <c r="FWV1767" s="221"/>
      <c r="FWW1767" s="221"/>
      <c r="FWX1767" s="221"/>
      <c r="FWY1767" s="221"/>
      <c r="FWZ1767" s="221"/>
      <c r="FXA1767" s="221"/>
      <c r="FXB1767" s="221"/>
      <c r="FXC1767" s="221"/>
      <c r="FXD1767" s="221"/>
      <c r="FXE1767" s="221"/>
      <c r="FXF1767" s="221"/>
      <c r="FXG1767" s="221"/>
      <c r="FXH1767" s="221"/>
      <c r="FXI1767" s="221"/>
      <c r="FXJ1767" s="221"/>
      <c r="FXK1767" s="221"/>
      <c r="FXL1767" s="221"/>
      <c r="FXM1767" s="221"/>
      <c r="FXN1767" s="221"/>
      <c r="FXO1767" s="221"/>
      <c r="FXP1767" s="221"/>
      <c r="FXQ1767" s="221"/>
      <c r="FXR1767" s="221"/>
      <c r="FXS1767" s="221"/>
      <c r="FXT1767" s="221"/>
      <c r="FXU1767" s="221"/>
      <c r="FXV1767" s="221"/>
      <c r="FXW1767" s="221"/>
      <c r="FXX1767" s="221"/>
      <c r="FXY1767" s="221"/>
      <c r="FXZ1767" s="221"/>
      <c r="FYA1767" s="221"/>
      <c r="FYB1767" s="221"/>
      <c r="FYC1767" s="221"/>
      <c r="FYD1767" s="221"/>
      <c r="FYE1767" s="221"/>
      <c r="FYF1767" s="221"/>
      <c r="FYG1767" s="221"/>
      <c r="FYH1767" s="221"/>
      <c r="FYI1767" s="221"/>
      <c r="FYJ1767" s="221"/>
      <c r="FYK1767" s="221"/>
      <c r="FYL1767" s="221"/>
      <c r="FYM1767" s="221"/>
      <c r="FYN1767" s="221"/>
      <c r="FYO1767" s="221"/>
      <c r="FYP1767" s="221"/>
      <c r="FYQ1767" s="221"/>
      <c r="FYR1767" s="221"/>
      <c r="FYS1767" s="221"/>
      <c r="FYT1767" s="221"/>
      <c r="FYU1767" s="221"/>
      <c r="FYV1767" s="221"/>
      <c r="FYW1767" s="221"/>
      <c r="FYX1767" s="221"/>
      <c r="FYY1767" s="221"/>
      <c r="FYZ1767" s="221"/>
      <c r="FZA1767" s="221"/>
      <c r="FZB1767" s="221"/>
      <c r="FZC1767" s="221"/>
      <c r="FZD1767" s="221"/>
      <c r="FZE1767" s="221"/>
      <c r="FZF1767" s="221"/>
      <c r="FZG1767" s="221"/>
      <c r="FZH1767" s="221"/>
      <c r="FZI1767" s="221"/>
      <c r="FZJ1767" s="221"/>
      <c r="FZK1767" s="221"/>
      <c r="FZL1767" s="221"/>
      <c r="FZM1767" s="221"/>
      <c r="FZN1767" s="221"/>
      <c r="FZO1767" s="221"/>
      <c r="FZP1767" s="221"/>
      <c r="FZQ1767" s="221"/>
      <c r="FZR1767" s="221"/>
      <c r="FZS1767" s="221"/>
      <c r="FZT1767" s="221"/>
      <c r="FZU1767" s="221"/>
      <c r="FZV1767" s="221"/>
      <c r="FZW1767" s="221"/>
      <c r="FZX1767" s="221"/>
      <c r="FZY1767" s="221"/>
      <c r="FZZ1767" s="221"/>
      <c r="GAA1767" s="221"/>
      <c r="GAB1767" s="221"/>
      <c r="GAC1767" s="221"/>
      <c r="GAD1767" s="221"/>
      <c r="GAE1767" s="221"/>
      <c r="GAF1767" s="221"/>
      <c r="GAG1767" s="221"/>
      <c r="GAH1767" s="221"/>
      <c r="GAI1767" s="221"/>
      <c r="GAJ1767" s="221"/>
      <c r="GAK1767" s="221"/>
      <c r="GAL1767" s="221"/>
      <c r="GAM1767" s="221"/>
      <c r="GAN1767" s="221"/>
      <c r="GAO1767" s="221"/>
      <c r="GAP1767" s="221"/>
      <c r="GAQ1767" s="221"/>
      <c r="GAR1767" s="221"/>
      <c r="GAS1767" s="221"/>
      <c r="GAT1767" s="221"/>
      <c r="GAU1767" s="221"/>
      <c r="GAV1767" s="221"/>
      <c r="GAW1767" s="221"/>
      <c r="GAX1767" s="221"/>
      <c r="GAY1767" s="221"/>
      <c r="GAZ1767" s="221"/>
      <c r="GBA1767" s="221"/>
      <c r="GBB1767" s="221"/>
      <c r="GBC1767" s="221"/>
      <c r="GBD1767" s="221"/>
      <c r="GBE1767" s="221"/>
      <c r="GBF1767" s="221"/>
      <c r="GBG1767" s="221"/>
      <c r="GBH1767" s="221"/>
      <c r="GBI1767" s="221"/>
      <c r="GBJ1767" s="221"/>
      <c r="GBK1767" s="221"/>
      <c r="GBL1767" s="221"/>
      <c r="GBM1767" s="221"/>
      <c r="GBN1767" s="221"/>
      <c r="GBO1767" s="221"/>
      <c r="GBP1767" s="221"/>
      <c r="GBQ1767" s="221"/>
      <c r="GBR1767" s="221"/>
      <c r="GBS1767" s="221"/>
      <c r="GBT1767" s="221"/>
      <c r="GBU1767" s="221"/>
      <c r="GBV1767" s="221"/>
      <c r="GBW1767" s="221"/>
      <c r="GBX1767" s="221"/>
      <c r="GBY1767" s="221"/>
      <c r="GBZ1767" s="221"/>
      <c r="GCA1767" s="221"/>
      <c r="GCB1767" s="221"/>
      <c r="GCC1767" s="221"/>
      <c r="GCD1767" s="221"/>
      <c r="GCE1767" s="221"/>
      <c r="GCF1767" s="221"/>
      <c r="GCG1767" s="221"/>
      <c r="GCH1767" s="221"/>
      <c r="GCI1767" s="221"/>
      <c r="GCJ1767" s="221"/>
      <c r="GCK1767" s="221"/>
      <c r="GCL1767" s="221"/>
      <c r="GCM1767" s="221"/>
      <c r="GCN1767" s="221"/>
      <c r="GCO1767" s="221"/>
      <c r="GCP1767" s="221"/>
      <c r="GCQ1767" s="221"/>
      <c r="GCR1767" s="221"/>
      <c r="GCS1767" s="221"/>
      <c r="GCT1767" s="221"/>
      <c r="GCU1767" s="221"/>
      <c r="GCV1767" s="221"/>
      <c r="GCW1767" s="221"/>
      <c r="GCX1767" s="221"/>
      <c r="GCY1767" s="221"/>
      <c r="GCZ1767" s="221"/>
      <c r="GDA1767" s="221"/>
      <c r="GDB1767" s="221"/>
      <c r="GDC1767" s="221"/>
      <c r="GDD1767" s="221"/>
      <c r="GDE1767" s="221"/>
      <c r="GDF1767" s="221"/>
      <c r="GDG1767" s="221"/>
      <c r="GDH1767" s="221"/>
      <c r="GDI1767" s="221"/>
      <c r="GDJ1767" s="221"/>
      <c r="GDK1767" s="221"/>
      <c r="GDL1767" s="221"/>
      <c r="GDM1767" s="221"/>
      <c r="GDN1767" s="221"/>
      <c r="GDO1767" s="221"/>
      <c r="GDP1767" s="221"/>
      <c r="GDQ1767" s="221"/>
      <c r="GDR1767" s="221"/>
      <c r="GDS1767" s="221"/>
      <c r="GDT1767" s="221"/>
      <c r="GDU1767" s="221"/>
      <c r="GDV1767" s="221"/>
      <c r="GDW1767" s="221"/>
      <c r="GDX1767" s="221"/>
      <c r="GDY1767" s="221"/>
      <c r="GDZ1767" s="221"/>
      <c r="GEA1767" s="221"/>
      <c r="GEB1767" s="221"/>
      <c r="GEC1767" s="221"/>
      <c r="GED1767" s="221"/>
      <c r="GEE1767" s="221"/>
      <c r="GEF1767" s="221"/>
      <c r="GEG1767" s="221"/>
      <c r="GEH1767" s="221"/>
      <c r="GEI1767" s="221"/>
      <c r="GEJ1767" s="221"/>
      <c r="GEK1767" s="221"/>
      <c r="GEL1767" s="221"/>
      <c r="GEM1767" s="221"/>
      <c r="GEN1767" s="221"/>
      <c r="GEO1767" s="221"/>
      <c r="GEP1767" s="221"/>
      <c r="GEQ1767" s="221"/>
      <c r="GER1767" s="221"/>
      <c r="GES1767" s="221"/>
      <c r="GET1767" s="221"/>
      <c r="GEU1767" s="221"/>
      <c r="GEV1767" s="221"/>
      <c r="GEW1767" s="221"/>
      <c r="GEX1767" s="221"/>
      <c r="GEY1767" s="221"/>
      <c r="GEZ1767" s="221"/>
      <c r="GFA1767" s="221"/>
      <c r="GFB1767" s="221"/>
      <c r="GFC1767" s="221"/>
      <c r="GFD1767" s="221"/>
      <c r="GFE1767" s="221"/>
      <c r="GFF1767" s="221"/>
      <c r="GFG1767" s="221"/>
      <c r="GFH1767" s="221"/>
      <c r="GFI1767" s="221"/>
      <c r="GFJ1767" s="221"/>
      <c r="GFK1767" s="221"/>
      <c r="GFL1767" s="221"/>
      <c r="GFM1767" s="221"/>
      <c r="GFN1767" s="221"/>
      <c r="GFO1767" s="221"/>
      <c r="GFP1767" s="221"/>
      <c r="GFQ1767" s="221"/>
      <c r="GFR1767" s="221"/>
      <c r="GFS1767" s="221"/>
      <c r="GFT1767" s="221"/>
      <c r="GFU1767" s="221"/>
      <c r="GFV1767" s="221"/>
      <c r="GFW1767" s="221"/>
      <c r="GFX1767" s="221"/>
      <c r="GFY1767" s="221"/>
      <c r="GFZ1767" s="221"/>
      <c r="GGA1767" s="221"/>
      <c r="GGB1767" s="221"/>
      <c r="GGC1767" s="221"/>
      <c r="GGD1767" s="221"/>
      <c r="GGE1767" s="221"/>
      <c r="GGF1767" s="221"/>
      <c r="GGG1767" s="221"/>
      <c r="GGH1767" s="221"/>
      <c r="GGI1767" s="221"/>
      <c r="GGJ1767" s="221"/>
      <c r="GGK1767" s="221"/>
      <c r="GGL1767" s="221"/>
      <c r="GGM1767" s="221"/>
      <c r="GGN1767" s="221"/>
      <c r="GGO1767" s="221"/>
      <c r="GGP1767" s="221"/>
      <c r="GGQ1767" s="221"/>
      <c r="GGR1767" s="221"/>
      <c r="GGS1767" s="221"/>
      <c r="GGT1767" s="221"/>
      <c r="GGU1767" s="221"/>
      <c r="GGV1767" s="221"/>
      <c r="GGW1767" s="221"/>
      <c r="GGX1767" s="221"/>
      <c r="GGY1767" s="221"/>
      <c r="GGZ1767" s="221"/>
      <c r="GHA1767" s="221"/>
      <c r="GHB1767" s="221"/>
      <c r="GHC1767" s="221"/>
      <c r="GHD1767" s="221"/>
      <c r="GHE1767" s="221"/>
      <c r="GHF1767" s="221"/>
      <c r="GHG1767" s="221"/>
      <c r="GHH1767" s="221"/>
      <c r="GHI1767" s="221"/>
      <c r="GHJ1767" s="221"/>
      <c r="GHK1767" s="221"/>
      <c r="GHL1767" s="221"/>
      <c r="GHM1767" s="221"/>
      <c r="GHN1767" s="221"/>
      <c r="GHO1767" s="221"/>
      <c r="GHP1767" s="221"/>
      <c r="GHQ1767" s="221"/>
      <c r="GHR1767" s="221"/>
      <c r="GHS1767" s="221"/>
      <c r="GHT1767" s="221"/>
      <c r="GHU1767" s="221"/>
      <c r="GHV1767" s="221"/>
      <c r="GHW1767" s="221"/>
      <c r="GHX1767" s="221"/>
      <c r="GHY1767" s="221"/>
      <c r="GHZ1767" s="221"/>
      <c r="GIA1767" s="221"/>
      <c r="GIB1767" s="221"/>
      <c r="GIC1767" s="221"/>
      <c r="GID1767" s="221"/>
      <c r="GIE1767" s="221"/>
      <c r="GIF1767" s="221"/>
      <c r="GIG1767" s="221"/>
      <c r="GIH1767" s="221"/>
      <c r="GII1767" s="221"/>
      <c r="GIJ1767" s="221"/>
      <c r="GIK1767" s="221"/>
      <c r="GIL1767" s="221"/>
      <c r="GIM1767" s="221"/>
      <c r="GIN1767" s="221"/>
      <c r="GIO1767" s="221"/>
      <c r="GIP1767" s="221"/>
      <c r="GIQ1767" s="221"/>
      <c r="GIR1767" s="221"/>
      <c r="GIS1767" s="221"/>
      <c r="GIT1767" s="221"/>
      <c r="GIU1767" s="221"/>
      <c r="GIV1767" s="221"/>
      <c r="GIW1767" s="221"/>
      <c r="GIX1767" s="221"/>
      <c r="GIY1767" s="221"/>
      <c r="GIZ1767" s="221"/>
      <c r="GJA1767" s="221"/>
      <c r="GJB1767" s="221"/>
      <c r="GJC1767" s="221"/>
      <c r="GJD1767" s="221"/>
      <c r="GJE1767" s="221"/>
      <c r="GJF1767" s="221"/>
      <c r="GJG1767" s="221"/>
      <c r="GJH1767" s="221"/>
      <c r="GJI1767" s="221"/>
      <c r="GJJ1767" s="221"/>
      <c r="GJK1767" s="221"/>
      <c r="GJL1767" s="221"/>
      <c r="GJM1767" s="221"/>
      <c r="GJN1767" s="221"/>
      <c r="GJO1767" s="221"/>
      <c r="GJP1767" s="221"/>
      <c r="GJQ1767" s="221"/>
      <c r="GJR1767" s="221"/>
      <c r="GJS1767" s="221"/>
      <c r="GJT1767" s="221"/>
      <c r="GJU1767" s="221"/>
      <c r="GJV1767" s="221"/>
      <c r="GJW1767" s="221"/>
      <c r="GJX1767" s="221"/>
      <c r="GJY1767" s="221"/>
      <c r="GJZ1767" s="221"/>
      <c r="GKA1767" s="221"/>
      <c r="GKB1767" s="221"/>
      <c r="GKC1767" s="221"/>
      <c r="GKD1767" s="221"/>
      <c r="GKE1767" s="221"/>
      <c r="GKF1767" s="221"/>
      <c r="GKG1767" s="221"/>
      <c r="GKH1767" s="221"/>
      <c r="GKI1767" s="221"/>
      <c r="GKJ1767" s="221"/>
      <c r="GKK1767" s="221"/>
      <c r="GKL1767" s="221"/>
      <c r="GKM1767" s="221"/>
      <c r="GKN1767" s="221"/>
      <c r="GKO1767" s="221"/>
      <c r="GKP1767" s="221"/>
      <c r="GKQ1767" s="221"/>
      <c r="GKR1767" s="221"/>
      <c r="GKS1767" s="221"/>
      <c r="GKT1767" s="221"/>
      <c r="GKU1767" s="221"/>
      <c r="GKV1767" s="221"/>
      <c r="GKW1767" s="221"/>
      <c r="GKX1767" s="221"/>
      <c r="GKY1767" s="221"/>
      <c r="GKZ1767" s="221"/>
      <c r="GLA1767" s="221"/>
      <c r="GLB1767" s="221"/>
      <c r="GLC1767" s="221"/>
      <c r="GLD1767" s="221"/>
      <c r="GLE1767" s="221"/>
      <c r="GLF1767" s="221"/>
      <c r="GLG1767" s="221"/>
      <c r="GLH1767" s="221"/>
      <c r="GLI1767" s="221"/>
      <c r="GLJ1767" s="221"/>
      <c r="GLK1767" s="221"/>
      <c r="GLL1767" s="221"/>
      <c r="GLM1767" s="221"/>
      <c r="GLN1767" s="221"/>
      <c r="GLO1767" s="221"/>
      <c r="GLP1767" s="221"/>
      <c r="GLQ1767" s="221"/>
      <c r="GLR1767" s="221"/>
      <c r="GLS1767" s="221"/>
      <c r="GLT1767" s="221"/>
      <c r="GLU1767" s="221"/>
      <c r="GLV1767" s="221"/>
      <c r="GLW1767" s="221"/>
      <c r="GLX1767" s="221"/>
      <c r="GLY1767" s="221"/>
      <c r="GLZ1767" s="221"/>
      <c r="GMA1767" s="221"/>
      <c r="GMB1767" s="221"/>
      <c r="GMC1767" s="221"/>
      <c r="GMD1767" s="221"/>
      <c r="GME1767" s="221"/>
      <c r="GMF1767" s="221"/>
      <c r="GMG1767" s="221"/>
      <c r="GMH1767" s="221"/>
      <c r="GMI1767" s="221"/>
      <c r="GMJ1767" s="221"/>
      <c r="GMK1767" s="221"/>
      <c r="GML1767" s="221"/>
      <c r="GMM1767" s="221"/>
      <c r="GMN1767" s="221"/>
      <c r="GMO1767" s="221"/>
      <c r="GMP1767" s="221"/>
      <c r="GMQ1767" s="221"/>
      <c r="GMR1767" s="221"/>
      <c r="GMS1767" s="221"/>
      <c r="GMT1767" s="221"/>
      <c r="GMU1767" s="221"/>
      <c r="GMV1767" s="221"/>
      <c r="GMW1767" s="221"/>
      <c r="GMX1767" s="221"/>
      <c r="GMY1767" s="221"/>
      <c r="GMZ1767" s="221"/>
      <c r="GNA1767" s="221"/>
      <c r="GNB1767" s="221"/>
      <c r="GNC1767" s="221"/>
      <c r="GND1767" s="221"/>
      <c r="GNE1767" s="221"/>
      <c r="GNF1767" s="221"/>
      <c r="GNG1767" s="221"/>
      <c r="GNH1767" s="221"/>
      <c r="GNI1767" s="221"/>
      <c r="GNJ1767" s="221"/>
      <c r="GNK1767" s="221"/>
      <c r="GNL1767" s="221"/>
      <c r="GNM1767" s="221"/>
      <c r="GNN1767" s="221"/>
      <c r="GNO1767" s="221"/>
      <c r="GNP1767" s="221"/>
      <c r="GNQ1767" s="221"/>
      <c r="GNR1767" s="221"/>
      <c r="GNS1767" s="221"/>
      <c r="GNT1767" s="221"/>
      <c r="GNU1767" s="221"/>
      <c r="GNV1767" s="221"/>
      <c r="GNW1767" s="221"/>
      <c r="GNX1767" s="221"/>
      <c r="GNY1767" s="221"/>
      <c r="GNZ1767" s="221"/>
      <c r="GOA1767" s="221"/>
      <c r="GOB1767" s="221"/>
      <c r="GOC1767" s="221"/>
      <c r="GOD1767" s="221"/>
      <c r="GOE1767" s="221"/>
      <c r="GOF1767" s="221"/>
      <c r="GOG1767" s="221"/>
      <c r="GOH1767" s="221"/>
      <c r="GOI1767" s="221"/>
      <c r="GOJ1767" s="221"/>
      <c r="GOK1767" s="221"/>
      <c r="GOL1767" s="221"/>
      <c r="GOM1767" s="221"/>
      <c r="GON1767" s="221"/>
      <c r="GOO1767" s="221"/>
      <c r="GOP1767" s="221"/>
      <c r="GOQ1767" s="221"/>
      <c r="GOR1767" s="221"/>
      <c r="GOS1767" s="221"/>
      <c r="GOT1767" s="221"/>
      <c r="GOU1767" s="221"/>
      <c r="GOV1767" s="221"/>
      <c r="GOW1767" s="221"/>
      <c r="GOX1767" s="221"/>
      <c r="GOY1767" s="221"/>
      <c r="GOZ1767" s="221"/>
      <c r="GPA1767" s="221"/>
      <c r="GPB1767" s="221"/>
      <c r="GPC1767" s="221"/>
      <c r="GPD1767" s="221"/>
      <c r="GPE1767" s="221"/>
      <c r="GPF1767" s="221"/>
      <c r="GPG1767" s="221"/>
      <c r="GPH1767" s="221"/>
      <c r="GPI1767" s="221"/>
      <c r="GPJ1767" s="221"/>
      <c r="GPK1767" s="221"/>
      <c r="GPL1767" s="221"/>
      <c r="GPM1767" s="221"/>
      <c r="GPN1767" s="221"/>
      <c r="GPO1767" s="221"/>
      <c r="GPP1767" s="221"/>
      <c r="GPQ1767" s="221"/>
      <c r="GPR1767" s="221"/>
      <c r="GPS1767" s="221"/>
      <c r="GPT1767" s="221"/>
      <c r="GPU1767" s="221"/>
      <c r="GPV1767" s="221"/>
      <c r="GPW1767" s="221"/>
      <c r="GPX1767" s="221"/>
      <c r="GPY1767" s="221"/>
      <c r="GPZ1767" s="221"/>
      <c r="GQA1767" s="221"/>
      <c r="GQB1767" s="221"/>
      <c r="GQC1767" s="221"/>
      <c r="GQD1767" s="221"/>
      <c r="GQE1767" s="221"/>
      <c r="GQF1767" s="221"/>
      <c r="GQG1767" s="221"/>
      <c r="GQH1767" s="221"/>
      <c r="GQI1767" s="221"/>
      <c r="GQJ1767" s="221"/>
      <c r="GQK1767" s="221"/>
      <c r="GQL1767" s="221"/>
      <c r="GQM1767" s="221"/>
      <c r="GQN1767" s="221"/>
      <c r="GQO1767" s="221"/>
      <c r="GQP1767" s="221"/>
      <c r="GQQ1767" s="221"/>
      <c r="GQR1767" s="221"/>
      <c r="GQS1767" s="221"/>
      <c r="GQT1767" s="221"/>
      <c r="GQU1767" s="221"/>
      <c r="GQV1767" s="221"/>
      <c r="GQW1767" s="221"/>
      <c r="GQX1767" s="221"/>
      <c r="GQY1767" s="221"/>
      <c r="GQZ1767" s="221"/>
      <c r="GRA1767" s="221"/>
      <c r="GRB1767" s="221"/>
      <c r="GRC1767" s="221"/>
      <c r="GRD1767" s="221"/>
      <c r="GRE1767" s="221"/>
      <c r="GRF1767" s="221"/>
      <c r="GRG1767" s="221"/>
      <c r="GRH1767" s="221"/>
      <c r="GRI1767" s="221"/>
      <c r="GRJ1767" s="221"/>
      <c r="GRK1767" s="221"/>
      <c r="GRL1767" s="221"/>
      <c r="GRM1767" s="221"/>
      <c r="GRN1767" s="221"/>
      <c r="GRO1767" s="221"/>
      <c r="GRP1767" s="221"/>
      <c r="GRQ1767" s="221"/>
      <c r="GRR1767" s="221"/>
      <c r="GRS1767" s="221"/>
      <c r="GRT1767" s="221"/>
      <c r="GRU1767" s="221"/>
      <c r="GRV1767" s="221"/>
      <c r="GRW1767" s="221"/>
      <c r="GRX1767" s="221"/>
      <c r="GRY1767" s="221"/>
      <c r="GRZ1767" s="221"/>
      <c r="GSA1767" s="221"/>
      <c r="GSB1767" s="221"/>
      <c r="GSC1767" s="221"/>
      <c r="GSD1767" s="221"/>
      <c r="GSE1767" s="221"/>
      <c r="GSF1767" s="221"/>
      <c r="GSG1767" s="221"/>
      <c r="GSH1767" s="221"/>
      <c r="GSI1767" s="221"/>
      <c r="GSJ1767" s="221"/>
      <c r="GSK1767" s="221"/>
      <c r="GSL1767" s="221"/>
      <c r="GSM1767" s="221"/>
      <c r="GSN1767" s="221"/>
      <c r="GSO1767" s="221"/>
      <c r="GSP1767" s="221"/>
      <c r="GSQ1767" s="221"/>
      <c r="GSR1767" s="221"/>
      <c r="GSS1767" s="221"/>
      <c r="GST1767" s="221"/>
      <c r="GSU1767" s="221"/>
      <c r="GSV1767" s="221"/>
      <c r="GSW1767" s="221"/>
      <c r="GSX1767" s="221"/>
      <c r="GSY1767" s="221"/>
      <c r="GSZ1767" s="221"/>
      <c r="GTA1767" s="221"/>
      <c r="GTB1767" s="221"/>
      <c r="GTC1767" s="221"/>
      <c r="GTD1767" s="221"/>
      <c r="GTE1767" s="221"/>
      <c r="GTF1767" s="221"/>
      <c r="GTG1767" s="221"/>
      <c r="GTH1767" s="221"/>
      <c r="GTI1767" s="221"/>
      <c r="GTJ1767" s="221"/>
      <c r="GTK1767" s="221"/>
      <c r="GTL1767" s="221"/>
      <c r="GTM1767" s="221"/>
      <c r="GTN1767" s="221"/>
      <c r="GTO1767" s="221"/>
      <c r="GTP1767" s="221"/>
      <c r="GTQ1767" s="221"/>
      <c r="GTR1767" s="221"/>
      <c r="GTS1767" s="221"/>
      <c r="GTT1767" s="221"/>
      <c r="GTU1767" s="221"/>
      <c r="GTV1767" s="221"/>
      <c r="GTW1767" s="221"/>
      <c r="GTX1767" s="221"/>
      <c r="GTY1767" s="221"/>
      <c r="GTZ1767" s="221"/>
      <c r="GUA1767" s="221"/>
      <c r="GUB1767" s="221"/>
      <c r="GUC1767" s="221"/>
      <c r="GUD1767" s="221"/>
      <c r="GUE1767" s="221"/>
      <c r="GUF1767" s="221"/>
      <c r="GUG1767" s="221"/>
      <c r="GUH1767" s="221"/>
      <c r="GUI1767" s="221"/>
      <c r="GUJ1767" s="221"/>
      <c r="GUK1767" s="221"/>
      <c r="GUL1767" s="221"/>
      <c r="GUM1767" s="221"/>
      <c r="GUN1767" s="221"/>
      <c r="GUO1767" s="221"/>
      <c r="GUP1767" s="221"/>
      <c r="GUQ1767" s="221"/>
      <c r="GUR1767" s="221"/>
      <c r="GUS1767" s="221"/>
      <c r="GUT1767" s="221"/>
      <c r="GUU1767" s="221"/>
      <c r="GUV1767" s="221"/>
      <c r="GUW1767" s="221"/>
      <c r="GUX1767" s="221"/>
      <c r="GUY1767" s="221"/>
      <c r="GUZ1767" s="221"/>
      <c r="GVA1767" s="221"/>
      <c r="GVB1767" s="221"/>
      <c r="GVC1767" s="221"/>
      <c r="GVD1767" s="221"/>
      <c r="GVE1767" s="221"/>
      <c r="GVF1767" s="221"/>
      <c r="GVG1767" s="221"/>
      <c r="GVH1767" s="221"/>
      <c r="GVI1767" s="221"/>
      <c r="GVJ1767" s="221"/>
      <c r="GVK1767" s="221"/>
      <c r="GVL1767" s="221"/>
      <c r="GVM1767" s="221"/>
      <c r="GVN1767" s="221"/>
      <c r="GVO1767" s="221"/>
      <c r="GVP1767" s="221"/>
      <c r="GVQ1767" s="221"/>
      <c r="GVR1767" s="221"/>
      <c r="GVS1767" s="221"/>
      <c r="GVT1767" s="221"/>
      <c r="GVU1767" s="221"/>
      <c r="GVV1767" s="221"/>
      <c r="GVW1767" s="221"/>
      <c r="GVX1767" s="221"/>
      <c r="GVY1767" s="221"/>
      <c r="GVZ1767" s="221"/>
      <c r="GWA1767" s="221"/>
      <c r="GWB1767" s="221"/>
      <c r="GWC1767" s="221"/>
      <c r="GWD1767" s="221"/>
      <c r="GWE1767" s="221"/>
      <c r="GWF1767" s="221"/>
      <c r="GWG1767" s="221"/>
      <c r="GWH1767" s="221"/>
      <c r="GWI1767" s="221"/>
      <c r="GWJ1767" s="221"/>
      <c r="GWK1767" s="221"/>
      <c r="GWL1767" s="221"/>
      <c r="GWM1767" s="221"/>
      <c r="GWN1767" s="221"/>
      <c r="GWO1767" s="221"/>
      <c r="GWP1767" s="221"/>
      <c r="GWQ1767" s="221"/>
      <c r="GWR1767" s="221"/>
      <c r="GWS1767" s="221"/>
      <c r="GWT1767" s="221"/>
      <c r="GWU1767" s="221"/>
      <c r="GWV1767" s="221"/>
      <c r="GWW1767" s="221"/>
      <c r="GWX1767" s="221"/>
      <c r="GWY1767" s="221"/>
      <c r="GWZ1767" s="221"/>
      <c r="GXA1767" s="221"/>
      <c r="GXB1767" s="221"/>
      <c r="GXC1767" s="221"/>
      <c r="GXD1767" s="221"/>
      <c r="GXE1767" s="221"/>
      <c r="GXF1767" s="221"/>
      <c r="GXG1767" s="221"/>
      <c r="GXH1767" s="221"/>
      <c r="GXI1767" s="221"/>
      <c r="GXJ1767" s="221"/>
      <c r="GXK1767" s="221"/>
      <c r="GXL1767" s="221"/>
      <c r="GXM1767" s="221"/>
      <c r="GXN1767" s="221"/>
      <c r="GXO1767" s="221"/>
      <c r="GXP1767" s="221"/>
      <c r="GXQ1767" s="221"/>
      <c r="GXR1767" s="221"/>
      <c r="GXS1767" s="221"/>
      <c r="GXT1767" s="221"/>
      <c r="GXU1767" s="221"/>
      <c r="GXV1767" s="221"/>
      <c r="GXW1767" s="221"/>
      <c r="GXX1767" s="221"/>
      <c r="GXY1767" s="221"/>
      <c r="GXZ1767" s="221"/>
      <c r="GYA1767" s="221"/>
      <c r="GYB1767" s="221"/>
      <c r="GYC1767" s="221"/>
      <c r="GYD1767" s="221"/>
      <c r="GYE1767" s="221"/>
      <c r="GYF1767" s="221"/>
      <c r="GYG1767" s="221"/>
      <c r="GYH1767" s="221"/>
      <c r="GYI1767" s="221"/>
      <c r="GYJ1767" s="221"/>
      <c r="GYK1767" s="221"/>
      <c r="GYL1767" s="221"/>
      <c r="GYM1767" s="221"/>
      <c r="GYN1767" s="221"/>
      <c r="GYO1767" s="221"/>
      <c r="GYP1767" s="221"/>
      <c r="GYQ1767" s="221"/>
      <c r="GYR1767" s="221"/>
      <c r="GYS1767" s="221"/>
      <c r="GYT1767" s="221"/>
      <c r="GYU1767" s="221"/>
      <c r="GYV1767" s="221"/>
      <c r="GYW1767" s="221"/>
      <c r="GYX1767" s="221"/>
      <c r="GYY1767" s="221"/>
      <c r="GYZ1767" s="221"/>
      <c r="GZA1767" s="221"/>
      <c r="GZB1767" s="221"/>
      <c r="GZC1767" s="221"/>
      <c r="GZD1767" s="221"/>
      <c r="GZE1767" s="221"/>
      <c r="GZF1767" s="221"/>
      <c r="GZG1767" s="221"/>
      <c r="GZH1767" s="221"/>
      <c r="GZI1767" s="221"/>
      <c r="GZJ1767" s="221"/>
      <c r="GZK1767" s="221"/>
      <c r="GZL1767" s="221"/>
      <c r="GZM1767" s="221"/>
      <c r="GZN1767" s="221"/>
      <c r="GZO1767" s="221"/>
      <c r="GZP1767" s="221"/>
      <c r="GZQ1767" s="221"/>
      <c r="GZR1767" s="221"/>
      <c r="GZS1767" s="221"/>
      <c r="GZT1767" s="221"/>
      <c r="GZU1767" s="221"/>
      <c r="GZV1767" s="221"/>
      <c r="GZW1767" s="221"/>
      <c r="GZX1767" s="221"/>
      <c r="GZY1767" s="221"/>
      <c r="GZZ1767" s="221"/>
      <c r="HAA1767" s="221"/>
      <c r="HAB1767" s="221"/>
      <c r="HAC1767" s="221"/>
      <c r="HAD1767" s="221"/>
      <c r="HAE1767" s="221"/>
      <c r="HAF1767" s="221"/>
      <c r="HAG1767" s="221"/>
      <c r="HAH1767" s="221"/>
      <c r="HAI1767" s="221"/>
      <c r="HAJ1767" s="221"/>
      <c r="HAK1767" s="221"/>
      <c r="HAL1767" s="221"/>
      <c r="HAM1767" s="221"/>
      <c r="HAN1767" s="221"/>
      <c r="HAO1767" s="221"/>
      <c r="HAP1767" s="221"/>
      <c r="HAQ1767" s="221"/>
      <c r="HAR1767" s="221"/>
      <c r="HAS1767" s="221"/>
      <c r="HAT1767" s="221"/>
      <c r="HAU1767" s="221"/>
      <c r="HAV1767" s="221"/>
      <c r="HAW1767" s="221"/>
      <c r="HAX1767" s="221"/>
      <c r="HAY1767" s="221"/>
      <c r="HAZ1767" s="221"/>
      <c r="HBA1767" s="221"/>
      <c r="HBB1767" s="221"/>
      <c r="HBC1767" s="221"/>
      <c r="HBD1767" s="221"/>
      <c r="HBE1767" s="221"/>
      <c r="HBF1767" s="221"/>
      <c r="HBG1767" s="221"/>
      <c r="HBH1767" s="221"/>
      <c r="HBI1767" s="221"/>
      <c r="HBJ1767" s="221"/>
      <c r="HBK1767" s="221"/>
      <c r="HBL1767" s="221"/>
      <c r="HBM1767" s="221"/>
      <c r="HBN1767" s="221"/>
      <c r="HBO1767" s="221"/>
      <c r="HBP1767" s="221"/>
      <c r="HBQ1767" s="221"/>
      <c r="HBR1767" s="221"/>
      <c r="HBS1767" s="221"/>
      <c r="HBT1767" s="221"/>
      <c r="HBU1767" s="221"/>
      <c r="HBV1767" s="221"/>
      <c r="HBW1767" s="221"/>
      <c r="HBX1767" s="221"/>
      <c r="HBY1767" s="221"/>
      <c r="HBZ1767" s="221"/>
      <c r="HCA1767" s="221"/>
      <c r="HCB1767" s="221"/>
      <c r="HCC1767" s="221"/>
      <c r="HCD1767" s="221"/>
      <c r="HCE1767" s="221"/>
      <c r="HCF1767" s="221"/>
      <c r="HCG1767" s="221"/>
      <c r="HCH1767" s="221"/>
      <c r="HCI1767" s="221"/>
      <c r="HCJ1767" s="221"/>
      <c r="HCK1767" s="221"/>
      <c r="HCL1767" s="221"/>
      <c r="HCM1767" s="221"/>
      <c r="HCN1767" s="221"/>
      <c r="HCO1767" s="221"/>
      <c r="HCP1767" s="221"/>
      <c r="HCQ1767" s="221"/>
      <c r="HCR1767" s="221"/>
      <c r="HCS1767" s="221"/>
      <c r="HCT1767" s="221"/>
      <c r="HCU1767" s="221"/>
      <c r="HCV1767" s="221"/>
      <c r="HCW1767" s="221"/>
      <c r="HCX1767" s="221"/>
      <c r="HCY1767" s="221"/>
      <c r="HCZ1767" s="221"/>
      <c r="HDA1767" s="221"/>
      <c r="HDB1767" s="221"/>
      <c r="HDC1767" s="221"/>
      <c r="HDD1767" s="221"/>
      <c r="HDE1767" s="221"/>
      <c r="HDF1767" s="221"/>
      <c r="HDG1767" s="221"/>
      <c r="HDH1767" s="221"/>
      <c r="HDI1767" s="221"/>
      <c r="HDJ1767" s="221"/>
      <c r="HDK1767" s="221"/>
      <c r="HDL1767" s="221"/>
      <c r="HDM1767" s="221"/>
      <c r="HDN1767" s="221"/>
      <c r="HDO1767" s="221"/>
      <c r="HDP1767" s="221"/>
      <c r="HDQ1767" s="221"/>
      <c r="HDR1767" s="221"/>
      <c r="HDS1767" s="221"/>
      <c r="HDT1767" s="221"/>
      <c r="HDU1767" s="221"/>
      <c r="HDV1767" s="221"/>
      <c r="HDW1767" s="221"/>
      <c r="HDX1767" s="221"/>
      <c r="HDY1767" s="221"/>
      <c r="HDZ1767" s="221"/>
      <c r="HEA1767" s="221"/>
      <c r="HEB1767" s="221"/>
      <c r="HEC1767" s="221"/>
      <c r="HED1767" s="221"/>
      <c r="HEE1767" s="221"/>
      <c r="HEF1767" s="221"/>
      <c r="HEG1767" s="221"/>
      <c r="HEH1767" s="221"/>
      <c r="HEI1767" s="221"/>
      <c r="HEJ1767" s="221"/>
      <c r="HEK1767" s="221"/>
      <c r="HEL1767" s="221"/>
      <c r="HEM1767" s="221"/>
      <c r="HEN1767" s="221"/>
      <c r="HEO1767" s="221"/>
      <c r="HEP1767" s="221"/>
      <c r="HEQ1767" s="221"/>
      <c r="HER1767" s="221"/>
      <c r="HES1767" s="221"/>
      <c r="HET1767" s="221"/>
      <c r="HEU1767" s="221"/>
      <c r="HEV1767" s="221"/>
      <c r="HEW1767" s="221"/>
      <c r="HEX1767" s="221"/>
      <c r="HEY1767" s="221"/>
      <c r="HEZ1767" s="221"/>
      <c r="HFA1767" s="221"/>
      <c r="HFB1767" s="221"/>
      <c r="HFC1767" s="221"/>
      <c r="HFD1767" s="221"/>
      <c r="HFE1767" s="221"/>
      <c r="HFF1767" s="221"/>
      <c r="HFG1767" s="221"/>
      <c r="HFH1767" s="221"/>
      <c r="HFI1767" s="221"/>
      <c r="HFJ1767" s="221"/>
      <c r="HFK1767" s="221"/>
      <c r="HFL1767" s="221"/>
      <c r="HFM1767" s="221"/>
      <c r="HFN1767" s="221"/>
      <c r="HFO1767" s="221"/>
      <c r="HFP1767" s="221"/>
      <c r="HFQ1767" s="221"/>
      <c r="HFR1767" s="221"/>
      <c r="HFS1767" s="221"/>
      <c r="HFT1767" s="221"/>
      <c r="HFU1767" s="221"/>
      <c r="HFV1767" s="221"/>
      <c r="HFW1767" s="221"/>
      <c r="HFX1767" s="221"/>
      <c r="HFY1767" s="221"/>
      <c r="HFZ1767" s="221"/>
      <c r="HGA1767" s="221"/>
      <c r="HGB1767" s="221"/>
      <c r="HGC1767" s="221"/>
      <c r="HGD1767" s="221"/>
      <c r="HGE1767" s="221"/>
      <c r="HGF1767" s="221"/>
      <c r="HGG1767" s="221"/>
      <c r="HGH1767" s="221"/>
      <c r="HGI1767" s="221"/>
      <c r="HGJ1767" s="221"/>
      <c r="HGK1767" s="221"/>
      <c r="HGL1767" s="221"/>
      <c r="HGM1767" s="221"/>
      <c r="HGN1767" s="221"/>
      <c r="HGO1767" s="221"/>
      <c r="HGP1767" s="221"/>
      <c r="HGQ1767" s="221"/>
      <c r="HGR1767" s="221"/>
      <c r="HGS1767" s="221"/>
      <c r="HGT1767" s="221"/>
      <c r="HGU1767" s="221"/>
      <c r="HGV1767" s="221"/>
      <c r="HGW1767" s="221"/>
      <c r="HGX1767" s="221"/>
      <c r="HGY1767" s="221"/>
      <c r="HGZ1767" s="221"/>
      <c r="HHA1767" s="221"/>
      <c r="HHB1767" s="221"/>
      <c r="HHC1767" s="221"/>
      <c r="HHD1767" s="221"/>
      <c r="HHE1767" s="221"/>
      <c r="HHF1767" s="221"/>
      <c r="HHG1767" s="221"/>
      <c r="HHH1767" s="221"/>
      <c r="HHI1767" s="221"/>
      <c r="HHJ1767" s="221"/>
      <c r="HHK1767" s="221"/>
      <c r="HHL1767" s="221"/>
      <c r="HHM1767" s="221"/>
      <c r="HHN1767" s="221"/>
      <c r="HHO1767" s="221"/>
      <c r="HHP1767" s="221"/>
      <c r="HHQ1767" s="221"/>
      <c r="HHR1767" s="221"/>
      <c r="HHS1767" s="221"/>
      <c r="HHT1767" s="221"/>
      <c r="HHU1767" s="221"/>
      <c r="HHV1767" s="221"/>
      <c r="HHW1767" s="221"/>
      <c r="HHX1767" s="221"/>
      <c r="HHY1767" s="221"/>
      <c r="HHZ1767" s="221"/>
      <c r="HIA1767" s="221"/>
      <c r="HIB1767" s="221"/>
      <c r="HIC1767" s="221"/>
      <c r="HID1767" s="221"/>
      <c r="HIE1767" s="221"/>
      <c r="HIF1767" s="221"/>
      <c r="HIG1767" s="221"/>
      <c r="HIH1767" s="221"/>
      <c r="HII1767" s="221"/>
      <c r="HIJ1767" s="221"/>
      <c r="HIK1767" s="221"/>
      <c r="HIL1767" s="221"/>
      <c r="HIM1767" s="221"/>
      <c r="HIN1767" s="221"/>
      <c r="HIO1767" s="221"/>
      <c r="HIP1767" s="221"/>
      <c r="HIQ1767" s="221"/>
      <c r="HIR1767" s="221"/>
      <c r="HIS1767" s="221"/>
      <c r="HIT1767" s="221"/>
      <c r="HIU1767" s="221"/>
      <c r="HIV1767" s="221"/>
      <c r="HIW1767" s="221"/>
      <c r="HIX1767" s="221"/>
      <c r="HIY1767" s="221"/>
      <c r="HIZ1767" s="221"/>
      <c r="HJA1767" s="221"/>
      <c r="HJB1767" s="221"/>
      <c r="HJC1767" s="221"/>
      <c r="HJD1767" s="221"/>
      <c r="HJE1767" s="221"/>
      <c r="HJF1767" s="221"/>
      <c r="HJG1767" s="221"/>
      <c r="HJH1767" s="221"/>
      <c r="HJI1767" s="221"/>
      <c r="HJJ1767" s="221"/>
      <c r="HJK1767" s="221"/>
      <c r="HJL1767" s="221"/>
      <c r="HJM1767" s="221"/>
      <c r="HJN1767" s="221"/>
      <c r="HJO1767" s="221"/>
      <c r="HJP1767" s="221"/>
      <c r="HJQ1767" s="221"/>
      <c r="HJR1767" s="221"/>
      <c r="HJS1767" s="221"/>
      <c r="HJT1767" s="221"/>
      <c r="HJU1767" s="221"/>
      <c r="HJV1767" s="221"/>
      <c r="HJW1767" s="221"/>
      <c r="HJX1767" s="221"/>
      <c r="HJY1767" s="221"/>
      <c r="HJZ1767" s="221"/>
      <c r="HKA1767" s="221"/>
      <c r="HKB1767" s="221"/>
      <c r="HKC1767" s="221"/>
      <c r="HKD1767" s="221"/>
      <c r="HKE1767" s="221"/>
      <c r="HKF1767" s="221"/>
      <c r="HKG1767" s="221"/>
      <c r="HKH1767" s="221"/>
      <c r="HKI1767" s="221"/>
      <c r="HKJ1767" s="221"/>
      <c r="HKK1767" s="221"/>
      <c r="HKL1767" s="221"/>
      <c r="HKM1767" s="221"/>
      <c r="HKN1767" s="221"/>
      <c r="HKO1767" s="221"/>
      <c r="HKP1767" s="221"/>
      <c r="HKQ1767" s="221"/>
      <c r="HKR1767" s="221"/>
      <c r="HKS1767" s="221"/>
      <c r="HKT1767" s="221"/>
      <c r="HKU1767" s="221"/>
      <c r="HKV1767" s="221"/>
      <c r="HKW1767" s="221"/>
      <c r="HKX1767" s="221"/>
      <c r="HKY1767" s="221"/>
      <c r="HKZ1767" s="221"/>
      <c r="HLA1767" s="221"/>
      <c r="HLB1767" s="221"/>
      <c r="HLC1767" s="221"/>
      <c r="HLD1767" s="221"/>
      <c r="HLE1767" s="221"/>
      <c r="HLF1767" s="221"/>
      <c r="HLG1767" s="221"/>
      <c r="HLH1767" s="221"/>
      <c r="HLI1767" s="221"/>
      <c r="HLJ1767" s="221"/>
      <c r="HLK1767" s="221"/>
      <c r="HLL1767" s="221"/>
      <c r="HLM1767" s="221"/>
      <c r="HLN1767" s="221"/>
      <c r="HLO1767" s="221"/>
      <c r="HLP1767" s="221"/>
      <c r="HLQ1767" s="221"/>
      <c r="HLR1767" s="221"/>
      <c r="HLS1767" s="221"/>
      <c r="HLT1767" s="221"/>
      <c r="HLU1767" s="221"/>
      <c r="HLV1767" s="221"/>
      <c r="HLW1767" s="221"/>
      <c r="HLX1767" s="221"/>
      <c r="HLY1767" s="221"/>
      <c r="HLZ1767" s="221"/>
      <c r="HMA1767" s="221"/>
      <c r="HMB1767" s="221"/>
      <c r="HMC1767" s="221"/>
      <c r="HMD1767" s="221"/>
      <c r="HME1767" s="221"/>
      <c r="HMF1767" s="221"/>
      <c r="HMG1767" s="221"/>
      <c r="HMH1767" s="221"/>
      <c r="HMI1767" s="221"/>
      <c r="HMJ1767" s="221"/>
      <c r="HMK1767" s="221"/>
      <c r="HML1767" s="221"/>
      <c r="HMM1767" s="221"/>
      <c r="HMN1767" s="221"/>
      <c r="HMO1767" s="221"/>
      <c r="HMP1767" s="221"/>
      <c r="HMQ1767" s="221"/>
      <c r="HMR1767" s="221"/>
      <c r="HMS1767" s="221"/>
      <c r="HMT1767" s="221"/>
      <c r="HMU1767" s="221"/>
      <c r="HMV1767" s="221"/>
      <c r="HMW1767" s="221"/>
      <c r="HMX1767" s="221"/>
      <c r="HMY1767" s="221"/>
      <c r="HMZ1767" s="221"/>
      <c r="HNA1767" s="221"/>
      <c r="HNB1767" s="221"/>
      <c r="HNC1767" s="221"/>
      <c r="HND1767" s="221"/>
      <c r="HNE1767" s="221"/>
      <c r="HNF1767" s="221"/>
      <c r="HNG1767" s="221"/>
      <c r="HNH1767" s="221"/>
      <c r="HNI1767" s="221"/>
      <c r="HNJ1767" s="221"/>
      <c r="HNK1767" s="221"/>
      <c r="HNL1767" s="221"/>
      <c r="HNM1767" s="221"/>
      <c r="HNN1767" s="221"/>
      <c r="HNO1767" s="221"/>
      <c r="HNP1767" s="221"/>
      <c r="HNQ1767" s="221"/>
      <c r="HNR1767" s="221"/>
      <c r="HNS1767" s="221"/>
      <c r="HNT1767" s="221"/>
      <c r="HNU1767" s="221"/>
      <c r="HNV1767" s="221"/>
      <c r="HNW1767" s="221"/>
      <c r="HNX1767" s="221"/>
      <c r="HNY1767" s="221"/>
      <c r="HNZ1767" s="221"/>
      <c r="HOA1767" s="221"/>
      <c r="HOB1767" s="221"/>
      <c r="HOC1767" s="221"/>
      <c r="HOD1767" s="221"/>
      <c r="HOE1767" s="221"/>
      <c r="HOF1767" s="221"/>
      <c r="HOG1767" s="221"/>
      <c r="HOH1767" s="221"/>
      <c r="HOI1767" s="221"/>
      <c r="HOJ1767" s="221"/>
      <c r="HOK1767" s="221"/>
      <c r="HOL1767" s="221"/>
      <c r="HOM1767" s="221"/>
      <c r="HON1767" s="221"/>
      <c r="HOO1767" s="221"/>
      <c r="HOP1767" s="221"/>
      <c r="HOQ1767" s="221"/>
      <c r="HOR1767" s="221"/>
      <c r="HOS1767" s="221"/>
      <c r="HOT1767" s="221"/>
      <c r="HOU1767" s="221"/>
      <c r="HOV1767" s="221"/>
      <c r="HOW1767" s="221"/>
      <c r="HOX1767" s="221"/>
      <c r="HOY1767" s="221"/>
      <c r="HOZ1767" s="221"/>
      <c r="HPA1767" s="221"/>
      <c r="HPB1767" s="221"/>
      <c r="HPC1767" s="221"/>
      <c r="HPD1767" s="221"/>
      <c r="HPE1767" s="221"/>
      <c r="HPF1767" s="221"/>
      <c r="HPG1767" s="221"/>
      <c r="HPH1767" s="221"/>
      <c r="HPI1767" s="221"/>
      <c r="HPJ1767" s="221"/>
      <c r="HPK1767" s="221"/>
      <c r="HPL1767" s="221"/>
      <c r="HPM1767" s="221"/>
      <c r="HPN1767" s="221"/>
      <c r="HPO1767" s="221"/>
      <c r="HPP1767" s="221"/>
      <c r="HPQ1767" s="221"/>
      <c r="HPR1767" s="221"/>
      <c r="HPS1767" s="221"/>
      <c r="HPT1767" s="221"/>
      <c r="HPU1767" s="221"/>
      <c r="HPV1767" s="221"/>
      <c r="HPW1767" s="221"/>
      <c r="HPX1767" s="221"/>
      <c r="HPY1767" s="221"/>
      <c r="HPZ1767" s="221"/>
      <c r="HQA1767" s="221"/>
      <c r="HQB1767" s="221"/>
      <c r="HQC1767" s="221"/>
      <c r="HQD1767" s="221"/>
      <c r="HQE1767" s="221"/>
      <c r="HQF1767" s="221"/>
      <c r="HQG1767" s="221"/>
      <c r="HQH1767" s="221"/>
      <c r="HQI1767" s="221"/>
      <c r="HQJ1767" s="221"/>
      <c r="HQK1767" s="221"/>
      <c r="HQL1767" s="221"/>
      <c r="HQM1767" s="221"/>
      <c r="HQN1767" s="221"/>
      <c r="HQO1767" s="221"/>
      <c r="HQP1767" s="221"/>
      <c r="HQQ1767" s="221"/>
      <c r="HQR1767" s="221"/>
      <c r="HQS1767" s="221"/>
      <c r="HQT1767" s="221"/>
      <c r="HQU1767" s="221"/>
      <c r="HQV1767" s="221"/>
      <c r="HQW1767" s="221"/>
      <c r="HQX1767" s="221"/>
      <c r="HQY1767" s="221"/>
      <c r="HQZ1767" s="221"/>
      <c r="HRA1767" s="221"/>
      <c r="HRB1767" s="221"/>
      <c r="HRC1767" s="221"/>
      <c r="HRD1767" s="221"/>
      <c r="HRE1767" s="221"/>
      <c r="HRF1767" s="221"/>
      <c r="HRG1767" s="221"/>
      <c r="HRH1767" s="221"/>
      <c r="HRI1767" s="221"/>
      <c r="HRJ1767" s="221"/>
      <c r="HRK1767" s="221"/>
      <c r="HRL1767" s="221"/>
      <c r="HRM1767" s="221"/>
      <c r="HRN1767" s="221"/>
      <c r="HRO1767" s="221"/>
      <c r="HRP1767" s="221"/>
      <c r="HRQ1767" s="221"/>
      <c r="HRR1767" s="221"/>
      <c r="HRS1767" s="221"/>
      <c r="HRT1767" s="221"/>
      <c r="HRU1767" s="221"/>
      <c r="HRV1767" s="221"/>
      <c r="HRW1767" s="221"/>
      <c r="HRX1767" s="221"/>
      <c r="HRY1767" s="221"/>
      <c r="HRZ1767" s="221"/>
      <c r="HSA1767" s="221"/>
      <c r="HSB1767" s="221"/>
      <c r="HSC1767" s="221"/>
      <c r="HSD1767" s="221"/>
      <c r="HSE1767" s="221"/>
      <c r="HSF1767" s="221"/>
      <c r="HSG1767" s="221"/>
      <c r="HSH1767" s="221"/>
      <c r="HSI1767" s="221"/>
      <c r="HSJ1767" s="221"/>
      <c r="HSK1767" s="221"/>
      <c r="HSL1767" s="221"/>
      <c r="HSM1767" s="221"/>
      <c r="HSN1767" s="221"/>
      <c r="HSO1767" s="221"/>
      <c r="HSP1767" s="221"/>
      <c r="HSQ1767" s="221"/>
      <c r="HSR1767" s="221"/>
      <c r="HSS1767" s="221"/>
      <c r="HST1767" s="221"/>
      <c r="HSU1767" s="221"/>
      <c r="HSV1767" s="221"/>
      <c r="HSW1767" s="221"/>
      <c r="HSX1767" s="221"/>
      <c r="HSY1767" s="221"/>
      <c r="HSZ1767" s="221"/>
      <c r="HTA1767" s="221"/>
      <c r="HTB1767" s="221"/>
      <c r="HTC1767" s="221"/>
      <c r="HTD1767" s="221"/>
      <c r="HTE1767" s="221"/>
      <c r="HTF1767" s="221"/>
      <c r="HTG1767" s="221"/>
      <c r="HTH1767" s="221"/>
      <c r="HTI1767" s="221"/>
      <c r="HTJ1767" s="221"/>
      <c r="HTK1767" s="221"/>
      <c r="HTL1767" s="221"/>
      <c r="HTM1767" s="221"/>
      <c r="HTN1767" s="221"/>
      <c r="HTO1767" s="221"/>
      <c r="HTP1767" s="221"/>
      <c r="HTQ1767" s="221"/>
      <c r="HTR1767" s="221"/>
      <c r="HTS1767" s="221"/>
      <c r="HTT1767" s="221"/>
      <c r="HTU1767" s="221"/>
      <c r="HTV1767" s="221"/>
      <c r="HTW1767" s="221"/>
      <c r="HTX1767" s="221"/>
      <c r="HTY1767" s="221"/>
      <c r="HTZ1767" s="221"/>
      <c r="HUA1767" s="221"/>
      <c r="HUB1767" s="221"/>
      <c r="HUC1767" s="221"/>
      <c r="HUD1767" s="221"/>
      <c r="HUE1767" s="221"/>
      <c r="HUF1767" s="221"/>
      <c r="HUG1767" s="221"/>
      <c r="HUH1767" s="221"/>
      <c r="HUI1767" s="221"/>
      <c r="HUJ1767" s="221"/>
      <c r="HUK1767" s="221"/>
      <c r="HUL1767" s="221"/>
      <c r="HUM1767" s="221"/>
      <c r="HUN1767" s="221"/>
      <c r="HUO1767" s="221"/>
      <c r="HUP1767" s="221"/>
      <c r="HUQ1767" s="221"/>
      <c r="HUR1767" s="221"/>
      <c r="HUS1767" s="221"/>
      <c r="HUT1767" s="221"/>
      <c r="HUU1767" s="221"/>
      <c r="HUV1767" s="221"/>
      <c r="HUW1767" s="221"/>
      <c r="HUX1767" s="221"/>
      <c r="HUY1767" s="221"/>
      <c r="HUZ1767" s="221"/>
      <c r="HVA1767" s="221"/>
      <c r="HVB1767" s="221"/>
      <c r="HVC1767" s="221"/>
      <c r="HVD1767" s="221"/>
      <c r="HVE1767" s="221"/>
      <c r="HVF1767" s="221"/>
      <c r="HVG1767" s="221"/>
      <c r="HVH1767" s="221"/>
      <c r="HVI1767" s="221"/>
      <c r="HVJ1767" s="221"/>
      <c r="HVK1767" s="221"/>
      <c r="HVL1767" s="221"/>
      <c r="HVM1767" s="221"/>
      <c r="HVN1767" s="221"/>
      <c r="HVO1767" s="221"/>
      <c r="HVP1767" s="221"/>
      <c r="HVQ1767" s="221"/>
      <c r="HVR1767" s="221"/>
      <c r="HVS1767" s="221"/>
      <c r="HVT1767" s="221"/>
      <c r="HVU1767" s="221"/>
      <c r="HVV1767" s="221"/>
      <c r="HVW1767" s="221"/>
      <c r="HVX1767" s="221"/>
      <c r="HVY1767" s="221"/>
      <c r="HVZ1767" s="221"/>
      <c r="HWA1767" s="221"/>
      <c r="HWB1767" s="221"/>
      <c r="HWC1767" s="221"/>
      <c r="HWD1767" s="221"/>
      <c r="HWE1767" s="221"/>
      <c r="HWF1767" s="221"/>
      <c r="HWG1767" s="221"/>
      <c r="HWH1767" s="221"/>
      <c r="HWI1767" s="221"/>
      <c r="HWJ1767" s="221"/>
      <c r="HWK1767" s="221"/>
      <c r="HWL1767" s="221"/>
      <c r="HWM1767" s="221"/>
      <c r="HWN1767" s="221"/>
      <c r="HWO1767" s="221"/>
      <c r="HWP1767" s="221"/>
      <c r="HWQ1767" s="221"/>
      <c r="HWR1767" s="221"/>
      <c r="HWS1767" s="221"/>
      <c r="HWT1767" s="221"/>
      <c r="HWU1767" s="221"/>
      <c r="HWV1767" s="221"/>
      <c r="HWW1767" s="221"/>
      <c r="HWX1767" s="221"/>
      <c r="HWY1767" s="221"/>
      <c r="HWZ1767" s="221"/>
      <c r="HXA1767" s="221"/>
      <c r="HXB1767" s="221"/>
      <c r="HXC1767" s="221"/>
      <c r="HXD1767" s="221"/>
      <c r="HXE1767" s="221"/>
      <c r="HXF1767" s="221"/>
      <c r="HXG1767" s="221"/>
      <c r="HXH1767" s="221"/>
      <c r="HXI1767" s="221"/>
      <c r="HXJ1767" s="221"/>
      <c r="HXK1767" s="221"/>
      <c r="HXL1767" s="221"/>
      <c r="HXM1767" s="221"/>
      <c r="HXN1767" s="221"/>
      <c r="HXO1767" s="221"/>
      <c r="HXP1767" s="221"/>
      <c r="HXQ1767" s="221"/>
      <c r="HXR1767" s="221"/>
      <c r="HXS1767" s="221"/>
      <c r="HXT1767" s="221"/>
      <c r="HXU1767" s="221"/>
      <c r="HXV1767" s="221"/>
      <c r="HXW1767" s="221"/>
      <c r="HXX1767" s="221"/>
      <c r="HXY1767" s="221"/>
      <c r="HXZ1767" s="221"/>
      <c r="HYA1767" s="221"/>
      <c r="HYB1767" s="221"/>
      <c r="HYC1767" s="221"/>
      <c r="HYD1767" s="221"/>
      <c r="HYE1767" s="221"/>
      <c r="HYF1767" s="221"/>
      <c r="HYG1767" s="221"/>
      <c r="HYH1767" s="221"/>
      <c r="HYI1767" s="221"/>
      <c r="HYJ1767" s="221"/>
      <c r="HYK1767" s="221"/>
      <c r="HYL1767" s="221"/>
      <c r="HYM1767" s="221"/>
      <c r="HYN1767" s="221"/>
      <c r="HYO1767" s="221"/>
      <c r="HYP1767" s="221"/>
      <c r="HYQ1767" s="221"/>
      <c r="HYR1767" s="221"/>
      <c r="HYS1767" s="221"/>
      <c r="HYT1767" s="221"/>
      <c r="HYU1767" s="221"/>
      <c r="HYV1767" s="221"/>
      <c r="HYW1767" s="221"/>
      <c r="HYX1767" s="221"/>
      <c r="HYY1767" s="221"/>
      <c r="HYZ1767" s="221"/>
      <c r="HZA1767" s="221"/>
      <c r="HZB1767" s="221"/>
      <c r="HZC1767" s="221"/>
      <c r="HZD1767" s="221"/>
      <c r="HZE1767" s="221"/>
      <c r="HZF1767" s="221"/>
      <c r="HZG1767" s="221"/>
      <c r="HZH1767" s="221"/>
      <c r="HZI1767" s="221"/>
      <c r="HZJ1767" s="221"/>
      <c r="HZK1767" s="221"/>
      <c r="HZL1767" s="221"/>
      <c r="HZM1767" s="221"/>
      <c r="HZN1767" s="221"/>
      <c r="HZO1767" s="221"/>
      <c r="HZP1767" s="221"/>
      <c r="HZQ1767" s="221"/>
      <c r="HZR1767" s="221"/>
      <c r="HZS1767" s="221"/>
      <c r="HZT1767" s="221"/>
      <c r="HZU1767" s="221"/>
      <c r="HZV1767" s="221"/>
      <c r="HZW1767" s="221"/>
      <c r="HZX1767" s="221"/>
      <c r="HZY1767" s="221"/>
      <c r="HZZ1767" s="221"/>
      <c r="IAA1767" s="221"/>
      <c r="IAB1767" s="221"/>
      <c r="IAC1767" s="221"/>
      <c r="IAD1767" s="221"/>
      <c r="IAE1767" s="221"/>
      <c r="IAF1767" s="221"/>
      <c r="IAG1767" s="221"/>
      <c r="IAH1767" s="221"/>
      <c r="IAI1767" s="221"/>
      <c r="IAJ1767" s="221"/>
      <c r="IAK1767" s="221"/>
      <c r="IAL1767" s="221"/>
      <c r="IAM1767" s="221"/>
      <c r="IAN1767" s="221"/>
      <c r="IAO1767" s="221"/>
      <c r="IAP1767" s="221"/>
      <c r="IAQ1767" s="221"/>
      <c r="IAR1767" s="221"/>
      <c r="IAS1767" s="221"/>
      <c r="IAT1767" s="221"/>
      <c r="IAU1767" s="221"/>
      <c r="IAV1767" s="221"/>
      <c r="IAW1767" s="221"/>
      <c r="IAX1767" s="221"/>
      <c r="IAY1767" s="221"/>
      <c r="IAZ1767" s="221"/>
      <c r="IBA1767" s="221"/>
      <c r="IBB1767" s="221"/>
      <c r="IBC1767" s="221"/>
      <c r="IBD1767" s="221"/>
      <c r="IBE1767" s="221"/>
      <c r="IBF1767" s="221"/>
      <c r="IBG1767" s="221"/>
      <c r="IBH1767" s="221"/>
      <c r="IBI1767" s="221"/>
      <c r="IBJ1767" s="221"/>
      <c r="IBK1767" s="221"/>
      <c r="IBL1767" s="221"/>
      <c r="IBM1767" s="221"/>
      <c r="IBN1767" s="221"/>
      <c r="IBO1767" s="221"/>
      <c r="IBP1767" s="221"/>
      <c r="IBQ1767" s="221"/>
      <c r="IBR1767" s="221"/>
      <c r="IBS1767" s="221"/>
      <c r="IBT1767" s="221"/>
      <c r="IBU1767" s="221"/>
      <c r="IBV1767" s="221"/>
      <c r="IBW1767" s="221"/>
      <c r="IBX1767" s="221"/>
      <c r="IBY1767" s="221"/>
      <c r="IBZ1767" s="221"/>
      <c r="ICA1767" s="221"/>
      <c r="ICB1767" s="221"/>
      <c r="ICC1767" s="221"/>
      <c r="ICD1767" s="221"/>
      <c r="ICE1767" s="221"/>
      <c r="ICF1767" s="221"/>
      <c r="ICG1767" s="221"/>
      <c r="ICH1767" s="221"/>
      <c r="ICI1767" s="221"/>
      <c r="ICJ1767" s="221"/>
      <c r="ICK1767" s="221"/>
      <c r="ICL1767" s="221"/>
      <c r="ICM1767" s="221"/>
      <c r="ICN1767" s="221"/>
      <c r="ICO1767" s="221"/>
      <c r="ICP1767" s="221"/>
      <c r="ICQ1767" s="221"/>
      <c r="ICR1767" s="221"/>
      <c r="ICS1767" s="221"/>
      <c r="ICT1767" s="221"/>
      <c r="ICU1767" s="221"/>
      <c r="ICV1767" s="221"/>
      <c r="ICW1767" s="221"/>
      <c r="ICX1767" s="221"/>
      <c r="ICY1767" s="221"/>
      <c r="ICZ1767" s="221"/>
      <c r="IDA1767" s="221"/>
      <c r="IDB1767" s="221"/>
      <c r="IDC1767" s="221"/>
      <c r="IDD1767" s="221"/>
      <c r="IDE1767" s="221"/>
      <c r="IDF1767" s="221"/>
      <c r="IDG1767" s="221"/>
      <c r="IDH1767" s="221"/>
      <c r="IDI1767" s="221"/>
      <c r="IDJ1767" s="221"/>
      <c r="IDK1767" s="221"/>
      <c r="IDL1767" s="221"/>
      <c r="IDM1767" s="221"/>
      <c r="IDN1767" s="221"/>
      <c r="IDO1767" s="221"/>
      <c r="IDP1767" s="221"/>
      <c r="IDQ1767" s="221"/>
      <c r="IDR1767" s="221"/>
      <c r="IDS1767" s="221"/>
      <c r="IDT1767" s="221"/>
      <c r="IDU1767" s="221"/>
      <c r="IDV1767" s="221"/>
      <c r="IDW1767" s="221"/>
      <c r="IDX1767" s="221"/>
      <c r="IDY1767" s="221"/>
      <c r="IDZ1767" s="221"/>
      <c r="IEA1767" s="221"/>
      <c r="IEB1767" s="221"/>
      <c r="IEC1767" s="221"/>
      <c r="IED1767" s="221"/>
      <c r="IEE1767" s="221"/>
      <c r="IEF1767" s="221"/>
      <c r="IEG1767" s="221"/>
      <c r="IEH1767" s="221"/>
      <c r="IEI1767" s="221"/>
      <c r="IEJ1767" s="221"/>
      <c r="IEK1767" s="221"/>
      <c r="IEL1767" s="221"/>
      <c r="IEM1767" s="221"/>
      <c r="IEN1767" s="221"/>
      <c r="IEO1767" s="221"/>
      <c r="IEP1767" s="221"/>
      <c r="IEQ1767" s="221"/>
      <c r="IER1767" s="221"/>
      <c r="IES1767" s="221"/>
      <c r="IET1767" s="221"/>
      <c r="IEU1767" s="221"/>
      <c r="IEV1767" s="221"/>
      <c r="IEW1767" s="221"/>
      <c r="IEX1767" s="221"/>
      <c r="IEY1767" s="221"/>
      <c r="IEZ1767" s="221"/>
      <c r="IFA1767" s="221"/>
      <c r="IFB1767" s="221"/>
      <c r="IFC1767" s="221"/>
      <c r="IFD1767" s="221"/>
      <c r="IFE1767" s="221"/>
      <c r="IFF1767" s="221"/>
      <c r="IFG1767" s="221"/>
      <c r="IFH1767" s="221"/>
      <c r="IFI1767" s="221"/>
      <c r="IFJ1767" s="221"/>
      <c r="IFK1767" s="221"/>
      <c r="IFL1767" s="221"/>
      <c r="IFM1767" s="221"/>
      <c r="IFN1767" s="221"/>
      <c r="IFO1767" s="221"/>
      <c r="IFP1767" s="221"/>
      <c r="IFQ1767" s="221"/>
      <c r="IFR1767" s="221"/>
      <c r="IFS1767" s="221"/>
      <c r="IFT1767" s="221"/>
      <c r="IFU1767" s="221"/>
      <c r="IFV1767" s="221"/>
      <c r="IFW1767" s="221"/>
      <c r="IFX1767" s="221"/>
      <c r="IFY1767" s="221"/>
      <c r="IFZ1767" s="221"/>
      <c r="IGA1767" s="221"/>
      <c r="IGB1767" s="221"/>
      <c r="IGC1767" s="221"/>
      <c r="IGD1767" s="221"/>
      <c r="IGE1767" s="221"/>
      <c r="IGF1767" s="221"/>
      <c r="IGG1767" s="221"/>
      <c r="IGH1767" s="221"/>
      <c r="IGI1767" s="221"/>
      <c r="IGJ1767" s="221"/>
      <c r="IGK1767" s="221"/>
      <c r="IGL1767" s="221"/>
      <c r="IGM1767" s="221"/>
      <c r="IGN1767" s="221"/>
      <c r="IGO1767" s="221"/>
      <c r="IGP1767" s="221"/>
      <c r="IGQ1767" s="221"/>
      <c r="IGR1767" s="221"/>
      <c r="IGS1767" s="221"/>
      <c r="IGT1767" s="221"/>
      <c r="IGU1767" s="221"/>
      <c r="IGV1767" s="221"/>
      <c r="IGW1767" s="221"/>
      <c r="IGX1767" s="221"/>
      <c r="IGY1767" s="221"/>
      <c r="IGZ1767" s="221"/>
      <c r="IHA1767" s="221"/>
      <c r="IHB1767" s="221"/>
      <c r="IHC1767" s="221"/>
      <c r="IHD1767" s="221"/>
      <c r="IHE1767" s="221"/>
      <c r="IHF1767" s="221"/>
      <c r="IHG1767" s="221"/>
      <c r="IHH1767" s="221"/>
      <c r="IHI1767" s="221"/>
      <c r="IHJ1767" s="221"/>
      <c r="IHK1767" s="221"/>
      <c r="IHL1767" s="221"/>
      <c r="IHM1767" s="221"/>
      <c r="IHN1767" s="221"/>
      <c r="IHO1767" s="221"/>
      <c r="IHP1767" s="221"/>
      <c r="IHQ1767" s="221"/>
      <c r="IHR1767" s="221"/>
      <c r="IHS1767" s="221"/>
      <c r="IHT1767" s="221"/>
      <c r="IHU1767" s="221"/>
      <c r="IHV1767" s="221"/>
      <c r="IHW1767" s="221"/>
      <c r="IHX1767" s="221"/>
      <c r="IHY1767" s="221"/>
      <c r="IHZ1767" s="221"/>
      <c r="IIA1767" s="221"/>
      <c r="IIB1767" s="221"/>
      <c r="IIC1767" s="221"/>
      <c r="IID1767" s="221"/>
      <c r="IIE1767" s="221"/>
      <c r="IIF1767" s="221"/>
      <c r="IIG1767" s="221"/>
      <c r="IIH1767" s="221"/>
      <c r="III1767" s="221"/>
      <c r="IIJ1767" s="221"/>
      <c r="IIK1767" s="221"/>
      <c r="IIL1767" s="221"/>
      <c r="IIM1767" s="221"/>
      <c r="IIN1767" s="221"/>
      <c r="IIO1767" s="221"/>
      <c r="IIP1767" s="221"/>
      <c r="IIQ1767" s="221"/>
      <c r="IIR1767" s="221"/>
      <c r="IIS1767" s="221"/>
      <c r="IIT1767" s="221"/>
      <c r="IIU1767" s="221"/>
      <c r="IIV1767" s="221"/>
      <c r="IIW1767" s="221"/>
      <c r="IIX1767" s="221"/>
      <c r="IIY1767" s="221"/>
      <c r="IIZ1767" s="221"/>
      <c r="IJA1767" s="221"/>
      <c r="IJB1767" s="221"/>
      <c r="IJC1767" s="221"/>
      <c r="IJD1767" s="221"/>
      <c r="IJE1767" s="221"/>
      <c r="IJF1767" s="221"/>
      <c r="IJG1767" s="221"/>
      <c r="IJH1767" s="221"/>
      <c r="IJI1767" s="221"/>
      <c r="IJJ1767" s="221"/>
      <c r="IJK1767" s="221"/>
      <c r="IJL1767" s="221"/>
      <c r="IJM1767" s="221"/>
      <c r="IJN1767" s="221"/>
      <c r="IJO1767" s="221"/>
      <c r="IJP1767" s="221"/>
      <c r="IJQ1767" s="221"/>
      <c r="IJR1767" s="221"/>
      <c r="IJS1767" s="221"/>
      <c r="IJT1767" s="221"/>
      <c r="IJU1767" s="221"/>
      <c r="IJV1767" s="221"/>
      <c r="IJW1767" s="221"/>
      <c r="IJX1767" s="221"/>
      <c r="IJY1767" s="221"/>
      <c r="IJZ1767" s="221"/>
      <c r="IKA1767" s="221"/>
      <c r="IKB1767" s="221"/>
      <c r="IKC1767" s="221"/>
      <c r="IKD1767" s="221"/>
      <c r="IKE1767" s="221"/>
      <c r="IKF1767" s="221"/>
      <c r="IKG1767" s="221"/>
      <c r="IKH1767" s="221"/>
      <c r="IKI1767" s="221"/>
      <c r="IKJ1767" s="221"/>
      <c r="IKK1767" s="221"/>
      <c r="IKL1767" s="221"/>
      <c r="IKM1767" s="221"/>
      <c r="IKN1767" s="221"/>
      <c r="IKO1767" s="221"/>
      <c r="IKP1767" s="221"/>
      <c r="IKQ1767" s="221"/>
      <c r="IKR1767" s="221"/>
      <c r="IKS1767" s="221"/>
      <c r="IKT1767" s="221"/>
      <c r="IKU1767" s="221"/>
      <c r="IKV1767" s="221"/>
      <c r="IKW1767" s="221"/>
      <c r="IKX1767" s="221"/>
      <c r="IKY1767" s="221"/>
      <c r="IKZ1767" s="221"/>
      <c r="ILA1767" s="221"/>
      <c r="ILB1767" s="221"/>
      <c r="ILC1767" s="221"/>
      <c r="ILD1767" s="221"/>
      <c r="ILE1767" s="221"/>
      <c r="ILF1767" s="221"/>
      <c r="ILG1767" s="221"/>
      <c r="ILH1767" s="221"/>
      <c r="ILI1767" s="221"/>
      <c r="ILJ1767" s="221"/>
      <c r="ILK1767" s="221"/>
      <c r="ILL1767" s="221"/>
      <c r="ILM1767" s="221"/>
      <c r="ILN1767" s="221"/>
      <c r="ILO1767" s="221"/>
      <c r="ILP1767" s="221"/>
      <c r="ILQ1767" s="221"/>
      <c r="ILR1767" s="221"/>
      <c r="ILS1767" s="221"/>
      <c r="ILT1767" s="221"/>
      <c r="ILU1767" s="221"/>
      <c r="ILV1767" s="221"/>
      <c r="ILW1767" s="221"/>
      <c r="ILX1767" s="221"/>
      <c r="ILY1767" s="221"/>
      <c r="ILZ1767" s="221"/>
      <c r="IMA1767" s="221"/>
      <c r="IMB1767" s="221"/>
      <c r="IMC1767" s="221"/>
      <c r="IMD1767" s="221"/>
      <c r="IME1767" s="221"/>
      <c r="IMF1767" s="221"/>
      <c r="IMG1767" s="221"/>
      <c r="IMH1767" s="221"/>
      <c r="IMI1767" s="221"/>
      <c r="IMJ1767" s="221"/>
      <c r="IMK1767" s="221"/>
      <c r="IML1767" s="221"/>
      <c r="IMM1767" s="221"/>
      <c r="IMN1767" s="221"/>
      <c r="IMO1767" s="221"/>
      <c r="IMP1767" s="221"/>
      <c r="IMQ1767" s="221"/>
      <c r="IMR1767" s="221"/>
      <c r="IMS1767" s="221"/>
      <c r="IMT1767" s="221"/>
      <c r="IMU1767" s="221"/>
      <c r="IMV1767" s="221"/>
      <c r="IMW1767" s="221"/>
      <c r="IMX1767" s="221"/>
      <c r="IMY1767" s="221"/>
      <c r="IMZ1767" s="221"/>
      <c r="INA1767" s="221"/>
      <c r="INB1767" s="221"/>
      <c r="INC1767" s="221"/>
      <c r="IND1767" s="221"/>
      <c r="INE1767" s="221"/>
      <c r="INF1767" s="221"/>
      <c r="ING1767" s="221"/>
      <c r="INH1767" s="221"/>
      <c r="INI1767" s="221"/>
      <c r="INJ1767" s="221"/>
      <c r="INK1767" s="221"/>
      <c r="INL1767" s="221"/>
      <c r="INM1767" s="221"/>
      <c r="INN1767" s="221"/>
      <c r="INO1767" s="221"/>
      <c r="INP1767" s="221"/>
      <c r="INQ1767" s="221"/>
      <c r="INR1767" s="221"/>
      <c r="INS1767" s="221"/>
      <c r="INT1767" s="221"/>
      <c r="INU1767" s="221"/>
      <c r="INV1767" s="221"/>
      <c r="INW1767" s="221"/>
      <c r="INX1767" s="221"/>
      <c r="INY1767" s="221"/>
      <c r="INZ1767" s="221"/>
      <c r="IOA1767" s="221"/>
      <c r="IOB1767" s="221"/>
      <c r="IOC1767" s="221"/>
      <c r="IOD1767" s="221"/>
      <c r="IOE1767" s="221"/>
      <c r="IOF1767" s="221"/>
      <c r="IOG1767" s="221"/>
      <c r="IOH1767" s="221"/>
      <c r="IOI1767" s="221"/>
      <c r="IOJ1767" s="221"/>
      <c r="IOK1767" s="221"/>
      <c r="IOL1767" s="221"/>
      <c r="IOM1767" s="221"/>
      <c r="ION1767" s="221"/>
      <c r="IOO1767" s="221"/>
      <c r="IOP1767" s="221"/>
      <c r="IOQ1767" s="221"/>
      <c r="IOR1767" s="221"/>
      <c r="IOS1767" s="221"/>
      <c r="IOT1767" s="221"/>
      <c r="IOU1767" s="221"/>
      <c r="IOV1767" s="221"/>
      <c r="IOW1767" s="221"/>
      <c r="IOX1767" s="221"/>
      <c r="IOY1767" s="221"/>
      <c r="IOZ1767" s="221"/>
      <c r="IPA1767" s="221"/>
      <c r="IPB1767" s="221"/>
      <c r="IPC1767" s="221"/>
      <c r="IPD1767" s="221"/>
      <c r="IPE1767" s="221"/>
      <c r="IPF1767" s="221"/>
      <c r="IPG1767" s="221"/>
      <c r="IPH1767" s="221"/>
      <c r="IPI1767" s="221"/>
      <c r="IPJ1767" s="221"/>
      <c r="IPK1767" s="221"/>
      <c r="IPL1767" s="221"/>
      <c r="IPM1767" s="221"/>
      <c r="IPN1767" s="221"/>
      <c r="IPO1767" s="221"/>
      <c r="IPP1767" s="221"/>
      <c r="IPQ1767" s="221"/>
      <c r="IPR1767" s="221"/>
      <c r="IPS1767" s="221"/>
      <c r="IPT1767" s="221"/>
      <c r="IPU1767" s="221"/>
      <c r="IPV1767" s="221"/>
      <c r="IPW1767" s="221"/>
      <c r="IPX1767" s="221"/>
      <c r="IPY1767" s="221"/>
      <c r="IPZ1767" s="221"/>
      <c r="IQA1767" s="221"/>
      <c r="IQB1767" s="221"/>
      <c r="IQC1767" s="221"/>
      <c r="IQD1767" s="221"/>
      <c r="IQE1767" s="221"/>
      <c r="IQF1767" s="221"/>
      <c r="IQG1767" s="221"/>
      <c r="IQH1767" s="221"/>
      <c r="IQI1767" s="221"/>
      <c r="IQJ1767" s="221"/>
      <c r="IQK1767" s="221"/>
      <c r="IQL1767" s="221"/>
      <c r="IQM1767" s="221"/>
      <c r="IQN1767" s="221"/>
      <c r="IQO1767" s="221"/>
      <c r="IQP1767" s="221"/>
      <c r="IQQ1767" s="221"/>
      <c r="IQR1767" s="221"/>
      <c r="IQS1767" s="221"/>
      <c r="IQT1767" s="221"/>
      <c r="IQU1767" s="221"/>
      <c r="IQV1767" s="221"/>
      <c r="IQW1767" s="221"/>
      <c r="IQX1767" s="221"/>
      <c r="IQY1767" s="221"/>
      <c r="IQZ1767" s="221"/>
      <c r="IRA1767" s="221"/>
      <c r="IRB1767" s="221"/>
      <c r="IRC1767" s="221"/>
      <c r="IRD1767" s="221"/>
      <c r="IRE1767" s="221"/>
      <c r="IRF1767" s="221"/>
      <c r="IRG1767" s="221"/>
      <c r="IRH1767" s="221"/>
      <c r="IRI1767" s="221"/>
      <c r="IRJ1767" s="221"/>
      <c r="IRK1767" s="221"/>
      <c r="IRL1767" s="221"/>
      <c r="IRM1767" s="221"/>
      <c r="IRN1767" s="221"/>
      <c r="IRO1767" s="221"/>
      <c r="IRP1767" s="221"/>
      <c r="IRQ1767" s="221"/>
      <c r="IRR1767" s="221"/>
      <c r="IRS1767" s="221"/>
      <c r="IRT1767" s="221"/>
      <c r="IRU1767" s="221"/>
      <c r="IRV1767" s="221"/>
      <c r="IRW1767" s="221"/>
      <c r="IRX1767" s="221"/>
      <c r="IRY1767" s="221"/>
      <c r="IRZ1767" s="221"/>
      <c r="ISA1767" s="221"/>
      <c r="ISB1767" s="221"/>
      <c r="ISC1767" s="221"/>
      <c r="ISD1767" s="221"/>
      <c r="ISE1767" s="221"/>
      <c r="ISF1767" s="221"/>
      <c r="ISG1767" s="221"/>
      <c r="ISH1767" s="221"/>
      <c r="ISI1767" s="221"/>
      <c r="ISJ1767" s="221"/>
      <c r="ISK1767" s="221"/>
      <c r="ISL1767" s="221"/>
      <c r="ISM1767" s="221"/>
      <c r="ISN1767" s="221"/>
      <c r="ISO1767" s="221"/>
      <c r="ISP1767" s="221"/>
      <c r="ISQ1767" s="221"/>
      <c r="ISR1767" s="221"/>
      <c r="ISS1767" s="221"/>
      <c r="IST1767" s="221"/>
      <c r="ISU1767" s="221"/>
      <c r="ISV1767" s="221"/>
      <c r="ISW1767" s="221"/>
      <c r="ISX1767" s="221"/>
      <c r="ISY1767" s="221"/>
      <c r="ISZ1767" s="221"/>
      <c r="ITA1767" s="221"/>
      <c r="ITB1767" s="221"/>
      <c r="ITC1767" s="221"/>
      <c r="ITD1767" s="221"/>
      <c r="ITE1767" s="221"/>
      <c r="ITF1767" s="221"/>
      <c r="ITG1767" s="221"/>
      <c r="ITH1767" s="221"/>
      <c r="ITI1767" s="221"/>
      <c r="ITJ1767" s="221"/>
      <c r="ITK1767" s="221"/>
      <c r="ITL1767" s="221"/>
      <c r="ITM1767" s="221"/>
      <c r="ITN1767" s="221"/>
      <c r="ITO1767" s="221"/>
      <c r="ITP1767" s="221"/>
      <c r="ITQ1767" s="221"/>
      <c r="ITR1767" s="221"/>
      <c r="ITS1767" s="221"/>
      <c r="ITT1767" s="221"/>
      <c r="ITU1767" s="221"/>
      <c r="ITV1767" s="221"/>
      <c r="ITW1767" s="221"/>
      <c r="ITX1767" s="221"/>
      <c r="ITY1767" s="221"/>
      <c r="ITZ1767" s="221"/>
      <c r="IUA1767" s="221"/>
      <c r="IUB1767" s="221"/>
      <c r="IUC1767" s="221"/>
      <c r="IUD1767" s="221"/>
      <c r="IUE1767" s="221"/>
      <c r="IUF1767" s="221"/>
      <c r="IUG1767" s="221"/>
      <c r="IUH1767" s="221"/>
      <c r="IUI1767" s="221"/>
      <c r="IUJ1767" s="221"/>
      <c r="IUK1767" s="221"/>
      <c r="IUL1767" s="221"/>
      <c r="IUM1767" s="221"/>
      <c r="IUN1767" s="221"/>
      <c r="IUO1767" s="221"/>
      <c r="IUP1767" s="221"/>
      <c r="IUQ1767" s="221"/>
      <c r="IUR1767" s="221"/>
      <c r="IUS1767" s="221"/>
      <c r="IUT1767" s="221"/>
      <c r="IUU1767" s="221"/>
      <c r="IUV1767" s="221"/>
      <c r="IUW1767" s="221"/>
      <c r="IUX1767" s="221"/>
      <c r="IUY1767" s="221"/>
      <c r="IUZ1767" s="221"/>
      <c r="IVA1767" s="221"/>
      <c r="IVB1767" s="221"/>
      <c r="IVC1767" s="221"/>
      <c r="IVD1767" s="221"/>
      <c r="IVE1767" s="221"/>
      <c r="IVF1767" s="221"/>
      <c r="IVG1767" s="221"/>
      <c r="IVH1767" s="221"/>
      <c r="IVI1767" s="221"/>
      <c r="IVJ1767" s="221"/>
      <c r="IVK1767" s="221"/>
      <c r="IVL1767" s="221"/>
      <c r="IVM1767" s="221"/>
      <c r="IVN1767" s="221"/>
      <c r="IVO1767" s="221"/>
      <c r="IVP1767" s="221"/>
      <c r="IVQ1767" s="221"/>
      <c r="IVR1767" s="221"/>
      <c r="IVS1767" s="221"/>
      <c r="IVT1767" s="221"/>
      <c r="IVU1767" s="221"/>
      <c r="IVV1767" s="221"/>
      <c r="IVW1767" s="221"/>
      <c r="IVX1767" s="221"/>
      <c r="IVY1767" s="221"/>
      <c r="IVZ1767" s="221"/>
      <c r="IWA1767" s="221"/>
      <c r="IWB1767" s="221"/>
      <c r="IWC1767" s="221"/>
      <c r="IWD1767" s="221"/>
      <c r="IWE1767" s="221"/>
      <c r="IWF1767" s="221"/>
      <c r="IWG1767" s="221"/>
      <c r="IWH1767" s="221"/>
      <c r="IWI1767" s="221"/>
      <c r="IWJ1767" s="221"/>
      <c r="IWK1767" s="221"/>
      <c r="IWL1767" s="221"/>
      <c r="IWM1767" s="221"/>
      <c r="IWN1767" s="221"/>
      <c r="IWO1767" s="221"/>
      <c r="IWP1767" s="221"/>
      <c r="IWQ1767" s="221"/>
      <c r="IWR1767" s="221"/>
      <c r="IWS1767" s="221"/>
      <c r="IWT1767" s="221"/>
      <c r="IWU1767" s="221"/>
      <c r="IWV1767" s="221"/>
      <c r="IWW1767" s="221"/>
      <c r="IWX1767" s="221"/>
      <c r="IWY1767" s="221"/>
      <c r="IWZ1767" s="221"/>
      <c r="IXA1767" s="221"/>
      <c r="IXB1767" s="221"/>
      <c r="IXC1767" s="221"/>
      <c r="IXD1767" s="221"/>
      <c r="IXE1767" s="221"/>
      <c r="IXF1767" s="221"/>
      <c r="IXG1767" s="221"/>
      <c r="IXH1767" s="221"/>
      <c r="IXI1767" s="221"/>
      <c r="IXJ1767" s="221"/>
      <c r="IXK1767" s="221"/>
      <c r="IXL1767" s="221"/>
      <c r="IXM1767" s="221"/>
      <c r="IXN1767" s="221"/>
      <c r="IXO1767" s="221"/>
      <c r="IXP1767" s="221"/>
      <c r="IXQ1767" s="221"/>
      <c r="IXR1767" s="221"/>
      <c r="IXS1767" s="221"/>
      <c r="IXT1767" s="221"/>
      <c r="IXU1767" s="221"/>
      <c r="IXV1767" s="221"/>
      <c r="IXW1767" s="221"/>
      <c r="IXX1767" s="221"/>
      <c r="IXY1767" s="221"/>
      <c r="IXZ1767" s="221"/>
      <c r="IYA1767" s="221"/>
      <c r="IYB1767" s="221"/>
      <c r="IYC1767" s="221"/>
      <c r="IYD1767" s="221"/>
      <c r="IYE1767" s="221"/>
      <c r="IYF1767" s="221"/>
      <c r="IYG1767" s="221"/>
      <c r="IYH1767" s="221"/>
      <c r="IYI1767" s="221"/>
      <c r="IYJ1767" s="221"/>
      <c r="IYK1767" s="221"/>
      <c r="IYL1767" s="221"/>
      <c r="IYM1767" s="221"/>
      <c r="IYN1767" s="221"/>
      <c r="IYO1767" s="221"/>
      <c r="IYP1767" s="221"/>
      <c r="IYQ1767" s="221"/>
      <c r="IYR1767" s="221"/>
      <c r="IYS1767" s="221"/>
      <c r="IYT1767" s="221"/>
      <c r="IYU1767" s="221"/>
      <c r="IYV1767" s="221"/>
      <c r="IYW1767" s="221"/>
      <c r="IYX1767" s="221"/>
      <c r="IYY1767" s="221"/>
      <c r="IYZ1767" s="221"/>
      <c r="IZA1767" s="221"/>
      <c r="IZB1767" s="221"/>
      <c r="IZC1767" s="221"/>
      <c r="IZD1767" s="221"/>
      <c r="IZE1767" s="221"/>
      <c r="IZF1767" s="221"/>
      <c r="IZG1767" s="221"/>
      <c r="IZH1767" s="221"/>
      <c r="IZI1767" s="221"/>
      <c r="IZJ1767" s="221"/>
      <c r="IZK1767" s="221"/>
      <c r="IZL1767" s="221"/>
      <c r="IZM1767" s="221"/>
      <c r="IZN1767" s="221"/>
      <c r="IZO1767" s="221"/>
      <c r="IZP1767" s="221"/>
      <c r="IZQ1767" s="221"/>
      <c r="IZR1767" s="221"/>
      <c r="IZS1767" s="221"/>
      <c r="IZT1767" s="221"/>
      <c r="IZU1767" s="221"/>
      <c r="IZV1767" s="221"/>
      <c r="IZW1767" s="221"/>
      <c r="IZX1767" s="221"/>
      <c r="IZY1767" s="221"/>
      <c r="IZZ1767" s="221"/>
      <c r="JAA1767" s="221"/>
      <c r="JAB1767" s="221"/>
      <c r="JAC1767" s="221"/>
      <c r="JAD1767" s="221"/>
      <c r="JAE1767" s="221"/>
      <c r="JAF1767" s="221"/>
      <c r="JAG1767" s="221"/>
      <c r="JAH1767" s="221"/>
      <c r="JAI1767" s="221"/>
      <c r="JAJ1767" s="221"/>
      <c r="JAK1767" s="221"/>
      <c r="JAL1767" s="221"/>
      <c r="JAM1767" s="221"/>
      <c r="JAN1767" s="221"/>
      <c r="JAO1767" s="221"/>
      <c r="JAP1767" s="221"/>
      <c r="JAQ1767" s="221"/>
      <c r="JAR1767" s="221"/>
      <c r="JAS1767" s="221"/>
      <c r="JAT1767" s="221"/>
      <c r="JAU1767" s="221"/>
      <c r="JAV1767" s="221"/>
      <c r="JAW1767" s="221"/>
      <c r="JAX1767" s="221"/>
      <c r="JAY1767" s="221"/>
      <c r="JAZ1767" s="221"/>
      <c r="JBA1767" s="221"/>
      <c r="JBB1767" s="221"/>
      <c r="JBC1767" s="221"/>
      <c r="JBD1767" s="221"/>
      <c r="JBE1767" s="221"/>
      <c r="JBF1767" s="221"/>
      <c r="JBG1767" s="221"/>
      <c r="JBH1767" s="221"/>
      <c r="JBI1767" s="221"/>
      <c r="JBJ1767" s="221"/>
      <c r="JBK1767" s="221"/>
      <c r="JBL1767" s="221"/>
      <c r="JBM1767" s="221"/>
      <c r="JBN1767" s="221"/>
      <c r="JBO1767" s="221"/>
      <c r="JBP1767" s="221"/>
      <c r="JBQ1767" s="221"/>
      <c r="JBR1767" s="221"/>
      <c r="JBS1767" s="221"/>
      <c r="JBT1767" s="221"/>
      <c r="JBU1767" s="221"/>
      <c r="JBV1767" s="221"/>
      <c r="JBW1767" s="221"/>
      <c r="JBX1767" s="221"/>
      <c r="JBY1767" s="221"/>
      <c r="JBZ1767" s="221"/>
      <c r="JCA1767" s="221"/>
      <c r="JCB1767" s="221"/>
      <c r="JCC1767" s="221"/>
      <c r="JCD1767" s="221"/>
      <c r="JCE1767" s="221"/>
      <c r="JCF1767" s="221"/>
      <c r="JCG1767" s="221"/>
      <c r="JCH1767" s="221"/>
      <c r="JCI1767" s="221"/>
      <c r="JCJ1767" s="221"/>
      <c r="JCK1767" s="221"/>
      <c r="JCL1767" s="221"/>
      <c r="JCM1767" s="221"/>
      <c r="JCN1767" s="221"/>
      <c r="JCO1767" s="221"/>
      <c r="JCP1767" s="221"/>
      <c r="JCQ1767" s="221"/>
      <c r="JCR1767" s="221"/>
      <c r="JCS1767" s="221"/>
      <c r="JCT1767" s="221"/>
      <c r="JCU1767" s="221"/>
      <c r="JCV1767" s="221"/>
      <c r="JCW1767" s="221"/>
      <c r="JCX1767" s="221"/>
      <c r="JCY1767" s="221"/>
      <c r="JCZ1767" s="221"/>
      <c r="JDA1767" s="221"/>
      <c r="JDB1767" s="221"/>
      <c r="JDC1767" s="221"/>
      <c r="JDD1767" s="221"/>
      <c r="JDE1767" s="221"/>
      <c r="JDF1767" s="221"/>
      <c r="JDG1767" s="221"/>
      <c r="JDH1767" s="221"/>
      <c r="JDI1767" s="221"/>
      <c r="JDJ1767" s="221"/>
      <c r="JDK1767" s="221"/>
      <c r="JDL1767" s="221"/>
      <c r="JDM1767" s="221"/>
      <c r="JDN1767" s="221"/>
      <c r="JDO1767" s="221"/>
      <c r="JDP1767" s="221"/>
      <c r="JDQ1767" s="221"/>
      <c r="JDR1767" s="221"/>
      <c r="JDS1767" s="221"/>
      <c r="JDT1767" s="221"/>
      <c r="JDU1767" s="221"/>
      <c r="JDV1767" s="221"/>
      <c r="JDW1767" s="221"/>
      <c r="JDX1767" s="221"/>
      <c r="JDY1767" s="221"/>
      <c r="JDZ1767" s="221"/>
      <c r="JEA1767" s="221"/>
      <c r="JEB1767" s="221"/>
      <c r="JEC1767" s="221"/>
      <c r="JED1767" s="221"/>
      <c r="JEE1767" s="221"/>
      <c r="JEF1767" s="221"/>
      <c r="JEG1767" s="221"/>
      <c r="JEH1767" s="221"/>
      <c r="JEI1767" s="221"/>
      <c r="JEJ1767" s="221"/>
      <c r="JEK1767" s="221"/>
      <c r="JEL1767" s="221"/>
      <c r="JEM1767" s="221"/>
      <c r="JEN1767" s="221"/>
      <c r="JEO1767" s="221"/>
      <c r="JEP1767" s="221"/>
      <c r="JEQ1767" s="221"/>
      <c r="JER1767" s="221"/>
      <c r="JES1767" s="221"/>
      <c r="JET1767" s="221"/>
      <c r="JEU1767" s="221"/>
      <c r="JEV1767" s="221"/>
      <c r="JEW1767" s="221"/>
      <c r="JEX1767" s="221"/>
      <c r="JEY1767" s="221"/>
      <c r="JEZ1767" s="221"/>
      <c r="JFA1767" s="221"/>
      <c r="JFB1767" s="221"/>
      <c r="JFC1767" s="221"/>
      <c r="JFD1767" s="221"/>
      <c r="JFE1767" s="221"/>
      <c r="JFF1767" s="221"/>
      <c r="JFG1767" s="221"/>
      <c r="JFH1767" s="221"/>
      <c r="JFI1767" s="221"/>
      <c r="JFJ1767" s="221"/>
      <c r="JFK1767" s="221"/>
      <c r="JFL1767" s="221"/>
      <c r="JFM1767" s="221"/>
      <c r="JFN1767" s="221"/>
      <c r="JFO1767" s="221"/>
      <c r="JFP1767" s="221"/>
      <c r="JFQ1767" s="221"/>
      <c r="JFR1767" s="221"/>
      <c r="JFS1767" s="221"/>
      <c r="JFT1767" s="221"/>
      <c r="JFU1767" s="221"/>
      <c r="JFV1767" s="221"/>
      <c r="JFW1767" s="221"/>
      <c r="JFX1767" s="221"/>
      <c r="JFY1767" s="221"/>
      <c r="JFZ1767" s="221"/>
      <c r="JGA1767" s="221"/>
      <c r="JGB1767" s="221"/>
      <c r="JGC1767" s="221"/>
      <c r="JGD1767" s="221"/>
      <c r="JGE1767" s="221"/>
      <c r="JGF1767" s="221"/>
      <c r="JGG1767" s="221"/>
      <c r="JGH1767" s="221"/>
      <c r="JGI1767" s="221"/>
      <c r="JGJ1767" s="221"/>
      <c r="JGK1767" s="221"/>
      <c r="JGL1767" s="221"/>
      <c r="JGM1767" s="221"/>
      <c r="JGN1767" s="221"/>
      <c r="JGO1767" s="221"/>
      <c r="JGP1767" s="221"/>
      <c r="JGQ1767" s="221"/>
      <c r="JGR1767" s="221"/>
      <c r="JGS1767" s="221"/>
      <c r="JGT1767" s="221"/>
      <c r="JGU1767" s="221"/>
      <c r="JGV1767" s="221"/>
      <c r="JGW1767" s="221"/>
      <c r="JGX1767" s="221"/>
      <c r="JGY1767" s="221"/>
      <c r="JGZ1767" s="221"/>
      <c r="JHA1767" s="221"/>
      <c r="JHB1767" s="221"/>
      <c r="JHC1767" s="221"/>
      <c r="JHD1767" s="221"/>
      <c r="JHE1767" s="221"/>
      <c r="JHF1767" s="221"/>
      <c r="JHG1767" s="221"/>
      <c r="JHH1767" s="221"/>
      <c r="JHI1767" s="221"/>
      <c r="JHJ1767" s="221"/>
      <c r="JHK1767" s="221"/>
      <c r="JHL1767" s="221"/>
      <c r="JHM1767" s="221"/>
      <c r="JHN1767" s="221"/>
      <c r="JHO1767" s="221"/>
      <c r="JHP1767" s="221"/>
      <c r="JHQ1767" s="221"/>
      <c r="JHR1767" s="221"/>
      <c r="JHS1767" s="221"/>
      <c r="JHT1767" s="221"/>
      <c r="JHU1767" s="221"/>
      <c r="JHV1767" s="221"/>
      <c r="JHW1767" s="221"/>
      <c r="JHX1767" s="221"/>
      <c r="JHY1767" s="221"/>
      <c r="JHZ1767" s="221"/>
      <c r="JIA1767" s="221"/>
      <c r="JIB1767" s="221"/>
      <c r="JIC1767" s="221"/>
      <c r="JID1767" s="221"/>
      <c r="JIE1767" s="221"/>
      <c r="JIF1767" s="221"/>
      <c r="JIG1767" s="221"/>
      <c r="JIH1767" s="221"/>
      <c r="JII1767" s="221"/>
      <c r="JIJ1767" s="221"/>
      <c r="JIK1767" s="221"/>
      <c r="JIL1767" s="221"/>
      <c r="JIM1767" s="221"/>
      <c r="JIN1767" s="221"/>
      <c r="JIO1767" s="221"/>
      <c r="JIP1767" s="221"/>
      <c r="JIQ1767" s="221"/>
      <c r="JIR1767" s="221"/>
      <c r="JIS1767" s="221"/>
      <c r="JIT1767" s="221"/>
      <c r="JIU1767" s="221"/>
      <c r="JIV1767" s="221"/>
      <c r="JIW1767" s="221"/>
      <c r="JIX1767" s="221"/>
      <c r="JIY1767" s="221"/>
      <c r="JIZ1767" s="221"/>
      <c r="JJA1767" s="221"/>
      <c r="JJB1767" s="221"/>
      <c r="JJC1767" s="221"/>
      <c r="JJD1767" s="221"/>
      <c r="JJE1767" s="221"/>
      <c r="JJF1767" s="221"/>
      <c r="JJG1767" s="221"/>
      <c r="JJH1767" s="221"/>
      <c r="JJI1767" s="221"/>
      <c r="JJJ1767" s="221"/>
      <c r="JJK1767" s="221"/>
      <c r="JJL1767" s="221"/>
      <c r="JJM1767" s="221"/>
      <c r="JJN1767" s="221"/>
      <c r="JJO1767" s="221"/>
      <c r="JJP1767" s="221"/>
      <c r="JJQ1767" s="221"/>
      <c r="JJR1767" s="221"/>
      <c r="JJS1767" s="221"/>
      <c r="JJT1767" s="221"/>
      <c r="JJU1767" s="221"/>
      <c r="JJV1767" s="221"/>
      <c r="JJW1767" s="221"/>
      <c r="JJX1767" s="221"/>
      <c r="JJY1767" s="221"/>
      <c r="JJZ1767" s="221"/>
      <c r="JKA1767" s="221"/>
      <c r="JKB1767" s="221"/>
      <c r="JKC1767" s="221"/>
      <c r="JKD1767" s="221"/>
      <c r="JKE1767" s="221"/>
      <c r="JKF1767" s="221"/>
      <c r="JKG1767" s="221"/>
      <c r="JKH1767" s="221"/>
      <c r="JKI1767" s="221"/>
      <c r="JKJ1767" s="221"/>
      <c r="JKK1767" s="221"/>
      <c r="JKL1767" s="221"/>
      <c r="JKM1767" s="221"/>
      <c r="JKN1767" s="221"/>
      <c r="JKO1767" s="221"/>
      <c r="JKP1767" s="221"/>
      <c r="JKQ1767" s="221"/>
      <c r="JKR1767" s="221"/>
      <c r="JKS1767" s="221"/>
      <c r="JKT1767" s="221"/>
      <c r="JKU1767" s="221"/>
      <c r="JKV1767" s="221"/>
      <c r="JKW1767" s="221"/>
      <c r="JKX1767" s="221"/>
      <c r="JKY1767" s="221"/>
      <c r="JKZ1767" s="221"/>
      <c r="JLA1767" s="221"/>
      <c r="JLB1767" s="221"/>
      <c r="JLC1767" s="221"/>
      <c r="JLD1767" s="221"/>
      <c r="JLE1767" s="221"/>
      <c r="JLF1767" s="221"/>
      <c r="JLG1767" s="221"/>
      <c r="JLH1767" s="221"/>
      <c r="JLI1767" s="221"/>
      <c r="JLJ1767" s="221"/>
      <c r="JLK1767" s="221"/>
      <c r="JLL1767" s="221"/>
      <c r="JLM1767" s="221"/>
      <c r="JLN1767" s="221"/>
      <c r="JLO1767" s="221"/>
      <c r="JLP1767" s="221"/>
      <c r="JLQ1767" s="221"/>
      <c r="JLR1767" s="221"/>
      <c r="JLS1767" s="221"/>
      <c r="JLT1767" s="221"/>
      <c r="JLU1767" s="221"/>
      <c r="JLV1767" s="221"/>
      <c r="JLW1767" s="221"/>
      <c r="JLX1767" s="221"/>
      <c r="JLY1767" s="221"/>
      <c r="JLZ1767" s="221"/>
      <c r="JMA1767" s="221"/>
      <c r="JMB1767" s="221"/>
      <c r="JMC1767" s="221"/>
      <c r="JMD1767" s="221"/>
      <c r="JME1767" s="221"/>
      <c r="JMF1767" s="221"/>
      <c r="JMG1767" s="221"/>
      <c r="JMH1767" s="221"/>
      <c r="JMI1767" s="221"/>
      <c r="JMJ1767" s="221"/>
      <c r="JMK1767" s="221"/>
      <c r="JML1767" s="221"/>
      <c r="JMM1767" s="221"/>
      <c r="JMN1767" s="221"/>
      <c r="JMO1767" s="221"/>
      <c r="JMP1767" s="221"/>
      <c r="JMQ1767" s="221"/>
      <c r="JMR1767" s="221"/>
      <c r="JMS1767" s="221"/>
      <c r="JMT1767" s="221"/>
      <c r="JMU1767" s="221"/>
      <c r="JMV1767" s="221"/>
      <c r="JMW1767" s="221"/>
      <c r="JMX1767" s="221"/>
      <c r="JMY1767" s="221"/>
      <c r="JMZ1767" s="221"/>
      <c r="JNA1767" s="221"/>
      <c r="JNB1767" s="221"/>
      <c r="JNC1767" s="221"/>
      <c r="JND1767" s="221"/>
      <c r="JNE1767" s="221"/>
      <c r="JNF1767" s="221"/>
      <c r="JNG1767" s="221"/>
      <c r="JNH1767" s="221"/>
      <c r="JNI1767" s="221"/>
      <c r="JNJ1767" s="221"/>
      <c r="JNK1767" s="221"/>
      <c r="JNL1767" s="221"/>
      <c r="JNM1767" s="221"/>
      <c r="JNN1767" s="221"/>
      <c r="JNO1767" s="221"/>
      <c r="JNP1767" s="221"/>
      <c r="JNQ1767" s="221"/>
      <c r="JNR1767" s="221"/>
      <c r="JNS1767" s="221"/>
      <c r="JNT1767" s="221"/>
      <c r="JNU1767" s="221"/>
      <c r="JNV1767" s="221"/>
      <c r="JNW1767" s="221"/>
      <c r="JNX1767" s="221"/>
      <c r="JNY1767" s="221"/>
      <c r="JNZ1767" s="221"/>
      <c r="JOA1767" s="221"/>
      <c r="JOB1767" s="221"/>
      <c r="JOC1767" s="221"/>
      <c r="JOD1767" s="221"/>
      <c r="JOE1767" s="221"/>
      <c r="JOF1767" s="221"/>
      <c r="JOG1767" s="221"/>
      <c r="JOH1767" s="221"/>
      <c r="JOI1767" s="221"/>
      <c r="JOJ1767" s="221"/>
      <c r="JOK1767" s="221"/>
      <c r="JOL1767" s="221"/>
      <c r="JOM1767" s="221"/>
      <c r="JON1767" s="221"/>
      <c r="JOO1767" s="221"/>
      <c r="JOP1767" s="221"/>
      <c r="JOQ1767" s="221"/>
      <c r="JOR1767" s="221"/>
      <c r="JOS1767" s="221"/>
      <c r="JOT1767" s="221"/>
      <c r="JOU1767" s="221"/>
      <c r="JOV1767" s="221"/>
      <c r="JOW1767" s="221"/>
      <c r="JOX1767" s="221"/>
      <c r="JOY1767" s="221"/>
      <c r="JOZ1767" s="221"/>
      <c r="JPA1767" s="221"/>
      <c r="JPB1767" s="221"/>
      <c r="JPC1767" s="221"/>
      <c r="JPD1767" s="221"/>
      <c r="JPE1767" s="221"/>
      <c r="JPF1767" s="221"/>
      <c r="JPG1767" s="221"/>
      <c r="JPH1767" s="221"/>
      <c r="JPI1767" s="221"/>
      <c r="JPJ1767" s="221"/>
      <c r="JPK1767" s="221"/>
      <c r="JPL1767" s="221"/>
      <c r="JPM1767" s="221"/>
      <c r="JPN1767" s="221"/>
      <c r="JPO1767" s="221"/>
      <c r="JPP1767" s="221"/>
      <c r="JPQ1767" s="221"/>
      <c r="JPR1767" s="221"/>
      <c r="JPS1767" s="221"/>
      <c r="JPT1767" s="221"/>
      <c r="JPU1767" s="221"/>
      <c r="JPV1767" s="221"/>
      <c r="JPW1767" s="221"/>
      <c r="JPX1767" s="221"/>
      <c r="JPY1767" s="221"/>
      <c r="JPZ1767" s="221"/>
      <c r="JQA1767" s="221"/>
      <c r="JQB1767" s="221"/>
      <c r="JQC1767" s="221"/>
      <c r="JQD1767" s="221"/>
      <c r="JQE1767" s="221"/>
      <c r="JQF1767" s="221"/>
      <c r="JQG1767" s="221"/>
      <c r="JQH1767" s="221"/>
      <c r="JQI1767" s="221"/>
      <c r="JQJ1767" s="221"/>
      <c r="JQK1767" s="221"/>
      <c r="JQL1767" s="221"/>
      <c r="JQM1767" s="221"/>
      <c r="JQN1767" s="221"/>
      <c r="JQO1767" s="221"/>
      <c r="JQP1767" s="221"/>
      <c r="JQQ1767" s="221"/>
      <c r="JQR1767" s="221"/>
      <c r="JQS1767" s="221"/>
      <c r="JQT1767" s="221"/>
      <c r="JQU1767" s="221"/>
      <c r="JQV1767" s="221"/>
      <c r="JQW1767" s="221"/>
      <c r="JQX1767" s="221"/>
      <c r="JQY1767" s="221"/>
      <c r="JQZ1767" s="221"/>
      <c r="JRA1767" s="221"/>
      <c r="JRB1767" s="221"/>
      <c r="JRC1767" s="221"/>
      <c r="JRD1767" s="221"/>
      <c r="JRE1767" s="221"/>
      <c r="JRF1767" s="221"/>
      <c r="JRG1767" s="221"/>
      <c r="JRH1767" s="221"/>
      <c r="JRI1767" s="221"/>
      <c r="JRJ1767" s="221"/>
      <c r="JRK1767" s="221"/>
      <c r="JRL1767" s="221"/>
      <c r="JRM1767" s="221"/>
      <c r="JRN1767" s="221"/>
      <c r="JRO1767" s="221"/>
      <c r="JRP1767" s="221"/>
      <c r="JRQ1767" s="221"/>
      <c r="JRR1767" s="221"/>
      <c r="JRS1767" s="221"/>
      <c r="JRT1767" s="221"/>
      <c r="JRU1767" s="221"/>
      <c r="JRV1767" s="221"/>
      <c r="JRW1767" s="221"/>
      <c r="JRX1767" s="221"/>
      <c r="JRY1767" s="221"/>
      <c r="JRZ1767" s="221"/>
      <c r="JSA1767" s="221"/>
      <c r="JSB1767" s="221"/>
      <c r="JSC1767" s="221"/>
      <c r="JSD1767" s="221"/>
      <c r="JSE1767" s="221"/>
      <c r="JSF1767" s="221"/>
      <c r="JSG1767" s="221"/>
      <c r="JSH1767" s="221"/>
      <c r="JSI1767" s="221"/>
      <c r="JSJ1767" s="221"/>
      <c r="JSK1767" s="221"/>
      <c r="JSL1767" s="221"/>
      <c r="JSM1767" s="221"/>
      <c r="JSN1767" s="221"/>
      <c r="JSO1767" s="221"/>
      <c r="JSP1767" s="221"/>
      <c r="JSQ1767" s="221"/>
      <c r="JSR1767" s="221"/>
      <c r="JSS1767" s="221"/>
      <c r="JST1767" s="221"/>
      <c r="JSU1767" s="221"/>
      <c r="JSV1767" s="221"/>
      <c r="JSW1767" s="221"/>
      <c r="JSX1767" s="221"/>
      <c r="JSY1767" s="221"/>
      <c r="JSZ1767" s="221"/>
      <c r="JTA1767" s="221"/>
      <c r="JTB1767" s="221"/>
      <c r="JTC1767" s="221"/>
      <c r="JTD1767" s="221"/>
      <c r="JTE1767" s="221"/>
      <c r="JTF1767" s="221"/>
      <c r="JTG1767" s="221"/>
      <c r="JTH1767" s="221"/>
      <c r="JTI1767" s="221"/>
      <c r="JTJ1767" s="221"/>
      <c r="JTK1767" s="221"/>
      <c r="JTL1767" s="221"/>
      <c r="JTM1767" s="221"/>
      <c r="JTN1767" s="221"/>
      <c r="JTO1767" s="221"/>
      <c r="JTP1767" s="221"/>
      <c r="JTQ1767" s="221"/>
      <c r="JTR1767" s="221"/>
      <c r="JTS1767" s="221"/>
      <c r="JTT1767" s="221"/>
      <c r="JTU1767" s="221"/>
      <c r="JTV1767" s="221"/>
      <c r="JTW1767" s="221"/>
      <c r="JTX1767" s="221"/>
      <c r="JTY1767" s="221"/>
      <c r="JTZ1767" s="221"/>
      <c r="JUA1767" s="221"/>
      <c r="JUB1767" s="221"/>
      <c r="JUC1767" s="221"/>
      <c r="JUD1767" s="221"/>
      <c r="JUE1767" s="221"/>
      <c r="JUF1767" s="221"/>
      <c r="JUG1767" s="221"/>
      <c r="JUH1767" s="221"/>
      <c r="JUI1767" s="221"/>
      <c r="JUJ1767" s="221"/>
      <c r="JUK1767" s="221"/>
      <c r="JUL1767" s="221"/>
      <c r="JUM1767" s="221"/>
      <c r="JUN1767" s="221"/>
      <c r="JUO1767" s="221"/>
      <c r="JUP1767" s="221"/>
      <c r="JUQ1767" s="221"/>
      <c r="JUR1767" s="221"/>
      <c r="JUS1767" s="221"/>
      <c r="JUT1767" s="221"/>
      <c r="JUU1767" s="221"/>
      <c r="JUV1767" s="221"/>
      <c r="JUW1767" s="221"/>
      <c r="JUX1767" s="221"/>
      <c r="JUY1767" s="221"/>
      <c r="JUZ1767" s="221"/>
      <c r="JVA1767" s="221"/>
      <c r="JVB1767" s="221"/>
      <c r="JVC1767" s="221"/>
      <c r="JVD1767" s="221"/>
      <c r="JVE1767" s="221"/>
      <c r="JVF1767" s="221"/>
      <c r="JVG1767" s="221"/>
      <c r="JVH1767" s="221"/>
      <c r="JVI1767" s="221"/>
      <c r="JVJ1767" s="221"/>
      <c r="JVK1767" s="221"/>
      <c r="JVL1767" s="221"/>
      <c r="JVM1767" s="221"/>
      <c r="JVN1767" s="221"/>
      <c r="JVO1767" s="221"/>
      <c r="JVP1767" s="221"/>
      <c r="JVQ1767" s="221"/>
      <c r="JVR1767" s="221"/>
      <c r="JVS1767" s="221"/>
      <c r="JVT1767" s="221"/>
      <c r="JVU1767" s="221"/>
      <c r="JVV1767" s="221"/>
      <c r="JVW1767" s="221"/>
      <c r="JVX1767" s="221"/>
      <c r="JVY1767" s="221"/>
      <c r="JVZ1767" s="221"/>
      <c r="JWA1767" s="221"/>
      <c r="JWB1767" s="221"/>
      <c r="JWC1767" s="221"/>
      <c r="JWD1767" s="221"/>
      <c r="JWE1767" s="221"/>
      <c r="JWF1767" s="221"/>
      <c r="JWG1767" s="221"/>
      <c r="JWH1767" s="221"/>
      <c r="JWI1767" s="221"/>
      <c r="JWJ1767" s="221"/>
      <c r="JWK1767" s="221"/>
      <c r="JWL1767" s="221"/>
      <c r="JWM1767" s="221"/>
      <c r="JWN1767" s="221"/>
      <c r="JWO1767" s="221"/>
      <c r="JWP1767" s="221"/>
      <c r="JWQ1767" s="221"/>
      <c r="JWR1767" s="221"/>
      <c r="JWS1767" s="221"/>
      <c r="JWT1767" s="221"/>
      <c r="JWU1767" s="221"/>
      <c r="JWV1767" s="221"/>
      <c r="JWW1767" s="221"/>
      <c r="JWX1767" s="221"/>
      <c r="JWY1767" s="221"/>
      <c r="JWZ1767" s="221"/>
      <c r="JXA1767" s="221"/>
      <c r="JXB1767" s="221"/>
      <c r="JXC1767" s="221"/>
      <c r="JXD1767" s="221"/>
      <c r="JXE1767" s="221"/>
      <c r="JXF1767" s="221"/>
      <c r="JXG1767" s="221"/>
      <c r="JXH1767" s="221"/>
      <c r="JXI1767" s="221"/>
      <c r="JXJ1767" s="221"/>
      <c r="JXK1767" s="221"/>
      <c r="JXL1767" s="221"/>
      <c r="JXM1767" s="221"/>
      <c r="JXN1767" s="221"/>
      <c r="JXO1767" s="221"/>
      <c r="JXP1767" s="221"/>
      <c r="JXQ1767" s="221"/>
      <c r="JXR1767" s="221"/>
      <c r="JXS1767" s="221"/>
      <c r="JXT1767" s="221"/>
      <c r="JXU1767" s="221"/>
      <c r="JXV1767" s="221"/>
      <c r="JXW1767" s="221"/>
      <c r="JXX1767" s="221"/>
      <c r="JXY1767" s="221"/>
      <c r="JXZ1767" s="221"/>
      <c r="JYA1767" s="221"/>
      <c r="JYB1767" s="221"/>
      <c r="JYC1767" s="221"/>
      <c r="JYD1767" s="221"/>
      <c r="JYE1767" s="221"/>
      <c r="JYF1767" s="221"/>
      <c r="JYG1767" s="221"/>
      <c r="JYH1767" s="221"/>
      <c r="JYI1767" s="221"/>
      <c r="JYJ1767" s="221"/>
      <c r="JYK1767" s="221"/>
      <c r="JYL1767" s="221"/>
      <c r="JYM1767" s="221"/>
      <c r="JYN1767" s="221"/>
      <c r="JYO1767" s="221"/>
      <c r="JYP1767" s="221"/>
      <c r="JYQ1767" s="221"/>
      <c r="JYR1767" s="221"/>
      <c r="JYS1767" s="221"/>
      <c r="JYT1767" s="221"/>
      <c r="JYU1767" s="221"/>
      <c r="JYV1767" s="221"/>
      <c r="JYW1767" s="221"/>
      <c r="JYX1767" s="221"/>
      <c r="JYY1767" s="221"/>
      <c r="JYZ1767" s="221"/>
      <c r="JZA1767" s="221"/>
      <c r="JZB1767" s="221"/>
      <c r="JZC1767" s="221"/>
      <c r="JZD1767" s="221"/>
      <c r="JZE1767" s="221"/>
      <c r="JZF1767" s="221"/>
      <c r="JZG1767" s="221"/>
      <c r="JZH1767" s="221"/>
      <c r="JZI1767" s="221"/>
      <c r="JZJ1767" s="221"/>
      <c r="JZK1767" s="221"/>
      <c r="JZL1767" s="221"/>
      <c r="JZM1767" s="221"/>
      <c r="JZN1767" s="221"/>
      <c r="JZO1767" s="221"/>
      <c r="JZP1767" s="221"/>
      <c r="JZQ1767" s="221"/>
      <c r="JZR1767" s="221"/>
      <c r="JZS1767" s="221"/>
      <c r="JZT1767" s="221"/>
      <c r="JZU1767" s="221"/>
      <c r="JZV1767" s="221"/>
      <c r="JZW1767" s="221"/>
      <c r="JZX1767" s="221"/>
      <c r="JZY1767" s="221"/>
      <c r="JZZ1767" s="221"/>
      <c r="KAA1767" s="221"/>
      <c r="KAB1767" s="221"/>
      <c r="KAC1767" s="221"/>
      <c r="KAD1767" s="221"/>
      <c r="KAE1767" s="221"/>
      <c r="KAF1767" s="221"/>
      <c r="KAG1767" s="221"/>
      <c r="KAH1767" s="221"/>
      <c r="KAI1767" s="221"/>
      <c r="KAJ1767" s="221"/>
      <c r="KAK1767" s="221"/>
      <c r="KAL1767" s="221"/>
      <c r="KAM1767" s="221"/>
      <c r="KAN1767" s="221"/>
      <c r="KAO1767" s="221"/>
      <c r="KAP1767" s="221"/>
      <c r="KAQ1767" s="221"/>
      <c r="KAR1767" s="221"/>
      <c r="KAS1767" s="221"/>
      <c r="KAT1767" s="221"/>
      <c r="KAU1767" s="221"/>
      <c r="KAV1767" s="221"/>
      <c r="KAW1767" s="221"/>
      <c r="KAX1767" s="221"/>
      <c r="KAY1767" s="221"/>
      <c r="KAZ1767" s="221"/>
      <c r="KBA1767" s="221"/>
      <c r="KBB1767" s="221"/>
      <c r="KBC1767" s="221"/>
      <c r="KBD1767" s="221"/>
      <c r="KBE1767" s="221"/>
      <c r="KBF1767" s="221"/>
      <c r="KBG1767" s="221"/>
      <c r="KBH1767" s="221"/>
      <c r="KBI1767" s="221"/>
      <c r="KBJ1767" s="221"/>
      <c r="KBK1767" s="221"/>
      <c r="KBL1767" s="221"/>
      <c r="KBM1767" s="221"/>
      <c r="KBN1767" s="221"/>
      <c r="KBO1767" s="221"/>
      <c r="KBP1767" s="221"/>
      <c r="KBQ1767" s="221"/>
      <c r="KBR1767" s="221"/>
      <c r="KBS1767" s="221"/>
      <c r="KBT1767" s="221"/>
      <c r="KBU1767" s="221"/>
      <c r="KBV1767" s="221"/>
      <c r="KBW1767" s="221"/>
      <c r="KBX1767" s="221"/>
      <c r="KBY1767" s="221"/>
      <c r="KBZ1767" s="221"/>
      <c r="KCA1767" s="221"/>
      <c r="KCB1767" s="221"/>
      <c r="KCC1767" s="221"/>
      <c r="KCD1767" s="221"/>
      <c r="KCE1767" s="221"/>
      <c r="KCF1767" s="221"/>
      <c r="KCG1767" s="221"/>
      <c r="KCH1767" s="221"/>
      <c r="KCI1767" s="221"/>
      <c r="KCJ1767" s="221"/>
      <c r="KCK1767" s="221"/>
      <c r="KCL1767" s="221"/>
      <c r="KCM1767" s="221"/>
      <c r="KCN1767" s="221"/>
      <c r="KCO1767" s="221"/>
      <c r="KCP1767" s="221"/>
      <c r="KCQ1767" s="221"/>
      <c r="KCR1767" s="221"/>
      <c r="KCS1767" s="221"/>
      <c r="KCT1767" s="221"/>
      <c r="KCU1767" s="221"/>
      <c r="KCV1767" s="221"/>
      <c r="KCW1767" s="221"/>
      <c r="KCX1767" s="221"/>
      <c r="KCY1767" s="221"/>
      <c r="KCZ1767" s="221"/>
      <c r="KDA1767" s="221"/>
      <c r="KDB1767" s="221"/>
      <c r="KDC1767" s="221"/>
      <c r="KDD1767" s="221"/>
      <c r="KDE1767" s="221"/>
      <c r="KDF1767" s="221"/>
      <c r="KDG1767" s="221"/>
      <c r="KDH1767" s="221"/>
      <c r="KDI1767" s="221"/>
      <c r="KDJ1767" s="221"/>
      <c r="KDK1767" s="221"/>
      <c r="KDL1767" s="221"/>
      <c r="KDM1767" s="221"/>
      <c r="KDN1767" s="221"/>
      <c r="KDO1767" s="221"/>
      <c r="KDP1767" s="221"/>
      <c r="KDQ1767" s="221"/>
      <c r="KDR1767" s="221"/>
      <c r="KDS1767" s="221"/>
      <c r="KDT1767" s="221"/>
      <c r="KDU1767" s="221"/>
      <c r="KDV1767" s="221"/>
      <c r="KDW1767" s="221"/>
      <c r="KDX1767" s="221"/>
      <c r="KDY1767" s="221"/>
      <c r="KDZ1767" s="221"/>
      <c r="KEA1767" s="221"/>
      <c r="KEB1767" s="221"/>
      <c r="KEC1767" s="221"/>
      <c r="KED1767" s="221"/>
      <c r="KEE1767" s="221"/>
      <c r="KEF1767" s="221"/>
      <c r="KEG1767" s="221"/>
      <c r="KEH1767" s="221"/>
      <c r="KEI1767" s="221"/>
      <c r="KEJ1767" s="221"/>
      <c r="KEK1767" s="221"/>
      <c r="KEL1767" s="221"/>
      <c r="KEM1767" s="221"/>
      <c r="KEN1767" s="221"/>
      <c r="KEO1767" s="221"/>
      <c r="KEP1767" s="221"/>
      <c r="KEQ1767" s="221"/>
      <c r="KER1767" s="221"/>
      <c r="KES1767" s="221"/>
      <c r="KET1767" s="221"/>
      <c r="KEU1767" s="221"/>
      <c r="KEV1767" s="221"/>
      <c r="KEW1767" s="221"/>
      <c r="KEX1767" s="221"/>
      <c r="KEY1767" s="221"/>
      <c r="KEZ1767" s="221"/>
      <c r="KFA1767" s="221"/>
      <c r="KFB1767" s="221"/>
      <c r="KFC1767" s="221"/>
      <c r="KFD1767" s="221"/>
      <c r="KFE1767" s="221"/>
      <c r="KFF1767" s="221"/>
      <c r="KFG1767" s="221"/>
      <c r="KFH1767" s="221"/>
      <c r="KFI1767" s="221"/>
      <c r="KFJ1767" s="221"/>
      <c r="KFK1767" s="221"/>
      <c r="KFL1767" s="221"/>
      <c r="KFM1767" s="221"/>
      <c r="KFN1767" s="221"/>
      <c r="KFO1767" s="221"/>
      <c r="KFP1767" s="221"/>
      <c r="KFQ1767" s="221"/>
      <c r="KFR1767" s="221"/>
      <c r="KFS1767" s="221"/>
      <c r="KFT1767" s="221"/>
      <c r="KFU1767" s="221"/>
      <c r="KFV1767" s="221"/>
      <c r="KFW1767" s="221"/>
      <c r="KFX1767" s="221"/>
      <c r="KFY1767" s="221"/>
      <c r="KFZ1767" s="221"/>
      <c r="KGA1767" s="221"/>
      <c r="KGB1767" s="221"/>
      <c r="KGC1767" s="221"/>
      <c r="KGD1767" s="221"/>
      <c r="KGE1767" s="221"/>
      <c r="KGF1767" s="221"/>
      <c r="KGG1767" s="221"/>
      <c r="KGH1767" s="221"/>
      <c r="KGI1767" s="221"/>
      <c r="KGJ1767" s="221"/>
      <c r="KGK1767" s="221"/>
      <c r="KGL1767" s="221"/>
      <c r="KGM1767" s="221"/>
      <c r="KGN1767" s="221"/>
      <c r="KGO1767" s="221"/>
      <c r="KGP1767" s="221"/>
      <c r="KGQ1767" s="221"/>
      <c r="KGR1767" s="221"/>
      <c r="KGS1767" s="221"/>
      <c r="KGT1767" s="221"/>
      <c r="KGU1767" s="221"/>
      <c r="KGV1767" s="221"/>
      <c r="KGW1767" s="221"/>
      <c r="KGX1767" s="221"/>
      <c r="KGY1767" s="221"/>
      <c r="KGZ1767" s="221"/>
      <c r="KHA1767" s="221"/>
      <c r="KHB1767" s="221"/>
      <c r="KHC1767" s="221"/>
      <c r="KHD1767" s="221"/>
      <c r="KHE1767" s="221"/>
      <c r="KHF1767" s="221"/>
      <c r="KHG1767" s="221"/>
      <c r="KHH1767" s="221"/>
      <c r="KHI1767" s="221"/>
      <c r="KHJ1767" s="221"/>
      <c r="KHK1767" s="221"/>
      <c r="KHL1767" s="221"/>
      <c r="KHM1767" s="221"/>
      <c r="KHN1767" s="221"/>
      <c r="KHO1767" s="221"/>
      <c r="KHP1767" s="221"/>
      <c r="KHQ1767" s="221"/>
      <c r="KHR1767" s="221"/>
      <c r="KHS1767" s="221"/>
      <c r="KHT1767" s="221"/>
      <c r="KHU1767" s="221"/>
      <c r="KHV1767" s="221"/>
      <c r="KHW1767" s="221"/>
      <c r="KHX1767" s="221"/>
      <c r="KHY1767" s="221"/>
      <c r="KHZ1767" s="221"/>
      <c r="KIA1767" s="221"/>
      <c r="KIB1767" s="221"/>
      <c r="KIC1767" s="221"/>
      <c r="KID1767" s="221"/>
      <c r="KIE1767" s="221"/>
      <c r="KIF1767" s="221"/>
      <c r="KIG1767" s="221"/>
      <c r="KIH1767" s="221"/>
      <c r="KII1767" s="221"/>
      <c r="KIJ1767" s="221"/>
      <c r="KIK1767" s="221"/>
      <c r="KIL1767" s="221"/>
      <c r="KIM1767" s="221"/>
      <c r="KIN1767" s="221"/>
      <c r="KIO1767" s="221"/>
      <c r="KIP1767" s="221"/>
      <c r="KIQ1767" s="221"/>
      <c r="KIR1767" s="221"/>
      <c r="KIS1767" s="221"/>
      <c r="KIT1767" s="221"/>
      <c r="KIU1767" s="221"/>
      <c r="KIV1767" s="221"/>
      <c r="KIW1767" s="221"/>
      <c r="KIX1767" s="221"/>
      <c r="KIY1767" s="221"/>
      <c r="KIZ1767" s="221"/>
      <c r="KJA1767" s="221"/>
      <c r="KJB1767" s="221"/>
      <c r="KJC1767" s="221"/>
      <c r="KJD1767" s="221"/>
      <c r="KJE1767" s="221"/>
      <c r="KJF1767" s="221"/>
      <c r="KJG1767" s="221"/>
      <c r="KJH1767" s="221"/>
      <c r="KJI1767" s="221"/>
      <c r="KJJ1767" s="221"/>
      <c r="KJK1767" s="221"/>
      <c r="KJL1767" s="221"/>
      <c r="KJM1767" s="221"/>
      <c r="KJN1767" s="221"/>
      <c r="KJO1767" s="221"/>
      <c r="KJP1767" s="221"/>
      <c r="KJQ1767" s="221"/>
      <c r="KJR1767" s="221"/>
      <c r="KJS1767" s="221"/>
      <c r="KJT1767" s="221"/>
      <c r="KJU1767" s="221"/>
      <c r="KJV1767" s="221"/>
      <c r="KJW1767" s="221"/>
      <c r="KJX1767" s="221"/>
      <c r="KJY1767" s="221"/>
      <c r="KJZ1767" s="221"/>
      <c r="KKA1767" s="221"/>
      <c r="KKB1767" s="221"/>
      <c r="KKC1767" s="221"/>
      <c r="KKD1767" s="221"/>
      <c r="KKE1767" s="221"/>
      <c r="KKF1767" s="221"/>
      <c r="KKG1767" s="221"/>
      <c r="KKH1767" s="221"/>
      <c r="KKI1767" s="221"/>
      <c r="KKJ1767" s="221"/>
      <c r="KKK1767" s="221"/>
      <c r="KKL1767" s="221"/>
      <c r="KKM1767" s="221"/>
      <c r="KKN1767" s="221"/>
      <c r="KKO1767" s="221"/>
      <c r="KKP1767" s="221"/>
      <c r="KKQ1767" s="221"/>
      <c r="KKR1767" s="221"/>
      <c r="KKS1767" s="221"/>
      <c r="KKT1767" s="221"/>
      <c r="KKU1767" s="221"/>
      <c r="KKV1767" s="221"/>
      <c r="KKW1767" s="221"/>
      <c r="KKX1767" s="221"/>
      <c r="KKY1767" s="221"/>
      <c r="KKZ1767" s="221"/>
      <c r="KLA1767" s="221"/>
      <c r="KLB1767" s="221"/>
      <c r="KLC1767" s="221"/>
      <c r="KLD1767" s="221"/>
      <c r="KLE1767" s="221"/>
      <c r="KLF1767" s="221"/>
      <c r="KLG1767" s="221"/>
      <c r="KLH1767" s="221"/>
      <c r="KLI1767" s="221"/>
      <c r="KLJ1767" s="221"/>
      <c r="KLK1767" s="221"/>
      <c r="KLL1767" s="221"/>
      <c r="KLM1767" s="221"/>
      <c r="KLN1767" s="221"/>
      <c r="KLO1767" s="221"/>
      <c r="KLP1767" s="221"/>
      <c r="KLQ1767" s="221"/>
      <c r="KLR1767" s="221"/>
      <c r="KLS1767" s="221"/>
      <c r="KLT1767" s="221"/>
      <c r="KLU1767" s="221"/>
      <c r="KLV1767" s="221"/>
      <c r="KLW1767" s="221"/>
      <c r="KLX1767" s="221"/>
      <c r="KLY1767" s="221"/>
      <c r="KLZ1767" s="221"/>
      <c r="KMA1767" s="221"/>
      <c r="KMB1767" s="221"/>
      <c r="KMC1767" s="221"/>
      <c r="KMD1767" s="221"/>
      <c r="KME1767" s="221"/>
      <c r="KMF1767" s="221"/>
      <c r="KMG1767" s="221"/>
      <c r="KMH1767" s="221"/>
      <c r="KMI1767" s="221"/>
      <c r="KMJ1767" s="221"/>
      <c r="KMK1767" s="221"/>
      <c r="KML1767" s="221"/>
      <c r="KMM1767" s="221"/>
      <c r="KMN1767" s="221"/>
      <c r="KMO1767" s="221"/>
      <c r="KMP1767" s="221"/>
      <c r="KMQ1767" s="221"/>
      <c r="KMR1767" s="221"/>
      <c r="KMS1767" s="221"/>
      <c r="KMT1767" s="221"/>
      <c r="KMU1767" s="221"/>
      <c r="KMV1767" s="221"/>
      <c r="KMW1767" s="221"/>
      <c r="KMX1767" s="221"/>
      <c r="KMY1767" s="221"/>
      <c r="KMZ1767" s="221"/>
      <c r="KNA1767" s="221"/>
      <c r="KNB1767" s="221"/>
      <c r="KNC1767" s="221"/>
      <c r="KND1767" s="221"/>
      <c r="KNE1767" s="221"/>
      <c r="KNF1767" s="221"/>
      <c r="KNG1767" s="221"/>
      <c r="KNH1767" s="221"/>
      <c r="KNI1767" s="221"/>
      <c r="KNJ1767" s="221"/>
      <c r="KNK1767" s="221"/>
      <c r="KNL1767" s="221"/>
      <c r="KNM1767" s="221"/>
      <c r="KNN1767" s="221"/>
      <c r="KNO1767" s="221"/>
      <c r="KNP1767" s="221"/>
      <c r="KNQ1767" s="221"/>
      <c r="KNR1767" s="221"/>
      <c r="KNS1767" s="221"/>
      <c r="KNT1767" s="221"/>
      <c r="KNU1767" s="221"/>
      <c r="KNV1767" s="221"/>
      <c r="KNW1767" s="221"/>
      <c r="KNX1767" s="221"/>
      <c r="KNY1767" s="221"/>
      <c r="KNZ1767" s="221"/>
      <c r="KOA1767" s="221"/>
      <c r="KOB1767" s="221"/>
      <c r="KOC1767" s="221"/>
      <c r="KOD1767" s="221"/>
      <c r="KOE1767" s="221"/>
      <c r="KOF1767" s="221"/>
      <c r="KOG1767" s="221"/>
      <c r="KOH1767" s="221"/>
      <c r="KOI1767" s="221"/>
      <c r="KOJ1767" s="221"/>
      <c r="KOK1767" s="221"/>
      <c r="KOL1767" s="221"/>
      <c r="KOM1767" s="221"/>
      <c r="KON1767" s="221"/>
      <c r="KOO1767" s="221"/>
      <c r="KOP1767" s="221"/>
      <c r="KOQ1767" s="221"/>
      <c r="KOR1767" s="221"/>
      <c r="KOS1767" s="221"/>
      <c r="KOT1767" s="221"/>
      <c r="KOU1767" s="221"/>
      <c r="KOV1767" s="221"/>
      <c r="KOW1767" s="221"/>
      <c r="KOX1767" s="221"/>
      <c r="KOY1767" s="221"/>
      <c r="KOZ1767" s="221"/>
      <c r="KPA1767" s="221"/>
      <c r="KPB1767" s="221"/>
      <c r="KPC1767" s="221"/>
      <c r="KPD1767" s="221"/>
      <c r="KPE1767" s="221"/>
      <c r="KPF1767" s="221"/>
      <c r="KPG1767" s="221"/>
      <c r="KPH1767" s="221"/>
      <c r="KPI1767" s="221"/>
      <c r="KPJ1767" s="221"/>
      <c r="KPK1767" s="221"/>
      <c r="KPL1767" s="221"/>
      <c r="KPM1767" s="221"/>
      <c r="KPN1767" s="221"/>
      <c r="KPO1767" s="221"/>
      <c r="KPP1767" s="221"/>
      <c r="KPQ1767" s="221"/>
      <c r="KPR1767" s="221"/>
      <c r="KPS1767" s="221"/>
      <c r="KPT1767" s="221"/>
      <c r="KPU1767" s="221"/>
      <c r="KPV1767" s="221"/>
      <c r="KPW1767" s="221"/>
      <c r="KPX1767" s="221"/>
      <c r="KPY1767" s="221"/>
      <c r="KPZ1767" s="221"/>
      <c r="KQA1767" s="221"/>
      <c r="KQB1767" s="221"/>
      <c r="KQC1767" s="221"/>
      <c r="KQD1767" s="221"/>
      <c r="KQE1767" s="221"/>
      <c r="KQF1767" s="221"/>
      <c r="KQG1767" s="221"/>
      <c r="KQH1767" s="221"/>
      <c r="KQI1767" s="221"/>
      <c r="KQJ1767" s="221"/>
      <c r="KQK1767" s="221"/>
      <c r="KQL1767" s="221"/>
      <c r="KQM1767" s="221"/>
      <c r="KQN1767" s="221"/>
      <c r="KQO1767" s="221"/>
      <c r="KQP1767" s="221"/>
      <c r="KQQ1767" s="221"/>
      <c r="KQR1767" s="221"/>
      <c r="KQS1767" s="221"/>
      <c r="KQT1767" s="221"/>
      <c r="KQU1767" s="221"/>
      <c r="KQV1767" s="221"/>
      <c r="KQW1767" s="221"/>
      <c r="KQX1767" s="221"/>
      <c r="KQY1767" s="221"/>
      <c r="KQZ1767" s="221"/>
      <c r="KRA1767" s="221"/>
      <c r="KRB1767" s="221"/>
      <c r="KRC1767" s="221"/>
      <c r="KRD1767" s="221"/>
      <c r="KRE1767" s="221"/>
      <c r="KRF1767" s="221"/>
      <c r="KRG1767" s="221"/>
      <c r="KRH1767" s="221"/>
      <c r="KRI1767" s="221"/>
      <c r="KRJ1767" s="221"/>
      <c r="KRK1767" s="221"/>
      <c r="KRL1767" s="221"/>
      <c r="KRM1767" s="221"/>
      <c r="KRN1767" s="221"/>
      <c r="KRO1767" s="221"/>
      <c r="KRP1767" s="221"/>
      <c r="KRQ1767" s="221"/>
      <c r="KRR1767" s="221"/>
      <c r="KRS1767" s="221"/>
      <c r="KRT1767" s="221"/>
      <c r="KRU1767" s="221"/>
      <c r="KRV1767" s="221"/>
      <c r="KRW1767" s="221"/>
      <c r="KRX1767" s="221"/>
      <c r="KRY1767" s="221"/>
      <c r="KRZ1767" s="221"/>
      <c r="KSA1767" s="221"/>
      <c r="KSB1767" s="221"/>
      <c r="KSC1767" s="221"/>
      <c r="KSD1767" s="221"/>
      <c r="KSE1767" s="221"/>
      <c r="KSF1767" s="221"/>
      <c r="KSG1767" s="221"/>
      <c r="KSH1767" s="221"/>
      <c r="KSI1767" s="221"/>
      <c r="KSJ1767" s="221"/>
      <c r="KSK1767" s="221"/>
      <c r="KSL1767" s="221"/>
      <c r="KSM1767" s="221"/>
      <c r="KSN1767" s="221"/>
      <c r="KSO1767" s="221"/>
      <c r="KSP1767" s="221"/>
      <c r="KSQ1767" s="221"/>
      <c r="KSR1767" s="221"/>
      <c r="KSS1767" s="221"/>
      <c r="KST1767" s="221"/>
      <c r="KSU1767" s="221"/>
      <c r="KSV1767" s="221"/>
      <c r="KSW1767" s="221"/>
      <c r="KSX1767" s="221"/>
      <c r="KSY1767" s="221"/>
      <c r="KSZ1767" s="221"/>
      <c r="KTA1767" s="221"/>
      <c r="KTB1767" s="221"/>
      <c r="KTC1767" s="221"/>
      <c r="KTD1767" s="221"/>
      <c r="KTE1767" s="221"/>
      <c r="KTF1767" s="221"/>
      <c r="KTG1767" s="221"/>
      <c r="KTH1767" s="221"/>
      <c r="KTI1767" s="221"/>
      <c r="KTJ1767" s="221"/>
      <c r="KTK1767" s="221"/>
      <c r="KTL1767" s="221"/>
      <c r="KTM1767" s="221"/>
      <c r="KTN1767" s="221"/>
      <c r="KTO1767" s="221"/>
      <c r="KTP1767" s="221"/>
      <c r="KTQ1767" s="221"/>
      <c r="KTR1767" s="221"/>
      <c r="KTS1767" s="221"/>
      <c r="KTT1767" s="221"/>
      <c r="KTU1767" s="221"/>
      <c r="KTV1767" s="221"/>
      <c r="KTW1767" s="221"/>
      <c r="KTX1767" s="221"/>
      <c r="KTY1767" s="221"/>
      <c r="KTZ1767" s="221"/>
      <c r="KUA1767" s="221"/>
      <c r="KUB1767" s="221"/>
      <c r="KUC1767" s="221"/>
      <c r="KUD1767" s="221"/>
      <c r="KUE1767" s="221"/>
      <c r="KUF1767" s="221"/>
      <c r="KUG1767" s="221"/>
      <c r="KUH1767" s="221"/>
      <c r="KUI1767" s="221"/>
      <c r="KUJ1767" s="221"/>
      <c r="KUK1767" s="221"/>
      <c r="KUL1767" s="221"/>
      <c r="KUM1767" s="221"/>
      <c r="KUN1767" s="221"/>
      <c r="KUO1767" s="221"/>
      <c r="KUP1767" s="221"/>
      <c r="KUQ1767" s="221"/>
      <c r="KUR1767" s="221"/>
      <c r="KUS1767" s="221"/>
      <c r="KUT1767" s="221"/>
      <c r="KUU1767" s="221"/>
      <c r="KUV1767" s="221"/>
      <c r="KUW1767" s="221"/>
      <c r="KUX1767" s="221"/>
      <c r="KUY1767" s="221"/>
      <c r="KUZ1767" s="221"/>
      <c r="KVA1767" s="221"/>
      <c r="KVB1767" s="221"/>
      <c r="KVC1767" s="221"/>
      <c r="KVD1767" s="221"/>
      <c r="KVE1767" s="221"/>
      <c r="KVF1767" s="221"/>
      <c r="KVG1767" s="221"/>
      <c r="KVH1767" s="221"/>
      <c r="KVI1767" s="221"/>
      <c r="KVJ1767" s="221"/>
      <c r="KVK1767" s="221"/>
      <c r="KVL1767" s="221"/>
      <c r="KVM1767" s="221"/>
      <c r="KVN1767" s="221"/>
      <c r="KVO1767" s="221"/>
      <c r="KVP1767" s="221"/>
      <c r="KVQ1767" s="221"/>
      <c r="KVR1767" s="221"/>
      <c r="KVS1767" s="221"/>
      <c r="KVT1767" s="221"/>
      <c r="KVU1767" s="221"/>
      <c r="KVV1767" s="221"/>
      <c r="KVW1767" s="221"/>
      <c r="KVX1767" s="221"/>
      <c r="KVY1767" s="221"/>
      <c r="KVZ1767" s="221"/>
      <c r="KWA1767" s="221"/>
      <c r="KWB1767" s="221"/>
      <c r="KWC1767" s="221"/>
      <c r="KWD1767" s="221"/>
      <c r="KWE1767" s="221"/>
      <c r="KWF1767" s="221"/>
      <c r="KWG1767" s="221"/>
      <c r="KWH1767" s="221"/>
      <c r="KWI1767" s="221"/>
      <c r="KWJ1767" s="221"/>
      <c r="KWK1767" s="221"/>
      <c r="KWL1767" s="221"/>
      <c r="KWM1767" s="221"/>
      <c r="KWN1767" s="221"/>
      <c r="KWO1767" s="221"/>
      <c r="KWP1767" s="221"/>
      <c r="KWQ1767" s="221"/>
      <c r="KWR1767" s="221"/>
      <c r="KWS1767" s="221"/>
      <c r="KWT1767" s="221"/>
      <c r="KWU1767" s="221"/>
      <c r="KWV1767" s="221"/>
      <c r="KWW1767" s="221"/>
      <c r="KWX1767" s="221"/>
      <c r="KWY1767" s="221"/>
      <c r="KWZ1767" s="221"/>
      <c r="KXA1767" s="221"/>
      <c r="KXB1767" s="221"/>
      <c r="KXC1767" s="221"/>
      <c r="KXD1767" s="221"/>
      <c r="KXE1767" s="221"/>
      <c r="KXF1767" s="221"/>
      <c r="KXG1767" s="221"/>
      <c r="KXH1767" s="221"/>
      <c r="KXI1767" s="221"/>
      <c r="KXJ1767" s="221"/>
      <c r="KXK1767" s="221"/>
      <c r="KXL1767" s="221"/>
      <c r="KXM1767" s="221"/>
      <c r="KXN1767" s="221"/>
      <c r="KXO1767" s="221"/>
      <c r="KXP1767" s="221"/>
      <c r="KXQ1767" s="221"/>
      <c r="KXR1767" s="221"/>
      <c r="KXS1767" s="221"/>
      <c r="KXT1767" s="221"/>
      <c r="KXU1767" s="221"/>
      <c r="KXV1767" s="221"/>
      <c r="KXW1767" s="221"/>
      <c r="KXX1767" s="221"/>
      <c r="KXY1767" s="221"/>
      <c r="KXZ1767" s="221"/>
      <c r="KYA1767" s="221"/>
      <c r="KYB1767" s="221"/>
      <c r="KYC1767" s="221"/>
      <c r="KYD1767" s="221"/>
      <c r="KYE1767" s="221"/>
      <c r="KYF1767" s="221"/>
      <c r="KYG1767" s="221"/>
      <c r="KYH1767" s="221"/>
      <c r="KYI1767" s="221"/>
      <c r="KYJ1767" s="221"/>
      <c r="KYK1767" s="221"/>
      <c r="KYL1767" s="221"/>
      <c r="KYM1767" s="221"/>
      <c r="KYN1767" s="221"/>
      <c r="KYO1767" s="221"/>
      <c r="KYP1767" s="221"/>
      <c r="KYQ1767" s="221"/>
      <c r="KYR1767" s="221"/>
      <c r="KYS1767" s="221"/>
      <c r="KYT1767" s="221"/>
      <c r="KYU1767" s="221"/>
      <c r="KYV1767" s="221"/>
      <c r="KYW1767" s="221"/>
      <c r="KYX1767" s="221"/>
      <c r="KYY1767" s="221"/>
      <c r="KYZ1767" s="221"/>
      <c r="KZA1767" s="221"/>
      <c r="KZB1767" s="221"/>
      <c r="KZC1767" s="221"/>
      <c r="KZD1767" s="221"/>
      <c r="KZE1767" s="221"/>
      <c r="KZF1767" s="221"/>
      <c r="KZG1767" s="221"/>
      <c r="KZH1767" s="221"/>
      <c r="KZI1767" s="221"/>
      <c r="KZJ1767" s="221"/>
      <c r="KZK1767" s="221"/>
      <c r="KZL1767" s="221"/>
      <c r="KZM1767" s="221"/>
      <c r="KZN1767" s="221"/>
      <c r="KZO1767" s="221"/>
      <c r="KZP1767" s="221"/>
      <c r="KZQ1767" s="221"/>
      <c r="KZR1767" s="221"/>
      <c r="KZS1767" s="221"/>
      <c r="KZT1767" s="221"/>
      <c r="KZU1767" s="221"/>
      <c r="KZV1767" s="221"/>
      <c r="KZW1767" s="221"/>
      <c r="KZX1767" s="221"/>
      <c r="KZY1767" s="221"/>
      <c r="KZZ1767" s="221"/>
      <c r="LAA1767" s="221"/>
      <c r="LAB1767" s="221"/>
      <c r="LAC1767" s="221"/>
      <c r="LAD1767" s="221"/>
      <c r="LAE1767" s="221"/>
      <c r="LAF1767" s="221"/>
      <c r="LAG1767" s="221"/>
      <c r="LAH1767" s="221"/>
      <c r="LAI1767" s="221"/>
      <c r="LAJ1767" s="221"/>
      <c r="LAK1767" s="221"/>
      <c r="LAL1767" s="221"/>
      <c r="LAM1767" s="221"/>
      <c r="LAN1767" s="221"/>
      <c r="LAO1767" s="221"/>
      <c r="LAP1767" s="221"/>
      <c r="LAQ1767" s="221"/>
      <c r="LAR1767" s="221"/>
      <c r="LAS1767" s="221"/>
      <c r="LAT1767" s="221"/>
      <c r="LAU1767" s="221"/>
      <c r="LAV1767" s="221"/>
      <c r="LAW1767" s="221"/>
      <c r="LAX1767" s="221"/>
      <c r="LAY1767" s="221"/>
      <c r="LAZ1767" s="221"/>
      <c r="LBA1767" s="221"/>
      <c r="LBB1767" s="221"/>
      <c r="LBC1767" s="221"/>
      <c r="LBD1767" s="221"/>
      <c r="LBE1767" s="221"/>
      <c r="LBF1767" s="221"/>
      <c r="LBG1767" s="221"/>
      <c r="LBH1767" s="221"/>
      <c r="LBI1767" s="221"/>
      <c r="LBJ1767" s="221"/>
      <c r="LBK1767" s="221"/>
      <c r="LBL1767" s="221"/>
      <c r="LBM1767" s="221"/>
      <c r="LBN1767" s="221"/>
      <c r="LBO1767" s="221"/>
      <c r="LBP1767" s="221"/>
      <c r="LBQ1767" s="221"/>
      <c r="LBR1767" s="221"/>
      <c r="LBS1767" s="221"/>
      <c r="LBT1767" s="221"/>
      <c r="LBU1767" s="221"/>
      <c r="LBV1767" s="221"/>
      <c r="LBW1767" s="221"/>
      <c r="LBX1767" s="221"/>
      <c r="LBY1767" s="221"/>
      <c r="LBZ1767" s="221"/>
      <c r="LCA1767" s="221"/>
      <c r="LCB1767" s="221"/>
      <c r="LCC1767" s="221"/>
      <c r="LCD1767" s="221"/>
      <c r="LCE1767" s="221"/>
      <c r="LCF1767" s="221"/>
      <c r="LCG1767" s="221"/>
      <c r="LCH1767" s="221"/>
      <c r="LCI1767" s="221"/>
      <c r="LCJ1767" s="221"/>
      <c r="LCK1767" s="221"/>
      <c r="LCL1767" s="221"/>
      <c r="LCM1767" s="221"/>
      <c r="LCN1767" s="221"/>
      <c r="LCO1767" s="221"/>
      <c r="LCP1767" s="221"/>
      <c r="LCQ1767" s="221"/>
      <c r="LCR1767" s="221"/>
      <c r="LCS1767" s="221"/>
      <c r="LCT1767" s="221"/>
      <c r="LCU1767" s="221"/>
      <c r="LCV1767" s="221"/>
      <c r="LCW1767" s="221"/>
      <c r="LCX1767" s="221"/>
      <c r="LCY1767" s="221"/>
      <c r="LCZ1767" s="221"/>
      <c r="LDA1767" s="221"/>
      <c r="LDB1767" s="221"/>
      <c r="LDC1767" s="221"/>
      <c r="LDD1767" s="221"/>
      <c r="LDE1767" s="221"/>
      <c r="LDF1767" s="221"/>
      <c r="LDG1767" s="221"/>
      <c r="LDH1767" s="221"/>
      <c r="LDI1767" s="221"/>
      <c r="LDJ1767" s="221"/>
      <c r="LDK1767" s="221"/>
      <c r="LDL1767" s="221"/>
      <c r="LDM1767" s="221"/>
      <c r="LDN1767" s="221"/>
      <c r="LDO1767" s="221"/>
      <c r="LDP1767" s="221"/>
      <c r="LDQ1767" s="221"/>
      <c r="LDR1767" s="221"/>
      <c r="LDS1767" s="221"/>
      <c r="LDT1767" s="221"/>
      <c r="LDU1767" s="221"/>
      <c r="LDV1767" s="221"/>
      <c r="LDW1767" s="221"/>
      <c r="LDX1767" s="221"/>
      <c r="LDY1767" s="221"/>
      <c r="LDZ1767" s="221"/>
      <c r="LEA1767" s="221"/>
      <c r="LEB1767" s="221"/>
      <c r="LEC1767" s="221"/>
      <c r="LED1767" s="221"/>
      <c r="LEE1767" s="221"/>
      <c r="LEF1767" s="221"/>
      <c r="LEG1767" s="221"/>
      <c r="LEH1767" s="221"/>
      <c r="LEI1767" s="221"/>
      <c r="LEJ1767" s="221"/>
      <c r="LEK1767" s="221"/>
      <c r="LEL1767" s="221"/>
      <c r="LEM1767" s="221"/>
      <c r="LEN1767" s="221"/>
      <c r="LEO1767" s="221"/>
      <c r="LEP1767" s="221"/>
      <c r="LEQ1767" s="221"/>
      <c r="LER1767" s="221"/>
      <c r="LES1767" s="221"/>
      <c r="LET1767" s="221"/>
      <c r="LEU1767" s="221"/>
      <c r="LEV1767" s="221"/>
      <c r="LEW1767" s="221"/>
      <c r="LEX1767" s="221"/>
      <c r="LEY1767" s="221"/>
      <c r="LEZ1767" s="221"/>
      <c r="LFA1767" s="221"/>
      <c r="LFB1767" s="221"/>
      <c r="LFC1767" s="221"/>
      <c r="LFD1767" s="221"/>
      <c r="LFE1767" s="221"/>
      <c r="LFF1767" s="221"/>
      <c r="LFG1767" s="221"/>
      <c r="LFH1767" s="221"/>
      <c r="LFI1767" s="221"/>
      <c r="LFJ1767" s="221"/>
      <c r="LFK1767" s="221"/>
      <c r="LFL1767" s="221"/>
      <c r="LFM1767" s="221"/>
      <c r="LFN1767" s="221"/>
      <c r="LFO1767" s="221"/>
      <c r="LFP1767" s="221"/>
      <c r="LFQ1767" s="221"/>
      <c r="LFR1767" s="221"/>
      <c r="LFS1767" s="221"/>
      <c r="LFT1767" s="221"/>
      <c r="LFU1767" s="221"/>
      <c r="LFV1767" s="221"/>
      <c r="LFW1767" s="221"/>
      <c r="LFX1767" s="221"/>
      <c r="LFY1767" s="221"/>
      <c r="LFZ1767" s="221"/>
      <c r="LGA1767" s="221"/>
      <c r="LGB1767" s="221"/>
      <c r="LGC1767" s="221"/>
      <c r="LGD1767" s="221"/>
      <c r="LGE1767" s="221"/>
      <c r="LGF1767" s="221"/>
      <c r="LGG1767" s="221"/>
      <c r="LGH1767" s="221"/>
      <c r="LGI1767" s="221"/>
      <c r="LGJ1767" s="221"/>
      <c r="LGK1767" s="221"/>
      <c r="LGL1767" s="221"/>
      <c r="LGM1767" s="221"/>
      <c r="LGN1767" s="221"/>
      <c r="LGO1767" s="221"/>
      <c r="LGP1767" s="221"/>
      <c r="LGQ1767" s="221"/>
      <c r="LGR1767" s="221"/>
      <c r="LGS1767" s="221"/>
      <c r="LGT1767" s="221"/>
      <c r="LGU1767" s="221"/>
      <c r="LGV1767" s="221"/>
      <c r="LGW1767" s="221"/>
      <c r="LGX1767" s="221"/>
      <c r="LGY1767" s="221"/>
      <c r="LGZ1767" s="221"/>
      <c r="LHA1767" s="221"/>
      <c r="LHB1767" s="221"/>
      <c r="LHC1767" s="221"/>
      <c r="LHD1767" s="221"/>
      <c r="LHE1767" s="221"/>
      <c r="LHF1767" s="221"/>
      <c r="LHG1767" s="221"/>
      <c r="LHH1767" s="221"/>
      <c r="LHI1767" s="221"/>
      <c r="LHJ1767" s="221"/>
      <c r="LHK1767" s="221"/>
      <c r="LHL1767" s="221"/>
      <c r="LHM1767" s="221"/>
      <c r="LHN1767" s="221"/>
      <c r="LHO1767" s="221"/>
      <c r="LHP1767" s="221"/>
      <c r="LHQ1767" s="221"/>
      <c r="LHR1767" s="221"/>
      <c r="LHS1767" s="221"/>
      <c r="LHT1767" s="221"/>
      <c r="LHU1767" s="221"/>
      <c r="LHV1767" s="221"/>
      <c r="LHW1767" s="221"/>
      <c r="LHX1767" s="221"/>
      <c r="LHY1767" s="221"/>
      <c r="LHZ1767" s="221"/>
      <c r="LIA1767" s="221"/>
      <c r="LIB1767" s="221"/>
      <c r="LIC1767" s="221"/>
      <c r="LID1767" s="221"/>
      <c r="LIE1767" s="221"/>
      <c r="LIF1767" s="221"/>
      <c r="LIG1767" s="221"/>
      <c r="LIH1767" s="221"/>
      <c r="LII1767" s="221"/>
      <c r="LIJ1767" s="221"/>
      <c r="LIK1767" s="221"/>
      <c r="LIL1767" s="221"/>
      <c r="LIM1767" s="221"/>
      <c r="LIN1767" s="221"/>
      <c r="LIO1767" s="221"/>
      <c r="LIP1767" s="221"/>
      <c r="LIQ1767" s="221"/>
      <c r="LIR1767" s="221"/>
      <c r="LIS1767" s="221"/>
      <c r="LIT1767" s="221"/>
      <c r="LIU1767" s="221"/>
      <c r="LIV1767" s="221"/>
      <c r="LIW1767" s="221"/>
      <c r="LIX1767" s="221"/>
      <c r="LIY1767" s="221"/>
      <c r="LIZ1767" s="221"/>
      <c r="LJA1767" s="221"/>
      <c r="LJB1767" s="221"/>
      <c r="LJC1767" s="221"/>
      <c r="LJD1767" s="221"/>
      <c r="LJE1767" s="221"/>
      <c r="LJF1767" s="221"/>
      <c r="LJG1767" s="221"/>
      <c r="LJH1767" s="221"/>
      <c r="LJI1767" s="221"/>
      <c r="LJJ1767" s="221"/>
      <c r="LJK1767" s="221"/>
      <c r="LJL1767" s="221"/>
      <c r="LJM1767" s="221"/>
      <c r="LJN1767" s="221"/>
      <c r="LJO1767" s="221"/>
      <c r="LJP1767" s="221"/>
      <c r="LJQ1767" s="221"/>
      <c r="LJR1767" s="221"/>
      <c r="LJS1767" s="221"/>
      <c r="LJT1767" s="221"/>
      <c r="LJU1767" s="221"/>
      <c r="LJV1767" s="221"/>
      <c r="LJW1767" s="221"/>
      <c r="LJX1767" s="221"/>
      <c r="LJY1767" s="221"/>
      <c r="LJZ1767" s="221"/>
      <c r="LKA1767" s="221"/>
      <c r="LKB1767" s="221"/>
      <c r="LKC1767" s="221"/>
      <c r="LKD1767" s="221"/>
      <c r="LKE1767" s="221"/>
      <c r="LKF1767" s="221"/>
      <c r="LKG1767" s="221"/>
      <c r="LKH1767" s="221"/>
      <c r="LKI1767" s="221"/>
      <c r="LKJ1767" s="221"/>
      <c r="LKK1767" s="221"/>
      <c r="LKL1767" s="221"/>
      <c r="LKM1767" s="221"/>
      <c r="LKN1767" s="221"/>
      <c r="LKO1767" s="221"/>
      <c r="LKP1767" s="221"/>
      <c r="LKQ1767" s="221"/>
      <c r="LKR1767" s="221"/>
      <c r="LKS1767" s="221"/>
      <c r="LKT1767" s="221"/>
      <c r="LKU1767" s="221"/>
      <c r="LKV1767" s="221"/>
      <c r="LKW1767" s="221"/>
      <c r="LKX1767" s="221"/>
      <c r="LKY1767" s="221"/>
      <c r="LKZ1767" s="221"/>
      <c r="LLA1767" s="221"/>
      <c r="LLB1767" s="221"/>
      <c r="LLC1767" s="221"/>
      <c r="LLD1767" s="221"/>
      <c r="LLE1767" s="221"/>
      <c r="LLF1767" s="221"/>
      <c r="LLG1767" s="221"/>
      <c r="LLH1767" s="221"/>
      <c r="LLI1767" s="221"/>
      <c r="LLJ1767" s="221"/>
      <c r="LLK1767" s="221"/>
      <c r="LLL1767" s="221"/>
      <c r="LLM1767" s="221"/>
      <c r="LLN1767" s="221"/>
      <c r="LLO1767" s="221"/>
      <c r="LLP1767" s="221"/>
      <c r="LLQ1767" s="221"/>
      <c r="LLR1767" s="221"/>
      <c r="LLS1767" s="221"/>
      <c r="LLT1767" s="221"/>
      <c r="LLU1767" s="221"/>
      <c r="LLV1767" s="221"/>
      <c r="LLW1767" s="221"/>
      <c r="LLX1767" s="221"/>
      <c r="LLY1767" s="221"/>
      <c r="LLZ1767" s="221"/>
      <c r="LMA1767" s="221"/>
      <c r="LMB1767" s="221"/>
      <c r="LMC1767" s="221"/>
      <c r="LMD1767" s="221"/>
      <c r="LME1767" s="221"/>
      <c r="LMF1767" s="221"/>
      <c r="LMG1767" s="221"/>
      <c r="LMH1767" s="221"/>
      <c r="LMI1767" s="221"/>
      <c r="LMJ1767" s="221"/>
      <c r="LMK1767" s="221"/>
      <c r="LML1767" s="221"/>
      <c r="LMM1767" s="221"/>
      <c r="LMN1767" s="221"/>
      <c r="LMO1767" s="221"/>
      <c r="LMP1767" s="221"/>
      <c r="LMQ1767" s="221"/>
      <c r="LMR1767" s="221"/>
      <c r="LMS1767" s="221"/>
      <c r="LMT1767" s="221"/>
      <c r="LMU1767" s="221"/>
      <c r="LMV1767" s="221"/>
      <c r="LMW1767" s="221"/>
      <c r="LMX1767" s="221"/>
      <c r="LMY1767" s="221"/>
      <c r="LMZ1767" s="221"/>
      <c r="LNA1767" s="221"/>
      <c r="LNB1767" s="221"/>
      <c r="LNC1767" s="221"/>
      <c r="LND1767" s="221"/>
      <c r="LNE1767" s="221"/>
      <c r="LNF1767" s="221"/>
      <c r="LNG1767" s="221"/>
      <c r="LNH1767" s="221"/>
      <c r="LNI1767" s="221"/>
      <c r="LNJ1767" s="221"/>
      <c r="LNK1767" s="221"/>
      <c r="LNL1767" s="221"/>
      <c r="LNM1767" s="221"/>
      <c r="LNN1767" s="221"/>
      <c r="LNO1767" s="221"/>
      <c r="LNP1767" s="221"/>
      <c r="LNQ1767" s="221"/>
      <c r="LNR1767" s="221"/>
      <c r="LNS1767" s="221"/>
      <c r="LNT1767" s="221"/>
      <c r="LNU1767" s="221"/>
      <c r="LNV1767" s="221"/>
      <c r="LNW1767" s="221"/>
      <c r="LNX1767" s="221"/>
      <c r="LNY1767" s="221"/>
      <c r="LNZ1767" s="221"/>
      <c r="LOA1767" s="221"/>
      <c r="LOB1767" s="221"/>
      <c r="LOC1767" s="221"/>
      <c r="LOD1767" s="221"/>
      <c r="LOE1767" s="221"/>
      <c r="LOF1767" s="221"/>
      <c r="LOG1767" s="221"/>
      <c r="LOH1767" s="221"/>
      <c r="LOI1767" s="221"/>
      <c r="LOJ1767" s="221"/>
      <c r="LOK1767" s="221"/>
      <c r="LOL1767" s="221"/>
      <c r="LOM1767" s="221"/>
      <c r="LON1767" s="221"/>
      <c r="LOO1767" s="221"/>
      <c r="LOP1767" s="221"/>
      <c r="LOQ1767" s="221"/>
      <c r="LOR1767" s="221"/>
      <c r="LOS1767" s="221"/>
      <c r="LOT1767" s="221"/>
      <c r="LOU1767" s="221"/>
      <c r="LOV1767" s="221"/>
      <c r="LOW1767" s="221"/>
      <c r="LOX1767" s="221"/>
      <c r="LOY1767" s="221"/>
      <c r="LOZ1767" s="221"/>
      <c r="LPA1767" s="221"/>
      <c r="LPB1767" s="221"/>
      <c r="LPC1767" s="221"/>
      <c r="LPD1767" s="221"/>
      <c r="LPE1767" s="221"/>
      <c r="LPF1767" s="221"/>
      <c r="LPG1767" s="221"/>
      <c r="LPH1767" s="221"/>
      <c r="LPI1767" s="221"/>
      <c r="LPJ1767" s="221"/>
      <c r="LPK1767" s="221"/>
      <c r="LPL1767" s="221"/>
      <c r="LPM1767" s="221"/>
      <c r="LPN1767" s="221"/>
      <c r="LPO1767" s="221"/>
      <c r="LPP1767" s="221"/>
      <c r="LPQ1767" s="221"/>
      <c r="LPR1767" s="221"/>
      <c r="LPS1767" s="221"/>
      <c r="LPT1767" s="221"/>
      <c r="LPU1767" s="221"/>
      <c r="LPV1767" s="221"/>
      <c r="LPW1767" s="221"/>
      <c r="LPX1767" s="221"/>
      <c r="LPY1767" s="221"/>
      <c r="LPZ1767" s="221"/>
      <c r="LQA1767" s="221"/>
      <c r="LQB1767" s="221"/>
      <c r="LQC1767" s="221"/>
      <c r="LQD1767" s="221"/>
      <c r="LQE1767" s="221"/>
      <c r="LQF1767" s="221"/>
      <c r="LQG1767" s="221"/>
      <c r="LQH1767" s="221"/>
      <c r="LQI1767" s="221"/>
      <c r="LQJ1767" s="221"/>
      <c r="LQK1767" s="221"/>
      <c r="LQL1767" s="221"/>
      <c r="LQM1767" s="221"/>
      <c r="LQN1767" s="221"/>
      <c r="LQO1767" s="221"/>
      <c r="LQP1767" s="221"/>
      <c r="LQQ1767" s="221"/>
      <c r="LQR1767" s="221"/>
      <c r="LQS1767" s="221"/>
      <c r="LQT1767" s="221"/>
      <c r="LQU1767" s="221"/>
      <c r="LQV1767" s="221"/>
      <c r="LQW1767" s="221"/>
      <c r="LQX1767" s="221"/>
      <c r="LQY1767" s="221"/>
      <c r="LQZ1767" s="221"/>
      <c r="LRA1767" s="221"/>
      <c r="LRB1767" s="221"/>
      <c r="LRC1767" s="221"/>
      <c r="LRD1767" s="221"/>
      <c r="LRE1767" s="221"/>
      <c r="LRF1767" s="221"/>
      <c r="LRG1767" s="221"/>
      <c r="LRH1767" s="221"/>
      <c r="LRI1767" s="221"/>
      <c r="LRJ1767" s="221"/>
      <c r="LRK1767" s="221"/>
      <c r="LRL1767" s="221"/>
      <c r="LRM1767" s="221"/>
      <c r="LRN1767" s="221"/>
      <c r="LRO1767" s="221"/>
      <c r="LRP1767" s="221"/>
      <c r="LRQ1767" s="221"/>
      <c r="LRR1767" s="221"/>
      <c r="LRS1767" s="221"/>
      <c r="LRT1767" s="221"/>
      <c r="LRU1767" s="221"/>
      <c r="LRV1767" s="221"/>
      <c r="LRW1767" s="221"/>
      <c r="LRX1767" s="221"/>
      <c r="LRY1767" s="221"/>
      <c r="LRZ1767" s="221"/>
      <c r="LSA1767" s="221"/>
      <c r="LSB1767" s="221"/>
      <c r="LSC1767" s="221"/>
      <c r="LSD1767" s="221"/>
      <c r="LSE1767" s="221"/>
      <c r="LSF1767" s="221"/>
      <c r="LSG1767" s="221"/>
      <c r="LSH1767" s="221"/>
      <c r="LSI1767" s="221"/>
      <c r="LSJ1767" s="221"/>
      <c r="LSK1767" s="221"/>
      <c r="LSL1767" s="221"/>
      <c r="LSM1767" s="221"/>
      <c r="LSN1767" s="221"/>
      <c r="LSO1767" s="221"/>
      <c r="LSP1767" s="221"/>
      <c r="LSQ1767" s="221"/>
      <c r="LSR1767" s="221"/>
      <c r="LSS1767" s="221"/>
      <c r="LST1767" s="221"/>
      <c r="LSU1767" s="221"/>
      <c r="LSV1767" s="221"/>
      <c r="LSW1767" s="221"/>
      <c r="LSX1767" s="221"/>
      <c r="LSY1767" s="221"/>
      <c r="LSZ1767" s="221"/>
      <c r="LTA1767" s="221"/>
      <c r="LTB1767" s="221"/>
      <c r="LTC1767" s="221"/>
      <c r="LTD1767" s="221"/>
      <c r="LTE1767" s="221"/>
      <c r="LTF1767" s="221"/>
      <c r="LTG1767" s="221"/>
      <c r="LTH1767" s="221"/>
      <c r="LTI1767" s="221"/>
      <c r="LTJ1767" s="221"/>
      <c r="LTK1767" s="221"/>
      <c r="LTL1767" s="221"/>
      <c r="LTM1767" s="221"/>
      <c r="LTN1767" s="221"/>
      <c r="LTO1767" s="221"/>
      <c r="LTP1767" s="221"/>
      <c r="LTQ1767" s="221"/>
      <c r="LTR1767" s="221"/>
      <c r="LTS1767" s="221"/>
      <c r="LTT1767" s="221"/>
      <c r="LTU1767" s="221"/>
      <c r="LTV1767" s="221"/>
      <c r="LTW1767" s="221"/>
      <c r="LTX1767" s="221"/>
      <c r="LTY1767" s="221"/>
      <c r="LTZ1767" s="221"/>
      <c r="LUA1767" s="221"/>
      <c r="LUB1767" s="221"/>
      <c r="LUC1767" s="221"/>
      <c r="LUD1767" s="221"/>
      <c r="LUE1767" s="221"/>
      <c r="LUF1767" s="221"/>
      <c r="LUG1767" s="221"/>
      <c r="LUH1767" s="221"/>
      <c r="LUI1767" s="221"/>
      <c r="LUJ1767" s="221"/>
      <c r="LUK1767" s="221"/>
      <c r="LUL1767" s="221"/>
      <c r="LUM1767" s="221"/>
      <c r="LUN1767" s="221"/>
      <c r="LUO1767" s="221"/>
      <c r="LUP1767" s="221"/>
      <c r="LUQ1767" s="221"/>
      <c r="LUR1767" s="221"/>
      <c r="LUS1767" s="221"/>
      <c r="LUT1767" s="221"/>
      <c r="LUU1767" s="221"/>
      <c r="LUV1767" s="221"/>
      <c r="LUW1767" s="221"/>
      <c r="LUX1767" s="221"/>
      <c r="LUY1767" s="221"/>
      <c r="LUZ1767" s="221"/>
      <c r="LVA1767" s="221"/>
      <c r="LVB1767" s="221"/>
      <c r="LVC1767" s="221"/>
      <c r="LVD1767" s="221"/>
      <c r="LVE1767" s="221"/>
      <c r="LVF1767" s="221"/>
      <c r="LVG1767" s="221"/>
      <c r="LVH1767" s="221"/>
      <c r="LVI1767" s="221"/>
      <c r="LVJ1767" s="221"/>
      <c r="LVK1767" s="221"/>
      <c r="LVL1767" s="221"/>
      <c r="LVM1767" s="221"/>
      <c r="LVN1767" s="221"/>
      <c r="LVO1767" s="221"/>
      <c r="LVP1767" s="221"/>
      <c r="LVQ1767" s="221"/>
      <c r="LVR1767" s="221"/>
      <c r="LVS1767" s="221"/>
      <c r="LVT1767" s="221"/>
      <c r="LVU1767" s="221"/>
      <c r="LVV1767" s="221"/>
      <c r="LVW1767" s="221"/>
      <c r="LVX1767" s="221"/>
      <c r="LVY1767" s="221"/>
      <c r="LVZ1767" s="221"/>
      <c r="LWA1767" s="221"/>
      <c r="LWB1767" s="221"/>
      <c r="LWC1767" s="221"/>
      <c r="LWD1767" s="221"/>
      <c r="LWE1767" s="221"/>
      <c r="LWF1767" s="221"/>
      <c r="LWG1767" s="221"/>
      <c r="LWH1767" s="221"/>
      <c r="LWI1767" s="221"/>
      <c r="LWJ1767" s="221"/>
      <c r="LWK1767" s="221"/>
      <c r="LWL1767" s="221"/>
      <c r="LWM1767" s="221"/>
      <c r="LWN1767" s="221"/>
      <c r="LWO1767" s="221"/>
      <c r="LWP1767" s="221"/>
      <c r="LWQ1767" s="221"/>
      <c r="LWR1767" s="221"/>
      <c r="LWS1767" s="221"/>
      <c r="LWT1767" s="221"/>
      <c r="LWU1767" s="221"/>
      <c r="LWV1767" s="221"/>
      <c r="LWW1767" s="221"/>
      <c r="LWX1767" s="221"/>
      <c r="LWY1767" s="221"/>
      <c r="LWZ1767" s="221"/>
      <c r="LXA1767" s="221"/>
      <c r="LXB1767" s="221"/>
      <c r="LXC1767" s="221"/>
      <c r="LXD1767" s="221"/>
      <c r="LXE1767" s="221"/>
      <c r="LXF1767" s="221"/>
      <c r="LXG1767" s="221"/>
      <c r="LXH1767" s="221"/>
      <c r="LXI1767" s="221"/>
      <c r="LXJ1767" s="221"/>
      <c r="LXK1767" s="221"/>
      <c r="LXL1767" s="221"/>
      <c r="LXM1767" s="221"/>
      <c r="LXN1767" s="221"/>
      <c r="LXO1767" s="221"/>
      <c r="LXP1767" s="221"/>
      <c r="LXQ1767" s="221"/>
      <c r="LXR1767" s="221"/>
      <c r="LXS1767" s="221"/>
      <c r="LXT1767" s="221"/>
      <c r="LXU1767" s="221"/>
      <c r="LXV1767" s="221"/>
      <c r="LXW1767" s="221"/>
      <c r="LXX1767" s="221"/>
      <c r="LXY1767" s="221"/>
      <c r="LXZ1767" s="221"/>
      <c r="LYA1767" s="221"/>
      <c r="LYB1767" s="221"/>
      <c r="LYC1767" s="221"/>
      <c r="LYD1767" s="221"/>
      <c r="LYE1767" s="221"/>
      <c r="LYF1767" s="221"/>
      <c r="LYG1767" s="221"/>
      <c r="LYH1767" s="221"/>
      <c r="LYI1767" s="221"/>
      <c r="LYJ1767" s="221"/>
      <c r="LYK1767" s="221"/>
      <c r="LYL1767" s="221"/>
      <c r="LYM1767" s="221"/>
      <c r="LYN1767" s="221"/>
      <c r="LYO1767" s="221"/>
      <c r="LYP1767" s="221"/>
      <c r="LYQ1767" s="221"/>
      <c r="LYR1767" s="221"/>
      <c r="LYS1767" s="221"/>
      <c r="LYT1767" s="221"/>
      <c r="LYU1767" s="221"/>
      <c r="LYV1767" s="221"/>
      <c r="LYW1767" s="221"/>
      <c r="LYX1767" s="221"/>
      <c r="LYY1767" s="221"/>
      <c r="LYZ1767" s="221"/>
      <c r="LZA1767" s="221"/>
      <c r="LZB1767" s="221"/>
      <c r="LZC1767" s="221"/>
      <c r="LZD1767" s="221"/>
      <c r="LZE1767" s="221"/>
      <c r="LZF1767" s="221"/>
      <c r="LZG1767" s="221"/>
      <c r="LZH1767" s="221"/>
      <c r="LZI1767" s="221"/>
      <c r="LZJ1767" s="221"/>
      <c r="LZK1767" s="221"/>
      <c r="LZL1767" s="221"/>
      <c r="LZM1767" s="221"/>
      <c r="LZN1767" s="221"/>
      <c r="LZO1767" s="221"/>
      <c r="LZP1767" s="221"/>
      <c r="LZQ1767" s="221"/>
      <c r="LZR1767" s="221"/>
      <c r="LZS1767" s="221"/>
      <c r="LZT1767" s="221"/>
      <c r="LZU1767" s="221"/>
      <c r="LZV1767" s="221"/>
      <c r="LZW1767" s="221"/>
      <c r="LZX1767" s="221"/>
      <c r="LZY1767" s="221"/>
      <c r="LZZ1767" s="221"/>
      <c r="MAA1767" s="221"/>
      <c r="MAB1767" s="221"/>
      <c r="MAC1767" s="221"/>
      <c r="MAD1767" s="221"/>
      <c r="MAE1767" s="221"/>
      <c r="MAF1767" s="221"/>
      <c r="MAG1767" s="221"/>
      <c r="MAH1767" s="221"/>
      <c r="MAI1767" s="221"/>
      <c r="MAJ1767" s="221"/>
      <c r="MAK1767" s="221"/>
      <c r="MAL1767" s="221"/>
      <c r="MAM1767" s="221"/>
      <c r="MAN1767" s="221"/>
      <c r="MAO1767" s="221"/>
      <c r="MAP1767" s="221"/>
      <c r="MAQ1767" s="221"/>
      <c r="MAR1767" s="221"/>
      <c r="MAS1767" s="221"/>
      <c r="MAT1767" s="221"/>
      <c r="MAU1767" s="221"/>
      <c r="MAV1767" s="221"/>
      <c r="MAW1767" s="221"/>
      <c r="MAX1767" s="221"/>
      <c r="MAY1767" s="221"/>
      <c r="MAZ1767" s="221"/>
      <c r="MBA1767" s="221"/>
      <c r="MBB1767" s="221"/>
      <c r="MBC1767" s="221"/>
      <c r="MBD1767" s="221"/>
      <c r="MBE1767" s="221"/>
      <c r="MBF1767" s="221"/>
      <c r="MBG1767" s="221"/>
      <c r="MBH1767" s="221"/>
      <c r="MBI1767" s="221"/>
      <c r="MBJ1767" s="221"/>
      <c r="MBK1767" s="221"/>
      <c r="MBL1767" s="221"/>
      <c r="MBM1767" s="221"/>
      <c r="MBN1767" s="221"/>
      <c r="MBO1767" s="221"/>
      <c r="MBP1767" s="221"/>
      <c r="MBQ1767" s="221"/>
      <c r="MBR1767" s="221"/>
      <c r="MBS1767" s="221"/>
      <c r="MBT1767" s="221"/>
      <c r="MBU1767" s="221"/>
      <c r="MBV1767" s="221"/>
      <c r="MBW1767" s="221"/>
      <c r="MBX1767" s="221"/>
      <c r="MBY1767" s="221"/>
      <c r="MBZ1767" s="221"/>
      <c r="MCA1767" s="221"/>
      <c r="MCB1767" s="221"/>
      <c r="MCC1767" s="221"/>
      <c r="MCD1767" s="221"/>
      <c r="MCE1767" s="221"/>
      <c r="MCF1767" s="221"/>
      <c r="MCG1767" s="221"/>
      <c r="MCH1767" s="221"/>
      <c r="MCI1767" s="221"/>
      <c r="MCJ1767" s="221"/>
      <c r="MCK1767" s="221"/>
      <c r="MCL1767" s="221"/>
      <c r="MCM1767" s="221"/>
      <c r="MCN1767" s="221"/>
      <c r="MCO1767" s="221"/>
      <c r="MCP1767" s="221"/>
      <c r="MCQ1767" s="221"/>
      <c r="MCR1767" s="221"/>
      <c r="MCS1767" s="221"/>
      <c r="MCT1767" s="221"/>
      <c r="MCU1767" s="221"/>
      <c r="MCV1767" s="221"/>
      <c r="MCW1767" s="221"/>
      <c r="MCX1767" s="221"/>
      <c r="MCY1767" s="221"/>
      <c r="MCZ1767" s="221"/>
      <c r="MDA1767" s="221"/>
      <c r="MDB1767" s="221"/>
      <c r="MDC1767" s="221"/>
      <c r="MDD1767" s="221"/>
      <c r="MDE1767" s="221"/>
      <c r="MDF1767" s="221"/>
      <c r="MDG1767" s="221"/>
      <c r="MDH1767" s="221"/>
      <c r="MDI1767" s="221"/>
      <c r="MDJ1767" s="221"/>
      <c r="MDK1767" s="221"/>
      <c r="MDL1767" s="221"/>
      <c r="MDM1767" s="221"/>
      <c r="MDN1767" s="221"/>
      <c r="MDO1767" s="221"/>
      <c r="MDP1767" s="221"/>
      <c r="MDQ1767" s="221"/>
      <c r="MDR1767" s="221"/>
      <c r="MDS1767" s="221"/>
      <c r="MDT1767" s="221"/>
      <c r="MDU1767" s="221"/>
      <c r="MDV1767" s="221"/>
      <c r="MDW1767" s="221"/>
      <c r="MDX1767" s="221"/>
      <c r="MDY1767" s="221"/>
      <c r="MDZ1767" s="221"/>
      <c r="MEA1767" s="221"/>
      <c r="MEB1767" s="221"/>
      <c r="MEC1767" s="221"/>
      <c r="MED1767" s="221"/>
      <c r="MEE1767" s="221"/>
      <c r="MEF1767" s="221"/>
      <c r="MEG1767" s="221"/>
      <c r="MEH1767" s="221"/>
      <c r="MEI1767" s="221"/>
      <c r="MEJ1767" s="221"/>
      <c r="MEK1767" s="221"/>
      <c r="MEL1767" s="221"/>
      <c r="MEM1767" s="221"/>
      <c r="MEN1767" s="221"/>
      <c r="MEO1767" s="221"/>
      <c r="MEP1767" s="221"/>
      <c r="MEQ1767" s="221"/>
      <c r="MER1767" s="221"/>
      <c r="MES1767" s="221"/>
      <c r="MET1767" s="221"/>
      <c r="MEU1767" s="221"/>
      <c r="MEV1767" s="221"/>
      <c r="MEW1767" s="221"/>
      <c r="MEX1767" s="221"/>
      <c r="MEY1767" s="221"/>
      <c r="MEZ1767" s="221"/>
      <c r="MFA1767" s="221"/>
      <c r="MFB1767" s="221"/>
      <c r="MFC1767" s="221"/>
      <c r="MFD1767" s="221"/>
      <c r="MFE1767" s="221"/>
      <c r="MFF1767" s="221"/>
      <c r="MFG1767" s="221"/>
      <c r="MFH1767" s="221"/>
      <c r="MFI1767" s="221"/>
      <c r="MFJ1767" s="221"/>
      <c r="MFK1767" s="221"/>
      <c r="MFL1767" s="221"/>
      <c r="MFM1767" s="221"/>
      <c r="MFN1767" s="221"/>
      <c r="MFO1767" s="221"/>
      <c r="MFP1767" s="221"/>
      <c r="MFQ1767" s="221"/>
      <c r="MFR1767" s="221"/>
      <c r="MFS1767" s="221"/>
      <c r="MFT1767" s="221"/>
      <c r="MFU1767" s="221"/>
      <c r="MFV1767" s="221"/>
      <c r="MFW1767" s="221"/>
      <c r="MFX1767" s="221"/>
      <c r="MFY1767" s="221"/>
      <c r="MFZ1767" s="221"/>
      <c r="MGA1767" s="221"/>
      <c r="MGB1767" s="221"/>
      <c r="MGC1767" s="221"/>
      <c r="MGD1767" s="221"/>
      <c r="MGE1767" s="221"/>
      <c r="MGF1767" s="221"/>
      <c r="MGG1767" s="221"/>
      <c r="MGH1767" s="221"/>
      <c r="MGI1767" s="221"/>
      <c r="MGJ1767" s="221"/>
      <c r="MGK1767" s="221"/>
      <c r="MGL1767" s="221"/>
      <c r="MGM1767" s="221"/>
      <c r="MGN1767" s="221"/>
      <c r="MGO1767" s="221"/>
      <c r="MGP1767" s="221"/>
      <c r="MGQ1767" s="221"/>
      <c r="MGR1767" s="221"/>
      <c r="MGS1767" s="221"/>
      <c r="MGT1767" s="221"/>
      <c r="MGU1767" s="221"/>
      <c r="MGV1767" s="221"/>
      <c r="MGW1767" s="221"/>
      <c r="MGX1767" s="221"/>
      <c r="MGY1767" s="221"/>
      <c r="MGZ1767" s="221"/>
      <c r="MHA1767" s="221"/>
      <c r="MHB1767" s="221"/>
      <c r="MHC1767" s="221"/>
      <c r="MHD1767" s="221"/>
      <c r="MHE1767" s="221"/>
      <c r="MHF1767" s="221"/>
      <c r="MHG1767" s="221"/>
      <c r="MHH1767" s="221"/>
      <c r="MHI1767" s="221"/>
      <c r="MHJ1767" s="221"/>
      <c r="MHK1767" s="221"/>
      <c r="MHL1767" s="221"/>
      <c r="MHM1767" s="221"/>
      <c r="MHN1767" s="221"/>
      <c r="MHO1767" s="221"/>
      <c r="MHP1767" s="221"/>
      <c r="MHQ1767" s="221"/>
      <c r="MHR1767" s="221"/>
      <c r="MHS1767" s="221"/>
      <c r="MHT1767" s="221"/>
      <c r="MHU1767" s="221"/>
      <c r="MHV1767" s="221"/>
      <c r="MHW1767" s="221"/>
      <c r="MHX1767" s="221"/>
      <c r="MHY1767" s="221"/>
      <c r="MHZ1767" s="221"/>
      <c r="MIA1767" s="221"/>
      <c r="MIB1767" s="221"/>
      <c r="MIC1767" s="221"/>
      <c r="MID1767" s="221"/>
      <c r="MIE1767" s="221"/>
      <c r="MIF1767" s="221"/>
      <c r="MIG1767" s="221"/>
      <c r="MIH1767" s="221"/>
      <c r="MII1767" s="221"/>
      <c r="MIJ1767" s="221"/>
      <c r="MIK1767" s="221"/>
      <c r="MIL1767" s="221"/>
      <c r="MIM1767" s="221"/>
      <c r="MIN1767" s="221"/>
      <c r="MIO1767" s="221"/>
      <c r="MIP1767" s="221"/>
      <c r="MIQ1767" s="221"/>
      <c r="MIR1767" s="221"/>
      <c r="MIS1767" s="221"/>
      <c r="MIT1767" s="221"/>
      <c r="MIU1767" s="221"/>
      <c r="MIV1767" s="221"/>
      <c r="MIW1767" s="221"/>
      <c r="MIX1767" s="221"/>
      <c r="MIY1767" s="221"/>
      <c r="MIZ1767" s="221"/>
      <c r="MJA1767" s="221"/>
      <c r="MJB1767" s="221"/>
      <c r="MJC1767" s="221"/>
      <c r="MJD1767" s="221"/>
      <c r="MJE1767" s="221"/>
      <c r="MJF1767" s="221"/>
      <c r="MJG1767" s="221"/>
      <c r="MJH1767" s="221"/>
      <c r="MJI1767" s="221"/>
      <c r="MJJ1767" s="221"/>
      <c r="MJK1767" s="221"/>
      <c r="MJL1767" s="221"/>
      <c r="MJM1767" s="221"/>
      <c r="MJN1767" s="221"/>
      <c r="MJO1767" s="221"/>
      <c r="MJP1767" s="221"/>
      <c r="MJQ1767" s="221"/>
      <c r="MJR1767" s="221"/>
      <c r="MJS1767" s="221"/>
      <c r="MJT1767" s="221"/>
      <c r="MJU1767" s="221"/>
      <c r="MJV1767" s="221"/>
      <c r="MJW1767" s="221"/>
      <c r="MJX1767" s="221"/>
      <c r="MJY1767" s="221"/>
      <c r="MJZ1767" s="221"/>
      <c r="MKA1767" s="221"/>
      <c r="MKB1767" s="221"/>
      <c r="MKC1767" s="221"/>
      <c r="MKD1767" s="221"/>
      <c r="MKE1767" s="221"/>
      <c r="MKF1767" s="221"/>
      <c r="MKG1767" s="221"/>
      <c r="MKH1767" s="221"/>
      <c r="MKI1767" s="221"/>
      <c r="MKJ1767" s="221"/>
      <c r="MKK1767" s="221"/>
      <c r="MKL1767" s="221"/>
      <c r="MKM1767" s="221"/>
      <c r="MKN1767" s="221"/>
      <c r="MKO1767" s="221"/>
      <c r="MKP1767" s="221"/>
      <c r="MKQ1767" s="221"/>
      <c r="MKR1767" s="221"/>
      <c r="MKS1767" s="221"/>
      <c r="MKT1767" s="221"/>
      <c r="MKU1767" s="221"/>
      <c r="MKV1767" s="221"/>
      <c r="MKW1767" s="221"/>
      <c r="MKX1767" s="221"/>
      <c r="MKY1767" s="221"/>
      <c r="MKZ1767" s="221"/>
      <c r="MLA1767" s="221"/>
      <c r="MLB1767" s="221"/>
      <c r="MLC1767" s="221"/>
      <c r="MLD1767" s="221"/>
      <c r="MLE1767" s="221"/>
      <c r="MLF1767" s="221"/>
      <c r="MLG1767" s="221"/>
      <c r="MLH1767" s="221"/>
      <c r="MLI1767" s="221"/>
      <c r="MLJ1767" s="221"/>
      <c r="MLK1767" s="221"/>
      <c r="MLL1767" s="221"/>
      <c r="MLM1767" s="221"/>
      <c r="MLN1767" s="221"/>
      <c r="MLO1767" s="221"/>
      <c r="MLP1767" s="221"/>
      <c r="MLQ1767" s="221"/>
      <c r="MLR1767" s="221"/>
      <c r="MLS1767" s="221"/>
      <c r="MLT1767" s="221"/>
      <c r="MLU1767" s="221"/>
      <c r="MLV1767" s="221"/>
      <c r="MLW1767" s="221"/>
      <c r="MLX1767" s="221"/>
      <c r="MLY1767" s="221"/>
      <c r="MLZ1767" s="221"/>
      <c r="MMA1767" s="221"/>
      <c r="MMB1767" s="221"/>
      <c r="MMC1767" s="221"/>
      <c r="MMD1767" s="221"/>
      <c r="MME1767" s="221"/>
      <c r="MMF1767" s="221"/>
      <c r="MMG1767" s="221"/>
      <c r="MMH1767" s="221"/>
      <c r="MMI1767" s="221"/>
      <c r="MMJ1767" s="221"/>
      <c r="MMK1767" s="221"/>
      <c r="MML1767" s="221"/>
      <c r="MMM1767" s="221"/>
      <c r="MMN1767" s="221"/>
      <c r="MMO1767" s="221"/>
      <c r="MMP1767" s="221"/>
      <c r="MMQ1767" s="221"/>
      <c r="MMR1767" s="221"/>
      <c r="MMS1767" s="221"/>
      <c r="MMT1767" s="221"/>
      <c r="MMU1767" s="221"/>
      <c r="MMV1767" s="221"/>
      <c r="MMW1767" s="221"/>
      <c r="MMX1767" s="221"/>
      <c r="MMY1767" s="221"/>
      <c r="MMZ1767" s="221"/>
      <c r="MNA1767" s="221"/>
      <c r="MNB1767" s="221"/>
      <c r="MNC1767" s="221"/>
      <c r="MND1767" s="221"/>
      <c r="MNE1767" s="221"/>
      <c r="MNF1767" s="221"/>
      <c r="MNG1767" s="221"/>
      <c r="MNH1767" s="221"/>
      <c r="MNI1767" s="221"/>
      <c r="MNJ1767" s="221"/>
      <c r="MNK1767" s="221"/>
      <c r="MNL1767" s="221"/>
      <c r="MNM1767" s="221"/>
      <c r="MNN1767" s="221"/>
      <c r="MNO1767" s="221"/>
      <c r="MNP1767" s="221"/>
      <c r="MNQ1767" s="221"/>
      <c r="MNR1767" s="221"/>
      <c r="MNS1767" s="221"/>
      <c r="MNT1767" s="221"/>
      <c r="MNU1767" s="221"/>
      <c r="MNV1767" s="221"/>
      <c r="MNW1767" s="221"/>
      <c r="MNX1767" s="221"/>
      <c r="MNY1767" s="221"/>
      <c r="MNZ1767" s="221"/>
      <c r="MOA1767" s="221"/>
      <c r="MOB1767" s="221"/>
      <c r="MOC1767" s="221"/>
      <c r="MOD1767" s="221"/>
      <c r="MOE1767" s="221"/>
      <c r="MOF1767" s="221"/>
      <c r="MOG1767" s="221"/>
      <c r="MOH1767" s="221"/>
      <c r="MOI1767" s="221"/>
      <c r="MOJ1767" s="221"/>
      <c r="MOK1767" s="221"/>
      <c r="MOL1767" s="221"/>
      <c r="MOM1767" s="221"/>
      <c r="MON1767" s="221"/>
      <c r="MOO1767" s="221"/>
      <c r="MOP1767" s="221"/>
      <c r="MOQ1767" s="221"/>
      <c r="MOR1767" s="221"/>
      <c r="MOS1767" s="221"/>
      <c r="MOT1767" s="221"/>
      <c r="MOU1767" s="221"/>
      <c r="MOV1767" s="221"/>
      <c r="MOW1767" s="221"/>
      <c r="MOX1767" s="221"/>
      <c r="MOY1767" s="221"/>
      <c r="MOZ1767" s="221"/>
      <c r="MPA1767" s="221"/>
      <c r="MPB1767" s="221"/>
      <c r="MPC1767" s="221"/>
      <c r="MPD1767" s="221"/>
      <c r="MPE1767" s="221"/>
      <c r="MPF1767" s="221"/>
      <c r="MPG1767" s="221"/>
      <c r="MPH1767" s="221"/>
      <c r="MPI1767" s="221"/>
      <c r="MPJ1767" s="221"/>
      <c r="MPK1767" s="221"/>
      <c r="MPL1767" s="221"/>
      <c r="MPM1767" s="221"/>
      <c r="MPN1767" s="221"/>
      <c r="MPO1767" s="221"/>
      <c r="MPP1767" s="221"/>
      <c r="MPQ1767" s="221"/>
      <c r="MPR1767" s="221"/>
      <c r="MPS1767" s="221"/>
      <c r="MPT1767" s="221"/>
      <c r="MPU1767" s="221"/>
      <c r="MPV1767" s="221"/>
      <c r="MPW1767" s="221"/>
      <c r="MPX1767" s="221"/>
      <c r="MPY1767" s="221"/>
      <c r="MPZ1767" s="221"/>
      <c r="MQA1767" s="221"/>
      <c r="MQB1767" s="221"/>
      <c r="MQC1767" s="221"/>
      <c r="MQD1767" s="221"/>
      <c r="MQE1767" s="221"/>
      <c r="MQF1767" s="221"/>
      <c r="MQG1767" s="221"/>
      <c r="MQH1767" s="221"/>
      <c r="MQI1767" s="221"/>
      <c r="MQJ1767" s="221"/>
      <c r="MQK1767" s="221"/>
      <c r="MQL1767" s="221"/>
      <c r="MQM1767" s="221"/>
      <c r="MQN1767" s="221"/>
      <c r="MQO1767" s="221"/>
      <c r="MQP1767" s="221"/>
      <c r="MQQ1767" s="221"/>
      <c r="MQR1767" s="221"/>
      <c r="MQS1767" s="221"/>
      <c r="MQT1767" s="221"/>
      <c r="MQU1767" s="221"/>
      <c r="MQV1767" s="221"/>
      <c r="MQW1767" s="221"/>
      <c r="MQX1767" s="221"/>
      <c r="MQY1767" s="221"/>
      <c r="MQZ1767" s="221"/>
      <c r="MRA1767" s="221"/>
      <c r="MRB1767" s="221"/>
      <c r="MRC1767" s="221"/>
      <c r="MRD1767" s="221"/>
      <c r="MRE1767" s="221"/>
      <c r="MRF1767" s="221"/>
      <c r="MRG1767" s="221"/>
      <c r="MRH1767" s="221"/>
      <c r="MRI1767" s="221"/>
      <c r="MRJ1767" s="221"/>
      <c r="MRK1767" s="221"/>
      <c r="MRL1767" s="221"/>
      <c r="MRM1767" s="221"/>
      <c r="MRN1767" s="221"/>
      <c r="MRO1767" s="221"/>
      <c r="MRP1767" s="221"/>
      <c r="MRQ1767" s="221"/>
      <c r="MRR1767" s="221"/>
      <c r="MRS1767" s="221"/>
      <c r="MRT1767" s="221"/>
      <c r="MRU1767" s="221"/>
      <c r="MRV1767" s="221"/>
      <c r="MRW1767" s="221"/>
      <c r="MRX1767" s="221"/>
      <c r="MRY1767" s="221"/>
      <c r="MRZ1767" s="221"/>
      <c r="MSA1767" s="221"/>
      <c r="MSB1767" s="221"/>
      <c r="MSC1767" s="221"/>
      <c r="MSD1767" s="221"/>
      <c r="MSE1767" s="221"/>
      <c r="MSF1767" s="221"/>
      <c r="MSG1767" s="221"/>
      <c r="MSH1767" s="221"/>
      <c r="MSI1767" s="221"/>
      <c r="MSJ1767" s="221"/>
      <c r="MSK1767" s="221"/>
      <c r="MSL1767" s="221"/>
      <c r="MSM1767" s="221"/>
      <c r="MSN1767" s="221"/>
      <c r="MSO1767" s="221"/>
      <c r="MSP1767" s="221"/>
      <c r="MSQ1767" s="221"/>
      <c r="MSR1767" s="221"/>
      <c r="MSS1767" s="221"/>
      <c r="MST1767" s="221"/>
      <c r="MSU1767" s="221"/>
      <c r="MSV1767" s="221"/>
      <c r="MSW1767" s="221"/>
      <c r="MSX1767" s="221"/>
      <c r="MSY1767" s="221"/>
      <c r="MSZ1767" s="221"/>
      <c r="MTA1767" s="221"/>
      <c r="MTB1767" s="221"/>
      <c r="MTC1767" s="221"/>
      <c r="MTD1767" s="221"/>
      <c r="MTE1767" s="221"/>
      <c r="MTF1767" s="221"/>
      <c r="MTG1767" s="221"/>
      <c r="MTH1767" s="221"/>
      <c r="MTI1767" s="221"/>
      <c r="MTJ1767" s="221"/>
      <c r="MTK1767" s="221"/>
      <c r="MTL1767" s="221"/>
      <c r="MTM1767" s="221"/>
      <c r="MTN1767" s="221"/>
      <c r="MTO1767" s="221"/>
      <c r="MTP1767" s="221"/>
      <c r="MTQ1767" s="221"/>
      <c r="MTR1767" s="221"/>
      <c r="MTS1767" s="221"/>
      <c r="MTT1767" s="221"/>
      <c r="MTU1767" s="221"/>
      <c r="MTV1767" s="221"/>
      <c r="MTW1767" s="221"/>
      <c r="MTX1767" s="221"/>
      <c r="MTY1767" s="221"/>
      <c r="MTZ1767" s="221"/>
      <c r="MUA1767" s="221"/>
      <c r="MUB1767" s="221"/>
      <c r="MUC1767" s="221"/>
      <c r="MUD1767" s="221"/>
      <c r="MUE1767" s="221"/>
      <c r="MUF1767" s="221"/>
      <c r="MUG1767" s="221"/>
      <c r="MUH1767" s="221"/>
      <c r="MUI1767" s="221"/>
      <c r="MUJ1767" s="221"/>
      <c r="MUK1767" s="221"/>
      <c r="MUL1767" s="221"/>
      <c r="MUM1767" s="221"/>
      <c r="MUN1767" s="221"/>
      <c r="MUO1767" s="221"/>
      <c r="MUP1767" s="221"/>
      <c r="MUQ1767" s="221"/>
      <c r="MUR1767" s="221"/>
      <c r="MUS1767" s="221"/>
      <c r="MUT1767" s="221"/>
      <c r="MUU1767" s="221"/>
      <c r="MUV1767" s="221"/>
      <c r="MUW1767" s="221"/>
      <c r="MUX1767" s="221"/>
      <c r="MUY1767" s="221"/>
      <c r="MUZ1767" s="221"/>
      <c r="MVA1767" s="221"/>
      <c r="MVB1767" s="221"/>
      <c r="MVC1767" s="221"/>
      <c r="MVD1767" s="221"/>
      <c r="MVE1767" s="221"/>
      <c r="MVF1767" s="221"/>
      <c r="MVG1767" s="221"/>
      <c r="MVH1767" s="221"/>
      <c r="MVI1767" s="221"/>
      <c r="MVJ1767" s="221"/>
      <c r="MVK1767" s="221"/>
      <c r="MVL1767" s="221"/>
      <c r="MVM1767" s="221"/>
      <c r="MVN1767" s="221"/>
      <c r="MVO1767" s="221"/>
      <c r="MVP1767" s="221"/>
      <c r="MVQ1767" s="221"/>
      <c r="MVR1767" s="221"/>
      <c r="MVS1767" s="221"/>
      <c r="MVT1767" s="221"/>
      <c r="MVU1767" s="221"/>
      <c r="MVV1767" s="221"/>
      <c r="MVW1767" s="221"/>
      <c r="MVX1767" s="221"/>
      <c r="MVY1767" s="221"/>
      <c r="MVZ1767" s="221"/>
      <c r="MWA1767" s="221"/>
      <c r="MWB1767" s="221"/>
      <c r="MWC1767" s="221"/>
      <c r="MWD1767" s="221"/>
      <c r="MWE1767" s="221"/>
      <c r="MWF1767" s="221"/>
      <c r="MWG1767" s="221"/>
      <c r="MWH1767" s="221"/>
      <c r="MWI1767" s="221"/>
      <c r="MWJ1767" s="221"/>
      <c r="MWK1767" s="221"/>
      <c r="MWL1767" s="221"/>
      <c r="MWM1767" s="221"/>
      <c r="MWN1767" s="221"/>
      <c r="MWO1767" s="221"/>
      <c r="MWP1767" s="221"/>
      <c r="MWQ1767" s="221"/>
      <c r="MWR1767" s="221"/>
      <c r="MWS1767" s="221"/>
      <c r="MWT1767" s="221"/>
      <c r="MWU1767" s="221"/>
      <c r="MWV1767" s="221"/>
      <c r="MWW1767" s="221"/>
      <c r="MWX1767" s="221"/>
      <c r="MWY1767" s="221"/>
      <c r="MWZ1767" s="221"/>
      <c r="MXA1767" s="221"/>
      <c r="MXB1767" s="221"/>
      <c r="MXC1767" s="221"/>
      <c r="MXD1767" s="221"/>
      <c r="MXE1767" s="221"/>
      <c r="MXF1767" s="221"/>
      <c r="MXG1767" s="221"/>
      <c r="MXH1767" s="221"/>
      <c r="MXI1767" s="221"/>
      <c r="MXJ1767" s="221"/>
      <c r="MXK1767" s="221"/>
      <c r="MXL1767" s="221"/>
      <c r="MXM1767" s="221"/>
      <c r="MXN1767" s="221"/>
      <c r="MXO1767" s="221"/>
      <c r="MXP1767" s="221"/>
      <c r="MXQ1767" s="221"/>
      <c r="MXR1767" s="221"/>
      <c r="MXS1767" s="221"/>
      <c r="MXT1767" s="221"/>
      <c r="MXU1767" s="221"/>
      <c r="MXV1767" s="221"/>
      <c r="MXW1767" s="221"/>
      <c r="MXX1767" s="221"/>
      <c r="MXY1767" s="221"/>
      <c r="MXZ1767" s="221"/>
      <c r="MYA1767" s="221"/>
      <c r="MYB1767" s="221"/>
      <c r="MYC1767" s="221"/>
      <c r="MYD1767" s="221"/>
      <c r="MYE1767" s="221"/>
      <c r="MYF1767" s="221"/>
      <c r="MYG1767" s="221"/>
      <c r="MYH1767" s="221"/>
      <c r="MYI1767" s="221"/>
      <c r="MYJ1767" s="221"/>
      <c r="MYK1767" s="221"/>
      <c r="MYL1767" s="221"/>
      <c r="MYM1767" s="221"/>
      <c r="MYN1767" s="221"/>
      <c r="MYO1767" s="221"/>
      <c r="MYP1767" s="221"/>
      <c r="MYQ1767" s="221"/>
      <c r="MYR1767" s="221"/>
      <c r="MYS1767" s="221"/>
      <c r="MYT1767" s="221"/>
      <c r="MYU1767" s="221"/>
      <c r="MYV1767" s="221"/>
      <c r="MYW1767" s="221"/>
      <c r="MYX1767" s="221"/>
      <c r="MYY1767" s="221"/>
      <c r="MYZ1767" s="221"/>
      <c r="MZA1767" s="221"/>
      <c r="MZB1767" s="221"/>
      <c r="MZC1767" s="221"/>
      <c r="MZD1767" s="221"/>
      <c r="MZE1767" s="221"/>
      <c r="MZF1767" s="221"/>
      <c r="MZG1767" s="221"/>
      <c r="MZH1767" s="221"/>
      <c r="MZI1767" s="221"/>
      <c r="MZJ1767" s="221"/>
      <c r="MZK1767" s="221"/>
      <c r="MZL1767" s="221"/>
      <c r="MZM1767" s="221"/>
      <c r="MZN1767" s="221"/>
      <c r="MZO1767" s="221"/>
      <c r="MZP1767" s="221"/>
      <c r="MZQ1767" s="221"/>
      <c r="MZR1767" s="221"/>
      <c r="MZS1767" s="221"/>
      <c r="MZT1767" s="221"/>
      <c r="MZU1767" s="221"/>
      <c r="MZV1767" s="221"/>
      <c r="MZW1767" s="221"/>
      <c r="MZX1767" s="221"/>
      <c r="MZY1767" s="221"/>
      <c r="MZZ1767" s="221"/>
      <c r="NAA1767" s="221"/>
      <c r="NAB1767" s="221"/>
      <c r="NAC1767" s="221"/>
      <c r="NAD1767" s="221"/>
      <c r="NAE1767" s="221"/>
      <c r="NAF1767" s="221"/>
      <c r="NAG1767" s="221"/>
      <c r="NAH1767" s="221"/>
      <c r="NAI1767" s="221"/>
      <c r="NAJ1767" s="221"/>
      <c r="NAK1767" s="221"/>
      <c r="NAL1767" s="221"/>
      <c r="NAM1767" s="221"/>
      <c r="NAN1767" s="221"/>
      <c r="NAO1767" s="221"/>
      <c r="NAP1767" s="221"/>
      <c r="NAQ1767" s="221"/>
      <c r="NAR1767" s="221"/>
      <c r="NAS1767" s="221"/>
      <c r="NAT1767" s="221"/>
      <c r="NAU1767" s="221"/>
      <c r="NAV1767" s="221"/>
      <c r="NAW1767" s="221"/>
      <c r="NAX1767" s="221"/>
      <c r="NAY1767" s="221"/>
      <c r="NAZ1767" s="221"/>
      <c r="NBA1767" s="221"/>
      <c r="NBB1767" s="221"/>
      <c r="NBC1767" s="221"/>
      <c r="NBD1767" s="221"/>
      <c r="NBE1767" s="221"/>
      <c r="NBF1767" s="221"/>
      <c r="NBG1767" s="221"/>
      <c r="NBH1767" s="221"/>
      <c r="NBI1767" s="221"/>
      <c r="NBJ1767" s="221"/>
      <c r="NBK1767" s="221"/>
      <c r="NBL1767" s="221"/>
      <c r="NBM1767" s="221"/>
      <c r="NBN1767" s="221"/>
      <c r="NBO1767" s="221"/>
      <c r="NBP1767" s="221"/>
      <c r="NBQ1767" s="221"/>
      <c r="NBR1767" s="221"/>
      <c r="NBS1767" s="221"/>
      <c r="NBT1767" s="221"/>
      <c r="NBU1767" s="221"/>
      <c r="NBV1767" s="221"/>
      <c r="NBW1767" s="221"/>
      <c r="NBX1767" s="221"/>
      <c r="NBY1767" s="221"/>
      <c r="NBZ1767" s="221"/>
      <c r="NCA1767" s="221"/>
      <c r="NCB1767" s="221"/>
      <c r="NCC1767" s="221"/>
      <c r="NCD1767" s="221"/>
      <c r="NCE1767" s="221"/>
      <c r="NCF1767" s="221"/>
      <c r="NCG1767" s="221"/>
      <c r="NCH1767" s="221"/>
      <c r="NCI1767" s="221"/>
      <c r="NCJ1767" s="221"/>
      <c r="NCK1767" s="221"/>
      <c r="NCL1767" s="221"/>
      <c r="NCM1767" s="221"/>
      <c r="NCN1767" s="221"/>
      <c r="NCO1767" s="221"/>
      <c r="NCP1767" s="221"/>
      <c r="NCQ1767" s="221"/>
      <c r="NCR1767" s="221"/>
      <c r="NCS1767" s="221"/>
      <c r="NCT1767" s="221"/>
      <c r="NCU1767" s="221"/>
      <c r="NCV1767" s="221"/>
      <c r="NCW1767" s="221"/>
      <c r="NCX1767" s="221"/>
      <c r="NCY1767" s="221"/>
      <c r="NCZ1767" s="221"/>
      <c r="NDA1767" s="221"/>
      <c r="NDB1767" s="221"/>
      <c r="NDC1767" s="221"/>
      <c r="NDD1767" s="221"/>
      <c r="NDE1767" s="221"/>
      <c r="NDF1767" s="221"/>
      <c r="NDG1767" s="221"/>
      <c r="NDH1767" s="221"/>
      <c r="NDI1767" s="221"/>
      <c r="NDJ1767" s="221"/>
      <c r="NDK1767" s="221"/>
      <c r="NDL1767" s="221"/>
      <c r="NDM1767" s="221"/>
      <c r="NDN1767" s="221"/>
      <c r="NDO1767" s="221"/>
      <c r="NDP1767" s="221"/>
      <c r="NDQ1767" s="221"/>
      <c r="NDR1767" s="221"/>
      <c r="NDS1767" s="221"/>
      <c r="NDT1767" s="221"/>
      <c r="NDU1767" s="221"/>
      <c r="NDV1767" s="221"/>
      <c r="NDW1767" s="221"/>
      <c r="NDX1767" s="221"/>
      <c r="NDY1767" s="221"/>
      <c r="NDZ1767" s="221"/>
      <c r="NEA1767" s="221"/>
      <c r="NEB1767" s="221"/>
      <c r="NEC1767" s="221"/>
      <c r="NED1767" s="221"/>
      <c r="NEE1767" s="221"/>
      <c r="NEF1767" s="221"/>
      <c r="NEG1767" s="221"/>
      <c r="NEH1767" s="221"/>
      <c r="NEI1767" s="221"/>
      <c r="NEJ1767" s="221"/>
      <c r="NEK1767" s="221"/>
      <c r="NEL1767" s="221"/>
      <c r="NEM1767" s="221"/>
      <c r="NEN1767" s="221"/>
      <c r="NEO1767" s="221"/>
      <c r="NEP1767" s="221"/>
      <c r="NEQ1767" s="221"/>
      <c r="NER1767" s="221"/>
      <c r="NES1767" s="221"/>
      <c r="NET1767" s="221"/>
      <c r="NEU1767" s="221"/>
      <c r="NEV1767" s="221"/>
      <c r="NEW1767" s="221"/>
      <c r="NEX1767" s="221"/>
      <c r="NEY1767" s="221"/>
      <c r="NEZ1767" s="221"/>
      <c r="NFA1767" s="221"/>
      <c r="NFB1767" s="221"/>
      <c r="NFC1767" s="221"/>
      <c r="NFD1767" s="221"/>
      <c r="NFE1767" s="221"/>
      <c r="NFF1767" s="221"/>
      <c r="NFG1767" s="221"/>
      <c r="NFH1767" s="221"/>
      <c r="NFI1767" s="221"/>
      <c r="NFJ1767" s="221"/>
      <c r="NFK1767" s="221"/>
      <c r="NFL1767" s="221"/>
      <c r="NFM1767" s="221"/>
      <c r="NFN1767" s="221"/>
      <c r="NFO1767" s="221"/>
      <c r="NFP1767" s="221"/>
      <c r="NFQ1767" s="221"/>
      <c r="NFR1767" s="221"/>
      <c r="NFS1767" s="221"/>
      <c r="NFT1767" s="221"/>
      <c r="NFU1767" s="221"/>
      <c r="NFV1767" s="221"/>
      <c r="NFW1767" s="221"/>
      <c r="NFX1767" s="221"/>
      <c r="NFY1767" s="221"/>
      <c r="NFZ1767" s="221"/>
      <c r="NGA1767" s="221"/>
      <c r="NGB1767" s="221"/>
      <c r="NGC1767" s="221"/>
      <c r="NGD1767" s="221"/>
      <c r="NGE1767" s="221"/>
      <c r="NGF1767" s="221"/>
      <c r="NGG1767" s="221"/>
      <c r="NGH1767" s="221"/>
      <c r="NGI1767" s="221"/>
      <c r="NGJ1767" s="221"/>
      <c r="NGK1767" s="221"/>
      <c r="NGL1767" s="221"/>
      <c r="NGM1767" s="221"/>
      <c r="NGN1767" s="221"/>
      <c r="NGO1767" s="221"/>
      <c r="NGP1767" s="221"/>
      <c r="NGQ1767" s="221"/>
      <c r="NGR1767" s="221"/>
      <c r="NGS1767" s="221"/>
      <c r="NGT1767" s="221"/>
      <c r="NGU1767" s="221"/>
      <c r="NGV1767" s="221"/>
      <c r="NGW1767" s="221"/>
      <c r="NGX1767" s="221"/>
      <c r="NGY1767" s="221"/>
      <c r="NGZ1767" s="221"/>
      <c r="NHA1767" s="221"/>
      <c r="NHB1767" s="221"/>
      <c r="NHC1767" s="221"/>
      <c r="NHD1767" s="221"/>
      <c r="NHE1767" s="221"/>
      <c r="NHF1767" s="221"/>
      <c r="NHG1767" s="221"/>
      <c r="NHH1767" s="221"/>
      <c r="NHI1767" s="221"/>
      <c r="NHJ1767" s="221"/>
      <c r="NHK1767" s="221"/>
      <c r="NHL1767" s="221"/>
      <c r="NHM1767" s="221"/>
      <c r="NHN1767" s="221"/>
      <c r="NHO1767" s="221"/>
      <c r="NHP1767" s="221"/>
      <c r="NHQ1767" s="221"/>
      <c r="NHR1767" s="221"/>
      <c r="NHS1767" s="221"/>
      <c r="NHT1767" s="221"/>
      <c r="NHU1767" s="221"/>
      <c r="NHV1767" s="221"/>
      <c r="NHW1767" s="221"/>
      <c r="NHX1767" s="221"/>
      <c r="NHY1767" s="221"/>
      <c r="NHZ1767" s="221"/>
      <c r="NIA1767" s="221"/>
      <c r="NIB1767" s="221"/>
      <c r="NIC1767" s="221"/>
      <c r="NID1767" s="221"/>
      <c r="NIE1767" s="221"/>
      <c r="NIF1767" s="221"/>
      <c r="NIG1767" s="221"/>
      <c r="NIH1767" s="221"/>
      <c r="NII1767" s="221"/>
      <c r="NIJ1767" s="221"/>
      <c r="NIK1767" s="221"/>
      <c r="NIL1767" s="221"/>
      <c r="NIM1767" s="221"/>
      <c r="NIN1767" s="221"/>
      <c r="NIO1767" s="221"/>
      <c r="NIP1767" s="221"/>
      <c r="NIQ1767" s="221"/>
      <c r="NIR1767" s="221"/>
      <c r="NIS1767" s="221"/>
      <c r="NIT1767" s="221"/>
      <c r="NIU1767" s="221"/>
      <c r="NIV1767" s="221"/>
      <c r="NIW1767" s="221"/>
      <c r="NIX1767" s="221"/>
      <c r="NIY1767" s="221"/>
      <c r="NIZ1767" s="221"/>
      <c r="NJA1767" s="221"/>
      <c r="NJB1767" s="221"/>
      <c r="NJC1767" s="221"/>
      <c r="NJD1767" s="221"/>
      <c r="NJE1767" s="221"/>
      <c r="NJF1767" s="221"/>
      <c r="NJG1767" s="221"/>
      <c r="NJH1767" s="221"/>
      <c r="NJI1767" s="221"/>
      <c r="NJJ1767" s="221"/>
      <c r="NJK1767" s="221"/>
      <c r="NJL1767" s="221"/>
      <c r="NJM1767" s="221"/>
      <c r="NJN1767" s="221"/>
      <c r="NJO1767" s="221"/>
      <c r="NJP1767" s="221"/>
      <c r="NJQ1767" s="221"/>
      <c r="NJR1767" s="221"/>
      <c r="NJS1767" s="221"/>
      <c r="NJT1767" s="221"/>
      <c r="NJU1767" s="221"/>
      <c r="NJV1767" s="221"/>
      <c r="NJW1767" s="221"/>
      <c r="NJX1767" s="221"/>
      <c r="NJY1767" s="221"/>
      <c r="NJZ1767" s="221"/>
      <c r="NKA1767" s="221"/>
      <c r="NKB1767" s="221"/>
      <c r="NKC1767" s="221"/>
      <c r="NKD1767" s="221"/>
      <c r="NKE1767" s="221"/>
      <c r="NKF1767" s="221"/>
      <c r="NKG1767" s="221"/>
      <c r="NKH1767" s="221"/>
      <c r="NKI1767" s="221"/>
      <c r="NKJ1767" s="221"/>
      <c r="NKK1767" s="221"/>
      <c r="NKL1767" s="221"/>
      <c r="NKM1767" s="221"/>
      <c r="NKN1767" s="221"/>
      <c r="NKO1767" s="221"/>
      <c r="NKP1767" s="221"/>
      <c r="NKQ1767" s="221"/>
      <c r="NKR1767" s="221"/>
      <c r="NKS1767" s="221"/>
      <c r="NKT1767" s="221"/>
      <c r="NKU1767" s="221"/>
      <c r="NKV1767" s="221"/>
      <c r="NKW1767" s="221"/>
      <c r="NKX1767" s="221"/>
      <c r="NKY1767" s="221"/>
      <c r="NKZ1767" s="221"/>
      <c r="NLA1767" s="221"/>
      <c r="NLB1767" s="221"/>
      <c r="NLC1767" s="221"/>
      <c r="NLD1767" s="221"/>
      <c r="NLE1767" s="221"/>
      <c r="NLF1767" s="221"/>
      <c r="NLG1767" s="221"/>
      <c r="NLH1767" s="221"/>
      <c r="NLI1767" s="221"/>
      <c r="NLJ1767" s="221"/>
      <c r="NLK1767" s="221"/>
      <c r="NLL1767" s="221"/>
      <c r="NLM1767" s="221"/>
      <c r="NLN1767" s="221"/>
      <c r="NLO1767" s="221"/>
      <c r="NLP1767" s="221"/>
      <c r="NLQ1767" s="221"/>
      <c r="NLR1767" s="221"/>
      <c r="NLS1767" s="221"/>
      <c r="NLT1767" s="221"/>
      <c r="NLU1767" s="221"/>
      <c r="NLV1767" s="221"/>
      <c r="NLW1767" s="221"/>
      <c r="NLX1767" s="221"/>
      <c r="NLY1767" s="221"/>
      <c r="NLZ1767" s="221"/>
      <c r="NMA1767" s="221"/>
      <c r="NMB1767" s="221"/>
      <c r="NMC1767" s="221"/>
      <c r="NMD1767" s="221"/>
      <c r="NME1767" s="221"/>
      <c r="NMF1767" s="221"/>
      <c r="NMG1767" s="221"/>
      <c r="NMH1767" s="221"/>
      <c r="NMI1767" s="221"/>
      <c r="NMJ1767" s="221"/>
      <c r="NMK1767" s="221"/>
      <c r="NML1767" s="221"/>
      <c r="NMM1767" s="221"/>
      <c r="NMN1767" s="221"/>
      <c r="NMO1767" s="221"/>
      <c r="NMP1767" s="221"/>
      <c r="NMQ1767" s="221"/>
      <c r="NMR1767" s="221"/>
      <c r="NMS1767" s="221"/>
      <c r="NMT1767" s="221"/>
      <c r="NMU1767" s="221"/>
      <c r="NMV1767" s="221"/>
      <c r="NMW1767" s="221"/>
      <c r="NMX1767" s="221"/>
      <c r="NMY1767" s="221"/>
      <c r="NMZ1767" s="221"/>
      <c r="NNA1767" s="221"/>
      <c r="NNB1767" s="221"/>
      <c r="NNC1767" s="221"/>
      <c r="NND1767" s="221"/>
      <c r="NNE1767" s="221"/>
      <c r="NNF1767" s="221"/>
      <c r="NNG1767" s="221"/>
      <c r="NNH1767" s="221"/>
      <c r="NNI1767" s="221"/>
      <c r="NNJ1767" s="221"/>
      <c r="NNK1767" s="221"/>
      <c r="NNL1767" s="221"/>
      <c r="NNM1767" s="221"/>
      <c r="NNN1767" s="221"/>
      <c r="NNO1767" s="221"/>
      <c r="NNP1767" s="221"/>
      <c r="NNQ1767" s="221"/>
      <c r="NNR1767" s="221"/>
      <c r="NNS1767" s="221"/>
      <c r="NNT1767" s="221"/>
      <c r="NNU1767" s="221"/>
      <c r="NNV1767" s="221"/>
      <c r="NNW1767" s="221"/>
      <c r="NNX1767" s="221"/>
      <c r="NNY1767" s="221"/>
      <c r="NNZ1767" s="221"/>
      <c r="NOA1767" s="221"/>
      <c r="NOB1767" s="221"/>
      <c r="NOC1767" s="221"/>
      <c r="NOD1767" s="221"/>
      <c r="NOE1767" s="221"/>
      <c r="NOF1767" s="221"/>
      <c r="NOG1767" s="221"/>
      <c r="NOH1767" s="221"/>
      <c r="NOI1767" s="221"/>
      <c r="NOJ1767" s="221"/>
      <c r="NOK1767" s="221"/>
      <c r="NOL1767" s="221"/>
      <c r="NOM1767" s="221"/>
      <c r="NON1767" s="221"/>
      <c r="NOO1767" s="221"/>
      <c r="NOP1767" s="221"/>
      <c r="NOQ1767" s="221"/>
      <c r="NOR1767" s="221"/>
      <c r="NOS1767" s="221"/>
      <c r="NOT1767" s="221"/>
      <c r="NOU1767" s="221"/>
      <c r="NOV1767" s="221"/>
      <c r="NOW1767" s="221"/>
      <c r="NOX1767" s="221"/>
      <c r="NOY1767" s="221"/>
      <c r="NOZ1767" s="221"/>
      <c r="NPA1767" s="221"/>
      <c r="NPB1767" s="221"/>
      <c r="NPC1767" s="221"/>
      <c r="NPD1767" s="221"/>
      <c r="NPE1767" s="221"/>
      <c r="NPF1767" s="221"/>
      <c r="NPG1767" s="221"/>
      <c r="NPH1767" s="221"/>
      <c r="NPI1767" s="221"/>
      <c r="NPJ1767" s="221"/>
      <c r="NPK1767" s="221"/>
      <c r="NPL1767" s="221"/>
      <c r="NPM1767" s="221"/>
      <c r="NPN1767" s="221"/>
      <c r="NPO1767" s="221"/>
      <c r="NPP1767" s="221"/>
      <c r="NPQ1767" s="221"/>
      <c r="NPR1767" s="221"/>
      <c r="NPS1767" s="221"/>
      <c r="NPT1767" s="221"/>
      <c r="NPU1767" s="221"/>
      <c r="NPV1767" s="221"/>
      <c r="NPW1767" s="221"/>
      <c r="NPX1767" s="221"/>
      <c r="NPY1767" s="221"/>
      <c r="NPZ1767" s="221"/>
      <c r="NQA1767" s="221"/>
      <c r="NQB1767" s="221"/>
      <c r="NQC1767" s="221"/>
      <c r="NQD1767" s="221"/>
      <c r="NQE1767" s="221"/>
      <c r="NQF1767" s="221"/>
      <c r="NQG1767" s="221"/>
      <c r="NQH1767" s="221"/>
      <c r="NQI1767" s="221"/>
      <c r="NQJ1767" s="221"/>
      <c r="NQK1767" s="221"/>
      <c r="NQL1767" s="221"/>
      <c r="NQM1767" s="221"/>
      <c r="NQN1767" s="221"/>
      <c r="NQO1767" s="221"/>
      <c r="NQP1767" s="221"/>
      <c r="NQQ1767" s="221"/>
      <c r="NQR1767" s="221"/>
      <c r="NQS1767" s="221"/>
      <c r="NQT1767" s="221"/>
      <c r="NQU1767" s="221"/>
      <c r="NQV1767" s="221"/>
      <c r="NQW1767" s="221"/>
      <c r="NQX1767" s="221"/>
      <c r="NQY1767" s="221"/>
      <c r="NQZ1767" s="221"/>
      <c r="NRA1767" s="221"/>
      <c r="NRB1767" s="221"/>
      <c r="NRC1767" s="221"/>
      <c r="NRD1767" s="221"/>
      <c r="NRE1767" s="221"/>
      <c r="NRF1767" s="221"/>
      <c r="NRG1767" s="221"/>
      <c r="NRH1767" s="221"/>
      <c r="NRI1767" s="221"/>
      <c r="NRJ1767" s="221"/>
      <c r="NRK1767" s="221"/>
      <c r="NRL1767" s="221"/>
      <c r="NRM1767" s="221"/>
      <c r="NRN1767" s="221"/>
      <c r="NRO1767" s="221"/>
      <c r="NRP1767" s="221"/>
      <c r="NRQ1767" s="221"/>
      <c r="NRR1767" s="221"/>
      <c r="NRS1767" s="221"/>
      <c r="NRT1767" s="221"/>
      <c r="NRU1767" s="221"/>
      <c r="NRV1767" s="221"/>
      <c r="NRW1767" s="221"/>
      <c r="NRX1767" s="221"/>
      <c r="NRY1767" s="221"/>
      <c r="NRZ1767" s="221"/>
      <c r="NSA1767" s="221"/>
      <c r="NSB1767" s="221"/>
      <c r="NSC1767" s="221"/>
      <c r="NSD1767" s="221"/>
      <c r="NSE1767" s="221"/>
      <c r="NSF1767" s="221"/>
      <c r="NSG1767" s="221"/>
      <c r="NSH1767" s="221"/>
      <c r="NSI1767" s="221"/>
      <c r="NSJ1767" s="221"/>
      <c r="NSK1767" s="221"/>
      <c r="NSL1767" s="221"/>
      <c r="NSM1767" s="221"/>
      <c r="NSN1767" s="221"/>
      <c r="NSO1767" s="221"/>
      <c r="NSP1767" s="221"/>
      <c r="NSQ1767" s="221"/>
      <c r="NSR1767" s="221"/>
      <c r="NSS1767" s="221"/>
      <c r="NST1767" s="221"/>
      <c r="NSU1767" s="221"/>
      <c r="NSV1767" s="221"/>
      <c r="NSW1767" s="221"/>
      <c r="NSX1767" s="221"/>
      <c r="NSY1767" s="221"/>
      <c r="NSZ1767" s="221"/>
      <c r="NTA1767" s="221"/>
      <c r="NTB1767" s="221"/>
      <c r="NTC1767" s="221"/>
      <c r="NTD1767" s="221"/>
      <c r="NTE1767" s="221"/>
      <c r="NTF1767" s="221"/>
      <c r="NTG1767" s="221"/>
      <c r="NTH1767" s="221"/>
      <c r="NTI1767" s="221"/>
      <c r="NTJ1767" s="221"/>
      <c r="NTK1767" s="221"/>
      <c r="NTL1767" s="221"/>
      <c r="NTM1767" s="221"/>
      <c r="NTN1767" s="221"/>
      <c r="NTO1767" s="221"/>
      <c r="NTP1767" s="221"/>
      <c r="NTQ1767" s="221"/>
      <c r="NTR1767" s="221"/>
      <c r="NTS1767" s="221"/>
      <c r="NTT1767" s="221"/>
      <c r="NTU1767" s="221"/>
      <c r="NTV1767" s="221"/>
      <c r="NTW1767" s="221"/>
      <c r="NTX1767" s="221"/>
      <c r="NTY1767" s="221"/>
      <c r="NTZ1767" s="221"/>
      <c r="NUA1767" s="221"/>
      <c r="NUB1767" s="221"/>
      <c r="NUC1767" s="221"/>
      <c r="NUD1767" s="221"/>
      <c r="NUE1767" s="221"/>
      <c r="NUF1767" s="221"/>
      <c r="NUG1767" s="221"/>
      <c r="NUH1767" s="221"/>
      <c r="NUI1767" s="221"/>
      <c r="NUJ1767" s="221"/>
      <c r="NUK1767" s="221"/>
      <c r="NUL1767" s="221"/>
      <c r="NUM1767" s="221"/>
      <c r="NUN1767" s="221"/>
      <c r="NUO1767" s="221"/>
      <c r="NUP1767" s="221"/>
      <c r="NUQ1767" s="221"/>
      <c r="NUR1767" s="221"/>
      <c r="NUS1767" s="221"/>
      <c r="NUT1767" s="221"/>
      <c r="NUU1767" s="221"/>
      <c r="NUV1767" s="221"/>
      <c r="NUW1767" s="221"/>
      <c r="NUX1767" s="221"/>
      <c r="NUY1767" s="221"/>
      <c r="NUZ1767" s="221"/>
      <c r="NVA1767" s="221"/>
      <c r="NVB1767" s="221"/>
      <c r="NVC1767" s="221"/>
      <c r="NVD1767" s="221"/>
      <c r="NVE1767" s="221"/>
      <c r="NVF1767" s="221"/>
      <c r="NVG1767" s="221"/>
      <c r="NVH1767" s="221"/>
      <c r="NVI1767" s="221"/>
      <c r="NVJ1767" s="221"/>
      <c r="NVK1767" s="221"/>
      <c r="NVL1767" s="221"/>
      <c r="NVM1767" s="221"/>
      <c r="NVN1767" s="221"/>
      <c r="NVO1767" s="221"/>
      <c r="NVP1767" s="221"/>
      <c r="NVQ1767" s="221"/>
      <c r="NVR1767" s="221"/>
      <c r="NVS1767" s="221"/>
      <c r="NVT1767" s="221"/>
      <c r="NVU1767" s="221"/>
      <c r="NVV1767" s="221"/>
      <c r="NVW1767" s="221"/>
      <c r="NVX1767" s="221"/>
      <c r="NVY1767" s="221"/>
      <c r="NVZ1767" s="221"/>
      <c r="NWA1767" s="221"/>
      <c r="NWB1767" s="221"/>
      <c r="NWC1767" s="221"/>
      <c r="NWD1767" s="221"/>
      <c r="NWE1767" s="221"/>
      <c r="NWF1767" s="221"/>
      <c r="NWG1767" s="221"/>
      <c r="NWH1767" s="221"/>
      <c r="NWI1767" s="221"/>
      <c r="NWJ1767" s="221"/>
      <c r="NWK1767" s="221"/>
      <c r="NWL1767" s="221"/>
      <c r="NWM1767" s="221"/>
      <c r="NWN1767" s="221"/>
      <c r="NWO1767" s="221"/>
      <c r="NWP1767" s="221"/>
      <c r="NWQ1767" s="221"/>
      <c r="NWR1767" s="221"/>
      <c r="NWS1767" s="221"/>
      <c r="NWT1767" s="221"/>
      <c r="NWU1767" s="221"/>
      <c r="NWV1767" s="221"/>
      <c r="NWW1767" s="221"/>
      <c r="NWX1767" s="221"/>
      <c r="NWY1767" s="221"/>
      <c r="NWZ1767" s="221"/>
      <c r="NXA1767" s="221"/>
      <c r="NXB1767" s="221"/>
      <c r="NXC1767" s="221"/>
      <c r="NXD1767" s="221"/>
      <c r="NXE1767" s="221"/>
      <c r="NXF1767" s="221"/>
      <c r="NXG1767" s="221"/>
      <c r="NXH1767" s="221"/>
      <c r="NXI1767" s="221"/>
      <c r="NXJ1767" s="221"/>
      <c r="NXK1767" s="221"/>
      <c r="NXL1767" s="221"/>
      <c r="NXM1767" s="221"/>
      <c r="NXN1767" s="221"/>
      <c r="NXO1767" s="221"/>
      <c r="NXP1767" s="221"/>
      <c r="NXQ1767" s="221"/>
      <c r="NXR1767" s="221"/>
      <c r="NXS1767" s="221"/>
      <c r="NXT1767" s="221"/>
      <c r="NXU1767" s="221"/>
      <c r="NXV1767" s="221"/>
      <c r="NXW1767" s="221"/>
      <c r="NXX1767" s="221"/>
      <c r="NXY1767" s="221"/>
      <c r="NXZ1767" s="221"/>
      <c r="NYA1767" s="221"/>
      <c r="NYB1767" s="221"/>
      <c r="NYC1767" s="221"/>
      <c r="NYD1767" s="221"/>
      <c r="NYE1767" s="221"/>
      <c r="NYF1767" s="221"/>
      <c r="NYG1767" s="221"/>
      <c r="NYH1767" s="221"/>
      <c r="NYI1767" s="221"/>
      <c r="NYJ1767" s="221"/>
      <c r="NYK1767" s="221"/>
      <c r="NYL1767" s="221"/>
      <c r="NYM1767" s="221"/>
      <c r="NYN1767" s="221"/>
      <c r="NYO1767" s="221"/>
      <c r="NYP1767" s="221"/>
      <c r="NYQ1767" s="221"/>
      <c r="NYR1767" s="221"/>
      <c r="NYS1767" s="221"/>
      <c r="NYT1767" s="221"/>
      <c r="NYU1767" s="221"/>
      <c r="NYV1767" s="221"/>
      <c r="NYW1767" s="221"/>
      <c r="NYX1767" s="221"/>
      <c r="NYY1767" s="221"/>
      <c r="NYZ1767" s="221"/>
      <c r="NZA1767" s="221"/>
      <c r="NZB1767" s="221"/>
      <c r="NZC1767" s="221"/>
      <c r="NZD1767" s="221"/>
      <c r="NZE1767" s="221"/>
      <c r="NZF1767" s="221"/>
      <c r="NZG1767" s="221"/>
      <c r="NZH1767" s="221"/>
      <c r="NZI1767" s="221"/>
      <c r="NZJ1767" s="221"/>
      <c r="NZK1767" s="221"/>
      <c r="NZL1767" s="221"/>
      <c r="NZM1767" s="221"/>
      <c r="NZN1767" s="221"/>
      <c r="NZO1767" s="221"/>
      <c r="NZP1767" s="221"/>
      <c r="NZQ1767" s="221"/>
      <c r="NZR1767" s="221"/>
      <c r="NZS1767" s="221"/>
      <c r="NZT1767" s="221"/>
      <c r="NZU1767" s="221"/>
      <c r="NZV1767" s="221"/>
      <c r="NZW1767" s="221"/>
      <c r="NZX1767" s="221"/>
      <c r="NZY1767" s="221"/>
      <c r="NZZ1767" s="221"/>
      <c r="OAA1767" s="221"/>
      <c r="OAB1767" s="221"/>
      <c r="OAC1767" s="221"/>
      <c r="OAD1767" s="221"/>
      <c r="OAE1767" s="221"/>
      <c r="OAF1767" s="221"/>
      <c r="OAG1767" s="221"/>
      <c r="OAH1767" s="221"/>
      <c r="OAI1767" s="221"/>
      <c r="OAJ1767" s="221"/>
      <c r="OAK1767" s="221"/>
      <c r="OAL1767" s="221"/>
      <c r="OAM1767" s="221"/>
      <c r="OAN1767" s="221"/>
      <c r="OAO1767" s="221"/>
      <c r="OAP1767" s="221"/>
      <c r="OAQ1767" s="221"/>
      <c r="OAR1767" s="221"/>
      <c r="OAS1767" s="221"/>
      <c r="OAT1767" s="221"/>
      <c r="OAU1767" s="221"/>
      <c r="OAV1767" s="221"/>
      <c r="OAW1767" s="221"/>
      <c r="OAX1767" s="221"/>
      <c r="OAY1767" s="221"/>
      <c r="OAZ1767" s="221"/>
      <c r="OBA1767" s="221"/>
      <c r="OBB1767" s="221"/>
      <c r="OBC1767" s="221"/>
      <c r="OBD1767" s="221"/>
      <c r="OBE1767" s="221"/>
      <c r="OBF1767" s="221"/>
      <c r="OBG1767" s="221"/>
      <c r="OBH1767" s="221"/>
      <c r="OBI1767" s="221"/>
      <c r="OBJ1767" s="221"/>
      <c r="OBK1767" s="221"/>
      <c r="OBL1767" s="221"/>
      <c r="OBM1767" s="221"/>
      <c r="OBN1767" s="221"/>
      <c r="OBO1767" s="221"/>
      <c r="OBP1767" s="221"/>
      <c r="OBQ1767" s="221"/>
      <c r="OBR1767" s="221"/>
      <c r="OBS1767" s="221"/>
      <c r="OBT1767" s="221"/>
      <c r="OBU1767" s="221"/>
      <c r="OBV1767" s="221"/>
      <c r="OBW1767" s="221"/>
      <c r="OBX1767" s="221"/>
      <c r="OBY1767" s="221"/>
      <c r="OBZ1767" s="221"/>
      <c r="OCA1767" s="221"/>
      <c r="OCB1767" s="221"/>
      <c r="OCC1767" s="221"/>
      <c r="OCD1767" s="221"/>
      <c r="OCE1767" s="221"/>
      <c r="OCF1767" s="221"/>
      <c r="OCG1767" s="221"/>
      <c r="OCH1767" s="221"/>
      <c r="OCI1767" s="221"/>
      <c r="OCJ1767" s="221"/>
      <c r="OCK1767" s="221"/>
      <c r="OCL1767" s="221"/>
      <c r="OCM1767" s="221"/>
      <c r="OCN1767" s="221"/>
      <c r="OCO1767" s="221"/>
      <c r="OCP1767" s="221"/>
      <c r="OCQ1767" s="221"/>
      <c r="OCR1767" s="221"/>
      <c r="OCS1767" s="221"/>
      <c r="OCT1767" s="221"/>
      <c r="OCU1767" s="221"/>
      <c r="OCV1767" s="221"/>
      <c r="OCW1767" s="221"/>
      <c r="OCX1767" s="221"/>
      <c r="OCY1767" s="221"/>
      <c r="OCZ1767" s="221"/>
      <c r="ODA1767" s="221"/>
      <c r="ODB1767" s="221"/>
      <c r="ODC1767" s="221"/>
      <c r="ODD1767" s="221"/>
      <c r="ODE1767" s="221"/>
      <c r="ODF1767" s="221"/>
      <c r="ODG1767" s="221"/>
      <c r="ODH1767" s="221"/>
      <c r="ODI1767" s="221"/>
      <c r="ODJ1767" s="221"/>
      <c r="ODK1767" s="221"/>
      <c r="ODL1767" s="221"/>
      <c r="ODM1767" s="221"/>
      <c r="ODN1767" s="221"/>
      <c r="ODO1767" s="221"/>
      <c r="ODP1767" s="221"/>
      <c r="ODQ1767" s="221"/>
      <c r="ODR1767" s="221"/>
      <c r="ODS1767" s="221"/>
      <c r="ODT1767" s="221"/>
      <c r="ODU1767" s="221"/>
      <c r="ODV1767" s="221"/>
      <c r="ODW1767" s="221"/>
      <c r="ODX1767" s="221"/>
      <c r="ODY1767" s="221"/>
      <c r="ODZ1767" s="221"/>
      <c r="OEA1767" s="221"/>
      <c r="OEB1767" s="221"/>
      <c r="OEC1767" s="221"/>
      <c r="OED1767" s="221"/>
      <c r="OEE1767" s="221"/>
      <c r="OEF1767" s="221"/>
      <c r="OEG1767" s="221"/>
      <c r="OEH1767" s="221"/>
      <c r="OEI1767" s="221"/>
      <c r="OEJ1767" s="221"/>
      <c r="OEK1767" s="221"/>
      <c r="OEL1767" s="221"/>
      <c r="OEM1767" s="221"/>
      <c r="OEN1767" s="221"/>
      <c r="OEO1767" s="221"/>
      <c r="OEP1767" s="221"/>
      <c r="OEQ1767" s="221"/>
      <c r="OER1767" s="221"/>
      <c r="OES1767" s="221"/>
      <c r="OET1767" s="221"/>
      <c r="OEU1767" s="221"/>
      <c r="OEV1767" s="221"/>
      <c r="OEW1767" s="221"/>
      <c r="OEX1767" s="221"/>
      <c r="OEY1767" s="221"/>
      <c r="OEZ1767" s="221"/>
      <c r="OFA1767" s="221"/>
      <c r="OFB1767" s="221"/>
      <c r="OFC1767" s="221"/>
      <c r="OFD1767" s="221"/>
      <c r="OFE1767" s="221"/>
      <c r="OFF1767" s="221"/>
      <c r="OFG1767" s="221"/>
      <c r="OFH1767" s="221"/>
      <c r="OFI1767" s="221"/>
      <c r="OFJ1767" s="221"/>
      <c r="OFK1767" s="221"/>
      <c r="OFL1767" s="221"/>
      <c r="OFM1767" s="221"/>
      <c r="OFN1767" s="221"/>
      <c r="OFO1767" s="221"/>
      <c r="OFP1767" s="221"/>
      <c r="OFQ1767" s="221"/>
      <c r="OFR1767" s="221"/>
      <c r="OFS1767" s="221"/>
      <c r="OFT1767" s="221"/>
      <c r="OFU1767" s="221"/>
      <c r="OFV1767" s="221"/>
      <c r="OFW1767" s="221"/>
      <c r="OFX1767" s="221"/>
      <c r="OFY1767" s="221"/>
      <c r="OFZ1767" s="221"/>
      <c r="OGA1767" s="221"/>
      <c r="OGB1767" s="221"/>
      <c r="OGC1767" s="221"/>
      <c r="OGD1767" s="221"/>
      <c r="OGE1767" s="221"/>
      <c r="OGF1767" s="221"/>
      <c r="OGG1767" s="221"/>
      <c r="OGH1767" s="221"/>
      <c r="OGI1767" s="221"/>
      <c r="OGJ1767" s="221"/>
      <c r="OGK1767" s="221"/>
      <c r="OGL1767" s="221"/>
      <c r="OGM1767" s="221"/>
      <c r="OGN1767" s="221"/>
      <c r="OGO1767" s="221"/>
      <c r="OGP1767" s="221"/>
      <c r="OGQ1767" s="221"/>
      <c r="OGR1767" s="221"/>
      <c r="OGS1767" s="221"/>
      <c r="OGT1767" s="221"/>
      <c r="OGU1767" s="221"/>
      <c r="OGV1767" s="221"/>
      <c r="OGW1767" s="221"/>
      <c r="OGX1767" s="221"/>
      <c r="OGY1767" s="221"/>
      <c r="OGZ1767" s="221"/>
      <c r="OHA1767" s="221"/>
      <c r="OHB1767" s="221"/>
      <c r="OHC1767" s="221"/>
      <c r="OHD1767" s="221"/>
      <c r="OHE1767" s="221"/>
      <c r="OHF1767" s="221"/>
      <c r="OHG1767" s="221"/>
      <c r="OHH1767" s="221"/>
      <c r="OHI1767" s="221"/>
      <c r="OHJ1767" s="221"/>
      <c r="OHK1767" s="221"/>
      <c r="OHL1767" s="221"/>
      <c r="OHM1767" s="221"/>
      <c r="OHN1767" s="221"/>
      <c r="OHO1767" s="221"/>
      <c r="OHP1767" s="221"/>
      <c r="OHQ1767" s="221"/>
      <c r="OHR1767" s="221"/>
      <c r="OHS1767" s="221"/>
      <c r="OHT1767" s="221"/>
      <c r="OHU1767" s="221"/>
      <c r="OHV1767" s="221"/>
      <c r="OHW1767" s="221"/>
      <c r="OHX1767" s="221"/>
      <c r="OHY1767" s="221"/>
      <c r="OHZ1767" s="221"/>
      <c r="OIA1767" s="221"/>
      <c r="OIB1767" s="221"/>
      <c r="OIC1767" s="221"/>
      <c r="OID1767" s="221"/>
      <c r="OIE1767" s="221"/>
      <c r="OIF1767" s="221"/>
      <c r="OIG1767" s="221"/>
      <c r="OIH1767" s="221"/>
      <c r="OII1767" s="221"/>
      <c r="OIJ1767" s="221"/>
      <c r="OIK1767" s="221"/>
      <c r="OIL1767" s="221"/>
      <c r="OIM1767" s="221"/>
      <c r="OIN1767" s="221"/>
      <c r="OIO1767" s="221"/>
      <c r="OIP1767" s="221"/>
      <c r="OIQ1767" s="221"/>
      <c r="OIR1767" s="221"/>
      <c r="OIS1767" s="221"/>
      <c r="OIT1767" s="221"/>
      <c r="OIU1767" s="221"/>
      <c r="OIV1767" s="221"/>
      <c r="OIW1767" s="221"/>
      <c r="OIX1767" s="221"/>
      <c r="OIY1767" s="221"/>
      <c r="OIZ1767" s="221"/>
      <c r="OJA1767" s="221"/>
      <c r="OJB1767" s="221"/>
      <c r="OJC1767" s="221"/>
      <c r="OJD1767" s="221"/>
      <c r="OJE1767" s="221"/>
      <c r="OJF1767" s="221"/>
      <c r="OJG1767" s="221"/>
      <c r="OJH1767" s="221"/>
      <c r="OJI1767" s="221"/>
      <c r="OJJ1767" s="221"/>
      <c r="OJK1767" s="221"/>
      <c r="OJL1767" s="221"/>
      <c r="OJM1767" s="221"/>
      <c r="OJN1767" s="221"/>
      <c r="OJO1767" s="221"/>
      <c r="OJP1767" s="221"/>
      <c r="OJQ1767" s="221"/>
      <c r="OJR1767" s="221"/>
      <c r="OJS1767" s="221"/>
      <c r="OJT1767" s="221"/>
      <c r="OJU1767" s="221"/>
      <c r="OJV1767" s="221"/>
      <c r="OJW1767" s="221"/>
      <c r="OJX1767" s="221"/>
      <c r="OJY1767" s="221"/>
      <c r="OJZ1767" s="221"/>
      <c r="OKA1767" s="221"/>
      <c r="OKB1767" s="221"/>
      <c r="OKC1767" s="221"/>
      <c r="OKD1767" s="221"/>
      <c r="OKE1767" s="221"/>
      <c r="OKF1767" s="221"/>
      <c r="OKG1767" s="221"/>
      <c r="OKH1767" s="221"/>
      <c r="OKI1767" s="221"/>
      <c r="OKJ1767" s="221"/>
      <c r="OKK1767" s="221"/>
      <c r="OKL1767" s="221"/>
      <c r="OKM1767" s="221"/>
      <c r="OKN1767" s="221"/>
      <c r="OKO1767" s="221"/>
      <c r="OKP1767" s="221"/>
      <c r="OKQ1767" s="221"/>
      <c r="OKR1767" s="221"/>
      <c r="OKS1767" s="221"/>
      <c r="OKT1767" s="221"/>
      <c r="OKU1767" s="221"/>
      <c r="OKV1767" s="221"/>
      <c r="OKW1767" s="221"/>
      <c r="OKX1767" s="221"/>
      <c r="OKY1767" s="221"/>
      <c r="OKZ1767" s="221"/>
      <c r="OLA1767" s="221"/>
      <c r="OLB1767" s="221"/>
      <c r="OLC1767" s="221"/>
      <c r="OLD1767" s="221"/>
      <c r="OLE1767" s="221"/>
      <c r="OLF1767" s="221"/>
      <c r="OLG1767" s="221"/>
      <c r="OLH1767" s="221"/>
      <c r="OLI1767" s="221"/>
      <c r="OLJ1767" s="221"/>
      <c r="OLK1767" s="221"/>
      <c r="OLL1767" s="221"/>
      <c r="OLM1767" s="221"/>
      <c r="OLN1767" s="221"/>
      <c r="OLO1767" s="221"/>
      <c r="OLP1767" s="221"/>
      <c r="OLQ1767" s="221"/>
      <c r="OLR1767" s="221"/>
      <c r="OLS1767" s="221"/>
      <c r="OLT1767" s="221"/>
      <c r="OLU1767" s="221"/>
      <c r="OLV1767" s="221"/>
      <c r="OLW1767" s="221"/>
      <c r="OLX1767" s="221"/>
      <c r="OLY1767" s="221"/>
      <c r="OLZ1767" s="221"/>
      <c r="OMA1767" s="221"/>
      <c r="OMB1767" s="221"/>
      <c r="OMC1767" s="221"/>
      <c r="OMD1767" s="221"/>
      <c r="OME1767" s="221"/>
      <c r="OMF1767" s="221"/>
      <c r="OMG1767" s="221"/>
      <c r="OMH1767" s="221"/>
      <c r="OMI1767" s="221"/>
      <c r="OMJ1767" s="221"/>
      <c r="OMK1767" s="221"/>
      <c r="OML1767" s="221"/>
      <c r="OMM1767" s="221"/>
      <c r="OMN1767" s="221"/>
      <c r="OMO1767" s="221"/>
      <c r="OMP1767" s="221"/>
      <c r="OMQ1767" s="221"/>
      <c r="OMR1767" s="221"/>
      <c r="OMS1767" s="221"/>
      <c r="OMT1767" s="221"/>
      <c r="OMU1767" s="221"/>
      <c r="OMV1767" s="221"/>
      <c r="OMW1767" s="221"/>
      <c r="OMX1767" s="221"/>
      <c r="OMY1767" s="221"/>
      <c r="OMZ1767" s="221"/>
      <c r="ONA1767" s="221"/>
      <c r="ONB1767" s="221"/>
      <c r="ONC1767" s="221"/>
      <c r="OND1767" s="221"/>
      <c r="ONE1767" s="221"/>
      <c r="ONF1767" s="221"/>
      <c r="ONG1767" s="221"/>
      <c r="ONH1767" s="221"/>
      <c r="ONI1767" s="221"/>
      <c r="ONJ1767" s="221"/>
      <c r="ONK1767" s="221"/>
      <c r="ONL1767" s="221"/>
      <c r="ONM1767" s="221"/>
      <c r="ONN1767" s="221"/>
      <c r="ONO1767" s="221"/>
      <c r="ONP1767" s="221"/>
      <c r="ONQ1767" s="221"/>
      <c r="ONR1767" s="221"/>
      <c r="ONS1767" s="221"/>
      <c r="ONT1767" s="221"/>
      <c r="ONU1767" s="221"/>
      <c r="ONV1767" s="221"/>
      <c r="ONW1767" s="221"/>
      <c r="ONX1767" s="221"/>
      <c r="ONY1767" s="221"/>
      <c r="ONZ1767" s="221"/>
      <c r="OOA1767" s="221"/>
      <c r="OOB1767" s="221"/>
      <c r="OOC1767" s="221"/>
      <c r="OOD1767" s="221"/>
      <c r="OOE1767" s="221"/>
      <c r="OOF1767" s="221"/>
      <c r="OOG1767" s="221"/>
      <c r="OOH1767" s="221"/>
      <c r="OOI1767" s="221"/>
      <c r="OOJ1767" s="221"/>
      <c r="OOK1767" s="221"/>
      <c r="OOL1767" s="221"/>
      <c r="OOM1767" s="221"/>
      <c r="OON1767" s="221"/>
      <c r="OOO1767" s="221"/>
      <c r="OOP1767" s="221"/>
      <c r="OOQ1767" s="221"/>
      <c r="OOR1767" s="221"/>
      <c r="OOS1767" s="221"/>
      <c r="OOT1767" s="221"/>
      <c r="OOU1767" s="221"/>
      <c r="OOV1767" s="221"/>
      <c r="OOW1767" s="221"/>
      <c r="OOX1767" s="221"/>
      <c r="OOY1767" s="221"/>
      <c r="OOZ1767" s="221"/>
      <c r="OPA1767" s="221"/>
      <c r="OPB1767" s="221"/>
      <c r="OPC1767" s="221"/>
      <c r="OPD1767" s="221"/>
      <c r="OPE1767" s="221"/>
      <c r="OPF1767" s="221"/>
      <c r="OPG1767" s="221"/>
      <c r="OPH1767" s="221"/>
      <c r="OPI1767" s="221"/>
      <c r="OPJ1767" s="221"/>
      <c r="OPK1767" s="221"/>
      <c r="OPL1767" s="221"/>
      <c r="OPM1767" s="221"/>
      <c r="OPN1767" s="221"/>
      <c r="OPO1767" s="221"/>
      <c r="OPP1767" s="221"/>
      <c r="OPQ1767" s="221"/>
      <c r="OPR1767" s="221"/>
      <c r="OPS1767" s="221"/>
      <c r="OPT1767" s="221"/>
      <c r="OPU1767" s="221"/>
      <c r="OPV1767" s="221"/>
      <c r="OPW1767" s="221"/>
      <c r="OPX1767" s="221"/>
      <c r="OPY1767" s="221"/>
      <c r="OPZ1767" s="221"/>
      <c r="OQA1767" s="221"/>
      <c r="OQB1767" s="221"/>
      <c r="OQC1767" s="221"/>
      <c r="OQD1767" s="221"/>
      <c r="OQE1767" s="221"/>
      <c r="OQF1767" s="221"/>
      <c r="OQG1767" s="221"/>
      <c r="OQH1767" s="221"/>
      <c r="OQI1767" s="221"/>
      <c r="OQJ1767" s="221"/>
      <c r="OQK1767" s="221"/>
      <c r="OQL1767" s="221"/>
      <c r="OQM1767" s="221"/>
      <c r="OQN1767" s="221"/>
      <c r="OQO1767" s="221"/>
      <c r="OQP1767" s="221"/>
      <c r="OQQ1767" s="221"/>
      <c r="OQR1767" s="221"/>
      <c r="OQS1767" s="221"/>
      <c r="OQT1767" s="221"/>
      <c r="OQU1767" s="221"/>
      <c r="OQV1767" s="221"/>
      <c r="OQW1767" s="221"/>
      <c r="OQX1767" s="221"/>
      <c r="OQY1767" s="221"/>
      <c r="OQZ1767" s="221"/>
      <c r="ORA1767" s="221"/>
      <c r="ORB1767" s="221"/>
      <c r="ORC1767" s="221"/>
      <c r="ORD1767" s="221"/>
      <c r="ORE1767" s="221"/>
      <c r="ORF1767" s="221"/>
      <c r="ORG1767" s="221"/>
      <c r="ORH1767" s="221"/>
      <c r="ORI1767" s="221"/>
      <c r="ORJ1767" s="221"/>
      <c r="ORK1767" s="221"/>
      <c r="ORL1767" s="221"/>
      <c r="ORM1767" s="221"/>
      <c r="ORN1767" s="221"/>
      <c r="ORO1767" s="221"/>
      <c r="ORP1767" s="221"/>
      <c r="ORQ1767" s="221"/>
      <c r="ORR1767" s="221"/>
      <c r="ORS1767" s="221"/>
      <c r="ORT1767" s="221"/>
      <c r="ORU1767" s="221"/>
      <c r="ORV1767" s="221"/>
      <c r="ORW1767" s="221"/>
      <c r="ORX1767" s="221"/>
      <c r="ORY1767" s="221"/>
      <c r="ORZ1767" s="221"/>
      <c r="OSA1767" s="221"/>
      <c r="OSB1767" s="221"/>
      <c r="OSC1767" s="221"/>
      <c r="OSD1767" s="221"/>
      <c r="OSE1767" s="221"/>
      <c r="OSF1767" s="221"/>
      <c r="OSG1767" s="221"/>
      <c r="OSH1767" s="221"/>
      <c r="OSI1767" s="221"/>
      <c r="OSJ1767" s="221"/>
      <c r="OSK1767" s="221"/>
      <c r="OSL1767" s="221"/>
      <c r="OSM1767" s="221"/>
      <c r="OSN1767" s="221"/>
      <c r="OSO1767" s="221"/>
      <c r="OSP1767" s="221"/>
      <c r="OSQ1767" s="221"/>
      <c r="OSR1767" s="221"/>
      <c r="OSS1767" s="221"/>
      <c r="OST1767" s="221"/>
      <c r="OSU1767" s="221"/>
      <c r="OSV1767" s="221"/>
      <c r="OSW1767" s="221"/>
      <c r="OSX1767" s="221"/>
      <c r="OSY1767" s="221"/>
      <c r="OSZ1767" s="221"/>
      <c r="OTA1767" s="221"/>
      <c r="OTB1767" s="221"/>
      <c r="OTC1767" s="221"/>
      <c r="OTD1767" s="221"/>
      <c r="OTE1767" s="221"/>
      <c r="OTF1767" s="221"/>
      <c r="OTG1767" s="221"/>
      <c r="OTH1767" s="221"/>
      <c r="OTI1767" s="221"/>
      <c r="OTJ1767" s="221"/>
      <c r="OTK1767" s="221"/>
      <c r="OTL1767" s="221"/>
      <c r="OTM1767" s="221"/>
      <c r="OTN1767" s="221"/>
      <c r="OTO1767" s="221"/>
      <c r="OTP1767" s="221"/>
      <c r="OTQ1767" s="221"/>
      <c r="OTR1767" s="221"/>
      <c r="OTS1767" s="221"/>
      <c r="OTT1767" s="221"/>
      <c r="OTU1767" s="221"/>
      <c r="OTV1767" s="221"/>
      <c r="OTW1767" s="221"/>
      <c r="OTX1767" s="221"/>
      <c r="OTY1767" s="221"/>
      <c r="OTZ1767" s="221"/>
      <c r="OUA1767" s="221"/>
      <c r="OUB1767" s="221"/>
      <c r="OUC1767" s="221"/>
      <c r="OUD1767" s="221"/>
      <c r="OUE1767" s="221"/>
      <c r="OUF1767" s="221"/>
      <c r="OUG1767" s="221"/>
      <c r="OUH1767" s="221"/>
      <c r="OUI1767" s="221"/>
      <c r="OUJ1767" s="221"/>
      <c r="OUK1767" s="221"/>
      <c r="OUL1767" s="221"/>
      <c r="OUM1767" s="221"/>
      <c r="OUN1767" s="221"/>
      <c r="OUO1767" s="221"/>
      <c r="OUP1767" s="221"/>
      <c r="OUQ1767" s="221"/>
      <c r="OUR1767" s="221"/>
      <c r="OUS1767" s="221"/>
      <c r="OUT1767" s="221"/>
      <c r="OUU1767" s="221"/>
      <c r="OUV1767" s="221"/>
      <c r="OUW1767" s="221"/>
      <c r="OUX1767" s="221"/>
      <c r="OUY1767" s="221"/>
      <c r="OUZ1767" s="221"/>
      <c r="OVA1767" s="221"/>
      <c r="OVB1767" s="221"/>
      <c r="OVC1767" s="221"/>
      <c r="OVD1767" s="221"/>
      <c r="OVE1767" s="221"/>
      <c r="OVF1767" s="221"/>
      <c r="OVG1767" s="221"/>
      <c r="OVH1767" s="221"/>
      <c r="OVI1767" s="221"/>
      <c r="OVJ1767" s="221"/>
      <c r="OVK1767" s="221"/>
      <c r="OVL1767" s="221"/>
      <c r="OVM1767" s="221"/>
      <c r="OVN1767" s="221"/>
      <c r="OVO1767" s="221"/>
      <c r="OVP1767" s="221"/>
      <c r="OVQ1767" s="221"/>
      <c r="OVR1767" s="221"/>
      <c r="OVS1767" s="221"/>
      <c r="OVT1767" s="221"/>
      <c r="OVU1767" s="221"/>
      <c r="OVV1767" s="221"/>
      <c r="OVW1767" s="221"/>
      <c r="OVX1767" s="221"/>
      <c r="OVY1767" s="221"/>
      <c r="OVZ1767" s="221"/>
      <c r="OWA1767" s="221"/>
      <c r="OWB1767" s="221"/>
      <c r="OWC1767" s="221"/>
      <c r="OWD1767" s="221"/>
      <c r="OWE1767" s="221"/>
      <c r="OWF1767" s="221"/>
      <c r="OWG1767" s="221"/>
      <c r="OWH1767" s="221"/>
      <c r="OWI1767" s="221"/>
      <c r="OWJ1767" s="221"/>
      <c r="OWK1767" s="221"/>
      <c r="OWL1767" s="221"/>
      <c r="OWM1767" s="221"/>
      <c r="OWN1767" s="221"/>
      <c r="OWO1767" s="221"/>
      <c r="OWP1767" s="221"/>
      <c r="OWQ1767" s="221"/>
      <c r="OWR1767" s="221"/>
      <c r="OWS1767" s="221"/>
      <c r="OWT1767" s="221"/>
      <c r="OWU1767" s="221"/>
      <c r="OWV1767" s="221"/>
      <c r="OWW1767" s="221"/>
      <c r="OWX1767" s="221"/>
      <c r="OWY1767" s="221"/>
      <c r="OWZ1767" s="221"/>
      <c r="OXA1767" s="221"/>
      <c r="OXB1767" s="221"/>
      <c r="OXC1767" s="221"/>
      <c r="OXD1767" s="221"/>
      <c r="OXE1767" s="221"/>
      <c r="OXF1767" s="221"/>
      <c r="OXG1767" s="221"/>
      <c r="OXH1767" s="221"/>
      <c r="OXI1767" s="221"/>
      <c r="OXJ1767" s="221"/>
      <c r="OXK1767" s="221"/>
      <c r="OXL1767" s="221"/>
      <c r="OXM1767" s="221"/>
      <c r="OXN1767" s="221"/>
      <c r="OXO1767" s="221"/>
      <c r="OXP1767" s="221"/>
      <c r="OXQ1767" s="221"/>
      <c r="OXR1767" s="221"/>
      <c r="OXS1767" s="221"/>
      <c r="OXT1767" s="221"/>
      <c r="OXU1767" s="221"/>
      <c r="OXV1767" s="221"/>
      <c r="OXW1767" s="221"/>
      <c r="OXX1767" s="221"/>
      <c r="OXY1767" s="221"/>
      <c r="OXZ1767" s="221"/>
      <c r="OYA1767" s="221"/>
      <c r="OYB1767" s="221"/>
      <c r="OYC1767" s="221"/>
      <c r="OYD1767" s="221"/>
      <c r="OYE1767" s="221"/>
      <c r="OYF1767" s="221"/>
      <c r="OYG1767" s="221"/>
      <c r="OYH1767" s="221"/>
      <c r="OYI1767" s="221"/>
      <c r="OYJ1767" s="221"/>
      <c r="OYK1767" s="221"/>
      <c r="OYL1767" s="221"/>
      <c r="OYM1767" s="221"/>
      <c r="OYN1767" s="221"/>
      <c r="OYO1767" s="221"/>
      <c r="OYP1767" s="221"/>
      <c r="OYQ1767" s="221"/>
      <c r="OYR1767" s="221"/>
      <c r="OYS1767" s="221"/>
      <c r="OYT1767" s="221"/>
      <c r="OYU1767" s="221"/>
      <c r="OYV1767" s="221"/>
      <c r="OYW1767" s="221"/>
      <c r="OYX1767" s="221"/>
      <c r="OYY1767" s="221"/>
      <c r="OYZ1767" s="221"/>
      <c r="OZA1767" s="221"/>
      <c r="OZB1767" s="221"/>
      <c r="OZC1767" s="221"/>
      <c r="OZD1767" s="221"/>
      <c r="OZE1767" s="221"/>
      <c r="OZF1767" s="221"/>
      <c r="OZG1767" s="221"/>
      <c r="OZH1767" s="221"/>
      <c r="OZI1767" s="221"/>
      <c r="OZJ1767" s="221"/>
      <c r="OZK1767" s="221"/>
      <c r="OZL1767" s="221"/>
      <c r="OZM1767" s="221"/>
      <c r="OZN1767" s="221"/>
      <c r="OZO1767" s="221"/>
      <c r="OZP1767" s="221"/>
      <c r="OZQ1767" s="221"/>
      <c r="OZR1767" s="221"/>
      <c r="OZS1767" s="221"/>
      <c r="OZT1767" s="221"/>
      <c r="OZU1767" s="221"/>
      <c r="OZV1767" s="221"/>
      <c r="OZW1767" s="221"/>
      <c r="OZX1767" s="221"/>
      <c r="OZY1767" s="221"/>
      <c r="OZZ1767" s="221"/>
      <c r="PAA1767" s="221"/>
      <c r="PAB1767" s="221"/>
      <c r="PAC1767" s="221"/>
      <c r="PAD1767" s="221"/>
      <c r="PAE1767" s="221"/>
      <c r="PAF1767" s="221"/>
      <c r="PAG1767" s="221"/>
      <c r="PAH1767" s="221"/>
      <c r="PAI1767" s="221"/>
      <c r="PAJ1767" s="221"/>
      <c r="PAK1767" s="221"/>
      <c r="PAL1767" s="221"/>
      <c r="PAM1767" s="221"/>
      <c r="PAN1767" s="221"/>
      <c r="PAO1767" s="221"/>
      <c r="PAP1767" s="221"/>
      <c r="PAQ1767" s="221"/>
      <c r="PAR1767" s="221"/>
      <c r="PAS1767" s="221"/>
      <c r="PAT1767" s="221"/>
      <c r="PAU1767" s="221"/>
      <c r="PAV1767" s="221"/>
      <c r="PAW1767" s="221"/>
      <c r="PAX1767" s="221"/>
      <c r="PAY1767" s="221"/>
      <c r="PAZ1767" s="221"/>
      <c r="PBA1767" s="221"/>
      <c r="PBB1767" s="221"/>
      <c r="PBC1767" s="221"/>
      <c r="PBD1767" s="221"/>
      <c r="PBE1767" s="221"/>
      <c r="PBF1767" s="221"/>
      <c r="PBG1767" s="221"/>
      <c r="PBH1767" s="221"/>
      <c r="PBI1767" s="221"/>
      <c r="PBJ1767" s="221"/>
      <c r="PBK1767" s="221"/>
      <c r="PBL1767" s="221"/>
      <c r="PBM1767" s="221"/>
      <c r="PBN1767" s="221"/>
      <c r="PBO1767" s="221"/>
      <c r="PBP1767" s="221"/>
      <c r="PBQ1767" s="221"/>
      <c r="PBR1767" s="221"/>
      <c r="PBS1767" s="221"/>
      <c r="PBT1767" s="221"/>
      <c r="PBU1767" s="221"/>
      <c r="PBV1767" s="221"/>
      <c r="PBW1767" s="221"/>
      <c r="PBX1767" s="221"/>
      <c r="PBY1767" s="221"/>
      <c r="PBZ1767" s="221"/>
      <c r="PCA1767" s="221"/>
      <c r="PCB1767" s="221"/>
      <c r="PCC1767" s="221"/>
      <c r="PCD1767" s="221"/>
      <c r="PCE1767" s="221"/>
      <c r="PCF1767" s="221"/>
      <c r="PCG1767" s="221"/>
      <c r="PCH1767" s="221"/>
      <c r="PCI1767" s="221"/>
      <c r="PCJ1767" s="221"/>
      <c r="PCK1767" s="221"/>
      <c r="PCL1767" s="221"/>
      <c r="PCM1767" s="221"/>
      <c r="PCN1767" s="221"/>
      <c r="PCO1767" s="221"/>
      <c r="PCP1767" s="221"/>
      <c r="PCQ1767" s="221"/>
      <c r="PCR1767" s="221"/>
      <c r="PCS1767" s="221"/>
      <c r="PCT1767" s="221"/>
      <c r="PCU1767" s="221"/>
      <c r="PCV1767" s="221"/>
      <c r="PCW1767" s="221"/>
      <c r="PCX1767" s="221"/>
      <c r="PCY1767" s="221"/>
      <c r="PCZ1767" s="221"/>
      <c r="PDA1767" s="221"/>
      <c r="PDB1767" s="221"/>
      <c r="PDC1767" s="221"/>
      <c r="PDD1767" s="221"/>
      <c r="PDE1767" s="221"/>
      <c r="PDF1767" s="221"/>
      <c r="PDG1767" s="221"/>
      <c r="PDH1767" s="221"/>
      <c r="PDI1767" s="221"/>
      <c r="PDJ1767" s="221"/>
      <c r="PDK1767" s="221"/>
      <c r="PDL1767" s="221"/>
      <c r="PDM1767" s="221"/>
      <c r="PDN1767" s="221"/>
      <c r="PDO1767" s="221"/>
      <c r="PDP1767" s="221"/>
      <c r="PDQ1767" s="221"/>
      <c r="PDR1767" s="221"/>
      <c r="PDS1767" s="221"/>
      <c r="PDT1767" s="221"/>
      <c r="PDU1767" s="221"/>
      <c r="PDV1767" s="221"/>
      <c r="PDW1767" s="221"/>
      <c r="PDX1767" s="221"/>
      <c r="PDY1767" s="221"/>
      <c r="PDZ1767" s="221"/>
      <c r="PEA1767" s="221"/>
      <c r="PEB1767" s="221"/>
      <c r="PEC1767" s="221"/>
      <c r="PED1767" s="221"/>
      <c r="PEE1767" s="221"/>
      <c r="PEF1767" s="221"/>
      <c r="PEG1767" s="221"/>
      <c r="PEH1767" s="221"/>
      <c r="PEI1767" s="221"/>
      <c r="PEJ1767" s="221"/>
      <c r="PEK1767" s="221"/>
      <c r="PEL1767" s="221"/>
      <c r="PEM1767" s="221"/>
      <c r="PEN1767" s="221"/>
      <c r="PEO1767" s="221"/>
      <c r="PEP1767" s="221"/>
      <c r="PEQ1767" s="221"/>
      <c r="PER1767" s="221"/>
      <c r="PES1767" s="221"/>
      <c r="PET1767" s="221"/>
      <c r="PEU1767" s="221"/>
      <c r="PEV1767" s="221"/>
      <c r="PEW1767" s="221"/>
      <c r="PEX1767" s="221"/>
      <c r="PEY1767" s="221"/>
      <c r="PEZ1767" s="221"/>
      <c r="PFA1767" s="221"/>
      <c r="PFB1767" s="221"/>
      <c r="PFC1767" s="221"/>
      <c r="PFD1767" s="221"/>
      <c r="PFE1767" s="221"/>
      <c r="PFF1767" s="221"/>
      <c r="PFG1767" s="221"/>
      <c r="PFH1767" s="221"/>
      <c r="PFI1767" s="221"/>
      <c r="PFJ1767" s="221"/>
      <c r="PFK1767" s="221"/>
      <c r="PFL1767" s="221"/>
      <c r="PFM1767" s="221"/>
      <c r="PFN1767" s="221"/>
      <c r="PFO1767" s="221"/>
      <c r="PFP1767" s="221"/>
      <c r="PFQ1767" s="221"/>
      <c r="PFR1767" s="221"/>
      <c r="PFS1767" s="221"/>
      <c r="PFT1767" s="221"/>
      <c r="PFU1767" s="221"/>
      <c r="PFV1767" s="221"/>
      <c r="PFW1767" s="221"/>
      <c r="PFX1767" s="221"/>
      <c r="PFY1767" s="221"/>
      <c r="PFZ1767" s="221"/>
      <c r="PGA1767" s="221"/>
      <c r="PGB1767" s="221"/>
      <c r="PGC1767" s="221"/>
      <c r="PGD1767" s="221"/>
      <c r="PGE1767" s="221"/>
      <c r="PGF1767" s="221"/>
      <c r="PGG1767" s="221"/>
      <c r="PGH1767" s="221"/>
      <c r="PGI1767" s="221"/>
      <c r="PGJ1767" s="221"/>
      <c r="PGK1767" s="221"/>
      <c r="PGL1767" s="221"/>
      <c r="PGM1767" s="221"/>
      <c r="PGN1767" s="221"/>
      <c r="PGO1767" s="221"/>
      <c r="PGP1767" s="221"/>
      <c r="PGQ1767" s="221"/>
      <c r="PGR1767" s="221"/>
      <c r="PGS1767" s="221"/>
      <c r="PGT1767" s="221"/>
      <c r="PGU1767" s="221"/>
      <c r="PGV1767" s="221"/>
      <c r="PGW1767" s="221"/>
      <c r="PGX1767" s="221"/>
      <c r="PGY1767" s="221"/>
      <c r="PGZ1767" s="221"/>
      <c r="PHA1767" s="221"/>
      <c r="PHB1767" s="221"/>
      <c r="PHC1767" s="221"/>
      <c r="PHD1767" s="221"/>
      <c r="PHE1767" s="221"/>
      <c r="PHF1767" s="221"/>
      <c r="PHG1767" s="221"/>
      <c r="PHH1767" s="221"/>
      <c r="PHI1767" s="221"/>
      <c r="PHJ1767" s="221"/>
      <c r="PHK1767" s="221"/>
      <c r="PHL1767" s="221"/>
      <c r="PHM1767" s="221"/>
      <c r="PHN1767" s="221"/>
      <c r="PHO1767" s="221"/>
      <c r="PHP1767" s="221"/>
      <c r="PHQ1767" s="221"/>
      <c r="PHR1767" s="221"/>
      <c r="PHS1767" s="221"/>
      <c r="PHT1767" s="221"/>
      <c r="PHU1767" s="221"/>
      <c r="PHV1767" s="221"/>
      <c r="PHW1767" s="221"/>
      <c r="PHX1767" s="221"/>
      <c r="PHY1767" s="221"/>
      <c r="PHZ1767" s="221"/>
      <c r="PIA1767" s="221"/>
      <c r="PIB1767" s="221"/>
      <c r="PIC1767" s="221"/>
      <c r="PID1767" s="221"/>
      <c r="PIE1767" s="221"/>
      <c r="PIF1767" s="221"/>
      <c r="PIG1767" s="221"/>
      <c r="PIH1767" s="221"/>
      <c r="PII1767" s="221"/>
      <c r="PIJ1767" s="221"/>
      <c r="PIK1767" s="221"/>
      <c r="PIL1767" s="221"/>
      <c r="PIM1767" s="221"/>
      <c r="PIN1767" s="221"/>
      <c r="PIO1767" s="221"/>
      <c r="PIP1767" s="221"/>
      <c r="PIQ1767" s="221"/>
      <c r="PIR1767" s="221"/>
      <c r="PIS1767" s="221"/>
      <c r="PIT1767" s="221"/>
      <c r="PIU1767" s="221"/>
      <c r="PIV1767" s="221"/>
      <c r="PIW1767" s="221"/>
      <c r="PIX1767" s="221"/>
      <c r="PIY1767" s="221"/>
      <c r="PIZ1767" s="221"/>
      <c r="PJA1767" s="221"/>
      <c r="PJB1767" s="221"/>
      <c r="PJC1767" s="221"/>
      <c r="PJD1767" s="221"/>
      <c r="PJE1767" s="221"/>
      <c r="PJF1767" s="221"/>
      <c r="PJG1767" s="221"/>
      <c r="PJH1767" s="221"/>
      <c r="PJI1767" s="221"/>
      <c r="PJJ1767" s="221"/>
      <c r="PJK1767" s="221"/>
      <c r="PJL1767" s="221"/>
      <c r="PJM1767" s="221"/>
      <c r="PJN1767" s="221"/>
      <c r="PJO1767" s="221"/>
      <c r="PJP1767" s="221"/>
      <c r="PJQ1767" s="221"/>
      <c r="PJR1767" s="221"/>
      <c r="PJS1767" s="221"/>
      <c r="PJT1767" s="221"/>
      <c r="PJU1767" s="221"/>
      <c r="PJV1767" s="221"/>
      <c r="PJW1767" s="221"/>
      <c r="PJX1767" s="221"/>
      <c r="PJY1767" s="221"/>
      <c r="PJZ1767" s="221"/>
      <c r="PKA1767" s="221"/>
      <c r="PKB1767" s="221"/>
      <c r="PKC1767" s="221"/>
      <c r="PKD1767" s="221"/>
      <c r="PKE1767" s="221"/>
      <c r="PKF1767" s="221"/>
      <c r="PKG1767" s="221"/>
      <c r="PKH1767" s="221"/>
      <c r="PKI1767" s="221"/>
      <c r="PKJ1767" s="221"/>
      <c r="PKK1767" s="221"/>
      <c r="PKL1767" s="221"/>
      <c r="PKM1767" s="221"/>
      <c r="PKN1767" s="221"/>
      <c r="PKO1767" s="221"/>
      <c r="PKP1767" s="221"/>
      <c r="PKQ1767" s="221"/>
      <c r="PKR1767" s="221"/>
      <c r="PKS1767" s="221"/>
      <c r="PKT1767" s="221"/>
      <c r="PKU1767" s="221"/>
      <c r="PKV1767" s="221"/>
      <c r="PKW1767" s="221"/>
      <c r="PKX1767" s="221"/>
      <c r="PKY1767" s="221"/>
      <c r="PKZ1767" s="221"/>
      <c r="PLA1767" s="221"/>
      <c r="PLB1767" s="221"/>
      <c r="PLC1767" s="221"/>
      <c r="PLD1767" s="221"/>
      <c r="PLE1767" s="221"/>
      <c r="PLF1767" s="221"/>
      <c r="PLG1767" s="221"/>
      <c r="PLH1767" s="221"/>
      <c r="PLI1767" s="221"/>
      <c r="PLJ1767" s="221"/>
      <c r="PLK1767" s="221"/>
      <c r="PLL1767" s="221"/>
      <c r="PLM1767" s="221"/>
      <c r="PLN1767" s="221"/>
      <c r="PLO1767" s="221"/>
      <c r="PLP1767" s="221"/>
      <c r="PLQ1767" s="221"/>
      <c r="PLR1767" s="221"/>
      <c r="PLS1767" s="221"/>
      <c r="PLT1767" s="221"/>
      <c r="PLU1767" s="221"/>
      <c r="PLV1767" s="221"/>
      <c r="PLW1767" s="221"/>
      <c r="PLX1767" s="221"/>
      <c r="PLY1767" s="221"/>
      <c r="PLZ1767" s="221"/>
      <c r="PMA1767" s="221"/>
      <c r="PMB1767" s="221"/>
      <c r="PMC1767" s="221"/>
      <c r="PMD1767" s="221"/>
      <c r="PME1767" s="221"/>
      <c r="PMF1767" s="221"/>
      <c r="PMG1767" s="221"/>
      <c r="PMH1767" s="221"/>
      <c r="PMI1767" s="221"/>
      <c r="PMJ1767" s="221"/>
      <c r="PMK1767" s="221"/>
      <c r="PML1767" s="221"/>
      <c r="PMM1767" s="221"/>
      <c r="PMN1767" s="221"/>
      <c r="PMO1767" s="221"/>
      <c r="PMP1767" s="221"/>
      <c r="PMQ1767" s="221"/>
      <c r="PMR1767" s="221"/>
      <c r="PMS1767" s="221"/>
      <c r="PMT1767" s="221"/>
      <c r="PMU1767" s="221"/>
      <c r="PMV1767" s="221"/>
      <c r="PMW1767" s="221"/>
      <c r="PMX1767" s="221"/>
      <c r="PMY1767" s="221"/>
      <c r="PMZ1767" s="221"/>
      <c r="PNA1767" s="221"/>
      <c r="PNB1767" s="221"/>
      <c r="PNC1767" s="221"/>
      <c r="PND1767" s="221"/>
      <c r="PNE1767" s="221"/>
      <c r="PNF1767" s="221"/>
      <c r="PNG1767" s="221"/>
      <c r="PNH1767" s="221"/>
      <c r="PNI1767" s="221"/>
      <c r="PNJ1767" s="221"/>
      <c r="PNK1767" s="221"/>
      <c r="PNL1767" s="221"/>
      <c r="PNM1767" s="221"/>
      <c r="PNN1767" s="221"/>
      <c r="PNO1767" s="221"/>
      <c r="PNP1767" s="221"/>
      <c r="PNQ1767" s="221"/>
      <c r="PNR1767" s="221"/>
      <c r="PNS1767" s="221"/>
      <c r="PNT1767" s="221"/>
      <c r="PNU1767" s="221"/>
      <c r="PNV1767" s="221"/>
      <c r="PNW1767" s="221"/>
      <c r="PNX1767" s="221"/>
      <c r="PNY1767" s="221"/>
      <c r="PNZ1767" s="221"/>
      <c r="POA1767" s="221"/>
      <c r="POB1767" s="221"/>
      <c r="POC1767" s="221"/>
      <c r="POD1767" s="221"/>
      <c r="POE1767" s="221"/>
      <c r="POF1767" s="221"/>
      <c r="POG1767" s="221"/>
      <c r="POH1767" s="221"/>
      <c r="POI1767" s="221"/>
      <c r="POJ1767" s="221"/>
      <c r="POK1767" s="221"/>
      <c r="POL1767" s="221"/>
      <c r="POM1767" s="221"/>
      <c r="PON1767" s="221"/>
      <c r="POO1767" s="221"/>
      <c r="POP1767" s="221"/>
      <c r="POQ1767" s="221"/>
      <c r="POR1767" s="221"/>
      <c r="POS1767" s="221"/>
      <c r="POT1767" s="221"/>
      <c r="POU1767" s="221"/>
      <c r="POV1767" s="221"/>
      <c r="POW1767" s="221"/>
      <c r="POX1767" s="221"/>
      <c r="POY1767" s="221"/>
      <c r="POZ1767" s="221"/>
      <c r="PPA1767" s="221"/>
      <c r="PPB1767" s="221"/>
      <c r="PPC1767" s="221"/>
      <c r="PPD1767" s="221"/>
      <c r="PPE1767" s="221"/>
      <c r="PPF1767" s="221"/>
      <c r="PPG1767" s="221"/>
      <c r="PPH1767" s="221"/>
      <c r="PPI1767" s="221"/>
      <c r="PPJ1767" s="221"/>
      <c r="PPK1767" s="221"/>
      <c r="PPL1767" s="221"/>
      <c r="PPM1767" s="221"/>
      <c r="PPN1767" s="221"/>
      <c r="PPO1767" s="221"/>
      <c r="PPP1767" s="221"/>
      <c r="PPQ1767" s="221"/>
      <c r="PPR1767" s="221"/>
      <c r="PPS1767" s="221"/>
      <c r="PPT1767" s="221"/>
      <c r="PPU1767" s="221"/>
      <c r="PPV1767" s="221"/>
      <c r="PPW1767" s="221"/>
      <c r="PPX1767" s="221"/>
      <c r="PPY1767" s="221"/>
      <c r="PPZ1767" s="221"/>
      <c r="PQA1767" s="221"/>
      <c r="PQB1767" s="221"/>
      <c r="PQC1767" s="221"/>
      <c r="PQD1767" s="221"/>
      <c r="PQE1767" s="221"/>
      <c r="PQF1767" s="221"/>
      <c r="PQG1767" s="221"/>
      <c r="PQH1767" s="221"/>
      <c r="PQI1767" s="221"/>
      <c r="PQJ1767" s="221"/>
      <c r="PQK1767" s="221"/>
      <c r="PQL1767" s="221"/>
      <c r="PQM1767" s="221"/>
      <c r="PQN1767" s="221"/>
      <c r="PQO1767" s="221"/>
      <c r="PQP1767" s="221"/>
      <c r="PQQ1767" s="221"/>
      <c r="PQR1767" s="221"/>
      <c r="PQS1767" s="221"/>
      <c r="PQT1767" s="221"/>
      <c r="PQU1767" s="221"/>
      <c r="PQV1767" s="221"/>
      <c r="PQW1767" s="221"/>
      <c r="PQX1767" s="221"/>
      <c r="PQY1767" s="221"/>
      <c r="PQZ1767" s="221"/>
      <c r="PRA1767" s="221"/>
      <c r="PRB1767" s="221"/>
      <c r="PRC1767" s="221"/>
      <c r="PRD1767" s="221"/>
      <c r="PRE1767" s="221"/>
      <c r="PRF1767" s="221"/>
      <c r="PRG1767" s="221"/>
      <c r="PRH1767" s="221"/>
      <c r="PRI1767" s="221"/>
      <c r="PRJ1767" s="221"/>
      <c r="PRK1767" s="221"/>
      <c r="PRL1767" s="221"/>
      <c r="PRM1767" s="221"/>
      <c r="PRN1767" s="221"/>
      <c r="PRO1767" s="221"/>
      <c r="PRP1767" s="221"/>
      <c r="PRQ1767" s="221"/>
      <c r="PRR1767" s="221"/>
      <c r="PRS1767" s="221"/>
      <c r="PRT1767" s="221"/>
      <c r="PRU1767" s="221"/>
      <c r="PRV1767" s="221"/>
      <c r="PRW1767" s="221"/>
      <c r="PRX1767" s="221"/>
      <c r="PRY1767" s="221"/>
      <c r="PRZ1767" s="221"/>
      <c r="PSA1767" s="221"/>
      <c r="PSB1767" s="221"/>
      <c r="PSC1767" s="221"/>
      <c r="PSD1767" s="221"/>
      <c r="PSE1767" s="221"/>
      <c r="PSF1767" s="221"/>
      <c r="PSG1767" s="221"/>
      <c r="PSH1767" s="221"/>
      <c r="PSI1767" s="221"/>
      <c r="PSJ1767" s="221"/>
      <c r="PSK1767" s="221"/>
      <c r="PSL1767" s="221"/>
      <c r="PSM1767" s="221"/>
      <c r="PSN1767" s="221"/>
      <c r="PSO1767" s="221"/>
      <c r="PSP1767" s="221"/>
      <c r="PSQ1767" s="221"/>
      <c r="PSR1767" s="221"/>
      <c r="PSS1767" s="221"/>
      <c r="PST1767" s="221"/>
      <c r="PSU1767" s="221"/>
      <c r="PSV1767" s="221"/>
      <c r="PSW1767" s="221"/>
      <c r="PSX1767" s="221"/>
      <c r="PSY1767" s="221"/>
      <c r="PSZ1767" s="221"/>
      <c r="PTA1767" s="221"/>
      <c r="PTB1767" s="221"/>
      <c r="PTC1767" s="221"/>
      <c r="PTD1767" s="221"/>
      <c r="PTE1767" s="221"/>
      <c r="PTF1767" s="221"/>
      <c r="PTG1767" s="221"/>
      <c r="PTH1767" s="221"/>
      <c r="PTI1767" s="221"/>
      <c r="PTJ1767" s="221"/>
      <c r="PTK1767" s="221"/>
      <c r="PTL1767" s="221"/>
      <c r="PTM1767" s="221"/>
      <c r="PTN1767" s="221"/>
      <c r="PTO1767" s="221"/>
      <c r="PTP1767" s="221"/>
      <c r="PTQ1767" s="221"/>
      <c r="PTR1767" s="221"/>
      <c r="PTS1767" s="221"/>
      <c r="PTT1767" s="221"/>
      <c r="PTU1767" s="221"/>
      <c r="PTV1767" s="221"/>
      <c r="PTW1767" s="221"/>
      <c r="PTX1767" s="221"/>
      <c r="PTY1767" s="221"/>
      <c r="PTZ1767" s="221"/>
      <c r="PUA1767" s="221"/>
      <c r="PUB1767" s="221"/>
      <c r="PUC1767" s="221"/>
      <c r="PUD1767" s="221"/>
      <c r="PUE1767" s="221"/>
      <c r="PUF1767" s="221"/>
      <c r="PUG1767" s="221"/>
      <c r="PUH1767" s="221"/>
      <c r="PUI1767" s="221"/>
      <c r="PUJ1767" s="221"/>
      <c r="PUK1767" s="221"/>
      <c r="PUL1767" s="221"/>
      <c r="PUM1767" s="221"/>
      <c r="PUN1767" s="221"/>
      <c r="PUO1767" s="221"/>
      <c r="PUP1767" s="221"/>
      <c r="PUQ1767" s="221"/>
      <c r="PUR1767" s="221"/>
      <c r="PUS1767" s="221"/>
      <c r="PUT1767" s="221"/>
      <c r="PUU1767" s="221"/>
      <c r="PUV1767" s="221"/>
      <c r="PUW1767" s="221"/>
      <c r="PUX1767" s="221"/>
      <c r="PUY1767" s="221"/>
      <c r="PUZ1767" s="221"/>
      <c r="PVA1767" s="221"/>
      <c r="PVB1767" s="221"/>
      <c r="PVC1767" s="221"/>
      <c r="PVD1767" s="221"/>
      <c r="PVE1767" s="221"/>
      <c r="PVF1767" s="221"/>
      <c r="PVG1767" s="221"/>
      <c r="PVH1767" s="221"/>
      <c r="PVI1767" s="221"/>
      <c r="PVJ1767" s="221"/>
      <c r="PVK1767" s="221"/>
      <c r="PVL1767" s="221"/>
      <c r="PVM1767" s="221"/>
      <c r="PVN1767" s="221"/>
      <c r="PVO1767" s="221"/>
      <c r="PVP1767" s="221"/>
      <c r="PVQ1767" s="221"/>
      <c r="PVR1767" s="221"/>
      <c r="PVS1767" s="221"/>
      <c r="PVT1767" s="221"/>
      <c r="PVU1767" s="221"/>
      <c r="PVV1767" s="221"/>
      <c r="PVW1767" s="221"/>
      <c r="PVX1767" s="221"/>
      <c r="PVY1767" s="221"/>
      <c r="PVZ1767" s="221"/>
      <c r="PWA1767" s="221"/>
      <c r="PWB1767" s="221"/>
      <c r="PWC1767" s="221"/>
      <c r="PWD1767" s="221"/>
      <c r="PWE1767" s="221"/>
      <c r="PWF1767" s="221"/>
      <c r="PWG1767" s="221"/>
      <c r="PWH1767" s="221"/>
      <c r="PWI1767" s="221"/>
      <c r="PWJ1767" s="221"/>
      <c r="PWK1767" s="221"/>
      <c r="PWL1767" s="221"/>
      <c r="PWM1767" s="221"/>
      <c r="PWN1767" s="221"/>
      <c r="PWO1767" s="221"/>
      <c r="PWP1767" s="221"/>
      <c r="PWQ1767" s="221"/>
      <c r="PWR1767" s="221"/>
      <c r="PWS1767" s="221"/>
      <c r="PWT1767" s="221"/>
      <c r="PWU1767" s="221"/>
      <c r="PWV1767" s="221"/>
      <c r="PWW1767" s="221"/>
      <c r="PWX1767" s="221"/>
      <c r="PWY1767" s="221"/>
      <c r="PWZ1767" s="221"/>
      <c r="PXA1767" s="221"/>
      <c r="PXB1767" s="221"/>
      <c r="PXC1767" s="221"/>
      <c r="PXD1767" s="221"/>
      <c r="PXE1767" s="221"/>
      <c r="PXF1767" s="221"/>
      <c r="PXG1767" s="221"/>
      <c r="PXH1767" s="221"/>
      <c r="PXI1767" s="221"/>
      <c r="PXJ1767" s="221"/>
      <c r="PXK1767" s="221"/>
      <c r="PXL1767" s="221"/>
      <c r="PXM1767" s="221"/>
      <c r="PXN1767" s="221"/>
      <c r="PXO1767" s="221"/>
      <c r="PXP1767" s="221"/>
      <c r="PXQ1767" s="221"/>
      <c r="PXR1767" s="221"/>
      <c r="PXS1767" s="221"/>
      <c r="PXT1767" s="221"/>
      <c r="PXU1767" s="221"/>
      <c r="PXV1767" s="221"/>
      <c r="PXW1767" s="221"/>
      <c r="PXX1767" s="221"/>
      <c r="PXY1767" s="221"/>
      <c r="PXZ1767" s="221"/>
      <c r="PYA1767" s="221"/>
      <c r="PYB1767" s="221"/>
      <c r="PYC1767" s="221"/>
      <c r="PYD1767" s="221"/>
      <c r="PYE1767" s="221"/>
      <c r="PYF1767" s="221"/>
      <c r="PYG1767" s="221"/>
      <c r="PYH1767" s="221"/>
      <c r="PYI1767" s="221"/>
      <c r="PYJ1767" s="221"/>
      <c r="PYK1767" s="221"/>
      <c r="PYL1767" s="221"/>
      <c r="PYM1767" s="221"/>
      <c r="PYN1767" s="221"/>
      <c r="PYO1767" s="221"/>
      <c r="PYP1767" s="221"/>
      <c r="PYQ1767" s="221"/>
      <c r="PYR1767" s="221"/>
      <c r="PYS1767" s="221"/>
      <c r="PYT1767" s="221"/>
      <c r="PYU1767" s="221"/>
      <c r="PYV1767" s="221"/>
      <c r="PYW1767" s="221"/>
      <c r="PYX1767" s="221"/>
      <c r="PYY1767" s="221"/>
      <c r="PYZ1767" s="221"/>
      <c r="PZA1767" s="221"/>
      <c r="PZB1767" s="221"/>
      <c r="PZC1767" s="221"/>
      <c r="PZD1767" s="221"/>
      <c r="PZE1767" s="221"/>
      <c r="PZF1767" s="221"/>
      <c r="PZG1767" s="221"/>
      <c r="PZH1767" s="221"/>
      <c r="PZI1767" s="221"/>
      <c r="PZJ1767" s="221"/>
      <c r="PZK1767" s="221"/>
      <c r="PZL1767" s="221"/>
      <c r="PZM1767" s="221"/>
      <c r="PZN1767" s="221"/>
      <c r="PZO1767" s="221"/>
      <c r="PZP1767" s="221"/>
      <c r="PZQ1767" s="221"/>
      <c r="PZR1767" s="221"/>
      <c r="PZS1767" s="221"/>
      <c r="PZT1767" s="221"/>
      <c r="PZU1767" s="221"/>
      <c r="PZV1767" s="221"/>
      <c r="PZW1767" s="221"/>
      <c r="PZX1767" s="221"/>
      <c r="PZY1767" s="221"/>
      <c r="PZZ1767" s="221"/>
      <c r="QAA1767" s="221"/>
      <c r="QAB1767" s="221"/>
      <c r="QAC1767" s="221"/>
      <c r="QAD1767" s="221"/>
      <c r="QAE1767" s="221"/>
      <c r="QAF1767" s="221"/>
      <c r="QAG1767" s="221"/>
      <c r="QAH1767" s="221"/>
      <c r="QAI1767" s="221"/>
      <c r="QAJ1767" s="221"/>
      <c r="QAK1767" s="221"/>
      <c r="QAL1767" s="221"/>
      <c r="QAM1767" s="221"/>
      <c r="QAN1767" s="221"/>
      <c r="QAO1767" s="221"/>
      <c r="QAP1767" s="221"/>
      <c r="QAQ1767" s="221"/>
      <c r="QAR1767" s="221"/>
      <c r="QAS1767" s="221"/>
      <c r="QAT1767" s="221"/>
      <c r="QAU1767" s="221"/>
      <c r="QAV1767" s="221"/>
      <c r="QAW1767" s="221"/>
      <c r="QAX1767" s="221"/>
      <c r="QAY1767" s="221"/>
      <c r="QAZ1767" s="221"/>
      <c r="QBA1767" s="221"/>
      <c r="QBB1767" s="221"/>
      <c r="QBC1767" s="221"/>
      <c r="QBD1767" s="221"/>
      <c r="QBE1767" s="221"/>
      <c r="QBF1767" s="221"/>
      <c r="QBG1767" s="221"/>
      <c r="QBH1767" s="221"/>
      <c r="QBI1767" s="221"/>
      <c r="QBJ1767" s="221"/>
      <c r="QBK1767" s="221"/>
      <c r="QBL1767" s="221"/>
      <c r="QBM1767" s="221"/>
      <c r="QBN1767" s="221"/>
      <c r="QBO1767" s="221"/>
      <c r="QBP1767" s="221"/>
      <c r="QBQ1767" s="221"/>
      <c r="QBR1767" s="221"/>
      <c r="QBS1767" s="221"/>
      <c r="QBT1767" s="221"/>
      <c r="QBU1767" s="221"/>
      <c r="QBV1767" s="221"/>
      <c r="QBW1767" s="221"/>
      <c r="QBX1767" s="221"/>
      <c r="QBY1767" s="221"/>
      <c r="QBZ1767" s="221"/>
      <c r="QCA1767" s="221"/>
      <c r="QCB1767" s="221"/>
      <c r="QCC1767" s="221"/>
      <c r="QCD1767" s="221"/>
      <c r="QCE1767" s="221"/>
      <c r="QCF1767" s="221"/>
      <c r="QCG1767" s="221"/>
      <c r="QCH1767" s="221"/>
      <c r="QCI1767" s="221"/>
      <c r="QCJ1767" s="221"/>
      <c r="QCK1767" s="221"/>
      <c r="QCL1767" s="221"/>
      <c r="QCM1767" s="221"/>
      <c r="QCN1767" s="221"/>
      <c r="QCO1767" s="221"/>
      <c r="QCP1767" s="221"/>
      <c r="QCQ1767" s="221"/>
      <c r="QCR1767" s="221"/>
      <c r="QCS1767" s="221"/>
      <c r="QCT1767" s="221"/>
      <c r="QCU1767" s="221"/>
      <c r="QCV1767" s="221"/>
      <c r="QCW1767" s="221"/>
      <c r="QCX1767" s="221"/>
      <c r="QCY1767" s="221"/>
      <c r="QCZ1767" s="221"/>
      <c r="QDA1767" s="221"/>
      <c r="QDB1767" s="221"/>
      <c r="QDC1767" s="221"/>
      <c r="QDD1767" s="221"/>
      <c r="QDE1767" s="221"/>
      <c r="QDF1767" s="221"/>
      <c r="QDG1767" s="221"/>
      <c r="QDH1767" s="221"/>
      <c r="QDI1767" s="221"/>
      <c r="QDJ1767" s="221"/>
      <c r="QDK1767" s="221"/>
      <c r="QDL1767" s="221"/>
      <c r="QDM1767" s="221"/>
      <c r="QDN1767" s="221"/>
      <c r="QDO1767" s="221"/>
      <c r="QDP1767" s="221"/>
      <c r="QDQ1767" s="221"/>
      <c r="QDR1767" s="221"/>
      <c r="QDS1767" s="221"/>
      <c r="QDT1767" s="221"/>
      <c r="QDU1767" s="221"/>
      <c r="QDV1767" s="221"/>
      <c r="QDW1767" s="221"/>
      <c r="QDX1767" s="221"/>
      <c r="QDY1767" s="221"/>
      <c r="QDZ1767" s="221"/>
      <c r="QEA1767" s="221"/>
      <c r="QEB1767" s="221"/>
      <c r="QEC1767" s="221"/>
      <c r="QED1767" s="221"/>
      <c r="QEE1767" s="221"/>
      <c r="QEF1767" s="221"/>
      <c r="QEG1767" s="221"/>
      <c r="QEH1767" s="221"/>
      <c r="QEI1767" s="221"/>
      <c r="QEJ1767" s="221"/>
      <c r="QEK1767" s="221"/>
      <c r="QEL1767" s="221"/>
      <c r="QEM1767" s="221"/>
      <c r="QEN1767" s="221"/>
      <c r="QEO1767" s="221"/>
      <c r="QEP1767" s="221"/>
      <c r="QEQ1767" s="221"/>
      <c r="QER1767" s="221"/>
      <c r="QES1767" s="221"/>
      <c r="QET1767" s="221"/>
      <c r="QEU1767" s="221"/>
      <c r="QEV1767" s="221"/>
      <c r="QEW1767" s="221"/>
      <c r="QEX1767" s="221"/>
      <c r="QEY1767" s="221"/>
      <c r="QEZ1767" s="221"/>
      <c r="QFA1767" s="221"/>
      <c r="QFB1767" s="221"/>
      <c r="QFC1767" s="221"/>
      <c r="QFD1767" s="221"/>
      <c r="QFE1767" s="221"/>
      <c r="QFF1767" s="221"/>
      <c r="QFG1767" s="221"/>
      <c r="QFH1767" s="221"/>
      <c r="QFI1767" s="221"/>
      <c r="QFJ1767" s="221"/>
      <c r="QFK1767" s="221"/>
      <c r="QFL1767" s="221"/>
      <c r="QFM1767" s="221"/>
      <c r="QFN1767" s="221"/>
      <c r="QFO1767" s="221"/>
      <c r="QFP1767" s="221"/>
      <c r="QFQ1767" s="221"/>
      <c r="QFR1767" s="221"/>
      <c r="QFS1767" s="221"/>
      <c r="QFT1767" s="221"/>
      <c r="QFU1767" s="221"/>
      <c r="QFV1767" s="221"/>
      <c r="QFW1767" s="221"/>
      <c r="QFX1767" s="221"/>
      <c r="QFY1767" s="221"/>
      <c r="QFZ1767" s="221"/>
      <c r="QGA1767" s="221"/>
      <c r="QGB1767" s="221"/>
      <c r="QGC1767" s="221"/>
      <c r="QGD1767" s="221"/>
      <c r="QGE1767" s="221"/>
      <c r="QGF1767" s="221"/>
      <c r="QGG1767" s="221"/>
      <c r="QGH1767" s="221"/>
      <c r="QGI1767" s="221"/>
      <c r="QGJ1767" s="221"/>
      <c r="QGK1767" s="221"/>
      <c r="QGL1767" s="221"/>
      <c r="QGM1767" s="221"/>
      <c r="QGN1767" s="221"/>
      <c r="QGO1767" s="221"/>
      <c r="QGP1767" s="221"/>
      <c r="QGQ1767" s="221"/>
      <c r="QGR1767" s="221"/>
      <c r="QGS1767" s="221"/>
      <c r="QGT1767" s="221"/>
      <c r="QGU1767" s="221"/>
      <c r="QGV1767" s="221"/>
      <c r="QGW1767" s="221"/>
      <c r="QGX1767" s="221"/>
      <c r="QGY1767" s="221"/>
      <c r="QGZ1767" s="221"/>
      <c r="QHA1767" s="221"/>
      <c r="QHB1767" s="221"/>
      <c r="QHC1767" s="221"/>
      <c r="QHD1767" s="221"/>
      <c r="QHE1767" s="221"/>
      <c r="QHF1767" s="221"/>
      <c r="QHG1767" s="221"/>
      <c r="QHH1767" s="221"/>
      <c r="QHI1767" s="221"/>
      <c r="QHJ1767" s="221"/>
      <c r="QHK1767" s="221"/>
      <c r="QHL1767" s="221"/>
      <c r="QHM1767" s="221"/>
      <c r="QHN1767" s="221"/>
      <c r="QHO1767" s="221"/>
      <c r="QHP1767" s="221"/>
      <c r="QHQ1767" s="221"/>
      <c r="QHR1767" s="221"/>
      <c r="QHS1767" s="221"/>
      <c r="QHT1767" s="221"/>
      <c r="QHU1767" s="221"/>
      <c r="QHV1767" s="221"/>
      <c r="QHW1767" s="221"/>
      <c r="QHX1767" s="221"/>
      <c r="QHY1767" s="221"/>
      <c r="QHZ1767" s="221"/>
      <c r="QIA1767" s="221"/>
      <c r="QIB1767" s="221"/>
      <c r="QIC1767" s="221"/>
      <c r="QID1767" s="221"/>
      <c r="QIE1767" s="221"/>
      <c r="QIF1767" s="221"/>
      <c r="QIG1767" s="221"/>
      <c r="QIH1767" s="221"/>
      <c r="QII1767" s="221"/>
      <c r="QIJ1767" s="221"/>
      <c r="QIK1767" s="221"/>
      <c r="QIL1767" s="221"/>
      <c r="QIM1767" s="221"/>
      <c r="QIN1767" s="221"/>
      <c r="QIO1767" s="221"/>
      <c r="QIP1767" s="221"/>
      <c r="QIQ1767" s="221"/>
      <c r="QIR1767" s="221"/>
      <c r="QIS1767" s="221"/>
      <c r="QIT1767" s="221"/>
      <c r="QIU1767" s="221"/>
      <c r="QIV1767" s="221"/>
      <c r="QIW1767" s="221"/>
      <c r="QIX1767" s="221"/>
      <c r="QIY1767" s="221"/>
      <c r="QIZ1767" s="221"/>
      <c r="QJA1767" s="221"/>
      <c r="QJB1767" s="221"/>
      <c r="QJC1767" s="221"/>
      <c r="QJD1767" s="221"/>
      <c r="QJE1767" s="221"/>
      <c r="QJF1767" s="221"/>
      <c r="QJG1767" s="221"/>
      <c r="QJH1767" s="221"/>
      <c r="QJI1767" s="221"/>
      <c r="QJJ1767" s="221"/>
      <c r="QJK1767" s="221"/>
      <c r="QJL1767" s="221"/>
      <c r="QJM1767" s="221"/>
      <c r="QJN1767" s="221"/>
      <c r="QJO1767" s="221"/>
      <c r="QJP1767" s="221"/>
      <c r="QJQ1767" s="221"/>
      <c r="QJR1767" s="221"/>
      <c r="QJS1767" s="221"/>
      <c r="QJT1767" s="221"/>
      <c r="QJU1767" s="221"/>
      <c r="QJV1767" s="221"/>
      <c r="QJW1767" s="221"/>
      <c r="QJX1767" s="221"/>
      <c r="QJY1767" s="221"/>
      <c r="QJZ1767" s="221"/>
      <c r="QKA1767" s="221"/>
      <c r="QKB1767" s="221"/>
      <c r="QKC1767" s="221"/>
      <c r="QKD1767" s="221"/>
      <c r="QKE1767" s="221"/>
      <c r="QKF1767" s="221"/>
      <c r="QKG1767" s="221"/>
      <c r="QKH1767" s="221"/>
      <c r="QKI1767" s="221"/>
      <c r="QKJ1767" s="221"/>
      <c r="QKK1767" s="221"/>
      <c r="QKL1767" s="221"/>
      <c r="QKM1767" s="221"/>
      <c r="QKN1767" s="221"/>
      <c r="QKO1767" s="221"/>
      <c r="QKP1767" s="221"/>
      <c r="QKQ1767" s="221"/>
      <c r="QKR1767" s="221"/>
      <c r="QKS1767" s="221"/>
      <c r="QKT1767" s="221"/>
      <c r="QKU1767" s="221"/>
      <c r="QKV1767" s="221"/>
      <c r="QKW1767" s="221"/>
      <c r="QKX1767" s="221"/>
      <c r="QKY1767" s="221"/>
      <c r="QKZ1767" s="221"/>
      <c r="QLA1767" s="221"/>
      <c r="QLB1767" s="221"/>
      <c r="QLC1767" s="221"/>
      <c r="QLD1767" s="221"/>
      <c r="QLE1767" s="221"/>
      <c r="QLF1767" s="221"/>
      <c r="QLG1767" s="221"/>
      <c r="QLH1767" s="221"/>
      <c r="QLI1767" s="221"/>
      <c r="QLJ1767" s="221"/>
      <c r="QLK1767" s="221"/>
      <c r="QLL1767" s="221"/>
      <c r="QLM1767" s="221"/>
      <c r="QLN1767" s="221"/>
      <c r="QLO1767" s="221"/>
      <c r="QLP1767" s="221"/>
      <c r="QLQ1767" s="221"/>
      <c r="QLR1767" s="221"/>
      <c r="QLS1767" s="221"/>
      <c r="QLT1767" s="221"/>
      <c r="QLU1767" s="221"/>
      <c r="QLV1767" s="221"/>
      <c r="QLW1767" s="221"/>
      <c r="QLX1767" s="221"/>
      <c r="QLY1767" s="221"/>
      <c r="QLZ1767" s="221"/>
      <c r="QMA1767" s="221"/>
      <c r="QMB1767" s="221"/>
      <c r="QMC1767" s="221"/>
      <c r="QMD1767" s="221"/>
      <c r="QME1767" s="221"/>
      <c r="QMF1767" s="221"/>
      <c r="QMG1767" s="221"/>
      <c r="QMH1767" s="221"/>
      <c r="QMI1767" s="221"/>
      <c r="QMJ1767" s="221"/>
      <c r="QMK1767" s="221"/>
      <c r="QML1767" s="221"/>
      <c r="QMM1767" s="221"/>
      <c r="QMN1767" s="221"/>
      <c r="QMO1767" s="221"/>
      <c r="QMP1767" s="221"/>
      <c r="QMQ1767" s="221"/>
      <c r="QMR1767" s="221"/>
      <c r="QMS1767" s="221"/>
      <c r="QMT1767" s="221"/>
      <c r="QMU1767" s="221"/>
      <c r="QMV1767" s="221"/>
      <c r="QMW1767" s="221"/>
      <c r="QMX1767" s="221"/>
      <c r="QMY1767" s="221"/>
      <c r="QMZ1767" s="221"/>
      <c r="QNA1767" s="221"/>
      <c r="QNB1767" s="221"/>
      <c r="QNC1767" s="221"/>
      <c r="QND1767" s="221"/>
      <c r="QNE1767" s="221"/>
      <c r="QNF1767" s="221"/>
      <c r="QNG1767" s="221"/>
      <c r="QNH1767" s="221"/>
      <c r="QNI1767" s="221"/>
      <c r="QNJ1767" s="221"/>
      <c r="QNK1767" s="221"/>
      <c r="QNL1767" s="221"/>
      <c r="QNM1767" s="221"/>
      <c r="QNN1767" s="221"/>
      <c r="QNO1767" s="221"/>
      <c r="QNP1767" s="221"/>
      <c r="QNQ1767" s="221"/>
      <c r="QNR1767" s="221"/>
      <c r="QNS1767" s="221"/>
      <c r="QNT1767" s="221"/>
      <c r="QNU1767" s="221"/>
      <c r="QNV1767" s="221"/>
      <c r="QNW1767" s="221"/>
      <c r="QNX1767" s="221"/>
      <c r="QNY1767" s="221"/>
      <c r="QNZ1767" s="221"/>
      <c r="QOA1767" s="221"/>
      <c r="QOB1767" s="221"/>
      <c r="QOC1767" s="221"/>
      <c r="QOD1767" s="221"/>
      <c r="QOE1767" s="221"/>
      <c r="QOF1767" s="221"/>
      <c r="QOG1767" s="221"/>
      <c r="QOH1767" s="221"/>
      <c r="QOI1767" s="221"/>
      <c r="QOJ1767" s="221"/>
      <c r="QOK1767" s="221"/>
      <c r="QOL1767" s="221"/>
      <c r="QOM1767" s="221"/>
      <c r="QON1767" s="221"/>
      <c r="QOO1767" s="221"/>
      <c r="QOP1767" s="221"/>
      <c r="QOQ1767" s="221"/>
      <c r="QOR1767" s="221"/>
      <c r="QOS1767" s="221"/>
      <c r="QOT1767" s="221"/>
      <c r="QOU1767" s="221"/>
      <c r="QOV1767" s="221"/>
      <c r="QOW1767" s="221"/>
      <c r="QOX1767" s="221"/>
      <c r="QOY1767" s="221"/>
      <c r="QOZ1767" s="221"/>
      <c r="QPA1767" s="221"/>
      <c r="QPB1767" s="221"/>
      <c r="QPC1767" s="221"/>
      <c r="QPD1767" s="221"/>
      <c r="QPE1767" s="221"/>
      <c r="QPF1767" s="221"/>
      <c r="QPG1767" s="221"/>
      <c r="QPH1767" s="221"/>
      <c r="QPI1767" s="221"/>
      <c r="QPJ1767" s="221"/>
      <c r="QPK1767" s="221"/>
      <c r="QPL1767" s="221"/>
      <c r="QPM1767" s="221"/>
      <c r="QPN1767" s="221"/>
      <c r="QPO1767" s="221"/>
      <c r="QPP1767" s="221"/>
      <c r="QPQ1767" s="221"/>
      <c r="QPR1767" s="221"/>
      <c r="QPS1767" s="221"/>
      <c r="QPT1767" s="221"/>
      <c r="QPU1767" s="221"/>
      <c r="QPV1767" s="221"/>
      <c r="QPW1767" s="221"/>
      <c r="QPX1767" s="221"/>
      <c r="QPY1767" s="221"/>
      <c r="QPZ1767" s="221"/>
      <c r="QQA1767" s="221"/>
      <c r="QQB1767" s="221"/>
      <c r="QQC1767" s="221"/>
      <c r="QQD1767" s="221"/>
      <c r="QQE1767" s="221"/>
      <c r="QQF1767" s="221"/>
      <c r="QQG1767" s="221"/>
      <c r="QQH1767" s="221"/>
      <c r="QQI1767" s="221"/>
      <c r="QQJ1767" s="221"/>
      <c r="QQK1767" s="221"/>
      <c r="QQL1767" s="221"/>
      <c r="QQM1767" s="221"/>
      <c r="QQN1767" s="221"/>
      <c r="QQO1767" s="221"/>
      <c r="QQP1767" s="221"/>
      <c r="QQQ1767" s="221"/>
      <c r="QQR1767" s="221"/>
      <c r="QQS1767" s="221"/>
      <c r="QQT1767" s="221"/>
      <c r="QQU1767" s="221"/>
      <c r="QQV1767" s="221"/>
      <c r="QQW1767" s="221"/>
      <c r="QQX1767" s="221"/>
      <c r="QQY1767" s="221"/>
      <c r="QQZ1767" s="221"/>
      <c r="QRA1767" s="221"/>
      <c r="QRB1767" s="221"/>
      <c r="QRC1767" s="221"/>
      <c r="QRD1767" s="221"/>
      <c r="QRE1767" s="221"/>
      <c r="QRF1767" s="221"/>
      <c r="QRG1767" s="221"/>
      <c r="QRH1767" s="221"/>
      <c r="QRI1767" s="221"/>
      <c r="QRJ1767" s="221"/>
      <c r="QRK1767" s="221"/>
      <c r="QRL1767" s="221"/>
      <c r="QRM1767" s="221"/>
      <c r="QRN1767" s="221"/>
      <c r="QRO1767" s="221"/>
      <c r="QRP1767" s="221"/>
      <c r="QRQ1767" s="221"/>
      <c r="QRR1767" s="221"/>
      <c r="QRS1767" s="221"/>
      <c r="QRT1767" s="221"/>
      <c r="QRU1767" s="221"/>
      <c r="QRV1767" s="221"/>
      <c r="QRW1767" s="221"/>
      <c r="QRX1767" s="221"/>
      <c r="QRY1767" s="221"/>
      <c r="QRZ1767" s="221"/>
      <c r="QSA1767" s="221"/>
      <c r="QSB1767" s="221"/>
      <c r="QSC1767" s="221"/>
      <c r="QSD1767" s="221"/>
      <c r="QSE1767" s="221"/>
      <c r="QSF1767" s="221"/>
      <c r="QSG1767" s="221"/>
      <c r="QSH1767" s="221"/>
      <c r="QSI1767" s="221"/>
      <c r="QSJ1767" s="221"/>
      <c r="QSK1767" s="221"/>
      <c r="QSL1767" s="221"/>
      <c r="QSM1767" s="221"/>
      <c r="QSN1767" s="221"/>
      <c r="QSO1767" s="221"/>
      <c r="QSP1767" s="221"/>
      <c r="QSQ1767" s="221"/>
      <c r="QSR1767" s="221"/>
      <c r="QSS1767" s="221"/>
      <c r="QST1767" s="221"/>
      <c r="QSU1767" s="221"/>
      <c r="QSV1767" s="221"/>
      <c r="QSW1767" s="221"/>
      <c r="QSX1767" s="221"/>
      <c r="QSY1767" s="221"/>
      <c r="QSZ1767" s="221"/>
      <c r="QTA1767" s="221"/>
      <c r="QTB1767" s="221"/>
      <c r="QTC1767" s="221"/>
      <c r="QTD1767" s="221"/>
      <c r="QTE1767" s="221"/>
      <c r="QTF1767" s="221"/>
      <c r="QTG1767" s="221"/>
      <c r="QTH1767" s="221"/>
      <c r="QTI1767" s="221"/>
      <c r="QTJ1767" s="221"/>
      <c r="QTK1767" s="221"/>
      <c r="QTL1767" s="221"/>
      <c r="QTM1767" s="221"/>
      <c r="QTN1767" s="221"/>
      <c r="QTO1767" s="221"/>
      <c r="QTP1767" s="221"/>
      <c r="QTQ1767" s="221"/>
      <c r="QTR1767" s="221"/>
      <c r="QTS1767" s="221"/>
      <c r="QTT1767" s="221"/>
      <c r="QTU1767" s="221"/>
      <c r="QTV1767" s="221"/>
      <c r="QTW1767" s="221"/>
      <c r="QTX1767" s="221"/>
      <c r="QTY1767" s="221"/>
      <c r="QTZ1767" s="221"/>
      <c r="QUA1767" s="221"/>
      <c r="QUB1767" s="221"/>
      <c r="QUC1767" s="221"/>
      <c r="QUD1767" s="221"/>
      <c r="QUE1767" s="221"/>
      <c r="QUF1767" s="221"/>
      <c r="QUG1767" s="221"/>
      <c r="QUH1767" s="221"/>
      <c r="QUI1767" s="221"/>
      <c r="QUJ1767" s="221"/>
      <c r="QUK1767" s="221"/>
      <c r="QUL1767" s="221"/>
      <c r="QUM1767" s="221"/>
      <c r="QUN1767" s="221"/>
      <c r="QUO1767" s="221"/>
      <c r="QUP1767" s="221"/>
      <c r="QUQ1767" s="221"/>
      <c r="QUR1767" s="221"/>
      <c r="QUS1767" s="221"/>
      <c r="QUT1767" s="221"/>
      <c r="QUU1767" s="221"/>
      <c r="QUV1767" s="221"/>
      <c r="QUW1767" s="221"/>
      <c r="QUX1767" s="221"/>
      <c r="QUY1767" s="221"/>
      <c r="QUZ1767" s="221"/>
      <c r="QVA1767" s="221"/>
      <c r="QVB1767" s="221"/>
      <c r="QVC1767" s="221"/>
      <c r="QVD1767" s="221"/>
      <c r="QVE1767" s="221"/>
      <c r="QVF1767" s="221"/>
      <c r="QVG1767" s="221"/>
      <c r="QVH1767" s="221"/>
      <c r="QVI1767" s="221"/>
      <c r="QVJ1767" s="221"/>
      <c r="QVK1767" s="221"/>
      <c r="QVL1767" s="221"/>
      <c r="QVM1767" s="221"/>
      <c r="QVN1767" s="221"/>
      <c r="QVO1767" s="221"/>
      <c r="QVP1767" s="221"/>
      <c r="QVQ1767" s="221"/>
      <c r="QVR1767" s="221"/>
      <c r="QVS1767" s="221"/>
      <c r="QVT1767" s="221"/>
      <c r="QVU1767" s="221"/>
      <c r="QVV1767" s="221"/>
      <c r="QVW1767" s="221"/>
      <c r="QVX1767" s="221"/>
      <c r="QVY1767" s="221"/>
      <c r="QVZ1767" s="221"/>
      <c r="QWA1767" s="221"/>
      <c r="QWB1767" s="221"/>
      <c r="QWC1767" s="221"/>
      <c r="QWD1767" s="221"/>
      <c r="QWE1767" s="221"/>
      <c r="QWF1767" s="221"/>
      <c r="QWG1767" s="221"/>
      <c r="QWH1767" s="221"/>
      <c r="QWI1767" s="221"/>
      <c r="QWJ1767" s="221"/>
      <c r="QWK1767" s="221"/>
      <c r="QWL1767" s="221"/>
      <c r="QWM1767" s="221"/>
      <c r="QWN1767" s="221"/>
      <c r="QWO1767" s="221"/>
      <c r="QWP1767" s="221"/>
      <c r="QWQ1767" s="221"/>
      <c r="QWR1767" s="221"/>
      <c r="QWS1767" s="221"/>
      <c r="QWT1767" s="221"/>
      <c r="QWU1767" s="221"/>
      <c r="QWV1767" s="221"/>
      <c r="QWW1767" s="221"/>
      <c r="QWX1767" s="221"/>
      <c r="QWY1767" s="221"/>
      <c r="QWZ1767" s="221"/>
      <c r="QXA1767" s="221"/>
      <c r="QXB1767" s="221"/>
      <c r="QXC1767" s="221"/>
      <c r="QXD1767" s="221"/>
      <c r="QXE1767" s="221"/>
      <c r="QXF1767" s="221"/>
      <c r="QXG1767" s="221"/>
      <c r="QXH1767" s="221"/>
      <c r="QXI1767" s="221"/>
      <c r="QXJ1767" s="221"/>
      <c r="QXK1767" s="221"/>
      <c r="QXL1767" s="221"/>
      <c r="QXM1767" s="221"/>
      <c r="QXN1767" s="221"/>
      <c r="QXO1767" s="221"/>
      <c r="QXP1767" s="221"/>
      <c r="QXQ1767" s="221"/>
      <c r="QXR1767" s="221"/>
      <c r="QXS1767" s="221"/>
      <c r="QXT1767" s="221"/>
      <c r="QXU1767" s="221"/>
      <c r="QXV1767" s="221"/>
      <c r="QXW1767" s="221"/>
      <c r="QXX1767" s="221"/>
      <c r="QXY1767" s="221"/>
      <c r="QXZ1767" s="221"/>
      <c r="QYA1767" s="221"/>
      <c r="QYB1767" s="221"/>
      <c r="QYC1767" s="221"/>
      <c r="QYD1767" s="221"/>
      <c r="QYE1767" s="221"/>
      <c r="QYF1767" s="221"/>
      <c r="QYG1767" s="221"/>
      <c r="QYH1767" s="221"/>
      <c r="QYI1767" s="221"/>
      <c r="QYJ1767" s="221"/>
      <c r="QYK1767" s="221"/>
      <c r="QYL1767" s="221"/>
      <c r="QYM1767" s="221"/>
      <c r="QYN1767" s="221"/>
      <c r="QYO1767" s="221"/>
      <c r="QYP1767" s="221"/>
      <c r="QYQ1767" s="221"/>
      <c r="QYR1767" s="221"/>
      <c r="QYS1767" s="221"/>
      <c r="QYT1767" s="221"/>
      <c r="QYU1767" s="221"/>
      <c r="QYV1767" s="221"/>
      <c r="QYW1767" s="221"/>
      <c r="QYX1767" s="221"/>
      <c r="QYY1767" s="221"/>
      <c r="QYZ1767" s="221"/>
      <c r="QZA1767" s="221"/>
      <c r="QZB1767" s="221"/>
      <c r="QZC1767" s="221"/>
      <c r="QZD1767" s="221"/>
      <c r="QZE1767" s="221"/>
      <c r="QZF1767" s="221"/>
      <c r="QZG1767" s="221"/>
      <c r="QZH1767" s="221"/>
      <c r="QZI1767" s="221"/>
      <c r="QZJ1767" s="221"/>
      <c r="QZK1767" s="221"/>
      <c r="QZL1767" s="221"/>
      <c r="QZM1767" s="221"/>
      <c r="QZN1767" s="221"/>
      <c r="QZO1767" s="221"/>
      <c r="QZP1767" s="221"/>
      <c r="QZQ1767" s="221"/>
      <c r="QZR1767" s="221"/>
      <c r="QZS1767" s="221"/>
      <c r="QZT1767" s="221"/>
      <c r="QZU1767" s="221"/>
      <c r="QZV1767" s="221"/>
      <c r="QZW1767" s="221"/>
      <c r="QZX1767" s="221"/>
      <c r="QZY1767" s="221"/>
      <c r="QZZ1767" s="221"/>
      <c r="RAA1767" s="221"/>
      <c r="RAB1767" s="221"/>
      <c r="RAC1767" s="221"/>
      <c r="RAD1767" s="221"/>
      <c r="RAE1767" s="221"/>
      <c r="RAF1767" s="221"/>
      <c r="RAG1767" s="221"/>
      <c r="RAH1767" s="221"/>
      <c r="RAI1767" s="221"/>
      <c r="RAJ1767" s="221"/>
      <c r="RAK1767" s="221"/>
      <c r="RAL1767" s="221"/>
      <c r="RAM1767" s="221"/>
      <c r="RAN1767" s="221"/>
      <c r="RAO1767" s="221"/>
      <c r="RAP1767" s="221"/>
      <c r="RAQ1767" s="221"/>
      <c r="RAR1767" s="221"/>
      <c r="RAS1767" s="221"/>
      <c r="RAT1767" s="221"/>
      <c r="RAU1767" s="221"/>
      <c r="RAV1767" s="221"/>
      <c r="RAW1767" s="221"/>
      <c r="RAX1767" s="221"/>
      <c r="RAY1767" s="221"/>
      <c r="RAZ1767" s="221"/>
      <c r="RBA1767" s="221"/>
      <c r="RBB1767" s="221"/>
      <c r="RBC1767" s="221"/>
      <c r="RBD1767" s="221"/>
      <c r="RBE1767" s="221"/>
      <c r="RBF1767" s="221"/>
      <c r="RBG1767" s="221"/>
      <c r="RBH1767" s="221"/>
      <c r="RBI1767" s="221"/>
      <c r="RBJ1767" s="221"/>
      <c r="RBK1767" s="221"/>
      <c r="RBL1767" s="221"/>
      <c r="RBM1767" s="221"/>
      <c r="RBN1767" s="221"/>
      <c r="RBO1767" s="221"/>
      <c r="RBP1767" s="221"/>
      <c r="RBQ1767" s="221"/>
      <c r="RBR1767" s="221"/>
      <c r="RBS1767" s="221"/>
      <c r="RBT1767" s="221"/>
      <c r="RBU1767" s="221"/>
      <c r="RBV1767" s="221"/>
      <c r="RBW1767" s="221"/>
      <c r="RBX1767" s="221"/>
      <c r="RBY1767" s="221"/>
      <c r="RBZ1767" s="221"/>
      <c r="RCA1767" s="221"/>
      <c r="RCB1767" s="221"/>
      <c r="RCC1767" s="221"/>
      <c r="RCD1767" s="221"/>
      <c r="RCE1767" s="221"/>
      <c r="RCF1767" s="221"/>
      <c r="RCG1767" s="221"/>
      <c r="RCH1767" s="221"/>
      <c r="RCI1767" s="221"/>
      <c r="RCJ1767" s="221"/>
      <c r="RCK1767" s="221"/>
      <c r="RCL1767" s="221"/>
      <c r="RCM1767" s="221"/>
      <c r="RCN1767" s="221"/>
      <c r="RCO1767" s="221"/>
      <c r="RCP1767" s="221"/>
      <c r="RCQ1767" s="221"/>
      <c r="RCR1767" s="221"/>
      <c r="RCS1767" s="221"/>
      <c r="RCT1767" s="221"/>
      <c r="RCU1767" s="221"/>
      <c r="RCV1767" s="221"/>
      <c r="RCW1767" s="221"/>
      <c r="RCX1767" s="221"/>
      <c r="RCY1767" s="221"/>
      <c r="RCZ1767" s="221"/>
      <c r="RDA1767" s="221"/>
      <c r="RDB1767" s="221"/>
      <c r="RDC1767" s="221"/>
      <c r="RDD1767" s="221"/>
      <c r="RDE1767" s="221"/>
      <c r="RDF1767" s="221"/>
      <c r="RDG1767" s="221"/>
      <c r="RDH1767" s="221"/>
      <c r="RDI1767" s="221"/>
      <c r="RDJ1767" s="221"/>
      <c r="RDK1767" s="221"/>
      <c r="RDL1767" s="221"/>
      <c r="RDM1767" s="221"/>
      <c r="RDN1767" s="221"/>
      <c r="RDO1767" s="221"/>
      <c r="RDP1767" s="221"/>
      <c r="RDQ1767" s="221"/>
      <c r="RDR1767" s="221"/>
      <c r="RDS1767" s="221"/>
      <c r="RDT1767" s="221"/>
      <c r="RDU1767" s="221"/>
      <c r="RDV1767" s="221"/>
      <c r="RDW1767" s="221"/>
      <c r="RDX1767" s="221"/>
      <c r="RDY1767" s="221"/>
      <c r="RDZ1767" s="221"/>
      <c r="REA1767" s="221"/>
      <c r="REB1767" s="221"/>
      <c r="REC1767" s="221"/>
      <c r="RED1767" s="221"/>
      <c r="REE1767" s="221"/>
      <c r="REF1767" s="221"/>
      <c r="REG1767" s="221"/>
      <c r="REH1767" s="221"/>
      <c r="REI1767" s="221"/>
      <c r="REJ1767" s="221"/>
      <c r="REK1767" s="221"/>
      <c r="REL1767" s="221"/>
      <c r="REM1767" s="221"/>
      <c r="REN1767" s="221"/>
      <c r="REO1767" s="221"/>
      <c r="REP1767" s="221"/>
      <c r="REQ1767" s="221"/>
      <c r="RER1767" s="221"/>
      <c r="RES1767" s="221"/>
      <c r="RET1767" s="221"/>
      <c r="REU1767" s="221"/>
      <c r="REV1767" s="221"/>
      <c r="REW1767" s="221"/>
      <c r="REX1767" s="221"/>
      <c r="REY1767" s="221"/>
      <c r="REZ1767" s="221"/>
      <c r="RFA1767" s="221"/>
      <c r="RFB1767" s="221"/>
      <c r="RFC1767" s="221"/>
      <c r="RFD1767" s="221"/>
      <c r="RFE1767" s="221"/>
      <c r="RFF1767" s="221"/>
      <c r="RFG1767" s="221"/>
      <c r="RFH1767" s="221"/>
      <c r="RFI1767" s="221"/>
      <c r="RFJ1767" s="221"/>
      <c r="RFK1767" s="221"/>
      <c r="RFL1767" s="221"/>
      <c r="RFM1767" s="221"/>
      <c r="RFN1767" s="221"/>
      <c r="RFO1767" s="221"/>
      <c r="RFP1767" s="221"/>
      <c r="RFQ1767" s="221"/>
      <c r="RFR1767" s="221"/>
      <c r="RFS1767" s="221"/>
      <c r="RFT1767" s="221"/>
      <c r="RFU1767" s="221"/>
      <c r="RFV1767" s="221"/>
      <c r="RFW1767" s="221"/>
      <c r="RFX1767" s="221"/>
      <c r="RFY1767" s="221"/>
      <c r="RFZ1767" s="221"/>
      <c r="RGA1767" s="221"/>
      <c r="RGB1767" s="221"/>
      <c r="RGC1767" s="221"/>
      <c r="RGD1767" s="221"/>
      <c r="RGE1767" s="221"/>
      <c r="RGF1767" s="221"/>
      <c r="RGG1767" s="221"/>
      <c r="RGH1767" s="221"/>
      <c r="RGI1767" s="221"/>
      <c r="RGJ1767" s="221"/>
      <c r="RGK1767" s="221"/>
      <c r="RGL1767" s="221"/>
      <c r="RGM1767" s="221"/>
      <c r="RGN1767" s="221"/>
      <c r="RGO1767" s="221"/>
      <c r="RGP1767" s="221"/>
      <c r="RGQ1767" s="221"/>
      <c r="RGR1767" s="221"/>
      <c r="RGS1767" s="221"/>
      <c r="RGT1767" s="221"/>
      <c r="RGU1767" s="221"/>
      <c r="RGV1767" s="221"/>
      <c r="RGW1767" s="221"/>
      <c r="RGX1767" s="221"/>
      <c r="RGY1767" s="221"/>
      <c r="RGZ1767" s="221"/>
      <c r="RHA1767" s="221"/>
      <c r="RHB1767" s="221"/>
      <c r="RHC1767" s="221"/>
      <c r="RHD1767" s="221"/>
      <c r="RHE1767" s="221"/>
      <c r="RHF1767" s="221"/>
      <c r="RHG1767" s="221"/>
      <c r="RHH1767" s="221"/>
      <c r="RHI1767" s="221"/>
      <c r="RHJ1767" s="221"/>
      <c r="RHK1767" s="221"/>
      <c r="RHL1767" s="221"/>
      <c r="RHM1767" s="221"/>
      <c r="RHN1767" s="221"/>
      <c r="RHO1767" s="221"/>
      <c r="RHP1767" s="221"/>
      <c r="RHQ1767" s="221"/>
      <c r="RHR1767" s="221"/>
      <c r="RHS1767" s="221"/>
      <c r="RHT1767" s="221"/>
      <c r="RHU1767" s="221"/>
      <c r="RHV1767" s="221"/>
      <c r="RHW1767" s="221"/>
      <c r="RHX1767" s="221"/>
      <c r="RHY1767" s="221"/>
      <c r="RHZ1767" s="221"/>
      <c r="RIA1767" s="221"/>
      <c r="RIB1767" s="221"/>
      <c r="RIC1767" s="221"/>
      <c r="RID1767" s="221"/>
      <c r="RIE1767" s="221"/>
      <c r="RIF1767" s="221"/>
      <c r="RIG1767" s="221"/>
      <c r="RIH1767" s="221"/>
      <c r="RII1767" s="221"/>
      <c r="RIJ1767" s="221"/>
      <c r="RIK1767" s="221"/>
      <c r="RIL1767" s="221"/>
      <c r="RIM1767" s="221"/>
      <c r="RIN1767" s="221"/>
      <c r="RIO1767" s="221"/>
      <c r="RIP1767" s="221"/>
      <c r="RIQ1767" s="221"/>
      <c r="RIR1767" s="221"/>
      <c r="RIS1767" s="221"/>
      <c r="RIT1767" s="221"/>
      <c r="RIU1767" s="221"/>
      <c r="RIV1767" s="221"/>
      <c r="RIW1767" s="221"/>
      <c r="RIX1767" s="221"/>
      <c r="RIY1767" s="221"/>
      <c r="RIZ1767" s="221"/>
      <c r="RJA1767" s="221"/>
      <c r="RJB1767" s="221"/>
      <c r="RJC1767" s="221"/>
      <c r="RJD1767" s="221"/>
      <c r="RJE1767" s="221"/>
      <c r="RJF1767" s="221"/>
      <c r="RJG1767" s="221"/>
      <c r="RJH1767" s="221"/>
      <c r="RJI1767" s="221"/>
      <c r="RJJ1767" s="221"/>
      <c r="RJK1767" s="221"/>
      <c r="RJL1767" s="221"/>
      <c r="RJM1767" s="221"/>
      <c r="RJN1767" s="221"/>
      <c r="RJO1767" s="221"/>
      <c r="RJP1767" s="221"/>
      <c r="RJQ1767" s="221"/>
      <c r="RJR1767" s="221"/>
      <c r="RJS1767" s="221"/>
      <c r="RJT1767" s="221"/>
      <c r="RJU1767" s="221"/>
      <c r="RJV1767" s="221"/>
      <c r="RJW1767" s="221"/>
      <c r="RJX1767" s="221"/>
      <c r="RJY1767" s="221"/>
      <c r="RJZ1767" s="221"/>
      <c r="RKA1767" s="221"/>
      <c r="RKB1767" s="221"/>
      <c r="RKC1767" s="221"/>
      <c r="RKD1767" s="221"/>
      <c r="RKE1767" s="221"/>
      <c r="RKF1767" s="221"/>
      <c r="RKG1767" s="221"/>
      <c r="RKH1767" s="221"/>
      <c r="RKI1767" s="221"/>
      <c r="RKJ1767" s="221"/>
      <c r="RKK1767" s="221"/>
      <c r="RKL1767" s="221"/>
      <c r="RKM1767" s="221"/>
      <c r="RKN1767" s="221"/>
      <c r="RKO1767" s="221"/>
      <c r="RKP1767" s="221"/>
      <c r="RKQ1767" s="221"/>
      <c r="RKR1767" s="221"/>
      <c r="RKS1767" s="221"/>
      <c r="RKT1767" s="221"/>
      <c r="RKU1767" s="221"/>
      <c r="RKV1767" s="221"/>
      <c r="RKW1767" s="221"/>
      <c r="RKX1767" s="221"/>
      <c r="RKY1767" s="221"/>
      <c r="RKZ1767" s="221"/>
      <c r="RLA1767" s="221"/>
      <c r="RLB1767" s="221"/>
      <c r="RLC1767" s="221"/>
      <c r="RLD1767" s="221"/>
      <c r="RLE1767" s="221"/>
      <c r="RLF1767" s="221"/>
      <c r="RLG1767" s="221"/>
      <c r="RLH1767" s="221"/>
      <c r="RLI1767" s="221"/>
      <c r="RLJ1767" s="221"/>
      <c r="RLK1767" s="221"/>
      <c r="RLL1767" s="221"/>
      <c r="RLM1767" s="221"/>
      <c r="RLN1767" s="221"/>
      <c r="RLO1767" s="221"/>
      <c r="RLP1767" s="221"/>
      <c r="RLQ1767" s="221"/>
      <c r="RLR1767" s="221"/>
      <c r="RLS1767" s="221"/>
      <c r="RLT1767" s="221"/>
      <c r="RLU1767" s="221"/>
      <c r="RLV1767" s="221"/>
      <c r="RLW1767" s="221"/>
      <c r="RLX1767" s="221"/>
      <c r="RLY1767" s="221"/>
      <c r="RLZ1767" s="221"/>
      <c r="RMA1767" s="221"/>
      <c r="RMB1767" s="221"/>
      <c r="RMC1767" s="221"/>
      <c r="RMD1767" s="221"/>
      <c r="RME1767" s="221"/>
      <c r="RMF1767" s="221"/>
      <c r="RMG1767" s="221"/>
      <c r="RMH1767" s="221"/>
      <c r="RMI1767" s="221"/>
      <c r="RMJ1767" s="221"/>
      <c r="RMK1767" s="221"/>
      <c r="RML1767" s="221"/>
      <c r="RMM1767" s="221"/>
      <c r="RMN1767" s="221"/>
      <c r="RMO1767" s="221"/>
      <c r="RMP1767" s="221"/>
      <c r="RMQ1767" s="221"/>
      <c r="RMR1767" s="221"/>
      <c r="RMS1767" s="221"/>
      <c r="RMT1767" s="221"/>
      <c r="RMU1767" s="221"/>
      <c r="RMV1767" s="221"/>
      <c r="RMW1767" s="221"/>
      <c r="RMX1767" s="221"/>
      <c r="RMY1767" s="221"/>
      <c r="RMZ1767" s="221"/>
      <c r="RNA1767" s="221"/>
      <c r="RNB1767" s="221"/>
      <c r="RNC1767" s="221"/>
      <c r="RND1767" s="221"/>
      <c r="RNE1767" s="221"/>
      <c r="RNF1767" s="221"/>
      <c r="RNG1767" s="221"/>
      <c r="RNH1767" s="221"/>
      <c r="RNI1767" s="221"/>
      <c r="RNJ1767" s="221"/>
      <c r="RNK1767" s="221"/>
      <c r="RNL1767" s="221"/>
      <c r="RNM1767" s="221"/>
      <c r="RNN1767" s="221"/>
      <c r="RNO1767" s="221"/>
      <c r="RNP1767" s="221"/>
      <c r="RNQ1767" s="221"/>
      <c r="RNR1767" s="221"/>
      <c r="RNS1767" s="221"/>
      <c r="RNT1767" s="221"/>
      <c r="RNU1767" s="221"/>
      <c r="RNV1767" s="221"/>
      <c r="RNW1767" s="221"/>
      <c r="RNX1767" s="221"/>
      <c r="RNY1767" s="221"/>
      <c r="RNZ1767" s="221"/>
      <c r="ROA1767" s="221"/>
      <c r="ROB1767" s="221"/>
      <c r="ROC1767" s="221"/>
      <c r="ROD1767" s="221"/>
      <c r="ROE1767" s="221"/>
      <c r="ROF1767" s="221"/>
      <c r="ROG1767" s="221"/>
      <c r="ROH1767" s="221"/>
      <c r="ROI1767" s="221"/>
      <c r="ROJ1767" s="221"/>
      <c r="ROK1767" s="221"/>
      <c r="ROL1767" s="221"/>
      <c r="ROM1767" s="221"/>
      <c r="RON1767" s="221"/>
      <c r="ROO1767" s="221"/>
      <c r="ROP1767" s="221"/>
      <c r="ROQ1767" s="221"/>
      <c r="ROR1767" s="221"/>
      <c r="ROS1767" s="221"/>
      <c r="ROT1767" s="221"/>
      <c r="ROU1767" s="221"/>
      <c r="ROV1767" s="221"/>
      <c r="ROW1767" s="221"/>
      <c r="ROX1767" s="221"/>
      <c r="ROY1767" s="221"/>
      <c r="ROZ1767" s="221"/>
      <c r="RPA1767" s="221"/>
      <c r="RPB1767" s="221"/>
      <c r="RPC1767" s="221"/>
      <c r="RPD1767" s="221"/>
      <c r="RPE1767" s="221"/>
      <c r="RPF1767" s="221"/>
      <c r="RPG1767" s="221"/>
      <c r="RPH1767" s="221"/>
      <c r="RPI1767" s="221"/>
      <c r="RPJ1767" s="221"/>
      <c r="RPK1767" s="221"/>
      <c r="RPL1767" s="221"/>
      <c r="RPM1767" s="221"/>
      <c r="RPN1767" s="221"/>
      <c r="RPO1767" s="221"/>
      <c r="RPP1767" s="221"/>
      <c r="RPQ1767" s="221"/>
      <c r="RPR1767" s="221"/>
      <c r="RPS1767" s="221"/>
      <c r="RPT1767" s="221"/>
      <c r="RPU1767" s="221"/>
      <c r="RPV1767" s="221"/>
      <c r="RPW1767" s="221"/>
      <c r="RPX1767" s="221"/>
      <c r="RPY1767" s="221"/>
      <c r="RPZ1767" s="221"/>
      <c r="RQA1767" s="221"/>
      <c r="RQB1767" s="221"/>
      <c r="RQC1767" s="221"/>
      <c r="RQD1767" s="221"/>
      <c r="RQE1767" s="221"/>
      <c r="RQF1767" s="221"/>
      <c r="RQG1767" s="221"/>
      <c r="RQH1767" s="221"/>
      <c r="RQI1767" s="221"/>
      <c r="RQJ1767" s="221"/>
      <c r="RQK1767" s="221"/>
      <c r="RQL1767" s="221"/>
      <c r="RQM1767" s="221"/>
      <c r="RQN1767" s="221"/>
      <c r="RQO1767" s="221"/>
      <c r="RQP1767" s="221"/>
      <c r="RQQ1767" s="221"/>
      <c r="RQR1767" s="221"/>
      <c r="RQS1767" s="221"/>
      <c r="RQT1767" s="221"/>
      <c r="RQU1767" s="221"/>
      <c r="RQV1767" s="221"/>
      <c r="RQW1767" s="221"/>
      <c r="RQX1767" s="221"/>
      <c r="RQY1767" s="221"/>
      <c r="RQZ1767" s="221"/>
      <c r="RRA1767" s="221"/>
      <c r="RRB1767" s="221"/>
      <c r="RRC1767" s="221"/>
      <c r="RRD1767" s="221"/>
      <c r="RRE1767" s="221"/>
      <c r="RRF1767" s="221"/>
      <c r="RRG1767" s="221"/>
      <c r="RRH1767" s="221"/>
      <c r="RRI1767" s="221"/>
      <c r="RRJ1767" s="221"/>
      <c r="RRK1767" s="221"/>
      <c r="RRL1767" s="221"/>
      <c r="RRM1767" s="221"/>
      <c r="RRN1767" s="221"/>
      <c r="RRO1767" s="221"/>
      <c r="RRP1767" s="221"/>
      <c r="RRQ1767" s="221"/>
      <c r="RRR1767" s="221"/>
      <c r="RRS1767" s="221"/>
      <c r="RRT1767" s="221"/>
      <c r="RRU1767" s="221"/>
      <c r="RRV1767" s="221"/>
      <c r="RRW1767" s="221"/>
      <c r="RRX1767" s="221"/>
      <c r="RRY1767" s="221"/>
      <c r="RRZ1767" s="221"/>
      <c r="RSA1767" s="221"/>
      <c r="RSB1767" s="221"/>
      <c r="RSC1767" s="221"/>
      <c r="RSD1767" s="221"/>
      <c r="RSE1767" s="221"/>
      <c r="RSF1767" s="221"/>
      <c r="RSG1767" s="221"/>
      <c r="RSH1767" s="221"/>
      <c r="RSI1767" s="221"/>
      <c r="RSJ1767" s="221"/>
      <c r="RSK1767" s="221"/>
      <c r="RSL1767" s="221"/>
      <c r="RSM1767" s="221"/>
      <c r="RSN1767" s="221"/>
      <c r="RSO1767" s="221"/>
      <c r="RSP1767" s="221"/>
      <c r="RSQ1767" s="221"/>
      <c r="RSR1767" s="221"/>
      <c r="RSS1767" s="221"/>
      <c r="RST1767" s="221"/>
      <c r="RSU1767" s="221"/>
      <c r="RSV1767" s="221"/>
      <c r="RSW1767" s="221"/>
      <c r="RSX1767" s="221"/>
      <c r="RSY1767" s="221"/>
      <c r="RSZ1767" s="221"/>
      <c r="RTA1767" s="221"/>
      <c r="RTB1767" s="221"/>
      <c r="RTC1767" s="221"/>
      <c r="RTD1767" s="221"/>
      <c r="RTE1767" s="221"/>
      <c r="RTF1767" s="221"/>
      <c r="RTG1767" s="221"/>
      <c r="RTH1767" s="221"/>
      <c r="RTI1767" s="221"/>
      <c r="RTJ1767" s="221"/>
      <c r="RTK1767" s="221"/>
      <c r="RTL1767" s="221"/>
      <c r="RTM1767" s="221"/>
      <c r="RTN1767" s="221"/>
      <c r="RTO1767" s="221"/>
      <c r="RTP1767" s="221"/>
      <c r="RTQ1767" s="221"/>
      <c r="RTR1767" s="221"/>
      <c r="RTS1767" s="221"/>
      <c r="RTT1767" s="221"/>
      <c r="RTU1767" s="221"/>
      <c r="RTV1767" s="221"/>
      <c r="RTW1767" s="221"/>
      <c r="RTX1767" s="221"/>
      <c r="RTY1767" s="221"/>
      <c r="RTZ1767" s="221"/>
      <c r="RUA1767" s="221"/>
      <c r="RUB1767" s="221"/>
      <c r="RUC1767" s="221"/>
      <c r="RUD1767" s="221"/>
      <c r="RUE1767" s="221"/>
      <c r="RUF1767" s="221"/>
      <c r="RUG1767" s="221"/>
      <c r="RUH1767" s="221"/>
      <c r="RUI1767" s="221"/>
      <c r="RUJ1767" s="221"/>
      <c r="RUK1767" s="221"/>
      <c r="RUL1767" s="221"/>
      <c r="RUM1767" s="221"/>
      <c r="RUN1767" s="221"/>
      <c r="RUO1767" s="221"/>
      <c r="RUP1767" s="221"/>
      <c r="RUQ1767" s="221"/>
      <c r="RUR1767" s="221"/>
      <c r="RUS1767" s="221"/>
      <c r="RUT1767" s="221"/>
      <c r="RUU1767" s="221"/>
      <c r="RUV1767" s="221"/>
      <c r="RUW1767" s="221"/>
      <c r="RUX1767" s="221"/>
      <c r="RUY1767" s="221"/>
      <c r="RUZ1767" s="221"/>
      <c r="RVA1767" s="221"/>
      <c r="RVB1767" s="221"/>
      <c r="RVC1767" s="221"/>
      <c r="RVD1767" s="221"/>
      <c r="RVE1767" s="221"/>
      <c r="RVF1767" s="221"/>
      <c r="RVG1767" s="221"/>
      <c r="RVH1767" s="221"/>
      <c r="RVI1767" s="221"/>
      <c r="RVJ1767" s="221"/>
      <c r="RVK1767" s="221"/>
      <c r="RVL1767" s="221"/>
      <c r="RVM1767" s="221"/>
      <c r="RVN1767" s="221"/>
      <c r="RVO1767" s="221"/>
      <c r="RVP1767" s="221"/>
      <c r="RVQ1767" s="221"/>
      <c r="RVR1767" s="221"/>
      <c r="RVS1767" s="221"/>
      <c r="RVT1767" s="221"/>
      <c r="RVU1767" s="221"/>
      <c r="RVV1767" s="221"/>
      <c r="RVW1767" s="221"/>
      <c r="RVX1767" s="221"/>
      <c r="RVY1767" s="221"/>
      <c r="RVZ1767" s="221"/>
      <c r="RWA1767" s="221"/>
      <c r="RWB1767" s="221"/>
      <c r="RWC1767" s="221"/>
      <c r="RWD1767" s="221"/>
      <c r="RWE1767" s="221"/>
      <c r="RWF1767" s="221"/>
      <c r="RWG1767" s="221"/>
      <c r="RWH1767" s="221"/>
      <c r="RWI1767" s="221"/>
      <c r="RWJ1767" s="221"/>
      <c r="RWK1767" s="221"/>
      <c r="RWL1767" s="221"/>
      <c r="RWM1767" s="221"/>
      <c r="RWN1767" s="221"/>
      <c r="RWO1767" s="221"/>
      <c r="RWP1767" s="221"/>
      <c r="RWQ1767" s="221"/>
      <c r="RWR1767" s="221"/>
      <c r="RWS1767" s="221"/>
      <c r="RWT1767" s="221"/>
      <c r="RWU1767" s="221"/>
      <c r="RWV1767" s="221"/>
      <c r="RWW1767" s="221"/>
      <c r="RWX1767" s="221"/>
      <c r="RWY1767" s="221"/>
      <c r="RWZ1767" s="221"/>
      <c r="RXA1767" s="221"/>
      <c r="RXB1767" s="221"/>
      <c r="RXC1767" s="221"/>
      <c r="RXD1767" s="221"/>
      <c r="RXE1767" s="221"/>
      <c r="RXF1767" s="221"/>
      <c r="RXG1767" s="221"/>
      <c r="RXH1767" s="221"/>
      <c r="RXI1767" s="221"/>
      <c r="RXJ1767" s="221"/>
      <c r="RXK1767" s="221"/>
      <c r="RXL1767" s="221"/>
      <c r="RXM1767" s="221"/>
      <c r="RXN1767" s="221"/>
      <c r="RXO1767" s="221"/>
      <c r="RXP1767" s="221"/>
      <c r="RXQ1767" s="221"/>
      <c r="RXR1767" s="221"/>
      <c r="RXS1767" s="221"/>
      <c r="RXT1767" s="221"/>
      <c r="RXU1767" s="221"/>
      <c r="RXV1767" s="221"/>
      <c r="RXW1767" s="221"/>
      <c r="RXX1767" s="221"/>
      <c r="RXY1767" s="221"/>
      <c r="RXZ1767" s="221"/>
      <c r="RYA1767" s="221"/>
      <c r="RYB1767" s="221"/>
      <c r="RYC1767" s="221"/>
      <c r="RYD1767" s="221"/>
      <c r="RYE1767" s="221"/>
      <c r="RYF1767" s="221"/>
      <c r="RYG1767" s="221"/>
      <c r="RYH1767" s="221"/>
      <c r="RYI1767" s="221"/>
      <c r="RYJ1767" s="221"/>
      <c r="RYK1767" s="221"/>
      <c r="RYL1767" s="221"/>
      <c r="RYM1767" s="221"/>
      <c r="RYN1767" s="221"/>
      <c r="RYO1767" s="221"/>
      <c r="RYP1767" s="221"/>
      <c r="RYQ1767" s="221"/>
      <c r="RYR1767" s="221"/>
      <c r="RYS1767" s="221"/>
      <c r="RYT1767" s="221"/>
      <c r="RYU1767" s="221"/>
      <c r="RYV1767" s="221"/>
      <c r="RYW1767" s="221"/>
      <c r="RYX1767" s="221"/>
      <c r="RYY1767" s="221"/>
      <c r="RYZ1767" s="221"/>
      <c r="RZA1767" s="221"/>
      <c r="RZB1767" s="221"/>
      <c r="RZC1767" s="221"/>
      <c r="RZD1767" s="221"/>
      <c r="RZE1767" s="221"/>
      <c r="RZF1767" s="221"/>
      <c r="RZG1767" s="221"/>
      <c r="RZH1767" s="221"/>
      <c r="RZI1767" s="221"/>
      <c r="RZJ1767" s="221"/>
      <c r="RZK1767" s="221"/>
      <c r="RZL1767" s="221"/>
      <c r="RZM1767" s="221"/>
      <c r="RZN1767" s="221"/>
      <c r="RZO1767" s="221"/>
      <c r="RZP1767" s="221"/>
      <c r="RZQ1767" s="221"/>
      <c r="RZR1767" s="221"/>
      <c r="RZS1767" s="221"/>
      <c r="RZT1767" s="221"/>
      <c r="RZU1767" s="221"/>
      <c r="RZV1767" s="221"/>
      <c r="RZW1767" s="221"/>
      <c r="RZX1767" s="221"/>
      <c r="RZY1767" s="221"/>
      <c r="RZZ1767" s="221"/>
      <c r="SAA1767" s="221"/>
      <c r="SAB1767" s="221"/>
      <c r="SAC1767" s="221"/>
      <c r="SAD1767" s="221"/>
      <c r="SAE1767" s="221"/>
      <c r="SAF1767" s="221"/>
      <c r="SAG1767" s="221"/>
      <c r="SAH1767" s="221"/>
      <c r="SAI1767" s="221"/>
      <c r="SAJ1767" s="221"/>
      <c r="SAK1767" s="221"/>
      <c r="SAL1767" s="221"/>
      <c r="SAM1767" s="221"/>
      <c r="SAN1767" s="221"/>
      <c r="SAO1767" s="221"/>
      <c r="SAP1767" s="221"/>
      <c r="SAQ1767" s="221"/>
      <c r="SAR1767" s="221"/>
      <c r="SAS1767" s="221"/>
      <c r="SAT1767" s="221"/>
      <c r="SAU1767" s="221"/>
      <c r="SAV1767" s="221"/>
      <c r="SAW1767" s="221"/>
      <c r="SAX1767" s="221"/>
      <c r="SAY1767" s="221"/>
      <c r="SAZ1767" s="221"/>
      <c r="SBA1767" s="221"/>
      <c r="SBB1767" s="221"/>
      <c r="SBC1767" s="221"/>
      <c r="SBD1767" s="221"/>
      <c r="SBE1767" s="221"/>
      <c r="SBF1767" s="221"/>
      <c r="SBG1767" s="221"/>
      <c r="SBH1767" s="221"/>
      <c r="SBI1767" s="221"/>
      <c r="SBJ1767" s="221"/>
      <c r="SBK1767" s="221"/>
      <c r="SBL1767" s="221"/>
      <c r="SBM1767" s="221"/>
      <c r="SBN1767" s="221"/>
      <c r="SBO1767" s="221"/>
      <c r="SBP1767" s="221"/>
      <c r="SBQ1767" s="221"/>
      <c r="SBR1767" s="221"/>
      <c r="SBS1767" s="221"/>
      <c r="SBT1767" s="221"/>
      <c r="SBU1767" s="221"/>
      <c r="SBV1767" s="221"/>
      <c r="SBW1767" s="221"/>
      <c r="SBX1767" s="221"/>
      <c r="SBY1767" s="221"/>
      <c r="SBZ1767" s="221"/>
      <c r="SCA1767" s="221"/>
      <c r="SCB1767" s="221"/>
      <c r="SCC1767" s="221"/>
      <c r="SCD1767" s="221"/>
      <c r="SCE1767" s="221"/>
      <c r="SCF1767" s="221"/>
      <c r="SCG1767" s="221"/>
      <c r="SCH1767" s="221"/>
      <c r="SCI1767" s="221"/>
      <c r="SCJ1767" s="221"/>
      <c r="SCK1767" s="221"/>
      <c r="SCL1767" s="221"/>
      <c r="SCM1767" s="221"/>
      <c r="SCN1767" s="221"/>
      <c r="SCO1767" s="221"/>
      <c r="SCP1767" s="221"/>
      <c r="SCQ1767" s="221"/>
      <c r="SCR1767" s="221"/>
      <c r="SCS1767" s="221"/>
      <c r="SCT1767" s="221"/>
      <c r="SCU1767" s="221"/>
      <c r="SCV1767" s="221"/>
      <c r="SCW1767" s="221"/>
      <c r="SCX1767" s="221"/>
      <c r="SCY1767" s="221"/>
      <c r="SCZ1767" s="221"/>
      <c r="SDA1767" s="221"/>
      <c r="SDB1767" s="221"/>
      <c r="SDC1767" s="221"/>
      <c r="SDD1767" s="221"/>
      <c r="SDE1767" s="221"/>
      <c r="SDF1767" s="221"/>
      <c r="SDG1767" s="221"/>
      <c r="SDH1767" s="221"/>
      <c r="SDI1767" s="221"/>
      <c r="SDJ1767" s="221"/>
      <c r="SDK1767" s="221"/>
      <c r="SDL1767" s="221"/>
      <c r="SDM1767" s="221"/>
      <c r="SDN1767" s="221"/>
      <c r="SDO1767" s="221"/>
      <c r="SDP1767" s="221"/>
      <c r="SDQ1767" s="221"/>
      <c r="SDR1767" s="221"/>
      <c r="SDS1767" s="221"/>
      <c r="SDT1767" s="221"/>
      <c r="SDU1767" s="221"/>
      <c r="SDV1767" s="221"/>
      <c r="SDW1767" s="221"/>
      <c r="SDX1767" s="221"/>
      <c r="SDY1767" s="221"/>
      <c r="SDZ1767" s="221"/>
      <c r="SEA1767" s="221"/>
      <c r="SEB1767" s="221"/>
      <c r="SEC1767" s="221"/>
      <c r="SED1767" s="221"/>
      <c r="SEE1767" s="221"/>
      <c r="SEF1767" s="221"/>
      <c r="SEG1767" s="221"/>
      <c r="SEH1767" s="221"/>
      <c r="SEI1767" s="221"/>
      <c r="SEJ1767" s="221"/>
      <c r="SEK1767" s="221"/>
      <c r="SEL1767" s="221"/>
      <c r="SEM1767" s="221"/>
      <c r="SEN1767" s="221"/>
      <c r="SEO1767" s="221"/>
      <c r="SEP1767" s="221"/>
      <c r="SEQ1767" s="221"/>
      <c r="SER1767" s="221"/>
      <c r="SES1767" s="221"/>
      <c r="SET1767" s="221"/>
      <c r="SEU1767" s="221"/>
      <c r="SEV1767" s="221"/>
      <c r="SEW1767" s="221"/>
      <c r="SEX1767" s="221"/>
      <c r="SEY1767" s="221"/>
      <c r="SEZ1767" s="221"/>
      <c r="SFA1767" s="221"/>
      <c r="SFB1767" s="221"/>
      <c r="SFC1767" s="221"/>
      <c r="SFD1767" s="221"/>
      <c r="SFE1767" s="221"/>
      <c r="SFF1767" s="221"/>
      <c r="SFG1767" s="221"/>
      <c r="SFH1767" s="221"/>
      <c r="SFI1767" s="221"/>
      <c r="SFJ1767" s="221"/>
      <c r="SFK1767" s="221"/>
      <c r="SFL1767" s="221"/>
      <c r="SFM1767" s="221"/>
      <c r="SFN1767" s="221"/>
      <c r="SFO1767" s="221"/>
      <c r="SFP1767" s="221"/>
      <c r="SFQ1767" s="221"/>
      <c r="SFR1767" s="221"/>
      <c r="SFS1767" s="221"/>
      <c r="SFT1767" s="221"/>
      <c r="SFU1767" s="221"/>
      <c r="SFV1767" s="221"/>
      <c r="SFW1767" s="221"/>
      <c r="SFX1767" s="221"/>
      <c r="SFY1767" s="221"/>
      <c r="SFZ1767" s="221"/>
      <c r="SGA1767" s="221"/>
      <c r="SGB1767" s="221"/>
      <c r="SGC1767" s="221"/>
      <c r="SGD1767" s="221"/>
      <c r="SGE1767" s="221"/>
      <c r="SGF1767" s="221"/>
      <c r="SGG1767" s="221"/>
      <c r="SGH1767" s="221"/>
      <c r="SGI1767" s="221"/>
      <c r="SGJ1767" s="221"/>
      <c r="SGK1767" s="221"/>
      <c r="SGL1767" s="221"/>
      <c r="SGM1767" s="221"/>
      <c r="SGN1767" s="221"/>
      <c r="SGO1767" s="221"/>
      <c r="SGP1767" s="221"/>
      <c r="SGQ1767" s="221"/>
      <c r="SGR1767" s="221"/>
      <c r="SGS1767" s="221"/>
      <c r="SGT1767" s="221"/>
      <c r="SGU1767" s="221"/>
      <c r="SGV1767" s="221"/>
      <c r="SGW1767" s="221"/>
      <c r="SGX1767" s="221"/>
      <c r="SGY1767" s="221"/>
      <c r="SGZ1767" s="221"/>
      <c r="SHA1767" s="221"/>
      <c r="SHB1767" s="221"/>
      <c r="SHC1767" s="221"/>
      <c r="SHD1767" s="221"/>
      <c r="SHE1767" s="221"/>
      <c r="SHF1767" s="221"/>
      <c r="SHG1767" s="221"/>
      <c r="SHH1767" s="221"/>
      <c r="SHI1767" s="221"/>
      <c r="SHJ1767" s="221"/>
      <c r="SHK1767" s="221"/>
      <c r="SHL1767" s="221"/>
      <c r="SHM1767" s="221"/>
      <c r="SHN1767" s="221"/>
      <c r="SHO1767" s="221"/>
      <c r="SHP1767" s="221"/>
      <c r="SHQ1767" s="221"/>
      <c r="SHR1767" s="221"/>
      <c r="SHS1767" s="221"/>
      <c r="SHT1767" s="221"/>
      <c r="SHU1767" s="221"/>
      <c r="SHV1767" s="221"/>
      <c r="SHW1767" s="221"/>
      <c r="SHX1767" s="221"/>
      <c r="SHY1767" s="221"/>
      <c r="SHZ1767" s="221"/>
      <c r="SIA1767" s="221"/>
      <c r="SIB1767" s="221"/>
      <c r="SIC1767" s="221"/>
      <c r="SID1767" s="221"/>
      <c r="SIE1767" s="221"/>
      <c r="SIF1767" s="221"/>
      <c r="SIG1767" s="221"/>
      <c r="SIH1767" s="221"/>
      <c r="SII1767" s="221"/>
      <c r="SIJ1767" s="221"/>
      <c r="SIK1767" s="221"/>
      <c r="SIL1767" s="221"/>
      <c r="SIM1767" s="221"/>
      <c r="SIN1767" s="221"/>
      <c r="SIO1767" s="221"/>
      <c r="SIP1767" s="221"/>
      <c r="SIQ1767" s="221"/>
      <c r="SIR1767" s="221"/>
      <c r="SIS1767" s="221"/>
      <c r="SIT1767" s="221"/>
      <c r="SIU1767" s="221"/>
      <c r="SIV1767" s="221"/>
      <c r="SIW1767" s="221"/>
      <c r="SIX1767" s="221"/>
      <c r="SIY1767" s="221"/>
      <c r="SIZ1767" s="221"/>
      <c r="SJA1767" s="221"/>
      <c r="SJB1767" s="221"/>
      <c r="SJC1767" s="221"/>
      <c r="SJD1767" s="221"/>
      <c r="SJE1767" s="221"/>
      <c r="SJF1767" s="221"/>
      <c r="SJG1767" s="221"/>
      <c r="SJH1767" s="221"/>
      <c r="SJI1767" s="221"/>
      <c r="SJJ1767" s="221"/>
      <c r="SJK1767" s="221"/>
      <c r="SJL1767" s="221"/>
      <c r="SJM1767" s="221"/>
      <c r="SJN1767" s="221"/>
      <c r="SJO1767" s="221"/>
      <c r="SJP1767" s="221"/>
      <c r="SJQ1767" s="221"/>
      <c r="SJR1767" s="221"/>
      <c r="SJS1767" s="221"/>
      <c r="SJT1767" s="221"/>
      <c r="SJU1767" s="221"/>
      <c r="SJV1767" s="221"/>
      <c r="SJW1767" s="221"/>
      <c r="SJX1767" s="221"/>
      <c r="SJY1767" s="221"/>
      <c r="SJZ1767" s="221"/>
      <c r="SKA1767" s="221"/>
      <c r="SKB1767" s="221"/>
      <c r="SKC1767" s="221"/>
      <c r="SKD1767" s="221"/>
      <c r="SKE1767" s="221"/>
      <c r="SKF1767" s="221"/>
      <c r="SKG1767" s="221"/>
      <c r="SKH1767" s="221"/>
      <c r="SKI1767" s="221"/>
      <c r="SKJ1767" s="221"/>
      <c r="SKK1767" s="221"/>
      <c r="SKL1767" s="221"/>
      <c r="SKM1767" s="221"/>
      <c r="SKN1767" s="221"/>
      <c r="SKO1767" s="221"/>
      <c r="SKP1767" s="221"/>
      <c r="SKQ1767" s="221"/>
      <c r="SKR1767" s="221"/>
      <c r="SKS1767" s="221"/>
      <c r="SKT1767" s="221"/>
      <c r="SKU1767" s="221"/>
      <c r="SKV1767" s="221"/>
      <c r="SKW1767" s="221"/>
      <c r="SKX1767" s="221"/>
      <c r="SKY1767" s="221"/>
      <c r="SKZ1767" s="221"/>
      <c r="SLA1767" s="221"/>
      <c r="SLB1767" s="221"/>
      <c r="SLC1767" s="221"/>
      <c r="SLD1767" s="221"/>
      <c r="SLE1767" s="221"/>
      <c r="SLF1767" s="221"/>
      <c r="SLG1767" s="221"/>
      <c r="SLH1767" s="221"/>
      <c r="SLI1767" s="221"/>
      <c r="SLJ1767" s="221"/>
      <c r="SLK1767" s="221"/>
      <c r="SLL1767" s="221"/>
      <c r="SLM1767" s="221"/>
      <c r="SLN1767" s="221"/>
      <c r="SLO1767" s="221"/>
      <c r="SLP1767" s="221"/>
      <c r="SLQ1767" s="221"/>
      <c r="SLR1767" s="221"/>
      <c r="SLS1767" s="221"/>
      <c r="SLT1767" s="221"/>
      <c r="SLU1767" s="221"/>
      <c r="SLV1767" s="221"/>
      <c r="SLW1767" s="221"/>
      <c r="SLX1767" s="221"/>
      <c r="SLY1767" s="221"/>
      <c r="SLZ1767" s="221"/>
      <c r="SMA1767" s="221"/>
      <c r="SMB1767" s="221"/>
      <c r="SMC1767" s="221"/>
      <c r="SMD1767" s="221"/>
      <c r="SME1767" s="221"/>
      <c r="SMF1767" s="221"/>
      <c r="SMG1767" s="221"/>
      <c r="SMH1767" s="221"/>
      <c r="SMI1767" s="221"/>
      <c r="SMJ1767" s="221"/>
      <c r="SMK1767" s="221"/>
      <c r="SML1767" s="221"/>
      <c r="SMM1767" s="221"/>
      <c r="SMN1767" s="221"/>
      <c r="SMO1767" s="221"/>
      <c r="SMP1767" s="221"/>
      <c r="SMQ1767" s="221"/>
      <c r="SMR1767" s="221"/>
      <c r="SMS1767" s="221"/>
      <c r="SMT1767" s="221"/>
      <c r="SMU1767" s="221"/>
      <c r="SMV1767" s="221"/>
      <c r="SMW1767" s="221"/>
      <c r="SMX1767" s="221"/>
      <c r="SMY1767" s="221"/>
      <c r="SMZ1767" s="221"/>
      <c r="SNA1767" s="221"/>
      <c r="SNB1767" s="221"/>
      <c r="SNC1767" s="221"/>
      <c r="SND1767" s="221"/>
      <c r="SNE1767" s="221"/>
      <c r="SNF1767" s="221"/>
      <c r="SNG1767" s="221"/>
      <c r="SNH1767" s="221"/>
      <c r="SNI1767" s="221"/>
      <c r="SNJ1767" s="221"/>
      <c r="SNK1767" s="221"/>
      <c r="SNL1767" s="221"/>
      <c r="SNM1767" s="221"/>
      <c r="SNN1767" s="221"/>
      <c r="SNO1767" s="221"/>
      <c r="SNP1767" s="221"/>
      <c r="SNQ1767" s="221"/>
      <c r="SNR1767" s="221"/>
      <c r="SNS1767" s="221"/>
      <c r="SNT1767" s="221"/>
      <c r="SNU1767" s="221"/>
      <c r="SNV1767" s="221"/>
      <c r="SNW1767" s="221"/>
      <c r="SNX1767" s="221"/>
      <c r="SNY1767" s="221"/>
      <c r="SNZ1767" s="221"/>
      <c r="SOA1767" s="221"/>
      <c r="SOB1767" s="221"/>
      <c r="SOC1767" s="221"/>
      <c r="SOD1767" s="221"/>
      <c r="SOE1767" s="221"/>
      <c r="SOF1767" s="221"/>
      <c r="SOG1767" s="221"/>
      <c r="SOH1767" s="221"/>
      <c r="SOI1767" s="221"/>
      <c r="SOJ1767" s="221"/>
      <c r="SOK1767" s="221"/>
      <c r="SOL1767" s="221"/>
      <c r="SOM1767" s="221"/>
      <c r="SON1767" s="221"/>
      <c r="SOO1767" s="221"/>
      <c r="SOP1767" s="221"/>
      <c r="SOQ1767" s="221"/>
      <c r="SOR1767" s="221"/>
      <c r="SOS1767" s="221"/>
      <c r="SOT1767" s="221"/>
      <c r="SOU1767" s="221"/>
      <c r="SOV1767" s="221"/>
      <c r="SOW1767" s="221"/>
      <c r="SOX1767" s="221"/>
      <c r="SOY1767" s="221"/>
      <c r="SOZ1767" s="221"/>
      <c r="SPA1767" s="221"/>
      <c r="SPB1767" s="221"/>
      <c r="SPC1767" s="221"/>
      <c r="SPD1767" s="221"/>
      <c r="SPE1767" s="221"/>
      <c r="SPF1767" s="221"/>
      <c r="SPG1767" s="221"/>
      <c r="SPH1767" s="221"/>
      <c r="SPI1767" s="221"/>
      <c r="SPJ1767" s="221"/>
      <c r="SPK1767" s="221"/>
      <c r="SPL1767" s="221"/>
      <c r="SPM1767" s="221"/>
      <c r="SPN1767" s="221"/>
      <c r="SPO1767" s="221"/>
      <c r="SPP1767" s="221"/>
      <c r="SPQ1767" s="221"/>
      <c r="SPR1767" s="221"/>
      <c r="SPS1767" s="221"/>
      <c r="SPT1767" s="221"/>
      <c r="SPU1767" s="221"/>
      <c r="SPV1767" s="221"/>
      <c r="SPW1767" s="221"/>
      <c r="SPX1767" s="221"/>
      <c r="SPY1767" s="221"/>
      <c r="SPZ1767" s="221"/>
      <c r="SQA1767" s="221"/>
      <c r="SQB1767" s="221"/>
      <c r="SQC1767" s="221"/>
      <c r="SQD1767" s="221"/>
      <c r="SQE1767" s="221"/>
      <c r="SQF1767" s="221"/>
      <c r="SQG1767" s="221"/>
      <c r="SQH1767" s="221"/>
      <c r="SQI1767" s="221"/>
      <c r="SQJ1767" s="221"/>
      <c r="SQK1767" s="221"/>
      <c r="SQL1767" s="221"/>
      <c r="SQM1767" s="221"/>
      <c r="SQN1767" s="221"/>
      <c r="SQO1767" s="221"/>
      <c r="SQP1767" s="221"/>
      <c r="SQQ1767" s="221"/>
      <c r="SQR1767" s="221"/>
      <c r="SQS1767" s="221"/>
      <c r="SQT1767" s="221"/>
      <c r="SQU1767" s="221"/>
      <c r="SQV1767" s="221"/>
      <c r="SQW1767" s="221"/>
      <c r="SQX1767" s="221"/>
      <c r="SQY1767" s="221"/>
      <c r="SQZ1767" s="221"/>
      <c r="SRA1767" s="221"/>
      <c r="SRB1767" s="221"/>
      <c r="SRC1767" s="221"/>
      <c r="SRD1767" s="221"/>
      <c r="SRE1767" s="221"/>
      <c r="SRF1767" s="221"/>
      <c r="SRG1767" s="221"/>
      <c r="SRH1767" s="221"/>
      <c r="SRI1767" s="221"/>
      <c r="SRJ1767" s="221"/>
      <c r="SRK1767" s="221"/>
      <c r="SRL1767" s="221"/>
      <c r="SRM1767" s="221"/>
      <c r="SRN1767" s="221"/>
      <c r="SRO1767" s="221"/>
      <c r="SRP1767" s="221"/>
      <c r="SRQ1767" s="221"/>
      <c r="SRR1767" s="221"/>
      <c r="SRS1767" s="221"/>
      <c r="SRT1767" s="221"/>
      <c r="SRU1767" s="221"/>
      <c r="SRV1767" s="221"/>
      <c r="SRW1767" s="221"/>
      <c r="SRX1767" s="221"/>
      <c r="SRY1767" s="221"/>
      <c r="SRZ1767" s="221"/>
      <c r="SSA1767" s="221"/>
      <c r="SSB1767" s="221"/>
      <c r="SSC1767" s="221"/>
      <c r="SSD1767" s="221"/>
      <c r="SSE1767" s="221"/>
      <c r="SSF1767" s="221"/>
      <c r="SSG1767" s="221"/>
      <c r="SSH1767" s="221"/>
      <c r="SSI1767" s="221"/>
      <c r="SSJ1767" s="221"/>
      <c r="SSK1767" s="221"/>
      <c r="SSL1767" s="221"/>
      <c r="SSM1767" s="221"/>
      <c r="SSN1767" s="221"/>
      <c r="SSO1767" s="221"/>
      <c r="SSP1767" s="221"/>
      <c r="SSQ1767" s="221"/>
      <c r="SSR1767" s="221"/>
      <c r="SSS1767" s="221"/>
      <c r="SST1767" s="221"/>
      <c r="SSU1767" s="221"/>
      <c r="SSV1767" s="221"/>
      <c r="SSW1767" s="221"/>
      <c r="SSX1767" s="221"/>
      <c r="SSY1767" s="221"/>
      <c r="SSZ1767" s="221"/>
      <c r="STA1767" s="221"/>
      <c r="STB1767" s="221"/>
      <c r="STC1767" s="221"/>
      <c r="STD1767" s="221"/>
      <c r="STE1767" s="221"/>
      <c r="STF1767" s="221"/>
      <c r="STG1767" s="221"/>
      <c r="STH1767" s="221"/>
      <c r="STI1767" s="221"/>
      <c r="STJ1767" s="221"/>
      <c r="STK1767" s="221"/>
      <c r="STL1767" s="221"/>
      <c r="STM1767" s="221"/>
      <c r="STN1767" s="221"/>
      <c r="STO1767" s="221"/>
      <c r="STP1767" s="221"/>
      <c r="STQ1767" s="221"/>
      <c r="STR1767" s="221"/>
      <c r="STS1767" s="221"/>
      <c r="STT1767" s="221"/>
      <c r="STU1767" s="221"/>
      <c r="STV1767" s="221"/>
      <c r="STW1767" s="221"/>
      <c r="STX1767" s="221"/>
      <c r="STY1767" s="221"/>
      <c r="STZ1767" s="221"/>
      <c r="SUA1767" s="221"/>
      <c r="SUB1767" s="221"/>
      <c r="SUC1767" s="221"/>
      <c r="SUD1767" s="221"/>
      <c r="SUE1767" s="221"/>
      <c r="SUF1767" s="221"/>
      <c r="SUG1767" s="221"/>
      <c r="SUH1767" s="221"/>
      <c r="SUI1767" s="221"/>
      <c r="SUJ1767" s="221"/>
      <c r="SUK1767" s="221"/>
      <c r="SUL1767" s="221"/>
      <c r="SUM1767" s="221"/>
      <c r="SUN1767" s="221"/>
      <c r="SUO1767" s="221"/>
      <c r="SUP1767" s="221"/>
      <c r="SUQ1767" s="221"/>
      <c r="SUR1767" s="221"/>
      <c r="SUS1767" s="221"/>
      <c r="SUT1767" s="221"/>
      <c r="SUU1767" s="221"/>
      <c r="SUV1767" s="221"/>
      <c r="SUW1767" s="221"/>
      <c r="SUX1767" s="221"/>
      <c r="SUY1767" s="221"/>
      <c r="SUZ1767" s="221"/>
      <c r="SVA1767" s="221"/>
      <c r="SVB1767" s="221"/>
      <c r="SVC1767" s="221"/>
      <c r="SVD1767" s="221"/>
      <c r="SVE1767" s="221"/>
      <c r="SVF1767" s="221"/>
      <c r="SVG1767" s="221"/>
      <c r="SVH1767" s="221"/>
      <c r="SVI1767" s="221"/>
      <c r="SVJ1767" s="221"/>
      <c r="SVK1767" s="221"/>
      <c r="SVL1767" s="221"/>
      <c r="SVM1767" s="221"/>
      <c r="SVN1767" s="221"/>
      <c r="SVO1767" s="221"/>
      <c r="SVP1767" s="221"/>
      <c r="SVQ1767" s="221"/>
      <c r="SVR1767" s="221"/>
      <c r="SVS1767" s="221"/>
      <c r="SVT1767" s="221"/>
      <c r="SVU1767" s="221"/>
      <c r="SVV1767" s="221"/>
      <c r="SVW1767" s="221"/>
      <c r="SVX1767" s="221"/>
      <c r="SVY1767" s="221"/>
      <c r="SVZ1767" s="221"/>
      <c r="SWA1767" s="221"/>
      <c r="SWB1767" s="221"/>
      <c r="SWC1767" s="221"/>
      <c r="SWD1767" s="221"/>
      <c r="SWE1767" s="221"/>
      <c r="SWF1767" s="221"/>
      <c r="SWG1767" s="221"/>
      <c r="SWH1767" s="221"/>
      <c r="SWI1767" s="221"/>
      <c r="SWJ1767" s="221"/>
      <c r="SWK1767" s="221"/>
      <c r="SWL1767" s="221"/>
      <c r="SWM1767" s="221"/>
      <c r="SWN1767" s="221"/>
      <c r="SWO1767" s="221"/>
      <c r="SWP1767" s="221"/>
      <c r="SWQ1767" s="221"/>
      <c r="SWR1767" s="221"/>
      <c r="SWS1767" s="221"/>
      <c r="SWT1767" s="221"/>
      <c r="SWU1767" s="221"/>
      <c r="SWV1767" s="221"/>
      <c r="SWW1767" s="221"/>
      <c r="SWX1767" s="221"/>
      <c r="SWY1767" s="221"/>
      <c r="SWZ1767" s="221"/>
      <c r="SXA1767" s="221"/>
      <c r="SXB1767" s="221"/>
      <c r="SXC1767" s="221"/>
      <c r="SXD1767" s="221"/>
      <c r="SXE1767" s="221"/>
      <c r="SXF1767" s="221"/>
      <c r="SXG1767" s="221"/>
      <c r="SXH1767" s="221"/>
      <c r="SXI1767" s="221"/>
      <c r="SXJ1767" s="221"/>
      <c r="SXK1767" s="221"/>
      <c r="SXL1767" s="221"/>
      <c r="SXM1767" s="221"/>
      <c r="SXN1767" s="221"/>
      <c r="SXO1767" s="221"/>
      <c r="SXP1767" s="221"/>
      <c r="SXQ1767" s="221"/>
      <c r="SXR1767" s="221"/>
      <c r="SXS1767" s="221"/>
      <c r="SXT1767" s="221"/>
      <c r="SXU1767" s="221"/>
      <c r="SXV1767" s="221"/>
      <c r="SXW1767" s="221"/>
      <c r="SXX1767" s="221"/>
      <c r="SXY1767" s="221"/>
      <c r="SXZ1767" s="221"/>
      <c r="SYA1767" s="221"/>
      <c r="SYB1767" s="221"/>
      <c r="SYC1767" s="221"/>
      <c r="SYD1767" s="221"/>
      <c r="SYE1767" s="221"/>
      <c r="SYF1767" s="221"/>
      <c r="SYG1767" s="221"/>
      <c r="SYH1767" s="221"/>
      <c r="SYI1767" s="221"/>
      <c r="SYJ1767" s="221"/>
      <c r="SYK1767" s="221"/>
      <c r="SYL1767" s="221"/>
      <c r="SYM1767" s="221"/>
      <c r="SYN1767" s="221"/>
      <c r="SYO1767" s="221"/>
      <c r="SYP1767" s="221"/>
      <c r="SYQ1767" s="221"/>
      <c r="SYR1767" s="221"/>
      <c r="SYS1767" s="221"/>
      <c r="SYT1767" s="221"/>
      <c r="SYU1767" s="221"/>
      <c r="SYV1767" s="221"/>
      <c r="SYW1767" s="221"/>
      <c r="SYX1767" s="221"/>
      <c r="SYY1767" s="221"/>
      <c r="SYZ1767" s="221"/>
      <c r="SZA1767" s="221"/>
      <c r="SZB1767" s="221"/>
      <c r="SZC1767" s="221"/>
      <c r="SZD1767" s="221"/>
      <c r="SZE1767" s="221"/>
      <c r="SZF1767" s="221"/>
      <c r="SZG1767" s="221"/>
      <c r="SZH1767" s="221"/>
      <c r="SZI1767" s="221"/>
      <c r="SZJ1767" s="221"/>
      <c r="SZK1767" s="221"/>
      <c r="SZL1767" s="221"/>
      <c r="SZM1767" s="221"/>
      <c r="SZN1767" s="221"/>
      <c r="SZO1767" s="221"/>
      <c r="SZP1767" s="221"/>
      <c r="SZQ1767" s="221"/>
      <c r="SZR1767" s="221"/>
      <c r="SZS1767" s="221"/>
      <c r="SZT1767" s="221"/>
      <c r="SZU1767" s="221"/>
      <c r="SZV1767" s="221"/>
      <c r="SZW1767" s="221"/>
      <c r="SZX1767" s="221"/>
      <c r="SZY1767" s="221"/>
      <c r="SZZ1767" s="221"/>
      <c r="TAA1767" s="221"/>
      <c r="TAB1767" s="221"/>
      <c r="TAC1767" s="221"/>
      <c r="TAD1767" s="221"/>
      <c r="TAE1767" s="221"/>
      <c r="TAF1767" s="221"/>
      <c r="TAG1767" s="221"/>
      <c r="TAH1767" s="221"/>
      <c r="TAI1767" s="221"/>
      <c r="TAJ1767" s="221"/>
      <c r="TAK1767" s="221"/>
      <c r="TAL1767" s="221"/>
      <c r="TAM1767" s="221"/>
      <c r="TAN1767" s="221"/>
      <c r="TAO1767" s="221"/>
      <c r="TAP1767" s="221"/>
      <c r="TAQ1767" s="221"/>
      <c r="TAR1767" s="221"/>
      <c r="TAS1767" s="221"/>
      <c r="TAT1767" s="221"/>
      <c r="TAU1767" s="221"/>
      <c r="TAV1767" s="221"/>
      <c r="TAW1767" s="221"/>
      <c r="TAX1767" s="221"/>
      <c r="TAY1767" s="221"/>
      <c r="TAZ1767" s="221"/>
      <c r="TBA1767" s="221"/>
      <c r="TBB1767" s="221"/>
      <c r="TBC1767" s="221"/>
      <c r="TBD1767" s="221"/>
      <c r="TBE1767" s="221"/>
      <c r="TBF1767" s="221"/>
      <c r="TBG1767" s="221"/>
      <c r="TBH1767" s="221"/>
      <c r="TBI1767" s="221"/>
      <c r="TBJ1767" s="221"/>
      <c r="TBK1767" s="221"/>
      <c r="TBL1767" s="221"/>
      <c r="TBM1767" s="221"/>
      <c r="TBN1767" s="221"/>
      <c r="TBO1767" s="221"/>
      <c r="TBP1767" s="221"/>
      <c r="TBQ1767" s="221"/>
      <c r="TBR1767" s="221"/>
      <c r="TBS1767" s="221"/>
      <c r="TBT1767" s="221"/>
      <c r="TBU1767" s="221"/>
      <c r="TBV1767" s="221"/>
      <c r="TBW1767" s="221"/>
      <c r="TBX1767" s="221"/>
      <c r="TBY1767" s="221"/>
      <c r="TBZ1767" s="221"/>
      <c r="TCA1767" s="221"/>
      <c r="TCB1767" s="221"/>
      <c r="TCC1767" s="221"/>
      <c r="TCD1767" s="221"/>
      <c r="TCE1767" s="221"/>
      <c r="TCF1767" s="221"/>
      <c r="TCG1767" s="221"/>
      <c r="TCH1767" s="221"/>
      <c r="TCI1767" s="221"/>
      <c r="TCJ1767" s="221"/>
      <c r="TCK1767" s="221"/>
      <c r="TCL1767" s="221"/>
      <c r="TCM1767" s="221"/>
      <c r="TCN1767" s="221"/>
      <c r="TCO1767" s="221"/>
      <c r="TCP1767" s="221"/>
      <c r="TCQ1767" s="221"/>
      <c r="TCR1767" s="221"/>
      <c r="TCS1767" s="221"/>
      <c r="TCT1767" s="221"/>
      <c r="TCU1767" s="221"/>
      <c r="TCV1767" s="221"/>
      <c r="TCW1767" s="221"/>
      <c r="TCX1767" s="221"/>
      <c r="TCY1767" s="221"/>
      <c r="TCZ1767" s="221"/>
      <c r="TDA1767" s="221"/>
      <c r="TDB1767" s="221"/>
      <c r="TDC1767" s="221"/>
      <c r="TDD1767" s="221"/>
      <c r="TDE1767" s="221"/>
      <c r="TDF1767" s="221"/>
      <c r="TDG1767" s="221"/>
      <c r="TDH1767" s="221"/>
      <c r="TDI1767" s="221"/>
      <c r="TDJ1767" s="221"/>
      <c r="TDK1767" s="221"/>
      <c r="TDL1767" s="221"/>
      <c r="TDM1767" s="221"/>
      <c r="TDN1767" s="221"/>
      <c r="TDO1767" s="221"/>
      <c r="TDP1767" s="221"/>
      <c r="TDQ1767" s="221"/>
      <c r="TDR1767" s="221"/>
      <c r="TDS1767" s="221"/>
      <c r="TDT1767" s="221"/>
      <c r="TDU1767" s="221"/>
      <c r="TDV1767" s="221"/>
      <c r="TDW1767" s="221"/>
      <c r="TDX1767" s="221"/>
      <c r="TDY1767" s="221"/>
      <c r="TDZ1767" s="221"/>
      <c r="TEA1767" s="221"/>
      <c r="TEB1767" s="221"/>
      <c r="TEC1767" s="221"/>
      <c r="TED1767" s="221"/>
      <c r="TEE1767" s="221"/>
      <c r="TEF1767" s="221"/>
      <c r="TEG1767" s="221"/>
      <c r="TEH1767" s="221"/>
      <c r="TEI1767" s="221"/>
      <c r="TEJ1767" s="221"/>
      <c r="TEK1767" s="221"/>
      <c r="TEL1767" s="221"/>
      <c r="TEM1767" s="221"/>
      <c r="TEN1767" s="221"/>
      <c r="TEO1767" s="221"/>
      <c r="TEP1767" s="221"/>
      <c r="TEQ1767" s="221"/>
      <c r="TER1767" s="221"/>
      <c r="TES1767" s="221"/>
      <c r="TET1767" s="221"/>
      <c r="TEU1767" s="221"/>
      <c r="TEV1767" s="221"/>
      <c r="TEW1767" s="221"/>
      <c r="TEX1767" s="221"/>
      <c r="TEY1767" s="221"/>
      <c r="TEZ1767" s="221"/>
      <c r="TFA1767" s="221"/>
      <c r="TFB1767" s="221"/>
      <c r="TFC1767" s="221"/>
      <c r="TFD1767" s="221"/>
      <c r="TFE1767" s="221"/>
      <c r="TFF1767" s="221"/>
      <c r="TFG1767" s="221"/>
      <c r="TFH1767" s="221"/>
      <c r="TFI1767" s="221"/>
      <c r="TFJ1767" s="221"/>
      <c r="TFK1767" s="221"/>
      <c r="TFL1767" s="221"/>
      <c r="TFM1767" s="221"/>
      <c r="TFN1767" s="221"/>
      <c r="TFO1767" s="221"/>
      <c r="TFP1767" s="221"/>
      <c r="TFQ1767" s="221"/>
      <c r="TFR1767" s="221"/>
      <c r="TFS1767" s="221"/>
      <c r="TFT1767" s="221"/>
      <c r="TFU1767" s="221"/>
      <c r="TFV1767" s="221"/>
      <c r="TFW1767" s="221"/>
      <c r="TFX1767" s="221"/>
      <c r="TFY1767" s="221"/>
      <c r="TFZ1767" s="221"/>
      <c r="TGA1767" s="221"/>
      <c r="TGB1767" s="221"/>
      <c r="TGC1767" s="221"/>
      <c r="TGD1767" s="221"/>
      <c r="TGE1767" s="221"/>
      <c r="TGF1767" s="221"/>
      <c r="TGG1767" s="221"/>
      <c r="TGH1767" s="221"/>
      <c r="TGI1767" s="221"/>
      <c r="TGJ1767" s="221"/>
      <c r="TGK1767" s="221"/>
      <c r="TGL1767" s="221"/>
      <c r="TGM1767" s="221"/>
      <c r="TGN1767" s="221"/>
      <c r="TGO1767" s="221"/>
      <c r="TGP1767" s="221"/>
      <c r="TGQ1767" s="221"/>
      <c r="TGR1767" s="221"/>
      <c r="TGS1767" s="221"/>
      <c r="TGT1767" s="221"/>
      <c r="TGU1767" s="221"/>
      <c r="TGV1767" s="221"/>
      <c r="TGW1767" s="221"/>
      <c r="TGX1767" s="221"/>
      <c r="TGY1767" s="221"/>
      <c r="TGZ1767" s="221"/>
      <c r="THA1767" s="221"/>
      <c r="THB1767" s="221"/>
      <c r="THC1767" s="221"/>
      <c r="THD1767" s="221"/>
      <c r="THE1767" s="221"/>
      <c r="THF1767" s="221"/>
      <c r="THG1767" s="221"/>
      <c r="THH1767" s="221"/>
      <c r="THI1767" s="221"/>
      <c r="THJ1767" s="221"/>
      <c r="THK1767" s="221"/>
      <c r="THL1767" s="221"/>
      <c r="THM1767" s="221"/>
      <c r="THN1767" s="221"/>
      <c r="THO1767" s="221"/>
      <c r="THP1767" s="221"/>
      <c r="THQ1767" s="221"/>
      <c r="THR1767" s="221"/>
      <c r="THS1767" s="221"/>
      <c r="THT1767" s="221"/>
      <c r="THU1767" s="221"/>
      <c r="THV1767" s="221"/>
      <c r="THW1767" s="221"/>
      <c r="THX1767" s="221"/>
      <c r="THY1767" s="221"/>
      <c r="THZ1767" s="221"/>
      <c r="TIA1767" s="221"/>
      <c r="TIB1767" s="221"/>
      <c r="TIC1767" s="221"/>
      <c r="TID1767" s="221"/>
      <c r="TIE1767" s="221"/>
      <c r="TIF1767" s="221"/>
      <c r="TIG1767" s="221"/>
      <c r="TIH1767" s="221"/>
      <c r="TII1767" s="221"/>
      <c r="TIJ1767" s="221"/>
      <c r="TIK1767" s="221"/>
      <c r="TIL1767" s="221"/>
      <c r="TIM1767" s="221"/>
      <c r="TIN1767" s="221"/>
      <c r="TIO1767" s="221"/>
      <c r="TIP1767" s="221"/>
      <c r="TIQ1767" s="221"/>
      <c r="TIR1767" s="221"/>
      <c r="TIS1767" s="221"/>
      <c r="TIT1767" s="221"/>
      <c r="TIU1767" s="221"/>
      <c r="TIV1767" s="221"/>
      <c r="TIW1767" s="221"/>
      <c r="TIX1767" s="221"/>
      <c r="TIY1767" s="221"/>
      <c r="TIZ1767" s="221"/>
      <c r="TJA1767" s="221"/>
      <c r="TJB1767" s="221"/>
      <c r="TJC1767" s="221"/>
      <c r="TJD1767" s="221"/>
      <c r="TJE1767" s="221"/>
      <c r="TJF1767" s="221"/>
      <c r="TJG1767" s="221"/>
      <c r="TJH1767" s="221"/>
      <c r="TJI1767" s="221"/>
      <c r="TJJ1767" s="221"/>
      <c r="TJK1767" s="221"/>
      <c r="TJL1767" s="221"/>
      <c r="TJM1767" s="221"/>
      <c r="TJN1767" s="221"/>
      <c r="TJO1767" s="221"/>
      <c r="TJP1767" s="221"/>
      <c r="TJQ1767" s="221"/>
      <c r="TJR1767" s="221"/>
      <c r="TJS1767" s="221"/>
      <c r="TJT1767" s="221"/>
      <c r="TJU1767" s="221"/>
      <c r="TJV1767" s="221"/>
      <c r="TJW1767" s="221"/>
      <c r="TJX1767" s="221"/>
      <c r="TJY1767" s="221"/>
      <c r="TJZ1767" s="221"/>
      <c r="TKA1767" s="221"/>
      <c r="TKB1767" s="221"/>
      <c r="TKC1767" s="221"/>
      <c r="TKD1767" s="221"/>
      <c r="TKE1767" s="221"/>
      <c r="TKF1767" s="221"/>
      <c r="TKG1767" s="221"/>
      <c r="TKH1767" s="221"/>
      <c r="TKI1767" s="221"/>
      <c r="TKJ1767" s="221"/>
      <c r="TKK1767" s="221"/>
      <c r="TKL1767" s="221"/>
      <c r="TKM1767" s="221"/>
      <c r="TKN1767" s="221"/>
      <c r="TKO1767" s="221"/>
      <c r="TKP1767" s="221"/>
      <c r="TKQ1767" s="221"/>
      <c r="TKR1767" s="221"/>
      <c r="TKS1767" s="221"/>
      <c r="TKT1767" s="221"/>
      <c r="TKU1767" s="221"/>
      <c r="TKV1767" s="221"/>
      <c r="TKW1767" s="221"/>
      <c r="TKX1767" s="221"/>
      <c r="TKY1767" s="221"/>
      <c r="TKZ1767" s="221"/>
      <c r="TLA1767" s="221"/>
      <c r="TLB1767" s="221"/>
      <c r="TLC1767" s="221"/>
      <c r="TLD1767" s="221"/>
      <c r="TLE1767" s="221"/>
      <c r="TLF1767" s="221"/>
      <c r="TLG1767" s="221"/>
      <c r="TLH1767" s="221"/>
      <c r="TLI1767" s="221"/>
      <c r="TLJ1767" s="221"/>
      <c r="TLK1767" s="221"/>
      <c r="TLL1767" s="221"/>
      <c r="TLM1767" s="221"/>
      <c r="TLN1767" s="221"/>
      <c r="TLO1767" s="221"/>
      <c r="TLP1767" s="221"/>
      <c r="TLQ1767" s="221"/>
      <c r="TLR1767" s="221"/>
      <c r="TLS1767" s="221"/>
      <c r="TLT1767" s="221"/>
      <c r="TLU1767" s="221"/>
      <c r="TLV1767" s="221"/>
      <c r="TLW1767" s="221"/>
      <c r="TLX1767" s="221"/>
      <c r="TLY1767" s="221"/>
      <c r="TLZ1767" s="221"/>
      <c r="TMA1767" s="221"/>
      <c r="TMB1767" s="221"/>
      <c r="TMC1767" s="221"/>
      <c r="TMD1767" s="221"/>
      <c r="TME1767" s="221"/>
      <c r="TMF1767" s="221"/>
      <c r="TMG1767" s="221"/>
      <c r="TMH1767" s="221"/>
      <c r="TMI1767" s="221"/>
      <c r="TMJ1767" s="221"/>
      <c r="TMK1767" s="221"/>
      <c r="TML1767" s="221"/>
      <c r="TMM1767" s="221"/>
      <c r="TMN1767" s="221"/>
      <c r="TMO1767" s="221"/>
      <c r="TMP1767" s="221"/>
      <c r="TMQ1767" s="221"/>
      <c r="TMR1767" s="221"/>
      <c r="TMS1767" s="221"/>
      <c r="TMT1767" s="221"/>
      <c r="TMU1767" s="221"/>
      <c r="TMV1767" s="221"/>
      <c r="TMW1767" s="221"/>
      <c r="TMX1767" s="221"/>
      <c r="TMY1767" s="221"/>
      <c r="TMZ1767" s="221"/>
      <c r="TNA1767" s="221"/>
      <c r="TNB1767" s="221"/>
      <c r="TNC1767" s="221"/>
      <c r="TND1767" s="221"/>
      <c r="TNE1767" s="221"/>
      <c r="TNF1767" s="221"/>
      <c r="TNG1767" s="221"/>
      <c r="TNH1767" s="221"/>
      <c r="TNI1767" s="221"/>
      <c r="TNJ1767" s="221"/>
      <c r="TNK1767" s="221"/>
      <c r="TNL1767" s="221"/>
      <c r="TNM1767" s="221"/>
      <c r="TNN1767" s="221"/>
      <c r="TNO1767" s="221"/>
      <c r="TNP1767" s="221"/>
      <c r="TNQ1767" s="221"/>
      <c r="TNR1767" s="221"/>
      <c r="TNS1767" s="221"/>
      <c r="TNT1767" s="221"/>
      <c r="TNU1767" s="221"/>
      <c r="TNV1767" s="221"/>
      <c r="TNW1767" s="221"/>
      <c r="TNX1767" s="221"/>
      <c r="TNY1767" s="221"/>
      <c r="TNZ1767" s="221"/>
      <c r="TOA1767" s="221"/>
      <c r="TOB1767" s="221"/>
      <c r="TOC1767" s="221"/>
      <c r="TOD1767" s="221"/>
      <c r="TOE1767" s="221"/>
      <c r="TOF1767" s="221"/>
      <c r="TOG1767" s="221"/>
      <c r="TOH1767" s="221"/>
      <c r="TOI1767" s="221"/>
      <c r="TOJ1767" s="221"/>
      <c r="TOK1767" s="221"/>
      <c r="TOL1767" s="221"/>
      <c r="TOM1767" s="221"/>
      <c r="TON1767" s="221"/>
      <c r="TOO1767" s="221"/>
      <c r="TOP1767" s="221"/>
      <c r="TOQ1767" s="221"/>
      <c r="TOR1767" s="221"/>
      <c r="TOS1767" s="221"/>
      <c r="TOT1767" s="221"/>
      <c r="TOU1767" s="221"/>
      <c r="TOV1767" s="221"/>
      <c r="TOW1767" s="221"/>
      <c r="TOX1767" s="221"/>
      <c r="TOY1767" s="221"/>
      <c r="TOZ1767" s="221"/>
      <c r="TPA1767" s="221"/>
      <c r="TPB1767" s="221"/>
      <c r="TPC1767" s="221"/>
      <c r="TPD1767" s="221"/>
      <c r="TPE1767" s="221"/>
      <c r="TPF1767" s="221"/>
      <c r="TPG1767" s="221"/>
      <c r="TPH1767" s="221"/>
      <c r="TPI1767" s="221"/>
      <c r="TPJ1767" s="221"/>
      <c r="TPK1767" s="221"/>
      <c r="TPL1767" s="221"/>
      <c r="TPM1767" s="221"/>
      <c r="TPN1767" s="221"/>
      <c r="TPO1767" s="221"/>
      <c r="TPP1767" s="221"/>
      <c r="TPQ1767" s="221"/>
      <c r="TPR1767" s="221"/>
      <c r="TPS1767" s="221"/>
      <c r="TPT1767" s="221"/>
      <c r="TPU1767" s="221"/>
      <c r="TPV1767" s="221"/>
      <c r="TPW1767" s="221"/>
      <c r="TPX1767" s="221"/>
      <c r="TPY1767" s="221"/>
      <c r="TPZ1767" s="221"/>
      <c r="TQA1767" s="221"/>
      <c r="TQB1767" s="221"/>
      <c r="TQC1767" s="221"/>
      <c r="TQD1767" s="221"/>
      <c r="TQE1767" s="221"/>
      <c r="TQF1767" s="221"/>
      <c r="TQG1767" s="221"/>
      <c r="TQH1767" s="221"/>
      <c r="TQI1767" s="221"/>
      <c r="TQJ1767" s="221"/>
      <c r="TQK1767" s="221"/>
      <c r="TQL1767" s="221"/>
      <c r="TQM1767" s="221"/>
      <c r="TQN1767" s="221"/>
      <c r="TQO1767" s="221"/>
      <c r="TQP1767" s="221"/>
      <c r="TQQ1767" s="221"/>
      <c r="TQR1767" s="221"/>
      <c r="TQS1767" s="221"/>
      <c r="TQT1767" s="221"/>
      <c r="TQU1767" s="221"/>
      <c r="TQV1767" s="221"/>
      <c r="TQW1767" s="221"/>
      <c r="TQX1767" s="221"/>
      <c r="TQY1767" s="221"/>
      <c r="TQZ1767" s="221"/>
      <c r="TRA1767" s="221"/>
      <c r="TRB1767" s="221"/>
      <c r="TRC1767" s="221"/>
      <c r="TRD1767" s="221"/>
      <c r="TRE1767" s="221"/>
      <c r="TRF1767" s="221"/>
      <c r="TRG1767" s="221"/>
      <c r="TRH1767" s="221"/>
      <c r="TRI1767" s="221"/>
      <c r="TRJ1767" s="221"/>
      <c r="TRK1767" s="221"/>
      <c r="TRL1767" s="221"/>
      <c r="TRM1767" s="221"/>
      <c r="TRN1767" s="221"/>
      <c r="TRO1767" s="221"/>
      <c r="TRP1767" s="221"/>
      <c r="TRQ1767" s="221"/>
      <c r="TRR1767" s="221"/>
      <c r="TRS1767" s="221"/>
      <c r="TRT1767" s="221"/>
      <c r="TRU1767" s="221"/>
      <c r="TRV1767" s="221"/>
      <c r="TRW1767" s="221"/>
      <c r="TRX1767" s="221"/>
      <c r="TRY1767" s="221"/>
      <c r="TRZ1767" s="221"/>
      <c r="TSA1767" s="221"/>
      <c r="TSB1767" s="221"/>
      <c r="TSC1767" s="221"/>
      <c r="TSD1767" s="221"/>
      <c r="TSE1767" s="221"/>
      <c r="TSF1767" s="221"/>
      <c r="TSG1767" s="221"/>
      <c r="TSH1767" s="221"/>
      <c r="TSI1767" s="221"/>
      <c r="TSJ1767" s="221"/>
      <c r="TSK1767" s="221"/>
      <c r="TSL1767" s="221"/>
      <c r="TSM1767" s="221"/>
      <c r="TSN1767" s="221"/>
      <c r="TSO1767" s="221"/>
      <c r="TSP1767" s="221"/>
      <c r="TSQ1767" s="221"/>
      <c r="TSR1767" s="221"/>
      <c r="TSS1767" s="221"/>
      <c r="TST1767" s="221"/>
      <c r="TSU1767" s="221"/>
      <c r="TSV1767" s="221"/>
      <c r="TSW1767" s="221"/>
      <c r="TSX1767" s="221"/>
      <c r="TSY1767" s="221"/>
      <c r="TSZ1767" s="221"/>
      <c r="TTA1767" s="221"/>
      <c r="TTB1767" s="221"/>
      <c r="TTC1767" s="221"/>
      <c r="TTD1767" s="221"/>
      <c r="TTE1767" s="221"/>
      <c r="TTF1767" s="221"/>
      <c r="TTG1767" s="221"/>
      <c r="TTH1767" s="221"/>
      <c r="TTI1767" s="221"/>
      <c r="TTJ1767" s="221"/>
      <c r="TTK1767" s="221"/>
      <c r="TTL1767" s="221"/>
      <c r="TTM1767" s="221"/>
      <c r="TTN1767" s="221"/>
      <c r="TTO1767" s="221"/>
      <c r="TTP1767" s="221"/>
      <c r="TTQ1767" s="221"/>
      <c r="TTR1767" s="221"/>
      <c r="TTS1767" s="221"/>
      <c r="TTT1767" s="221"/>
      <c r="TTU1767" s="221"/>
      <c r="TTV1767" s="221"/>
      <c r="TTW1767" s="221"/>
      <c r="TTX1767" s="221"/>
      <c r="TTY1767" s="221"/>
      <c r="TTZ1767" s="221"/>
      <c r="TUA1767" s="221"/>
      <c r="TUB1767" s="221"/>
      <c r="TUC1767" s="221"/>
      <c r="TUD1767" s="221"/>
      <c r="TUE1767" s="221"/>
      <c r="TUF1767" s="221"/>
      <c r="TUG1767" s="221"/>
      <c r="TUH1767" s="221"/>
      <c r="TUI1767" s="221"/>
      <c r="TUJ1767" s="221"/>
      <c r="TUK1767" s="221"/>
      <c r="TUL1767" s="221"/>
      <c r="TUM1767" s="221"/>
      <c r="TUN1767" s="221"/>
      <c r="TUO1767" s="221"/>
      <c r="TUP1767" s="221"/>
      <c r="TUQ1767" s="221"/>
      <c r="TUR1767" s="221"/>
      <c r="TUS1767" s="221"/>
      <c r="TUT1767" s="221"/>
      <c r="TUU1767" s="221"/>
      <c r="TUV1767" s="221"/>
      <c r="TUW1767" s="221"/>
      <c r="TUX1767" s="221"/>
      <c r="TUY1767" s="221"/>
      <c r="TUZ1767" s="221"/>
      <c r="TVA1767" s="221"/>
      <c r="TVB1767" s="221"/>
      <c r="TVC1767" s="221"/>
      <c r="TVD1767" s="221"/>
      <c r="TVE1767" s="221"/>
      <c r="TVF1767" s="221"/>
      <c r="TVG1767" s="221"/>
      <c r="TVH1767" s="221"/>
      <c r="TVI1767" s="221"/>
      <c r="TVJ1767" s="221"/>
      <c r="TVK1767" s="221"/>
      <c r="TVL1767" s="221"/>
      <c r="TVM1767" s="221"/>
      <c r="TVN1767" s="221"/>
      <c r="TVO1767" s="221"/>
      <c r="TVP1767" s="221"/>
      <c r="TVQ1767" s="221"/>
      <c r="TVR1767" s="221"/>
      <c r="TVS1767" s="221"/>
      <c r="TVT1767" s="221"/>
      <c r="TVU1767" s="221"/>
      <c r="TVV1767" s="221"/>
      <c r="TVW1767" s="221"/>
      <c r="TVX1767" s="221"/>
      <c r="TVY1767" s="221"/>
      <c r="TVZ1767" s="221"/>
      <c r="TWA1767" s="221"/>
      <c r="TWB1767" s="221"/>
      <c r="TWC1767" s="221"/>
      <c r="TWD1767" s="221"/>
      <c r="TWE1767" s="221"/>
      <c r="TWF1767" s="221"/>
      <c r="TWG1767" s="221"/>
      <c r="TWH1767" s="221"/>
      <c r="TWI1767" s="221"/>
      <c r="TWJ1767" s="221"/>
      <c r="TWK1767" s="221"/>
      <c r="TWL1767" s="221"/>
      <c r="TWM1767" s="221"/>
      <c r="TWN1767" s="221"/>
      <c r="TWO1767" s="221"/>
      <c r="TWP1767" s="221"/>
      <c r="TWQ1767" s="221"/>
      <c r="TWR1767" s="221"/>
      <c r="TWS1767" s="221"/>
      <c r="TWT1767" s="221"/>
      <c r="TWU1767" s="221"/>
      <c r="TWV1767" s="221"/>
      <c r="TWW1767" s="221"/>
      <c r="TWX1767" s="221"/>
      <c r="TWY1767" s="221"/>
      <c r="TWZ1767" s="221"/>
      <c r="TXA1767" s="221"/>
      <c r="TXB1767" s="221"/>
      <c r="TXC1767" s="221"/>
      <c r="TXD1767" s="221"/>
      <c r="TXE1767" s="221"/>
      <c r="TXF1767" s="221"/>
      <c r="TXG1767" s="221"/>
      <c r="TXH1767" s="221"/>
      <c r="TXI1767" s="221"/>
      <c r="TXJ1767" s="221"/>
      <c r="TXK1767" s="221"/>
      <c r="TXL1767" s="221"/>
      <c r="TXM1767" s="221"/>
      <c r="TXN1767" s="221"/>
      <c r="TXO1767" s="221"/>
      <c r="TXP1767" s="221"/>
      <c r="TXQ1767" s="221"/>
      <c r="TXR1767" s="221"/>
      <c r="TXS1767" s="221"/>
      <c r="TXT1767" s="221"/>
      <c r="TXU1767" s="221"/>
      <c r="TXV1767" s="221"/>
      <c r="TXW1767" s="221"/>
      <c r="TXX1767" s="221"/>
      <c r="TXY1767" s="221"/>
      <c r="TXZ1767" s="221"/>
      <c r="TYA1767" s="221"/>
      <c r="TYB1767" s="221"/>
      <c r="TYC1767" s="221"/>
      <c r="TYD1767" s="221"/>
      <c r="TYE1767" s="221"/>
      <c r="TYF1767" s="221"/>
      <c r="TYG1767" s="221"/>
      <c r="TYH1767" s="221"/>
      <c r="TYI1767" s="221"/>
      <c r="TYJ1767" s="221"/>
      <c r="TYK1767" s="221"/>
      <c r="TYL1767" s="221"/>
      <c r="TYM1767" s="221"/>
      <c r="TYN1767" s="221"/>
      <c r="TYO1767" s="221"/>
      <c r="TYP1767" s="221"/>
      <c r="TYQ1767" s="221"/>
      <c r="TYR1767" s="221"/>
      <c r="TYS1767" s="221"/>
      <c r="TYT1767" s="221"/>
      <c r="TYU1767" s="221"/>
      <c r="TYV1767" s="221"/>
      <c r="TYW1767" s="221"/>
      <c r="TYX1767" s="221"/>
      <c r="TYY1767" s="221"/>
      <c r="TYZ1767" s="221"/>
      <c r="TZA1767" s="221"/>
      <c r="TZB1767" s="221"/>
      <c r="TZC1767" s="221"/>
      <c r="TZD1767" s="221"/>
      <c r="TZE1767" s="221"/>
      <c r="TZF1767" s="221"/>
      <c r="TZG1767" s="221"/>
      <c r="TZH1767" s="221"/>
      <c r="TZI1767" s="221"/>
      <c r="TZJ1767" s="221"/>
      <c r="TZK1767" s="221"/>
      <c r="TZL1767" s="221"/>
      <c r="TZM1767" s="221"/>
      <c r="TZN1767" s="221"/>
      <c r="TZO1767" s="221"/>
      <c r="TZP1767" s="221"/>
      <c r="TZQ1767" s="221"/>
      <c r="TZR1767" s="221"/>
      <c r="TZS1767" s="221"/>
      <c r="TZT1767" s="221"/>
      <c r="TZU1767" s="221"/>
      <c r="TZV1767" s="221"/>
      <c r="TZW1767" s="221"/>
      <c r="TZX1767" s="221"/>
      <c r="TZY1767" s="221"/>
      <c r="TZZ1767" s="221"/>
      <c r="UAA1767" s="221"/>
      <c r="UAB1767" s="221"/>
      <c r="UAC1767" s="221"/>
      <c r="UAD1767" s="221"/>
      <c r="UAE1767" s="221"/>
      <c r="UAF1767" s="221"/>
      <c r="UAG1767" s="221"/>
      <c r="UAH1767" s="221"/>
      <c r="UAI1767" s="221"/>
      <c r="UAJ1767" s="221"/>
      <c r="UAK1767" s="221"/>
      <c r="UAL1767" s="221"/>
      <c r="UAM1767" s="221"/>
      <c r="UAN1767" s="221"/>
      <c r="UAO1767" s="221"/>
      <c r="UAP1767" s="221"/>
      <c r="UAQ1767" s="221"/>
      <c r="UAR1767" s="221"/>
      <c r="UAS1767" s="221"/>
      <c r="UAT1767" s="221"/>
      <c r="UAU1767" s="221"/>
      <c r="UAV1767" s="221"/>
      <c r="UAW1767" s="221"/>
      <c r="UAX1767" s="221"/>
      <c r="UAY1767" s="221"/>
      <c r="UAZ1767" s="221"/>
      <c r="UBA1767" s="221"/>
      <c r="UBB1767" s="221"/>
      <c r="UBC1767" s="221"/>
      <c r="UBD1767" s="221"/>
      <c r="UBE1767" s="221"/>
      <c r="UBF1767" s="221"/>
      <c r="UBG1767" s="221"/>
      <c r="UBH1767" s="221"/>
      <c r="UBI1767" s="221"/>
      <c r="UBJ1767" s="221"/>
      <c r="UBK1767" s="221"/>
      <c r="UBL1767" s="221"/>
      <c r="UBM1767" s="221"/>
      <c r="UBN1767" s="221"/>
      <c r="UBO1767" s="221"/>
      <c r="UBP1767" s="221"/>
      <c r="UBQ1767" s="221"/>
      <c r="UBR1767" s="221"/>
      <c r="UBS1767" s="221"/>
      <c r="UBT1767" s="221"/>
      <c r="UBU1767" s="221"/>
      <c r="UBV1767" s="221"/>
      <c r="UBW1767" s="221"/>
      <c r="UBX1767" s="221"/>
      <c r="UBY1767" s="221"/>
      <c r="UBZ1767" s="221"/>
      <c r="UCA1767" s="221"/>
      <c r="UCB1767" s="221"/>
      <c r="UCC1767" s="221"/>
      <c r="UCD1767" s="221"/>
      <c r="UCE1767" s="221"/>
      <c r="UCF1767" s="221"/>
      <c r="UCG1767" s="221"/>
      <c r="UCH1767" s="221"/>
      <c r="UCI1767" s="221"/>
      <c r="UCJ1767" s="221"/>
      <c r="UCK1767" s="221"/>
      <c r="UCL1767" s="221"/>
      <c r="UCM1767" s="221"/>
      <c r="UCN1767" s="221"/>
      <c r="UCO1767" s="221"/>
      <c r="UCP1767" s="221"/>
      <c r="UCQ1767" s="221"/>
      <c r="UCR1767" s="221"/>
      <c r="UCS1767" s="221"/>
      <c r="UCT1767" s="221"/>
      <c r="UCU1767" s="221"/>
      <c r="UCV1767" s="221"/>
      <c r="UCW1767" s="221"/>
      <c r="UCX1767" s="221"/>
      <c r="UCY1767" s="221"/>
      <c r="UCZ1767" s="221"/>
      <c r="UDA1767" s="221"/>
      <c r="UDB1767" s="221"/>
      <c r="UDC1767" s="221"/>
      <c r="UDD1767" s="221"/>
      <c r="UDE1767" s="221"/>
      <c r="UDF1767" s="221"/>
      <c r="UDG1767" s="221"/>
      <c r="UDH1767" s="221"/>
      <c r="UDI1767" s="221"/>
      <c r="UDJ1767" s="221"/>
      <c r="UDK1767" s="221"/>
      <c r="UDL1767" s="221"/>
      <c r="UDM1767" s="221"/>
      <c r="UDN1767" s="221"/>
      <c r="UDO1767" s="221"/>
      <c r="UDP1767" s="221"/>
      <c r="UDQ1767" s="221"/>
      <c r="UDR1767" s="221"/>
      <c r="UDS1767" s="221"/>
      <c r="UDT1767" s="221"/>
      <c r="UDU1767" s="221"/>
      <c r="UDV1767" s="221"/>
      <c r="UDW1767" s="221"/>
      <c r="UDX1767" s="221"/>
      <c r="UDY1767" s="221"/>
      <c r="UDZ1767" s="221"/>
      <c r="UEA1767" s="221"/>
      <c r="UEB1767" s="221"/>
      <c r="UEC1767" s="221"/>
      <c r="UED1767" s="221"/>
      <c r="UEE1767" s="221"/>
      <c r="UEF1767" s="221"/>
      <c r="UEG1767" s="221"/>
      <c r="UEH1767" s="221"/>
      <c r="UEI1767" s="221"/>
      <c r="UEJ1767" s="221"/>
      <c r="UEK1767" s="221"/>
      <c r="UEL1767" s="221"/>
      <c r="UEM1767" s="221"/>
      <c r="UEN1767" s="221"/>
      <c r="UEO1767" s="221"/>
      <c r="UEP1767" s="221"/>
      <c r="UEQ1767" s="221"/>
      <c r="UER1767" s="221"/>
      <c r="UES1767" s="221"/>
      <c r="UET1767" s="221"/>
      <c r="UEU1767" s="221"/>
      <c r="UEV1767" s="221"/>
      <c r="UEW1767" s="221"/>
      <c r="UEX1767" s="221"/>
      <c r="UEY1767" s="221"/>
      <c r="UEZ1767" s="221"/>
      <c r="UFA1767" s="221"/>
      <c r="UFB1767" s="221"/>
      <c r="UFC1767" s="221"/>
      <c r="UFD1767" s="221"/>
      <c r="UFE1767" s="221"/>
      <c r="UFF1767" s="221"/>
      <c r="UFG1767" s="221"/>
      <c r="UFH1767" s="221"/>
      <c r="UFI1767" s="221"/>
      <c r="UFJ1767" s="221"/>
      <c r="UFK1767" s="221"/>
      <c r="UFL1767" s="221"/>
      <c r="UFM1767" s="221"/>
      <c r="UFN1767" s="221"/>
      <c r="UFO1767" s="221"/>
      <c r="UFP1767" s="221"/>
      <c r="UFQ1767" s="221"/>
      <c r="UFR1767" s="221"/>
      <c r="UFS1767" s="221"/>
      <c r="UFT1767" s="221"/>
      <c r="UFU1767" s="221"/>
      <c r="UFV1767" s="221"/>
      <c r="UFW1767" s="221"/>
      <c r="UFX1767" s="221"/>
      <c r="UFY1767" s="221"/>
      <c r="UFZ1767" s="221"/>
      <c r="UGA1767" s="221"/>
      <c r="UGB1767" s="221"/>
      <c r="UGC1767" s="221"/>
      <c r="UGD1767" s="221"/>
      <c r="UGE1767" s="221"/>
      <c r="UGF1767" s="221"/>
      <c r="UGG1767" s="221"/>
      <c r="UGH1767" s="221"/>
      <c r="UGI1767" s="221"/>
      <c r="UGJ1767" s="221"/>
      <c r="UGK1767" s="221"/>
      <c r="UGL1767" s="221"/>
      <c r="UGM1767" s="221"/>
      <c r="UGN1767" s="221"/>
      <c r="UGO1767" s="221"/>
      <c r="UGP1767" s="221"/>
      <c r="UGQ1767" s="221"/>
      <c r="UGR1767" s="221"/>
      <c r="UGS1767" s="221"/>
      <c r="UGT1767" s="221"/>
      <c r="UGU1767" s="221"/>
      <c r="UGV1767" s="221"/>
      <c r="UGW1767" s="221"/>
      <c r="UGX1767" s="221"/>
      <c r="UGY1767" s="221"/>
      <c r="UGZ1767" s="221"/>
      <c r="UHA1767" s="221"/>
      <c r="UHB1767" s="221"/>
      <c r="UHC1767" s="221"/>
      <c r="UHD1767" s="221"/>
      <c r="UHE1767" s="221"/>
      <c r="UHF1767" s="221"/>
      <c r="UHG1767" s="221"/>
      <c r="UHH1767" s="221"/>
      <c r="UHI1767" s="221"/>
      <c r="UHJ1767" s="221"/>
      <c r="UHK1767" s="221"/>
      <c r="UHL1767" s="221"/>
      <c r="UHM1767" s="221"/>
      <c r="UHN1767" s="221"/>
      <c r="UHO1767" s="221"/>
      <c r="UHP1767" s="221"/>
      <c r="UHQ1767" s="221"/>
      <c r="UHR1767" s="221"/>
      <c r="UHS1767" s="221"/>
      <c r="UHT1767" s="221"/>
      <c r="UHU1767" s="221"/>
      <c r="UHV1767" s="221"/>
      <c r="UHW1767" s="221"/>
      <c r="UHX1767" s="221"/>
      <c r="UHY1767" s="221"/>
      <c r="UHZ1767" s="221"/>
      <c r="UIA1767" s="221"/>
      <c r="UIB1767" s="221"/>
      <c r="UIC1767" s="221"/>
      <c r="UID1767" s="221"/>
      <c r="UIE1767" s="221"/>
      <c r="UIF1767" s="221"/>
      <c r="UIG1767" s="221"/>
      <c r="UIH1767" s="221"/>
      <c r="UII1767" s="221"/>
      <c r="UIJ1767" s="221"/>
      <c r="UIK1767" s="221"/>
      <c r="UIL1767" s="221"/>
      <c r="UIM1767" s="221"/>
      <c r="UIN1767" s="221"/>
      <c r="UIO1767" s="221"/>
      <c r="UIP1767" s="221"/>
      <c r="UIQ1767" s="221"/>
      <c r="UIR1767" s="221"/>
      <c r="UIS1767" s="221"/>
      <c r="UIT1767" s="221"/>
      <c r="UIU1767" s="221"/>
      <c r="UIV1767" s="221"/>
      <c r="UIW1767" s="221"/>
      <c r="UIX1767" s="221"/>
      <c r="UIY1767" s="221"/>
      <c r="UIZ1767" s="221"/>
      <c r="UJA1767" s="221"/>
      <c r="UJB1767" s="221"/>
      <c r="UJC1767" s="221"/>
      <c r="UJD1767" s="221"/>
      <c r="UJE1767" s="221"/>
      <c r="UJF1767" s="221"/>
      <c r="UJG1767" s="221"/>
      <c r="UJH1767" s="221"/>
      <c r="UJI1767" s="221"/>
      <c r="UJJ1767" s="221"/>
      <c r="UJK1767" s="221"/>
      <c r="UJL1767" s="221"/>
      <c r="UJM1767" s="221"/>
      <c r="UJN1767" s="221"/>
      <c r="UJO1767" s="221"/>
      <c r="UJP1767" s="221"/>
      <c r="UJQ1767" s="221"/>
      <c r="UJR1767" s="221"/>
      <c r="UJS1767" s="221"/>
      <c r="UJT1767" s="221"/>
      <c r="UJU1767" s="221"/>
      <c r="UJV1767" s="221"/>
      <c r="UJW1767" s="221"/>
      <c r="UJX1767" s="221"/>
      <c r="UJY1767" s="221"/>
      <c r="UJZ1767" s="221"/>
      <c r="UKA1767" s="221"/>
      <c r="UKB1767" s="221"/>
      <c r="UKC1767" s="221"/>
      <c r="UKD1767" s="221"/>
      <c r="UKE1767" s="221"/>
      <c r="UKF1767" s="221"/>
      <c r="UKG1767" s="221"/>
      <c r="UKH1767" s="221"/>
      <c r="UKI1767" s="221"/>
      <c r="UKJ1767" s="221"/>
      <c r="UKK1767" s="221"/>
      <c r="UKL1767" s="221"/>
      <c r="UKM1767" s="221"/>
      <c r="UKN1767" s="221"/>
      <c r="UKO1767" s="221"/>
      <c r="UKP1767" s="221"/>
      <c r="UKQ1767" s="221"/>
      <c r="UKR1767" s="221"/>
      <c r="UKS1767" s="221"/>
      <c r="UKT1767" s="221"/>
      <c r="UKU1767" s="221"/>
      <c r="UKV1767" s="221"/>
      <c r="UKW1767" s="221"/>
      <c r="UKX1767" s="221"/>
      <c r="UKY1767" s="221"/>
      <c r="UKZ1767" s="221"/>
      <c r="ULA1767" s="221"/>
      <c r="ULB1767" s="221"/>
      <c r="ULC1767" s="221"/>
      <c r="ULD1767" s="221"/>
      <c r="ULE1767" s="221"/>
      <c r="ULF1767" s="221"/>
      <c r="ULG1767" s="221"/>
      <c r="ULH1767" s="221"/>
      <c r="ULI1767" s="221"/>
      <c r="ULJ1767" s="221"/>
      <c r="ULK1767" s="221"/>
      <c r="ULL1767" s="221"/>
      <c r="ULM1767" s="221"/>
      <c r="ULN1767" s="221"/>
      <c r="ULO1767" s="221"/>
      <c r="ULP1767" s="221"/>
      <c r="ULQ1767" s="221"/>
      <c r="ULR1767" s="221"/>
      <c r="ULS1767" s="221"/>
      <c r="ULT1767" s="221"/>
      <c r="ULU1767" s="221"/>
      <c r="ULV1767" s="221"/>
      <c r="ULW1767" s="221"/>
      <c r="ULX1767" s="221"/>
      <c r="ULY1767" s="221"/>
      <c r="ULZ1767" s="221"/>
      <c r="UMA1767" s="221"/>
      <c r="UMB1767" s="221"/>
      <c r="UMC1767" s="221"/>
      <c r="UMD1767" s="221"/>
      <c r="UME1767" s="221"/>
      <c r="UMF1767" s="221"/>
      <c r="UMG1767" s="221"/>
      <c r="UMH1767" s="221"/>
      <c r="UMI1767" s="221"/>
      <c r="UMJ1767" s="221"/>
      <c r="UMK1767" s="221"/>
      <c r="UML1767" s="221"/>
      <c r="UMM1767" s="221"/>
      <c r="UMN1767" s="221"/>
      <c r="UMO1767" s="221"/>
      <c r="UMP1767" s="221"/>
      <c r="UMQ1767" s="221"/>
      <c r="UMR1767" s="221"/>
      <c r="UMS1767" s="221"/>
      <c r="UMT1767" s="221"/>
      <c r="UMU1767" s="221"/>
      <c r="UMV1767" s="221"/>
      <c r="UMW1767" s="221"/>
      <c r="UMX1767" s="221"/>
      <c r="UMY1767" s="221"/>
      <c r="UMZ1767" s="221"/>
      <c r="UNA1767" s="221"/>
      <c r="UNB1767" s="221"/>
      <c r="UNC1767" s="221"/>
      <c r="UND1767" s="221"/>
      <c r="UNE1767" s="221"/>
      <c r="UNF1767" s="221"/>
      <c r="UNG1767" s="221"/>
      <c r="UNH1767" s="221"/>
      <c r="UNI1767" s="221"/>
      <c r="UNJ1767" s="221"/>
      <c r="UNK1767" s="221"/>
      <c r="UNL1767" s="221"/>
      <c r="UNM1767" s="221"/>
      <c r="UNN1767" s="221"/>
      <c r="UNO1767" s="221"/>
      <c r="UNP1767" s="221"/>
      <c r="UNQ1767" s="221"/>
      <c r="UNR1767" s="221"/>
      <c r="UNS1767" s="221"/>
      <c r="UNT1767" s="221"/>
      <c r="UNU1767" s="221"/>
      <c r="UNV1767" s="221"/>
      <c r="UNW1767" s="221"/>
      <c r="UNX1767" s="221"/>
      <c r="UNY1767" s="221"/>
      <c r="UNZ1767" s="221"/>
      <c r="UOA1767" s="221"/>
      <c r="UOB1767" s="221"/>
      <c r="UOC1767" s="221"/>
      <c r="UOD1767" s="221"/>
      <c r="UOE1767" s="221"/>
      <c r="UOF1767" s="221"/>
      <c r="UOG1767" s="221"/>
      <c r="UOH1767" s="221"/>
      <c r="UOI1767" s="221"/>
      <c r="UOJ1767" s="221"/>
      <c r="UOK1767" s="221"/>
      <c r="UOL1767" s="221"/>
      <c r="UOM1767" s="221"/>
      <c r="UON1767" s="221"/>
      <c r="UOO1767" s="221"/>
      <c r="UOP1767" s="221"/>
      <c r="UOQ1767" s="221"/>
      <c r="UOR1767" s="221"/>
      <c r="UOS1767" s="221"/>
      <c r="UOT1767" s="221"/>
      <c r="UOU1767" s="221"/>
      <c r="UOV1767" s="221"/>
      <c r="UOW1767" s="221"/>
      <c r="UOX1767" s="221"/>
      <c r="UOY1767" s="221"/>
      <c r="UOZ1767" s="221"/>
      <c r="UPA1767" s="221"/>
      <c r="UPB1767" s="221"/>
      <c r="UPC1767" s="221"/>
      <c r="UPD1767" s="221"/>
      <c r="UPE1767" s="221"/>
      <c r="UPF1767" s="221"/>
      <c r="UPG1767" s="221"/>
      <c r="UPH1767" s="221"/>
      <c r="UPI1767" s="221"/>
      <c r="UPJ1767" s="221"/>
      <c r="UPK1767" s="221"/>
      <c r="UPL1767" s="221"/>
      <c r="UPM1767" s="221"/>
      <c r="UPN1767" s="221"/>
      <c r="UPO1767" s="221"/>
      <c r="UPP1767" s="221"/>
      <c r="UPQ1767" s="221"/>
      <c r="UPR1767" s="221"/>
      <c r="UPS1767" s="221"/>
      <c r="UPT1767" s="221"/>
      <c r="UPU1767" s="221"/>
      <c r="UPV1767" s="221"/>
      <c r="UPW1767" s="221"/>
      <c r="UPX1767" s="221"/>
      <c r="UPY1767" s="221"/>
      <c r="UPZ1767" s="221"/>
      <c r="UQA1767" s="221"/>
      <c r="UQB1767" s="221"/>
      <c r="UQC1767" s="221"/>
      <c r="UQD1767" s="221"/>
      <c r="UQE1767" s="221"/>
      <c r="UQF1767" s="221"/>
      <c r="UQG1767" s="221"/>
      <c r="UQH1767" s="221"/>
      <c r="UQI1767" s="221"/>
      <c r="UQJ1767" s="221"/>
      <c r="UQK1767" s="221"/>
      <c r="UQL1767" s="221"/>
      <c r="UQM1767" s="221"/>
      <c r="UQN1767" s="221"/>
      <c r="UQO1767" s="221"/>
      <c r="UQP1767" s="221"/>
      <c r="UQQ1767" s="221"/>
      <c r="UQR1767" s="221"/>
      <c r="UQS1767" s="221"/>
      <c r="UQT1767" s="221"/>
      <c r="UQU1767" s="221"/>
      <c r="UQV1767" s="221"/>
      <c r="UQW1767" s="221"/>
      <c r="UQX1767" s="221"/>
      <c r="UQY1767" s="221"/>
      <c r="UQZ1767" s="221"/>
      <c r="URA1767" s="221"/>
      <c r="URB1767" s="221"/>
      <c r="URC1767" s="221"/>
      <c r="URD1767" s="221"/>
      <c r="URE1767" s="221"/>
      <c r="URF1767" s="221"/>
      <c r="URG1767" s="221"/>
      <c r="URH1767" s="221"/>
      <c r="URI1767" s="221"/>
      <c r="URJ1767" s="221"/>
      <c r="URK1767" s="221"/>
      <c r="URL1767" s="221"/>
      <c r="URM1767" s="221"/>
      <c r="URN1767" s="221"/>
      <c r="URO1767" s="221"/>
      <c r="URP1767" s="221"/>
      <c r="URQ1767" s="221"/>
      <c r="URR1767" s="221"/>
      <c r="URS1767" s="221"/>
      <c r="URT1767" s="221"/>
      <c r="URU1767" s="221"/>
      <c r="URV1767" s="221"/>
      <c r="URW1767" s="221"/>
      <c r="URX1767" s="221"/>
      <c r="URY1767" s="221"/>
      <c r="URZ1767" s="221"/>
      <c r="USA1767" s="221"/>
      <c r="USB1767" s="221"/>
      <c r="USC1767" s="221"/>
      <c r="USD1767" s="221"/>
      <c r="USE1767" s="221"/>
      <c r="USF1767" s="221"/>
      <c r="USG1767" s="221"/>
      <c r="USH1767" s="221"/>
      <c r="USI1767" s="221"/>
      <c r="USJ1767" s="221"/>
      <c r="USK1767" s="221"/>
      <c r="USL1767" s="221"/>
      <c r="USM1767" s="221"/>
      <c r="USN1767" s="221"/>
      <c r="USO1767" s="221"/>
      <c r="USP1767" s="221"/>
      <c r="USQ1767" s="221"/>
      <c r="USR1767" s="221"/>
      <c r="USS1767" s="221"/>
      <c r="UST1767" s="221"/>
      <c r="USU1767" s="221"/>
      <c r="USV1767" s="221"/>
      <c r="USW1767" s="221"/>
      <c r="USX1767" s="221"/>
      <c r="USY1767" s="221"/>
      <c r="USZ1767" s="221"/>
      <c r="UTA1767" s="221"/>
      <c r="UTB1767" s="221"/>
      <c r="UTC1767" s="221"/>
      <c r="UTD1767" s="221"/>
      <c r="UTE1767" s="221"/>
      <c r="UTF1767" s="221"/>
      <c r="UTG1767" s="221"/>
      <c r="UTH1767" s="221"/>
      <c r="UTI1767" s="221"/>
      <c r="UTJ1767" s="221"/>
      <c r="UTK1767" s="221"/>
      <c r="UTL1767" s="221"/>
      <c r="UTM1767" s="221"/>
      <c r="UTN1767" s="221"/>
      <c r="UTO1767" s="221"/>
      <c r="UTP1767" s="221"/>
      <c r="UTQ1767" s="221"/>
      <c r="UTR1767" s="221"/>
      <c r="UTS1767" s="221"/>
      <c r="UTT1767" s="221"/>
      <c r="UTU1767" s="221"/>
      <c r="UTV1767" s="221"/>
      <c r="UTW1767" s="221"/>
      <c r="UTX1767" s="221"/>
      <c r="UTY1767" s="221"/>
      <c r="UTZ1767" s="221"/>
      <c r="UUA1767" s="221"/>
      <c r="UUB1767" s="221"/>
      <c r="UUC1767" s="221"/>
      <c r="UUD1767" s="221"/>
      <c r="UUE1767" s="221"/>
      <c r="UUF1767" s="221"/>
      <c r="UUG1767" s="221"/>
      <c r="UUH1767" s="221"/>
      <c r="UUI1767" s="221"/>
      <c r="UUJ1767" s="221"/>
      <c r="UUK1767" s="221"/>
      <c r="UUL1767" s="221"/>
      <c r="UUM1767" s="221"/>
      <c r="UUN1767" s="221"/>
      <c r="UUO1767" s="221"/>
      <c r="UUP1767" s="221"/>
      <c r="UUQ1767" s="221"/>
      <c r="UUR1767" s="221"/>
      <c r="UUS1767" s="221"/>
      <c r="UUT1767" s="221"/>
      <c r="UUU1767" s="221"/>
      <c r="UUV1767" s="221"/>
      <c r="UUW1767" s="221"/>
      <c r="UUX1767" s="221"/>
      <c r="UUY1767" s="221"/>
      <c r="UUZ1767" s="221"/>
      <c r="UVA1767" s="221"/>
      <c r="UVB1767" s="221"/>
      <c r="UVC1767" s="221"/>
      <c r="UVD1767" s="221"/>
      <c r="UVE1767" s="221"/>
      <c r="UVF1767" s="221"/>
      <c r="UVG1767" s="221"/>
      <c r="UVH1767" s="221"/>
      <c r="UVI1767" s="221"/>
      <c r="UVJ1767" s="221"/>
      <c r="UVK1767" s="221"/>
      <c r="UVL1767" s="221"/>
      <c r="UVM1767" s="221"/>
      <c r="UVN1767" s="221"/>
      <c r="UVO1767" s="221"/>
      <c r="UVP1767" s="221"/>
      <c r="UVQ1767" s="221"/>
      <c r="UVR1767" s="221"/>
      <c r="UVS1767" s="221"/>
      <c r="UVT1767" s="221"/>
      <c r="UVU1767" s="221"/>
      <c r="UVV1767" s="221"/>
      <c r="UVW1767" s="221"/>
      <c r="UVX1767" s="221"/>
      <c r="UVY1767" s="221"/>
      <c r="UVZ1767" s="221"/>
      <c r="UWA1767" s="221"/>
      <c r="UWB1767" s="221"/>
      <c r="UWC1767" s="221"/>
      <c r="UWD1767" s="221"/>
      <c r="UWE1767" s="221"/>
      <c r="UWF1767" s="221"/>
      <c r="UWG1767" s="221"/>
      <c r="UWH1767" s="221"/>
      <c r="UWI1767" s="221"/>
      <c r="UWJ1767" s="221"/>
      <c r="UWK1767" s="221"/>
      <c r="UWL1767" s="221"/>
      <c r="UWM1767" s="221"/>
      <c r="UWN1767" s="221"/>
      <c r="UWO1767" s="221"/>
      <c r="UWP1767" s="221"/>
      <c r="UWQ1767" s="221"/>
      <c r="UWR1767" s="221"/>
      <c r="UWS1767" s="221"/>
      <c r="UWT1767" s="221"/>
      <c r="UWU1767" s="221"/>
      <c r="UWV1767" s="221"/>
      <c r="UWW1767" s="221"/>
      <c r="UWX1767" s="221"/>
      <c r="UWY1767" s="221"/>
      <c r="UWZ1767" s="221"/>
      <c r="UXA1767" s="221"/>
      <c r="UXB1767" s="221"/>
      <c r="UXC1767" s="221"/>
      <c r="UXD1767" s="221"/>
      <c r="UXE1767" s="221"/>
      <c r="UXF1767" s="221"/>
      <c r="UXG1767" s="221"/>
      <c r="UXH1767" s="221"/>
      <c r="UXI1767" s="221"/>
      <c r="UXJ1767" s="221"/>
      <c r="UXK1767" s="221"/>
      <c r="UXL1767" s="221"/>
      <c r="UXM1767" s="221"/>
      <c r="UXN1767" s="221"/>
      <c r="UXO1767" s="221"/>
      <c r="UXP1767" s="221"/>
      <c r="UXQ1767" s="221"/>
      <c r="UXR1767" s="221"/>
      <c r="UXS1767" s="221"/>
      <c r="UXT1767" s="221"/>
      <c r="UXU1767" s="221"/>
      <c r="UXV1767" s="221"/>
      <c r="UXW1767" s="221"/>
      <c r="UXX1767" s="221"/>
      <c r="UXY1767" s="221"/>
      <c r="UXZ1767" s="221"/>
      <c r="UYA1767" s="221"/>
      <c r="UYB1767" s="221"/>
      <c r="UYC1767" s="221"/>
      <c r="UYD1767" s="221"/>
      <c r="UYE1767" s="221"/>
      <c r="UYF1767" s="221"/>
      <c r="UYG1767" s="221"/>
      <c r="UYH1767" s="221"/>
      <c r="UYI1767" s="221"/>
      <c r="UYJ1767" s="221"/>
      <c r="UYK1767" s="221"/>
      <c r="UYL1767" s="221"/>
      <c r="UYM1767" s="221"/>
      <c r="UYN1767" s="221"/>
      <c r="UYO1767" s="221"/>
      <c r="UYP1767" s="221"/>
      <c r="UYQ1767" s="221"/>
      <c r="UYR1767" s="221"/>
      <c r="UYS1767" s="221"/>
      <c r="UYT1767" s="221"/>
      <c r="UYU1767" s="221"/>
      <c r="UYV1767" s="221"/>
      <c r="UYW1767" s="221"/>
      <c r="UYX1767" s="221"/>
      <c r="UYY1767" s="221"/>
      <c r="UYZ1767" s="221"/>
      <c r="UZA1767" s="221"/>
      <c r="UZB1767" s="221"/>
      <c r="UZC1767" s="221"/>
      <c r="UZD1767" s="221"/>
      <c r="UZE1767" s="221"/>
      <c r="UZF1767" s="221"/>
      <c r="UZG1767" s="221"/>
      <c r="UZH1767" s="221"/>
      <c r="UZI1767" s="221"/>
      <c r="UZJ1767" s="221"/>
      <c r="UZK1767" s="221"/>
      <c r="UZL1767" s="221"/>
      <c r="UZM1767" s="221"/>
      <c r="UZN1767" s="221"/>
      <c r="UZO1767" s="221"/>
      <c r="UZP1767" s="221"/>
      <c r="UZQ1767" s="221"/>
      <c r="UZR1767" s="221"/>
      <c r="UZS1767" s="221"/>
      <c r="UZT1767" s="221"/>
      <c r="UZU1767" s="221"/>
      <c r="UZV1767" s="221"/>
      <c r="UZW1767" s="221"/>
      <c r="UZX1767" s="221"/>
      <c r="UZY1767" s="221"/>
      <c r="UZZ1767" s="221"/>
      <c r="VAA1767" s="221"/>
      <c r="VAB1767" s="221"/>
      <c r="VAC1767" s="221"/>
      <c r="VAD1767" s="221"/>
      <c r="VAE1767" s="221"/>
      <c r="VAF1767" s="221"/>
      <c r="VAG1767" s="221"/>
      <c r="VAH1767" s="221"/>
      <c r="VAI1767" s="221"/>
      <c r="VAJ1767" s="221"/>
      <c r="VAK1767" s="221"/>
      <c r="VAL1767" s="221"/>
      <c r="VAM1767" s="221"/>
      <c r="VAN1767" s="221"/>
      <c r="VAO1767" s="221"/>
      <c r="VAP1767" s="221"/>
      <c r="VAQ1767" s="221"/>
      <c r="VAR1767" s="221"/>
      <c r="VAS1767" s="221"/>
      <c r="VAT1767" s="221"/>
      <c r="VAU1767" s="221"/>
      <c r="VAV1767" s="221"/>
      <c r="VAW1767" s="221"/>
      <c r="VAX1767" s="221"/>
      <c r="VAY1767" s="221"/>
      <c r="VAZ1767" s="221"/>
      <c r="VBA1767" s="221"/>
      <c r="VBB1767" s="221"/>
      <c r="VBC1767" s="221"/>
      <c r="VBD1767" s="221"/>
      <c r="VBE1767" s="221"/>
      <c r="VBF1767" s="221"/>
      <c r="VBG1767" s="221"/>
      <c r="VBH1767" s="221"/>
      <c r="VBI1767" s="221"/>
      <c r="VBJ1767" s="221"/>
      <c r="VBK1767" s="221"/>
      <c r="VBL1767" s="221"/>
      <c r="VBM1767" s="221"/>
      <c r="VBN1767" s="221"/>
      <c r="VBO1767" s="221"/>
      <c r="VBP1767" s="221"/>
      <c r="VBQ1767" s="221"/>
      <c r="VBR1767" s="221"/>
      <c r="VBS1767" s="221"/>
      <c r="VBT1767" s="221"/>
      <c r="VBU1767" s="221"/>
      <c r="VBV1767" s="221"/>
      <c r="VBW1767" s="221"/>
      <c r="VBX1767" s="221"/>
      <c r="VBY1767" s="221"/>
      <c r="VBZ1767" s="221"/>
      <c r="VCA1767" s="221"/>
      <c r="VCB1767" s="221"/>
      <c r="VCC1767" s="221"/>
      <c r="VCD1767" s="221"/>
      <c r="VCE1767" s="221"/>
      <c r="VCF1767" s="221"/>
      <c r="VCG1767" s="221"/>
      <c r="VCH1767" s="221"/>
      <c r="VCI1767" s="221"/>
      <c r="VCJ1767" s="221"/>
      <c r="VCK1767" s="221"/>
      <c r="VCL1767" s="221"/>
      <c r="VCM1767" s="221"/>
      <c r="VCN1767" s="221"/>
      <c r="VCO1767" s="221"/>
      <c r="VCP1767" s="221"/>
      <c r="VCQ1767" s="221"/>
      <c r="VCR1767" s="221"/>
      <c r="VCS1767" s="221"/>
      <c r="VCT1767" s="221"/>
      <c r="VCU1767" s="221"/>
      <c r="VCV1767" s="221"/>
      <c r="VCW1767" s="221"/>
      <c r="VCX1767" s="221"/>
      <c r="VCY1767" s="221"/>
      <c r="VCZ1767" s="221"/>
      <c r="VDA1767" s="221"/>
      <c r="VDB1767" s="221"/>
      <c r="VDC1767" s="221"/>
      <c r="VDD1767" s="221"/>
      <c r="VDE1767" s="221"/>
      <c r="VDF1767" s="221"/>
      <c r="VDG1767" s="221"/>
      <c r="VDH1767" s="221"/>
      <c r="VDI1767" s="221"/>
      <c r="VDJ1767" s="221"/>
      <c r="VDK1767" s="221"/>
      <c r="VDL1767" s="221"/>
      <c r="VDM1767" s="221"/>
      <c r="VDN1767" s="221"/>
      <c r="VDO1767" s="221"/>
      <c r="VDP1767" s="221"/>
      <c r="VDQ1767" s="221"/>
      <c r="VDR1767" s="221"/>
      <c r="VDS1767" s="221"/>
      <c r="VDT1767" s="221"/>
      <c r="VDU1767" s="221"/>
      <c r="VDV1767" s="221"/>
      <c r="VDW1767" s="221"/>
      <c r="VDX1767" s="221"/>
      <c r="VDY1767" s="221"/>
      <c r="VDZ1767" s="221"/>
      <c r="VEA1767" s="221"/>
      <c r="VEB1767" s="221"/>
      <c r="VEC1767" s="221"/>
      <c r="VED1767" s="221"/>
      <c r="VEE1767" s="221"/>
      <c r="VEF1767" s="221"/>
      <c r="VEG1767" s="221"/>
      <c r="VEH1767" s="221"/>
      <c r="VEI1767" s="221"/>
      <c r="VEJ1767" s="221"/>
      <c r="VEK1767" s="221"/>
      <c r="VEL1767" s="221"/>
      <c r="VEM1767" s="221"/>
      <c r="VEN1767" s="221"/>
      <c r="VEO1767" s="221"/>
      <c r="VEP1767" s="221"/>
      <c r="VEQ1767" s="221"/>
      <c r="VER1767" s="221"/>
      <c r="VES1767" s="221"/>
      <c r="VET1767" s="221"/>
      <c r="VEU1767" s="221"/>
      <c r="VEV1767" s="221"/>
      <c r="VEW1767" s="221"/>
      <c r="VEX1767" s="221"/>
      <c r="VEY1767" s="221"/>
      <c r="VEZ1767" s="221"/>
      <c r="VFA1767" s="221"/>
      <c r="VFB1767" s="221"/>
      <c r="VFC1767" s="221"/>
      <c r="VFD1767" s="221"/>
      <c r="VFE1767" s="221"/>
      <c r="VFF1767" s="221"/>
      <c r="VFG1767" s="221"/>
      <c r="VFH1767" s="221"/>
      <c r="VFI1767" s="221"/>
      <c r="VFJ1767" s="221"/>
      <c r="VFK1767" s="221"/>
      <c r="VFL1767" s="221"/>
      <c r="VFM1767" s="221"/>
      <c r="VFN1767" s="221"/>
      <c r="VFO1767" s="221"/>
      <c r="VFP1767" s="221"/>
      <c r="VFQ1767" s="221"/>
      <c r="VFR1767" s="221"/>
      <c r="VFS1767" s="221"/>
      <c r="VFT1767" s="221"/>
      <c r="VFU1767" s="221"/>
      <c r="VFV1767" s="221"/>
      <c r="VFW1767" s="221"/>
      <c r="VFX1767" s="221"/>
      <c r="VFY1767" s="221"/>
      <c r="VFZ1767" s="221"/>
      <c r="VGA1767" s="221"/>
      <c r="VGB1767" s="221"/>
      <c r="VGC1767" s="221"/>
      <c r="VGD1767" s="221"/>
      <c r="VGE1767" s="221"/>
      <c r="VGF1767" s="221"/>
      <c r="VGG1767" s="221"/>
      <c r="VGH1767" s="221"/>
      <c r="VGI1767" s="221"/>
      <c r="VGJ1767" s="221"/>
      <c r="VGK1767" s="221"/>
      <c r="VGL1767" s="221"/>
      <c r="VGM1767" s="221"/>
      <c r="VGN1767" s="221"/>
      <c r="VGO1767" s="221"/>
      <c r="VGP1767" s="221"/>
      <c r="VGQ1767" s="221"/>
      <c r="VGR1767" s="221"/>
      <c r="VGS1767" s="221"/>
      <c r="VGT1767" s="221"/>
      <c r="VGU1767" s="221"/>
      <c r="VGV1767" s="221"/>
      <c r="VGW1767" s="221"/>
      <c r="VGX1767" s="221"/>
      <c r="VGY1767" s="221"/>
      <c r="VGZ1767" s="221"/>
      <c r="VHA1767" s="221"/>
      <c r="VHB1767" s="221"/>
      <c r="VHC1767" s="221"/>
      <c r="VHD1767" s="221"/>
      <c r="VHE1767" s="221"/>
      <c r="VHF1767" s="221"/>
      <c r="VHG1767" s="221"/>
      <c r="VHH1767" s="221"/>
      <c r="VHI1767" s="221"/>
      <c r="VHJ1767" s="221"/>
      <c r="VHK1767" s="221"/>
      <c r="VHL1767" s="221"/>
      <c r="VHM1767" s="221"/>
      <c r="VHN1767" s="221"/>
      <c r="VHO1767" s="221"/>
      <c r="VHP1767" s="221"/>
      <c r="VHQ1767" s="221"/>
      <c r="VHR1767" s="221"/>
      <c r="VHS1767" s="221"/>
      <c r="VHT1767" s="221"/>
      <c r="VHU1767" s="221"/>
      <c r="VHV1767" s="221"/>
      <c r="VHW1767" s="221"/>
      <c r="VHX1767" s="221"/>
      <c r="VHY1767" s="221"/>
      <c r="VHZ1767" s="221"/>
      <c r="VIA1767" s="221"/>
      <c r="VIB1767" s="221"/>
      <c r="VIC1767" s="221"/>
      <c r="VID1767" s="221"/>
      <c r="VIE1767" s="221"/>
      <c r="VIF1767" s="221"/>
      <c r="VIG1767" s="221"/>
      <c r="VIH1767" s="221"/>
      <c r="VII1767" s="221"/>
      <c r="VIJ1767" s="221"/>
      <c r="VIK1767" s="221"/>
      <c r="VIL1767" s="221"/>
      <c r="VIM1767" s="221"/>
      <c r="VIN1767" s="221"/>
      <c r="VIO1767" s="221"/>
      <c r="VIP1767" s="221"/>
      <c r="VIQ1767" s="221"/>
      <c r="VIR1767" s="221"/>
      <c r="VIS1767" s="221"/>
      <c r="VIT1767" s="221"/>
      <c r="VIU1767" s="221"/>
      <c r="VIV1767" s="221"/>
      <c r="VIW1767" s="221"/>
      <c r="VIX1767" s="221"/>
      <c r="VIY1767" s="221"/>
      <c r="VIZ1767" s="221"/>
      <c r="VJA1767" s="221"/>
      <c r="VJB1767" s="221"/>
      <c r="VJC1767" s="221"/>
      <c r="VJD1767" s="221"/>
      <c r="VJE1767" s="221"/>
      <c r="VJF1767" s="221"/>
      <c r="VJG1767" s="221"/>
      <c r="VJH1767" s="221"/>
      <c r="VJI1767" s="221"/>
      <c r="VJJ1767" s="221"/>
      <c r="VJK1767" s="221"/>
      <c r="VJL1767" s="221"/>
      <c r="VJM1767" s="221"/>
      <c r="VJN1767" s="221"/>
      <c r="VJO1767" s="221"/>
      <c r="VJP1767" s="221"/>
      <c r="VJQ1767" s="221"/>
      <c r="VJR1767" s="221"/>
      <c r="VJS1767" s="221"/>
      <c r="VJT1767" s="221"/>
      <c r="VJU1767" s="221"/>
      <c r="VJV1767" s="221"/>
      <c r="VJW1767" s="221"/>
      <c r="VJX1767" s="221"/>
      <c r="VJY1767" s="221"/>
      <c r="VJZ1767" s="221"/>
      <c r="VKA1767" s="221"/>
      <c r="VKB1767" s="221"/>
      <c r="VKC1767" s="221"/>
      <c r="VKD1767" s="221"/>
      <c r="VKE1767" s="221"/>
      <c r="VKF1767" s="221"/>
      <c r="VKG1767" s="221"/>
      <c r="VKH1767" s="221"/>
      <c r="VKI1767" s="221"/>
      <c r="VKJ1767" s="221"/>
      <c r="VKK1767" s="221"/>
      <c r="VKL1767" s="221"/>
      <c r="VKM1767" s="221"/>
      <c r="VKN1767" s="221"/>
      <c r="VKO1767" s="221"/>
      <c r="VKP1767" s="221"/>
      <c r="VKQ1767" s="221"/>
      <c r="VKR1767" s="221"/>
      <c r="VKS1767" s="221"/>
      <c r="VKT1767" s="221"/>
      <c r="VKU1767" s="221"/>
      <c r="VKV1767" s="221"/>
      <c r="VKW1767" s="221"/>
      <c r="VKX1767" s="221"/>
      <c r="VKY1767" s="221"/>
      <c r="VKZ1767" s="221"/>
      <c r="VLA1767" s="221"/>
      <c r="VLB1767" s="221"/>
      <c r="VLC1767" s="221"/>
      <c r="VLD1767" s="221"/>
      <c r="VLE1767" s="221"/>
      <c r="VLF1767" s="221"/>
      <c r="VLG1767" s="221"/>
      <c r="VLH1767" s="221"/>
      <c r="VLI1767" s="221"/>
      <c r="VLJ1767" s="221"/>
      <c r="VLK1767" s="221"/>
      <c r="VLL1767" s="221"/>
      <c r="VLM1767" s="221"/>
      <c r="VLN1767" s="221"/>
      <c r="VLO1767" s="221"/>
      <c r="VLP1767" s="221"/>
      <c r="VLQ1767" s="221"/>
      <c r="VLR1767" s="221"/>
      <c r="VLS1767" s="221"/>
      <c r="VLT1767" s="221"/>
      <c r="VLU1767" s="221"/>
      <c r="VLV1767" s="221"/>
      <c r="VLW1767" s="221"/>
      <c r="VLX1767" s="221"/>
      <c r="VLY1767" s="221"/>
      <c r="VLZ1767" s="221"/>
      <c r="VMA1767" s="221"/>
      <c r="VMB1767" s="221"/>
      <c r="VMC1767" s="221"/>
      <c r="VMD1767" s="221"/>
      <c r="VME1767" s="221"/>
      <c r="VMF1767" s="221"/>
      <c r="VMG1767" s="221"/>
      <c r="VMH1767" s="221"/>
      <c r="VMI1767" s="221"/>
      <c r="VMJ1767" s="221"/>
      <c r="VMK1767" s="221"/>
      <c r="VML1767" s="221"/>
      <c r="VMM1767" s="221"/>
      <c r="VMN1767" s="221"/>
      <c r="VMO1767" s="221"/>
      <c r="VMP1767" s="221"/>
      <c r="VMQ1767" s="221"/>
      <c r="VMR1767" s="221"/>
      <c r="VMS1767" s="221"/>
      <c r="VMT1767" s="221"/>
      <c r="VMU1767" s="221"/>
      <c r="VMV1767" s="221"/>
      <c r="VMW1767" s="221"/>
      <c r="VMX1767" s="221"/>
      <c r="VMY1767" s="221"/>
      <c r="VMZ1767" s="221"/>
      <c r="VNA1767" s="221"/>
      <c r="VNB1767" s="221"/>
      <c r="VNC1767" s="221"/>
      <c r="VND1767" s="221"/>
      <c r="VNE1767" s="221"/>
      <c r="VNF1767" s="221"/>
      <c r="VNG1767" s="221"/>
      <c r="VNH1767" s="221"/>
      <c r="VNI1767" s="221"/>
      <c r="VNJ1767" s="221"/>
      <c r="VNK1767" s="221"/>
      <c r="VNL1767" s="221"/>
      <c r="VNM1767" s="221"/>
      <c r="VNN1767" s="221"/>
      <c r="VNO1767" s="221"/>
      <c r="VNP1767" s="221"/>
      <c r="VNQ1767" s="221"/>
      <c r="VNR1767" s="221"/>
      <c r="VNS1767" s="221"/>
      <c r="VNT1767" s="221"/>
      <c r="VNU1767" s="221"/>
      <c r="VNV1767" s="221"/>
      <c r="VNW1767" s="221"/>
      <c r="VNX1767" s="221"/>
      <c r="VNY1767" s="221"/>
      <c r="VNZ1767" s="221"/>
      <c r="VOA1767" s="221"/>
      <c r="VOB1767" s="221"/>
      <c r="VOC1767" s="221"/>
      <c r="VOD1767" s="221"/>
      <c r="VOE1767" s="221"/>
      <c r="VOF1767" s="221"/>
      <c r="VOG1767" s="221"/>
      <c r="VOH1767" s="221"/>
      <c r="VOI1767" s="221"/>
      <c r="VOJ1767" s="221"/>
      <c r="VOK1767" s="221"/>
      <c r="VOL1767" s="221"/>
      <c r="VOM1767" s="221"/>
      <c r="VON1767" s="221"/>
      <c r="VOO1767" s="221"/>
      <c r="VOP1767" s="221"/>
      <c r="VOQ1767" s="221"/>
      <c r="VOR1767" s="221"/>
      <c r="VOS1767" s="221"/>
      <c r="VOT1767" s="221"/>
      <c r="VOU1767" s="221"/>
      <c r="VOV1767" s="221"/>
      <c r="VOW1767" s="221"/>
      <c r="VOX1767" s="221"/>
      <c r="VOY1767" s="221"/>
      <c r="VOZ1767" s="221"/>
      <c r="VPA1767" s="221"/>
      <c r="VPB1767" s="221"/>
      <c r="VPC1767" s="221"/>
      <c r="VPD1767" s="221"/>
      <c r="VPE1767" s="221"/>
      <c r="VPF1767" s="221"/>
      <c r="VPG1767" s="221"/>
      <c r="VPH1767" s="221"/>
      <c r="VPI1767" s="221"/>
      <c r="VPJ1767" s="221"/>
      <c r="VPK1767" s="221"/>
      <c r="VPL1767" s="221"/>
      <c r="VPM1767" s="221"/>
      <c r="VPN1767" s="221"/>
      <c r="VPO1767" s="221"/>
      <c r="VPP1767" s="221"/>
      <c r="VPQ1767" s="221"/>
      <c r="VPR1767" s="221"/>
      <c r="VPS1767" s="221"/>
      <c r="VPT1767" s="221"/>
      <c r="VPU1767" s="221"/>
      <c r="VPV1767" s="221"/>
      <c r="VPW1767" s="221"/>
      <c r="VPX1767" s="221"/>
      <c r="VPY1767" s="221"/>
      <c r="VPZ1767" s="221"/>
      <c r="VQA1767" s="221"/>
      <c r="VQB1767" s="221"/>
      <c r="VQC1767" s="221"/>
      <c r="VQD1767" s="221"/>
      <c r="VQE1767" s="221"/>
      <c r="VQF1767" s="221"/>
      <c r="VQG1767" s="221"/>
      <c r="VQH1767" s="221"/>
      <c r="VQI1767" s="221"/>
      <c r="VQJ1767" s="221"/>
      <c r="VQK1767" s="221"/>
      <c r="VQL1767" s="221"/>
      <c r="VQM1767" s="221"/>
      <c r="VQN1767" s="221"/>
      <c r="VQO1767" s="221"/>
      <c r="VQP1767" s="221"/>
      <c r="VQQ1767" s="221"/>
      <c r="VQR1767" s="221"/>
      <c r="VQS1767" s="221"/>
      <c r="VQT1767" s="221"/>
      <c r="VQU1767" s="221"/>
      <c r="VQV1767" s="221"/>
      <c r="VQW1767" s="221"/>
      <c r="VQX1767" s="221"/>
      <c r="VQY1767" s="221"/>
      <c r="VQZ1767" s="221"/>
      <c r="VRA1767" s="221"/>
      <c r="VRB1767" s="221"/>
      <c r="VRC1767" s="221"/>
      <c r="VRD1767" s="221"/>
      <c r="VRE1767" s="221"/>
      <c r="VRF1767" s="221"/>
      <c r="VRG1767" s="221"/>
      <c r="VRH1767" s="221"/>
      <c r="VRI1767" s="221"/>
      <c r="VRJ1767" s="221"/>
      <c r="VRK1767" s="221"/>
      <c r="VRL1767" s="221"/>
      <c r="VRM1767" s="221"/>
      <c r="VRN1767" s="221"/>
      <c r="VRO1767" s="221"/>
      <c r="VRP1767" s="221"/>
      <c r="VRQ1767" s="221"/>
      <c r="VRR1767" s="221"/>
      <c r="VRS1767" s="221"/>
      <c r="VRT1767" s="221"/>
      <c r="VRU1767" s="221"/>
      <c r="VRV1767" s="221"/>
      <c r="VRW1767" s="221"/>
      <c r="VRX1767" s="221"/>
      <c r="VRY1767" s="221"/>
      <c r="VRZ1767" s="221"/>
      <c r="VSA1767" s="221"/>
      <c r="VSB1767" s="221"/>
      <c r="VSC1767" s="221"/>
      <c r="VSD1767" s="221"/>
      <c r="VSE1767" s="221"/>
      <c r="VSF1767" s="221"/>
      <c r="VSG1767" s="221"/>
      <c r="VSH1767" s="221"/>
      <c r="VSI1767" s="221"/>
      <c r="VSJ1767" s="221"/>
      <c r="VSK1767" s="221"/>
      <c r="VSL1767" s="221"/>
      <c r="VSM1767" s="221"/>
      <c r="VSN1767" s="221"/>
      <c r="VSO1767" s="221"/>
      <c r="VSP1767" s="221"/>
      <c r="VSQ1767" s="221"/>
      <c r="VSR1767" s="221"/>
      <c r="VSS1767" s="221"/>
      <c r="VST1767" s="221"/>
      <c r="VSU1767" s="221"/>
      <c r="VSV1767" s="221"/>
      <c r="VSW1767" s="221"/>
      <c r="VSX1767" s="221"/>
      <c r="VSY1767" s="221"/>
      <c r="VSZ1767" s="221"/>
      <c r="VTA1767" s="221"/>
      <c r="VTB1767" s="221"/>
      <c r="VTC1767" s="221"/>
      <c r="VTD1767" s="221"/>
      <c r="VTE1767" s="221"/>
      <c r="VTF1767" s="221"/>
      <c r="VTG1767" s="221"/>
      <c r="VTH1767" s="221"/>
      <c r="VTI1767" s="221"/>
      <c r="VTJ1767" s="221"/>
      <c r="VTK1767" s="221"/>
      <c r="VTL1767" s="221"/>
      <c r="VTM1767" s="221"/>
      <c r="VTN1767" s="221"/>
      <c r="VTO1767" s="221"/>
      <c r="VTP1767" s="221"/>
      <c r="VTQ1767" s="221"/>
      <c r="VTR1767" s="221"/>
      <c r="VTS1767" s="221"/>
      <c r="VTT1767" s="221"/>
      <c r="VTU1767" s="221"/>
      <c r="VTV1767" s="221"/>
      <c r="VTW1767" s="221"/>
      <c r="VTX1767" s="221"/>
      <c r="VTY1767" s="221"/>
      <c r="VTZ1767" s="221"/>
      <c r="VUA1767" s="221"/>
      <c r="VUB1767" s="221"/>
      <c r="VUC1767" s="221"/>
      <c r="VUD1767" s="221"/>
      <c r="VUE1767" s="221"/>
      <c r="VUF1767" s="221"/>
      <c r="VUG1767" s="221"/>
      <c r="VUH1767" s="221"/>
      <c r="VUI1767" s="221"/>
      <c r="VUJ1767" s="221"/>
      <c r="VUK1767" s="221"/>
      <c r="VUL1767" s="221"/>
      <c r="VUM1767" s="221"/>
      <c r="VUN1767" s="221"/>
      <c r="VUO1767" s="221"/>
      <c r="VUP1767" s="221"/>
      <c r="VUQ1767" s="221"/>
      <c r="VUR1767" s="221"/>
      <c r="VUS1767" s="221"/>
      <c r="VUT1767" s="221"/>
      <c r="VUU1767" s="221"/>
      <c r="VUV1767" s="221"/>
      <c r="VUW1767" s="221"/>
      <c r="VUX1767" s="221"/>
      <c r="VUY1767" s="221"/>
      <c r="VUZ1767" s="221"/>
      <c r="VVA1767" s="221"/>
      <c r="VVB1767" s="221"/>
      <c r="VVC1767" s="221"/>
      <c r="VVD1767" s="221"/>
      <c r="VVE1767" s="221"/>
      <c r="VVF1767" s="221"/>
      <c r="VVG1767" s="221"/>
      <c r="VVH1767" s="221"/>
      <c r="VVI1767" s="221"/>
      <c r="VVJ1767" s="221"/>
      <c r="VVK1767" s="221"/>
      <c r="VVL1767" s="221"/>
      <c r="VVM1767" s="221"/>
      <c r="VVN1767" s="221"/>
      <c r="VVO1767" s="221"/>
      <c r="VVP1767" s="221"/>
      <c r="VVQ1767" s="221"/>
      <c r="VVR1767" s="221"/>
      <c r="VVS1767" s="221"/>
      <c r="VVT1767" s="221"/>
      <c r="VVU1767" s="221"/>
      <c r="VVV1767" s="221"/>
      <c r="VVW1767" s="221"/>
      <c r="VVX1767" s="221"/>
      <c r="VVY1767" s="221"/>
      <c r="VVZ1767" s="221"/>
      <c r="VWA1767" s="221"/>
      <c r="VWB1767" s="221"/>
      <c r="VWC1767" s="221"/>
      <c r="VWD1767" s="221"/>
      <c r="VWE1767" s="221"/>
      <c r="VWF1767" s="221"/>
      <c r="VWG1767" s="221"/>
      <c r="VWH1767" s="221"/>
      <c r="VWI1767" s="221"/>
      <c r="VWJ1767" s="221"/>
      <c r="VWK1767" s="221"/>
      <c r="VWL1767" s="221"/>
      <c r="VWM1767" s="221"/>
      <c r="VWN1767" s="221"/>
      <c r="VWO1767" s="221"/>
      <c r="VWP1767" s="221"/>
      <c r="VWQ1767" s="221"/>
      <c r="VWR1767" s="221"/>
      <c r="VWS1767" s="221"/>
      <c r="VWT1767" s="221"/>
      <c r="VWU1767" s="221"/>
      <c r="VWV1767" s="221"/>
      <c r="VWW1767" s="221"/>
      <c r="VWX1767" s="221"/>
      <c r="VWY1767" s="221"/>
      <c r="VWZ1767" s="221"/>
      <c r="VXA1767" s="221"/>
      <c r="VXB1767" s="221"/>
      <c r="VXC1767" s="221"/>
      <c r="VXD1767" s="221"/>
      <c r="VXE1767" s="221"/>
      <c r="VXF1767" s="221"/>
      <c r="VXG1767" s="221"/>
      <c r="VXH1767" s="221"/>
      <c r="VXI1767" s="221"/>
      <c r="VXJ1767" s="221"/>
      <c r="VXK1767" s="221"/>
      <c r="VXL1767" s="221"/>
      <c r="VXM1767" s="221"/>
      <c r="VXN1767" s="221"/>
      <c r="VXO1767" s="221"/>
      <c r="VXP1767" s="221"/>
      <c r="VXQ1767" s="221"/>
      <c r="VXR1767" s="221"/>
      <c r="VXS1767" s="221"/>
      <c r="VXT1767" s="221"/>
      <c r="VXU1767" s="221"/>
      <c r="VXV1767" s="221"/>
      <c r="VXW1767" s="221"/>
      <c r="VXX1767" s="221"/>
      <c r="VXY1767" s="221"/>
      <c r="VXZ1767" s="221"/>
      <c r="VYA1767" s="221"/>
      <c r="VYB1767" s="221"/>
      <c r="VYC1767" s="221"/>
      <c r="VYD1767" s="221"/>
      <c r="VYE1767" s="221"/>
      <c r="VYF1767" s="221"/>
      <c r="VYG1767" s="221"/>
      <c r="VYH1767" s="221"/>
      <c r="VYI1767" s="221"/>
      <c r="VYJ1767" s="221"/>
      <c r="VYK1767" s="221"/>
      <c r="VYL1767" s="221"/>
      <c r="VYM1767" s="221"/>
      <c r="VYN1767" s="221"/>
      <c r="VYO1767" s="221"/>
      <c r="VYP1767" s="221"/>
      <c r="VYQ1767" s="221"/>
      <c r="VYR1767" s="221"/>
      <c r="VYS1767" s="221"/>
      <c r="VYT1767" s="221"/>
      <c r="VYU1767" s="221"/>
      <c r="VYV1767" s="221"/>
      <c r="VYW1767" s="221"/>
      <c r="VYX1767" s="221"/>
      <c r="VYY1767" s="221"/>
      <c r="VYZ1767" s="221"/>
      <c r="VZA1767" s="221"/>
      <c r="VZB1767" s="221"/>
      <c r="VZC1767" s="221"/>
      <c r="VZD1767" s="221"/>
      <c r="VZE1767" s="221"/>
      <c r="VZF1767" s="221"/>
      <c r="VZG1767" s="221"/>
      <c r="VZH1767" s="221"/>
      <c r="VZI1767" s="221"/>
      <c r="VZJ1767" s="221"/>
      <c r="VZK1767" s="221"/>
      <c r="VZL1767" s="221"/>
      <c r="VZM1767" s="221"/>
      <c r="VZN1767" s="221"/>
      <c r="VZO1767" s="221"/>
      <c r="VZP1767" s="221"/>
      <c r="VZQ1767" s="221"/>
      <c r="VZR1767" s="221"/>
      <c r="VZS1767" s="221"/>
      <c r="VZT1767" s="221"/>
      <c r="VZU1767" s="221"/>
      <c r="VZV1767" s="221"/>
      <c r="VZW1767" s="221"/>
      <c r="VZX1767" s="221"/>
      <c r="VZY1767" s="221"/>
      <c r="VZZ1767" s="221"/>
      <c r="WAA1767" s="221"/>
      <c r="WAB1767" s="221"/>
      <c r="WAC1767" s="221"/>
      <c r="WAD1767" s="221"/>
      <c r="WAE1767" s="221"/>
      <c r="WAF1767" s="221"/>
      <c r="WAG1767" s="221"/>
      <c r="WAH1767" s="221"/>
      <c r="WAI1767" s="221"/>
      <c r="WAJ1767" s="221"/>
      <c r="WAK1767" s="221"/>
      <c r="WAL1767" s="221"/>
      <c r="WAM1767" s="221"/>
      <c r="WAN1767" s="221"/>
      <c r="WAO1767" s="221"/>
      <c r="WAP1767" s="221"/>
      <c r="WAQ1767" s="221"/>
      <c r="WAR1767" s="221"/>
      <c r="WAS1767" s="221"/>
      <c r="WAT1767" s="221"/>
      <c r="WAU1767" s="221"/>
      <c r="WAV1767" s="221"/>
      <c r="WAW1767" s="221"/>
      <c r="WAX1767" s="221"/>
      <c r="WAY1767" s="221"/>
      <c r="WAZ1767" s="221"/>
      <c r="WBA1767" s="221"/>
      <c r="WBB1767" s="221"/>
      <c r="WBC1767" s="221"/>
      <c r="WBD1767" s="221"/>
      <c r="WBE1767" s="221"/>
      <c r="WBF1767" s="221"/>
      <c r="WBG1767" s="221"/>
      <c r="WBH1767" s="221"/>
      <c r="WBI1767" s="221"/>
      <c r="WBJ1767" s="221"/>
      <c r="WBK1767" s="221"/>
      <c r="WBL1767" s="221"/>
      <c r="WBM1767" s="221"/>
      <c r="WBN1767" s="221"/>
      <c r="WBO1767" s="221"/>
      <c r="WBP1767" s="221"/>
      <c r="WBQ1767" s="221"/>
      <c r="WBR1767" s="221"/>
      <c r="WBS1767" s="221"/>
      <c r="WBT1767" s="221"/>
      <c r="WBU1767" s="221"/>
      <c r="WBV1767" s="221"/>
      <c r="WBW1767" s="221"/>
      <c r="WBX1767" s="221"/>
      <c r="WBY1767" s="221"/>
      <c r="WBZ1767" s="221"/>
      <c r="WCA1767" s="221"/>
      <c r="WCB1767" s="221"/>
      <c r="WCC1767" s="221"/>
      <c r="WCD1767" s="221"/>
      <c r="WCE1767" s="221"/>
      <c r="WCF1767" s="221"/>
      <c r="WCG1767" s="221"/>
      <c r="WCH1767" s="221"/>
      <c r="WCI1767" s="221"/>
      <c r="WCJ1767" s="221"/>
      <c r="WCK1767" s="221"/>
      <c r="WCL1767" s="221"/>
      <c r="WCM1767" s="221"/>
      <c r="WCN1767" s="221"/>
      <c r="WCO1767" s="221"/>
      <c r="WCP1767" s="221"/>
      <c r="WCQ1767" s="221"/>
      <c r="WCR1767" s="221"/>
      <c r="WCS1767" s="221"/>
      <c r="WCT1767" s="221"/>
      <c r="WCU1767" s="221"/>
      <c r="WCV1767" s="221"/>
      <c r="WCW1767" s="221"/>
      <c r="WCX1767" s="221"/>
      <c r="WCY1767" s="221"/>
      <c r="WCZ1767" s="221"/>
      <c r="WDA1767" s="221"/>
      <c r="WDB1767" s="221"/>
      <c r="WDC1767" s="221"/>
      <c r="WDD1767" s="221"/>
      <c r="WDE1767" s="221"/>
      <c r="WDF1767" s="221"/>
      <c r="WDG1767" s="221"/>
      <c r="WDH1767" s="221"/>
      <c r="WDI1767" s="221"/>
      <c r="WDJ1767" s="221"/>
      <c r="WDK1767" s="221"/>
      <c r="WDL1767" s="221"/>
      <c r="WDM1767" s="221"/>
      <c r="WDN1767" s="221"/>
      <c r="WDO1767" s="221"/>
      <c r="WDP1767" s="221"/>
      <c r="WDQ1767" s="221"/>
      <c r="WDR1767" s="221"/>
      <c r="WDS1767" s="221"/>
      <c r="WDT1767" s="221"/>
      <c r="WDU1767" s="221"/>
      <c r="WDV1767" s="221"/>
      <c r="WDW1767" s="221"/>
      <c r="WDX1767" s="221"/>
      <c r="WDY1767" s="221"/>
      <c r="WDZ1767" s="221"/>
      <c r="WEA1767" s="221"/>
      <c r="WEB1767" s="221"/>
      <c r="WEC1767" s="221"/>
      <c r="WED1767" s="221"/>
      <c r="WEE1767" s="221"/>
      <c r="WEF1767" s="221"/>
      <c r="WEG1767" s="221"/>
      <c r="WEH1767" s="221"/>
      <c r="WEI1767" s="221"/>
      <c r="WEJ1767" s="221"/>
      <c r="WEK1767" s="221"/>
      <c r="WEL1767" s="221"/>
      <c r="WEM1767" s="221"/>
      <c r="WEN1767" s="221"/>
      <c r="WEO1767" s="221"/>
      <c r="WEP1767" s="221"/>
      <c r="WEQ1767" s="221"/>
      <c r="WER1767" s="221"/>
      <c r="WES1767" s="221"/>
      <c r="WET1767" s="221"/>
      <c r="WEU1767" s="221"/>
      <c r="WEV1767" s="221"/>
      <c r="WEW1767" s="221"/>
      <c r="WEX1767" s="221"/>
      <c r="WEY1767" s="221"/>
      <c r="WEZ1767" s="221"/>
      <c r="WFA1767" s="221"/>
      <c r="WFB1767" s="221"/>
      <c r="WFC1767" s="221"/>
      <c r="WFD1767" s="221"/>
      <c r="WFE1767" s="221"/>
      <c r="WFF1767" s="221"/>
      <c r="WFG1767" s="221"/>
      <c r="WFH1767" s="221"/>
      <c r="WFI1767" s="221"/>
      <c r="WFJ1767" s="221"/>
      <c r="WFK1767" s="221"/>
      <c r="WFL1767" s="221"/>
      <c r="WFM1767" s="221"/>
      <c r="WFN1767" s="221"/>
      <c r="WFO1767" s="221"/>
      <c r="WFP1767" s="221"/>
      <c r="WFQ1767" s="221"/>
      <c r="WFR1767" s="221"/>
      <c r="WFS1767" s="221"/>
      <c r="WFT1767" s="221"/>
      <c r="WFU1767" s="221"/>
      <c r="WFV1767" s="221"/>
      <c r="WFW1767" s="221"/>
      <c r="WFX1767" s="221"/>
      <c r="WFY1767" s="221"/>
      <c r="WFZ1767" s="221"/>
      <c r="WGA1767" s="221"/>
      <c r="WGB1767" s="221"/>
      <c r="WGC1767" s="221"/>
      <c r="WGD1767" s="221"/>
      <c r="WGE1767" s="221"/>
      <c r="WGF1767" s="221"/>
      <c r="WGG1767" s="221"/>
      <c r="WGH1767" s="221"/>
      <c r="WGI1767" s="221"/>
      <c r="WGJ1767" s="221"/>
      <c r="WGK1767" s="221"/>
      <c r="WGL1767" s="221"/>
      <c r="WGM1767" s="221"/>
      <c r="WGN1767" s="221"/>
      <c r="WGO1767" s="221"/>
      <c r="WGP1767" s="221"/>
      <c r="WGQ1767" s="221"/>
      <c r="WGR1767" s="221"/>
      <c r="WGS1767" s="221"/>
      <c r="WGT1767" s="221"/>
      <c r="WGU1767" s="221"/>
      <c r="WGV1767" s="221"/>
      <c r="WGW1767" s="221"/>
      <c r="WGX1767" s="221"/>
      <c r="WGY1767" s="221"/>
      <c r="WGZ1767" s="221"/>
      <c r="WHA1767" s="221"/>
      <c r="WHB1767" s="221"/>
      <c r="WHC1767" s="221"/>
      <c r="WHD1767" s="221"/>
      <c r="WHE1767" s="221"/>
      <c r="WHF1767" s="221"/>
      <c r="WHG1767" s="221"/>
      <c r="WHH1767" s="221"/>
      <c r="WHI1767" s="221"/>
      <c r="WHJ1767" s="221"/>
      <c r="WHK1767" s="221"/>
      <c r="WHL1767" s="221"/>
      <c r="WHM1767" s="221"/>
      <c r="WHN1767" s="221"/>
      <c r="WHO1767" s="221"/>
      <c r="WHP1767" s="221"/>
      <c r="WHQ1767" s="221"/>
      <c r="WHR1767" s="221"/>
      <c r="WHS1767" s="221"/>
      <c r="WHT1767" s="221"/>
      <c r="WHU1767" s="221"/>
      <c r="WHV1767" s="221"/>
      <c r="WHW1767" s="221"/>
      <c r="WHX1767" s="221"/>
      <c r="WHY1767" s="221"/>
      <c r="WHZ1767" s="221"/>
      <c r="WIA1767" s="221"/>
      <c r="WIB1767" s="221"/>
      <c r="WIC1767" s="221"/>
      <c r="WID1767" s="221"/>
      <c r="WIE1767" s="221"/>
      <c r="WIF1767" s="221"/>
      <c r="WIG1767" s="221"/>
      <c r="WIH1767" s="221"/>
      <c r="WII1767" s="221"/>
      <c r="WIJ1767" s="221"/>
      <c r="WIK1767" s="221"/>
      <c r="WIL1767" s="221"/>
      <c r="WIM1767" s="221"/>
      <c r="WIN1767" s="221"/>
      <c r="WIO1767" s="221"/>
      <c r="WIP1767" s="221"/>
      <c r="WIQ1767" s="221"/>
      <c r="WIR1767" s="221"/>
      <c r="WIS1767" s="221"/>
      <c r="WIT1767" s="221"/>
      <c r="WIU1767" s="221"/>
      <c r="WIV1767" s="221"/>
      <c r="WIW1767" s="221"/>
      <c r="WIX1767" s="221"/>
      <c r="WIY1767" s="221"/>
      <c r="WIZ1767" s="221"/>
      <c r="WJA1767" s="221"/>
      <c r="WJB1767" s="221"/>
      <c r="WJC1767" s="221"/>
      <c r="WJD1767" s="221"/>
      <c r="WJE1767" s="221"/>
      <c r="WJF1767" s="221"/>
      <c r="WJG1767" s="221"/>
      <c r="WJH1767" s="221"/>
      <c r="WJI1767" s="221"/>
      <c r="WJJ1767" s="221"/>
      <c r="WJK1767" s="221"/>
      <c r="WJL1767" s="221"/>
      <c r="WJM1767" s="221"/>
      <c r="WJN1767" s="221"/>
      <c r="WJO1767" s="221"/>
      <c r="WJP1767" s="221"/>
      <c r="WJQ1767" s="221"/>
      <c r="WJR1767" s="221"/>
      <c r="WJS1767" s="221"/>
      <c r="WJT1767" s="221"/>
      <c r="WJU1767" s="221"/>
      <c r="WJV1767" s="221"/>
      <c r="WJW1767" s="221"/>
      <c r="WJX1767" s="221"/>
      <c r="WJY1767" s="221"/>
      <c r="WJZ1767" s="221"/>
      <c r="WKA1767" s="221"/>
      <c r="WKB1767" s="221"/>
      <c r="WKC1767" s="221"/>
      <c r="WKD1767" s="221"/>
      <c r="WKE1767" s="221"/>
      <c r="WKF1767" s="221"/>
      <c r="WKG1767" s="221"/>
      <c r="WKH1767" s="221"/>
      <c r="WKI1767" s="221"/>
      <c r="WKJ1767" s="221"/>
      <c r="WKK1767" s="221"/>
      <c r="WKL1767" s="221"/>
      <c r="WKM1767" s="221"/>
      <c r="WKN1767" s="221"/>
      <c r="WKO1767" s="221"/>
      <c r="WKP1767" s="221"/>
      <c r="WKQ1767" s="221"/>
      <c r="WKR1767" s="221"/>
      <c r="WKS1767" s="221"/>
      <c r="WKT1767" s="221"/>
      <c r="WKU1767" s="221"/>
      <c r="WKV1767" s="221"/>
      <c r="WKW1767" s="221"/>
      <c r="WKX1767" s="221"/>
      <c r="WKY1767" s="221"/>
      <c r="WKZ1767" s="221"/>
      <c r="WLA1767" s="221"/>
      <c r="WLB1767" s="221"/>
      <c r="WLC1767" s="221"/>
      <c r="WLD1767" s="221"/>
      <c r="WLE1767" s="221"/>
      <c r="WLF1767" s="221"/>
      <c r="WLG1767" s="221"/>
      <c r="WLH1767" s="221"/>
      <c r="WLI1767" s="221"/>
      <c r="WLJ1767" s="221"/>
      <c r="WLK1767" s="221"/>
      <c r="WLL1767" s="221"/>
      <c r="WLM1767" s="221"/>
      <c r="WLN1767" s="221"/>
      <c r="WLO1767" s="221"/>
      <c r="WLP1767" s="221"/>
      <c r="WLQ1767" s="221"/>
      <c r="WLR1767" s="221"/>
      <c r="WLS1767" s="221"/>
      <c r="WLT1767" s="221"/>
      <c r="WLU1767" s="221"/>
      <c r="WLV1767" s="221"/>
      <c r="WLW1767" s="221"/>
      <c r="WLX1767" s="221"/>
      <c r="WLY1767" s="221"/>
      <c r="WLZ1767" s="221"/>
      <c r="WMA1767" s="221"/>
      <c r="WMB1767" s="221"/>
      <c r="WMC1767" s="221"/>
      <c r="WMD1767" s="221"/>
      <c r="WME1767" s="221"/>
      <c r="WMF1767" s="221"/>
      <c r="WMG1767" s="221"/>
      <c r="WMH1767" s="221"/>
      <c r="WMI1767" s="221"/>
      <c r="WMJ1767" s="221"/>
      <c r="WMK1767" s="221"/>
      <c r="WML1767" s="221"/>
      <c r="WMM1767" s="221"/>
      <c r="WMN1767" s="221"/>
      <c r="WMO1767" s="221"/>
      <c r="WMP1767" s="221"/>
      <c r="WMQ1767" s="221"/>
      <c r="WMR1767" s="221"/>
      <c r="WMS1767" s="221"/>
      <c r="WMT1767" s="221"/>
      <c r="WMU1767" s="221"/>
      <c r="WMV1767" s="221"/>
      <c r="WMW1767" s="221"/>
      <c r="WMX1767" s="221"/>
      <c r="WMY1767" s="221"/>
      <c r="WMZ1767" s="221"/>
      <c r="WNA1767" s="221"/>
      <c r="WNB1767" s="221"/>
      <c r="WNC1767" s="221"/>
      <c r="WND1767" s="221"/>
      <c r="WNE1767" s="221"/>
      <c r="WNF1767" s="221"/>
      <c r="WNG1767" s="221"/>
      <c r="WNH1767" s="221"/>
      <c r="WNI1767" s="221"/>
      <c r="WNJ1767" s="221"/>
      <c r="WNK1767" s="221"/>
      <c r="WNL1767" s="221"/>
      <c r="WNM1767" s="221"/>
      <c r="WNN1767" s="221"/>
      <c r="WNO1767" s="221"/>
      <c r="WNP1767" s="221"/>
      <c r="WNQ1767" s="221"/>
      <c r="WNR1767" s="221"/>
      <c r="WNS1767" s="221"/>
      <c r="WNT1767" s="221"/>
      <c r="WNU1767" s="221"/>
      <c r="WNV1767" s="221"/>
      <c r="WNW1767" s="221"/>
      <c r="WNX1767" s="221"/>
      <c r="WNY1767" s="221"/>
      <c r="WNZ1767" s="221"/>
      <c r="WOA1767" s="221"/>
      <c r="WOB1767" s="221"/>
      <c r="WOC1767" s="221"/>
      <c r="WOD1767" s="221"/>
      <c r="WOE1767" s="221"/>
      <c r="WOF1767" s="221"/>
      <c r="WOG1767" s="221"/>
      <c r="WOH1767" s="221"/>
      <c r="WOI1767" s="221"/>
      <c r="WOJ1767" s="221"/>
      <c r="WOK1767" s="221"/>
      <c r="WOL1767" s="221"/>
      <c r="WOM1767" s="221"/>
      <c r="WON1767" s="221"/>
      <c r="WOO1767" s="221"/>
      <c r="WOP1767" s="221"/>
      <c r="WOQ1767" s="221"/>
      <c r="WOR1767" s="221"/>
      <c r="WOS1767" s="221"/>
      <c r="WOT1767" s="221"/>
      <c r="WOU1767" s="221"/>
      <c r="WOV1767" s="221"/>
      <c r="WOW1767" s="221"/>
      <c r="WOX1767" s="221"/>
      <c r="WOY1767" s="221"/>
      <c r="WOZ1767" s="221"/>
      <c r="WPA1767" s="221"/>
      <c r="WPB1767" s="221"/>
      <c r="WPC1767" s="221"/>
      <c r="WPD1767" s="221"/>
      <c r="WPE1767" s="221"/>
      <c r="WPF1767" s="221"/>
      <c r="WPG1767" s="221"/>
      <c r="WPH1767" s="221"/>
      <c r="WPI1767" s="221"/>
      <c r="WPJ1767" s="221"/>
      <c r="WPK1767" s="221"/>
      <c r="WPL1767" s="221"/>
      <c r="WPM1767" s="221"/>
      <c r="WPN1767" s="221"/>
      <c r="WPO1767" s="221"/>
      <c r="WPP1767" s="221"/>
      <c r="WPQ1767" s="221"/>
      <c r="WPR1767" s="221"/>
      <c r="WPS1767" s="221"/>
      <c r="WPT1767" s="221"/>
      <c r="WPU1767" s="221"/>
      <c r="WPV1767" s="221"/>
      <c r="WPW1767" s="221"/>
      <c r="WPX1767" s="221"/>
      <c r="WPY1767" s="221"/>
      <c r="WPZ1767" s="221"/>
      <c r="WQA1767" s="221"/>
      <c r="WQB1767" s="221"/>
      <c r="WQC1767" s="221"/>
      <c r="WQD1767" s="221"/>
      <c r="WQE1767" s="221"/>
      <c r="WQF1767" s="221"/>
      <c r="WQG1767" s="221"/>
      <c r="WQH1767" s="221"/>
      <c r="WQI1767" s="221"/>
      <c r="WQJ1767" s="221"/>
      <c r="WQK1767" s="221"/>
      <c r="WQL1767" s="221"/>
      <c r="WQM1767" s="221"/>
      <c r="WQN1767" s="221"/>
      <c r="WQO1767" s="221"/>
      <c r="WQP1767" s="221"/>
      <c r="WQQ1767" s="221"/>
      <c r="WQR1767" s="221"/>
      <c r="WQS1767" s="221"/>
      <c r="WQT1767" s="221"/>
      <c r="WQU1767" s="221"/>
      <c r="WQV1767" s="221"/>
      <c r="WQW1767" s="221"/>
      <c r="WQX1767" s="221"/>
      <c r="WQY1767" s="221"/>
      <c r="WQZ1767" s="221"/>
      <c r="WRA1767" s="221"/>
      <c r="WRB1767" s="221"/>
      <c r="WRC1767" s="221"/>
      <c r="WRD1767" s="221"/>
      <c r="WRE1767" s="221"/>
      <c r="WRF1767" s="221"/>
      <c r="WRG1767" s="221"/>
      <c r="WRH1767" s="221"/>
      <c r="WRI1767" s="221"/>
      <c r="WRJ1767" s="221"/>
      <c r="WRK1767" s="221"/>
      <c r="WRL1767" s="221"/>
      <c r="WRM1767" s="221"/>
      <c r="WRN1767" s="221"/>
      <c r="WRO1767" s="221"/>
      <c r="WRP1767" s="221"/>
      <c r="WRQ1767" s="221"/>
      <c r="WRR1767" s="221"/>
      <c r="WRS1767" s="221"/>
      <c r="WRT1767" s="221"/>
      <c r="WRU1767" s="221"/>
      <c r="WRV1767" s="221"/>
      <c r="WRW1767" s="221"/>
      <c r="WRX1767" s="221"/>
      <c r="WRY1767" s="221"/>
      <c r="WRZ1767" s="221"/>
      <c r="WSA1767" s="221"/>
      <c r="WSB1767" s="221"/>
      <c r="WSC1767" s="221"/>
      <c r="WSD1767" s="221"/>
      <c r="WSE1767" s="221"/>
      <c r="WSF1767" s="221"/>
      <c r="WSG1767" s="221"/>
      <c r="WSH1767" s="221"/>
      <c r="WSI1767" s="221"/>
      <c r="WSJ1767" s="221"/>
      <c r="WSK1767" s="221"/>
      <c r="WSL1767" s="221"/>
      <c r="WSM1767" s="221"/>
      <c r="WSN1767" s="221"/>
      <c r="WSO1767" s="221"/>
      <c r="WSP1767" s="221"/>
      <c r="WSQ1767" s="221"/>
      <c r="WSR1767" s="221"/>
      <c r="WSS1767" s="221"/>
      <c r="WST1767" s="221"/>
      <c r="WSU1767" s="221"/>
      <c r="WSV1767" s="221"/>
      <c r="WSW1767" s="221"/>
      <c r="WSX1767" s="221"/>
      <c r="WSY1767" s="221"/>
      <c r="WSZ1767" s="221"/>
      <c r="WTA1767" s="221"/>
      <c r="WTB1767" s="221"/>
      <c r="WTC1767" s="221"/>
      <c r="WTD1767" s="221"/>
      <c r="WTE1767" s="221"/>
      <c r="WTF1767" s="221"/>
      <c r="WTG1767" s="221"/>
      <c r="WTH1767" s="221"/>
      <c r="WTI1767" s="221"/>
      <c r="WTJ1767" s="221"/>
      <c r="WTK1767" s="221"/>
      <c r="WTL1767" s="221"/>
      <c r="WTM1767" s="221"/>
      <c r="WTN1767" s="221"/>
      <c r="WTO1767" s="221"/>
      <c r="WTP1767" s="221"/>
      <c r="WTQ1767" s="221"/>
      <c r="WTR1767" s="221"/>
      <c r="WTS1767" s="221"/>
      <c r="WTT1767" s="221"/>
      <c r="WTU1767" s="221"/>
      <c r="WTV1767" s="221"/>
      <c r="WTW1767" s="221"/>
      <c r="WTX1767" s="221"/>
      <c r="WTY1767" s="221"/>
      <c r="WTZ1767" s="221"/>
      <c r="WUA1767" s="221"/>
      <c r="WUB1767" s="221"/>
      <c r="WUC1767" s="221"/>
      <c r="WUD1767" s="221"/>
      <c r="WUE1767" s="221"/>
      <c r="WUF1767" s="221"/>
      <c r="WUG1767" s="221"/>
      <c r="WUH1767" s="221"/>
      <c r="WUI1767" s="221"/>
      <c r="WUJ1767" s="221"/>
      <c r="WUK1767" s="221"/>
      <c r="WUL1767" s="221"/>
      <c r="WUM1767" s="221"/>
      <c r="WUN1767" s="221"/>
      <c r="WUO1767" s="221"/>
      <c r="WUP1767" s="221"/>
      <c r="WUQ1767" s="221"/>
      <c r="WUR1767" s="221"/>
      <c r="WUS1767" s="221"/>
      <c r="WUT1767" s="221"/>
      <c r="WUU1767" s="221"/>
      <c r="WUV1767" s="221"/>
      <c r="WUW1767" s="221"/>
      <c r="WUX1767" s="221"/>
      <c r="WUY1767" s="221"/>
      <c r="WUZ1767" s="221"/>
      <c r="WVA1767" s="221"/>
      <c r="WVB1767" s="221"/>
      <c r="WVC1767" s="221"/>
      <c r="WVD1767" s="221"/>
      <c r="WVE1767" s="221"/>
      <c r="WVF1767" s="221"/>
      <c r="WVG1767" s="221"/>
      <c r="WVH1767" s="221"/>
      <c r="WVI1767" s="221"/>
      <c r="WVJ1767" s="221"/>
      <c r="WVK1767" s="221"/>
      <c r="WVL1767" s="221"/>
      <c r="WVM1767" s="221"/>
      <c r="WVN1767" s="221"/>
      <c r="WVO1767" s="221"/>
      <c r="WVP1767" s="221"/>
      <c r="WVQ1767" s="221"/>
      <c r="WVR1767" s="221"/>
      <c r="WVS1767" s="221"/>
      <c r="WVT1767" s="221"/>
      <c r="WVU1767" s="221"/>
      <c r="WVV1767" s="221"/>
      <c r="WVW1767" s="221"/>
      <c r="WVX1767" s="221"/>
      <c r="WVY1767" s="221"/>
      <c r="WVZ1767" s="221"/>
      <c r="WWA1767" s="221"/>
      <c r="WWB1767" s="221"/>
      <c r="WWC1767" s="221"/>
      <c r="WWD1767" s="221"/>
      <c r="WWE1767" s="221"/>
      <c r="WWF1767" s="221"/>
      <c r="WWG1767" s="221"/>
      <c r="WWH1767" s="221"/>
      <c r="WWI1767" s="221"/>
      <c r="WWJ1767" s="221"/>
      <c r="WWK1767" s="221"/>
      <c r="WWL1767" s="221"/>
      <c r="WWM1767" s="221"/>
      <c r="WWN1767" s="221"/>
      <c r="WWO1767" s="221"/>
      <c r="WWP1767" s="221"/>
      <c r="WWQ1767" s="221"/>
      <c r="WWR1767" s="221"/>
      <c r="WWS1767" s="221"/>
      <c r="WWT1767" s="221"/>
      <c r="WWU1767" s="221"/>
      <c r="WWV1767" s="221"/>
      <c r="WWW1767" s="221"/>
      <c r="WWX1767" s="221"/>
      <c r="WWY1767" s="221"/>
      <c r="WWZ1767" s="221"/>
      <c r="WXA1767" s="221"/>
      <c r="WXB1767" s="221"/>
      <c r="WXC1767" s="221"/>
      <c r="WXD1767" s="221"/>
      <c r="WXE1767" s="221"/>
      <c r="WXF1767" s="221"/>
      <c r="WXG1767" s="221"/>
      <c r="WXH1767" s="221"/>
      <c r="WXI1767" s="221"/>
      <c r="WXJ1767" s="221"/>
      <c r="WXK1767" s="221"/>
      <c r="WXL1767" s="221"/>
      <c r="WXM1767" s="221"/>
      <c r="WXN1767" s="221"/>
      <c r="WXO1767" s="221"/>
      <c r="WXP1767" s="221"/>
      <c r="WXQ1767" s="221"/>
      <c r="WXR1767" s="221"/>
      <c r="WXS1767" s="221"/>
      <c r="WXT1767" s="221"/>
      <c r="WXU1767" s="221"/>
      <c r="WXV1767" s="221"/>
      <c r="WXW1767" s="221"/>
      <c r="WXX1767" s="221"/>
      <c r="WXY1767" s="221"/>
      <c r="WXZ1767" s="221"/>
      <c r="WYA1767" s="221"/>
      <c r="WYB1767" s="221"/>
      <c r="WYC1767" s="221"/>
      <c r="WYD1767" s="221"/>
      <c r="WYE1767" s="221"/>
      <c r="WYF1767" s="221"/>
      <c r="WYG1767" s="221"/>
      <c r="WYH1767" s="221"/>
      <c r="WYI1767" s="221"/>
      <c r="WYJ1767" s="221"/>
      <c r="WYK1767" s="221"/>
      <c r="WYL1767" s="221"/>
      <c r="WYM1767" s="221"/>
      <c r="WYN1767" s="221"/>
      <c r="WYO1767" s="221"/>
      <c r="WYP1767" s="221"/>
      <c r="WYQ1767" s="221"/>
      <c r="WYR1767" s="221"/>
      <c r="WYS1767" s="221"/>
      <c r="WYT1767" s="221"/>
      <c r="WYU1767" s="221"/>
      <c r="WYV1767" s="221"/>
      <c r="WYW1767" s="221"/>
      <c r="WYX1767" s="221"/>
      <c r="WYY1767" s="221"/>
      <c r="WYZ1767" s="221"/>
      <c r="WZA1767" s="221"/>
      <c r="WZB1767" s="221"/>
      <c r="WZC1767" s="221"/>
      <c r="WZD1767" s="221"/>
      <c r="WZE1767" s="221"/>
      <c r="WZF1767" s="221"/>
      <c r="WZG1767" s="221"/>
      <c r="WZH1767" s="221"/>
      <c r="WZI1767" s="221"/>
      <c r="WZJ1767" s="221"/>
      <c r="WZK1767" s="221"/>
      <c r="WZL1767" s="221"/>
      <c r="WZM1767" s="221"/>
      <c r="WZN1767" s="221"/>
      <c r="WZO1767" s="221"/>
      <c r="WZP1767" s="221"/>
      <c r="WZQ1767" s="221"/>
      <c r="WZR1767" s="221"/>
      <c r="WZS1767" s="221"/>
      <c r="WZT1767" s="221"/>
      <c r="WZU1767" s="221"/>
      <c r="WZV1767" s="221"/>
      <c r="WZW1767" s="221"/>
      <c r="WZX1767" s="221"/>
      <c r="WZY1767" s="221"/>
      <c r="WZZ1767" s="221"/>
      <c r="XAA1767" s="221"/>
      <c r="XAB1767" s="221"/>
      <c r="XAC1767" s="221"/>
      <c r="XAD1767" s="221"/>
    </row>
    <row r="1768" spans="1:16254" hidden="1" outlineLevel="2">
      <c r="A1768" s="7"/>
      <c r="B1768" s="7"/>
      <c r="C1768" s="7"/>
      <c r="D1768" s="7"/>
      <c r="E1768" s="7" t="str">
        <f xml:space="preserve"> Equity_4 &amp;" slow repayment end date"</f>
        <v>SHL  slow repayment end date</v>
      </c>
      <c r="F1768" s="122" t="e">
        <f xml:space="preserve"> EDATE( COD, F1767 * Months_per_year ) - 1</f>
        <v>#REF!</v>
      </c>
      <c r="G1768" s="9" t="s">
        <v>17</v>
      </c>
      <c r="H1768" s="7"/>
      <c r="I1768" s="7"/>
      <c r="J1768" s="7"/>
      <c r="K1768" s="363"/>
      <c r="L1768" s="7"/>
      <c r="M1768" s="7"/>
      <c r="N1768" s="7"/>
      <c r="O1768" s="7"/>
      <c r="P1768" s="7"/>
      <c r="Q1768" s="363"/>
      <c r="R1768" s="7"/>
      <c r="T1768" s="7"/>
      <c r="U1768" s="7"/>
      <c r="V1768" s="7"/>
      <c r="W1768" s="7"/>
      <c r="X1768" s="7"/>
      <c r="Y1768" s="7"/>
      <c r="Z1768" s="7"/>
      <c r="AA1768" s="221"/>
      <c r="AB1768" s="221"/>
      <c r="AC1768" s="221"/>
      <c r="AD1768" s="221"/>
      <c r="AE1768" s="221"/>
      <c r="AF1768" s="221"/>
      <c r="AG1768" s="221"/>
      <c r="AH1768" s="221"/>
      <c r="AI1768" s="221"/>
      <c r="AJ1768" s="221"/>
      <c r="AK1768" s="221"/>
      <c r="AL1768" s="221"/>
      <c r="AM1768" s="221"/>
      <c r="AN1768" s="221"/>
      <c r="AO1768" s="221"/>
      <c r="AP1768" s="221"/>
      <c r="AQ1768" s="221"/>
      <c r="AR1768" s="221"/>
      <c r="AS1768" s="221"/>
      <c r="AT1768" s="221"/>
      <c r="AU1768" s="221"/>
      <c r="AV1768" s="221"/>
      <c r="AW1768" s="221"/>
      <c r="AX1768" s="221"/>
      <c r="AY1768" s="221"/>
      <c r="AZ1768" s="221"/>
      <c r="BA1768" s="221"/>
      <c r="BB1768" s="221"/>
      <c r="BC1768" s="221"/>
      <c r="BD1768" s="221"/>
      <c r="BE1768" s="221"/>
      <c r="BF1768" s="221"/>
      <c r="BG1768" s="221"/>
      <c r="BH1768" s="221"/>
      <c r="BI1768" s="221"/>
      <c r="BJ1768" s="221"/>
      <c r="BK1768" s="221"/>
      <c r="BL1768" s="221"/>
      <c r="BM1768" s="221"/>
      <c r="BN1768" s="221"/>
      <c r="BO1768" s="221"/>
      <c r="BP1768" s="221"/>
      <c r="BQ1768" s="221"/>
      <c r="BR1768" s="221"/>
      <c r="BS1768" s="221"/>
      <c r="BT1768" s="221"/>
      <c r="BU1768" s="221"/>
      <c r="BV1768" s="221"/>
      <c r="BW1768" s="221"/>
      <c r="BX1768" s="221"/>
      <c r="BY1768" s="221"/>
      <c r="BZ1768" s="221"/>
      <c r="CA1768" s="221"/>
      <c r="CB1768" s="221"/>
      <c r="CC1768" s="221"/>
      <c r="CD1768" s="221"/>
      <c r="CE1768" s="221"/>
      <c r="CF1768" s="221"/>
      <c r="CG1768" s="221"/>
      <c r="CH1768" s="221"/>
      <c r="CI1768" s="221"/>
      <c r="CJ1768" s="221"/>
      <c r="CK1768" s="221"/>
      <c r="CL1768" s="221"/>
      <c r="CM1768" s="221"/>
      <c r="CN1768" s="221"/>
      <c r="CO1768" s="221"/>
      <c r="CP1768" s="221"/>
      <c r="CQ1768" s="221"/>
      <c r="CR1768" s="221"/>
      <c r="CS1768" s="221"/>
      <c r="CT1768" s="221"/>
      <c r="CU1768" s="221"/>
      <c r="CV1768" s="221"/>
      <c r="CW1768" s="221"/>
      <c r="CX1768" s="221"/>
      <c r="CY1768" s="221"/>
      <c r="CZ1768" s="221"/>
      <c r="DA1768" s="221"/>
      <c r="DB1768" s="221"/>
      <c r="DC1768" s="221"/>
      <c r="DD1768" s="221"/>
      <c r="DE1768" s="221"/>
      <c r="DF1768" s="221"/>
      <c r="DG1768" s="221"/>
      <c r="DH1768" s="221"/>
      <c r="DI1768" s="221"/>
      <c r="DJ1768" s="221"/>
      <c r="DK1768" s="221"/>
      <c r="DL1768" s="221"/>
      <c r="DM1768" s="221"/>
      <c r="DN1768" s="221"/>
      <c r="DO1768" s="221"/>
      <c r="DP1768" s="221"/>
      <c r="DQ1768" s="221"/>
      <c r="DR1768" s="221"/>
      <c r="DS1768" s="221"/>
      <c r="DT1768" s="221"/>
      <c r="DU1768" s="221"/>
      <c r="DV1768" s="221"/>
      <c r="DW1768" s="221"/>
      <c r="DX1768" s="221"/>
      <c r="DY1768" s="221"/>
      <c r="DZ1768" s="221"/>
      <c r="EA1768" s="221"/>
      <c r="EB1768" s="221"/>
      <c r="EC1768" s="221"/>
      <c r="ED1768" s="221"/>
      <c r="EE1768" s="221"/>
      <c r="EF1768" s="221"/>
      <c r="EG1768" s="221"/>
      <c r="EH1768" s="221"/>
      <c r="EI1768" s="221"/>
      <c r="EJ1768" s="221"/>
      <c r="EK1768" s="221"/>
      <c r="EL1768" s="221"/>
      <c r="EM1768" s="221"/>
      <c r="EN1768" s="221"/>
      <c r="EO1768" s="221"/>
      <c r="EP1768" s="221"/>
      <c r="EQ1768" s="221"/>
      <c r="ER1768" s="221"/>
      <c r="ES1768" s="221"/>
      <c r="ET1768" s="221"/>
      <c r="EU1768" s="221"/>
      <c r="EV1768" s="221"/>
      <c r="EW1768" s="221"/>
      <c r="EX1768" s="221"/>
      <c r="EY1768" s="221"/>
      <c r="EZ1768" s="221"/>
      <c r="FA1768" s="221"/>
      <c r="FB1768" s="221"/>
      <c r="FC1768" s="221"/>
      <c r="FD1768" s="221"/>
      <c r="FE1768" s="221"/>
      <c r="FF1768" s="221"/>
      <c r="FG1768" s="221"/>
      <c r="FH1768" s="221"/>
      <c r="FI1768" s="221"/>
      <c r="FJ1768" s="221"/>
      <c r="FK1768" s="221"/>
      <c r="FL1768" s="221"/>
      <c r="FM1768" s="221"/>
      <c r="FN1768" s="221"/>
      <c r="FO1768" s="221"/>
      <c r="FP1768" s="221"/>
      <c r="FQ1768" s="221"/>
      <c r="FR1768" s="221"/>
      <c r="FS1768" s="221"/>
      <c r="FT1768" s="221"/>
      <c r="FU1768" s="221"/>
      <c r="FV1768" s="221"/>
      <c r="FW1768" s="221"/>
      <c r="FX1768" s="221"/>
      <c r="FY1768" s="221"/>
      <c r="FZ1768" s="221"/>
      <c r="GA1768" s="221"/>
      <c r="GB1768" s="221"/>
      <c r="GC1768" s="221"/>
      <c r="GD1768" s="221"/>
      <c r="GE1768" s="221"/>
      <c r="GF1768" s="221"/>
      <c r="GG1768" s="221"/>
      <c r="GH1768" s="221"/>
      <c r="GI1768" s="221"/>
      <c r="GJ1768" s="221"/>
      <c r="GK1768" s="221"/>
      <c r="GL1768" s="221"/>
      <c r="GM1768" s="221"/>
      <c r="GN1768" s="221"/>
      <c r="GO1768" s="221"/>
      <c r="GP1768" s="221"/>
      <c r="GQ1768" s="221"/>
      <c r="GR1768" s="221"/>
      <c r="GS1768" s="221"/>
      <c r="GT1768" s="221"/>
      <c r="GU1768" s="221"/>
      <c r="GV1768" s="221"/>
      <c r="GW1768" s="221"/>
      <c r="GX1768" s="221"/>
      <c r="GY1768" s="221"/>
      <c r="GZ1768" s="221"/>
      <c r="HA1768" s="221"/>
      <c r="HB1768" s="221"/>
      <c r="HC1768" s="221"/>
      <c r="HD1768" s="221"/>
      <c r="HE1768" s="221"/>
      <c r="HF1768" s="221"/>
      <c r="HG1768" s="221"/>
      <c r="HH1768" s="221"/>
      <c r="HI1768" s="221"/>
      <c r="HJ1768" s="221"/>
      <c r="HK1768" s="221"/>
      <c r="HL1768" s="221"/>
      <c r="HM1768" s="221"/>
      <c r="HN1768" s="221"/>
      <c r="HO1768" s="221"/>
      <c r="HP1768" s="221"/>
      <c r="HQ1768" s="221"/>
      <c r="HR1768" s="221"/>
      <c r="HS1768" s="221"/>
      <c r="HT1768" s="221"/>
      <c r="HU1768" s="221"/>
      <c r="HV1768" s="221"/>
      <c r="HW1768" s="221"/>
      <c r="HX1768" s="221"/>
      <c r="HY1768" s="221"/>
      <c r="HZ1768" s="221"/>
      <c r="IA1768" s="221"/>
      <c r="IB1768" s="221"/>
      <c r="IC1768" s="221"/>
      <c r="ID1768" s="221"/>
      <c r="IE1768" s="221"/>
      <c r="IF1768" s="221"/>
      <c r="IG1768" s="221"/>
      <c r="IH1768" s="221"/>
      <c r="II1768" s="221"/>
      <c r="IJ1768" s="221"/>
      <c r="IK1768" s="221"/>
      <c r="IL1768" s="221"/>
      <c r="IM1768" s="221"/>
      <c r="IN1768" s="221"/>
      <c r="IO1768" s="221"/>
      <c r="IP1768" s="221"/>
      <c r="IQ1768" s="221"/>
      <c r="IR1768" s="221"/>
      <c r="IS1768" s="221"/>
      <c r="IT1768" s="221"/>
      <c r="IU1768" s="221"/>
      <c r="IV1768" s="221"/>
      <c r="IW1768" s="221"/>
      <c r="IX1768" s="221"/>
      <c r="IY1768" s="221"/>
      <c r="IZ1768" s="221"/>
      <c r="JA1768" s="221"/>
      <c r="JB1768" s="221"/>
      <c r="JC1768" s="221"/>
      <c r="JD1768" s="221"/>
      <c r="JE1768" s="221"/>
      <c r="JF1768" s="221"/>
      <c r="JG1768" s="221"/>
      <c r="JH1768" s="221"/>
      <c r="JI1768" s="221"/>
      <c r="JJ1768" s="221"/>
      <c r="JK1768" s="221"/>
      <c r="JL1768" s="221"/>
      <c r="JM1768" s="221"/>
      <c r="JN1768" s="221"/>
      <c r="JO1768" s="221"/>
      <c r="JP1768" s="221"/>
      <c r="JQ1768" s="221"/>
      <c r="JR1768" s="221"/>
      <c r="JS1768" s="221"/>
      <c r="JT1768" s="221"/>
      <c r="JU1768" s="221"/>
      <c r="JV1768" s="221"/>
      <c r="JW1768" s="221"/>
      <c r="JX1768" s="221"/>
      <c r="JY1768" s="221"/>
      <c r="JZ1768" s="221"/>
      <c r="KA1768" s="221"/>
      <c r="KB1768" s="221"/>
      <c r="KC1768" s="221"/>
      <c r="KD1768" s="221"/>
      <c r="KE1768" s="221"/>
      <c r="KF1768" s="221"/>
      <c r="KG1768" s="221"/>
      <c r="KH1768" s="221"/>
      <c r="KI1768" s="221"/>
      <c r="KJ1768" s="221"/>
      <c r="KK1768" s="221"/>
      <c r="KL1768" s="221"/>
      <c r="KM1768" s="221"/>
      <c r="KN1768" s="221"/>
      <c r="KO1768" s="221"/>
      <c r="KP1768" s="221"/>
      <c r="KQ1768" s="221"/>
      <c r="KR1768" s="221"/>
      <c r="KS1768" s="221"/>
      <c r="KT1768" s="221"/>
      <c r="KU1768" s="221"/>
      <c r="KV1768" s="221"/>
      <c r="KW1768" s="221"/>
      <c r="KX1768" s="221"/>
      <c r="KY1768" s="221"/>
      <c r="KZ1768" s="221"/>
      <c r="LA1768" s="221"/>
      <c r="LB1768" s="221"/>
      <c r="LC1768" s="221"/>
      <c r="LD1768" s="221"/>
      <c r="LE1768" s="221"/>
      <c r="LF1768" s="221"/>
      <c r="LG1768" s="221"/>
      <c r="LH1768" s="221"/>
      <c r="LI1768" s="221"/>
      <c r="LJ1768" s="221"/>
      <c r="LK1768" s="221"/>
      <c r="LL1768" s="221"/>
      <c r="LM1768" s="221"/>
      <c r="LN1768" s="221"/>
      <c r="LO1768" s="221"/>
      <c r="LP1768" s="221"/>
      <c r="LQ1768" s="221"/>
      <c r="LR1768" s="221"/>
      <c r="LS1768" s="221"/>
      <c r="LT1768" s="221"/>
      <c r="LU1768" s="221"/>
      <c r="LV1768" s="221"/>
      <c r="LW1768" s="221"/>
      <c r="LX1768" s="221"/>
      <c r="LY1768" s="221"/>
      <c r="LZ1768" s="221"/>
      <c r="MA1768" s="221"/>
      <c r="MB1768" s="221"/>
      <c r="MC1768" s="221"/>
      <c r="MD1768" s="221"/>
      <c r="ME1768" s="221"/>
      <c r="MF1768" s="221"/>
      <c r="MG1768" s="221"/>
      <c r="MH1768" s="221"/>
      <c r="MI1768" s="221"/>
      <c r="MJ1768" s="221"/>
      <c r="MK1768" s="221"/>
      <c r="ML1768" s="221"/>
      <c r="MM1768" s="221"/>
      <c r="MN1768" s="221"/>
      <c r="MO1768" s="221"/>
      <c r="MP1768" s="221"/>
      <c r="MQ1768" s="221"/>
      <c r="MR1768" s="221"/>
      <c r="MS1768" s="221"/>
      <c r="MT1768" s="221"/>
      <c r="MU1768" s="221"/>
      <c r="MV1768" s="221"/>
      <c r="MW1768" s="221"/>
      <c r="MX1768" s="221"/>
      <c r="MY1768" s="221"/>
      <c r="MZ1768" s="221"/>
      <c r="NA1768" s="221"/>
      <c r="NB1768" s="221"/>
      <c r="NC1768" s="221"/>
      <c r="ND1768" s="221"/>
      <c r="NE1768" s="221"/>
      <c r="NF1768" s="221"/>
      <c r="NG1768" s="221"/>
      <c r="NH1768" s="221"/>
      <c r="NI1768" s="221"/>
      <c r="NJ1768" s="221"/>
      <c r="NK1768" s="221"/>
      <c r="NL1768" s="221"/>
      <c r="NM1768" s="221"/>
      <c r="NN1768" s="221"/>
      <c r="NO1768" s="221"/>
      <c r="NP1768" s="221"/>
      <c r="NQ1768" s="221"/>
      <c r="NR1768" s="221"/>
      <c r="NS1768" s="221"/>
      <c r="NT1768" s="221"/>
      <c r="NU1768" s="221"/>
      <c r="NV1768" s="221"/>
      <c r="NW1768" s="221"/>
      <c r="NX1768" s="221"/>
      <c r="NY1768" s="221"/>
      <c r="NZ1768" s="221"/>
      <c r="OA1768" s="221"/>
      <c r="OB1768" s="221"/>
      <c r="OC1768" s="221"/>
      <c r="OD1768" s="221"/>
      <c r="OE1768" s="221"/>
      <c r="OF1768" s="221"/>
      <c r="OG1768" s="221"/>
      <c r="OH1768" s="221"/>
      <c r="OI1768" s="221"/>
      <c r="OJ1768" s="221"/>
      <c r="OK1768" s="221"/>
      <c r="OL1768" s="221"/>
      <c r="OM1768" s="221"/>
      <c r="ON1768" s="221"/>
      <c r="OO1768" s="221"/>
      <c r="OP1768" s="221"/>
      <c r="OQ1768" s="221"/>
      <c r="OR1768" s="221"/>
      <c r="OS1768" s="221"/>
      <c r="OT1768" s="221"/>
      <c r="OU1768" s="221"/>
      <c r="OV1768" s="221"/>
      <c r="OW1768" s="221"/>
      <c r="OX1768" s="221"/>
      <c r="OY1768" s="221"/>
      <c r="OZ1768" s="221"/>
      <c r="PA1768" s="221"/>
      <c r="PB1768" s="221"/>
      <c r="PC1768" s="221"/>
      <c r="PD1768" s="221"/>
      <c r="PE1768" s="221"/>
      <c r="PF1768" s="221"/>
      <c r="PG1768" s="221"/>
      <c r="PH1768" s="221"/>
      <c r="PI1768" s="221"/>
      <c r="PJ1768" s="221"/>
      <c r="PK1768" s="221"/>
      <c r="PL1768" s="221"/>
      <c r="PM1768" s="221"/>
      <c r="PN1768" s="221"/>
      <c r="PO1768" s="221"/>
      <c r="PP1768" s="221"/>
      <c r="PQ1768" s="221"/>
      <c r="PR1768" s="221"/>
      <c r="PS1768" s="221"/>
      <c r="PT1768" s="221"/>
      <c r="PU1768" s="221"/>
      <c r="PV1768" s="221"/>
      <c r="PW1768" s="221"/>
      <c r="PX1768" s="221"/>
      <c r="PY1768" s="221"/>
      <c r="PZ1768" s="221"/>
      <c r="QA1768" s="221"/>
      <c r="QB1768" s="221"/>
      <c r="QC1768" s="221"/>
      <c r="QD1768" s="221"/>
      <c r="QE1768" s="221"/>
      <c r="QF1768" s="221"/>
      <c r="QG1768" s="221"/>
      <c r="QH1768" s="221"/>
      <c r="QI1768" s="221"/>
      <c r="QJ1768" s="221"/>
      <c r="QK1768" s="221"/>
      <c r="QL1768" s="221"/>
      <c r="QM1768" s="221"/>
      <c r="QN1768" s="221"/>
      <c r="QO1768" s="221"/>
      <c r="QP1768" s="221"/>
      <c r="QQ1768" s="221"/>
      <c r="QR1768" s="221"/>
      <c r="QS1768" s="221"/>
      <c r="QT1768" s="221"/>
      <c r="QU1768" s="221"/>
      <c r="QV1768" s="221"/>
      <c r="QW1768" s="221"/>
      <c r="QX1768" s="221"/>
      <c r="QY1768" s="221"/>
      <c r="QZ1768" s="221"/>
      <c r="RA1768" s="221"/>
      <c r="RB1768" s="221"/>
      <c r="RC1768" s="221"/>
      <c r="RD1768" s="221"/>
      <c r="RE1768" s="221"/>
      <c r="RF1768" s="221"/>
      <c r="RG1768" s="221"/>
      <c r="RH1768" s="221"/>
      <c r="RI1768" s="221"/>
      <c r="RJ1768" s="221"/>
      <c r="RK1768" s="221"/>
      <c r="RL1768" s="221"/>
      <c r="RM1768" s="221"/>
      <c r="RN1768" s="221"/>
      <c r="RO1768" s="221"/>
      <c r="RP1768" s="221"/>
      <c r="RQ1768" s="221"/>
      <c r="RR1768" s="221"/>
      <c r="RS1768" s="221"/>
      <c r="RT1768" s="221"/>
      <c r="RU1768" s="221"/>
      <c r="RV1768" s="221"/>
      <c r="RW1768" s="221"/>
      <c r="RX1768" s="221"/>
      <c r="RY1768" s="221"/>
      <c r="RZ1768" s="221"/>
      <c r="SA1768" s="221"/>
      <c r="SB1768" s="221"/>
      <c r="SC1768" s="221"/>
      <c r="SD1768" s="221"/>
      <c r="SE1768" s="221"/>
      <c r="SF1768" s="221"/>
      <c r="SG1768" s="221"/>
      <c r="SH1768" s="221"/>
      <c r="SI1768" s="221"/>
      <c r="SJ1768" s="221"/>
      <c r="SK1768" s="221"/>
      <c r="SL1768" s="221"/>
      <c r="SM1768" s="221"/>
      <c r="SN1768" s="221"/>
      <c r="SO1768" s="221"/>
      <c r="SP1768" s="221"/>
      <c r="SQ1768" s="221"/>
      <c r="SR1768" s="221"/>
      <c r="SS1768" s="221"/>
      <c r="ST1768" s="221"/>
      <c r="SU1768" s="221"/>
      <c r="SV1768" s="221"/>
      <c r="SW1768" s="221"/>
      <c r="SX1768" s="221"/>
      <c r="SY1768" s="221"/>
      <c r="SZ1768" s="221"/>
      <c r="TA1768" s="221"/>
      <c r="TB1768" s="221"/>
      <c r="TC1768" s="221"/>
      <c r="TD1768" s="221"/>
      <c r="TE1768" s="221"/>
      <c r="TF1768" s="221"/>
      <c r="TG1768" s="221"/>
      <c r="TH1768" s="221"/>
      <c r="TI1768" s="221"/>
      <c r="TJ1768" s="221"/>
      <c r="TK1768" s="221"/>
      <c r="TL1768" s="221"/>
      <c r="TM1768" s="221"/>
      <c r="TN1768" s="221"/>
      <c r="TO1768" s="221"/>
      <c r="TP1768" s="221"/>
      <c r="TQ1768" s="221"/>
      <c r="TR1768" s="221"/>
      <c r="TS1768" s="221"/>
      <c r="TT1768" s="221"/>
      <c r="TU1768" s="221"/>
      <c r="TV1768" s="221"/>
      <c r="TW1768" s="221"/>
      <c r="TX1768" s="221"/>
      <c r="TY1768" s="221"/>
      <c r="TZ1768" s="221"/>
      <c r="UA1768" s="221"/>
      <c r="UB1768" s="221"/>
      <c r="UC1768" s="221"/>
      <c r="UD1768" s="221"/>
      <c r="UE1768" s="221"/>
      <c r="UF1768" s="221"/>
      <c r="UG1768" s="221"/>
      <c r="UH1768" s="221"/>
      <c r="UI1768" s="221"/>
      <c r="UJ1768" s="221"/>
      <c r="UK1768" s="221"/>
      <c r="UL1768" s="221"/>
      <c r="UM1768" s="221"/>
      <c r="UN1768" s="221"/>
      <c r="UO1768" s="221"/>
      <c r="UP1768" s="221"/>
      <c r="UQ1768" s="221"/>
      <c r="UR1768" s="221"/>
      <c r="US1768" s="221"/>
      <c r="UT1768" s="221"/>
      <c r="UU1768" s="221"/>
      <c r="UV1768" s="221"/>
      <c r="UW1768" s="221"/>
      <c r="UX1768" s="221"/>
      <c r="UY1768" s="221"/>
      <c r="UZ1768" s="221"/>
      <c r="VA1768" s="221"/>
      <c r="VB1768" s="221"/>
      <c r="VC1768" s="221"/>
      <c r="VD1768" s="221"/>
      <c r="VE1768" s="221"/>
      <c r="VF1768" s="221"/>
      <c r="VG1768" s="221"/>
      <c r="VH1768" s="221"/>
      <c r="VI1768" s="221"/>
      <c r="VJ1768" s="221"/>
      <c r="VK1768" s="221"/>
      <c r="VL1768" s="221"/>
      <c r="VM1768" s="221"/>
      <c r="VN1768" s="221"/>
      <c r="VO1768" s="221"/>
      <c r="VP1768" s="221"/>
      <c r="VQ1768" s="221"/>
      <c r="VR1768" s="221"/>
      <c r="VS1768" s="221"/>
      <c r="VT1768" s="221"/>
      <c r="VU1768" s="221"/>
      <c r="VV1768" s="221"/>
      <c r="VW1768" s="221"/>
      <c r="VX1768" s="221"/>
      <c r="VY1768" s="221"/>
      <c r="VZ1768" s="221"/>
      <c r="WA1768" s="221"/>
      <c r="WB1768" s="221"/>
      <c r="WC1768" s="221"/>
      <c r="WD1768" s="221"/>
      <c r="WE1768" s="221"/>
      <c r="WF1768" s="221"/>
      <c r="WG1768" s="221"/>
      <c r="WH1768" s="221"/>
      <c r="WI1768" s="221"/>
      <c r="WJ1768" s="221"/>
      <c r="WK1768" s="221"/>
      <c r="WL1768" s="221"/>
      <c r="WM1768" s="221"/>
      <c r="WN1768" s="221"/>
      <c r="WO1768" s="221"/>
      <c r="WP1768" s="221"/>
      <c r="WQ1768" s="221"/>
      <c r="WR1768" s="221"/>
      <c r="WS1768" s="221"/>
      <c r="WT1768" s="221"/>
      <c r="WU1768" s="221"/>
      <c r="WV1768" s="221"/>
      <c r="WW1768" s="221"/>
      <c r="WX1768" s="221"/>
      <c r="WY1768" s="221"/>
      <c r="WZ1768" s="221"/>
      <c r="XA1768" s="221"/>
      <c r="XB1768" s="221"/>
      <c r="XC1768" s="221"/>
      <c r="XD1768" s="221"/>
      <c r="XE1768" s="221"/>
      <c r="XF1768" s="221"/>
      <c r="XG1768" s="221"/>
      <c r="XH1768" s="221"/>
      <c r="XI1768" s="221"/>
      <c r="XJ1768" s="221"/>
      <c r="XK1768" s="221"/>
      <c r="XL1768" s="221"/>
      <c r="XM1768" s="221"/>
      <c r="XN1768" s="221"/>
      <c r="XO1768" s="221"/>
      <c r="XP1768" s="221"/>
      <c r="XQ1768" s="221"/>
      <c r="XR1768" s="221"/>
      <c r="XS1768" s="221"/>
      <c r="XT1768" s="221"/>
      <c r="XU1768" s="221"/>
      <c r="XV1768" s="221"/>
      <c r="XW1768" s="221"/>
      <c r="XX1768" s="221"/>
      <c r="XY1768" s="221"/>
      <c r="XZ1768" s="221"/>
      <c r="YA1768" s="221"/>
      <c r="YB1768" s="221"/>
      <c r="YC1768" s="221"/>
      <c r="YD1768" s="221"/>
      <c r="YE1768" s="221"/>
      <c r="YF1768" s="221"/>
      <c r="YG1768" s="221"/>
      <c r="YH1768" s="221"/>
      <c r="YI1768" s="221"/>
      <c r="YJ1768" s="221"/>
      <c r="YK1768" s="221"/>
      <c r="YL1768" s="221"/>
      <c r="YM1768" s="221"/>
      <c r="YN1768" s="221"/>
      <c r="YO1768" s="221"/>
      <c r="YP1768" s="221"/>
      <c r="YQ1768" s="221"/>
      <c r="YR1768" s="221"/>
      <c r="YS1768" s="221"/>
      <c r="YT1768" s="221"/>
      <c r="YU1768" s="221"/>
      <c r="YV1768" s="221"/>
      <c r="YW1768" s="221"/>
      <c r="YX1768" s="221"/>
      <c r="YY1768" s="221"/>
      <c r="YZ1768" s="221"/>
      <c r="ZA1768" s="221"/>
      <c r="ZB1768" s="221"/>
      <c r="ZC1768" s="221"/>
      <c r="ZD1768" s="221"/>
      <c r="ZE1768" s="221"/>
      <c r="ZF1768" s="221"/>
      <c r="ZG1768" s="221"/>
      <c r="ZH1768" s="221"/>
      <c r="ZI1768" s="221"/>
      <c r="ZJ1768" s="221"/>
      <c r="ZK1768" s="221"/>
      <c r="ZL1768" s="221"/>
      <c r="ZM1768" s="221"/>
      <c r="ZN1768" s="221"/>
      <c r="ZO1768" s="221"/>
      <c r="ZP1768" s="221"/>
      <c r="ZQ1768" s="221"/>
      <c r="ZR1768" s="221"/>
      <c r="ZS1768" s="221"/>
      <c r="ZT1768" s="221"/>
      <c r="ZU1768" s="221"/>
      <c r="ZV1768" s="221"/>
      <c r="ZW1768" s="221"/>
      <c r="ZX1768" s="221"/>
      <c r="ZY1768" s="221"/>
      <c r="ZZ1768" s="221"/>
      <c r="AAA1768" s="221"/>
      <c r="AAB1768" s="221"/>
      <c r="AAC1768" s="221"/>
      <c r="AAD1768" s="221"/>
      <c r="AAE1768" s="221"/>
      <c r="AAF1768" s="221"/>
      <c r="AAG1768" s="221"/>
      <c r="AAH1768" s="221"/>
      <c r="AAI1768" s="221"/>
      <c r="AAJ1768" s="221"/>
      <c r="AAK1768" s="221"/>
      <c r="AAL1768" s="221"/>
      <c r="AAM1768" s="221"/>
      <c r="AAN1768" s="221"/>
      <c r="AAO1768" s="221"/>
      <c r="AAP1768" s="221"/>
      <c r="AAQ1768" s="221"/>
      <c r="AAR1768" s="221"/>
      <c r="AAS1768" s="221"/>
      <c r="AAT1768" s="221"/>
      <c r="AAU1768" s="221"/>
      <c r="AAV1768" s="221"/>
      <c r="AAW1768" s="221"/>
      <c r="AAX1768" s="221"/>
      <c r="AAY1768" s="221"/>
      <c r="AAZ1768" s="221"/>
      <c r="ABA1768" s="221"/>
      <c r="ABB1768" s="221"/>
      <c r="ABC1768" s="221"/>
      <c r="ABD1768" s="221"/>
      <c r="ABE1768" s="221"/>
      <c r="ABF1768" s="221"/>
      <c r="ABG1768" s="221"/>
      <c r="ABH1768" s="221"/>
      <c r="ABI1768" s="221"/>
      <c r="ABJ1768" s="221"/>
      <c r="ABK1768" s="221"/>
      <c r="ABL1768" s="221"/>
      <c r="ABM1768" s="221"/>
      <c r="ABN1768" s="221"/>
      <c r="ABO1768" s="221"/>
      <c r="ABP1768" s="221"/>
      <c r="ABQ1768" s="221"/>
      <c r="ABR1768" s="221"/>
      <c r="ABS1768" s="221"/>
      <c r="ABT1768" s="221"/>
      <c r="ABU1768" s="221"/>
      <c r="ABV1768" s="221"/>
      <c r="ABW1768" s="221"/>
      <c r="ABX1768" s="221"/>
      <c r="ABY1768" s="221"/>
      <c r="ABZ1768" s="221"/>
      <c r="ACA1768" s="221"/>
      <c r="ACB1768" s="221"/>
      <c r="ACC1768" s="221"/>
      <c r="ACD1768" s="221"/>
      <c r="ACE1768" s="221"/>
      <c r="ACF1768" s="221"/>
      <c r="ACG1768" s="221"/>
      <c r="ACH1768" s="221"/>
      <c r="ACI1768" s="221"/>
      <c r="ACJ1768" s="221"/>
      <c r="ACK1768" s="221"/>
      <c r="ACL1768" s="221"/>
      <c r="ACM1768" s="221"/>
      <c r="ACN1768" s="221"/>
      <c r="ACO1768" s="221"/>
      <c r="ACP1768" s="221"/>
      <c r="ACQ1768" s="221"/>
      <c r="ACR1768" s="221"/>
      <c r="ACS1768" s="221"/>
      <c r="ACT1768" s="221"/>
      <c r="ACU1768" s="221"/>
      <c r="ACV1768" s="221"/>
      <c r="ACW1768" s="221"/>
      <c r="ACX1768" s="221"/>
      <c r="ACY1768" s="221"/>
      <c r="ACZ1768" s="221"/>
      <c r="ADA1768" s="221"/>
      <c r="ADB1768" s="221"/>
      <c r="ADC1768" s="221"/>
      <c r="ADD1768" s="221"/>
      <c r="ADE1768" s="221"/>
      <c r="ADF1768" s="221"/>
      <c r="ADG1768" s="221"/>
      <c r="ADH1768" s="221"/>
      <c r="ADI1768" s="221"/>
      <c r="ADJ1768" s="221"/>
      <c r="ADK1768" s="221"/>
      <c r="ADL1768" s="221"/>
      <c r="ADM1768" s="221"/>
      <c r="ADN1768" s="221"/>
      <c r="ADO1768" s="221"/>
      <c r="ADP1768" s="221"/>
      <c r="ADQ1768" s="221"/>
      <c r="ADR1768" s="221"/>
      <c r="ADS1768" s="221"/>
      <c r="ADT1768" s="221"/>
      <c r="ADU1768" s="221"/>
      <c r="ADV1768" s="221"/>
      <c r="ADW1768" s="221"/>
      <c r="ADX1768" s="221"/>
      <c r="ADY1768" s="221"/>
      <c r="ADZ1768" s="221"/>
      <c r="AEA1768" s="221"/>
      <c r="AEB1768" s="221"/>
      <c r="AEC1768" s="221"/>
      <c r="AED1768" s="221"/>
      <c r="AEE1768" s="221"/>
      <c r="AEF1768" s="221"/>
      <c r="AEG1768" s="221"/>
      <c r="AEH1768" s="221"/>
      <c r="AEI1768" s="221"/>
      <c r="AEJ1768" s="221"/>
      <c r="AEK1768" s="221"/>
      <c r="AEL1768" s="221"/>
      <c r="AEM1768" s="221"/>
      <c r="AEN1768" s="221"/>
      <c r="AEO1768" s="221"/>
      <c r="AEP1768" s="221"/>
      <c r="AEQ1768" s="221"/>
      <c r="AER1768" s="221"/>
      <c r="AES1768" s="221"/>
      <c r="AET1768" s="221"/>
      <c r="AEU1768" s="221"/>
      <c r="AEV1768" s="221"/>
      <c r="AEW1768" s="221"/>
      <c r="AEX1768" s="221"/>
      <c r="AEY1768" s="221"/>
      <c r="AEZ1768" s="221"/>
      <c r="AFA1768" s="221"/>
      <c r="AFB1768" s="221"/>
      <c r="AFC1768" s="221"/>
      <c r="AFD1768" s="221"/>
      <c r="AFE1768" s="221"/>
      <c r="AFF1768" s="221"/>
      <c r="AFG1768" s="221"/>
      <c r="AFH1768" s="221"/>
      <c r="AFI1768" s="221"/>
      <c r="AFJ1768" s="221"/>
      <c r="AFK1768" s="221"/>
      <c r="AFL1768" s="221"/>
      <c r="AFM1768" s="221"/>
      <c r="AFN1768" s="221"/>
      <c r="AFO1768" s="221"/>
      <c r="AFP1768" s="221"/>
      <c r="AFQ1768" s="221"/>
      <c r="AFR1768" s="221"/>
      <c r="AFS1768" s="221"/>
      <c r="AFT1768" s="221"/>
      <c r="AFU1768" s="221"/>
      <c r="AFV1768" s="221"/>
      <c r="AFW1768" s="221"/>
      <c r="AFX1768" s="221"/>
      <c r="AFY1768" s="221"/>
      <c r="AFZ1768" s="221"/>
      <c r="AGA1768" s="221"/>
      <c r="AGB1768" s="221"/>
      <c r="AGC1768" s="221"/>
      <c r="AGD1768" s="221"/>
      <c r="AGE1768" s="221"/>
      <c r="AGF1768" s="221"/>
      <c r="AGG1768" s="221"/>
      <c r="AGH1768" s="221"/>
      <c r="AGI1768" s="221"/>
      <c r="AGJ1768" s="221"/>
      <c r="AGK1768" s="221"/>
      <c r="AGL1768" s="221"/>
      <c r="AGM1768" s="221"/>
      <c r="AGN1768" s="221"/>
      <c r="AGO1768" s="221"/>
      <c r="AGP1768" s="221"/>
      <c r="AGQ1768" s="221"/>
      <c r="AGR1768" s="221"/>
      <c r="AGS1768" s="221"/>
      <c r="AGT1768" s="221"/>
      <c r="AGU1768" s="221"/>
      <c r="AGV1768" s="221"/>
      <c r="AGW1768" s="221"/>
      <c r="AGX1768" s="221"/>
      <c r="AGY1768" s="221"/>
      <c r="AGZ1768" s="221"/>
      <c r="AHA1768" s="221"/>
      <c r="AHB1768" s="221"/>
      <c r="AHC1768" s="221"/>
      <c r="AHD1768" s="221"/>
      <c r="AHE1768" s="221"/>
      <c r="AHF1768" s="221"/>
      <c r="AHG1768" s="221"/>
      <c r="AHH1768" s="221"/>
      <c r="AHI1768" s="221"/>
      <c r="AHJ1768" s="221"/>
      <c r="AHK1768" s="221"/>
      <c r="AHL1768" s="221"/>
      <c r="AHM1768" s="221"/>
      <c r="AHN1768" s="221"/>
      <c r="AHO1768" s="221"/>
      <c r="AHP1768" s="221"/>
      <c r="AHQ1768" s="221"/>
      <c r="AHR1768" s="221"/>
      <c r="AHS1768" s="221"/>
      <c r="AHT1768" s="221"/>
      <c r="AHU1768" s="221"/>
      <c r="AHV1768" s="221"/>
      <c r="AHW1768" s="221"/>
      <c r="AHX1768" s="221"/>
      <c r="AHY1768" s="221"/>
      <c r="AHZ1768" s="221"/>
      <c r="AIA1768" s="221"/>
      <c r="AIB1768" s="221"/>
      <c r="AIC1768" s="221"/>
      <c r="AID1768" s="221"/>
      <c r="AIE1768" s="221"/>
      <c r="AIF1768" s="221"/>
      <c r="AIG1768" s="221"/>
      <c r="AIH1768" s="221"/>
      <c r="AII1768" s="221"/>
      <c r="AIJ1768" s="221"/>
      <c r="AIK1768" s="221"/>
      <c r="AIL1768" s="221"/>
      <c r="AIM1768" s="221"/>
      <c r="AIN1768" s="221"/>
      <c r="AIO1768" s="221"/>
      <c r="AIP1768" s="221"/>
      <c r="AIQ1768" s="221"/>
      <c r="AIR1768" s="221"/>
      <c r="AIS1768" s="221"/>
      <c r="AIT1768" s="221"/>
      <c r="AIU1768" s="221"/>
      <c r="AIV1768" s="221"/>
      <c r="AIW1768" s="221"/>
      <c r="AIX1768" s="221"/>
      <c r="AIY1768" s="221"/>
      <c r="AIZ1768" s="221"/>
      <c r="AJA1768" s="221"/>
      <c r="AJB1768" s="221"/>
      <c r="AJC1768" s="221"/>
      <c r="AJD1768" s="221"/>
      <c r="AJE1768" s="221"/>
      <c r="AJF1768" s="221"/>
      <c r="AJG1768" s="221"/>
      <c r="AJH1768" s="221"/>
      <c r="AJI1768" s="221"/>
      <c r="AJJ1768" s="221"/>
      <c r="AJK1768" s="221"/>
      <c r="AJL1768" s="221"/>
      <c r="AJM1768" s="221"/>
      <c r="AJN1768" s="221"/>
      <c r="AJO1768" s="221"/>
      <c r="AJP1768" s="221"/>
      <c r="AJQ1768" s="221"/>
      <c r="AJR1768" s="221"/>
      <c r="AJS1768" s="221"/>
      <c r="AJT1768" s="221"/>
      <c r="AJU1768" s="221"/>
      <c r="AJV1768" s="221"/>
      <c r="AJW1768" s="221"/>
      <c r="AJX1768" s="221"/>
      <c r="AJY1768" s="221"/>
      <c r="AJZ1768" s="221"/>
      <c r="AKA1768" s="221"/>
      <c r="AKB1768" s="221"/>
      <c r="AKC1768" s="221"/>
      <c r="AKD1768" s="221"/>
      <c r="AKE1768" s="221"/>
      <c r="AKF1768" s="221"/>
      <c r="AKG1768" s="221"/>
      <c r="AKH1768" s="221"/>
      <c r="AKI1768" s="221"/>
      <c r="AKJ1768" s="221"/>
      <c r="AKK1768" s="221"/>
      <c r="AKL1768" s="221"/>
      <c r="AKM1768" s="221"/>
      <c r="AKN1768" s="221"/>
      <c r="AKO1768" s="221"/>
      <c r="AKP1768" s="221"/>
      <c r="AKQ1768" s="221"/>
      <c r="AKR1768" s="221"/>
      <c r="AKS1768" s="221"/>
      <c r="AKT1768" s="221"/>
      <c r="AKU1768" s="221"/>
      <c r="AKV1768" s="221"/>
      <c r="AKW1768" s="221"/>
      <c r="AKX1768" s="221"/>
      <c r="AKY1768" s="221"/>
      <c r="AKZ1768" s="221"/>
      <c r="ALA1768" s="221"/>
      <c r="ALB1768" s="221"/>
      <c r="ALC1768" s="221"/>
      <c r="ALD1768" s="221"/>
      <c r="ALE1768" s="221"/>
      <c r="ALF1768" s="221"/>
      <c r="ALG1768" s="221"/>
      <c r="ALH1768" s="221"/>
      <c r="ALI1768" s="221"/>
      <c r="ALJ1768" s="221"/>
      <c r="ALK1768" s="221"/>
      <c r="ALL1768" s="221"/>
      <c r="ALM1768" s="221"/>
      <c r="ALN1768" s="221"/>
      <c r="ALO1768" s="221"/>
      <c r="ALP1768" s="221"/>
      <c r="ALQ1768" s="221"/>
      <c r="ALR1768" s="221"/>
      <c r="ALS1768" s="221"/>
      <c r="ALT1768" s="221"/>
      <c r="ALU1768" s="221"/>
      <c r="ALV1768" s="221"/>
      <c r="ALW1768" s="221"/>
      <c r="ALX1768" s="221"/>
      <c r="ALY1768" s="221"/>
      <c r="ALZ1768" s="221"/>
      <c r="AMA1768" s="221"/>
      <c r="AMB1768" s="221"/>
      <c r="AMC1768" s="221"/>
      <c r="AMD1768" s="221"/>
      <c r="AME1768" s="221"/>
      <c r="AMF1768" s="221"/>
      <c r="AMG1768" s="221"/>
      <c r="AMH1768" s="221"/>
      <c r="AMI1768" s="221"/>
      <c r="AMJ1768" s="221"/>
      <c r="AMK1768" s="221"/>
      <c r="AML1768" s="221"/>
      <c r="AMM1768" s="221"/>
      <c r="AMN1768" s="221"/>
      <c r="AMO1768" s="221"/>
      <c r="AMP1768" s="221"/>
      <c r="AMQ1768" s="221"/>
      <c r="AMR1768" s="221"/>
      <c r="AMS1768" s="221"/>
      <c r="AMT1768" s="221"/>
      <c r="AMU1768" s="221"/>
      <c r="AMV1768" s="221"/>
      <c r="AMW1768" s="221"/>
      <c r="AMX1768" s="221"/>
      <c r="AMY1768" s="221"/>
      <c r="AMZ1768" s="221"/>
      <c r="ANA1768" s="221"/>
      <c r="ANB1768" s="221"/>
      <c r="ANC1768" s="221"/>
      <c r="AND1768" s="221"/>
      <c r="ANE1768" s="221"/>
      <c r="ANF1768" s="221"/>
      <c r="ANG1768" s="221"/>
      <c r="ANH1768" s="221"/>
      <c r="ANI1768" s="221"/>
      <c r="ANJ1768" s="221"/>
      <c r="ANK1768" s="221"/>
      <c r="ANL1768" s="221"/>
      <c r="ANM1768" s="221"/>
      <c r="ANN1768" s="221"/>
      <c r="ANO1768" s="221"/>
      <c r="ANP1768" s="221"/>
      <c r="ANQ1768" s="221"/>
      <c r="ANR1768" s="221"/>
      <c r="ANS1768" s="221"/>
      <c r="ANT1768" s="221"/>
      <c r="ANU1768" s="221"/>
      <c r="ANV1768" s="221"/>
      <c r="ANW1768" s="221"/>
      <c r="ANX1768" s="221"/>
      <c r="ANY1768" s="221"/>
      <c r="ANZ1768" s="221"/>
      <c r="AOA1768" s="221"/>
      <c r="AOB1768" s="221"/>
      <c r="AOC1768" s="221"/>
      <c r="AOD1768" s="221"/>
      <c r="AOE1768" s="221"/>
      <c r="AOF1768" s="221"/>
      <c r="AOG1768" s="221"/>
      <c r="AOH1768" s="221"/>
      <c r="AOI1768" s="221"/>
      <c r="AOJ1768" s="221"/>
      <c r="AOK1768" s="221"/>
      <c r="AOL1768" s="221"/>
      <c r="AOM1768" s="221"/>
      <c r="AON1768" s="221"/>
      <c r="AOO1768" s="221"/>
      <c r="AOP1768" s="221"/>
      <c r="AOQ1768" s="221"/>
      <c r="AOR1768" s="221"/>
      <c r="AOS1768" s="221"/>
      <c r="AOT1768" s="221"/>
      <c r="AOU1768" s="221"/>
      <c r="AOV1768" s="221"/>
      <c r="AOW1768" s="221"/>
      <c r="AOX1768" s="221"/>
      <c r="AOY1768" s="221"/>
      <c r="AOZ1768" s="221"/>
      <c r="APA1768" s="221"/>
      <c r="APB1768" s="221"/>
      <c r="APC1768" s="221"/>
      <c r="APD1768" s="221"/>
      <c r="APE1768" s="221"/>
      <c r="APF1768" s="221"/>
      <c r="APG1768" s="221"/>
      <c r="APH1768" s="221"/>
      <c r="API1768" s="221"/>
      <c r="APJ1768" s="221"/>
      <c r="APK1768" s="221"/>
      <c r="APL1768" s="221"/>
      <c r="APM1768" s="221"/>
      <c r="APN1768" s="221"/>
      <c r="APO1768" s="221"/>
      <c r="APP1768" s="221"/>
      <c r="APQ1768" s="221"/>
      <c r="APR1768" s="221"/>
      <c r="APS1768" s="221"/>
      <c r="APT1768" s="221"/>
      <c r="APU1768" s="221"/>
      <c r="APV1768" s="221"/>
      <c r="APW1768" s="221"/>
      <c r="APX1768" s="221"/>
      <c r="APY1768" s="221"/>
      <c r="APZ1768" s="221"/>
      <c r="AQA1768" s="221"/>
      <c r="AQB1768" s="221"/>
      <c r="AQC1768" s="221"/>
      <c r="AQD1768" s="221"/>
      <c r="AQE1768" s="221"/>
      <c r="AQF1768" s="221"/>
      <c r="AQG1768" s="221"/>
      <c r="AQH1768" s="221"/>
      <c r="AQI1768" s="221"/>
      <c r="AQJ1768" s="221"/>
      <c r="AQK1768" s="221"/>
      <c r="AQL1768" s="221"/>
      <c r="AQM1768" s="221"/>
      <c r="AQN1768" s="221"/>
      <c r="AQO1768" s="221"/>
      <c r="AQP1768" s="221"/>
      <c r="AQQ1768" s="221"/>
      <c r="AQR1768" s="221"/>
      <c r="AQS1768" s="221"/>
      <c r="AQT1768" s="221"/>
      <c r="AQU1768" s="221"/>
      <c r="AQV1768" s="221"/>
      <c r="AQW1768" s="221"/>
      <c r="AQX1768" s="221"/>
      <c r="AQY1768" s="221"/>
      <c r="AQZ1768" s="221"/>
      <c r="ARA1768" s="221"/>
      <c r="ARB1768" s="221"/>
      <c r="ARC1768" s="221"/>
      <c r="ARD1768" s="221"/>
      <c r="ARE1768" s="221"/>
      <c r="ARF1768" s="221"/>
      <c r="ARG1768" s="221"/>
      <c r="ARH1768" s="221"/>
      <c r="ARI1768" s="221"/>
      <c r="ARJ1768" s="221"/>
      <c r="ARK1768" s="221"/>
      <c r="ARL1768" s="221"/>
      <c r="ARM1768" s="221"/>
      <c r="ARN1768" s="221"/>
      <c r="ARO1768" s="221"/>
      <c r="ARP1768" s="221"/>
      <c r="ARQ1768" s="221"/>
      <c r="ARR1768" s="221"/>
      <c r="ARS1768" s="221"/>
      <c r="ART1768" s="221"/>
      <c r="ARU1768" s="221"/>
      <c r="ARV1768" s="221"/>
      <c r="ARW1768" s="221"/>
      <c r="ARX1768" s="221"/>
      <c r="ARY1768" s="221"/>
      <c r="ARZ1768" s="221"/>
      <c r="ASA1768" s="221"/>
      <c r="ASB1768" s="221"/>
      <c r="ASC1768" s="221"/>
      <c r="ASD1768" s="221"/>
      <c r="ASE1768" s="221"/>
      <c r="ASF1768" s="221"/>
      <c r="ASG1768" s="221"/>
      <c r="ASH1768" s="221"/>
      <c r="ASI1768" s="221"/>
      <c r="ASJ1768" s="221"/>
      <c r="ASK1768" s="221"/>
      <c r="ASL1768" s="221"/>
      <c r="ASM1768" s="221"/>
      <c r="ASN1768" s="221"/>
      <c r="ASO1768" s="221"/>
      <c r="ASP1768" s="221"/>
      <c r="ASQ1768" s="221"/>
      <c r="ASR1768" s="221"/>
      <c r="ASS1768" s="221"/>
      <c r="AST1768" s="221"/>
      <c r="ASU1768" s="221"/>
      <c r="ASV1768" s="221"/>
      <c r="ASW1768" s="221"/>
      <c r="ASX1768" s="221"/>
      <c r="ASY1768" s="221"/>
      <c r="ASZ1768" s="221"/>
      <c r="ATA1768" s="221"/>
      <c r="ATB1768" s="221"/>
      <c r="ATC1768" s="221"/>
      <c r="ATD1768" s="221"/>
      <c r="ATE1768" s="221"/>
      <c r="ATF1768" s="221"/>
      <c r="ATG1768" s="221"/>
      <c r="ATH1768" s="221"/>
      <c r="ATI1768" s="221"/>
      <c r="ATJ1768" s="221"/>
      <c r="ATK1768" s="221"/>
      <c r="ATL1768" s="221"/>
      <c r="ATM1768" s="221"/>
      <c r="ATN1768" s="221"/>
      <c r="ATO1768" s="221"/>
      <c r="ATP1768" s="221"/>
      <c r="ATQ1768" s="221"/>
      <c r="ATR1768" s="221"/>
      <c r="ATS1768" s="221"/>
      <c r="ATT1768" s="221"/>
      <c r="ATU1768" s="221"/>
      <c r="ATV1768" s="221"/>
      <c r="ATW1768" s="221"/>
      <c r="ATX1768" s="221"/>
      <c r="ATY1768" s="221"/>
      <c r="ATZ1768" s="221"/>
      <c r="AUA1768" s="221"/>
      <c r="AUB1768" s="221"/>
      <c r="AUC1768" s="221"/>
      <c r="AUD1768" s="221"/>
      <c r="AUE1768" s="221"/>
      <c r="AUF1768" s="221"/>
      <c r="AUG1768" s="221"/>
      <c r="AUH1768" s="221"/>
      <c r="AUI1768" s="221"/>
      <c r="AUJ1768" s="221"/>
      <c r="AUK1768" s="221"/>
      <c r="AUL1768" s="221"/>
      <c r="AUM1768" s="221"/>
      <c r="AUN1768" s="221"/>
      <c r="AUO1768" s="221"/>
      <c r="AUP1768" s="221"/>
      <c r="AUQ1768" s="221"/>
      <c r="AUR1768" s="221"/>
      <c r="AUS1768" s="221"/>
      <c r="AUT1768" s="221"/>
      <c r="AUU1768" s="221"/>
      <c r="AUV1768" s="221"/>
      <c r="AUW1768" s="221"/>
      <c r="AUX1768" s="221"/>
      <c r="AUY1768" s="221"/>
      <c r="AUZ1768" s="221"/>
      <c r="AVA1768" s="221"/>
      <c r="AVB1768" s="221"/>
      <c r="AVC1768" s="221"/>
      <c r="AVD1768" s="221"/>
      <c r="AVE1768" s="221"/>
      <c r="AVF1768" s="221"/>
      <c r="AVG1768" s="221"/>
      <c r="AVH1768" s="221"/>
      <c r="AVI1768" s="221"/>
      <c r="AVJ1768" s="221"/>
      <c r="AVK1768" s="221"/>
      <c r="AVL1768" s="221"/>
      <c r="AVM1768" s="221"/>
      <c r="AVN1768" s="221"/>
      <c r="AVO1768" s="221"/>
      <c r="AVP1768" s="221"/>
      <c r="AVQ1768" s="221"/>
      <c r="AVR1768" s="221"/>
      <c r="AVS1768" s="221"/>
      <c r="AVT1768" s="221"/>
      <c r="AVU1768" s="221"/>
      <c r="AVV1768" s="221"/>
      <c r="AVW1768" s="221"/>
      <c r="AVX1768" s="221"/>
      <c r="AVY1768" s="221"/>
      <c r="AVZ1768" s="221"/>
      <c r="AWA1768" s="221"/>
      <c r="AWB1768" s="221"/>
      <c r="AWC1768" s="221"/>
      <c r="AWD1768" s="221"/>
      <c r="AWE1768" s="221"/>
      <c r="AWF1768" s="221"/>
      <c r="AWG1768" s="221"/>
      <c r="AWH1768" s="221"/>
      <c r="AWI1768" s="221"/>
      <c r="AWJ1768" s="221"/>
      <c r="AWK1768" s="221"/>
      <c r="AWL1768" s="221"/>
      <c r="AWM1768" s="221"/>
      <c r="AWN1768" s="221"/>
      <c r="AWO1768" s="221"/>
      <c r="AWP1768" s="221"/>
      <c r="AWQ1768" s="221"/>
      <c r="AWR1768" s="221"/>
      <c r="AWS1768" s="221"/>
      <c r="AWT1768" s="221"/>
      <c r="AWU1768" s="221"/>
      <c r="AWV1768" s="221"/>
      <c r="AWW1768" s="221"/>
      <c r="AWX1768" s="221"/>
      <c r="AWY1768" s="221"/>
      <c r="AWZ1768" s="221"/>
      <c r="AXA1768" s="221"/>
      <c r="AXB1768" s="221"/>
      <c r="AXC1768" s="221"/>
      <c r="AXD1768" s="221"/>
      <c r="AXE1768" s="221"/>
      <c r="AXF1768" s="221"/>
      <c r="AXG1768" s="221"/>
      <c r="AXH1768" s="221"/>
      <c r="AXI1768" s="221"/>
      <c r="AXJ1768" s="221"/>
      <c r="AXK1768" s="221"/>
      <c r="AXL1768" s="221"/>
      <c r="AXM1768" s="221"/>
      <c r="AXN1768" s="221"/>
      <c r="AXO1768" s="221"/>
      <c r="AXP1768" s="221"/>
      <c r="AXQ1768" s="221"/>
      <c r="AXR1768" s="221"/>
      <c r="AXS1768" s="221"/>
      <c r="AXT1768" s="221"/>
      <c r="AXU1768" s="221"/>
      <c r="AXV1768" s="221"/>
      <c r="AXW1768" s="221"/>
      <c r="AXX1768" s="221"/>
      <c r="AXY1768" s="221"/>
      <c r="AXZ1768" s="221"/>
      <c r="AYA1768" s="221"/>
      <c r="AYB1768" s="221"/>
      <c r="AYC1768" s="221"/>
      <c r="AYD1768" s="221"/>
      <c r="AYE1768" s="221"/>
      <c r="AYF1768" s="221"/>
      <c r="AYG1768" s="221"/>
      <c r="AYH1768" s="221"/>
      <c r="AYI1768" s="221"/>
      <c r="AYJ1768" s="221"/>
      <c r="AYK1768" s="221"/>
      <c r="AYL1768" s="221"/>
      <c r="AYM1768" s="221"/>
      <c r="AYN1768" s="221"/>
      <c r="AYO1768" s="221"/>
      <c r="AYP1768" s="221"/>
      <c r="AYQ1768" s="221"/>
      <c r="AYR1768" s="221"/>
      <c r="AYS1768" s="221"/>
      <c r="AYT1768" s="221"/>
      <c r="AYU1768" s="221"/>
      <c r="AYV1768" s="221"/>
      <c r="AYW1768" s="221"/>
      <c r="AYX1768" s="221"/>
      <c r="AYY1768" s="221"/>
      <c r="AYZ1768" s="221"/>
      <c r="AZA1768" s="221"/>
      <c r="AZB1768" s="221"/>
      <c r="AZC1768" s="221"/>
      <c r="AZD1768" s="221"/>
      <c r="AZE1768" s="221"/>
      <c r="AZF1768" s="221"/>
      <c r="AZG1768" s="221"/>
      <c r="AZH1768" s="221"/>
      <c r="AZI1768" s="221"/>
      <c r="AZJ1768" s="221"/>
      <c r="AZK1768" s="221"/>
      <c r="AZL1768" s="221"/>
      <c r="AZM1768" s="221"/>
      <c r="AZN1768" s="221"/>
      <c r="AZO1768" s="221"/>
      <c r="AZP1768" s="221"/>
      <c r="AZQ1768" s="221"/>
      <c r="AZR1768" s="221"/>
      <c r="AZS1768" s="221"/>
      <c r="AZT1768" s="221"/>
      <c r="AZU1768" s="221"/>
      <c r="AZV1768" s="221"/>
      <c r="AZW1768" s="221"/>
      <c r="AZX1768" s="221"/>
      <c r="AZY1768" s="221"/>
      <c r="AZZ1768" s="221"/>
      <c r="BAA1768" s="221"/>
      <c r="BAB1768" s="221"/>
      <c r="BAC1768" s="221"/>
      <c r="BAD1768" s="221"/>
      <c r="BAE1768" s="221"/>
      <c r="BAF1768" s="221"/>
      <c r="BAG1768" s="221"/>
      <c r="BAH1768" s="221"/>
      <c r="BAI1768" s="221"/>
      <c r="BAJ1768" s="221"/>
      <c r="BAK1768" s="221"/>
      <c r="BAL1768" s="221"/>
      <c r="BAM1768" s="221"/>
      <c r="BAN1768" s="221"/>
      <c r="BAO1768" s="221"/>
      <c r="BAP1768" s="221"/>
      <c r="BAQ1768" s="221"/>
      <c r="BAR1768" s="221"/>
      <c r="BAS1768" s="221"/>
      <c r="BAT1768" s="221"/>
      <c r="BAU1768" s="221"/>
      <c r="BAV1768" s="221"/>
      <c r="BAW1768" s="221"/>
      <c r="BAX1768" s="221"/>
      <c r="BAY1768" s="221"/>
      <c r="BAZ1768" s="221"/>
      <c r="BBA1768" s="221"/>
      <c r="BBB1768" s="221"/>
      <c r="BBC1768" s="221"/>
      <c r="BBD1768" s="221"/>
      <c r="BBE1768" s="221"/>
      <c r="BBF1768" s="221"/>
      <c r="BBG1768" s="221"/>
      <c r="BBH1768" s="221"/>
      <c r="BBI1768" s="221"/>
      <c r="BBJ1768" s="221"/>
      <c r="BBK1768" s="221"/>
      <c r="BBL1768" s="221"/>
      <c r="BBM1768" s="221"/>
      <c r="BBN1768" s="221"/>
      <c r="BBO1768" s="221"/>
      <c r="BBP1768" s="221"/>
      <c r="BBQ1768" s="221"/>
      <c r="BBR1768" s="221"/>
      <c r="BBS1768" s="221"/>
      <c r="BBT1768" s="221"/>
      <c r="BBU1768" s="221"/>
      <c r="BBV1768" s="221"/>
      <c r="BBW1768" s="221"/>
      <c r="BBX1768" s="221"/>
      <c r="BBY1768" s="221"/>
      <c r="BBZ1768" s="221"/>
      <c r="BCA1768" s="221"/>
      <c r="BCB1768" s="221"/>
      <c r="BCC1768" s="221"/>
      <c r="BCD1768" s="221"/>
      <c r="BCE1768" s="221"/>
      <c r="BCF1768" s="221"/>
      <c r="BCG1768" s="221"/>
      <c r="BCH1768" s="221"/>
      <c r="BCI1768" s="221"/>
      <c r="BCJ1768" s="221"/>
      <c r="BCK1768" s="221"/>
      <c r="BCL1768" s="221"/>
      <c r="BCM1768" s="221"/>
      <c r="BCN1768" s="221"/>
      <c r="BCO1768" s="221"/>
      <c r="BCP1768" s="221"/>
      <c r="BCQ1768" s="221"/>
      <c r="BCR1768" s="221"/>
      <c r="BCS1768" s="221"/>
      <c r="BCT1768" s="221"/>
      <c r="BCU1768" s="221"/>
      <c r="BCV1768" s="221"/>
      <c r="BCW1768" s="221"/>
      <c r="BCX1768" s="221"/>
      <c r="BCY1768" s="221"/>
      <c r="BCZ1768" s="221"/>
      <c r="BDA1768" s="221"/>
      <c r="BDB1768" s="221"/>
      <c r="BDC1768" s="221"/>
      <c r="BDD1768" s="221"/>
      <c r="BDE1768" s="221"/>
      <c r="BDF1768" s="221"/>
      <c r="BDG1768" s="221"/>
      <c r="BDH1768" s="221"/>
      <c r="BDI1768" s="221"/>
      <c r="BDJ1768" s="221"/>
      <c r="BDK1768" s="221"/>
      <c r="BDL1768" s="221"/>
      <c r="BDM1768" s="221"/>
      <c r="BDN1768" s="221"/>
      <c r="BDO1768" s="221"/>
      <c r="BDP1768" s="221"/>
      <c r="BDQ1768" s="221"/>
      <c r="BDR1768" s="221"/>
      <c r="BDS1768" s="221"/>
      <c r="BDT1768" s="221"/>
      <c r="BDU1768" s="221"/>
      <c r="BDV1768" s="221"/>
      <c r="BDW1768" s="221"/>
      <c r="BDX1768" s="221"/>
      <c r="BDY1768" s="221"/>
      <c r="BDZ1768" s="221"/>
      <c r="BEA1768" s="221"/>
      <c r="BEB1768" s="221"/>
      <c r="BEC1768" s="221"/>
      <c r="BED1768" s="221"/>
      <c r="BEE1768" s="221"/>
      <c r="BEF1768" s="221"/>
      <c r="BEG1768" s="221"/>
      <c r="BEH1768" s="221"/>
      <c r="BEI1768" s="221"/>
      <c r="BEJ1768" s="221"/>
      <c r="BEK1768" s="221"/>
      <c r="BEL1768" s="221"/>
      <c r="BEM1768" s="221"/>
      <c r="BEN1768" s="221"/>
      <c r="BEO1768" s="221"/>
      <c r="BEP1768" s="221"/>
      <c r="BEQ1768" s="221"/>
      <c r="BER1768" s="221"/>
      <c r="BES1768" s="221"/>
      <c r="BET1768" s="221"/>
      <c r="BEU1768" s="221"/>
      <c r="BEV1768" s="221"/>
      <c r="BEW1768" s="221"/>
      <c r="BEX1768" s="221"/>
      <c r="BEY1768" s="221"/>
      <c r="BEZ1768" s="221"/>
      <c r="BFA1768" s="221"/>
      <c r="BFB1768" s="221"/>
      <c r="BFC1768" s="221"/>
      <c r="BFD1768" s="221"/>
      <c r="BFE1768" s="221"/>
      <c r="BFF1768" s="221"/>
      <c r="BFG1768" s="221"/>
      <c r="BFH1768" s="221"/>
      <c r="BFI1768" s="221"/>
      <c r="BFJ1768" s="221"/>
      <c r="BFK1768" s="221"/>
      <c r="BFL1768" s="221"/>
      <c r="BFM1768" s="221"/>
      <c r="BFN1768" s="221"/>
      <c r="BFO1768" s="221"/>
      <c r="BFP1768" s="221"/>
      <c r="BFQ1768" s="221"/>
      <c r="BFR1768" s="221"/>
      <c r="BFS1768" s="221"/>
      <c r="BFT1768" s="221"/>
      <c r="BFU1768" s="221"/>
      <c r="BFV1768" s="221"/>
      <c r="BFW1768" s="221"/>
      <c r="BFX1768" s="221"/>
      <c r="BFY1768" s="221"/>
      <c r="BFZ1768" s="221"/>
      <c r="BGA1768" s="221"/>
      <c r="BGB1768" s="221"/>
      <c r="BGC1768" s="221"/>
      <c r="BGD1768" s="221"/>
      <c r="BGE1768" s="221"/>
      <c r="BGF1768" s="221"/>
      <c r="BGG1768" s="221"/>
      <c r="BGH1768" s="221"/>
      <c r="BGI1768" s="221"/>
      <c r="BGJ1768" s="221"/>
      <c r="BGK1768" s="221"/>
      <c r="BGL1768" s="221"/>
      <c r="BGM1768" s="221"/>
      <c r="BGN1768" s="221"/>
      <c r="BGO1768" s="221"/>
      <c r="BGP1768" s="221"/>
      <c r="BGQ1768" s="221"/>
      <c r="BGR1768" s="221"/>
      <c r="BGS1768" s="221"/>
      <c r="BGT1768" s="221"/>
      <c r="BGU1768" s="221"/>
      <c r="BGV1768" s="221"/>
      <c r="BGW1768" s="221"/>
      <c r="BGX1768" s="221"/>
      <c r="BGY1768" s="221"/>
      <c r="BGZ1768" s="221"/>
      <c r="BHA1768" s="221"/>
      <c r="BHB1768" s="221"/>
      <c r="BHC1768" s="221"/>
      <c r="BHD1768" s="221"/>
      <c r="BHE1768" s="221"/>
      <c r="BHF1768" s="221"/>
      <c r="BHG1768" s="221"/>
      <c r="BHH1768" s="221"/>
      <c r="BHI1768" s="221"/>
      <c r="BHJ1768" s="221"/>
      <c r="BHK1768" s="221"/>
      <c r="BHL1768" s="221"/>
      <c r="BHM1768" s="221"/>
      <c r="BHN1768" s="221"/>
      <c r="BHO1768" s="221"/>
      <c r="BHP1768" s="221"/>
      <c r="BHQ1768" s="221"/>
      <c r="BHR1768" s="221"/>
      <c r="BHS1768" s="221"/>
      <c r="BHT1768" s="221"/>
      <c r="BHU1768" s="221"/>
      <c r="BHV1768" s="221"/>
      <c r="BHW1768" s="221"/>
      <c r="BHX1768" s="221"/>
      <c r="BHY1768" s="221"/>
      <c r="BHZ1768" s="221"/>
      <c r="BIA1768" s="221"/>
      <c r="BIB1768" s="221"/>
      <c r="BIC1768" s="221"/>
      <c r="BID1768" s="221"/>
      <c r="BIE1768" s="221"/>
      <c r="BIF1768" s="221"/>
      <c r="BIG1768" s="221"/>
      <c r="BIH1768" s="221"/>
      <c r="BII1768" s="221"/>
      <c r="BIJ1768" s="221"/>
      <c r="BIK1768" s="221"/>
      <c r="BIL1768" s="221"/>
      <c r="BIM1768" s="221"/>
      <c r="BIN1768" s="221"/>
      <c r="BIO1768" s="221"/>
      <c r="BIP1768" s="221"/>
      <c r="BIQ1768" s="221"/>
      <c r="BIR1768" s="221"/>
      <c r="BIS1768" s="221"/>
      <c r="BIT1768" s="221"/>
      <c r="BIU1768" s="221"/>
      <c r="BIV1768" s="221"/>
      <c r="BIW1768" s="221"/>
      <c r="BIX1768" s="221"/>
      <c r="BIY1768" s="221"/>
      <c r="BIZ1768" s="221"/>
      <c r="BJA1768" s="221"/>
      <c r="BJB1768" s="221"/>
      <c r="BJC1768" s="221"/>
      <c r="BJD1768" s="221"/>
      <c r="BJE1768" s="221"/>
      <c r="BJF1768" s="221"/>
      <c r="BJG1768" s="221"/>
      <c r="BJH1768" s="221"/>
      <c r="BJI1768" s="221"/>
      <c r="BJJ1768" s="221"/>
      <c r="BJK1768" s="221"/>
      <c r="BJL1768" s="221"/>
      <c r="BJM1768" s="221"/>
      <c r="BJN1768" s="221"/>
      <c r="BJO1768" s="221"/>
      <c r="BJP1768" s="221"/>
      <c r="BJQ1768" s="221"/>
      <c r="BJR1768" s="221"/>
      <c r="BJS1768" s="221"/>
      <c r="BJT1768" s="221"/>
      <c r="BJU1768" s="221"/>
      <c r="BJV1768" s="221"/>
      <c r="BJW1768" s="221"/>
      <c r="BJX1768" s="221"/>
      <c r="BJY1768" s="221"/>
      <c r="BJZ1768" s="221"/>
      <c r="BKA1768" s="221"/>
      <c r="BKB1768" s="221"/>
      <c r="BKC1768" s="221"/>
      <c r="BKD1768" s="221"/>
      <c r="BKE1768" s="221"/>
      <c r="BKF1768" s="221"/>
      <c r="BKG1768" s="221"/>
      <c r="BKH1768" s="221"/>
      <c r="BKI1768" s="221"/>
      <c r="BKJ1768" s="221"/>
      <c r="BKK1768" s="221"/>
      <c r="BKL1768" s="221"/>
      <c r="BKM1768" s="221"/>
      <c r="BKN1768" s="221"/>
      <c r="BKO1768" s="221"/>
      <c r="BKP1768" s="221"/>
      <c r="BKQ1768" s="221"/>
      <c r="BKR1768" s="221"/>
      <c r="BKS1768" s="221"/>
      <c r="BKT1768" s="221"/>
      <c r="BKU1768" s="221"/>
      <c r="BKV1768" s="221"/>
      <c r="BKW1768" s="221"/>
      <c r="BKX1768" s="221"/>
      <c r="BKY1768" s="221"/>
      <c r="BKZ1768" s="221"/>
      <c r="BLA1768" s="221"/>
      <c r="BLB1768" s="221"/>
      <c r="BLC1768" s="221"/>
      <c r="BLD1768" s="221"/>
      <c r="BLE1768" s="221"/>
      <c r="BLF1768" s="221"/>
      <c r="BLG1768" s="221"/>
      <c r="BLH1768" s="221"/>
      <c r="BLI1768" s="221"/>
      <c r="BLJ1768" s="221"/>
      <c r="BLK1768" s="221"/>
      <c r="BLL1768" s="221"/>
      <c r="BLM1768" s="221"/>
      <c r="BLN1768" s="221"/>
      <c r="BLO1768" s="221"/>
      <c r="BLP1768" s="221"/>
      <c r="BLQ1768" s="221"/>
      <c r="BLR1768" s="221"/>
      <c r="BLS1768" s="221"/>
      <c r="BLT1768" s="221"/>
      <c r="BLU1768" s="221"/>
      <c r="BLV1768" s="221"/>
      <c r="BLW1768" s="221"/>
      <c r="BLX1768" s="221"/>
      <c r="BLY1768" s="221"/>
      <c r="BLZ1768" s="221"/>
      <c r="BMA1768" s="221"/>
      <c r="BMB1768" s="221"/>
      <c r="BMC1768" s="221"/>
      <c r="BMD1768" s="221"/>
      <c r="BME1768" s="221"/>
      <c r="BMF1768" s="221"/>
      <c r="BMG1768" s="221"/>
      <c r="BMH1768" s="221"/>
      <c r="BMI1768" s="221"/>
      <c r="BMJ1768" s="221"/>
      <c r="BMK1768" s="221"/>
      <c r="BML1768" s="221"/>
      <c r="BMM1768" s="221"/>
      <c r="BMN1768" s="221"/>
      <c r="BMO1768" s="221"/>
      <c r="BMP1768" s="221"/>
      <c r="BMQ1768" s="221"/>
      <c r="BMR1768" s="221"/>
      <c r="BMS1768" s="221"/>
      <c r="BMT1768" s="221"/>
      <c r="BMU1768" s="221"/>
      <c r="BMV1768" s="221"/>
      <c r="BMW1768" s="221"/>
      <c r="BMX1768" s="221"/>
      <c r="BMY1768" s="221"/>
      <c r="BMZ1768" s="221"/>
      <c r="BNA1768" s="221"/>
      <c r="BNB1768" s="221"/>
      <c r="BNC1768" s="221"/>
      <c r="BND1768" s="221"/>
      <c r="BNE1768" s="221"/>
      <c r="BNF1768" s="221"/>
      <c r="BNG1768" s="221"/>
      <c r="BNH1768" s="221"/>
      <c r="BNI1768" s="221"/>
      <c r="BNJ1768" s="221"/>
      <c r="BNK1768" s="221"/>
      <c r="BNL1768" s="221"/>
      <c r="BNM1768" s="221"/>
      <c r="BNN1768" s="221"/>
      <c r="BNO1768" s="221"/>
      <c r="BNP1768" s="221"/>
      <c r="BNQ1768" s="221"/>
      <c r="BNR1768" s="221"/>
      <c r="BNS1768" s="221"/>
      <c r="BNT1768" s="221"/>
      <c r="BNU1768" s="221"/>
      <c r="BNV1768" s="221"/>
      <c r="BNW1768" s="221"/>
      <c r="BNX1768" s="221"/>
      <c r="BNY1768" s="221"/>
      <c r="BNZ1768" s="221"/>
      <c r="BOA1768" s="221"/>
      <c r="BOB1768" s="221"/>
      <c r="BOC1768" s="221"/>
      <c r="BOD1768" s="221"/>
      <c r="BOE1768" s="221"/>
      <c r="BOF1768" s="221"/>
      <c r="BOG1768" s="221"/>
      <c r="BOH1768" s="221"/>
      <c r="BOI1768" s="221"/>
      <c r="BOJ1768" s="221"/>
      <c r="BOK1768" s="221"/>
      <c r="BOL1768" s="221"/>
      <c r="BOM1768" s="221"/>
      <c r="BON1768" s="221"/>
      <c r="BOO1768" s="221"/>
      <c r="BOP1768" s="221"/>
      <c r="BOQ1768" s="221"/>
      <c r="BOR1768" s="221"/>
      <c r="BOS1768" s="221"/>
      <c r="BOT1768" s="221"/>
      <c r="BOU1768" s="221"/>
      <c r="BOV1768" s="221"/>
      <c r="BOW1768" s="221"/>
      <c r="BOX1768" s="221"/>
      <c r="BOY1768" s="221"/>
      <c r="BOZ1768" s="221"/>
      <c r="BPA1768" s="221"/>
      <c r="BPB1768" s="221"/>
      <c r="BPC1768" s="221"/>
      <c r="BPD1768" s="221"/>
      <c r="BPE1768" s="221"/>
      <c r="BPF1768" s="221"/>
      <c r="BPG1768" s="221"/>
      <c r="BPH1768" s="221"/>
      <c r="BPI1768" s="221"/>
      <c r="BPJ1768" s="221"/>
      <c r="BPK1768" s="221"/>
      <c r="BPL1768" s="221"/>
      <c r="BPM1768" s="221"/>
      <c r="BPN1768" s="221"/>
      <c r="BPO1768" s="221"/>
      <c r="BPP1768" s="221"/>
      <c r="BPQ1768" s="221"/>
      <c r="BPR1768" s="221"/>
      <c r="BPS1768" s="221"/>
      <c r="BPT1768" s="221"/>
      <c r="BPU1768" s="221"/>
      <c r="BPV1768" s="221"/>
      <c r="BPW1768" s="221"/>
      <c r="BPX1768" s="221"/>
      <c r="BPY1768" s="221"/>
      <c r="BPZ1768" s="221"/>
      <c r="BQA1768" s="221"/>
      <c r="BQB1768" s="221"/>
      <c r="BQC1768" s="221"/>
      <c r="BQD1768" s="221"/>
      <c r="BQE1768" s="221"/>
      <c r="BQF1768" s="221"/>
      <c r="BQG1768" s="221"/>
      <c r="BQH1768" s="221"/>
      <c r="BQI1768" s="221"/>
      <c r="BQJ1768" s="221"/>
      <c r="BQK1768" s="221"/>
      <c r="BQL1768" s="221"/>
      <c r="BQM1768" s="221"/>
      <c r="BQN1768" s="221"/>
      <c r="BQO1768" s="221"/>
      <c r="BQP1768" s="221"/>
      <c r="BQQ1768" s="221"/>
      <c r="BQR1768" s="221"/>
      <c r="BQS1768" s="221"/>
      <c r="BQT1768" s="221"/>
      <c r="BQU1768" s="221"/>
      <c r="BQV1768" s="221"/>
      <c r="BQW1768" s="221"/>
      <c r="BQX1768" s="221"/>
      <c r="BQY1768" s="221"/>
      <c r="BQZ1768" s="221"/>
      <c r="BRA1768" s="221"/>
      <c r="BRB1768" s="221"/>
      <c r="BRC1768" s="221"/>
      <c r="BRD1768" s="221"/>
      <c r="BRE1768" s="221"/>
      <c r="BRF1768" s="221"/>
      <c r="BRG1768" s="221"/>
      <c r="BRH1768" s="221"/>
      <c r="BRI1768" s="221"/>
      <c r="BRJ1768" s="221"/>
      <c r="BRK1768" s="221"/>
      <c r="BRL1768" s="221"/>
      <c r="BRM1768" s="221"/>
      <c r="BRN1768" s="221"/>
      <c r="BRO1768" s="221"/>
      <c r="BRP1768" s="221"/>
      <c r="BRQ1768" s="221"/>
      <c r="BRR1768" s="221"/>
      <c r="BRS1768" s="221"/>
      <c r="BRT1768" s="221"/>
      <c r="BRU1768" s="221"/>
      <c r="BRV1768" s="221"/>
      <c r="BRW1768" s="221"/>
      <c r="BRX1768" s="221"/>
      <c r="BRY1768" s="221"/>
      <c r="BRZ1768" s="221"/>
      <c r="BSA1768" s="221"/>
      <c r="BSB1768" s="221"/>
      <c r="BSC1768" s="221"/>
      <c r="BSD1768" s="221"/>
      <c r="BSE1768" s="221"/>
      <c r="BSF1768" s="221"/>
      <c r="BSG1768" s="221"/>
      <c r="BSH1768" s="221"/>
      <c r="BSI1768" s="221"/>
      <c r="BSJ1768" s="221"/>
      <c r="BSK1768" s="221"/>
      <c r="BSL1768" s="221"/>
      <c r="BSM1768" s="221"/>
      <c r="BSN1768" s="221"/>
      <c r="BSO1768" s="221"/>
      <c r="BSP1768" s="221"/>
      <c r="BSQ1768" s="221"/>
      <c r="BSR1768" s="221"/>
      <c r="BSS1768" s="221"/>
      <c r="BST1768" s="221"/>
      <c r="BSU1768" s="221"/>
      <c r="BSV1768" s="221"/>
      <c r="BSW1768" s="221"/>
      <c r="BSX1768" s="221"/>
      <c r="BSY1768" s="221"/>
      <c r="BSZ1768" s="221"/>
      <c r="BTA1768" s="221"/>
      <c r="BTB1768" s="221"/>
      <c r="BTC1768" s="221"/>
      <c r="BTD1768" s="221"/>
      <c r="BTE1768" s="221"/>
      <c r="BTF1768" s="221"/>
      <c r="BTG1768" s="221"/>
      <c r="BTH1768" s="221"/>
      <c r="BTI1768" s="221"/>
      <c r="BTJ1768" s="221"/>
      <c r="BTK1768" s="221"/>
      <c r="BTL1768" s="221"/>
      <c r="BTM1768" s="221"/>
      <c r="BTN1768" s="221"/>
      <c r="BTO1768" s="221"/>
      <c r="BTP1768" s="221"/>
      <c r="BTQ1768" s="221"/>
      <c r="BTR1768" s="221"/>
      <c r="BTS1768" s="221"/>
      <c r="BTT1768" s="221"/>
      <c r="BTU1768" s="221"/>
      <c r="BTV1768" s="221"/>
      <c r="BTW1768" s="221"/>
      <c r="BTX1768" s="221"/>
      <c r="BTY1768" s="221"/>
      <c r="BTZ1768" s="221"/>
      <c r="BUA1768" s="221"/>
      <c r="BUB1768" s="221"/>
      <c r="BUC1768" s="221"/>
      <c r="BUD1768" s="221"/>
      <c r="BUE1768" s="221"/>
      <c r="BUF1768" s="221"/>
      <c r="BUG1768" s="221"/>
      <c r="BUH1768" s="221"/>
      <c r="BUI1768" s="221"/>
      <c r="BUJ1768" s="221"/>
      <c r="BUK1768" s="221"/>
      <c r="BUL1768" s="221"/>
      <c r="BUM1768" s="221"/>
      <c r="BUN1768" s="221"/>
      <c r="BUO1768" s="221"/>
      <c r="BUP1768" s="221"/>
      <c r="BUQ1768" s="221"/>
      <c r="BUR1768" s="221"/>
      <c r="BUS1768" s="221"/>
      <c r="BUT1768" s="221"/>
      <c r="BUU1768" s="221"/>
      <c r="BUV1768" s="221"/>
      <c r="BUW1768" s="221"/>
      <c r="BUX1768" s="221"/>
      <c r="BUY1768" s="221"/>
      <c r="BUZ1768" s="221"/>
      <c r="BVA1768" s="221"/>
      <c r="BVB1768" s="221"/>
      <c r="BVC1768" s="221"/>
      <c r="BVD1768" s="221"/>
      <c r="BVE1768" s="221"/>
      <c r="BVF1768" s="221"/>
      <c r="BVG1768" s="221"/>
      <c r="BVH1768" s="221"/>
      <c r="BVI1768" s="221"/>
      <c r="BVJ1768" s="221"/>
      <c r="BVK1768" s="221"/>
      <c r="BVL1768" s="221"/>
      <c r="BVM1768" s="221"/>
      <c r="BVN1768" s="221"/>
      <c r="BVO1768" s="221"/>
      <c r="BVP1768" s="221"/>
      <c r="BVQ1768" s="221"/>
      <c r="BVR1768" s="221"/>
      <c r="BVS1768" s="221"/>
      <c r="BVT1768" s="221"/>
      <c r="BVU1768" s="221"/>
      <c r="BVV1768" s="221"/>
      <c r="BVW1768" s="221"/>
      <c r="BVX1768" s="221"/>
      <c r="BVY1768" s="221"/>
      <c r="BVZ1768" s="221"/>
      <c r="BWA1768" s="221"/>
      <c r="BWB1768" s="221"/>
      <c r="BWC1768" s="221"/>
      <c r="BWD1768" s="221"/>
      <c r="BWE1768" s="221"/>
      <c r="BWF1768" s="221"/>
      <c r="BWG1768" s="221"/>
      <c r="BWH1768" s="221"/>
      <c r="BWI1768" s="221"/>
      <c r="BWJ1768" s="221"/>
      <c r="BWK1768" s="221"/>
      <c r="BWL1768" s="221"/>
      <c r="BWM1768" s="221"/>
      <c r="BWN1768" s="221"/>
      <c r="BWO1768" s="221"/>
      <c r="BWP1768" s="221"/>
      <c r="BWQ1768" s="221"/>
      <c r="BWR1768" s="221"/>
      <c r="BWS1768" s="221"/>
      <c r="BWT1768" s="221"/>
      <c r="BWU1768" s="221"/>
      <c r="BWV1768" s="221"/>
      <c r="BWW1768" s="221"/>
      <c r="BWX1768" s="221"/>
      <c r="BWY1768" s="221"/>
      <c r="BWZ1768" s="221"/>
      <c r="BXA1768" s="221"/>
      <c r="BXB1768" s="221"/>
      <c r="BXC1768" s="221"/>
      <c r="BXD1768" s="221"/>
      <c r="BXE1768" s="221"/>
      <c r="BXF1768" s="221"/>
      <c r="BXG1768" s="221"/>
      <c r="BXH1768" s="221"/>
      <c r="BXI1768" s="221"/>
      <c r="BXJ1768" s="221"/>
      <c r="BXK1768" s="221"/>
      <c r="BXL1768" s="221"/>
      <c r="BXM1768" s="221"/>
      <c r="BXN1768" s="221"/>
      <c r="BXO1768" s="221"/>
      <c r="BXP1768" s="221"/>
      <c r="BXQ1768" s="221"/>
      <c r="BXR1768" s="221"/>
      <c r="BXS1768" s="221"/>
      <c r="BXT1768" s="221"/>
      <c r="BXU1768" s="221"/>
      <c r="BXV1768" s="221"/>
      <c r="BXW1768" s="221"/>
      <c r="BXX1768" s="221"/>
      <c r="BXY1768" s="221"/>
      <c r="BXZ1768" s="221"/>
      <c r="BYA1768" s="221"/>
      <c r="BYB1768" s="221"/>
      <c r="BYC1768" s="221"/>
      <c r="BYD1768" s="221"/>
      <c r="BYE1768" s="221"/>
      <c r="BYF1768" s="221"/>
      <c r="BYG1768" s="221"/>
      <c r="BYH1768" s="221"/>
      <c r="BYI1768" s="221"/>
      <c r="BYJ1768" s="221"/>
      <c r="BYK1768" s="221"/>
      <c r="BYL1768" s="221"/>
      <c r="BYM1768" s="221"/>
      <c r="BYN1768" s="221"/>
      <c r="BYO1768" s="221"/>
      <c r="BYP1768" s="221"/>
      <c r="BYQ1768" s="221"/>
      <c r="BYR1768" s="221"/>
      <c r="BYS1768" s="221"/>
      <c r="BYT1768" s="221"/>
      <c r="BYU1768" s="221"/>
      <c r="BYV1768" s="221"/>
      <c r="BYW1768" s="221"/>
      <c r="BYX1768" s="221"/>
      <c r="BYY1768" s="221"/>
      <c r="BYZ1768" s="221"/>
      <c r="BZA1768" s="221"/>
      <c r="BZB1768" s="221"/>
      <c r="BZC1768" s="221"/>
      <c r="BZD1768" s="221"/>
      <c r="BZE1768" s="221"/>
      <c r="BZF1768" s="221"/>
      <c r="BZG1768" s="221"/>
      <c r="BZH1768" s="221"/>
      <c r="BZI1768" s="221"/>
      <c r="BZJ1768" s="221"/>
      <c r="BZK1768" s="221"/>
      <c r="BZL1768" s="221"/>
      <c r="BZM1768" s="221"/>
      <c r="BZN1768" s="221"/>
      <c r="BZO1768" s="221"/>
      <c r="BZP1768" s="221"/>
      <c r="BZQ1768" s="221"/>
      <c r="BZR1768" s="221"/>
      <c r="BZS1768" s="221"/>
      <c r="BZT1768" s="221"/>
      <c r="BZU1768" s="221"/>
      <c r="BZV1768" s="221"/>
      <c r="BZW1768" s="221"/>
      <c r="BZX1768" s="221"/>
      <c r="BZY1768" s="221"/>
      <c r="BZZ1768" s="221"/>
      <c r="CAA1768" s="221"/>
      <c r="CAB1768" s="221"/>
      <c r="CAC1768" s="221"/>
      <c r="CAD1768" s="221"/>
      <c r="CAE1768" s="221"/>
      <c r="CAF1768" s="221"/>
      <c r="CAG1768" s="221"/>
      <c r="CAH1768" s="221"/>
      <c r="CAI1768" s="221"/>
      <c r="CAJ1768" s="221"/>
      <c r="CAK1768" s="221"/>
      <c r="CAL1768" s="221"/>
      <c r="CAM1768" s="221"/>
      <c r="CAN1768" s="221"/>
      <c r="CAO1768" s="221"/>
      <c r="CAP1768" s="221"/>
      <c r="CAQ1768" s="221"/>
      <c r="CAR1768" s="221"/>
      <c r="CAS1768" s="221"/>
      <c r="CAT1768" s="221"/>
      <c r="CAU1768" s="221"/>
      <c r="CAV1768" s="221"/>
      <c r="CAW1768" s="221"/>
      <c r="CAX1768" s="221"/>
      <c r="CAY1768" s="221"/>
      <c r="CAZ1768" s="221"/>
      <c r="CBA1768" s="221"/>
      <c r="CBB1768" s="221"/>
      <c r="CBC1768" s="221"/>
      <c r="CBD1768" s="221"/>
      <c r="CBE1768" s="221"/>
      <c r="CBF1768" s="221"/>
      <c r="CBG1768" s="221"/>
      <c r="CBH1768" s="221"/>
      <c r="CBI1768" s="221"/>
      <c r="CBJ1768" s="221"/>
      <c r="CBK1768" s="221"/>
      <c r="CBL1768" s="221"/>
      <c r="CBM1768" s="221"/>
      <c r="CBN1768" s="221"/>
      <c r="CBO1768" s="221"/>
      <c r="CBP1768" s="221"/>
      <c r="CBQ1768" s="221"/>
      <c r="CBR1768" s="221"/>
      <c r="CBS1768" s="221"/>
      <c r="CBT1768" s="221"/>
      <c r="CBU1768" s="221"/>
      <c r="CBV1768" s="221"/>
      <c r="CBW1768" s="221"/>
      <c r="CBX1768" s="221"/>
      <c r="CBY1768" s="221"/>
      <c r="CBZ1768" s="221"/>
      <c r="CCA1768" s="221"/>
      <c r="CCB1768" s="221"/>
      <c r="CCC1768" s="221"/>
      <c r="CCD1768" s="221"/>
      <c r="CCE1768" s="221"/>
      <c r="CCF1768" s="221"/>
      <c r="CCG1768" s="221"/>
      <c r="CCH1768" s="221"/>
      <c r="CCI1768" s="221"/>
      <c r="CCJ1768" s="221"/>
      <c r="CCK1768" s="221"/>
      <c r="CCL1768" s="221"/>
      <c r="CCM1768" s="221"/>
      <c r="CCN1768" s="221"/>
      <c r="CCO1768" s="221"/>
      <c r="CCP1768" s="221"/>
      <c r="CCQ1768" s="221"/>
      <c r="CCR1768" s="221"/>
      <c r="CCS1768" s="221"/>
      <c r="CCT1768" s="221"/>
      <c r="CCU1768" s="221"/>
      <c r="CCV1768" s="221"/>
      <c r="CCW1768" s="221"/>
      <c r="CCX1768" s="221"/>
      <c r="CCY1768" s="221"/>
      <c r="CCZ1768" s="221"/>
      <c r="CDA1768" s="221"/>
      <c r="CDB1768" s="221"/>
      <c r="CDC1768" s="221"/>
      <c r="CDD1768" s="221"/>
      <c r="CDE1768" s="221"/>
      <c r="CDF1768" s="221"/>
      <c r="CDG1768" s="221"/>
      <c r="CDH1768" s="221"/>
      <c r="CDI1768" s="221"/>
      <c r="CDJ1768" s="221"/>
      <c r="CDK1768" s="221"/>
      <c r="CDL1768" s="221"/>
      <c r="CDM1768" s="221"/>
      <c r="CDN1768" s="221"/>
      <c r="CDO1768" s="221"/>
      <c r="CDP1768" s="221"/>
      <c r="CDQ1768" s="221"/>
      <c r="CDR1768" s="221"/>
      <c r="CDS1768" s="221"/>
      <c r="CDT1768" s="221"/>
      <c r="CDU1768" s="221"/>
      <c r="CDV1768" s="221"/>
      <c r="CDW1768" s="221"/>
      <c r="CDX1768" s="221"/>
      <c r="CDY1768" s="221"/>
      <c r="CDZ1768" s="221"/>
      <c r="CEA1768" s="221"/>
      <c r="CEB1768" s="221"/>
      <c r="CEC1768" s="221"/>
      <c r="CED1768" s="221"/>
      <c r="CEE1768" s="221"/>
      <c r="CEF1768" s="221"/>
      <c r="CEG1768" s="221"/>
      <c r="CEH1768" s="221"/>
      <c r="CEI1768" s="221"/>
      <c r="CEJ1768" s="221"/>
      <c r="CEK1768" s="221"/>
      <c r="CEL1768" s="221"/>
      <c r="CEM1768" s="221"/>
      <c r="CEN1768" s="221"/>
      <c r="CEO1768" s="221"/>
      <c r="CEP1768" s="221"/>
      <c r="CEQ1768" s="221"/>
      <c r="CER1768" s="221"/>
      <c r="CES1768" s="221"/>
      <c r="CET1768" s="221"/>
      <c r="CEU1768" s="221"/>
      <c r="CEV1768" s="221"/>
      <c r="CEW1768" s="221"/>
      <c r="CEX1768" s="221"/>
      <c r="CEY1768" s="221"/>
      <c r="CEZ1768" s="221"/>
      <c r="CFA1768" s="221"/>
      <c r="CFB1768" s="221"/>
      <c r="CFC1768" s="221"/>
      <c r="CFD1768" s="221"/>
      <c r="CFE1768" s="221"/>
      <c r="CFF1768" s="221"/>
      <c r="CFG1768" s="221"/>
      <c r="CFH1768" s="221"/>
      <c r="CFI1768" s="221"/>
      <c r="CFJ1768" s="221"/>
      <c r="CFK1768" s="221"/>
      <c r="CFL1768" s="221"/>
      <c r="CFM1768" s="221"/>
      <c r="CFN1768" s="221"/>
      <c r="CFO1768" s="221"/>
      <c r="CFP1768" s="221"/>
      <c r="CFQ1768" s="221"/>
      <c r="CFR1768" s="221"/>
      <c r="CFS1768" s="221"/>
      <c r="CFT1768" s="221"/>
      <c r="CFU1768" s="221"/>
      <c r="CFV1768" s="221"/>
      <c r="CFW1768" s="221"/>
      <c r="CFX1768" s="221"/>
      <c r="CFY1768" s="221"/>
      <c r="CFZ1768" s="221"/>
      <c r="CGA1768" s="221"/>
      <c r="CGB1768" s="221"/>
      <c r="CGC1768" s="221"/>
      <c r="CGD1768" s="221"/>
      <c r="CGE1768" s="221"/>
      <c r="CGF1768" s="221"/>
      <c r="CGG1768" s="221"/>
      <c r="CGH1768" s="221"/>
      <c r="CGI1768" s="221"/>
      <c r="CGJ1768" s="221"/>
      <c r="CGK1768" s="221"/>
      <c r="CGL1768" s="221"/>
      <c r="CGM1768" s="221"/>
      <c r="CGN1768" s="221"/>
      <c r="CGO1768" s="221"/>
      <c r="CGP1768" s="221"/>
      <c r="CGQ1768" s="221"/>
      <c r="CGR1768" s="221"/>
      <c r="CGS1768" s="221"/>
      <c r="CGT1768" s="221"/>
      <c r="CGU1768" s="221"/>
      <c r="CGV1768" s="221"/>
      <c r="CGW1768" s="221"/>
      <c r="CGX1768" s="221"/>
      <c r="CGY1768" s="221"/>
      <c r="CGZ1768" s="221"/>
      <c r="CHA1768" s="221"/>
      <c r="CHB1768" s="221"/>
      <c r="CHC1768" s="221"/>
      <c r="CHD1768" s="221"/>
      <c r="CHE1768" s="221"/>
      <c r="CHF1768" s="221"/>
      <c r="CHG1768" s="221"/>
      <c r="CHH1768" s="221"/>
      <c r="CHI1768" s="221"/>
      <c r="CHJ1768" s="221"/>
      <c r="CHK1768" s="221"/>
      <c r="CHL1768" s="221"/>
      <c r="CHM1768" s="221"/>
      <c r="CHN1768" s="221"/>
      <c r="CHO1768" s="221"/>
      <c r="CHP1768" s="221"/>
      <c r="CHQ1768" s="221"/>
      <c r="CHR1768" s="221"/>
      <c r="CHS1768" s="221"/>
      <c r="CHT1768" s="221"/>
      <c r="CHU1768" s="221"/>
      <c r="CHV1768" s="221"/>
      <c r="CHW1768" s="221"/>
      <c r="CHX1768" s="221"/>
      <c r="CHY1768" s="221"/>
      <c r="CHZ1768" s="221"/>
      <c r="CIA1768" s="221"/>
      <c r="CIB1768" s="221"/>
      <c r="CIC1768" s="221"/>
      <c r="CID1768" s="221"/>
      <c r="CIE1768" s="221"/>
      <c r="CIF1768" s="221"/>
      <c r="CIG1768" s="221"/>
      <c r="CIH1768" s="221"/>
      <c r="CII1768" s="221"/>
      <c r="CIJ1768" s="221"/>
      <c r="CIK1768" s="221"/>
      <c r="CIL1768" s="221"/>
      <c r="CIM1768" s="221"/>
      <c r="CIN1768" s="221"/>
      <c r="CIO1768" s="221"/>
      <c r="CIP1768" s="221"/>
      <c r="CIQ1768" s="221"/>
      <c r="CIR1768" s="221"/>
      <c r="CIS1768" s="221"/>
      <c r="CIT1768" s="221"/>
      <c r="CIU1768" s="221"/>
      <c r="CIV1768" s="221"/>
      <c r="CIW1768" s="221"/>
      <c r="CIX1768" s="221"/>
      <c r="CIY1768" s="221"/>
      <c r="CIZ1768" s="221"/>
      <c r="CJA1768" s="221"/>
      <c r="CJB1768" s="221"/>
      <c r="CJC1768" s="221"/>
      <c r="CJD1768" s="221"/>
      <c r="CJE1768" s="221"/>
      <c r="CJF1768" s="221"/>
      <c r="CJG1768" s="221"/>
      <c r="CJH1768" s="221"/>
      <c r="CJI1768" s="221"/>
      <c r="CJJ1768" s="221"/>
      <c r="CJK1768" s="221"/>
      <c r="CJL1768" s="221"/>
      <c r="CJM1768" s="221"/>
      <c r="CJN1768" s="221"/>
      <c r="CJO1768" s="221"/>
      <c r="CJP1768" s="221"/>
      <c r="CJQ1768" s="221"/>
      <c r="CJR1768" s="221"/>
      <c r="CJS1768" s="221"/>
      <c r="CJT1768" s="221"/>
      <c r="CJU1768" s="221"/>
      <c r="CJV1768" s="221"/>
      <c r="CJW1768" s="221"/>
      <c r="CJX1768" s="221"/>
      <c r="CJY1768" s="221"/>
      <c r="CJZ1768" s="221"/>
      <c r="CKA1768" s="221"/>
      <c r="CKB1768" s="221"/>
      <c r="CKC1768" s="221"/>
      <c r="CKD1768" s="221"/>
      <c r="CKE1768" s="221"/>
      <c r="CKF1768" s="221"/>
      <c r="CKG1768" s="221"/>
      <c r="CKH1768" s="221"/>
      <c r="CKI1768" s="221"/>
      <c r="CKJ1768" s="221"/>
      <c r="CKK1768" s="221"/>
      <c r="CKL1768" s="221"/>
      <c r="CKM1768" s="221"/>
      <c r="CKN1768" s="221"/>
      <c r="CKO1768" s="221"/>
      <c r="CKP1768" s="221"/>
      <c r="CKQ1768" s="221"/>
      <c r="CKR1768" s="221"/>
      <c r="CKS1768" s="221"/>
      <c r="CKT1768" s="221"/>
      <c r="CKU1768" s="221"/>
      <c r="CKV1768" s="221"/>
      <c r="CKW1768" s="221"/>
      <c r="CKX1768" s="221"/>
      <c r="CKY1768" s="221"/>
      <c r="CKZ1768" s="221"/>
      <c r="CLA1768" s="221"/>
      <c r="CLB1768" s="221"/>
      <c r="CLC1768" s="221"/>
      <c r="CLD1768" s="221"/>
      <c r="CLE1768" s="221"/>
      <c r="CLF1768" s="221"/>
      <c r="CLG1768" s="221"/>
      <c r="CLH1768" s="221"/>
      <c r="CLI1768" s="221"/>
      <c r="CLJ1768" s="221"/>
      <c r="CLK1768" s="221"/>
      <c r="CLL1768" s="221"/>
      <c r="CLM1768" s="221"/>
      <c r="CLN1768" s="221"/>
      <c r="CLO1768" s="221"/>
      <c r="CLP1768" s="221"/>
      <c r="CLQ1768" s="221"/>
      <c r="CLR1768" s="221"/>
      <c r="CLS1768" s="221"/>
      <c r="CLT1768" s="221"/>
      <c r="CLU1768" s="221"/>
      <c r="CLV1768" s="221"/>
      <c r="CLW1768" s="221"/>
      <c r="CLX1768" s="221"/>
      <c r="CLY1768" s="221"/>
      <c r="CLZ1768" s="221"/>
      <c r="CMA1768" s="221"/>
      <c r="CMB1768" s="221"/>
      <c r="CMC1768" s="221"/>
      <c r="CMD1768" s="221"/>
      <c r="CME1768" s="221"/>
      <c r="CMF1768" s="221"/>
      <c r="CMG1768" s="221"/>
      <c r="CMH1768" s="221"/>
      <c r="CMI1768" s="221"/>
      <c r="CMJ1768" s="221"/>
      <c r="CMK1768" s="221"/>
      <c r="CML1768" s="221"/>
      <c r="CMM1768" s="221"/>
      <c r="CMN1768" s="221"/>
      <c r="CMO1768" s="221"/>
      <c r="CMP1768" s="221"/>
      <c r="CMQ1768" s="221"/>
      <c r="CMR1768" s="221"/>
      <c r="CMS1768" s="221"/>
      <c r="CMT1768" s="221"/>
      <c r="CMU1768" s="221"/>
      <c r="CMV1768" s="221"/>
      <c r="CMW1768" s="221"/>
      <c r="CMX1768" s="221"/>
      <c r="CMY1768" s="221"/>
      <c r="CMZ1768" s="221"/>
      <c r="CNA1768" s="221"/>
      <c r="CNB1768" s="221"/>
      <c r="CNC1768" s="221"/>
      <c r="CND1768" s="221"/>
      <c r="CNE1768" s="221"/>
      <c r="CNF1768" s="221"/>
      <c r="CNG1768" s="221"/>
      <c r="CNH1768" s="221"/>
      <c r="CNI1768" s="221"/>
      <c r="CNJ1768" s="221"/>
      <c r="CNK1768" s="221"/>
      <c r="CNL1768" s="221"/>
      <c r="CNM1768" s="221"/>
      <c r="CNN1768" s="221"/>
      <c r="CNO1768" s="221"/>
      <c r="CNP1768" s="221"/>
      <c r="CNQ1768" s="221"/>
      <c r="CNR1768" s="221"/>
      <c r="CNS1768" s="221"/>
      <c r="CNT1768" s="221"/>
      <c r="CNU1768" s="221"/>
      <c r="CNV1768" s="221"/>
      <c r="CNW1768" s="221"/>
      <c r="CNX1768" s="221"/>
      <c r="CNY1768" s="221"/>
      <c r="CNZ1768" s="221"/>
      <c r="COA1768" s="221"/>
      <c r="COB1768" s="221"/>
      <c r="COC1768" s="221"/>
      <c r="COD1768" s="221"/>
      <c r="COE1768" s="221"/>
      <c r="COF1768" s="221"/>
      <c r="COG1768" s="221"/>
      <c r="COH1768" s="221"/>
      <c r="COI1768" s="221"/>
      <c r="COJ1768" s="221"/>
      <c r="COK1768" s="221"/>
      <c r="COL1768" s="221"/>
      <c r="COM1768" s="221"/>
      <c r="CON1768" s="221"/>
      <c r="COO1768" s="221"/>
      <c r="COP1768" s="221"/>
      <c r="COQ1768" s="221"/>
      <c r="COR1768" s="221"/>
      <c r="COS1768" s="221"/>
      <c r="COT1768" s="221"/>
      <c r="COU1768" s="221"/>
      <c r="COV1768" s="221"/>
      <c r="COW1768" s="221"/>
      <c r="COX1768" s="221"/>
      <c r="COY1768" s="221"/>
      <c r="COZ1768" s="221"/>
      <c r="CPA1768" s="221"/>
      <c r="CPB1768" s="221"/>
      <c r="CPC1768" s="221"/>
      <c r="CPD1768" s="221"/>
      <c r="CPE1768" s="221"/>
      <c r="CPF1768" s="221"/>
      <c r="CPG1768" s="221"/>
      <c r="CPH1768" s="221"/>
      <c r="CPI1768" s="221"/>
      <c r="CPJ1768" s="221"/>
      <c r="CPK1768" s="221"/>
      <c r="CPL1768" s="221"/>
      <c r="CPM1768" s="221"/>
      <c r="CPN1768" s="221"/>
      <c r="CPO1768" s="221"/>
      <c r="CPP1768" s="221"/>
      <c r="CPQ1768" s="221"/>
      <c r="CPR1768" s="221"/>
      <c r="CPS1768" s="221"/>
      <c r="CPT1768" s="221"/>
      <c r="CPU1768" s="221"/>
      <c r="CPV1768" s="221"/>
      <c r="CPW1768" s="221"/>
      <c r="CPX1768" s="221"/>
      <c r="CPY1768" s="221"/>
      <c r="CPZ1768" s="221"/>
      <c r="CQA1768" s="221"/>
      <c r="CQB1768" s="221"/>
      <c r="CQC1768" s="221"/>
      <c r="CQD1768" s="221"/>
      <c r="CQE1768" s="221"/>
      <c r="CQF1768" s="221"/>
      <c r="CQG1768" s="221"/>
      <c r="CQH1768" s="221"/>
      <c r="CQI1768" s="221"/>
      <c r="CQJ1768" s="221"/>
      <c r="CQK1768" s="221"/>
      <c r="CQL1768" s="221"/>
      <c r="CQM1768" s="221"/>
      <c r="CQN1768" s="221"/>
      <c r="CQO1768" s="221"/>
      <c r="CQP1768" s="221"/>
      <c r="CQQ1768" s="221"/>
      <c r="CQR1768" s="221"/>
      <c r="CQS1768" s="221"/>
      <c r="CQT1768" s="221"/>
      <c r="CQU1768" s="221"/>
      <c r="CQV1768" s="221"/>
      <c r="CQW1768" s="221"/>
      <c r="CQX1768" s="221"/>
      <c r="CQY1768" s="221"/>
      <c r="CQZ1768" s="221"/>
      <c r="CRA1768" s="221"/>
      <c r="CRB1768" s="221"/>
      <c r="CRC1768" s="221"/>
      <c r="CRD1768" s="221"/>
      <c r="CRE1768" s="221"/>
      <c r="CRF1768" s="221"/>
      <c r="CRG1768" s="221"/>
      <c r="CRH1768" s="221"/>
      <c r="CRI1768" s="221"/>
      <c r="CRJ1768" s="221"/>
      <c r="CRK1768" s="221"/>
      <c r="CRL1768" s="221"/>
      <c r="CRM1768" s="221"/>
      <c r="CRN1768" s="221"/>
      <c r="CRO1768" s="221"/>
      <c r="CRP1768" s="221"/>
      <c r="CRQ1768" s="221"/>
      <c r="CRR1768" s="221"/>
      <c r="CRS1768" s="221"/>
      <c r="CRT1768" s="221"/>
      <c r="CRU1768" s="221"/>
      <c r="CRV1768" s="221"/>
      <c r="CRW1768" s="221"/>
      <c r="CRX1768" s="221"/>
      <c r="CRY1768" s="221"/>
      <c r="CRZ1768" s="221"/>
      <c r="CSA1768" s="221"/>
      <c r="CSB1768" s="221"/>
      <c r="CSC1768" s="221"/>
      <c r="CSD1768" s="221"/>
      <c r="CSE1768" s="221"/>
      <c r="CSF1768" s="221"/>
      <c r="CSG1768" s="221"/>
      <c r="CSH1768" s="221"/>
      <c r="CSI1768" s="221"/>
      <c r="CSJ1768" s="221"/>
      <c r="CSK1768" s="221"/>
      <c r="CSL1768" s="221"/>
      <c r="CSM1768" s="221"/>
      <c r="CSN1768" s="221"/>
      <c r="CSO1768" s="221"/>
      <c r="CSP1768" s="221"/>
      <c r="CSQ1768" s="221"/>
      <c r="CSR1768" s="221"/>
      <c r="CSS1768" s="221"/>
      <c r="CST1768" s="221"/>
      <c r="CSU1768" s="221"/>
      <c r="CSV1768" s="221"/>
      <c r="CSW1768" s="221"/>
      <c r="CSX1768" s="221"/>
      <c r="CSY1768" s="221"/>
      <c r="CSZ1768" s="221"/>
      <c r="CTA1768" s="221"/>
      <c r="CTB1768" s="221"/>
      <c r="CTC1768" s="221"/>
      <c r="CTD1768" s="221"/>
      <c r="CTE1768" s="221"/>
      <c r="CTF1768" s="221"/>
      <c r="CTG1768" s="221"/>
      <c r="CTH1768" s="221"/>
      <c r="CTI1768" s="221"/>
      <c r="CTJ1768" s="221"/>
      <c r="CTK1768" s="221"/>
      <c r="CTL1768" s="221"/>
      <c r="CTM1768" s="221"/>
      <c r="CTN1768" s="221"/>
      <c r="CTO1768" s="221"/>
      <c r="CTP1768" s="221"/>
      <c r="CTQ1768" s="221"/>
      <c r="CTR1768" s="221"/>
      <c r="CTS1768" s="221"/>
      <c r="CTT1768" s="221"/>
      <c r="CTU1768" s="221"/>
      <c r="CTV1768" s="221"/>
      <c r="CTW1768" s="221"/>
      <c r="CTX1768" s="221"/>
      <c r="CTY1768" s="221"/>
      <c r="CTZ1768" s="221"/>
      <c r="CUA1768" s="221"/>
      <c r="CUB1768" s="221"/>
      <c r="CUC1768" s="221"/>
      <c r="CUD1768" s="221"/>
      <c r="CUE1768" s="221"/>
      <c r="CUF1768" s="221"/>
      <c r="CUG1768" s="221"/>
      <c r="CUH1768" s="221"/>
      <c r="CUI1768" s="221"/>
      <c r="CUJ1768" s="221"/>
      <c r="CUK1768" s="221"/>
      <c r="CUL1768" s="221"/>
      <c r="CUM1768" s="221"/>
      <c r="CUN1768" s="221"/>
      <c r="CUO1768" s="221"/>
      <c r="CUP1768" s="221"/>
      <c r="CUQ1768" s="221"/>
      <c r="CUR1768" s="221"/>
      <c r="CUS1768" s="221"/>
      <c r="CUT1768" s="221"/>
      <c r="CUU1768" s="221"/>
      <c r="CUV1768" s="221"/>
      <c r="CUW1768" s="221"/>
      <c r="CUX1768" s="221"/>
      <c r="CUY1768" s="221"/>
      <c r="CUZ1768" s="221"/>
      <c r="CVA1768" s="221"/>
      <c r="CVB1768" s="221"/>
      <c r="CVC1768" s="221"/>
      <c r="CVD1768" s="221"/>
      <c r="CVE1768" s="221"/>
      <c r="CVF1768" s="221"/>
      <c r="CVG1768" s="221"/>
      <c r="CVH1768" s="221"/>
      <c r="CVI1768" s="221"/>
      <c r="CVJ1768" s="221"/>
      <c r="CVK1768" s="221"/>
      <c r="CVL1768" s="221"/>
      <c r="CVM1768" s="221"/>
      <c r="CVN1768" s="221"/>
      <c r="CVO1768" s="221"/>
      <c r="CVP1768" s="221"/>
      <c r="CVQ1768" s="221"/>
      <c r="CVR1768" s="221"/>
      <c r="CVS1768" s="221"/>
      <c r="CVT1768" s="221"/>
      <c r="CVU1768" s="221"/>
      <c r="CVV1768" s="221"/>
      <c r="CVW1768" s="221"/>
      <c r="CVX1768" s="221"/>
      <c r="CVY1768" s="221"/>
      <c r="CVZ1768" s="221"/>
      <c r="CWA1768" s="221"/>
      <c r="CWB1768" s="221"/>
      <c r="CWC1768" s="221"/>
      <c r="CWD1768" s="221"/>
      <c r="CWE1768" s="221"/>
      <c r="CWF1768" s="221"/>
      <c r="CWG1768" s="221"/>
      <c r="CWH1768" s="221"/>
      <c r="CWI1768" s="221"/>
      <c r="CWJ1768" s="221"/>
      <c r="CWK1768" s="221"/>
      <c r="CWL1768" s="221"/>
      <c r="CWM1768" s="221"/>
      <c r="CWN1768" s="221"/>
      <c r="CWO1768" s="221"/>
      <c r="CWP1768" s="221"/>
      <c r="CWQ1768" s="221"/>
      <c r="CWR1768" s="221"/>
      <c r="CWS1768" s="221"/>
      <c r="CWT1768" s="221"/>
      <c r="CWU1768" s="221"/>
      <c r="CWV1768" s="221"/>
      <c r="CWW1768" s="221"/>
      <c r="CWX1768" s="221"/>
      <c r="CWY1768" s="221"/>
      <c r="CWZ1768" s="221"/>
      <c r="CXA1768" s="221"/>
      <c r="CXB1768" s="221"/>
      <c r="CXC1768" s="221"/>
      <c r="CXD1768" s="221"/>
      <c r="CXE1768" s="221"/>
      <c r="CXF1768" s="221"/>
      <c r="CXG1768" s="221"/>
      <c r="CXH1768" s="221"/>
      <c r="CXI1768" s="221"/>
      <c r="CXJ1768" s="221"/>
      <c r="CXK1768" s="221"/>
      <c r="CXL1768" s="221"/>
      <c r="CXM1768" s="221"/>
      <c r="CXN1768" s="221"/>
      <c r="CXO1768" s="221"/>
      <c r="CXP1768" s="221"/>
      <c r="CXQ1768" s="221"/>
      <c r="CXR1768" s="221"/>
      <c r="CXS1768" s="221"/>
      <c r="CXT1768" s="221"/>
      <c r="CXU1768" s="221"/>
      <c r="CXV1768" s="221"/>
      <c r="CXW1768" s="221"/>
      <c r="CXX1768" s="221"/>
      <c r="CXY1768" s="221"/>
      <c r="CXZ1768" s="221"/>
      <c r="CYA1768" s="221"/>
      <c r="CYB1768" s="221"/>
      <c r="CYC1768" s="221"/>
      <c r="CYD1768" s="221"/>
      <c r="CYE1768" s="221"/>
      <c r="CYF1768" s="221"/>
      <c r="CYG1768" s="221"/>
      <c r="CYH1768" s="221"/>
      <c r="CYI1768" s="221"/>
      <c r="CYJ1768" s="221"/>
      <c r="CYK1768" s="221"/>
      <c r="CYL1768" s="221"/>
      <c r="CYM1768" s="221"/>
      <c r="CYN1768" s="221"/>
      <c r="CYO1768" s="221"/>
      <c r="CYP1768" s="221"/>
      <c r="CYQ1768" s="221"/>
      <c r="CYR1768" s="221"/>
      <c r="CYS1768" s="221"/>
      <c r="CYT1768" s="221"/>
      <c r="CYU1768" s="221"/>
      <c r="CYV1768" s="221"/>
      <c r="CYW1768" s="221"/>
      <c r="CYX1768" s="221"/>
      <c r="CYY1768" s="221"/>
      <c r="CYZ1768" s="221"/>
      <c r="CZA1768" s="221"/>
      <c r="CZB1768" s="221"/>
      <c r="CZC1768" s="221"/>
      <c r="CZD1768" s="221"/>
      <c r="CZE1768" s="221"/>
      <c r="CZF1768" s="221"/>
      <c r="CZG1768" s="221"/>
      <c r="CZH1768" s="221"/>
      <c r="CZI1768" s="221"/>
      <c r="CZJ1768" s="221"/>
      <c r="CZK1768" s="221"/>
      <c r="CZL1768" s="221"/>
      <c r="CZM1768" s="221"/>
      <c r="CZN1768" s="221"/>
      <c r="CZO1768" s="221"/>
      <c r="CZP1768" s="221"/>
      <c r="CZQ1768" s="221"/>
      <c r="CZR1768" s="221"/>
      <c r="CZS1768" s="221"/>
      <c r="CZT1768" s="221"/>
      <c r="CZU1768" s="221"/>
      <c r="CZV1768" s="221"/>
      <c r="CZW1768" s="221"/>
      <c r="CZX1768" s="221"/>
      <c r="CZY1768" s="221"/>
      <c r="CZZ1768" s="221"/>
      <c r="DAA1768" s="221"/>
      <c r="DAB1768" s="221"/>
      <c r="DAC1768" s="221"/>
      <c r="DAD1768" s="221"/>
      <c r="DAE1768" s="221"/>
      <c r="DAF1768" s="221"/>
      <c r="DAG1768" s="221"/>
      <c r="DAH1768" s="221"/>
      <c r="DAI1768" s="221"/>
      <c r="DAJ1768" s="221"/>
      <c r="DAK1768" s="221"/>
      <c r="DAL1768" s="221"/>
      <c r="DAM1768" s="221"/>
      <c r="DAN1768" s="221"/>
      <c r="DAO1768" s="221"/>
      <c r="DAP1768" s="221"/>
      <c r="DAQ1768" s="221"/>
      <c r="DAR1768" s="221"/>
      <c r="DAS1768" s="221"/>
      <c r="DAT1768" s="221"/>
      <c r="DAU1768" s="221"/>
      <c r="DAV1768" s="221"/>
      <c r="DAW1768" s="221"/>
      <c r="DAX1768" s="221"/>
      <c r="DAY1768" s="221"/>
      <c r="DAZ1768" s="221"/>
      <c r="DBA1768" s="221"/>
      <c r="DBB1768" s="221"/>
      <c r="DBC1768" s="221"/>
      <c r="DBD1768" s="221"/>
      <c r="DBE1768" s="221"/>
      <c r="DBF1768" s="221"/>
      <c r="DBG1768" s="221"/>
      <c r="DBH1768" s="221"/>
      <c r="DBI1768" s="221"/>
      <c r="DBJ1768" s="221"/>
      <c r="DBK1768" s="221"/>
      <c r="DBL1768" s="221"/>
      <c r="DBM1768" s="221"/>
      <c r="DBN1768" s="221"/>
      <c r="DBO1768" s="221"/>
      <c r="DBP1768" s="221"/>
      <c r="DBQ1768" s="221"/>
      <c r="DBR1768" s="221"/>
      <c r="DBS1768" s="221"/>
      <c r="DBT1768" s="221"/>
      <c r="DBU1768" s="221"/>
      <c r="DBV1768" s="221"/>
      <c r="DBW1768" s="221"/>
      <c r="DBX1768" s="221"/>
      <c r="DBY1768" s="221"/>
      <c r="DBZ1768" s="221"/>
      <c r="DCA1768" s="221"/>
      <c r="DCB1768" s="221"/>
      <c r="DCC1768" s="221"/>
      <c r="DCD1768" s="221"/>
      <c r="DCE1768" s="221"/>
      <c r="DCF1768" s="221"/>
      <c r="DCG1768" s="221"/>
      <c r="DCH1768" s="221"/>
      <c r="DCI1768" s="221"/>
      <c r="DCJ1768" s="221"/>
      <c r="DCK1768" s="221"/>
      <c r="DCL1768" s="221"/>
      <c r="DCM1768" s="221"/>
      <c r="DCN1768" s="221"/>
      <c r="DCO1768" s="221"/>
      <c r="DCP1768" s="221"/>
      <c r="DCQ1768" s="221"/>
      <c r="DCR1768" s="221"/>
      <c r="DCS1768" s="221"/>
      <c r="DCT1768" s="221"/>
      <c r="DCU1768" s="221"/>
      <c r="DCV1768" s="221"/>
      <c r="DCW1768" s="221"/>
      <c r="DCX1768" s="221"/>
      <c r="DCY1768" s="221"/>
      <c r="DCZ1768" s="221"/>
      <c r="DDA1768" s="221"/>
      <c r="DDB1768" s="221"/>
      <c r="DDC1768" s="221"/>
      <c r="DDD1768" s="221"/>
      <c r="DDE1768" s="221"/>
      <c r="DDF1768" s="221"/>
      <c r="DDG1768" s="221"/>
      <c r="DDH1768" s="221"/>
      <c r="DDI1768" s="221"/>
      <c r="DDJ1768" s="221"/>
      <c r="DDK1768" s="221"/>
      <c r="DDL1768" s="221"/>
      <c r="DDM1768" s="221"/>
      <c r="DDN1768" s="221"/>
      <c r="DDO1768" s="221"/>
      <c r="DDP1768" s="221"/>
      <c r="DDQ1768" s="221"/>
      <c r="DDR1768" s="221"/>
      <c r="DDS1768" s="221"/>
      <c r="DDT1768" s="221"/>
      <c r="DDU1768" s="221"/>
      <c r="DDV1768" s="221"/>
      <c r="DDW1768" s="221"/>
      <c r="DDX1768" s="221"/>
      <c r="DDY1768" s="221"/>
      <c r="DDZ1768" s="221"/>
      <c r="DEA1768" s="221"/>
      <c r="DEB1768" s="221"/>
      <c r="DEC1768" s="221"/>
      <c r="DED1768" s="221"/>
      <c r="DEE1768" s="221"/>
      <c r="DEF1768" s="221"/>
      <c r="DEG1768" s="221"/>
      <c r="DEH1768" s="221"/>
      <c r="DEI1768" s="221"/>
      <c r="DEJ1768" s="221"/>
      <c r="DEK1768" s="221"/>
      <c r="DEL1768" s="221"/>
      <c r="DEM1768" s="221"/>
      <c r="DEN1768" s="221"/>
      <c r="DEO1768" s="221"/>
      <c r="DEP1768" s="221"/>
      <c r="DEQ1768" s="221"/>
      <c r="DER1768" s="221"/>
      <c r="DES1768" s="221"/>
      <c r="DET1768" s="221"/>
      <c r="DEU1768" s="221"/>
      <c r="DEV1768" s="221"/>
      <c r="DEW1768" s="221"/>
      <c r="DEX1768" s="221"/>
      <c r="DEY1768" s="221"/>
      <c r="DEZ1768" s="221"/>
      <c r="DFA1768" s="221"/>
      <c r="DFB1768" s="221"/>
      <c r="DFC1768" s="221"/>
      <c r="DFD1768" s="221"/>
      <c r="DFE1768" s="221"/>
      <c r="DFF1768" s="221"/>
      <c r="DFG1768" s="221"/>
      <c r="DFH1768" s="221"/>
      <c r="DFI1768" s="221"/>
      <c r="DFJ1768" s="221"/>
      <c r="DFK1768" s="221"/>
      <c r="DFL1768" s="221"/>
      <c r="DFM1768" s="221"/>
      <c r="DFN1768" s="221"/>
      <c r="DFO1768" s="221"/>
      <c r="DFP1768" s="221"/>
      <c r="DFQ1768" s="221"/>
      <c r="DFR1768" s="221"/>
      <c r="DFS1768" s="221"/>
      <c r="DFT1768" s="221"/>
      <c r="DFU1768" s="221"/>
      <c r="DFV1768" s="221"/>
      <c r="DFW1768" s="221"/>
      <c r="DFX1768" s="221"/>
      <c r="DFY1768" s="221"/>
      <c r="DFZ1768" s="221"/>
      <c r="DGA1768" s="221"/>
      <c r="DGB1768" s="221"/>
      <c r="DGC1768" s="221"/>
      <c r="DGD1768" s="221"/>
      <c r="DGE1768" s="221"/>
      <c r="DGF1768" s="221"/>
      <c r="DGG1768" s="221"/>
      <c r="DGH1768" s="221"/>
      <c r="DGI1768" s="221"/>
      <c r="DGJ1768" s="221"/>
      <c r="DGK1768" s="221"/>
      <c r="DGL1768" s="221"/>
      <c r="DGM1768" s="221"/>
      <c r="DGN1768" s="221"/>
      <c r="DGO1768" s="221"/>
      <c r="DGP1768" s="221"/>
      <c r="DGQ1768" s="221"/>
      <c r="DGR1768" s="221"/>
      <c r="DGS1768" s="221"/>
      <c r="DGT1768" s="221"/>
      <c r="DGU1768" s="221"/>
      <c r="DGV1768" s="221"/>
      <c r="DGW1768" s="221"/>
      <c r="DGX1768" s="221"/>
      <c r="DGY1768" s="221"/>
      <c r="DGZ1768" s="221"/>
      <c r="DHA1768" s="221"/>
      <c r="DHB1768" s="221"/>
      <c r="DHC1768" s="221"/>
      <c r="DHD1768" s="221"/>
      <c r="DHE1768" s="221"/>
      <c r="DHF1768" s="221"/>
      <c r="DHG1768" s="221"/>
      <c r="DHH1768" s="221"/>
      <c r="DHI1768" s="221"/>
      <c r="DHJ1768" s="221"/>
      <c r="DHK1768" s="221"/>
      <c r="DHL1768" s="221"/>
      <c r="DHM1768" s="221"/>
      <c r="DHN1768" s="221"/>
      <c r="DHO1768" s="221"/>
      <c r="DHP1768" s="221"/>
      <c r="DHQ1768" s="221"/>
      <c r="DHR1768" s="221"/>
      <c r="DHS1768" s="221"/>
      <c r="DHT1768" s="221"/>
      <c r="DHU1768" s="221"/>
      <c r="DHV1768" s="221"/>
      <c r="DHW1768" s="221"/>
      <c r="DHX1768" s="221"/>
      <c r="DHY1768" s="221"/>
      <c r="DHZ1768" s="221"/>
      <c r="DIA1768" s="221"/>
      <c r="DIB1768" s="221"/>
      <c r="DIC1768" s="221"/>
      <c r="DID1768" s="221"/>
      <c r="DIE1768" s="221"/>
      <c r="DIF1768" s="221"/>
      <c r="DIG1768" s="221"/>
      <c r="DIH1768" s="221"/>
      <c r="DII1768" s="221"/>
      <c r="DIJ1768" s="221"/>
      <c r="DIK1768" s="221"/>
      <c r="DIL1768" s="221"/>
      <c r="DIM1768" s="221"/>
      <c r="DIN1768" s="221"/>
      <c r="DIO1768" s="221"/>
      <c r="DIP1768" s="221"/>
      <c r="DIQ1768" s="221"/>
      <c r="DIR1768" s="221"/>
      <c r="DIS1768" s="221"/>
      <c r="DIT1768" s="221"/>
      <c r="DIU1768" s="221"/>
      <c r="DIV1768" s="221"/>
      <c r="DIW1768" s="221"/>
      <c r="DIX1768" s="221"/>
      <c r="DIY1768" s="221"/>
      <c r="DIZ1768" s="221"/>
      <c r="DJA1768" s="221"/>
      <c r="DJB1768" s="221"/>
      <c r="DJC1768" s="221"/>
      <c r="DJD1768" s="221"/>
      <c r="DJE1768" s="221"/>
      <c r="DJF1768" s="221"/>
      <c r="DJG1768" s="221"/>
      <c r="DJH1768" s="221"/>
      <c r="DJI1768" s="221"/>
      <c r="DJJ1768" s="221"/>
      <c r="DJK1768" s="221"/>
      <c r="DJL1768" s="221"/>
      <c r="DJM1768" s="221"/>
      <c r="DJN1768" s="221"/>
      <c r="DJO1768" s="221"/>
      <c r="DJP1768" s="221"/>
      <c r="DJQ1768" s="221"/>
      <c r="DJR1768" s="221"/>
      <c r="DJS1768" s="221"/>
      <c r="DJT1768" s="221"/>
      <c r="DJU1768" s="221"/>
      <c r="DJV1768" s="221"/>
      <c r="DJW1768" s="221"/>
      <c r="DJX1768" s="221"/>
      <c r="DJY1768" s="221"/>
      <c r="DJZ1768" s="221"/>
      <c r="DKA1768" s="221"/>
      <c r="DKB1768" s="221"/>
      <c r="DKC1768" s="221"/>
      <c r="DKD1768" s="221"/>
      <c r="DKE1768" s="221"/>
      <c r="DKF1768" s="221"/>
      <c r="DKG1768" s="221"/>
      <c r="DKH1768" s="221"/>
      <c r="DKI1768" s="221"/>
      <c r="DKJ1768" s="221"/>
      <c r="DKK1768" s="221"/>
      <c r="DKL1768" s="221"/>
      <c r="DKM1768" s="221"/>
      <c r="DKN1768" s="221"/>
      <c r="DKO1768" s="221"/>
      <c r="DKP1768" s="221"/>
      <c r="DKQ1768" s="221"/>
      <c r="DKR1768" s="221"/>
      <c r="DKS1768" s="221"/>
      <c r="DKT1768" s="221"/>
      <c r="DKU1768" s="221"/>
      <c r="DKV1768" s="221"/>
      <c r="DKW1768" s="221"/>
      <c r="DKX1768" s="221"/>
      <c r="DKY1768" s="221"/>
      <c r="DKZ1768" s="221"/>
      <c r="DLA1768" s="221"/>
      <c r="DLB1768" s="221"/>
      <c r="DLC1768" s="221"/>
      <c r="DLD1768" s="221"/>
      <c r="DLE1768" s="221"/>
      <c r="DLF1768" s="221"/>
      <c r="DLG1768" s="221"/>
      <c r="DLH1768" s="221"/>
      <c r="DLI1768" s="221"/>
      <c r="DLJ1768" s="221"/>
      <c r="DLK1768" s="221"/>
      <c r="DLL1768" s="221"/>
      <c r="DLM1768" s="221"/>
      <c r="DLN1768" s="221"/>
      <c r="DLO1768" s="221"/>
      <c r="DLP1768" s="221"/>
      <c r="DLQ1768" s="221"/>
      <c r="DLR1768" s="221"/>
      <c r="DLS1768" s="221"/>
      <c r="DLT1768" s="221"/>
      <c r="DLU1768" s="221"/>
      <c r="DLV1768" s="221"/>
      <c r="DLW1768" s="221"/>
      <c r="DLX1768" s="221"/>
      <c r="DLY1768" s="221"/>
      <c r="DLZ1768" s="221"/>
      <c r="DMA1768" s="221"/>
      <c r="DMB1768" s="221"/>
      <c r="DMC1768" s="221"/>
      <c r="DMD1768" s="221"/>
      <c r="DME1768" s="221"/>
      <c r="DMF1768" s="221"/>
      <c r="DMG1768" s="221"/>
      <c r="DMH1768" s="221"/>
      <c r="DMI1768" s="221"/>
      <c r="DMJ1768" s="221"/>
      <c r="DMK1768" s="221"/>
      <c r="DML1768" s="221"/>
      <c r="DMM1768" s="221"/>
      <c r="DMN1768" s="221"/>
      <c r="DMO1768" s="221"/>
      <c r="DMP1768" s="221"/>
      <c r="DMQ1768" s="221"/>
      <c r="DMR1768" s="221"/>
      <c r="DMS1768" s="221"/>
      <c r="DMT1768" s="221"/>
      <c r="DMU1768" s="221"/>
      <c r="DMV1768" s="221"/>
      <c r="DMW1768" s="221"/>
      <c r="DMX1768" s="221"/>
      <c r="DMY1768" s="221"/>
      <c r="DMZ1768" s="221"/>
      <c r="DNA1768" s="221"/>
      <c r="DNB1768" s="221"/>
      <c r="DNC1768" s="221"/>
      <c r="DND1768" s="221"/>
      <c r="DNE1768" s="221"/>
      <c r="DNF1768" s="221"/>
      <c r="DNG1768" s="221"/>
      <c r="DNH1768" s="221"/>
      <c r="DNI1768" s="221"/>
      <c r="DNJ1768" s="221"/>
      <c r="DNK1768" s="221"/>
      <c r="DNL1768" s="221"/>
      <c r="DNM1768" s="221"/>
      <c r="DNN1768" s="221"/>
      <c r="DNO1768" s="221"/>
      <c r="DNP1768" s="221"/>
      <c r="DNQ1768" s="221"/>
      <c r="DNR1768" s="221"/>
      <c r="DNS1768" s="221"/>
      <c r="DNT1768" s="221"/>
      <c r="DNU1768" s="221"/>
      <c r="DNV1768" s="221"/>
      <c r="DNW1768" s="221"/>
      <c r="DNX1768" s="221"/>
      <c r="DNY1768" s="221"/>
      <c r="DNZ1768" s="221"/>
      <c r="DOA1768" s="221"/>
      <c r="DOB1768" s="221"/>
      <c r="DOC1768" s="221"/>
      <c r="DOD1768" s="221"/>
      <c r="DOE1768" s="221"/>
      <c r="DOF1768" s="221"/>
      <c r="DOG1768" s="221"/>
      <c r="DOH1768" s="221"/>
      <c r="DOI1768" s="221"/>
      <c r="DOJ1768" s="221"/>
      <c r="DOK1768" s="221"/>
      <c r="DOL1768" s="221"/>
      <c r="DOM1768" s="221"/>
      <c r="DON1768" s="221"/>
      <c r="DOO1768" s="221"/>
      <c r="DOP1768" s="221"/>
      <c r="DOQ1768" s="221"/>
      <c r="DOR1768" s="221"/>
      <c r="DOS1768" s="221"/>
      <c r="DOT1768" s="221"/>
      <c r="DOU1768" s="221"/>
      <c r="DOV1768" s="221"/>
      <c r="DOW1768" s="221"/>
      <c r="DOX1768" s="221"/>
      <c r="DOY1768" s="221"/>
      <c r="DOZ1768" s="221"/>
      <c r="DPA1768" s="221"/>
      <c r="DPB1768" s="221"/>
      <c r="DPC1768" s="221"/>
      <c r="DPD1768" s="221"/>
      <c r="DPE1768" s="221"/>
      <c r="DPF1768" s="221"/>
      <c r="DPG1768" s="221"/>
      <c r="DPH1768" s="221"/>
      <c r="DPI1768" s="221"/>
      <c r="DPJ1768" s="221"/>
      <c r="DPK1768" s="221"/>
      <c r="DPL1768" s="221"/>
      <c r="DPM1768" s="221"/>
      <c r="DPN1768" s="221"/>
      <c r="DPO1768" s="221"/>
      <c r="DPP1768" s="221"/>
      <c r="DPQ1768" s="221"/>
      <c r="DPR1768" s="221"/>
      <c r="DPS1768" s="221"/>
      <c r="DPT1768" s="221"/>
      <c r="DPU1768" s="221"/>
      <c r="DPV1768" s="221"/>
      <c r="DPW1768" s="221"/>
      <c r="DPX1768" s="221"/>
      <c r="DPY1768" s="221"/>
      <c r="DPZ1768" s="221"/>
      <c r="DQA1768" s="221"/>
      <c r="DQB1768" s="221"/>
      <c r="DQC1768" s="221"/>
      <c r="DQD1768" s="221"/>
      <c r="DQE1768" s="221"/>
      <c r="DQF1768" s="221"/>
      <c r="DQG1768" s="221"/>
      <c r="DQH1768" s="221"/>
      <c r="DQI1768" s="221"/>
      <c r="DQJ1768" s="221"/>
      <c r="DQK1768" s="221"/>
      <c r="DQL1768" s="221"/>
      <c r="DQM1768" s="221"/>
      <c r="DQN1768" s="221"/>
      <c r="DQO1768" s="221"/>
      <c r="DQP1768" s="221"/>
      <c r="DQQ1768" s="221"/>
      <c r="DQR1768" s="221"/>
      <c r="DQS1768" s="221"/>
      <c r="DQT1768" s="221"/>
      <c r="DQU1768" s="221"/>
      <c r="DQV1768" s="221"/>
      <c r="DQW1768" s="221"/>
      <c r="DQX1768" s="221"/>
      <c r="DQY1768" s="221"/>
      <c r="DQZ1768" s="221"/>
      <c r="DRA1768" s="221"/>
      <c r="DRB1768" s="221"/>
      <c r="DRC1768" s="221"/>
      <c r="DRD1768" s="221"/>
      <c r="DRE1768" s="221"/>
      <c r="DRF1768" s="221"/>
      <c r="DRG1768" s="221"/>
      <c r="DRH1768" s="221"/>
      <c r="DRI1768" s="221"/>
      <c r="DRJ1768" s="221"/>
      <c r="DRK1768" s="221"/>
      <c r="DRL1768" s="221"/>
      <c r="DRM1768" s="221"/>
      <c r="DRN1768" s="221"/>
      <c r="DRO1768" s="221"/>
      <c r="DRP1768" s="221"/>
      <c r="DRQ1768" s="221"/>
      <c r="DRR1768" s="221"/>
      <c r="DRS1768" s="221"/>
      <c r="DRT1768" s="221"/>
      <c r="DRU1768" s="221"/>
      <c r="DRV1768" s="221"/>
      <c r="DRW1768" s="221"/>
      <c r="DRX1768" s="221"/>
      <c r="DRY1768" s="221"/>
      <c r="DRZ1768" s="221"/>
      <c r="DSA1768" s="221"/>
      <c r="DSB1768" s="221"/>
      <c r="DSC1768" s="221"/>
      <c r="DSD1768" s="221"/>
      <c r="DSE1768" s="221"/>
      <c r="DSF1768" s="221"/>
      <c r="DSG1768" s="221"/>
      <c r="DSH1768" s="221"/>
      <c r="DSI1768" s="221"/>
      <c r="DSJ1768" s="221"/>
      <c r="DSK1768" s="221"/>
      <c r="DSL1768" s="221"/>
      <c r="DSM1768" s="221"/>
      <c r="DSN1768" s="221"/>
      <c r="DSO1768" s="221"/>
      <c r="DSP1768" s="221"/>
      <c r="DSQ1768" s="221"/>
      <c r="DSR1768" s="221"/>
      <c r="DSS1768" s="221"/>
      <c r="DST1768" s="221"/>
      <c r="DSU1768" s="221"/>
      <c r="DSV1768" s="221"/>
      <c r="DSW1768" s="221"/>
      <c r="DSX1768" s="221"/>
      <c r="DSY1768" s="221"/>
      <c r="DSZ1768" s="221"/>
      <c r="DTA1768" s="221"/>
      <c r="DTB1768" s="221"/>
      <c r="DTC1768" s="221"/>
      <c r="DTD1768" s="221"/>
      <c r="DTE1768" s="221"/>
      <c r="DTF1768" s="221"/>
      <c r="DTG1768" s="221"/>
      <c r="DTH1768" s="221"/>
      <c r="DTI1768" s="221"/>
      <c r="DTJ1768" s="221"/>
      <c r="DTK1768" s="221"/>
      <c r="DTL1768" s="221"/>
      <c r="DTM1768" s="221"/>
      <c r="DTN1768" s="221"/>
      <c r="DTO1768" s="221"/>
      <c r="DTP1768" s="221"/>
      <c r="DTQ1768" s="221"/>
      <c r="DTR1768" s="221"/>
      <c r="DTS1768" s="221"/>
      <c r="DTT1768" s="221"/>
      <c r="DTU1768" s="221"/>
      <c r="DTV1768" s="221"/>
      <c r="DTW1768" s="221"/>
      <c r="DTX1768" s="221"/>
      <c r="DTY1768" s="221"/>
      <c r="DTZ1768" s="221"/>
      <c r="DUA1768" s="221"/>
      <c r="DUB1768" s="221"/>
      <c r="DUC1768" s="221"/>
      <c r="DUD1768" s="221"/>
      <c r="DUE1768" s="221"/>
      <c r="DUF1768" s="221"/>
      <c r="DUG1768" s="221"/>
      <c r="DUH1768" s="221"/>
      <c r="DUI1768" s="221"/>
      <c r="DUJ1768" s="221"/>
      <c r="DUK1768" s="221"/>
      <c r="DUL1768" s="221"/>
      <c r="DUM1768" s="221"/>
      <c r="DUN1768" s="221"/>
      <c r="DUO1768" s="221"/>
      <c r="DUP1768" s="221"/>
      <c r="DUQ1768" s="221"/>
      <c r="DUR1768" s="221"/>
      <c r="DUS1768" s="221"/>
      <c r="DUT1768" s="221"/>
      <c r="DUU1768" s="221"/>
      <c r="DUV1768" s="221"/>
      <c r="DUW1768" s="221"/>
      <c r="DUX1768" s="221"/>
      <c r="DUY1768" s="221"/>
      <c r="DUZ1768" s="221"/>
      <c r="DVA1768" s="221"/>
      <c r="DVB1768" s="221"/>
      <c r="DVC1768" s="221"/>
      <c r="DVD1768" s="221"/>
      <c r="DVE1768" s="221"/>
      <c r="DVF1768" s="221"/>
      <c r="DVG1768" s="221"/>
      <c r="DVH1768" s="221"/>
      <c r="DVI1768" s="221"/>
      <c r="DVJ1768" s="221"/>
      <c r="DVK1768" s="221"/>
      <c r="DVL1768" s="221"/>
      <c r="DVM1768" s="221"/>
      <c r="DVN1768" s="221"/>
      <c r="DVO1768" s="221"/>
      <c r="DVP1768" s="221"/>
      <c r="DVQ1768" s="221"/>
      <c r="DVR1768" s="221"/>
      <c r="DVS1768" s="221"/>
      <c r="DVT1768" s="221"/>
      <c r="DVU1768" s="221"/>
      <c r="DVV1768" s="221"/>
      <c r="DVW1768" s="221"/>
      <c r="DVX1768" s="221"/>
      <c r="DVY1768" s="221"/>
      <c r="DVZ1768" s="221"/>
      <c r="DWA1768" s="221"/>
      <c r="DWB1768" s="221"/>
      <c r="DWC1768" s="221"/>
      <c r="DWD1768" s="221"/>
      <c r="DWE1768" s="221"/>
      <c r="DWF1768" s="221"/>
      <c r="DWG1768" s="221"/>
      <c r="DWH1768" s="221"/>
      <c r="DWI1768" s="221"/>
      <c r="DWJ1768" s="221"/>
      <c r="DWK1768" s="221"/>
      <c r="DWL1768" s="221"/>
      <c r="DWM1768" s="221"/>
      <c r="DWN1768" s="221"/>
      <c r="DWO1768" s="221"/>
      <c r="DWP1768" s="221"/>
      <c r="DWQ1768" s="221"/>
      <c r="DWR1768" s="221"/>
      <c r="DWS1768" s="221"/>
      <c r="DWT1768" s="221"/>
      <c r="DWU1768" s="221"/>
      <c r="DWV1768" s="221"/>
      <c r="DWW1768" s="221"/>
      <c r="DWX1768" s="221"/>
      <c r="DWY1768" s="221"/>
      <c r="DWZ1768" s="221"/>
      <c r="DXA1768" s="221"/>
      <c r="DXB1768" s="221"/>
      <c r="DXC1768" s="221"/>
      <c r="DXD1768" s="221"/>
      <c r="DXE1768" s="221"/>
      <c r="DXF1768" s="221"/>
      <c r="DXG1768" s="221"/>
      <c r="DXH1768" s="221"/>
      <c r="DXI1768" s="221"/>
      <c r="DXJ1768" s="221"/>
      <c r="DXK1768" s="221"/>
      <c r="DXL1768" s="221"/>
      <c r="DXM1768" s="221"/>
      <c r="DXN1768" s="221"/>
      <c r="DXO1768" s="221"/>
      <c r="DXP1768" s="221"/>
      <c r="DXQ1768" s="221"/>
      <c r="DXR1768" s="221"/>
      <c r="DXS1768" s="221"/>
      <c r="DXT1768" s="221"/>
      <c r="DXU1768" s="221"/>
      <c r="DXV1768" s="221"/>
      <c r="DXW1768" s="221"/>
      <c r="DXX1768" s="221"/>
      <c r="DXY1768" s="221"/>
      <c r="DXZ1768" s="221"/>
      <c r="DYA1768" s="221"/>
      <c r="DYB1768" s="221"/>
      <c r="DYC1768" s="221"/>
      <c r="DYD1768" s="221"/>
      <c r="DYE1768" s="221"/>
      <c r="DYF1768" s="221"/>
      <c r="DYG1768" s="221"/>
      <c r="DYH1768" s="221"/>
      <c r="DYI1768" s="221"/>
      <c r="DYJ1768" s="221"/>
      <c r="DYK1768" s="221"/>
      <c r="DYL1768" s="221"/>
      <c r="DYM1768" s="221"/>
      <c r="DYN1768" s="221"/>
      <c r="DYO1768" s="221"/>
      <c r="DYP1768" s="221"/>
      <c r="DYQ1768" s="221"/>
      <c r="DYR1768" s="221"/>
      <c r="DYS1768" s="221"/>
      <c r="DYT1768" s="221"/>
      <c r="DYU1768" s="221"/>
      <c r="DYV1768" s="221"/>
      <c r="DYW1768" s="221"/>
      <c r="DYX1768" s="221"/>
      <c r="DYY1768" s="221"/>
      <c r="DYZ1768" s="221"/>
      <c r="DZA1768" s="221"/>
      <c r="DZB1768" s="221"/>
      <c r="DZC1768" s="221"/>
      <c r="DZD1768" s="221"/>
      <c r="DZE1768" s="221"/>
      <c r="DZF1768" s="221"/>
      <c r="DZG1768" s="221"/>
      <c r="DZH1768" s="221"/>
      <c r="DZI1768" s="221"/>
      <c r="DZJ1768" s="221"/>
      <c r="DZK1768" s="221"/>
      <c r="DZL1768" s="221"/>
      <c r="DZM1768" s="221"/>
      <c r="DZN1768" s="221"/>
      <c r="DZO1768" s="221"/>
      <c r="DZP1768" s="221"/>
      <c r="DZQ1768" s="221"/>
      <c r="DZR1768" s="221"/>
      <c r="DZS1768" s="221"/>
      <c r="DZT1768" s="221"/>
      <c r="DZU1768" s="221"/>
      <c r="DZV1768" s="221"/>
      <c r="DZW1768" s="221"/>
      <c r="DZX1768" s="221"/>
      <c r="DZY1768" s="221"/>
      <c r="DZZ1768" s="221"/>
      <c r="EAA1768" s="221"/>
      <c r="EAB1768" s="221"/>
      <c r="EAC1768" s="221"/>
      <c r="EAD1768" s="221"/>
      <c r="EAE1768" s="221"/>
      <c r="EAF1768" s="221"/>
      <c r="EAG1768" s="221"/>
      <c r="EAH1768" s="221"/>
      <c r="EAI1768" s="221"/>
      <c r="EAJ1768" s="221"/>
      <c r="EAK1768" s="221"/>
      <c r="EAL1768" s="221"/>
      <c r="EAM1768" s="221"/>
      <c r="EAN1768" s="221"/>
      <c r="EAO1768" s="221"/>
      <c r="EAP1768" s="221"/>
      <c r="EAQ1768" s="221"/>
      <c r="EAR1768" s="221"/>
      <c r="EAS1768" s="221"/>
      <c r="EAT1768" s="221"/>
      <c r="EAU1768" s="221"/>
      <c r="EAV1768" s="221"/>
      <c r="EAW1768" s="221"/>
      <c r="EAX1768" s="221"/>
      <c r="EAY1768" s="221"/>
      <c r="EAZ1768" s="221"/>
      <c r="EBA1768" s="221"/>
      <c r="EBB1768" s="221"/>
      <c r="EBC1768" s="221"/>
      <c r="EBD1768" s="221"/>
      <c r="EBE1768" s="221"/>
      <c r="EBF1768" s="221"/>
      <c r="EBG1768" s="221"/>
      <c r="EBH1768" s="221"/>
      <c r="EBI1768" s="221"/>
      <c r="EBJ1768" s="221"/>
      <c r="EBK1768" s="221"/>
      <c r="EBL1768" s="221"/>
      <c r="EBM1768" s="221"/>
      <c r="EBN1768" s="221"/>
      <c r="EBO1768" s="221"/>
      <c r="EBP1768" s="221"/>
      <c r="EBQ1768" s="221"/>
      <c r="EBR1768" s="221"/>
      <c r="EBS1768" s="221"/>
      <c r="EBT1768" s="221"/>
      <c r="EBU1768" s="221"/>
      <c r="EBV1768" s="221"/>
      <c r="EBW1768" s="221"/>
      <c r="EBX1768" s="221"/>
      <c r="EBY1768" s="221"/>
      <c r="EBZ1768" s="221"/>
      <c r="ECA1768" s="221"/>
      <c r="ECB1768" s="221"/>
      <c r="ECC1768" s="221"/>
      <c r="ECD1768" s="221"/>
      <c r="ECE1768" s="221"/>
      <c r="ECF1768" s="221"/>
      <c r="ECG1768" s="221"/>
      <c r="ECH1768" s="221"/>
      <c r="ECI1768" s="221"/>
      <c r="ECJ1768" s="221"/>
      <c r="ECK1768" s="221"/>
      <c r="ECL1768" s="221"/>
      <c r="ECM1768" s="221"/>
      <c r="ECN1768" s="221"/>
      <c r="ECO1768" s="221"/>
      <c r="ECP1768" s="221"/>
      <c r="ECQ1768" s="221"/>
      <c r="ECR1768" s="221"/>
      <c r="ECS1768" s="221"/>
      <c r="ECT1768" s="221"/>
      <c r="ECU1768" s="221"/>
      <c r="ECV1768" s="221"/>
      <c r="ECW1768" s="221"/>
      <c r="ECX1768" s="221"/>
      <c r="ECY1768" s="221"/>
      <c r="ECZ1768" s="221"/>
      <c r="EDA1768" s="221"/>
      <c r="EDB1768" s="221"/>
      <c r="EDC1768" s="221"/>
      <c r="EDD1768" s="221"/>
      <c r="EDE1768" s="221"/>
      <c r="EDF1768" s="221"/>
      <c r="EDG1768" s="221"/>
      <c r="EDH1768" s="221"/>
      <c r="EDI1768" s="221"/>
      <c r="EDJ1768" s="221"/>
      <c r="EDK1768" s="221"/>
      <c r="EDL1768" s="221"/>
      <c r="EDM1768" s="221"/>
      <c r="EDN1768" s="221"/>
      <c r="EDO1768" s="221"/>
      <c r="EDP1768" s="221"/>
      <c r="EDQ1768" s="221"/>
      <c r="EDR1768" s="221"/>
      <c r="EDS1768" s="221"/>
      <c r="EDT1768" s="221"/>
      <c r="EDU1768" s="221"/>
      <c r="EDV1768" s="221"/>
      <c r="EDW1768" s="221"/>
      <c r="EDX1768" s="221"/>
      <c r="EDY1768" s="221"/>
      <c r="EDZ1768" s="221"/>
      <c r="EEA1768" s="221"/>
      <c r="EEB1768" s="221"/>
      <c r="EEC1768" s="221"/>
      <c r="EED1768" s="221"/>
      <c r="EEE1768" s="221"/>
      <c r="EEF1768" s="221"/>
      <c r="EEG1768" s="221"/>
      <c r="EEH1768" s="221"/>
      <c r="EEI1768" s="221"/>
      <c r="EEJ1768" s="221"/>
      <c r="EEK1768" s="221"/>
      <c r="EEL1768" s="221"/>
      <c r="EEM1768" s="221"/>
      <c r="EEN1768" s="221"/>
      <c r="EEO1768" s="221"/>
      <c r="EEP1768" s="221"/>
      <c r="EEQ1768" s="221"/>
      <c r="EER1768" s="221"/>
      <c r="EES1768" s="221"/>
      <c r="EET1768" s="221"/>
      <c r="EEU1768" s="221"/>
      <c r="EEV1768" s="221"/>
      <c r="EEW1768" s="221"/>
      <c r="EEX1768" s="221"/>
      <c r="EEY1768" s="221"/>
      <c r="EEZ1768" s="221"/>
      <c r="EFA1768" s="221"/>
      <c r="EFB1768" s="221"/>
      <c r="EFC1768" s="221"/>
      <c r="EFD1768" s="221"/>
      <c r="EFE1768" s="221"/>
      <c r="EFF1768" s="221"/>
      <c r="EFG1768" s="221"/>
      <c r="EFH1768" s="221"/>
      <c r="EFI1768" s="221"/>
      <c r="EFJ1768" s="221"/>
      <c r="EFK1768" s="221"/>
      <c r="EFL1768" s="221"/>
      <c r="EFM1768" s="221"/>
      <c r="EFN1768" s="221"/>
      <c r="EFO1768" s="221"/>
      <c r="EFP1768" s="221"/>
      <c r="EFQ1768" s="221"/>
      <c r="EFR1768" s="221"/>
      <c r="EFS1768" s="221"/>
      <c r="EFT1768" s="221"/>
      <c r="EFU1768" s="221"/>
      <c r="EFV1768" s="221"/>
      <c r="EFW1768" s="221"/>
      <c r="EFX1768" s="221"/>
      <c r="EFY1768" s="221"/>
      <c r="EFZ1768" s="221"/>
      <c r="EGA1768" s="221"/>
      <c r="EGB1768" s="221"/>
      <c r="EGC1768" s="221"/>
      <c r="EGD1768" s="221"/>
      <c r="EGE1768" s="221"/>
      <c r="EGF1768" s="221"/>
      <c r="EGG1768" s="221"/>
      <c r="EGH1768" s="221"/>
      <c r="EGI1768" s="221"/>
      <c r="EGJ1768" s="221"/>
      <c r="EGK1768" s="221"/>
      <c r="EGL1768" s="221"/>
      <c r="EGM1768" s="221"/>
      <c r="EGN1768" s="221"/>
      <c r="EGO1768" s="221"/>
      <c r="EGP1768" s="221"/>
      <c r="EGQ1768" s="221"/>
      <c r="EGR1768" s="221"/>
      <c r="EGS1768" s="221"/>
      <c r="EGT1768" s="221"/>
      <c r="EGU1768" s="221"/>
      <c r="EGV1768" s="221"/>
      <c r="EGW1768" s="221"/>
      <c r="EGX1768" s="221"/>
      <c r="EGY1768" s="221"/>
      <c r="EGZ1768" s="221"/>
      <c r="EHA1768" s="221"/>
      <c r="EHB1768" s="221"/>
      <c r="EHC1768" s="221"/>
      <c r="EHD1768" s="221"/>
      <c r="EHE1768" s="221"/>
      <c r="EHF1768" s="221"/>
      <c r="EHG1768" s="221"/>
      <c r="EHH1768" s="221"/>
      <c r="EHI1768" s="221"/>
      <c r="EHJ1768" s="221"/>
      <c r="EHK1768" s="221"/>
      <c r="EHL1768" s="221"/>
      <c r="EHM1768" s="221"/>
      <c r="EHN1768" s="221"/>
      <c r="EHO1768" s="221"/>
      <c r="EHP1768" s="221"/>
      <c r="EHQ1768" s="221"/>
      <c r="EHR1768" s="221"/>
      <c r="EHS1768" s="221"/>
      <c r="EHT1768" s="221"/>
      <c r="EHU1768" s="221"/>
      <c r="EHV1768" s="221"/>
      <c r="EHW1768" s="221"/>
      <c r="EHX1768" s="221"/>
      <c r="EHY1768" s="221"/>
      <c r="EHZ1768" s="221"/>
      <c r="EIA1768" s="221"/>
      <c r="EIB1768" s="221"/>
      <c r="EIC1768" s="221"/>
      <c r="EID1768" s="221"/>
      <c r="EIE1768" s="221"/>
      <c r="EIF1768" s="221"/>
      <c r="EIG1768" s="221"/>
      <c r="EIH1768" s="221"/>
      <c r="EII1768" s="221"/>
      <c r="EIJ1768" s="221"/>
      <c r="EIK1768" s="221"/>
      <c r="EIL1768" s="221"/>
      <c r="EIM1768" s="221"/>
      <c r="EIN1768" s="221"/>
      <c r="EIO1768" s="221"/>
      <c r="EIP1768" s="221"/>
      <c r="EIQ1768" s="221"/>
      <c r="EIR1768" s="221"/>
      <c r="EIS1768" s="221"/>
      <c r="EIT1768" s="221"/>
      <c r="EIU1768" s="221"/>
      <c r="EIV1768" s="221"/>
      <c r="EIW1768" s="221"/>
      <c r="EIX1768" s="221"/>
      <c r="EIY1768" s="221"/>
      <c r="EIZ1768" s="221"/>
      <c r="EJA1768" s="221"/>
      <c r="EJB1768" s="221"/>
      <c r="EJC1768" s="221"/>
      <c r="EJD1768" s="221"/>
      <c r="EJE1768" s="221"/>
      <c r="EJF1768" s="221"/>
      <c r="EJG1768" s="221"/>
      <c r="EJH1768" s="221"/>
      <c r="EJI1768" s="221"/>
      <c r="EJJ1768" s="221"/>
      <c r="EJK1768" s="221"/>
      <c r="EJL1768" s="221"/>
      <c r="EJM1768" s="221"/>
      <c r="EJN1768" s="221"/>
      <c r="EJO1768" s="221"/>
      <c r="EJP1768" s="221"/>
      <c r="EJQ1768" s="221"/>
      <c r="EJR1768" s="221"/>
      <c r="EJS1768" s="221"/>
      <c r="EJT1768" s="221"/>
      <c r="EJU1768" s="221"/>
      <c r="EJV1768" s="221"/>
      <c r="EJW1768" s="221"/>
      <c r="EJX1768" s="221"/>
      <c r="EJY1768" s="221"/>
      <c r="EJZ1768" s="221"/>
      <c r="EKA1768" s="221"/>
      <c r="EKB1768" s="221"/>
      <c r="EKC1768" s="221"/>
      <c r="EKD1768" s="221"/>
      <c r="EKE1768" s="221"/>
      <c r="EKF1768" s="221"/>
      <c r="EKG1768" s="221"/>
      <c r="EKH1768" s="221"/>
      <c r="EKI1768" s="221"/>
      <c r="EKJ1768" s="221"/>
      <c r="EKK1768" s="221"/>
      <c r="EKL1768" s="221"/>
      <c r="EKM1768" s="221"/>
      <c r="EKN1768" s="221"/>
      <c r="EKO1768" s="221"/>
      <c r="EKP1768" s="221"/>
      <c r="EKQ1768" s="221"/>
      <c r="EKR1768" s="221"/>
      <c r="EKS1768" s="221"/>
      <c r="EKT1768" s="221"/>
      <c r="EKU1768" s="221"/>
      <c r="EKV1768" s="221"/>
      <c r="EKW1768" s="221"/>
      <c r="EKX1768" s="221"/>
      <c r="EKY1768" s="221"/>
      <c r="EKZ1768" s="221"/>
      <c r="ELA1768" s="221"/>
      <c r="ELB1768" s="221"/>
      <c r="ELC1768" s="221"/>
      <c r="ELD1768" s="221"/>
      <c r="ELE1768" s="221"/>
      <c r="ELF1768" s="221"/>
      <c r="ELG1768" s="221"/>
      <c r="ELH1768" s="221"/>
      <c r="ELI1768" s="221"/>
      <c r="ELJ1768" s="221"/>
      <c r="ELK1768" s="221"/>
      <c r="ELL1768" s="221"/>
      <c r="ELM1768" s="221"/>
      <c r="ELN1768" s="221"/>
      <c r="ELO1768" s="221"/>
      <c r="ELP1768" s="221"/>
      <c r="ELQ1768" s="221"/>
      <c r="ELR1768" s="221"/>
      <c r="ELS1768" s="221"/>
      <c r="ELT1768" s="221"/>
      <c r="ELU1768" s="221"/>
      <c r="ELV1768" s="221"/>
      <c r="ELW1768" s="221"/>
      <c r="ELX1768" s="221"/>
      <c r="ELY1768" s="221"/>
      <c r="ELZ1768" s="221"/>
      <c r="EMA1768" s="221"/>
      <c r="EMB1768" s="221"/>
      <c r="EMC1768" s="221"/>
      <c r="EMD1768" s="221"/>
      <c r="EME1768" s="221"/>
      <c r="EMF1768" s="221"/>
      <c r="EMG1768" s="221"/>
      <c r="EMH1768" s="221"/>
      <c r="EMI1768" s="221"/>
      <c r="EMJ1768" s="221"/>
      <c r="EMK1768" s="221"/>
      <c r="EML1768" s="221"/>
      <c r="EMM1768" s="221"/>
      <c r="EMN1768" s="221"/>
      <c r="EMO1768" s="221"/>
      <c r="EMP1768" s="221"/>
      <c r="EMQ1768" s="221"/>
      <c r="EMR1768" s="221"/>
      <c r="EMS1768" s="221"/>
      <c r="EMT1768" s="221"/>
      <c r="EMU1768" s="221"/>
      <c r="EMV1768" s="221"/>
      <c r="EMW1768" s="221"/>
      <c r="EMX1768" s="221"/>
      <c r="EMY1768" s="221"/>
      <c r="EMZ1768" s="221"/>
      <c r="ENA1768" s="221"/>
      <c r="ENB1768" s="221"/>
      <c r="ENC1768" s="221"/>
      <c r="END1768" s="221"/>
      <c r="ENE1768" s="221"/>
      <c r="ENF1768" s="221"/>
      <c r="ENG1768" s="221"/>
      <c r="ENH1768" s="221"/>
      <c r="ENI1768" s="221"/>
      <c r="ENJ1768" s="221"/>
      <c r="ENK1768" s="221"/>
      <c r="ENL1768" s="221"/>
      <c r="ENM1768" s="221"/>
      <c r="ENN1768" s="221"/>
      <c r="ENO1768" s="221"/>
      <c r="ENP1768" s="221"/>
      <c r="ENQ1768" s="221"/>
      <c r="ENR1768" s="221"/>
      <c r="ENS1768" s="221"/>
      <c r="ENT1768" s="221"/>
      <c r="ENU1768" s="221"/>
      <c r="ENV1768" s="221"/>
      <c r="ENW1768" s="221"/>
      <c r="ENX1768" s="221"/>
      <c r="ENY1768" s="221"/>
      <c r="ENZ1768" s="221"/>
      <c r="EOA1768" s="221"/>
      <c r="EOB1768" s="221"/>
      <c r="EOC1768" s="221"/>
      <c r="EOD1768" s="221"/>
      <c r="EOE1768" s="221"/>
      <c r="EOF1768" s="221"/>
      <c r="EOG1768" s="221"/>
      <c r="EOH1768" s="221"/>
      <c r="EOI1768" s="221"/>
      <c r="EOJ1768" s="221"/>
      <c r="EOK1768" s="221"/>
      <c r="EOL1768" s="221"/>
      <c r="EOM1768" s="221"/>
      <c r="EON1768" s="221"/>
      <c r="EOO1768" s="221"/>
      <c r="EOP1768" s="221"/>
      <c r="EOQ1768" s="221"/>
      <c r="EOR1768" s="221"/>
      <c r="EOS1768" s="221"/>
      <c r="EOT1768" s="221"/>
      <c r="EOU1768" s="221"/>
      <c r="EOV1768" s="221"/>
      <c r="EOW1768" s="221"/>
      <c r="EOX1768" s="221"/>
      <c r="EOY1768" s="221"/>
      <c r="EOZ1768" s="221"/>
      <c r="EPA1768" s="221"/>
      <c r="EPB1768" s="221"/>
      <c r="EPC1768" s="221"/>
      <c r="EPD1768" s="221"/>
      <c r="EPE1768" s="221"/>
      <c r="EPF1768" s="221"/>
      <c r="EPG1768" s="221"/>
      <c r="EPH1768" s="221"/>
      <c r="EPI1768" s="221"/>
      <c r="EPJ1768" s="221"/>
      <c r="EPK1768" s="221"/>
      <c r="EPL1768" s="221"/>
      <c r="EPM1768" s="221"/>
      <c r="EPN1768" s="221"/>
      <c r="EPO1768" s="221"/>
      <c r="EPP1768" s="221"/>
      <c r="EPQ1768" s="221"/>
      <c r="EPR1768" s="221"/>
      <c r="EPS1768" s="221"/>
      <c r="EPT1768" s="221"/>
      <c r="EPU1768" s="221"/>
      <c r="EPV1768" s="221"/>
      <c r="EPW1768" s="221"/>
      <c r="EPX1768" s="221"/>
      <c r="EPY1768" s="221"/>
      <c r="EPZ1768" s="221"/>
      <c r="EQA1768" s="221"/>
      <c r="EQB1768" s="221"/>
      <c r="EQC1768" s="221"/>
      <c r="EQD1768" s="221"/>
      <c r="EQE1768" s="221"/>
      <c r="EQF1768" s="221"/>
      <c r="EQG1768" s="221"/>
      <c r="EQH1768" s="221"/>
      <c r="EQI1768" s="221"/>
      <c r="EQJ1768" s="221"/>
      <c r="EQK1768" s="221"/>
      <c r="EQL1768" s="221"/>
      <c r="EQM1768" s="221"/>
      <c r="EQN1768" s="221"/>
      <c r="EQO1768" s="221"/>
      <c r="EQP1768" s="221"/>
      <c r="EQQ1768" s="221"/>
      <c r="EQR1768" s="221"/>
      <c r="EQS1768" s="221"/>
      <c r="EQT1768" s="221"/>
      <c r="EQU1768" s="221"/>
      <c r="EQV1768" s="221"/>
      <c r="EQW1768" s="221"/>
      <c r="EQX1768" s="221"/>
      <c r="EQY1768" s="221"/>
      <c r="EQZ1768" s="221"/>
      <c r="ERA1768" s="221"/>
      <c r="ERB1768" s="221"/>
      <c r="ERC1768" s="221"/>
      <c r="ERD1768" s="221"/>
      <c r="ERE1768" s="221"/>
      <c r="ERF1768" s="221"/>
      <c r="ERG1768" s="221"/>
      <c r="ERH1768" s="221"/>
      <c r="ERI1768" s="221"/>
      <c r="ERJ1768" s="221"/>
      <c r="ERK1768" s="221"/>
      <c r="ERL1768" s="221"/>
      <c r="ERM1768" s="221"/>
      <c r="ERN1768" s="221"/>
      <c r="ERO1768" s="221"/>
      <c r="ERP1768" s="221"/>
      <c r="ERQ1768" s="221"/>
      <c r="ERR1768" s="221"/>
      <c r="ERS1768" s="221"/>
      <c r="ERT1768" s="221"/>
      <c r="ERU1768" s="221"/>
      <c r="ERV1768" s="221"/>
      <c r="ERW1768" s="221"/>
      <c r="ERX1768" s="221"/>
      <c r="ERY1768" s="221"/>
      <c r="ERZ1768" s="221"/>
      <c r="ESA1768" s="221"/>
      <c r="ESB1768" s="221"/>
      <c r="ESC1768" s="221"/>
      <c r="ESD1768" s="221"/>
      <c r="ESE1768" s="221"/>
      <c r="ESF1768" s="221"/>
      <c r="ESG1768" s="221"/>
      <c r="ESH1768" s="221"/>
      <c r="ESI1768" s="221"/>
      <c r="ESJ1768" s="221"/>
      <c r="ESK1768" s="221"/>
      <c r="ESL1768" s="221"/>
      <c r="ESM1768" s="221"/>
      <c r="ESN1768" s="221"/>
      <c r="ESO1768" s="221"/>
      <c r="ESP1768" s="221"/>
      <c r="ESQ1768" s="221"/>
      <c r="ESR1768" s="221"/>
      <c r="ESS1768" s="221"/>
      <c r="EST1768" s="221"/>
      <c r="ESU1768" s="221"/>
      <c r="ESV1768" s="221"/>
      <c r="ESW1768" s="221"/>
      <c r="ESX1768" s="221"/>
      <c r="ESY1768" s="221"/>
      <c r="ESZ1768" s="221"/>
      <c r="ETA1768" s="221"/>
      <c r="ETB1768" s="221"/>
      <c r="ETC1768" s="221"/>
      <c r="ETD1768" s="221"/>
      <c r="ETE1768" s="221"/>
      <c r="ETF1768" s="221"/>
      <c r="ETG1768" s="221"/>
      <c r="ETH1768" s="221"/>
      <c r="ETI1768" s="221"/>
      <c r="ETJ1768" s="221"/>
      <c r="ETK1768" s="221"/>
      <c r="ETL1768" s="221"/>
      <c r="ETM1768" s="221"/>
      <c r="ETN1768" s="221"/>
      <c r="ETO1768" s="221"/>
      <c r="ETP1768" s="221"/>
      <c r="ETQ1768" s="221"/>
      <c r="ETR1768" s="221"/>
      <c r="ETS1768" s="221"/>
      <c r="ETT1768" s="221"/>
      <c r="ETU1768" s="221"/>
      <c r="ETV1768" s="221"/>
      <c r="ETW1768" s="221"/>
      <c r="ETX1768" s="221"/>
      <c r="ETY1768" s="221"/>
      <c r="ETZ1768" s="221"/>
      <c r="EUA1768" s="221"/>
      <c r="EUB1768" s="221"/>
      <c r="EUC1768" s="221"/>
      <c r="EUD1768" s="221"/>
      <c r="EUE1768" s="221"/>
      <c r="EUF1768" s="221"/>
      <c r="EUG1768" s="221"/>
      <c r="EUH1768" s="221"/>
      <c r="EUI1768" s="221"/>
      <c r="EUJ1768" s="221"/>
      <c r="EUK1768" s="221"/>
      <c r="EUL1768" s="221"/>
      <c r="EUM1768" s="221"/>
      <c r="EUN1768" s="221"/>
      <c r="EUO1768" s="221"/>
      <c r="EUP1768" s="221"/>
      <c r="EUQ1768" s="221"/>
      <c r="EUR1768" s="221"/>
      <c r="EUS1768" s="221"/>
      <c r="EUT1768" s="221"/>
      <c r="EUU1768" s="221"/>
      <c r="EUV1768" s="221"/>
      <c r="EUW1768" s="221"/>
      <c r="EUX1768" s="221"/>
      <c r="EUY1768" s="221"/>
      <c r="EUZ1768" s="221"/>
      <c r="EVA1768" s="221"/>
      <c r="EVB1768" s="221"/>
      <c r="EVC1768" s="221"/>
      <c r="EVD1768" s="221"/>
      <c r="EVE1768" s="221"/>
      <c r="EVF1768" s="221"/>
      <c r="EVG1768" s="221"/>
      <c r="EVH1768" s="221"/>
      <c r="EVI1768" s="221"/>
      <c r="EVJ1768" s="221"/>
      <c r="EVK1768" s="221"/>
      <c r="EVL1768" s="221"/>
      <c r="EVM1768" s="221"/>
      <c r="EVN1768" s="221"/>
      <c r="EVO1768" s="221"/>
      <c r="EVP1768" s="221"/>
      <c r="EVQ1768" s="221"/>
      <c r="EVR1768" s="221"/>
      <c r="EVS1768" s="221"/>
      <c r="EVT1768" s="221"/>
      <c r="EVU1768" s="221"/>
      <c r="EVV1768" s="221"/>
      <c r="EVW1768" s="221"/>
      <c r="EVX1768" s="221"/>
      <c r="EVY1768" s="221"/>
      <c r="EVZ1768" s="221"/>
      <c r="EWA1768" s="221"/>
      <c r="EWB1768" s="221"/>
      <c r="EWC1768" s="221"/>
      <c r="EWD1768" s="221"/>
      <c r="EWE1768" s="221"/>
      <c r="EWF1768" s="221"/>
      <c r="EWG1768" s="221"/>
      <c r="EWH1768" s="221"/>
      <c r="EWI1768" s="221"/>
      <c r="EWJ1768" s="221"/>
      <c r="EWK1768" s="221"/>
      <c r="EWL1768" s="221"/>
      <c r="EWM1768" s="221"/>
      <c r="EWN1768" s="221"/>
      <c r="EWO1768" s="221"/>
      <c r="EWP1768" s="221"/>
      <c r="EWQ1768" s="221"/>
      <c r="EWR1768" s="221"/>
      <c r="EWS1768" s="221"/>
      <c r="EWT1768" s="221"/>
      <c r="EWU1768" s="221"/>
      <c r="EWV1768" s="221"/>
      <c r="EWW1768" s="221"/>
      <c r="EWX1768" s="221"/>
      <c r="EWY1768" s="221"/>
      <c r="EWZ1768" s="221"/>
      <c r="EXA1768" s="221"/>
      <c r="EXB1768" s="221"/>
      <c r="EXC1768" s="221"/>
      <c r="EXD1768" s="221"/>
      <c r="EXE1768" s="221"/>
      <c r="EXF1768" s="221"/>
      <c r="EXG1768" s="221"/>
      <c r="EXH1768" s="221"/>
      <c r="EXI1768" s="221"/>
      <c r="EXJ1768" s="221"/>
      <c r="EXK1768" s="221"/>
      <c r="EXL1768" s="221"/>
      <c r="EXM1768" s="221"/>
      <c r="EXN1768" s="221"/>
      <c r="EXO1768" s="221"/>
      <c r="EXP1768" s="221"/>
      <c r="EXQ1768" s="221"/>
      <c r="EXR1768" s="221"/>
      <c r="EXS1768" s="221"/>
      <c r="EXT1768" s="221"/>
      <c r="EXU1768" s="221"/>
      <c r="EXV1768" s="221"/>
      <c r="EXW1768" s="221"/>
      <c r="EXX1768" s="221"/>
      <c r="EXY1768" s="221"/>
      <c r="EXZ1768" s="221"/>
      <c r="EYA1768" s="221"/>
      <c r="EYB1768" s="221"/>
      <c r="EYC1768" s="221"/>
      <c r="EYD1768" s="221"/>
      <c r="EYE1768" s="221"/>
      <c r="EYF1768" s="221"/>
      <c r="EYG1768" s="221"/>
      <c r="EYH1768" s="221"/>
      <c r="EYI1768" s="221"/>
      <c r="EYJ1768" s="221"/>
      <c r="EYK1768" s="221"/>
      <c r="EYL1768" s="221"/>
      <c r="EYM1768" s="221"/>
      <c r="EYN1768" s="221"/>
      <c r="EYO1768" s="221"/>
      <c r="EYP1768" s="221"/>
      <c r="EYQ1768" s="221"/>
      <c r="EYR1768" s="221"/>
      <c r="EYS1768" s="221"/>
      <c r="EYT1768" s="221"/>
      <c r="EYU1768" s="221"/>
      <c r="EYV1768" s="221"/>
      <c r="EYW1768" s="221"/>
      <c r="EYX1768" s="221"/>
      <c r="EYY1768" s="221"/>
      <c r="EYZ1768" s="221"/>
      <c r="EZA1768" s="221"/>
      <c r="EZB1768" s="221"/>
      <c r="EZC1768" s="221"/>
      <c r="EZD1768" s="221"/>
      <c r="EZE1768" s="221"/>
      <c r="EZF1768" s="221"/>
      <c r="EZG1768" s="221"/>
      <c r="EZH1768" s="221"/>
      <c r="EZI1768" s="221"/>
      <c r="EZJ1768" s="221"/>
      <c r="EZK1768" s="221"/>
      <c r="EZL1768" s="221"/>
      <c r="EZM1768" s="221"/>
      <c r="EZN1768" s="221"/>
      <c r="EZO1768" s="221"/>
      <c r="EZP1768" s="221"/>
      <c r="EZQ1768" s="221"/>
      <c r="EZR1768" s="221"/>
      <c r="EZS1768" s="221"/>
      <c r="EZT1768" s="221"/>
      <c r="EZU1768" s="221"/>
      <c r="EZV1768" s="221"/>
      <c r="EZW1768" s="221"/>
      <c r="EZX1768" s="221"/>
      <c r="EZY1768" s="221"/>
      <c r="EZZ1768" s="221"/>
      <c r="FAA1768" s="221"/>
      <c r="FAB1768" s="221"/>
      <c r="FAC1768" s="221"/>
      <c r="FAD1768" s="221"/>
      <c r="FAE1768" s="221"/>
      <c r="FAF1768" s="221"/>
      <c r="FAG1768" s="221"/>
      <c r="FAH1768" s="221"/>
      <c r="FAI1768" s="221"/>
      <c r="FAJ1768" s="221"/>
      <c r="FAK1768" s="221"/>
      <c r="FAL1768" s="221"/>
      <c r="FAM1768" s="221"/>
      <c r="FAN1768" s="221"/>
      <c r="FAO1768" s="221"/>
      <c r="FAP1768" s="221"/>
      <c r="FAQ1768" s="221"/>
      <c r="FAR1768" s="221"/>
      <c r="FAS1768" s="221"/>
      <c r="FAT1768" s="221"/>
      <c r="FAU1768" s="221"/>
      <c r="FAV1768" s="221"/>
      <c r="FAW1768" s="221"/>
      <c r="FAX1768" s="221"/>
      <c r="FAY1768" s="221"/>
      <c r="FAZ1768" s="221"/>
      <c r="FBA1768" s="221"/>
      <c r="FBB1768" s="221"/>
      <c r="FBC1768" s="221"/>
      <c r="FBD1768" s="221"/>
      <c r="FBE1768" s="221"/>
      <c r="FBF1768" s="221"/>
      <c r="FBG1768" s="221"/>
      <c r="FBH1768" s="221"/>
      <c r="FBI1768" s="221"/>
      <c r="FBJ1768" s="221"/>
      <c r="FBK1768" s="221"/>
      <c r="FBL1768" s="221"/>
      <c r="FBM1768" s="221"/>
      <c r="FBN1768" s="221"/>
      <c r="FBO1768" s="221"/>
      <c r="FBP1768" s="221"/>
      <c r="FBQ1768" s="221"/>
      <c r="FBR1768" s="221"/>
      <c r="FBS1768" s="221"/>
      <c r="FBT1768" s="221"/>
      <c r="FBU1768" s="221"/>
      <c r="FBV1768" s="221"/>
      <c r="FBW1768" s="221"/>
      <c r="FBX1768" s="221"/>
      <c r="FBY1768" s="221"/>
      <c r="FBZ1768" s="221"/>
      <c r="FCA1768" s="221"/>
      <c r="FCB1768" s="221"/>
      <c r="FCC1768" s="221"/>
      <c r="FCD1768" s="221"/>
      <c r="FCE1768" s="221"/>
      <c r="FCF1768" s="221"/>
      <c r="FCG1768" s="221"/>
      <c r="FCH1768" s="221"/>
      <c r="FCI1768" s="221"/>
      <c r="FCJ1768" s="221"/>
      <c r="FCK1768" s="221"/>
      <c r="FCL1768" s="221"/>
      <c r="FCM1768" s="221"/>
      <c r="FCN1768" s="221"/>
      <c r="FCO1768" s="221"/>
      <c r="FCP1768" s="221"/>
      <c r="FCQ1768" s="221"/>
      <c r="FCR1768" s="221"/>
      <c r="FCS1768" s="221"/>
      <c r="FCT1768" s="221"/>
      <c r="FCU1768" s="221"/>
      <c r="FCV1768" s="221"/>
      <c r="FCW1768" s="221"/>
      <c r="FCX1768" s="221"/>
      <c r="FCY1768" s="221"/>
      <c r="FCZ1768" s="221"/>
      <c r="FDA1768" s="221"/>
      <c r="FDB1768" s="221"/>
      <c r="FDC1768" s="221"/>
      <c r="FDD1768" s="221"/>
      <c r="FDE1768" s="221"/>
      <c r="FDF1768" s="221"/>
      <c r="FDG1768" s="221"/>
      <c r="FDH1768" s="221"/>
      <c r="FDI1768" s="221"/>
      <c r="FDJ1768" s="221"/>
      <c r="FDK1768" s="221"/>
      <c r="FDL1768" s="221"/>
      <c r="FDM1768" s="221"/>
      <c r="FDN1768" s="221"/>
      <c r="FDO1768" s="221"/>
      <c r="FDP1768" s="221"/>
      <c r="FDQ1768" s="221"/>
      <c r="FDR1768" s="221"/>
      <c r="FDS1768" s="221"/>
      <c r="FDT1768" s="221"/>
      <c r="FDU1768" s="221"/>
      <c r="FDV1768" s="221"/>
      <c r="FDW1768" s="221"/>
      <c r="FDX1768" s="221"/>
      <c r="FDY1768" s="221"/>
      <c r="FDZ1768" s="221"/>
      <c r="FEA1768" s="221"/>
      <c r="FEB1768" s="221"/>
      <c r="FEC1768" s="221"/>
      <c r="FED1768" s="221"/>
      <c r="FEE1768" s="221"/>
      <c r="FEF1768" s="221"/>
      <c r="FEG1768" s="221"/>
      <c r="FEH1768" s="221"/>
      <c r="FEI1768" s="221"/>
      <c r="FEJ1768" s="221"/>
      <c r="FEK1768" s="221"/>
      <c r="FEL1768" s="221"/>
      <c r="FEM1768" s="221"/>
      <c r="FEN1768" s="221"/>
      <c r="FEO1768" s="221"/>
      <c r="FEP1768" s="221"/>
      <c r="FEQ1768" s="221"/>
      <c r="FER1768" s="221"/>
      <c r="FES1768" s="221"/>
      <c r="FET1768" s="221"/>
      <c r="FEU1768" s="221"/>
      <c r="FEV1768" s="221"/>
      <c r="FEW1768" s="221"/>
      <c r="FEX1768" s="221"/>
      <c r="FEY1768" s="221"/>
      <c r="FEZ1768" s="221"/>
      <c r="FFA1768" s="221"/>
      <c r="FFB1768" s="221"/>
      <c r="FFC1768" s="221"/>
      <c r="FFD1768" s="221"/>
      <c r="FFE1768" s="221"/>
      <c r="FFF1768" s="221"/>
      <c r="FFG1768" s="221"/>
      <c r="FFH1768" s="221"/>
      <c r="FFI1768" s="221"/>
      <c r="FFJ1768" s="221"/>
      <c r="FFK1768" s="221"/>
      <c r="FFL1768" s="221"/>
      <c r="FFM1768" s="221"/>
      <c r="FFN1768" s="221"/>
      <c r="FFO1768" s="221"/>
      <c r="FFP1768" s="221"/>
      <c r="FFQ1768" s="221"/>
      <c r="FFR1768" s="221"/>
      <c r="FFS1768" s="221"/>
      <c r="FFT1768" s="221"/>
      <c r="FFU1768" s="221"/>
      <c r="FFV1768" s="221"/>
      <c r="FFW1768" s="221"/>
      <c r="FFX1768" s="221"/>
      <c r="FFY1768" s="221"/>
      <c r="FFZ1768" s="221"/>
      <c r="FGA1768" s="221"/>
      <c r="FGB1768" s="221"/>
      <c r="FGC1768" s="221"/>
      <c r="FGD1768" s="221"/>
      <c r="FGE1768" s="221"/>
      <c r="FGF1768" s="221"/>
      <c r="FGG1768" s="221"/>
      <c r="FGH1768" s="221"/>
      <c r="FGI1768" s="221"/>
      <c r="FGJ1768" s="221"/>
      <c r="FGK1768" s="221"/>
      <c r="FGL1768" s="221"/>
      <c r="FGM1768" s="221"/>
      <c r="FGN1768" s="221"/>
      <c r="FGO1768" s="221"/>
      <c r="FGP1768" s="221"/>
      <c r="FGQ1768" s="221"/>
      <c r="FGR1768" s="221"/>
      <c r="FGS1768" s="221"/>
      <c r="FGT1768" s="221"/>
      <c r="FGU1768" s="221"/>
      <c r="FGV1768" s="221"/>
      <c r="FGW1768" s="221"/>
      <c r="FGX1768" s="221"/>
      <c r="FGY1768" s="221"/>
      <c r="FGZ1768" s="221"/>
      <c r="FHA1768" s="221"/>
      <c r="FHB1768" s="221"/>
      <c r="FHC1768" s="221"/>
      <c r="FHD1768" s="221"/>
      <c r="FHE1768" s="221"/>
      <c r="FHF1768" s="221"/>
      <c r="FHG1768" s="221"/>
      <c r="FHH1768" s="221"/>
      <c r="FHI1768" s="221"/>
      <c r="FHJ1768" s="221"/>
      <c r="FHK1768" s="221"/>
      <c r="FHL1768" s="221"/>
      <c r="FHM1768" s="221"/>
      <c r="FHN1768" s="221"/>
      <c r="FHO1768" s="221"/>
      <c r="FHP1768" s="221"/>
      <c r="FHQ1768" s="221"/>
      <c r="FHR1768" s="221"/>
      <c r="FHS1768" s="221"/>
      <c r="FHT1768" s="221"/>
      <c r="FHU1768" s="221"/>
      <c r="FHV1768" s="221"/>
      <c r="FHW1768" s="221"/>
      <c r="FHX1768" s="221"/>
      <c r="FHY1768" s="221"/>
      <c r="FHZ1768" s="221"/>
      <c r="FIA1768" s="221"/>
      <c r="FIB1768" s="221"/>
      <c r="FIC1768" s="221"/>
      <c r="FID1768" s="221"/>
      <c r="FIE1768" s="221"/>
      <c r="FIF1768" s="221"/>
      <c r="FIG1768" s="221"/>
      <c r="FIH1768" s="221"/>
      <c r="FII1768" s="221"/>
      <c r="FIJ1768" s="221"/>
      <c r="FIK1768" s="221"/>
      <c r="FIL1768" s="221"/>
      <c r="FIM1768" s="221"/>
      <c r="FIN1768" s="221"/>
      <c r="FIO1768" s="221"/>
      <c r="FIP1768" s="221"/>
      <c r="FIQ1768" s="221"/>
      <c r="FIR1768" s="221"/>
      <c r="FIS1768" s="221"/>
      <c r="FIT1768" s="221"/>
      <c r="FIU1768" s="221"/>
      <c r="FIV1768" s="221"/>
      <c r="FIW1768" s="221"/>
      <c r="FIX1768" s="221"/>
      <c r="FIY1768" s="221"/>
      <c r="FIZ1768" s="221"/>
      <c r="FJA1768" s="221"/>
      <c r="FJB1768" s="221"/>
      <c r="FJC1768" s="221"/>
      <c r="FJD1768" s="221"/>
      <c r="FJE1768" s="221"/>
      <c r="FJF1768" s="221"/>
      <c r="FJG1768" s="221"/>
      <c r="FJH1768" s="221"/>
      <c r="FJI1768" s="221"/>
      <c r="FJJ1768" s="221"/>
      <c r="FJK1768" s="221"/>
      <c r="FJL1768" s="221"/>
      <c r="FJM1768" s="221"/>
      <c r="FJN1768" s="221"/>
      <c r="FJO1768" s="221"/>
      <c r="FJP1768" s="221"/>
      <c r="FJQ1768" s="221"/>
      <c r="FJR1768" s="221"/>
      <c r="FJS1768" s="221"/>
      <c r="FJT1768" s="221"/>
      <c r="FJU1768" s="221"/>
      <c r="FJV1768" s="221"/>
      <c r="FJW1768" s="221"/>
      <c r="FJX1768" s="221"/>
      <c r="FJY1768" s="221"/>
      <c r="FJZ1768" s="221"/>
      <c r="FKA1768" s="221"/>
      <c r="FKB1768" s="221"/>
      <c r="FKC1768" s="221"/>
      <c r="FKD1768" s="221"/>
      <c r="FKE1768" s="221"/>
      <c r="FKF1768" s="221"/>
      <c r="FKG1768" s="221"/>
      <c r="FKH1768" s="221"/>
      <c r="FKI1768" s="221"/>
      <c r="FKJ1768" s="221"/>
      <c r="FKK1768" s="221"/>
      <c r="FKL1768" s="221"/>
      <c r="FKM1768" s="221"/>
      <c r="FKN1768" s="221"/>
      <c r="FKO1768" s="221"/>
      <c r="FKP1768" s="221"/>
      <c r="FKQ1768" s="221"/>
      <c r="FKR1768" s="221"/>
      <c r="FKS1768" s="221"/>
      <c r="FKT1768" s="221"/>
      <c r="FKU1768" s="221"/>
      <c r="FKV1768" s="221"/>
      <c r="FKW1768" s="221"/>
      <c r="FKX1768" s="221"/>
      <c r="FKY1768" s="221"/>
      <c r="FKZ1768" s="221"/>
      <c r="FLA1768" s="221"/>
      <c r="FLB1768" s="221"/>
      <c r="FLC1768" s="221"/>
      <c r="FLD1768" s="221"/>
      <c r="FLE1768" s="221"/>
      <c r="FLF1768" s="221"/>
      <c r="FLG1768" s="221"/>
      <c r="FLH1768" s="221"/>
      <c r="FLI1768" s="221"/>
      <c r="FLJ1768" s="221"/>
      <c r="FLK1768" s="221"/>
      <c r="FLL1768" s="221"/>
      <c r="FLM1768" s="221"/>
      <c r="FLN1768" s="221"/>
      <c r="FLO1768" s="221"/>
      <c r="FLP1768" s="221"/>
      <c r="FLQ1768" s="221"/>
      <c r="FLR1768" s="221"/>
      <c r="FLS1768" s="221"/>
      <c r="FLT1768" s="221"/>
      <c r="FLU1768" s="221"/>
      <c r="FLV1768" s="221"/>
      <c r="FLW1768" s="221"/>
      <c r="FLX1768" s="221"/>
      <c r="FLY1768" s="221"/>
      <c r="FLZ1768" s="221"/>
      <c r="FMA1768" s="221"/>
      <c r="FMB1768" s="221"/>
      <c r="FMC1768" s="221"/>
      <c r="FMD1768" s="221"/>
      <c r="FME1768" s="221"/>
      <c r="FMF1768" s="221"/>
      <c r="FMG1768" s="221"/>
      <c r="FMH1768" s="221"/>
      <c r="FMI1768" s="221"/>
      <c r="FMJ1768" s="221"/>
      <c r="FMK1768" s="221"/>
      <c r="FML1768" s="221"/>
      <c r="FMM1768" s="221"/>
      <c r="FMN1768" s="221"/>
      <c r="FMO1768" s="221"/>
      <c r="FMP1768" s="221"/>
      <c r="FMQ1768" s="221"/>
      <c r="FMR1768" s="221"/>
      <c r="FMS1768" s="221"/>
      <c r="FMT1768" s="221"/>
      <c r="FMU1768" s="221"/>
      <c r="FMV1768" s="221"/>
      <c r="FMW1768" s="221"/>
      <c r="FMX1768" s="221"/>
      <c r="FMY1768" s="221"/>
      <c r="FMZ1768" s="221"/>
      <c r="FNA1768" s="221"/>
      <c r="FNB1768" s="221"/>
      <c r="FNC1768" s="221"/>
      <c r="FND1768" s="221"/>
      <c r="FNE1768" s="221"/>
      <c r="FNF1768" s="221"/>
      <c r="FNG1768" s="221"/>
      <c r="FNH1768" s="221"/>
      <c r="FNI1768" s="221"/>
      <c r="FNJ1768" s="221"/>
      <c r="FNK1768" s="221"/>
      <c r="FNL1768" s="221"/>
      <c r="FNM1768" s="221"/>
      <c r="FNN1768" s="221"/>
      <c r="FNO1768" s="221"/>
      <c r="FNP1768" s="221"/>
      <c r="FNQ1768" s="221"/>
      <c r="FNR1768" s="221"/>
      <c r="FNS1768" s="221"/>
      <c r="FNT1768" s="221"/>
      <c r="FNU1768" s="221"/>
      <c r="FNV1768" s="221"/>
      <c r="FNW1768" s="221"/>
      <c r="FNX1768" s="221"/>
      <c r="FNY1768" s="221"/>
      <c r="FNZ1768" s="221"/>
      <c r="FOA1768" s="221"/>
      <c r="FOB1768" s="221"/>
      <c r="FOC1768" s="221"/>
      <c r="FOD1768" s="221"/>
      <c r="FOE1768" s="221"/>
      <c r="FOF1768" s="221"/>
      <c r="FOG1768" s="221"/>
      <c r="FOH1768" s="221"/>
      <c r="FOI1768" s="221"/>
      <c r="FOJ1768" s="221"/>
      <c r="FOK1768" s="221"/>
      <c r="FOL1768" s="221"/>
      <c r="FOM1768" s="221"/>
      <c r="FON1768" s="221"/>
      <c r="FOO1768" s="221"/>
      <c r="FOP1768" s="221"/>
      <c r="FOQ1768" s="221"/>
      <c r="FOR1768" s="221"/>
      <c r="FOS1768" s="221"/>
      <c r="FOT1768" s="221"/>
      <c r="FOU1768" s="221"/>
      <c r="FOV1768" s="221"/>
      <c r="FOW1768" s="221"/>
      <c r="FOX1768" s="221"/>
      <c r="FOY1768" s="221"/>
      <c r="FOZ1768" s="221"/>
      <c r="FPA1768" s="221"/>
      <c r="FPB1768" s="221"/>
      <c r="FPC1768" s="221"/>
      <c r="FPD1768" s="221"/>
      <c r="FPE1768" s="221"/>
      <c r="FPF1768" s="221"/>
      <c r="FPG1768" s="221"/>
      <c r="FPH1768" s="221"/>
      <c r="FPI1768" s="221"/>
      <c r="FPJ1768" s="221"/>
      <c r="FPK1768" s="221"/>
      <c r="FPL1768" s="221"/>
      <c r="FPM1768" s="221"/>
      <c r="FPN1768" s="221"/>
      <c r="FPO1768" s="221"/>
      <c r="FPP1768" s="221"/>
      <c r="FPQ1768" s="221"/>
      <c r="FPR1768" s="221"/>
      <c r="FPS1768" s="221"/>
      <c r="FPT1768" s="221"/>
      <c r="FPU1768" s="221"/>
      <c r="FPV1768" s="221"/>
      <c r="FPW1768" s="221"/>
      <c r="FPX1768" s="221"/>
      <c r="FPY1768" s="221"/>
      <c r="FPZ1768" s="221"/>
      <c r="FQA1768" s="221"/>
      <c r="FQB1768" s="221"/>
      <c r="FQC1768" s="221"/>
      <c r="FQD1768" s="221"/>
      <c r="FQE1768" s="221"/>
      <c r="FQF1768" s="221"/>
      <c r="FQG1768" s="221"/>
      <c r="FQH1768" s="221"/>
      <c r="FQI1768" s="221"/>
      <c r="FQJ1768" s="221"/>
      <c r="FQK1768" s="221"/>
      <c r="FQL1768" s="221"/>
      <c r="FQM1768" s="221"/>
      <c r="FQN1768" s="221"/>
      <c r="FQO1768" s="221"/>
      <c r="FQP1768" s="221"/>
      <c r="FQQ1768" s="221"/>
      <c r="FQR1768" s="221"/>
      <c r="FQS1768" s="221"/>
      <c r="FQT1768" s="221"/>
      <c r="FQU1768" s="221"/>
      <c r="FQV1768" s="221"/>
      <c r="FQW1768" s="221"/>
      <c r="FQX1768" s="221"/>
      <c r="FQY1768" s="221"/>
      <c r="FQZ1768" s="221"/>
      <c r="FRA1768" s="221"/>
      <c r="FRB1768" s="221"/>
      <c r="FRC1768" s="221"/>
      <c r="FRD1768" s="221"/>
      <c r="FRE1768" s="221"/>
      <c r="FRF1768" s="221"/>
      <c r="FRG1768" s="221"/>
      <c r="FRH1768" s="221"/>
      <c r="FRI1768" s="221"/>
      <c r="FRJ1768" s="221"/>
      <c r="FRK1768" s="221"/>
      <c r="FRL1768" s="221"/>
      <c r="FRM1768" s="221"/>
      <c r="FRN1768" s="221"/>
      <c r="FRO1768" s="221"/>
      <c r="FRP1768" s="221"/>
      <c r="FRQ1768" s="221"/>
      <c r="FRR1768" s="221"/>
      <c r="FRS1768" s="221"/>
      <c r="FRT1768" s="221"/>
      <c r="FRU1768" s="221"/>
      <c r="FRV1768" s="221"/>
      <c r="FRW1768" s="221"/>
      <c r="FRX1768" s="221"/>
      <c r="FRY1768" s="221"/>
      <c r="FRZ1768" s="221"/>
      <c r="FSA1768" s="221"/>
      <c r="FSB1768" s="221"/>
      <c r="FSC1768" s="221"/>
      <c r="FSD1768" s="221"/>
      <c r="FSE1768" s="221"/>
      <c r="FSF1768" s="221"/>
      <c r="FSG1768" s="221"/>
      <c r="FSH1768" s="221"/>
      <c r="FSI1768" s="221"/>
      <c r="FSJ1768" s="221"/>
      <c r="FSK1768" s="221"/>
      <c r="FSL1768" s="221"/>
      <c r="FSM1768" s="221"/>
      <c r="FSN1768" s="221"/>
      <c r="FSO1768" s="221"/>
      <c r="FSP1768" s="221"/>
      <c r="FSQ1768" s="221"/>
      <c r="FSR1768" s="221"/>
      <c r="FSS1768" s="221"/>
      <c r="FST1768" s="221"/>
      <c r="FSU1768" s="221"/>
      <c r="FSV1768" s="221"/>
      <c r="FSW1768" s="221"/>
      <c r="FSX1768" s="221"/>
      <c r="FSY1768" s="221"/>
      <c r="FSZ1768" s="221"/>
      <c r="FTA1768" s="221"/>
      <c r="FTB1768" s="221"/>
      <c r="FTC1768" s="221"/>
      <c r="FTD1768" s="221"/>
      <c r="FTE1768" s="221"/>
      <c r="FTF1768" s="221"/>
      <c r="FTG1768" s="221"/>
      <c r="FTH1768" s="221"/>
      <c r="FTI1768" s="221"/>
      <c r="FTJ1768" s="221"/>
      <c r="FTK1768" s="221"/>
      <c r="FTL1768" s="221"/>
      <c r="FTM1768" s="221"/>
      <c r="FTN1768" s="221"/>
      <c r="FTO1768" s="221"/>
      <c r="FTP1768" s="221"/>
      <c r="FTQ1768" s="221"/>
      <c r="FTR1768" s="221"/>
      <c r="FTS1768" s="221"/>
      <c r="FTT1768" s="221"/>
      <c r="FTU1768" s="221"/>
      <c r="FTV1768" s="221"/>
      <c r="FTW1768" s="221"/>
      <c r="FTX1768" s="221"/>
      <c r="FTY1768" s="221"/>
      <c r="FTZ1768" s="221"/>
      <c r="FUA1768" s="221"/>
      <c r="FUB1768" s="221"/>
      <c r="FUC1768" s="221"/>
      <c r="FUD1768" s="221"/>
      <c r="FUE1768" s="221"/>
      <c r="FUF1768" s="221"/>
      <c r="FUG1768" s="221"/>
      <c r="FUH1768" s="221"/>
      <c r="FUI1768" s="221"/>
      <c r="FUJ1768" s="221"/>
      <c r="FUK1768" s="221"/>
      <c r="FUL1768" s="221"/>
      <c r="FUM1768" s="221"/>
      <c r="FUN1768" s="221"/>
      <c r="FUO1768" s="221"/>
      <c r="FUP1768" s="221"/>
      <c r="FUQ1768" s="221"/>
      <c r="FUR1768" s="221"/>
      <c r="FUS1768" s="221"/>
      <c r="FUT1768" s="221"/>
      <c r="FUU1768" s="221"/>
      <c r="FUV1768" s="221"/>
      <c r="FUW1768" s="221"/>
      <c r="FUX1768" s="221"/>
      <c r="FUY1768" s="221"/>
      <c r="FUZ1768" s="221"/>
      <c r="FVA1768" s="221"/>
      <c r="FVB1768" s="221"/>
      <c r="FVC1768" s="221"/>
      <c r="FVD1768" s="221"/>
      <c r="FVE1768" s="221"/>
      <c r="FVF1768" s="221"/>
      <c r="FVG1768" s="221"/>
      <c r="FVH1768" s="221"/>
      <c r="FVI1768" s="221"/>
      <c r="FVJ1768" s="221"/>
      <c r="FVK1768" s="221"/>
      <c r="FVL1768" s="221"/>
      <c r="FVM1768" s="221"/>
      <c r="FVN1768" s="221"/>
      <c r="FVO1768" s="221"/>
      <c r="FVP1768" s="221"/>
      <c r="FVQ1768" s="221"/>
      <c r="FVR1768" s="221"/>
      <c r="FVS1768" s="221"/>
      <c r="FVT1768" s="221"/>
      <c r="FVU1768" s="221"/>
      <c r="FVV1768" s="221"/>
      <c r="FVW1768" s="221"/>
      <c r="FVX1768" s="221"/>
      <c r="FVY1768" s="221"/>
      <c r="FVZ1768" s="221"/>
      <c r="FWA1768" s="221"/>
      <c r="FWB1768" s="221"/>
      <c r="FWC1768" s="221"/>
      <c r="FWD1768" s="221"/>
      <c r="FWE1768" s="221"/>
      <c r="FWF1768" s="221"/>
      <c r="FWG1768" s="221"/>
      <c r="FWH1768" s="221"/>
      <c r="FWI1768" s="221"/>
      <c r="FWJ1768" s="221"/>
      <c r="FWK1768" s="221"/>
      <c r="FWL1768" s="221"/>
      <c r="FWM1768" s="221"/>
      <c r="FWN1768" s="221"/>
      <c r="FWO1768" s="221"/>
      <c r="FWP1768" s="221"/>
      <c r="FWQ1768" s="221"/>
      <c r="FWR1768" s="221"/>
      <c r="FWS1768" s="221"/>
      <c r="FWT1768" s="221"/>
      <c r="FWU1768" s="221"/>
      <c r="FWV1768" s="221"/>
      <c r="FWW1768" s="221"/>
      <c r="FWX1768" s="221"/>
      <c r="FWY1768" s="221"/>
      <c r="FWZ1768" s="221"/>
      <c r="FXA1768" s="221"/>
      <c r="FXB1768" s="221"/>
      <c r="FXC1768" s="221"/>
      <c r="FXD1768" s="221"/>
      <c r="FXE1768" s="221"/>
      <c r="FXF1768" s="221"/>
      <c r="FXG1768" s="221"/>
      <c r="FXH1768" s="221"/>
      <c r="FXI1768" s="221"/>
      <c r="FXJ1768" s="221"/>
      <c r="FXK1768" s="221"/>
      <c r="FXL1768" s="221"/>
      <c r="FXM1768" s="221"/>
      <c r="FXN1768" s="221"/>
      <c r="FXO1768" s="221"/>
      <c r="FXP1768" s="221"/>
      <c r="FXQ1768" s="221"/>
      <c r="FXR1768" s="221"/>
      <c r="FXS1768" s="221"/>
      <c r="FXT1768" s="221"/>
      <c r="FXU1768" s="221"/>
      <c r="FXV1768" s="221"/>
      <c r="FXW1768" s="221"/>
      <c r="FXX1768" s="221"/>
      <c r="FXY1768" s="221"/>
      <c r="FXZ1768" s="221"/>
      <c r="FYA1768" s="221"/>
      <c r="FYB1768" s="221"/>
      <c r="FYC1768" s="221"/>
      <c r="FYD1768" s="221"/>
      <c r="FYE1768" s="221"/>
      <c r="FYF1768" s="221"/>
      <c r="FYG1768" s="221"/>
      <c r="FYH1768" s="221"/>
      <c r="FYI1768" s="221"/>
      <c r="FYJ1768" s="221"/>
      <c r="FYK1768" s="221"/>
      <c r="FYL1768" s="221"/>
      <c r="FYM1768" s="221"/>
      <c r="FYN1768" s="221"/>
      <c r="FYO1768" s="221"/>
      <c r="FYP1768" s="221"/>
      <c r="FYQ1768" s="221"/>
      <c r="FYR1768" s="221"/>
      <c r="FYS1768" s="221"/>
      <c r="FYT1768" s="221"/>
      <c r="FYU1768" s="221"/>
      <c r="FYV1768" s="221"/>
      <c r="FYW1768" s="221"/>
      <c r="FYX1768" s="221"/>
      <c r="FYY1768" s="221"/>
      <c r="FYZ1768" s="221"/>
      <c r="FZA1768" s="221"/>
      <c r="FZB1768" s="221"/>
      <c r="FZC1768" s="221"/>
      <c r="FZD1768" s="221"/>
      <c r="FZE1768" s="221"/>
      <c r="FZF1768" s="221"/>
      <c r="FZG1768" s="221"/>
      <c r="FZH1768" s="221"/>
      <c r="FZI1768" s="221"/>
      <c r="FZJ1768" s="221"/>
      <c r="FZK1768" s="221"/>
      <c r="FZL1768" s="221"/>
      <c r="FZM1768" s="221"/>
      <c r="FZN1768" s="221"/>
      <c r="FZO1768" s="221"/>
      <c r="FZP1768" s="221"/>
      <c r="FZQ1768" s="221"/>
      <c r="FZR1768" s="221"/>
      <c r="FZS1768" s="221"/>
      <c r="FZT1768" s="221"/>
      <c r="FZU1768" s="221"/>
      <c r="FZV1768" s="221"/>
      <c r="FZW1768" s="221"/>
      <c r="FZX1768" s="221"/>
      <c r="FZY1768" s="221"/>
      <c r="FZZ1768" s="221"/>
      <c r="GAA1768" s="221"/>
      <c r="GAB1768" s="221"/>
      <c r="GAC1768" s="221"/>
      <c r="GAD1768" s="221"/>
      <c r="GAE1768" s="221"/>
      <c r="GAF1768" s="221"/>
      <c r="GAG1768" s="221"/>
      <c r="GAH1768" s="221"/>
      <c r="GAI1768" s="221"/>
      <c r="GAJ1768" s="221"/>
      <c r="GAK1768" s="221"/>
      <c r="GAL1768" s="221"/>
      <c r="GAM1768" s="221"/>
      <c r="GAN1768" s="221"/>
      <c r="GAO1768" s="221"/>
      <c r="GAP1768" s="221"/>
      <c r="GAQ1768" s="221"/>
      <c r="GAR1768" s="221"/>
      <c r="GAS1768" s="221"/>
      <c r="GAT1768" s="221"/>
      <c r="GAU1768" s="221"/>
      <c r="GAV1768" s="221"/>
      <c r="GAW1768" s="221"/>
      <c r="GAX1768" s="221"/>
      <c r="GAY1768" s="221"/>
      <c r="GAZ1768" s="221"/>
      <c r="GBA1768" s="221"/>
      <c r="GBB1768" s="221"/>
      <c r="GBC1768" s="221"/>
      <c r="GBD1768" s="221"/>
      <c r="GBE1768" s="221"/>
      <c r="GBF1768" s="221"/>
      <c r="GBG1768" s="221"/>
      <c r="GBH1768" s="221"/>
      <c r="GBI1768" s="221"/>
      <c r="GBJ1768" s="221"/>
      <c r="GBK1768" s="221"/>
      <c r="GBL1768" s="221"/>
      <c r="GBM1768" s="221"/>
      <c r="GBN1768" s="221"/>
      <c r="GBO1768" s="221"/>
      <c r="GBP1768" s="221"/>
      <c r="GBQ1768" s="221"/>
      <c r="GBR1768" s="221"/>
      <c r="GBS1768" s="221"/>
      <c r="GBT1768" s="221"/>
      <c r="GBU1768" s="221"/>
      <c r="GBV1768" s="221"/>
      <c r="GBW1768" s="221"/>
      <c r="GBX1768" s="221"/>
      <c r="GBY1768" s="221"/>
      <c r="GBZ1768" s="221"/>
      <c r="GCA1768" s="221"/>
      <c r="GCB1768" s="221"/>
      <c r="GCC1768" s="221"/>
      <c r="GCD1768" s="221"/>
      <c r="GCE1768" s="221"/>
      <c r="GCF1768" s="221"/>
      <c r="GCG1768" s="221"/>
      <c r="GCH1768" s="221"/>
      <c r="GCI1768" s="221"/>
      <c r="GCJ1768" s="221"/>
      <c r="GCK1768" s="221"/>
      <c r="GCL1768" s="221"/>
      <c r="GCM1768" s="221"/>
      <c r="GCN1768" s="221"/>
      <c r="GCO1768" s="221"/>
      <c r="GCP1768" s="221"/>
      <c r="GCQ1768" s="221"/>
      <c r="GCR1768" s="221"/>
      <c r="GCS1768" s="221"/>
      <c r="GCT1768" s="221"/>
      <c r="GCU1768" s="221"/>
      <c r="GCV1768" s="221"/>
      <c r="GCW1768" s="221"/>
      <c r="GCX1768" s="221"/>
      <c r="GCY1768" s="221"/>
      <c r="GCZ1768" s="221"/>
      <c r="GDA1768" s="221"/>
      <c r="GDB1768" s="221"/>
      <c r="GDC1768" s="221"/>
      <c r="GDD1768" s="221"/>
      <c r="GDE1768" s="221"/>
      <c r="GDF1768" s="221"/>
      <c r="GDG1768" s="221"/>
      <c r="GDH1768" s="221"/>
      <c r="GDI1768" s="221"/>
      <c r="GDJ1768" s="221"/>
      <c r="GDK1768" s="221"/>
      <c r="GDL1768" s="221"/>
      <c r="GDM1768" s="221"/>
      <c r="GDN1768" s="221"/>
      <c r="GDO1768" s="221"/>
      <c r="GDP1768" s="221"/>
      <c r="GDQ1768" s="221"/>
      <c r="GDR1768" s="221"/>
      <c r="GDS1768" s="221"/>
      <c r="GDT1768" s="221"/>
      <c r="GDU1768" s="221"/>
      <c r="GDV1768" s="221"/>
      <c r="GDW1768" s="221"/>
      <c r="GDX1768" s="221"/>
      <c r="GDY1768" s="221"/>
      <c r="GDZ1768" s="221"/>
      <c r="GEA1768" s="221"/>
      <c r="GEB1768" s="221"/>
      <c r="GEC1768" s="221"/>
      <c r="GED1768" s="221"/>
      <c r="GEE1768" s="221"/>
      <c r="GEF1768" s="221"/>
      <c r="GEG1768" s="221"/>
      <c r="GEH1768" s="221"/>
      <c r="GEI1768" s="221"/>
      <c r="GEJ1768" s="221"/>
      <c r="GEK1768" s="221"/>
      <c r="GEL1768" s="221"/>
      <c r="GEM1768" s="221"/>
      <c r="GEN1768" s="221"/>
      <c r="GEO1768" s="221"/>
      <c r="GEP1768" s="221"/>
      <c r="GEQ1768" s="221"/>
      <c r="GER1768" s="221"/>
      <c r="GES1768" s="221"/>
      <c r="GET1768" s="221"/>
      <c r="GEU1768" s="221"/>
      <c r="GEV1768" s="221"/>
      <c r="GEW1768" s="221"/>
      <c r="GEX1768" s="221"/>
      <c r="GEY1768" s="221"/>
      <c r="GEZ1768" s="221"/>
      <c r="GFA1768" s="221"/>
      <c r="GFB1768" s="221"/>
      <c r="GFC1768" s="221"/>
      <c r="GFD1768" s="221"/>
      <c r="GFE1768" s="221"/>
      <c r="GFF1768" s="221"/>
      <c r="GFG1768" s="221"/>
      <c r="GFH1768" s="221"/>
      <c r="GFI1768" s="221"/>
      <c r="GFJ1768" s="221"/>
      <c r="GFK1768" s="221"/>
      <c r="GFL1768" s="221"/>
      <c r="GFM1768" s="221"/>
      <c r="GFN1768" s="221"/>
      <c r="GFO1768" s="221"/>
      <c r="GFP1768" s="221"/>
      <c r="GFQ1768" s="221"/>
      <c r="GFR1768" s="221"/>
      <c r="GFS1768" s="221"/>
      <c r="GFT1768" s="221"/>
      <c r="GFU1768" s="221"/>
      <c r="GFV1768" s="221"/>
      <c r="GFW1768" s="221"/>
      <c r="GFX1768" s="221"/>
      <c r="GFY1768" s="221"/>
      <c r="GFZ1768" s="221"/>
      <c r="GGA1768" s="221"/>
      <c r="GGB1768" s="221"/>
      <c r="GGC1768" s="221"/>
      <c r="GGD1768" s="221"/>
      <c r="GGE1768" s="221"/>
      <c r="GGF1768" s="221"/>
      <c r="GGG1768" s="221"/>
      <c r="GGH1768" s="221"/>
      <c r="GGI1768" s="221"/>
      <c r="GGJ1768" s="221"/>
      <c r="GGK1768" s="221"/>
      <c r="GGL1768" s="221"/>
      <c r="GGM1768" s="221"/>
      <c r="GGN1768" s="221"/>
      <c r="GGO1768" s="221"/>
      <c r="GGP1768" s="221"/>
      <c r="GGQ1768" s="221"/>
      <c r="GGR1768" s="221"/>
      <c r="GGS1768" s="221"/>
      <c r="GGT1768" s="221"/>
      <c r="GGU1768" s="221"/>
      <c r="GGV1768" s="221"/>
      <c r="GGW1768" s="221"/>
      <c r="GGX1768" s="221"/>
      <c r="GGY1768" s="221"/>
      <c r="GGZ1768" s="221"/>
      <c r="GHA1768" s="221"/>
      <c r="GHB1768" s="221"/>
      <c r="GHC1768" s="221"/>
      <c r="GHD1768" s="221"/>
      <c r="GHE1768" s="221"/>
      <c r="GHF1768" s="221"/>
      <c r="GHG1768" s="221"/>
      <c r="GHH1768" s="221"/>
      <c r="GHI1768" s="221"/>
      <c r="GHJ1768" s="221"/>
      <c r="GHK1768" s="221"/>
      <c r="GHL1768" s="221"/>
      <c r="GHM1768" s="221"/>
      <c r="GHN1768" s="221"/>
      <c r="GHO1768" s="221"/>
      <c r="GHP1768" s="221"/>
      <c r="GHQ1768" s="221"/>
      <c r="GHR1768" s="221"/>
      <c r="GHS1768" s="221"/>
      <c r="GHT1768" s="221"/>
      <c r="GHU1768" s="221"/>
      <c r="GHV1768" s="221"/>
      <c r="GHW1768" s="221"/>
      <c r="GHX1768" s="221"/>
      <c r="GHY1768" s="221"/>
      <c r="GHZ1768" s="221"/>
      <c r="GIA1768" s="221"/>
      <c r="GIB1768" s="221"/>
      <c r="GIC1768" s="221"/>
      <c r="GID1768" s="221"/>
      <c r="GIE1768" s="221"/>
      <c r="GIF1768" s="221"/>
      <c r="GIG1768" s="221"/>
      <c r="GIH1768" s="221"/>
      <c r="GII1768" s="221"/>
      <c r="GIJ1768" s="221"/>
      <c r="GIK1768" s="221"/>
      <c r="GIL1768" s="221"/>
      <c r="GIM1768" s="221"/>
      <c r="GIN1768" s="221"/>
      <c r="GIO1768" s="221"/>
      <c r="GIP1768" s="221"/>
      <c r="GIQ1768" s="221"/>
      <c r="GIR1768" s="221"/>
      <c r="GIS1768" s="221"/>
      <c r="GIT1768" s="221"/>
      <c r="GIU1768" s="221"/>
      <c r="GIV1768" s="221"/>
      <c r="GIW1768" s="221"/>
      <c r="GIX1768" s="221"/>
      <c r="GIY1768" s="221"/>
      <c r="GIZ1768" s="221"/>
      <c r="GJA1768" s="221"/>
      <c r="GJB1768" s="221"/>
      <c r="GJC1768" s="221"/>
      <c r="GJD1768" s="221"/>
      <c r="GJE1768" s="221"/>
      <c r="GJF1768" s="221"/>
      <c r="GJG1768" s="221"/>
      <c r="GJH1768" s="221"/>
      <c r="GJI1768" s="221"/>
      <c r="GJJ1768" s="221"/>
      <c r="GJK1768" s="221"/>
      <c r="GJL1768" s="221"/>
      <c r="GJM1768" s="221"/>
      <c r="GJN1768" s="221"/>
      <c r="GJO1768" s="221"/>
      <c r="GJP1768" s="221"/>
      <c r="GJQ1768" s="221"/>
      <c r="GJR1768" s="221"/>
      <c r="GJS1768" s="221"/>
      <c r="GJT1768" s="221"/>
      <c r="GJU1768" s="221"/>
      <c r="GJV1768" s="221"/>
      <c r="GJW1768" s="221"/>
      <c r="GJX1768" s="221"/>
      <c r="GJY1768" s="221"/>
      <c r="GJZ1768" s="221"/>
      <c r="GKA1768" s="221"/>
      <c r="GKB1768" s="221"/>
      <c r="GKC1768" s="221"/>
      <c r="GKD1768" s="221"/>
      <c r="GKE1768" s="221"/>
      <c r="GKF1768" s="221"/>
      <c r="GKG1768" s="221"/>
      <c r="GKH1768" s="221"/>
      <c r="GKI1768" s="221"/>
      <c r="GKJ1768" s="221"/>
      <c r="GKK1768" s="221"/>
      <c r="GKL1768" s="221"/>
      <c r="GKM1768" s="221"/>
      <c r="GKN1768" s="221"/>
      <c r="GKO1768" s="221"/>
      <c r="GKP1768" s="221"/>
      <c r="GKQ1768" s="221"/>
      <c r="GKR1768" s="221"/>
      <c r="GKS1768" s="221"/>
      <c r="GKT1768" s="221"/>
      <c r="GKU1768" s="221"/>
      <c r="GKV1768" s="221"/>
      <c r="GKW1768" s="221"/>
      <c r="GKX1768" s="221"/>
      <c r="GKY1768" s="221"/>
      <c r="GKZ1768" s="221"/>
      <c r="GLA1768" s="221"/>
      <c r="GLB1768" s="221"/>
      <c r="GLC1768" s="221"/>
      <c r="GLD1768" s="221"/>
      <c r="GLE1768" s="221"/>
      <c r="GLF1768" s="221"/>
      <c r="GLG1768" s="221"/>
      <c r="GLH1768" s="221"/>
      <c r="GLI1768" s="221"/>
      <c r="GLJ1768" s="221"/>
      <c r="GLK1768" s="221"/>
      <c r="GLL1768" s="221"/>
      <c r="GLM1768" s="221"/>
      <c r="GLN1768" s="221"/>
      <c r="GLO1768" s="221"/>
      <c r="GLP1768" s="221"/>
      <c r="GLQ1768" s="221"/>
      <c r="GLR1768" s="221"/>
      <c r="GLS1768" s="221"/>
      <c r="GLT1768" s="221"/>
      <c r="GLU1768" s="221"/>
      <c r="GLV1768" s="221"/>
      <c r="GLW1768" s="221"/>
      <c r="GLX1768" s="221"/>
      <c r="GLY1768" s="221"/>
      <c r="GLZ1768" s="221"/>
      <c r="GMA1768" s="221"/>
      <c r="GMB1768" s="221"/>
      <c r="GMC1768" s="221"/>
      <c r="GMD1768" s="221"/>
      <c r="GME1768" s="221"/>
      <c r="GMF1768" s="221"/>
      <c r="GMG1768" s="221"/>
      <c r="GMH1768" s="221"/>
      <c r="GMI1768" s="221"/>
      <c r="GMJ1768" s="221"/>
      <c r="GMK1768" s="221"/>
      <c r="GML1768" s="221"/>
      <c r="GMM1768" s="221"/>
      <c r="GMN1768" s="221"/>
      <c r="GMO1768" s="221"/>
      <c r="GMP1768" s="221"/>
      <c r="GMQ1768" s="221"/>
      <c r="GMR1768" s="221"/>
      <c r="GMS1768" s="221"/>
      <c r="GMT1768" s="221"/>
      <c r="GMU1768" s="221"/>
      <c r="GMV1768" s="221"/>
      <c r="GMW1768" s="221"/>
      <c r="GMX1768" s="221"/>
      <c r="GMY1768" s="221"/>
      <c r="GMZ1768" s="221"/>
      <c r="GNA1768" s="221"/>
      <c r="GNB1768" s="221"/>
      <c r="GNC1768" s="221"/>
      <c r="GND1768" s="221"/>
      <c r="GNE1768" s="221"/>
      <c r="GNF1768" s="221"/>
      <c r="GNG1768" s="221"/>
      <c r="GNH1768" s="221"/>
      <c r="GNI1768" s="221"/>
      <c r="GNJ1768" s="221"/>
      <c r="GNK1768" s="221"/>
      <c r="GNL1768" s="221"/>
      <c r="GNM1768" s="221"/>
      <c r="GNN1768" s="221"/>
      <c r="GNO1768" s="221"/>
      <c r="GNP1768" s="221"/>
      <c r="GNQ1768" s="221"/>
      <c r="GNR1768" s="221"/>
      <c r="GNS1768" s="221"/>
      <c r="GNT1768" s="221"/>
      <c r="GNU1768" s="221"/>
      <c r="GNV1768" s="221"/>
      <c r="GNW1768" s="221"/>
      <c r="GNX1768" s="221"/>
      <c r="GNY1768" s="221"/>
      <c r="GNZ1768" s="221"/>
      <c r="GOA1768" s="221"/>
      <c r="GOB1768" s="221"/>
      <c r="GOC1768" s="221"/>
      <c r="GOD1768" s="221"/>
      <c r="GOE1768" s="221"/>
      <c r="GOF1768" s="221"/>
      <c r="GOG1768" s="221"/>
      <c r="GOH1768" s="221"/>
      <c r="GOI1768" s="221"/>
      <c r="GOJ1768" s="221"/>
      <c r="GOK1768" s="221"/>
      <c r="GOL1768" s="221"/>
      <c r="GOM1768" s="221"/>
      <c r="GON1768" s="221"/>
      <c r="GOO1768" s="221"/>
      <c r="GOP1768" s="221"/>
      <c r="GOQ1768" s="221"/>
      <c r="GOR1768" s="221"/>
      <c r="GOS1768" s="221"/>
      <c r="GOT1768" s="221"/>
      <c r="GOU1768" s="221"/>
      <c r="GOV1768" s="221"/>
      <c r="GOW1768" s="221"/>
      <c r="GOX1768" s="221"/>
      <c r="GOY1768" s="221"/>
      <c r="GOZ1768" s="221"/>
      <c r="GPA1768" s="221"/>
      <c r="GPB1768" s="221"/>
      <c r="GPC1768" s="221"/>
      <c r="GPD1768" s="221"/>
      <c r="GPE1768" s="221"/>
      <c r="GPF1768" s="221"/>
      <c r="GPG1768" s="221"/>
      <c r="GPH1768" s="221"/>
      <c r="GPI1768" s="221"/>
      <c r="GPJ1768" s="221"/>
      <c r="GPK1768" s="221"/>
      <c r="GPL1768" s="221"/>
      <c r="GPM1768" s="221"/>
      <c r="GPN1768" s="221"/>
      <c r="GPO1768" s="221"/>
      <c r="GPP1768" s="221"/>
      <c r="GPQ1768" s="221"/>
      <c r="GPR1768" s="221"/>
      <c r="GPS1768" s="221"/>
      <c r="GPT1768" s="221"/>
      <c r="GPU1768" s="221"/>
      <c r="GPV1768" s="221"/>
      <c r="GPW1768" s="221"/>
      <c r="GPX1768" s="221"/>
      <c r="GPY1768" s="221"/>
      <c r="GPZ1768" s="221"/>
      <c r="GQA1768" s="221"/>
      <c r="GQB1768" s="221"/>
      <c r="GQC1768" s="221"/>
      <c r="GQD1768" s="221"/>
      <c r="GQE1768" s="221"/>
      <c r="GQF1768" s="221"/>
      <c r="GQG1768" s="221"/>
      <c r="GQH1768" s="221"/>
      <c r="GQI1768" s="221"/>
      <c r="GQJ1768" s="221"/>
      <c r="GQK1768" s="221"/>
      <c r="GQL1768" s="221"/>
      <c r="GQM1768" s="221"/>
      <c r="GQN1768" s="221"/>
      <c r="GQO1768" s="221"/>
      <c r="GQP1768" s="221"/>
      <c r="GQQ1768" s="221"/>
      <c r="GQR1768" s="221"/>
      <c r="GQS1768" s="221"/>
      <c r="GQT1768" s="221"/>
      <c r="GQU1768" s="221"/>
      <c r="GQV1768" s="221"/>
      <c r="GQW1768" s="221"/>
      <c r="GQX1768" s="221"/>
      <c r="GQY1768" s="221"/>
      <c r="GQZ1768" s="221"/>
      <c r="GRA1768" s="221"/>
      <c r="GRB1768" s="221"/>
      <c r="GRC1768" s="221"/>
      <c r="GRD1768" s="221"/>
      <c r="GRE1768" s="221"/>
      <c r="GRF1768" s="221"/>
      <c r="GRG1768" s="221"/>
      <c r="GRH1768" s="221"/>
      <c r="GRI1768" s="221"/>
      <c r="GRJ1768" s="221"/>
      <c r="GRK1768" s="221"/>
      <c r="GRL1768" s="221"/>
      <c r="GRM1768" s="221"/>
      <c r="GRN1768" s="221"/>
      <c r="GRO1768" s="221"/>
      <c r="GRP1768" s="221"/>
      <c r="GRQ1768" s="221"/>
      <c r="GRR1768" s="221"/>
      <c r="GRS1768" s="221"/>
      <c r="GRT1768" s="221"/>
      <c r="GRU1768" s="221"/>
      <c r="GRV1768" s="221"/>
      <c r="GRW1768" s="221"/>
      <c r="GRX1768" s="221"/>
      <c r="GRY1768" s="221"/>
      <c r="GRZ1768" s="221"/>
      <c r="GSA1768" s="221"/>
      <c r="GSB1768" s="221"/>
      <c r="GSC1768" s="221"/>
      <c r="GSD1768" s="221"/>
      <c r="GSE1768" s="221"/>
      <c r="GSF1768" s="221"/>
      <c r="GSG1768" s="221"/>
      <c r="GSH1768" s="221"/>
      <c r="GSI1768" s="221"/>
      <c r="GSJ1768" s="221"/>
      <c r="GSK1768" s="221"/>
      <c r="GSL1768" s="221"/>
      <c r="GSM1768" s="221"/>
      <c r="GSN1768" s="221"/>
      <c r="GSO1768" s="221"/>
      <c r="GSP1768" s="221"/>
      <c r="GSQ1768" s="221"/>
      <c r="GSR1768" s="221"/>
      <c r="GSS1768" s="221"/>
      <c r="GST1768" s="221"/>
      <c r="GSU1768" s="221"/>
      <c r="GSV1768" s="221"/>
      <c r="GSW1768" s="221"/>
      <c r="GSX1768" s="221"/>
      <c r="GSY1768" s="221"/>
      <c r="GSZ1768" s="221"/>
      <c r="GTA1768" s="221"/>
      <c r="GTB1768" s="221"/>
      <c r="GTC1768" s="221"/>
      <c r="GTD1768" s="221"/>
      <c r="GTE1768" s="221"/>
      <c r="GTF1768" s="221"/>
      <c r="GTG1768" s="221"/>
      <c r="GTH1768" s="221"/>
      <c r="GTI1768" s="221"/>
      <c r="GTJ1768" s="221"/>
      <c r="GTK1768" s="221"/>
      <c r="GTL1768" s="221"/>
      <c r="GTM1768" s="221"/>
      <c r="GTN1768" s="221"/>
      <c r="GTO1768" s="221"/>
      <c r="GTP1768" s="221"/>
      <c r="GTQ1768" s="221"/>
      <c r="GTR1768" s="221"/>
      <c r="GTS1768" s="221"/>
      <c r="GTT1768" s="221"/>
      <c r="GTU1768" s="221"/>
      <c r="GTV1768" s="221"/>
      <c r="GTW1768" s="221"/>
      <c r="GTX1768" s="221"/>
      <c r="GTY1768" s="221"/>
      <c r="GTZ1768" s="221"/>
      <c r="GUA1768" s="221"/>
      <c r="GUB1768" s="221"/>
      <c r="GUC1768" s="221"/>
      <c r="GUD1768" s="221"/>
      <c r="GUE1768" s="221"/>
      <c r="GUF1768" s="221"/>
      <c r="GUG1768" s="221"/>
      <c r="GUH1768" s="221"/>
      <c r="GUI1768" s="221"/>
      <c r="GUJ1768" s="221"/>
      <c r="GUK1768" s="221"/>
      <c r="GUL1768" s="221"/>
      <c r="GUM1768" s="221"/>
      <c r="GUN1768" s="221"/>
      <c r="GUO1768" s="221"/>
      <c r="GUP1768" s="221"/>
      <c r="GUQ1768" s="221"/>
      <c r="GUR1768" s="221"/>
      <c r="GUS1768" s="221"/>
      <c r="GUT1768" s="221"/>
      <c r="GUU1768" s="221"/>
      <c r="GUV1768" s="221"/>
      <c r="GUW1768" s="221"/>
      <c r="GUX1768" s="221"/>
      <c r="GUY1768" s="221"/>
      <c r="GUZ1768" s="221"/>
      <c r="GVA1768" s="221"/>
      <c r="GVB1768" s="221"/>
      <c r="GVC1768" s="221"/>
      <c r="GVD1768" s="221"/>
      <c r="GVE1768" s="221"/>
      <c r="GVF1768" s="221"/>
      <c r="GVG1768" s="221"/>
      <c r="GVH1768" s="221"/>
      <c r="GVI1768" s="221"/>
      <c r="GVJ1768" s="221"/>
      <c r="GVK1768" s="221"/>
      <c r="GVL1768" s="221"/>
      <c r="GVM1768" s="221"/>
      <c r="GVN1768" s="221"/>
      <c r="GVO1768" s="221"/>
      <c r="GVP1768" s="221"/>
      <c r="GVQ1768" s="221"/>
      <c r="GVR1768" s="221"/>
      <c r="GVS1768" s="221"/>
      <c r="GVT1768" s="221"/>
      <c r="GVU1768" s="221"/>
      <c r="GVV1768" s="221"/>
      <c r="GVW1768" s="221"/>
      <c r="GVX1768" s="221"/>
      <c r="GVY1768" s="221"/>
      <c r="GVZ1768" s="221"/>
      <c r="GWA1768" s="221"/>
      <c r="GWB1768" s="221"/>
      <c r="GWC1768" s="221"/>
      <c r="GWD1768" s="221"/>
      <c r="GWE1768" s="221"/>
      <c r="GWF1768" s="221"/>
      <c r="GWG1768" s="221"/>
      <c r="GWH1768" s="221"/>
      <c r="GWI1768" s="221"/>
      <c r="GWJ1768" s="221"/>
      <c r="GWK1768" s="221"/>
      <c r="GWL1768" s="221"/>
      <c r="GWM1768" s="221"/>
      <c r="GWN1768" s="221"/>
      <c r="GWO1768" s="221"/>
      <c r="GWP1768" s="221"/>
      <c r="GWQ1768" s="221"/>
      <c r="GWR1768" s="221"/>
      <c r="GWS1768" s="221"/>
      <c r="GWT1768" s="221"/>
      <c r="GWU1768" s="221"/>
      <c r="GWV1768" s="221"/>
      <c r="GWW1768" s="221"/>
      <c r="GWX1768" s="221"/>
      <c r="GWY1768" s="221"/>
      <c r="GWZ1768" s="221"/>
      <c r="GXA1768" s="221"/>
      <c r="GXB1768" s="221"/>
      <c r="GXC1768" s="221"/>
      <c r="GXD1768" s="221"/>
      <c r="GXE1768" s="221"/>
      <c r="GXF1768" s="221"/>
      <c r="GXG1768" s="221"/>
      <c r="GXH1768" s="221"/>
      <c r="GXI1768" s="221"/>
      <c r="GXJ1768" s="221"/>
      <c r="GXK1768" s="221"/>
      <c r="GXL1768" s="221"/>
      <c r="GXM1768" s="221"/>
      <c r="GXN1768" s="221"/>
      <c r="GXO1768" s="221"/>
      <c r="GXP1768" s="221"/>
      <c r="GXQ1768" s="221"/>
      <c r="GXR1768" s="221"/>
      <c r="GXS1768" s="221"/>
      <c r="GXT1768" s="221"/>
      <c r="GXU1768" s="221"/>
      <c r="GXV1768" s="221"/>
      <c r="GXW1768" s="221"/>
      <c r="GXX1768" s="221"/>
      <c r="GXY1768" s="221"/>
      <c r="GXZ1768" s="221"/>
      <c r="GYA1768" s="221"/>
      <c r="GYB1768" s="221"/>
      <c r="GYC1768" s="221"/>
      <c r="GYD1768" s="221"/>
      <c r="GYE1768" s="221"/>
      <c r="GYF1768" s="221"/>
      <c r="GYG1768" s="221"/>
      <c r="GYH1768" s="221"/>
      <c r="GYI1768" s="221"/>
      <c r="GYJ1768" s="221"/>
      <c r="GYK1768" s="221"/>
      <c r="GYL1768" s="221"/>
      <c r="GYM1768" s="221"/>
      <c r="GYN1768" s="221"/>
      <c r="GYO1768" s="221"/>
      <c r="GYP1768" s="221"/>
      <c r="GYQ1768" s="221"/>
      <c r="GYR1768" s="221"/>
      <c r="GYS1768" s="221"/>
      <c r="GYT1768" s="221"/>
      <c r="GYU1768" s="221"/>
      <c r="GYV1768" s="221"/>
      <c r="GYW1768" s="221"/>
      <c r="GYX1768" s="221"/>
      <c r="GYY1768" s="221"/>
      <c r="GYZ1768" s="221"/>
      <c r="GZA1768" s="221"/>
      <c r="GZB1768" s="221"/>
      <c r="GZC1768" s="221"/>
      <c r="GZD1768" s="221"/>
      <c r="GZE1768" s="221"/>
      <c r="GZF1768" s="221"/>
      <c r="GZG1768" s="221"/>
      <c r="GZH1768" s="221"/>
      <c r="GZI1768" s="221"/>
      <c r="GZJ1768" s="221"/>
      <c r="GZK1768" s="221"/>
      <c r="GZL1768" s="221"/>
      <c r="GZM1768" s="221"/>
      <c r="GZN1768" s="221"/>
      <c r="GZO1768" s="221"/>
      <c r="GZP1768" s="221"/>
      <c r="GZQ1768" s="221"/>
      <c r="GZR1768" s="221"/>
      <c r="GZS1768" s="221"/>
      <c r="GZT1768" s="221"/>
      <c r="GZU1768" s="221"/>
      <c r="GZV1768" s="221"/>
      <c r="GZW1768" s="221"/>
      <c r="GZX1768" s="221"/>
      <c r="GZY1768" s="221"/>
      <c r="GZZ1768" s="221"/>
      <c r="HAA1768" s="221"/>
      <c r="HAB1768" s="221"/>
      <c r="HAC1768" s="221"/>
      <c r="HAD1768" s="221"/>
      <c r="HAE1768" s="221"/>
      <c r="HAF1768" s="221"/>
      <c r="HAG1768" s="221"/>
      <c r="HAH1768" s="221"/>
      <c r="HAI1768" s="221"/>
      <c r="HAJ1768" s="221"/>
      <c r="HAK1768" s="221"/>
      <c r="HAL1768" s="221"/>
      <c r="HAM1768" s="221"/>
      <c r="HAN1768" s="221"/>
      <c r="HAO1768" s="221"/>
      <c r="HAP1768" s="221"/>
      <c r="HAQ1768" s="221"/>
      <c r="HAR1768" s="221"/>
      <c r="HAS1768" s="221"/>
      <c r="HAT1768" s="221"/>
      <c r="HAU1768" s="221"/>
      <c r="HAV1768" s="221"/>
      <c r="HAW1768" s="221"/>
      <c r="HAX1768" s="221"/>
      <c r="HAY1768" s="221"/>
      <c r="HAZ1768" s="221"/>
      <c r="HBA1768" s="221"/>
      <c r="HBB1768" s="221"/>
      <c r="HBC1768" s="221"/>
      <c r="HBD1768" s="221"/>
      <c r="HBE1768" s="221"/>
      <c r="HBF1768" s="221"/>
      <c r="HBG1768" s="221"/>
      <c r="HBH1768" s="221"/>
      <c r="HBI1768" s="221"/>
      <c r="HBJ1768" s="221"/>
      <c r="HBK1768" s="221"/>
      <c r="HBL1768" s="221"/>
      <c r="HBM1768" s="221"/>
      <c r="HBN1768" s="221"/>
      <c r="HBO1768" s="221"/>
      <c r="HBP1768" s="221"/>
      <c r="HBQ1768" s="221"/>
      <c r="HBR1768" s="221"/>
      <c r="HBS1768" s="221"/>
      <c r="HBT1768" s="221"/>
      <c r="HBU1768" s="221"/>
      <c r="HBV1768" s="221"/>
      <c r="HBW1768" s="221"/>
      <c r="HBX1768" s="221"/>
      <c r="HBY1768" s="221"/>
      <c r="HBZ1768" s="221"/>
      <c r="HCA1768" s="221"/>
      <c r="HCB1768" s="221"/>
      <c r="HCC1768" s="221"/>
      <c r="HCD1768" s="221"/>
      <c r="HCE1768" s="221"/>
      <c r="HCF1768" s="221"/>
      <c r="HCG1768" s="221"/>
      <c r="HCH1768" s="221"/>
      <c r="HCI1768" s="221"/>
      <c r="HCJ1768" s="221"/>
      <c r="HCK1768" s="221"/>
      <c r="HCL1768" s="221"/>
      <c r="HCM1768" s="221"/>
      <c r="HCN1768" s="221"/>
      <c r="HCO1768" s="221"/>
      <c r="HCP1768" s="221"/>
      <c r="HCQ1768" s="221"/>
      <c r="HCR1768" s="221"/>
      <c r="HCS1768" s="221"/>
      <c r="HCT1768" s="221"/>
      <c r="HCU1768" s="221"/>
      <c r="HCV1768" s="221"/>
      <c r="HCW1768" s="221"/>
      <c r="HCX1768" s="221"/>
      <c r="HCY1768" s="221"/>
      <c r="HCZ1768" s="221"/>
      <c r="HDA1768" s="221"/>
      <c r="HDB1768" s="221"/>
      <c r="HDC1768" s="221"/>
      <c r="HDD1768" s="221"/>
      <c r="HDE1768" s="221"/>
      <c r="HDF1768" s="221"/>
      <c r="HDG1768" s="221"/>
      <c r="HDH1768" s="221"/>
      <c r="HDI1768" s="221"/>
      <c r="HDJ1768" s="221"/>
      <c r="HDK1768" s="221"/>
      <c r="HDL1768" s="221"/>
      <c r="HDM1768" s="221"/>
      <c r="HDN1768" s="221"/>
      <c r="HDO1768" s="221"/>
      <c r="HDP1768" s="221"/>
      <c r="HDQ1768" s="221"/>
      <c r="HDR1768" s="221"/>
      <c r="HDS1768" s="221"/>
      <c r="HDT1768" s="221"/>
      <c r="HDU1768" s="221"/>
      <c r="HDV1768" s="221"/>
      <c r="HDW1768" s="221"/>
      <c r="HDX1768" s="221"/>
      <c r="HDY1768" s="221"/>
      <c r="HDZ1768" s="221"/>
      <c r="HEA1768" s="221"/>
      <c r="HEB1768" s="221"/>
      <c r="HEC1768" s="221"/>
      <c r="HED1768" s="221"/>
      <c r="HEE1768" s="221"/>
      <c r="HEF1768" s="221"/>
      <c r="HEG1768" s="221"/>
      <c r="HEH1768" s="221"/>
      <c r="HEI1768" s="221"/>
      <c r="HEJ1768" s="221"/>
      <c r="HEK1768" s="221"/>
      <c r="HEL1768" s="221"/>
      <c r="HEM1768" s="221"/>
      <c r="HEN1768" s="221"/>
      <c r="HEO1768" s="221"/>
      <c r="HEP1768" s="221"/>
      <c r="HEQ1768" s="221"/>
      <c r="HER1768" s="221"/>
      <c r="HES1768" s="221"/>
      <c r="HET1768" s="221"/>
      <c r="HEU1768" s="221"/>
      <c r="HEV1768" s="221"/>
      <c r="HEW1768" s="221"/>
      <c r="HEX1768" s="221"/>
      <c r="HEY1768" s="221"/>
      <c r="HEZ1768" s="221"/>
      <c r="HFA1768" s="221"/>
      <c r="HFB1768" s="221"/>
      <c r="HFC1768" s="221"/>
      <c r="HFD1768" s="221"/>
      <c r="HFE1768" s="221"/>
      <c r="HFF1768" s="221"/>
      <c r="HFG1768" s="221"/>
      <c r="HFH1768" s="221"/>
      <c r="HFI1768" s="221"/>
      <c r="HFJ1768" s="221"/>
      <c r="HFK1768" s="221"/>
      <c r="HFL1768" s="221"/>
      <c r="HFM1768" s="221"/>
      <c r="HFN1768" s="221"/>
      <c r="HFO1768" s="221"/>
      <c r="HFP1768" s="221"/>
      <c r="HFQ1768" s="221"/>
      <c r="HFR1768" s="221"/>
      <c r="HFS1768" s="221"/>
      <c r="HFT1768" s="221"/>
      <c r="HFU1768" s="221"/>
      <c r="HFV1768" s="221"/>
      <c r="HFW1768" s="221"/>
      <c r="HFX1768" s="221"/>
      <c r="HFY1768" s="221"/>
      <c r="HFZ1768" s="221"/>
      <c r="HGA1768" s="221"/>
      <c r="HGB1768" s="221"/>
      <c r="HGC1768" s="221"/>
      <c r="HGD1768" s="221"/>
      <c r="HGE1768" s="221"/>
      <c r="HGF1768" s="221"/>
      <c r="HGG1768" s="221"/>
      <c r="HGH1768" s="221"/>
      <c r="HGI1768" s="221"/>
      <c r="HGJ1768" s="221"/>
      <c r="HGK1768" s="221"/>
      <c r="HGL1768" s="221"/>
      <c r="HGM1768" s="221"/>
      <c r="HGN1768" s="221"/>
      <c r="HGO1768" s="221"/>
      <c r="HGP1768" s="221"/>
      <c r="HGQ1768" s="221"/>
      <c r="HGR1768" s="221"/>
      <c r="HGS1768" s="221"/>
      <c r="HGT1768" s="221"/>
      <c r="HGU1768" s="221"/>
      <c r="HGV1768" s="221"/>
      <c r="HGW1768" s="221"/>
      <c r="HGX1768" s="221"/>
      <c r="HGY1768" s="221"/>
      <c r="HGZ1768" s="221"/>
      <c r="HHA1768" s="221"/>
      <c r="HHB1768" s="221"/>
      <c r="HHC1768" s="221"/>
      <c r="HHD1768" s="221"/>
      <c r="HHE1768" s="221"/>
      <c r="HHF1768" s="221"/>
      <c r="HHG1768" s="221"/>
      <c r="HHH1768" s="221"/>
      <c r="HHI1768" s="221"/>
      <c r="HHJ1768" s="221"/>
      <c r="HHK1768" s="221"/>
      <c r="HHL1768" s="221"/>
      <c r="HHM1768" s="221"/>
      <c r="HHN1768" s="221"/>
      <c r="HHO1768" s="221"/>
      <c r="HHP1768" s="221"/>
      <c r="HHQ1768" s="221"/>
      <c r="HHR1768" s="221"/>
      <c r="HHS1768" s="221"/>
      <c r="HHT1768" s="221"/>
      <c r="HHU1768" s="221"/>
      <c r="HHV1768" s="221"/>
      <c r="HHW1768" s="221"/>
      <c r="HHX1768" s="221"/>
      <c r="HHY1768" s="221"/>
      <c r="HHZ1768" s="221"/>
      <c r="HIA1768" s="221"/>
      <c r="HIB1768" s="221"/>
      <c r="HIC1768" s="221"/>
      <c r="HID1768" s="221"/>
      <c r="HIE1768" s="221"/>
      <c r="HIF1768" s="221"/>
      <c r="HIG1768" s="221"/>
      <c r="HIH1768" s="221"/>
      <c r="HII1768" s="221"/>
      <c r="HIJ1768" s="221"/>
      <c r="HIK1768" s="221"/>
      <c r="HIL1768" s="221"/>
      <c r="HIM1768" s="221"/>
      <c r="HIN1768" s="221"/>
      <c r="HIO1768" s="221"/>
      <c r="HIP1768" s="221"/>
      <c r="HIQ1768" s="221"/>
      <c r="HIR1768" s="221"/>
      <c r="HIS1768" s="221"/>
      <c r="HIT1768" s="221"/>
      <c r="HIU1768" s="221"/>
      <c r="HIV1768" s="221"/>
      <c r="HIW1768" s="221"/>
      <c r="HIX1768" s="221"/>
      <c r="HIY1768" s="221"/>
      <c r="HIZ1768" s="221"/>
      <c r="HJA1768" s="221"/>
      <c r="HJB1768" s="221"/>
      <c r="HJC1768" s="221"/>
      <c r="HJD1768" s="221"/>
      <c r="HJE1768" s="221"/>
      <c r="HJF1768" s="221"/>
      <c r="HJG1768" s="221"/>
      <c r="HJH1768" s="221"/>
      <c r="HJI1768" s="221"/>
      <c r="HJJ1768" s="221"/>
      <c r="HJK1768" s="221"/>
      <c r="HJL1768" s="221"/>
      <c r="HJM1768" s="221"/>
      <c r="HJN1768" s="221"/>
      <c r="HJO1768" s="221"/>
      <c r="HJP1768" s="221"/>
      <c r="HJQ1768" s="221"/>
      <c r="HJR1768" s="221"/>
      <c r="HJS1768" s="221"/>
      <c r="HJT1768" s="221"/>
      <c r="HJU1768" s="221"/>
      <c r="HJV1768" s="221"/>
      <c r="HJW1768" s="221"/>
      <c r="HJX1768" s="221"/>
      <c r="HJY1768" s="221"/>
      <c r="HJZ1768" s="221"/>
      <c r="HKA1768" s="221"/>
      <c r="HKB1768" s="221"/>
      <c r="HKC1768" s="221"/>
      <c r="HKD1768" s="221"/>
      <c r="HKE1768" s="221"/>
      <c r="HKF1768" s="221"/>
      <c r="HKG1768" s="221"/>
      <c r="HKH1768" s="221"/>
      <c r="HKI1768" s="221"/>
      <c r="HKJ1768" s="221"/>
      <c r="HKK1768" s="221"/>
      <c r="HKL1768" s="221"/>
      <c r="HKM1768" s="221"/>
      <c r="HKN1768" s="221"/>
      <c r="HKO1768" s="221"/>
      <c r="HKP1768" s="221"/>
      <c r="HKQ1768" s="221"/>
      <c r="HKR1768" s="221"/>
      <c r="HKS1768" s="221"/>
      <c r="HKT1768" s="221"/>
      <c r="HKU1768" s="221"/>
      <c r="HKV1768" s="221"/>
      <c r="HKW1768" s="221"/>
      <c r="HKX1768" s="221"/>
      <c r="HKY1768" s="221"/>
      <c r="HKZ1768" s="221"/>
      <c r="HLA1768" s="221"/>
      <c r="HLB1768" s="221"/>
      <c r="HLC1768" s="221"/>
      <c r="HLD1768" s="221"/>
      <c r="HLE1768" s="221"/>
      <c r="HLF1768" s="221"/>
      <c r="HLG1768" s="221"/>
      <c r="HLH1768" s="221"/>
      <c r="HLI1768" s="221"/>
      <c r="HLJ1768" s="221"/>
      <c r="HLK1768" s="221"/>
      <c r="HLL1768" s="221"/>
      <c r="HLM1768" s="221"/>
      <c r="HLN1768" s="221"/>
      <c r="HLO1768" s="221"/>
      <c r="HLP1768" s="221"/>
      <c r="HLQ1768" s="221"/>
      <c r="HLR1768" s="221"/>
      <c r="HLS1768" s="221"/>
      <c r="HLT1768" s="221"/>
      <c r="HLU1768" s="221"/>
      <c r="HLV1768" s="221"/>
      <c r="HLW1768" s="221"/>
      <c r="HLX1768" s="221"/>
      <c r="HLY1768" s="221"/>
      <c r="HLZ1768" s="221"/>
      <c r="HMA1768" s="221"/>
      <c r="HMB1768" s="221"/>
      <c r="HMC1768" s="221"/>
      <c r="HMD1768" s="221"/>
      <c r="HME1768" s="221"/>
      <c r="HMF1768" s="221"/>
      <c r="HMG1768" s="221"/>
      <c r="HMH1768" s="221"/>
      <c r="HMI1768" s="221"/>
      <c r="HMJ1768" s="221"/>
      <c r="HMK1768" s="221"/>
      <c r="HML1768" s="221"/>
      <c r="HMM1768" s="221"/>
      <c r="HMN1768" s="221"/>
      <c r="HMO1768" s="221"/>
      <c r="HMP1768" s="221"/>
      <c r="HMQ1768" s="221"/>
      <c r="HMR1768" s="221"/>
      <c r="HMS1768" s="221"/>
      <c r="HMT1768" s="221"/>
      <c r="HMU1768" s="221"/>
      <c r="HMV1768" s="221"/>
      <c r="HMW1768" s="221"/>
      <c r="HMX1768" s="221"/>
      <c r="HMY1768" s="221"/>
      <c r="HMZ1768" s="221"/>
      <c r="HNA1768" s="221"/>
      <c r="HNB1768" s="221"/>
      <c r="HNC1768" s="221"/>
      <c r="HND1768" s="221"/>
      <c r="HNE1768" s="221"/>
      <c r="HNF1768" s="221"/>
      <c r="HNG1768" s="221"/>
      <c r="HNH1768" s="221"/>
      <c r="HNI1768" s="221"/>
      <c r="HNJ1768" s="221"/>
      <c r="HNK1768" s="221"/>
      <c r="HNL1768" s="221"/>
      <c r="HNM1768" s="221"/>
      <c r="HNN1768" s="221"/>
      <c r="HNO1768" s="221"/>
      <c r="HNP1768" s="221"/>
      <c r="HNQ1768" s="221"/>
      <c r="HNR1768" s="221"/>
      <c r="HNS1768" s="221"/>
      <c r="HNT1768" s="221"/>
      <c r="HNU1768" s="221"/>
      <c r="HNV1768" s="221"/>
      <c r="HNW1768" s="221"/>
      <c r="HNX1768" s="221"/>
      <c r="HNY1768" s="221"/>
      <c r="HNZ1768" s="221"/>
      <c r="HOA1768" s="221"/>
      <c r="HOB1768" s="221"/>
      <c r="HOC1768" s="221"/>
      <c r="HOD1768" s="221"/>
      <c r="HOE1768" s="221"/>
      <c r="HOF1768" s="221"/>
      <c r="HOG1768" s="221"/>
      <c r="HOH1768" s="221"/>
      <c r="HOI1768" s="221"/>
      <c r="HOJ1768" s="221"/>
      <c r="HOK1768" s="221"/>
      <c r="HOL1768" s="221"/>
      <c r="HOM1768" s="221"/>
      <c r="HON1768" s="221"/>
      <c r="HOO1768" s="221"/>
      <c r="HOP1768" s="221"/>
      <c r="HOQ1768" s="221"/>
      <c r="HOR1768" s="221"/>
      <c r="HOS1768" s="221"/>
      <c r="HOT1768" s="221"/>
      <c r="HOU1768" s="221"/>
      <c r="HOV1768" s="221"/>
      <c r="HOW1768" s="221"/>
      <c r="HOX1768" s="221"/>
      <c r="HOY1768" s="221"/>
      <c r="HOZ1768" s="221"/>
      <c r="HPA1768" s="221"/>
      <c r="HPB1768" s="221"/>
      <c r="HPC1768" s="221"/>
      <c r="HPD1768" s="221"/>
      <c r="HPE1768" s="221"/>
      <c r="HPF1768" s="221"/>
      <c r="HPG1768" s="221"/>
      <c r="HPH1768" s="221"/>
      <c r="HPI1768" s="221"/>
      <c r="HPJ1768" s="221"/>
      <c r="HPK1768" s="221"/>
      <c r="HPL1768" s="221"/>
      <c r="HPM1768" s="221"/>
      <c r="HPN1768" s="221"/>
      <c r="HPO1768" s="221"/>
      <c r="HPP1768" s="221"/>
      <c r="HPQ1768" s="221"/>
      <c r="HPR1768" s="221"/>
      <c r="HPS1768" s="221"/>
      <c r="HPT1768" s="221"/>
      <c r="HPU1768" s="221"/>
      <c r="HPV1768" s="221"/>
      <c r="HPW1768" s="221"/>
      <c r="HPX1768" s="221"/>
      <c r="HPY1768" s="221"/>
      <c r="HPZ1768" s="221"/>
      <c r="HQA1768" s="221"/>
      <c r="HQB1768" s="221"/>
      <c r="HQC1768" s="221"/>
      <c r="HQD1768" s="221"/>
      <c r="HQE1768" s="221"/>
      <c r="HQF1768" s="221"/>
      <c r="HQG1768" s="221"/>
      <c r="HQH1768" s="221"/>
      <c r="HQI1768" s="221"/>
      <c r="HQJ1768" s="221"/>
      <c r="HQK1768" s="221"/>
      <c r="HQL1768" s="221"/>
      <c r="HQM1768" s="221"/>
      <c r="HQN1768" s="221"/>
      <c r="HQO1768" s="221"/>
      <c r="HQP1768" s="221"/>
      <c r="HQQ1768" s="221"/>
      <c r="HQR1768" s="221"/>
      <c r="HQS1768" s="221"/>
      <c r="HQT1768" s="221"/>
      <c r="HQU1768" s="221"/>
      <c r="HQV1768" s="221"/>
      <c r="HQW1768" s="221"/>
      <c r="HQX1768" s="221"/>
      <c r="HQY1768" s="221"/>
      <c r="HQZ1768" s="221"/>
      <c r="HRA1768" s="221"/>
      <c r="HRB1768" s="221"/>
      <c r="HRC1768" s="221"/>
      <c r="HRD1768" s="221"/>
      <c r="HRE1768" s="221"/>
      <c r="HRF1768" s="221"/>
      <c r="HRG1768" s="221"/>
      <c r="HRH1768" s="221"/>
      <c r="HRI1768" s="221"/>
      <c r="HRJ1768" s="221"/>
      <c r="HRK1768" s="221"/>
      <c r="HRL1768" s="221"/>
      <c r="HRM1768" s="221"/>
      <c r="HRN1768" s="221"/>
      <c r="HRO1768" s="221"/>
      <c r="HRP1768" s="221"/>
      <c r="HRQ1768" s="221"/>
      <c r="HRR1768" s="221"/>
      <c r="HRS1768" s="221"/>
      <c r="HRT1768" s="221"/>
      <c r="HRU1768" s="221"/>
      <c r="HRV1768" s="221"/>
      <c r="HRW1768" s="221"/>
      <c r="HRX1768" s="221"/>
      <c r="HRY1768" s="221"/>
      <c r="HRZ1768" s="221"/>
      <c r="HSA1768" s="221"/>
      <c r="HSB1768" s="221"/>
      <c r="HSC1768" s="221"/>
      <c r="HSD1768" s="221"/>
      <c r="HSE1768" s="221"/>
      <c r="HSF1768" s="221"/>
      <c r="HSG1768" s="221"/>
      <c r="HSH1768" s="221"/>
      <c r="HSI1768" s="221"/>
      <c r="HSJ1768" s="221"/>
      <c r="HSK1768" s="221"/>
      <c r="HSL1768" s="221"/>
      <c r="HSM1768" s="221"/>
      <c r="HSN1768" s="221"/>
      <c r="HSO1768" s="221"/>
      <c r="HSP1768" s="221"/>
      <c r="HSQ1768" s="221"/>
      <c r="HSR1768" s="221"/>
      <c r="HSS1768" s="221"/>
      <c r="HST1768" s="221"/>
      <c r="HSU1768" s="221"/>
      <c r="HSV1768" s="221"/>
      <c r="HSW1768" s="221"/>
      <c r="HSX1768" s="221"/>
      <c r="HSY1768" s="221"/>
      <c r="HSZ1768" s="221"/>
      <c r="HTA1768" s="221"/>
      <c r="HTB1768" s="221"/>
      <c r="HTC1768" s="221"/>
      <c r="HTD1768" s="221"/>
      <c r="HTE1768" s="221"/>
      <c r="HTF1768" s="221"/>
      <c r="HTG1768" s="221"/>
      <c r="HTH1768" s="221"/>
      <c r="HTI1768" s="221"/>
      <c r="HTJ1768" s="221"/>
      <c r="HTK1768" s="221"/>
      <c r="HTL1768" s="221"/>
      <c r="HTM1768" s="221"/>
      <c r="HTN1768" s="221"/>
      <c r="HTO1768" s="221"/>
      <c r="HTP1768" s="221"/>
      <c r="HTQ1768" s="221"/>
      <c r="HTR1768" s="221"/>
      <c r="HTS1768" s="221"/>
      <c r="HTT1768" s="221"/>
      <c r="HTU1768" s="221"/>
      <c r="HTV1768" s="221"/>
      <c r="HTW1768" s="221"/>
      <c r="HTX1768" s="221"/>
      <c r="HTY1768" s="221"/>
      <c r="HTZ1768" s="221"/>
      <c r="HUA1768" s="221"/>
      <c r="HUB1768" s="221"/>
      <c r="HUC1768" s="221"/>
      <c r="HUD1768" s="221"/>
      <c r="HUE1768" s="221"/>
      <c r="HUF1768" s="221"/>
      <c r="HUG1768" s="221"/>
      <c r="HUH1768" s="221"/>
      <c r="HUI1768" s="221"/>
      <c r="HUJ1768" s="221"/>
      <c r="HUK1768" s="221"/>
      <c r="HUL1768" s="221"/>
      <c r="HUM1768" s="221"/>
      <c r="HUN1768" s="221"/>
      <c r="HUO1768" s="221"/>
      <c r="HUP1768" s="221"/>
      <c r="HUQ1768" s="221"/>
      <c r="HUR1768" s="221"/>
      <c r="HUS1768" s="221"/>
      <c r="HUT1768" s="221"/>
      <c r="HUU1768" s="221"/>
      <c r="HUV1768" s="221"/>
      <c r="HUW1768" s="221"/>
      <c r="HUX1768" s="221"/>
      <c r="HUY1768" s="221"/>
      <c r="HUZ1768" s="221"/>
      <c r="HVA1768" s="221"/>
      <c r="HVB1768" s="221"/>
      <c r="HVC1768" s="221"/>
      <c r="HVD1768" s="221"/>
      <c r="HVE1768" s="221"/>
      <c r="HVF1768" s="221"/>
      <c r="HVG1768" s="221"/>
      <c r="HVH1768" s="221"/>
      <c r="HVI1768" s="221"/>
      <c r="HVJ1768" s="221"/>
      <c r="HVK1768" s="221"/>
      <c r="HVL1768" s="221"/>
      <c r="HVM1768" s="221"/>
      <c r="HVN1768" s="221"/>
      <c r="HVO1768" s="221"/>
      <c r="HVP1768" s="221"/>
      <c r="HVQ1768" s="221"/>
      <c r="HVR1768" s="221"/>
      <c r="HVS1768" s="221"/>
      <c r="HVT1768" s="221"/>
      <c r="HVU1768" s="221"/>
      <c r="HVV1768" s="221"/>
      <c r="HVW1768" s="221"/>
      <c r="HVX1768" s="221"/>
      <c r="HVY1768" s="221"/>
      <c r="HVZ1768" s="221"/>
      <c r="HWA1768" s="221"/>
      <c r="HWB1768" s="221"/>
      <c r="HWC1768" s="221"/>
      <c r="HWD1768" s="221"/>
      <c r="HWE1768" s="221"/>
      <c r="HWF1768" s="221"/>
      <c r="HWG1768" s="221"/>
      <c r="HWH1768" s="221"/>
      <c r="HWI1768" s="221"/>
      <c r="HWJ1768" s="221"/>
      <c r="HWK1768" s="221"/>
      <c r="HWL1768" s="221"/>
      <c r="HWM1768" s="221"/>
      <c r="HWN1768" s="221"/>
      <c r="HWO1768" s="221"/>
      <c r="HWP1768" s="221"/>
      <c r="HWQ1768" s="221"/>
      <c r="HWR1768" s="221"/>
      <c r="HWS1768" s="221"/>
      <c r="HWT1768" s="221"/>
      <c r="HWU1768" s="221"/>
      <c r="HWV1768" s="221"/>
      <c r="HWW1768" s="221"/>
      <c r="HWX1768" s="221"/>
      <c r="HWY1768" s="221"/>
      <c r="HWZ1768" s="221"/>
      <c r="HXA1768" s="221"/>
      <c r="HXB1768" s="221"/>
      <c r="HXC1768" s="221"/>
      <c r="HXD1768" s="221"/>
      <c r="HXE1768" s="221"/>
      <c r="HXF1768" s="221"/>
      <c r="HXG1768" s="221"/>
      <c r="HXH1768" s="221"/>
      <c r="HXI1768" s="221"/>
      <c r="HXJ1768" s="221"/>
      <c r="HXK1768" s="221"/>
      <c r="HXL1768" s="221"/>
      <c r="HXM1768" s="221"/>
      <c r="HXN1768" s="221"/>
      <c r="HXO1768" s="221"/>
      <c r="HXP1768" s="221"/>
      <c r="HXQ1768" s="221"/>
      <c r="HXR1768" s="221"/>
      <c r="HXS1768" s="221"/>
      <c r="HXT1768" s="221"/>
      <c r="HXU1768" s="221"/>
      <c r="HXV1768" s="221"/>
      <c r="HXW1768" s="221"/>
      <c r="HXX1768" s="221"/>
      <c r="HXY1768" s="221"/>
      <c r="HXZ1768" s="221"/>
      <c r="HYA1768" s="221"/>
      <c r="HYB1768" s="221"/>
      <c r="HYC1768" s="221"/>
      <c r="HYD1768" s="221"/>
      <c r="HYE1768" s="221"/>
      <c r="HYF1768" s="221"/>
      <c r="HYG1768" s="221"/>
      <c r="HYH1768" s="221"/>
      <c r="HYI1768" s="221"/>
      <c r="HYJ1768" s="221"/>
      <c r="HYK1768" s="221"/>
      <c r="HYL1768" s="221"/>
      <c r="HYM1768" s="221"/>
      <c r="HYN1768" s="221"/>
      <c r="HYO1768" s="221"/>
      <c r="HYP1768" s="221"/>
      <c r="HYQ1768" s="221"/>
      <c r="HYR1768" s="221"/>
      <c r="HYS1768" s="221"/>
      <c r="HYT1768" s="221"/>
      <c r="HYU1768" s="221"/>
      <c r="HYV1768" s="221"/>
      <c r="HYW1768" s="221"/>
      <c r="HYX1768" s="221"/>
      <c r="HYY1768" s="221"/>
      <c r="HYZ1768" s="221"/>
      <c r="HZA1768" s="221"/>
      <c r="HZB1768" s="221"/>
      <c r="HZC1768" s="221"/>
      <c r="HZD1768" s="221"/>
      <c r="HZE1768" s="221"/>
      <c r="HZF1768" s="221"/>
      <c r="HZG1768" s="221"/>
      <c r="HZH1768" s="221"/>
      <c r="HZI1768" s="221"/>
      <c r="HZJ1768" s="221"/>
      <c r="HZK1768" s="221"/>
      <c r="HZL1768" s="221"/>
      <c r="HZM1768" s="221"/>
      <c r="HZN1768" s="221"/>
      <c r="HZO1768" s="221"/>
      <c r="HZP1768" s="221"/>
      <c r="HZQ1768" s="221"/>
      <c r="HZR1768" s="221"/>
      <c r="HZS1768" s="221"/>
      <c r="HZT1768" s="221"/>
      <c r="HZU1768" s="221"/>
      <c r="HZV1768" s="221"/>
      <c r="HZW1768" s="221"/>
      <c r="HZX1768" s="221"/>
      <c r="HZY1768" s="221"/>
      <c r="HZZ1768" s="221"/>
      <c r="IAA1768" s="221"/>
      <c r="IAB1768" s="221"/>
      <c r="IAC1768" s="221"/>
      <c r="IAD1768" s="221"/>
      <c r="IAE1768" s="221"/>
      <c r="IAF1768" s="221"/>
      <c r="IAG1768" s="221"/>
      <c r="IAH1768" s="221"/>
      <c r="IAI1768" s="221"/>
      <c r="IAJ1768" s="221"/>
      <c r="IAK1768" s="221"/>
      <c r="IAL1768" s="221"/>
      <c r="IAM1768" s="221"/>
      <c r="IAN1768" s="221"/>
      <c r="IAO1768" s="221"/>
      <c r="IAP1768" s="221"/>
      <c r="IAQ1768" s="221"/>
      <c r="IAR1768" s="221"/>
      <c r="IAS1768" s="221"/>
      <c r="IAT1768" s="221"/>
      <c r="IAU1768" s="221"/>
      <c r="IAV1768" s="221"/>
      <c r="IAW1768" s="221"/>
      <c r="IAX1768" s="221"/>
      <c r="IAY1768" s="221"/>
      <c r="IAZ1768" s="221"/>
      <c r="IBA1768" s="221"/>
      <c r="IBB1768" s="221"/>
      <c r="IBC1768" s="221"/>
      <c r="IBD1768" s="221"/>
      <c r="IBE1768" s="221"/>
      <c r="IBF1768" s="221"/>
      <c r="IBG1768" s="221"/>
      <c r="IBH1768" s="221"/>
      <c r="IBI1768" s="221"/>
      <c r="IBJ1768" s="221"/>
      <c r="IBK1768" s="221"/>
      <c r="IBL1768" s="221"/>
      <c r="IBM1768" s="221"/>
      <c r="IBN1768" s="221"/>
      <c r="IBO1768" s="221"/>
      <c r="IBP1768" s="221"/>
      <c r="IBQ1768" s="221"/>
      <c r="IBR1768" s="221"/>
      <c r="IBS1768" s="221"/>
      <c r="IBT1768" s="221"/>
      <c r="IBU1768" s="221"/>
      <c r="IBV1768" s="221"/>
      <c r="IBW1768" s="221"/>
      <c r="IBX1768" s="221"/>
      <c r="IBY1768" s="221"/>
      <c r="IBZ1768" s="221"/>
      <c r="ICA1768" s="221"/>
      <c r="ICB1768" s="221"/>
      <c r="ICC1768" s="221"/>
      <c r="ICD1768" s="221"/>
      <c r="ICE1768" s="221"/>
      <c r="ICF1768" s="221"/>
      <c r="ICG1768" s="221"/>
      <c r="ICH1768" s="221"/>
      <c r="ICI1768" s="221"/>
      <c r="ICJ1768" s="221"/>
      <c r="ICK1768" s="221"/>
      <c r="ICL1768" s="221"/>
      <c r="ICM1768" s="221"/>
      <c r="ICN1768" s="221"/>
      <c r="ICO1768" s="221"/>
      <c r="ICP1768" s="221"/>
      <c r="ICQ1768" s="221"/>
      <c r="ICR1768" s="221"/>
      <c r="ICS1768" s="221"/>
      <c r="ICT1768" s="221"/>
      <c r="ICU1768" s="221"/>
      <c r="ICV1768" s="221"/>
      <c r="ICW1768" s="221"/>
      <c r="ICX1768" s="221"/>
      <c r="ICY1768" s="221"/>
      <c r="ICZ1768" s="221"/>
      <c r="IDA1768" s="221"/>
      <c r="IDB1768" s="221"/>
      <c r="IDC1768" s="221"/>
      <c r="IDD1768" s="221"/>
      <c r="IDE1768" s="221"/>
      <c r="IDF1768" s="221"/>
      <c r="IDG1768" s="221"/>
      <c r="IDH1768" s="221"/>
      <c r="IDI1768" s="221"/>
      <c r="IDJ1768" s="221"/>
      <c r="IDK1768" s="221"/>
      <c r="IDL1768" s="221"/>
      <c r="IDM1768" s="221"/>
      <c r="IDN1768" s="221"/>
      <c r="IDO1768" s="221"/>
      <c r="IDP1768" s="221"/>
      <c r="IDQ1768" s="221"/>
      <c r="IDR1768" s="221"/>
      <c r="IDS1768" s="221"/>
      <c r="IDT1768" s="221"/>
      <c r="IDU1768" s="221"/>
      <c r="IDV1768" s="221"/>
      <c r="IDW1768" s="221"/>
      <c r="IDX1768" s="221"/>
      <c r="IDY1768" s="221"/>
      <c r="IDZ1768" s="221"/>
      <c r="IEA1768" s="221"/>
      <c r="IEB1768" s="221"/>
      <c r="IEC1768" s="221"/>
      <c r="IED1768" s="221"/>
      <c r="IEE1768" s="221"/>
      <c r="IEF1768" s="221"/>
      <c r="IEG1768" s="221"/>
      <c r="IEH1768" s="221"/>
      <c r="IEI1768" s="221"/>
      <c r="IEJ1768" s="221"/>
      <c r="IEK1768" s="221"/>
      <c r="IEL1768" s="221"/>
      <c r="IEM1768" s="221"/>
      <c r="IEN1768" s="221"/>
      <c r="IEO1768" s="221"/>
      <c r="IEP1768" s="221"/>
      <c r="IEQ1768" s="221"/>
      <c r="IER1768" s="221"/>
      <c r="IES1768" s="221"/>
      <c r="IET1768" s="221"/>
      <c r="IEU1768" s="221"/>
      <c r="IEV1768" s="221"/>
      <c r="IEW1768" s="221"/>
      <c r="IEX1768" s="221"/>
      <c r="IEY1768" s="221"/>
      <c r="IEZ1768" s="221"/>
      <c r="IFA1768" s="221"/>
      <c r="IFB1768" s="221"/>
      <c r="IFC1768" s="221"/>
      <c r="IFD1768" s="221"/>
      <c r="IFE1768" s="221"/>
      <c r="IFF1768" s="221"/>
      <c r="IFG1768" s="221"/>
      <c r="IFH1768" s="221"/>
      <c r="IFI1768" s="221"/>
      <c r="IFJ1768" s="221"/>
      <c r="IFK1768" s="221"/>
      <c r="IFL1768" s="221"/>
      <c r="IFM1768" s="221"/>
      <c r="IFN1768" s="221"/>
      <c r="IFO1768" s="221"/>
      <c r="IFP1768" s="221"/>
      <c r="IFQ1768" s="221"/>
      <c r="IFR1768" s="221"/>
      <c r="IFS1768" s="221"/>
      <c r="IFT1768" s="221"/>
      <c r="IFU1768" s="221"/>
      <c r="IFV1768" s="221"/>
      <c r="IFW1768" s="221"/>
      <c r="IFX1768" s="221"/>
      <c r="IFY1768" s="221"/>
      <c r="IFZ1768" s="221"/>
      <c r="IGA1768" s="221"/>
      <c r="IGB1768" s="221"/>
      <c r="IGC1768" s="221"/>
      <c r="IGD1768" s="221"/>
      <c r="IGE1768" s="221"/>
      <c r="IGF1768" s="221"/>
      <c r="IGG1768" s="221"/>
      <c r="IGH1768" s="221"/>
      <c r="IGI1768" s="221"/>
      <c r="IGJ1768" s="221"/>
      <c r="IGK1768" s="221"/>
      <c r="IGL1768" s="221"/>
      <c r="IGM1768" s="221"/>
      <c r="IGN1768" s="221"/>
      <c r="IGO1768" s="221"/>
      <c r="IGP1768" s="221"/>
      <c r="IGQ1768" s="221"/>
      <c r="IGR1768" s="221"/>
      <c r="IGS1768" s="221"/>
      <c r="IGT1768" s="221"/>
      <c r="IGU1768" s="221"/>
      <c r="IGV1768" s="221"/>
      <c r="IGW1768" s="221"/>
      <c r="IGX1768" s="221"/>
      <c r="IGY1768" s="221"/>
      <c r="IGZ1768" s="221"/>
      <c r="IHA1768" s="221"/>
      <c r="IHB1768" s="221"/>
      <c r="IHC1768" s="221"/>
      <c r="IHD1768" s="221"/>
      <c r="IHE1768" s="221"/>
      <c r="IHF1768" s="221"/>
      <c r="IHG1768" s="221"/>
      <c r="IHH1768" s="221"/>
      <c r="IHI1768" s="221"/>
      <c r="IHJ1768" s="221"/>
      <c r="IHK1768" s="221"/>
      <c r="IHL1768" s="221"/>
      <c r="IHM1768" s="221"/>
      <c r="IHN1768" s="221"/>
      <c r="IHO1768" s="221"/>
      <c r="IHP1768" s="221"/>
      <c r="IHQ1768" s="221"/>
      <c r="IHR1768" s="221"/>
      <c r="IHS1768" s="221"/>
      <c r="IHT1768" s="221"/>
      <c r="IHU1768" s="221"/>
      <c r="IHV1768" s="221"/>
      <c r="IHW1768" s="221"/>
      <c r="IHX1768" s="221"/>
      <c r="IHY1768" s="221"/>
      <c r="IHZ1768" s="221"/>
      <c r="IIA1768" s="221"/>
      <c r="IIB1768" s="221"/>
      <c r="IIC1768" s="221"/>
      <c r="IID1768" s="221"/>
      <c r="IIE1768" s="221"/>
      <c r="IIF1768" s="221"/>
      <c r="IIG1768" s="221"/>
      <c r="IIH1768" s="221"/>
      <c r="III1768" s="221"/>
      <c r="IIJ1768" s="221"/>
      <c r="IIK1768" s="221"/>
      <c r="IIL1768" s="221"/>
      <c r="IIM1768" s="221"/>
      <c r="IIN1768" s="221"/>
      <c r="IIO1768" s="221"/>
      <c r="IIP1768" s="221"/>
      <c r="IIQ1768" s="221"/>
      <c r="IIR1768" s="221"/>
      <c r="IIS1768" s="221"/>
      <c r="IIT1768" s="221"/>
      <c r="IIU1768" s="221"/>
      <c r="IIV1768" s="221"/>
      <c r="IIW1768" s="221"/>
      <c r="IIX1768" s="221"/>
      <c r="IIY1768" s="221"/>
      <c r="IIZ1768" s="221"/>
      <c r="IJA1768" s="221"/>
      <c r="IJB1768" s="221"/>
      <c r="IJC1768" s="221"/>
      <c r="IJD1768" s="221"/>
      <c r="IJE1768" s="221"/>
      <c r="IJF1768" s="221"/>
      <c r="IJG1768" s="221"/>
      <c r="IJH1768" s="221"/>
      <c r="IJI1768" s="221"/>
      <c r="IJJ1768" s="221"/>
      <c r="IJK1768" s="221"/>
      <c r="IJL1768" s="221"/>
      <c r="IJM1768" s="221"/>
      <c r="IJN1768" s="221"/>
      <c r="IJO1768" s="221"/>
      <c r="IJP1768" s="221"/>
      <c r="IJQ1768" s="221"/>
      <c r="IJR1768" s="221"/>
      <c r="IJS1768" s="221"/>
      <c r="IJT1768" s="221"/>
      <c r="IJU1768" s="221"/>
      <c r="IJV1768" s="221"/>
      <c r="IJW1768" s="221"/>
      <c r="IJX1768" s="221"/>
      <c r="IJY1768" s="221"/>
      <c r="IJZ1768" s="221"/>
      <c r="IKA1768" s="221"/>
      <c r="IKB1768" s="221"/>
      <c r="IKC1768" s="221"/>
      <c r="IKD1768" s="221"/>
      <c r="IKE1768" s="221"/>
      <c r="IKF1768" s="221"/>
      <c r="IKG1768" s="221"/>
      <c r="IKH1768" s="221"/>
      <c r="IKI1768" s="221"/>
      <c r="IKJ1768" s="221"/>
      <c r="IKK1768" s="221"/>
      <c r="IKL1768" s="221"/>
      <c r="IKM1768" s="221"/>
      <c r="IKN1768" s="221"/>
      <c r="IKO1768" s="221"/>
      <c r="IKP1768" s="221"/>
      <c r="IKQ1768" s="221"/>
      <c r="IKR1768" s="221"/>
      <c r="IKS1768" s="221"/>
      <c r="IKT1768" s="221"/>
      <c r="IKU1768" s="221"/>
      <c r="IKV1768" s="221"/>
      <c r="IKW1768" s="221"/>
      <c r="IKX1768" s="221"/>
      <c r="IKY1768" s="221"/>
      <c r="IKZ1768" s="221"/>
      <c r="ILA1768" s="221"/>
      <c r="ILB1768" s="221"/>
      <c r="ILC1768" s="221"/>
      <c r="ILD1768" s="221"/>
      <c r="ILE1768" s="221"/>
      <c r="ILF1768" s="221"/>
      <c r="ILG1768" s="221"/>
      <c r="ILH1768" s="221"/>
      <c r="ILI1768" s="221"/>
      <c r="ILJ1768" s="221"/>
      <c r="ILK1768" s="221"/>
      <c r="ILL1768" s="221"/>
      <c r="ILM1768" s="221"/>
      <c r="ILN1768" s="221"/>
      <c r="ILO1768" s="221"/>
      <c r="ILP1768" s="221"/>
      <c r="ILQ1768" s="221"/>
      <c r="ILR1768" s="221"/>
      <c r="ILS1768" s="221"/>
      <c r="ILT1768" s="221"/>
      <c r="ILU1768" s="221"/>
      <c r="ILV1768" s="221"/>
      <c r="ILW1768" s="221"/>
      <c r="ILX1768" s="221"/>
      <c r="ILY1768" s="221"/>
      <c r="ILZ1768" s="221"/>
      <c r="IMA1768" s="221"/>
      <c r="IMB1768" s="221"/>
      <c r="IMC1768" s="221"/>
      <c r="IMD1768" s="221"/>
      <c r="IME1768" s="221"/>
      <c r="IMF1768" s="221"/>
      <c r="IMG1768" s="221"/>
      <c r="IMH1768" s="221"/>
      <c r="IMI1768" s="221"/>
      <c r="IMJ1768" s="221"/>
      <c r="IMK1768" s="221"/>
      <c r="IML1768" s="221"/>
      <c r="IMM1768" s="221"/>
      <c r="IMN1768" s="221"/>
      <c r="IMO1768" s="221"/>
      <c r="IMP1768" s="221"/>
      <c r="IMQ1768" s="221"/>
      <c r="IMR1768" s="221"/>
      <c r="IMS1768" s="221"/>
      <c r="IMT1768" s="221"/>
      <c r="IMU1768" s="221"/>
      <c r="IMV1768" s="221"/>
      <c r="IMW1768" s="221"/>
      <c r="IMX1768" s="221"/>
      <c r="IMY1768" s="221"/>
      <c r="IMZ1768" s="221"/>
      <c r="INA1768" s="221"/>
      <c r="INB1768" s="221"/>
      <c r="INC1768" s="221"/>
      <c r="IND1768" s="221"/>
      <c r="INE1768" s="221"/>
      <c r="INF1768" s="221"/>
      <c r="ING1768" s="221"/>
      <c r="INH1768" s="221"/>
      <c r="INI1768" s="221"/>
      <c r="INJ1768" s="221"/>
      <c r="INK1768" s="221"/>
      <c r="INL1768" s="221"/>
      <c r="INM1768" s="221"/>
      <c r="INN1768" s="221"/>
      <c r="INO1768" s="221"/>
      <c r="INP1768" s="221"/>
      <c r="INQ1768" s="221"/>
      <c r="INR1768" s="221"/>
      <c r="INS1768" s="221"/>
      <c r="INT1768" s="221"/>
      <c r="INU1768" s="221"/>
      <c r="INV1768" s="221"/>
      <c r="INW1768" s="221"/>
      <c r="INX1768" s="221"/>
      <c r="INY1768" s="221"/>
      <c r="INZ1768" s="221"/>
      <c r="IOA1768" s="221"/>
      <c r="IOB1768" s="221"/>
      <c r="IOC1768" s="221"/>
      <c r="IOD1768" s="221"/>
      <c r="IOE1768" s="221"/>
      <c r="IOF1768" s="221"/>
      <c r="IOG1768" s="221"/>
      <c r="IOH1768" s="221"/>
      <c r="IOI1768" s="221"/>
      <c r="IOJ1768" s="221"/>
      <c r="IOK1768" s="221"/>
      <c r="IOL1768" s="221"/>
      <c r="IOM1768" s="221"/>
      <c r="ION1768" s="221"/>
      <c r="IOO1768" s="221"/>
      <c r="IOP1768" s="221"/>
      <c r="IOQ1768" s="221"/>
      <c r="IOR1768" s="221"/>
      <c r="IOS1768" s="221"/>
      <c r="IOT1768" s="221"/>
      <c r="IOU1768" s="221"/>
      <c r="IOV1768" s="221"/>
      <c r="IOW1768" s="221"/>
      <c r="IOX1768" s="221"/>
      <c r="IOY1768" s="221"/>
      <c r="IOZ1768" s="221"/>
      <c r="IPA1768" s="221"/>
      <c r="IPB1768" s="221"/>
      <c r="IPC1768" s="221"/>
      <c r="IPD1768" s="221"/>
      <c r="IPE1768" s="221"/>
      <c r="IPF1768" s="221"/>
      <c r="IPG1768" s="221"/>
      <c r="IPH1768" s="221"/>
      <c r="IPI1768" s="221"/>
      <c r="IPJ1768" s="221"/>
      <c r="IPK1768" s="221"/>
      <c r="IPL1768" s="221"/>
      <c r="IPM1768" s="221"/>
      <c r="IPN1768" s="221"/>
      <c r="IPO1768" s="221"/>
      <c r="IPP1768" s="221"/>
      <c r="IPQ1768" s="221"/>
      <c r="IPR1768" s="221"/>
      <c r="IPS1768" s="221"/>
      <c r="IPT1768" s="221"/>
      <c r="IPU1768" s="221"/>
      <c r="IPV1768" s="221"/>
      <c r="IPW1768" s="221"/>
      <c r="IPX1768" s="221"/>
      <c r="IPY1768" s="221"/>
      <c r="IPZ1768" s="221"/>
      <c r="IQA1768" s="221"/>
      <c r="IQB1768" s="221"/>
      <c r="IQC1768" s="221"/>
      <c r="IQD1768" s="221"/>
      <c r="IQE1768" s="221"/>
      <c r="IQF1768" s="221"/>
      <c r="IQG1768" s="221"/>
      <c r="IQH1768" s="221"/>
      <c r="IQI1768" s="221"/>
      <c r="IQJ1768" s="221"/>
      <c r="IQK1768" s="221"/>
      <c r="IQL1768" s="221"/>
      <c r="IQM1768" s="221"/>
      <c r="IQN1768" s="221"/>
      <c r="IQO1768" s="221"/>
      <c r="IQP1768" s="221"/>
      <c r="IQQ1768" s="221"/>
      <c r="IQR1768" s="221"/>
      <c r="IQS1768" s="221"/>
      <c r="IQT1768" s="221"/>
      <c r="IQU1768" s="221"/>
      <c r="IQV1768" s="221"/>
      <c r="IQW1768" s="221"/>
      <c r="IQX1768" s="221"/>
      <c r="IQY1768" s="221"/>
      <c r="IQZ1768" s="221"/>
      <c r="IRA1768" s="221"/>
      <c r="IRB1768" s="221"/>
      <c r="IRC1768" s="221"/>
      <c r="IRD1768" s="221"/>
      <c r="IRE1768" s="221"/>
      <c r="IRF1768" s="221"/>
      <c r="IRG1768" s="221"/>
      <c r="IRH1768" s="221"/>
      <c r="IRI1768" s="221"/>
      <c r="IRJ1768" s="221"/>
      <c r="IRK1768" s="221"/>
      <c r="IRL1768" s="221"/>
      <c r="IRM1768" s="221"/>
      <c r="IRN1768" s="221"/>
      <c r="IRO1768" s="221"/>
      <c r="IRP1768" s="221"/>
      <c r="IRQ1768" s="221"/>
      <c r="IRR1768" s="221"/>
      <c r="IRS1768" s="221"/>
      <c r="IRT1768" s="221"/>
      <c r="IRU1768" s="221"/>
      <c r="IRV1768" s="221"/>
      <c r="IRW1768" s="221"/>
      <c r="IRX1768" s="221"/>
      <c r="IRY1768" s="221"/>
      <c r="IRZ1768" s="221"/>
      <c r="ISA1768" s="221"/>
      <c r="ISB1768" s="221"/>
      <c r="ISC1768" s="221"/>
      <c r="ISD1768" s="221"/>
      <c r="ISE1768" s="221"/>
      <c r="ISF1768" s="221"/>
      <c r="ISG1768" s="221"/>
      <c r="ISH1768" s="221"/>
      <c r="ISI1768" s="221"/>
      <c r="ISJ1768" s="221"/>
      <c r="ISK1768" s="221"/>
      <c r="ISL1768" s="221"/>
      <c r="ISM1768" s="221"/>
      <c r="ISN1768" s="221"/>
      <c r="ISO1768" s="221"/>
      <c r="ISP1768" s="221"/>
      <c r="ISQ1768" s="221"/>
      <c r="ISR1768" s="221"/>
      <c r="ISS1768" s="221"/>
      <c r="IST1768" s="221"/>
      <c r="ISU1768" s="221"/>
      <c r="ISV1768" s="221"/>
      <c r="ISW1768" s="221"/>
      <c r="ISX1768" s="221"/>
      <c r="ISY1768" s="221"/>
      <c r="ISZ1768" s="221"/>
      <c r="ITA1768" s="221"/>
      <c r="ITB1768" s="221"/>
      <c r="ITC1768" s="221"/>
      <c r="ITD1768" s="221"/>
      <c r="ITE1768" s="221"/>
      <c r="ITF1768" s="221"/>
      <c r="ITG1768" s="221"/>
      <c r="ITH1768" s="221"/>
      <c r="ITI1768" s="221"/>
      <c r="ITJ1768" s="221"/>
      <c r="ITK1768" s="221"/>
      <c r="ITL1768" s="221"/>
      <c r="ITM1768" s="221"/>
      <c r="ITN1768" s="221"/>
      <c r="ITO1768" s="221"/>
      <c r="ITP1768" s="221"/>
      <c r="ITQ1768" s="221"/>
      <c r="ITR1768" s="221"/>
      <c r="ITS1768" s="221"/>
      <c r="ITT1768" s="221"/>
      <c r="ITU1768" s="221"/>
      <c r="ITV1768" s="221"/>
      <c r="ITW1768" s="221"/>
      <c r="ITX1768" s="221"/>
      <c r="ITY1768" s="221"/>
      <c r="ITZ1768" s="221"/>
      <c r="IUA1768" s="221"/>
      <c r="IUB1768" s="221"/>
      <c r="IUC1768" s="221"/>
      <c r="IUD1768" s="221"/>
      <c r="IUE1768" s="221"/>
      <c r="IUF1768" s="221"/>
      <c r="IUG1768" s="221"/>
      <c r="IUH1768" s="221"/>
      <c r="IUI1768" s="221"/>
      <c r="IUJ1768" s="221"/>
      <c r="IUK1768" s="221"/>
      <c r="IUL1768" s="221"/>
      <c r="IUM1768" s="221"/>
      <c r="IUN1768" s="221"/>
      <c r="IUO1768" s="221"/>
      <c r="IUP1768" s="221"/>
      <c r="IUQ1768" s="221"/>
      <c r="IUR1768" s="221"/>
      <c r="IUS1768" s="221"/>
      <c r="IUT1768" s="221"/>
      <c r="IUU1768" s="221"/>
      <c r="IUV1768" s="221"/>
      <c r="IUW1768" s="221"/>
      <c r="IUX1768" s="221"/>
      <c r="IUY1768" s="221"/>
      <c r="IUZ1768" s="221"/>
      <c r="IVA1768" s="221"/>
      <c r="IVB1768" s="221"/>
      <c r="IVC1768" s="221"/>
      <c r="IVD1768" s="221"/>
      <c r="IVE1768" s="221"/>
      <c r="IVF1768" s="221"/>
      <c r="IVG1768" s="221"/>
      <c r="IVH1768" s="221"/>
      <c r="IVI1768" s="221"/>
      <c r="IVJ1768" s="221"/>
      <c r="IVK1768" s="221"/>
      <c r="IVL1768" s="221"/>
      <c r="IVM1768" s="221"/>
      <c r="IVN1768" s="221"/>
      <c r="IVO1768" s="221"/>
      <c r="IVP1768" s="221"/>
      <c r="IVQ1768" s="221"/>
      <c r="IVR1768" s="221"/>
      <c r="IVS1768" s="221"/>
      <c r="IVT1768" s="221"/>
      <c r="IVU1768" s="221"/>
      <c r="IVV1768" s="221"/>
      <c r="IVW1768" s="221"/>
      <c r="IVX1768" s="221"/>
      <c r="IVY1768" s="221"/>
      <c r="IVZ1768" s="221"/>
      <c r="IWA1768" s="221"/>
      <c r="IWB1768" s="221"/>
      <c r="IWC1768" s="221"/>
      <c r="IWD1768" s="221"/>
      <c r="IWE1768" s="221"/>
      <c r="IWF1768" s="221"/>
      <c r="IWG1768" s="221"/>
      <c r="IWH1768" s="221"/>
      <c r="IWI1768" s="221"/>
      <c r="IWJ1768" s="221"/>
      <c r="IWK1768" s="221"/>
      <c r="IWL1768" s="221"/>
      <c r="IWM1768" s="221"/>
      <c r="IWN1768" s="221"/>
      <c r="IWO1768" s="221"/>
      <c r="IWP1768" s="221"/>
      <c r="IWQ1768" s="221"/>
      <c r="IWR1768" s="221"/>
      <c r="IWS1768" s="221"/>
      <c r="IWT1768" s="221"/>
      <c r="IWU1768" s="221"/>
      <c r="IWV1768" s="221"/>
      <c r="IWW1768" s="221"/>
      <c r="IWX1768" s="221"/>
      <c r="IWY1768" s="221"/>
      <c r="IWZ1768" s="221"/>
      <c r="IXA1768" s="221"/>
      <c r="IXB1768" s="221"/>
      <c r="IXC1768" s="221"/>
      <c r="IXD1768" s="221"/>
      <c r="IXE1768" s="221"/>
      <c r="IXF1768" s="221"/>
      <c r="IXG1768" s="221"/>
      <c r="IXH1768" s="221"/>
      <c r="IXI1768" s="221"/>
      <c r="IXJ1768" s="221"/>
      <c r="IXK1768" s="221"/>
      <c r="IXL1768" s="221"/>
      <c r="IXM1768" s="221"/>
      <c r="IXN1768" s="221"/>
      <c r="IXO1768" s="221"/>
      <c r="IXP1768" s="221"/>
      <c r="IXQ1768" s="221"/>
      <c r="IXR1768" s="221"/>
      <c r="IXS1768" s="221"/>
      <c r="IXT1768" s="221"/>
      <c r="IXU1768" s="221"/>
      <c r="IXV1768" s="221"/>
      <c r="IXW1768" s="221"/>
      <c r="IXX1768" s="221"/>
      <c r="IXY1768" s="221"/>
      <c r="IXZ1768" s="221"/>
      <c r="IYA1768" s="221"/>
      <c r="IYB1768" s="221"/>
      <c r="IYC1768" s="221"/>
      <c r="IYD1768" s="221"/>
      <c r="IYE1768" s="221"/>
      <c r="IYF1768" s="221"/>
      <c r="IYG1768" s="221"/>
      <c r="IYH1768" s="221"/>
      <c r="IYI1768" s="221"/>
      <c r="IYJ1768" s="221"/>
      <c r="IYK1768" s="221"/>
      <c r="IYL1768" s="221"/>
      <c r="IYM1768" s="221"/>
      <c r="IYN1768" s="221"/>
      <c r="IYO1768" s="221"/>
      <c r="IYP1768" s="221"/>
      <c r="IYQ1768" s="221"/>
      <c r="IYR1768" s="221"/>
      <c r="IYS1768" s="221"/>
      <c r="IYT1768" s="221"/>
      <c r="IYU1768" s="221"/>
      <c r="IYV1768" s="221"/>
      <c r="IYW1768" s="221"/>
      <c r="IYX1768" s="221"/>
      <c r="IYY1768" s="221"/>
      <c r="IYZ1768" s="221"/>
      <c r="IZA1768" s="221"/>
      <c r="IZB1768" s="221"/>
      <c r="IZC1768" s="221"/>
      <c r="IZD1768" s="221"/>
      <c r="IZE1768" s="221"/>
      <c r="IZF1768" s="221"/>
      <c r="IZG1768" s="221"/>
      <c r="IZH1768" s="221"/>
      <c r="IZI1768" s="221"/>
      <c r="IZJ1768" s="221"/>
      <c r="IZK1768" s="221"/>
      <c r="IZL1768" s="221"/>
      <c r="IZM1768" s="221"/>
      <c r="IZN1768" s="221"/>
      <c r="IZO1768" s="221"/>
      <c r="IZP1768" s="221"/>
      <c r="IZQ1768" s="221"/>
      <c r="IZR1768" s="221"/>
      <c r="IZS1768" s="221"/>
      <c r="IZT1768" s="221"/>
      <c r="IZU1768" s="221"/>
      <c r="IZV1768" s="221"/>
      <c r="IZW1768" s="221"/>
      <c r="IZX1768" s="221"/>
      <c r="IZY1768" s="221"/>
      <c r="IZZ1768" s="221"/>
      <c r="JAA1768" s="221"/>
      <c r="JAB1768" s="221"/>
      <c r="JAC1768" s="221"/>
      <c r="JAD1768" s="221"/>
      <c r="JAE1768" s="221"/>
      <c r="JAF1768" s="221"/>
      <c r="JAG1768" s="221"/>
      <c r="JAH1768" s="221"/>
      <c r="JAI1768" s="221"/>
      <c r="JAJ1768" s="221"/>
      <c r="JAK1768" s="221"/>
      <c r="JAL1768" s="221"/>
      <c r="JAM1768" s="221"/>
      <c r="JAN1768" s="221"/>
      <c r="JAO1768" s="221"/>
      <c r="JAP1768" s="221"/>
      <c r="JAQ1768" s="221"/>
      <c r="JAR1768" s="221"/>
      <c r="JAS1768" s="221"/>
      <c r="JAT1768" s="221"/>
      <c r="JAU1768" s="221"/>
      <c r="JAV1768" s="221"/>
      <c r="JAW1768" s="221"/>
      <c r="JAX1768" s="221"/>
      <c r="JAY1768" s="221"/>
      <c r="JAZ1768" s="221"/>
      <c r="JBA1768" s="221"/>
      <c r="JBB1768" s="221"/>
      <c r="JBC1768" s="221"/>
      <c r="JBD1768" s="221"/>
      <c r="JBE1768" s="221"/>
      <c r="JBF1768" s="221"/>
      <c r="JBG1768" s="221"/>
      <c r="JBH1768" s="221"/>
      <c r="JBI1768" s="221"/>
      <c r="JBJ1768" s="221"/>
      <c r="JBK1768" s="221"/>
      <c r="JBL1768" s="221"/>
      <c r="JBM1768" s="221"/>
      <c r="JBN1768" s="221"/>
      <c r="JBO1768" s="221"/>
      <c r="JBP1768" s="221"/>
      <c r="JBQ1768" s="221"/>
      <c r="JBR1768" s="221"/>
      <c r="JBS1768" s="221"/>
      <c r="JBT1768" s="221"/>
      <c r="JBU1768" s="221"/>
      <c r="JBV1768" s="221"/>
      <c r="JBW1768" s="221"/>
      <c r="JBX1768" s="221"/>
      <c r="JBY1768" s="221"/>
      <c r="JBZ1768" s="221"/>
      <c r="JCA1768" s="221"/>
      <c r="JCB1768" s="221"/>
      <c r="JCC1768" s="221"/>
      <c r="JCD1768" s="221"/>
      <c r="JCE1768" s="221"/>
      <c r="JCF1768" s="221"/>
      <c r="JCG1768" s="221"/>
      <c r="JCH1768" s="221"/>
      <c r="JCI1768" s="221"/>
      <c r="JCJ1768" s="221"/>
      <c r="JCK1768" s="221"/>
      <c r="JCL1768" s="221"/>
      <c r="JCM1768" s="221"/>
      <c r="JCN1768" s="221"/>
      <c r="JCO1768" s="221"/>
      <c r="JCP1768" s="221"/>
      <c r="JCQ1768" s="221"/>
      <c r="JCR1768" s="221"/>
      <c r="JCS1768" s="221"/>
      <c r="JCT1768" s="221"/>
      <c r="JCU1768" s="221"/>
      <c r="JCV1768" s="221"/>
      <c r="JCW1768" s="221"/>
      <c r="JCX1768" s="221"/>
      <c r="JCY1768" s="221"/>
      <c r="JCZ1768" s="221"/>
      <c r="JDA1768" s="221"/>
      <c r="JDB1768" s="221"/>
      <c r="JDC1768" s="221"/>
      <c r="JDD1768" s="221"/>
      <c r="JDE1768" s="221"/>
      <c r="JDF1768" s="221"/>
      <c r="JDG1768" s="221"/>
      <c r="JDH1768" s="221"/>
      <c r="JDI1768" s="221"/>
      <c r="JDJ1768" s="221"/>
      <c r="JDK1768" s="221"/>
      <c r="JDL1768" s="221"/>
      <c r="JDM1768" s="221"/>
      <c r="JDN1768" s="221"/>
      <c r="JDO1768" s="221"/>
      <c r="JDP1768" s="221"/>
      <c r="JDQ1768" s="221"/>
      <c r="JDR1768" s="221"/>
      <c r="JDS1768" s="221"/>
      <c r="JDT1768" s="221"/>
      <c r="JDU1768" s="221"/>
      <c r="JDV1768" s="221"/>
      <c r="JDW1768" s="221"/>
      <c r="JDX1768" s="221"/>
      <c r="JDY1768" s="221"/>
      <c r="JDZ1768" s="221"/>
      <c r="JEA1768" s="221"/>
      <c r="JEB1768" s="221"/>
      <c r="JEC1768" s="221"/>
      <c r="JED1768" s="221"/>
      <c r="JEE1768" s="221"/>
      <c r="JEF1768" s="221"/>
      <c r="JEG1768" s="221"/>
      <c r="JEH1768" s="221"/>
      <c r="JEI1768" s="221"/>
      <c r="JEJ1768" s="221"/>
      <c r="JEK1768" s="221"/>
      <c r="JEL1768" s="221"/>
      <c r="JEM1768" s="221"/>
      <c r="JEN1768" s="221"/>
      <c r="JEO1768" s="221"/>
      <c r="JEP1768" s="221"/>
      <c r="JEQ1768" s="221"/>
      <c r="JER1768" s="221"/>
      <c r="JES1768" s="221"/>
      <c r="JET1768" s="221"/>
      <c r="JEU1768" s="221"/>
      <c r="JEV1768" s="221"/>
      <c r="JEW1768" s="221"/>
      <c r="JEX1768" s="221"/>
      <c r="JEY1768" s="221"/>
      <c r="JEZ1768" s="221"/>
      <c r="JFA1768" s="221"/>
      <c r="JFB1768" s="221"/>
      <c r="JFC1768" s="221"/>
      <c r="JFD1768" s="221"/>
      <c r="JFE1768" s="221"/>
      <c r="JFF1768" s="221"/>
      <c r="JFG1768" s="221"/>
      <c r="JFH1768" s="221"/>
      <c r="JFI1768" s="221"/>
      <c r="JFJ1768" s="221"/>
      <c r="JFK1768" s="221"/>
      <c r="JFL1768" s="221"/>
      <c r="JFM1768" s="221"/>
      <c r="JFN1768" s="221"/>
      <c r="JFO1768" s="221"/>
      <c r="JFP1768" s="221"/>
      <c r="JFQ1768" s="221"/>
      <c r="JFR1768" s="221"/>
      <c r="JFS1768" s="221"/>
      <c r="JFT1768" s="221"/>
      <c r="JFU1768" s="221"/>
      <c r="JFV1768" s="221"/>
      <c r="JFW1768" s="221"/>
      <c r="JFX1768" s="221"/>
      <c r="JFY1768" s="221"/>
      <c r="JFZ1768" s="221"/>
      <c r="JGA1768" s="221"/>
      <c r="JGB1768" s="221"/>
      <c r="JGC1768" s="221"/>
      <c r="JGD1768" s="221"/>
      <c r="JGE1768" s="221"/>
      <c r="JGF1768" s="221"/>
      <c r="JGG1768" s="221"/>
      <c r="JGH1768" s="221"/>
      <c r="JGI1768" s="221"/>
      <c r="JGJ1768" s="221"/>
      <c r="JGK1768" s="221"/>
      <c r="JGL1768" s="221"/>
      <c r="JGM1768" s="221"/>
      <c r="JGN1768" s="221"/>
      <c r="JGO1768" s="221"/>
      <c r="JGP1768" s="221"/>
      <c r="JGQ1768" s="221"/>
      <c r="JGR1768" s="221"/>
      <c r="JGS1768" s="221"/>
      <c r="JGT1768" s="221"/>
      <c r="JGU1768" s="221"/>
      <c r="JGV1768" s="221"/>
      <c r="JGW1768" s="221"/>
      <c r="JGX1768" s="221"/>
      <c r="JGY1768" s="221"/>
      <c r="JGZ1768" s="221"/>
      <c r="JHA1768" s="221"/>
      <c r="JHB1768" s="221"/>
      <c r="JHC1768" s="221"/>
      <c r="JHD1768" s="221"/>
      <c r="JHE1768" s="221"/>
      <c r="JHF1768" s="221"/>
      <c r="JHG1768" s="221"/>
      <c r="JHH1768" s="221"/>
      <c r="JHI1768" s="221"/>
      <c r="JHJ1768" s="221"/>
      <c r="JHK1768" s="221"/>
      <c r="JHL1768" s="221"/>
      <c r="JHM1768" s="221"/>
      <c r="JHN1768" s="221"/>
      <c r="JHO1768" s="221"/>
      <c r="JHP1768" s="221"/>
      <c r="JHQ1768" s="221"/>
      <c r="JHR1768" s="221"/>
      <c r="JHS1768" s="221"/>
      <c r="JHT1768" s="221"/>
      <c r="JHU1768" s="221"/>
      <c r="JHV1768" s="221"/>
      <c r="JHW1768" s="221"/>
      <c r="JHX1768" s="221"/>
      <c r="JHY1768" s="221"/>
      <c r="JHZ1768" s="221"/>
      <c r="JIA1768" s="221"/>
      <c r="JIB1768" s="221"/>
      <c r="JIC1768" s="221"/>
      <c r="JID1768" s="221"/>
      <c r="JIE1768" s="221"/>
      <c r="JIF1768" s="221"/>
      <c r="JIG1768" s="221"/>
      <c r="JIH1768" s="221"/>
      <c r="JII1768" s="221"/>
      <c r="JIJ1768" s="221"/>
      <c r="JIK1768" s="221"/>
      <c r="JIL1768" s="221"/>
      <c r="JIM1768" s="221"/>
      <c r="JIN1768" s="221"/>
      <c r="JIO1768" s="221"/>
      <c r="JIP1768" s="221"/>
      <c r="JIQ1768" s="221"/>
      <c r="JIR1768" s="221"/>
      <c r="JIS1768" s="221"/>
      <c r="JIT1768" s="221"/>
      <c r="JIU1768" s="221"/>
      <c r="JIV1768" s="221"/>
      <c r="JIW1768" s="221"/>
      <c r="JIX1768" s="221"/>
      <c r="JIY1768" s="221"/>
      <c r="JIZ1768" s="221"/>
      <c r="JJA1768" s="221"/>
      <c r="JJB1768" s="221"/>
      <c r="JJC1768" s="221"/>
      <c r="JJD1768" s="221"/>
      <c r="JJE1768" s="221"/>
      <c r="JJF1768" s="221"/>
      <c r="JJG1768" s="221"/>
      <c r="JJH1768" s="221"/>
      <c r="JJI1768" s="221"/>
      <c r="JJJ1768" s="221"/>
      <c r="JJK1768" s="221"/>
      <c r="JJL1768" s="221"/>
      <c r="JJM1768" s="221"/>
      <c r="JJN1768" s="221"/>
      <c r="JJO1768" s="221"/>
      <c r="JJP1768" s="221"/>
      <c r="JJQ1768" s="221"/>
      <c r="JJR1768" s="221"/>
      <c r="JJS1768" s="221"/>
      <c r="JJT1768" s="221"/>
      <c r="JJU1768" s="221"/>
      <c r="JJV1768" s="221"/>
      <c r="JJW1768" s="221"/>
      <c r="JJX1768" s="221"/>
      <c r="JJY1768" s="221"/>
      <c r="JJZ1768" s="221"/>
      <c r="JKA1768" s="221"/>
      <c r="JKB1768" s="221"/>
      <c r="JKC1768" s="221"/>
      <c r="JKD1768" s="221"/>
      <c r="JKE1768" s="221"/>
      <c r="JKF1768" s="221"/>
      <c r="JKG1768" s="221"/>
      <c r="JKH1768" s="221"/>
      <c r="JKI1768" s="221"/>
      <c r="JKJ1768" s="221"/>
      <c r="JKK1768" s="221"/>
      <c r="JKL1768" s="221"/>
      <c r="JKM1768" s="221"/>
      <c r="JKN1768" s="221"/>
      <c r="JKO1768" s="221"/>
      <c r="JKP1768" s="221"/>
      <c r="JKQ1768" s="221"/>
      <c r="JKR1768" s="221"/>
      <c r="JKS1768" s="221"/>
      <c r="JKT1768" s="221"/>
      <c r="JKU1768" s="221"/>
      <c r="JKV1768" s="221"/>
      <c r="JKW1768" s="221"/>
      <c r="JKX1768" s="221"/>
      <c r="JKY1768" s="221"/>
      <c r="JKZ1768" s="221"/>
      <c r="JLA1768" s="221"/>
      <c r="JLB1768" s="221"/>
      <c r="JLC1768" s="221"/>
      <c r="JLD1768" s="221"/>
      <c r="JLE1768" s="221"/>
      <c r="JLF1768" s="221"/>
      <c r="JLG1768" s="221"/>
      <c r="JLH1768" s="221"/>
      <c r="JLI1768" s="221"/>
      <c r="JLJ1768" s="221"/>
      <c r="JLK1768" s="221"/>
      <c r="JLL1768" s="221"/>
      <c r="JLM1768" s="221"/>
      <c r="JLN1768" s="221"/>
      <c r="JLO1768" s="221"/>
      <c r="JLP1768" s="221"/>
      <c r="JLQ1768" s="221"/>
      <c r="JLR1768" s="221"/>
      <c r="JLS1768" s="221"/>
      <c r="JLT1768" s="221"/>
      <c r="JLU1768" s="221"/>
      <c r="JLV1768" s="221"/>
      <c r="JLW1768" s="221"/>
      <c r="JLX1768" s="221"/>
      <c r="JLY1768" s="221"/>
      <c r="JLZ1768" s="221"/>
      <c r="JMA1768" s="221"/>
      <c r="JMB1768" s="221"/>
      <c r="JMC1768" s="221"/>
      <c r="JMD1768" s="221"/>
      <c r="JME1768" s="221"/>
      <c r="JMF1768" s="221"/>
      <c r="JMG1768" s="221"/>
      <c r="JMH1768" s="221"/>
      <c r="JMI1768" s="221"/>
      <c r="JMJ1768" s="221"/>
      <c r="JMK1768" s="221"/>
      <c r="JML1768" s="221"/>
      <c r="JMM1768" s="221"/>
      <c r="JMN1768" s="221"/>
      <c r="JMO1768" s="221"/>
      <c r="JMP1768" s="221"/>
      <c r="JMQ1768" s="221"/>
      <c r="JMR1768" s="221"/>
      <c r="JMS1768" s="221"/>
      <c r="JMT1768" s="221"/>
      <c r="JMU1768" s="221"/>
      <c r="JMV1768" s="221"/>
      <c r="JMW1768" s="221"/>
      <c r="JMX1768" s="221"/>
      <c r="JMY1768" s="221"/>
      <c r="JMZ1768" s="221"/>
      <c r="JNA1768" s="221"/>
      <c r="JNB1768" s="221"/>
      <c r="JNC1768" s="221"/>
      <c r="JND1768" s="221"/>
      <c r="JNE1768" s="221"/>
      <c r="JNF1768" s="221"/>
      <c r="JNG1768" s="221"/>
      <c r="JNH1768" s="221"/>
      <c r="JNI1768" s="221"/>
      <c r="JNJ1768" s="221"/>
      <c r="JNK1768" s="221"/>
      <c r="JNL1768" s="221"/>
      <c r="JNM1768" s="221"/>
      <c r="JNN1768" s="221"/>
      <c r="JNO1768" s="221"/>
      <c r="JNP1768" s="221"/>
      <c r="JNQ1768" s="221"/>
      <c r="JNR1768" s="221"/>
      <c r="JNS1768" s="221"/>
      <c r="JNT1768" s="221"/>
      <c r="JNU1768" s="221"/>
      <c r="JNV1768" s="221"/>
      <c r="JNW1768" s="221"/>
      <c r="JNX1768" s="221"/>
      <c r="JNY1768" s="221"/>
      <c r="JNZ1768" s="221"/>
      <c r="JOA1768" s="221"/>
      <c r="JOB1768" s="221"/>
      <c r="JOC1768" s="221"/>
      <c r="JOD1768" s="221"/>
      <c r="JOE1768" s="221"/>
      <c r="JOF1768" s="221"/>
      <c r="JOG1768" s="221"/>
      <c r="JOH1768" s="221"/>
      <c r="JOI1768" s="221"/>
      <c r="JOJ1768" s="221"/>
      <c r="JOK1768" s="221"/>
      <c r="JOL1768" s="221"/>
      <c r="JOM1768" s="221"/>
      <c r="JON1768" s="221"/>
      <c r="JOO1768" s="221"/>
      <c r="JOP1768" s="221"/>
      <c r="JOQ1768" s="221"/>
      <c r="JOR1768" s="221"/>
      <c r="JOS1768" s="221"/>
      <c r="JOT1768" s="221"/>
      <c r="JOU1768" s="221"/>
      <c r="JOV1768" s="221"/>
      <c r="JOW1768" s="221"/>
      <c r="JOX1768" s="221"/>
      <c r="JOY1768" s="221"/>
      <c r="JOZ1768" s="221"/>
      <c r="JPA1768" s="221"/>
      <c r="JPB1768" s="221"/>
      <c r="JPC1768" s="221"/>
      <c r="JPD1768" s="221"/>
      <c r="JPE1768" s="221"/>
      <c r="JPF1768" s="221"/>
      <c r="JPG1768" s="221"/>
      <c r="JPH1768" s="221"/>
      <c r="JPI1768" s="221"/>
      <c r="JPJ1768" s="221"/>
      <c r="JPK1768" s="221"/>
      <c r="JPL1768" s="221"/>
      <c r="JPM1768" s="221"/>
      <c r="JPN1768" s="221"/>
      <c r="JPO1768" s="221"/>
      <c r="JPP1768" s="221"/>
      <c r="JPQ1768" s="221"/>
      <c r="JPR1768" s="221"/>
      <c r="JPS1768" s="221"/>
      <c r="JPT1768" s="221"/>
      <c r="JPU1768" s="221"/>
      <c r="JPV1768" s="221"/>
      <c r="JPW1768" s="221"/>
      <c r="JPX1768" s="221"/>
      <c r="JPY1768" s="221"/>
      <c r="JPZ1768" s="221"/>
      <c r="JQA1768" s="221"/>
      <c r="JQB1768" s="221"/>
      <c r="JQC1768" s="221"/>
      <c r="JQD1768" s="221"/>
      <c r="JQE1768" s="221"/>
      <c r="JQF1768" s="221"/>
      <c r="JQG1768" s="221"/>
      <c r="JQH1768" s="221"/>
      <c r="JQI1768" s="221"/>
      <c r="JQJ1768" s="221"/>
      <c r="JQK1768" s="221"/>
      <c r="JQL1768" s="221"/>
      <c r="JQM1768" s="221"/>
      <c r="JQN1768" s="221"/>
      <c r="JQO1768" s="221"/>
      <c r="JQP1768" s="221"/>
      <c r="JQQ1768" s="221"/>
      <c r="JQR1768" s="221"/>
      <c r="JQS1768" s="221"/>
      <c r="JQT1768" s="221"/>
      <c r="JQU1768" s="221"/>
      <c r="JQV1768" s="221"/>
      <c r="JQW1768" s="221"/>
      <c r="JQX1768" s="221"/>
      <c r="JQY1768" s="221"/>
      <c r="JQZ1768" s="221"/>
      <c r="JRA1768" s="221"/>
      <c r="JRB1768" s="221"/>
      <c r="JRC1768" s="221"/>
      <c r="JRD1768" s="221"/>
      <c r="JRE1768" s="221"/>
      <c r="JRF1768" s="221"/>
      <c r="JRG1768" s="221"/>
      <c r="JRH1768" s="221"/>
      <c r="JRI1768" s="221"/>
      <c r="JRJ1768" s="221"/>
      <c r="JRK1768" s="221"/>
      <c r="JRL1768" s="221"/>
      <c r="JRM1768" s="221"/>
      <c r="JRN1768" s="221"/>
      <c r="JRO1768" s="221"/>
      <c r="JRP1768" s="221"/>
      <c r="JRQ1768" s="221"/>
      <c r="JRR1768" s="221"/>
      <c r="JRS1768" s="221"/>
      <c r="JRT1768" s="221"/>
      <c r="JRU1768" s="221"/>
      <c r="JRV1768" s="221"/>
      <c r="JRW1768" s="221"/>
      <c r="JRX1768" s="221"/>
      <c r="JRY1768" s="221"/>
      <c r="JRZ1768" s="221"/>
      <c r="JSA1768" s="221"/>
      <c r="JSB1768" s="221"/>
      <c r="JSC1768" s="221"/>
      <c r="JSD1768" s="221"/>
      <c r="JSE1768" s="221"/>
      <c r="JSF1768" s="221"/>
      <c r="JSG1768" s="221"/>
      <c r="JSH1768" s="221"/>
      <c r="JSI1768" s="221"/>
      <c r="JSJ1768" s="221"/>
      <c r="JSK1768" s="221"/>
      <c r="JSL1768" s="221"/>
      <c r="JSM1768" s="221"/>
      <c r="JSN1768" s="221"/>
      <c r="JSO1768" s="221"/>
      <c r="JSP1768" s="221"/>
      <c r="JSQ1768" s="221"/>
      <c r="JSR1768" s="221"/>
      <c r="JSS1768" s="221"/>
      <c r="JST1768" s="221"/>
      <c r="JSU1768" s="221"/>
      <c r="JSV1768" s="221"/>
      <c r="JSW1768" s="221"/>
      <c r="JSX1768" s="221"/>
      <c r="JSY1768" s="221"/>
      <c r="JSZ1768" s="221"/>
      <c r="JTA1768" s="221"/>
      <c r="JTB1768" s="221"/>
      <c r="JTC1768" s="221"/>
      <c r="JTD1768" s="221"/>
      <c r="JTE1768" s="221"/>
      <c r="JTF1768" s="221"/>
      <c r="JTG1768" s="221"/>
      <c r="JTH1768" s="221"/>
      <c r="JTI1768" s="221"/>
      <c r="JTJ1768" s="221"/>
      <c r="JTK1768" s="221"/>
      <c r="JTL1768" s="221"/>
      <c r="JTM1768" s="221"/>
      <c r="JTN1768" s="221"/>
      <c r="JTO1768" s="221"/>
      <c r="JTP1768" s="221"/>
      <c r="JTQ1768" s="221"/>
      <c r="JTR1768" s="221"/>
      <c r="JTS1768" s="221"/>
      <c r="JTT1768" s="221"/>
      <c r="JTU1768" s="221"/>
      <c r="JTV1768" s="221"/>
      <c r="JTW1768" s="221"/>
      <c r="JTX1768" s="221"/>
      <c r="JTY1768" s="221"/>
      <c r="JTZ1768" s="221"/>
      <c r="JUA1768" s="221"/>
      <c r="JUB1768" s="221"/>
      <c r="JUC1768" s="221"/>
      <c r="JUD1768" s="221"/>
      <c r="JUE1768" s="221"/>
      <c r="JUF1768" s="221"/>
      <c r="JUG1768" s="221"/>
      <c r="JUH1768" s="221"/>
      <c r="JUI1768" s="221"/>
      <c r="JUJ1768" s="221"/>
      <c r="JUK1768" s="221"/>
      <c r="JUL1768" s="221"/>
      <c r="JUM1768" s="221"/>
      <c r="JUN1768" s="221"/>
      <c r="JUO1768" s="221"/>
      <c r="JUP1768" s="221"/>
      <c r="JUQ1768" s="221"/>
      <c r="JUR1768" s="221"/>
      <c r="JUS1768" s="221"/>
      <c r="JUT1768" s="221"/>
      <c r="JUU1768" s="221"/>
      <c r="JUV1768" s="221"/>
      <c r="JUW1768" s="221"/>
      <c r="JUX1768" s="221"/>
      <c r="JUY1768" s="221"/>
      <c r="JUZ1768" s="221"/>
      <c r="JVA1768" s="221"/>
      <c r="JVB1768" s="221"/>
      <c r="JVC1768" s="221"/>
      <c r="JVD1768" s="221"/>
      <c r="JVE1768" s="221"/>
      <c r="JVF1768" s="221"/>
      <c r="JVG1768" s="221"/>
      <c r="JVH1768" s="221"/>
      <c r="JVI1768" s="221"/>
      <c r="JVJ1768" s="221"/>
      <c r="JVK1768" s="221"/>
      <c r="JVL1768" s="221"/>
      <c r="JVM1768" s="221"/>
      <c r="JVN1768" s="221"/>
      <c r="JVO1768" s="221"/>
      <c r="JVP1768" s="221"/>
      <c r="JVQ1768" s="221"/>
      <c r="JVR1768" s="221"/>
      <c r="JVS1768" s="221"/>
      <c r="JVT1768" s="221"/>
      <c r="JVU1768" s="221"/>
      <c r="JVV1768" s="221"/>
      <c r="JVW1768" s="221"/>
      <c r="JVX1768" s="221"/>
      <c r="JVY1768" s="221"/>
      <c r="JVZ1768" s="221"/>
      <c r="JWA1768" s="221"/>
      <c r="JWB1768" s="221"/>
      <c r="JWC1768" s="221"/>
      <c r="JWD1768" s="221"/>
      <c r="JWE1768" s="221"/>
      <c r="JWF1768" s="221"/>
      <c r="JWG1768" s="221"/>
      <c r="JWH1768" s="221"/>
      <c r="JWI1768" s="221"/>
      <c r="JWJ1768" s="221"/>
      <c r="JWK1768" s="221"/>
      <c r="JWL1768" s="221"/>
      <c r="JWM1768" s="221"/>
      <c r="JWN1768" s="221"/>
      <c r="JWO1768" s="221"/>
      <c r="JWP1768" s="221"/>
      <c r="JWQ1768" s="221"/>
      <c r="JWR1768" s="221"/>
      <c r="JWS1768" s="221"/>
      <c r="JWT1768" s="221"/>
      <c r="JWU1768" s="221"/>
      <c r="JWV1768" s="221"/>
      <c r="JWW1768" s="221"/>
      <c r="JWX1768" s="221"/>
      <c r="JWY1768" s="221"/>
      <c r="JWZ1768" s="221"/>
      <c r="JXA1768" s="221"/>
      <c r="JXB1768" s="221"/>
      <c r="JXC1768" s="221"/>
      <c r="JXD1768" s="221"/>
      <c r="JXE1768" s="221"/>
      <c r="JXF1768" s="221"/>
      <c r="JXG1768" s="221"/>
      <c r="JXH1768" s="221"/>
      <c r="JXI1768" s="221"/>
      <c r="JXJ1768" s="221"/>
      <c r="JXK1768" s="221"/>
      <c r="JXL1768" s="221"/>
      <c r="JXM1768" s="221"/>
      <c r="JXN1768" s="221"/>
      <c r="JXO1768" s="221"/>
      <c r="JXP1768" s="221"/>
      <c r="JXQ1768" s="221"/>
      <c r="JXR1768" s="221"/>
      <c r="JXS1768" s="221"/>
      <c r="JXT1768" s="221"/>
      <c r="JXU1768" s="221"/>
      <c r="JXV1768" s="221"/>
      <c r="JXW1768" s="221"/>
      <c r="JXX1768" s="221"/>
      <c r="JXY1768" s="221"/>
      <c r="JXZ1768" s="221"/>
      <c r="JYA1768" s="221"/>
      <c r="JYB1768" s="221"/>
      <c r="JYC1768" s="221"/>
      <c r="JYD1768" s="221"/>
      <c r="JYE1768" s="221"/>
      <c r="JYF1768" s="221"/>
      <c r="JYG1768" s="221"/>
      <c r="JYH1768" s="221"/>
      <c r="JYI1768" s="221"/>
      <c r="JYJ1768" s="221"/>
      <c r="JYK1768" s="221"/>
      <c r="JYL1768" s="221"/>
      <c r="JYM1768" s="221"/>
      <c r="JYN1768" s="221"/>
      <c r="JYO1768" s="221"/>
      <c r="JYP1768" s="221"/>
      <c r="JYQ1768" s="221"/>
      <c r="JYR1768" s="221"/>
      <c r="JYS1768" s="221"/>
      <c r="JYT1768" s="221"/>
      <c r="JYU1768" s="221"/>
      <c r="JYV1768" s="221"/>
      <c r="JYW1768" s="221"/>
      <c r="JYX1768" s="221"/>
      <c r="JYY1768" s="221"/>
      <c r="JYZ1768" s="221"/>
      <c r="JZA1768" s="221"/>
      <c r="JZB1768" s="221"/>
      <c r="JZC1768" s="221"/>
      <c r="JZD1768" s="221"/>
      <c r="JZE1768" s="221"/>
      <c r="JZF1768" s="221"/>
      <c r="JZG1768" s="221"/>
      <c r="JZH1768" s="221"/>
      <c r="JZI1768" s="221"/>
      <c r="JZJ1768" s="221"/>
      <c r="JZK1768" s="221"/>
      <c r="JZL1768" s="221"/>
      <c r="JZM1768" s="221"/>
      <c r="JZN1768" s="221"/>
      <c r="JZO1768" s="221"/>
      <c r="JZP1768" s="221"/>
      <c r="JZQ1768" s="221"/>
      <c r="JZR1768" s="221"/>
      <c r="JZS1768" s="221"/>
      <c r="JZT1768" s="221"/>
      <c r="JZU1768" s="221"/>
      <c r="JZV1768" s="221"/>
      <c r="JZW1768" s="221"/>
      <c r="JZX1768" s="221"/>
      <c r="JZY1768" s="221"/>
      <c r="JZZ1768" s="221"/>
      <c r="KAA1768" s="221"/>
      <c r="KAB1768" s="221"/>
      <c r="KAC1768" s="221"/>
      <c r="KAD1768" s="221"/>
      <c r="KAE1768" s="221"/>
      <c r="KAF1768" s="221"/>
      <c r="KAG1768" s="221"/>
      <c r="KAH1768" s="221"/>
      <c r="KAI1768" s="221"/>
      <c r="KAJ1768" s="221"/>
      <c r="KAK1768" s="221"/>
      <c r="KAL1768" s="221"/>
      <c r="KAM1768" s="221"/>
      <c r="KAN1768" s="221"/>
      <c r="KAO1768" s="221"/>
      <c r="KAP1768" s="221"/>
      <c r="KAQ1768" s="221"/>
      <c r="KAR1768" s="221"/>
      <c r="KAS1768" s="221"/>
      <c r="KAT1768" s="221"/>
      <c r="KAU1768" s="221"/>
      <c r="KAV1768" s="221"/>
      <c r="KAW1768" s="221"/>
      <c r="KAX1768" s="221"/>
      <c r="KAY1768" s="221"/>
      <c r="KAZ1768" s="221"/>
      <c r="KBA1768" s="221"/>
      <c r="KBB1768" s="221"/>
      <c r="KBC1768" s="221"/>
      <c r="KBD1768" s="221"/>
      <c r="KBE1768" s="221"/>
      <c r="KBF1768" s="221"/>
      <c r="KBG1768" s="221"/>
      <c r="KBH1768" s="221"/>
      <c r="KBI1768" s="221"/>
      <c r="KBJ1768" s="221"/>
      <c r="KBK1768" s="221"/>
      <c r="KBL1768" s="221"/>
      <c r="KBM1768" s="221"/>
      <c r="KBN1768" s="221"/>
      <c r="KBO1768" s="221"/>
      <c r="KBP1768" s="221"/>
      <c r="KBQ1768" s="221"/>
      <c r="KBR1768" s="221"/>
      <c r="KBS1768" s="221"/>
      <c r="KBT1768" s="221"/>
      <c r="KBU1768" s="221"/>
      <c r="KBV1768" s="221"/>
      <c r="KBW1768" s="221"/>
      <c r="KBX1768" s="221"/>
      <c r="KBY1768" s="221"/>
      <c r="KBZ1768" s="221"/>
      <c r="KCA1768" s="221"/>
      <c r="KCB1768" s="221"/>
      <c r="KCC1768" s="221"/>
      <c r="KCD1768" s="221"/>
      <c r="KCE1768" s="221"/>
      <c r="KCF1768" s="221"/>
      <c r="KCG1768" s="221"/>
      <c r="KCH1768" s="221"/>
      <c r="KCI1768" s="221"/>
      <c r="KCJ1768" s="221"/>
      <c r="KCK1768" s="221"/>
      <c r="KCL1768" s="221"/>
      <c r="KCM1768" s="221"/>
      <c r="KCN1768" s="221"/>
      <c r="KCO1768" s="221"/>
      <c r="KCP1768" s="221"/>
      <c r="KCQ1768" s="221"/>
      <c r="KCR1768" s="221"/>
      <c r="KCS1768" s="221"/>
      <c r="KCT1768" s="221"/>
      <c r="KCU1768" s="221"/>
      <c r="KCV1768" s="221"/>
      <c r="KCW1768" s="221"/>
      <c r="KCX1768" s="221"/>
      <c r="KCY1768" s="221"/>
      <c r="KCZ1768" s="221"/>
      <c r="KDA1768" s="221"/>
      <c r="KDB1768" s="221"/>
      <c r="KDC1768" s="221"/>
      <c r="KDD1768" s="221"/>
      <c r="KDE1768" s="221"/>
      <c r="KDF1768" s="221"/>
      <c r="KDG1768" s="221"/>
      <c r="KDH1768" s="221"/>
      <c r="KDI1768" s="221"/>
      <c r="KDJ1768" s="221"/>
      <c r="KDK1768" s="221"/>
      <c r="KDL1768" s="221"/>
      <c r="KDM1768" s="221"/>
      <c r="KDN1768" s="221"/>
      <c r="KDO1768" s="221"/>
      <c r="KDP1768" s="221"/>
      <c r="KDQ1768" s="221"/>
      <c r="KDR1768" s="221"/>
      <c r="KDS1768" s="221"/>
      <c r="KDT1768" s="221"/>
      <c r="KDU1768" s="221"/>
      <c r="KDV1768" s="221"/>
      <c r="KDW1768" s="221"/>
      <c r="KDX1768" s="221"/>
      <c r="KDY1768" s="221"/>
      <c r="KDZ1768" s="221"/>
      <c r="KEA1768" s="221"/>
      <c r="KEB1768" s="221"/>
      <c r="KEC1768" s="221"/>
      <c r="KED1768" s="221"/>
      <c r="KEE1768" s="221"/>
      <c r="KEF1768" s="221"/>
      <c r="KEG1768" s="221"/>
      <c r="KEH1768" s="221"/>
      <c r="KEI1768" s="221"/>
      <c r="KEJ1768" s="221"/>
      <c r="KEK1768" s="221"/>
      <c r="KEL1768" s="221"/>
      <c r="KEM1768" s="221"/>
      <c r="KEN1768" s="221"/>
      <c r="KEO1768" s="221"/>
      <c r="KEP1768" s="221"/>
      <c r="KEQ1768" s="221"/>
      <c r="KER1768" s="221"/>
      <c r="KES1768" s="221"/>
      <c r="KET1768" s="221"/>
      <c r="KEU1768" s="221"/>
      <c r="KEV1768" s="221"/>
      <c r="KEW1768" s="221"/>
      <c r="KEX1768" s="221"/>
      <c r="KEY1768" s="221"/>
      <c r="KEZ1768" s="221"/>
      <c r="KFA1768" s="221"/>
      <c r="KFB1768" s="221"/>
      <c r="KFC1768" s="221"/>
      <c r="KFD1768" s="221"/>
      <c r="KFE1768" s="221"/>
      <c r="KFF1768" s="221"/>
      <c r="KFG1768" s="221"/>
      <c r="KFH1768" s="221"/>
      <c r="KFI1768" s="221"/>
      <c r="KFJ1768" s="221"/>
      <c r="KFK1768" s="221"/>
      <c r="KFL1768" s="221"/>
      <c r="KFM1768" s="221"/>
      <c r="KFN1768" s="221"/>
      <c r="KFO1768" s="221"/>
      <c r="KFP1768" s="221"/>
      <c r="KFQ1768" s="221"/>
      <c r="KFR1768" s="221"/>
      <c r="KFS1768" s="221"/>
      <c r="KFT1768" s="221"/>
      <c r="KFU1768" s="221"/>
      <c r="KFV1768" s="221"/>
      <c r="KFW1768" s="221"/>
      <c r="KFX1768" s="221"/>
      <c r="KFY1768" s="221"/>
      <c r="KFZ1768" s="221"/>
      <c r="KGA1768" s="221"/>
      <c r="KGB1768" s="221"/>
      <c r="KGC1768" s="221"/>
      <c r="KGD1768" s="221"/>
      <c r="KGE1768" s="221"/>
      <c r="KGF1768" s="221"/>
      <c r="KGG1768" s="221"/>
      <c r="KGH1768" s="221"/>
      <c r="KGI1768" s="221"/>
      <c r="KGJ1768" s="221"/>
      <c r="KGK1768" s="221"/>
      <c r="KGL1768" s="221"/>
      <c r="KGM1768" s="221"/>
      <c r="KGN1768" s="221"/>
      <c r="KGO1768" s="221"/>
      <c r="KGP1768" s="221"/>
      <c r="KGQ1768" s="221"/>
      <c r="KGR1768" s="221"/>
      <c r="KGS1768" s="221"/>
      <c r="KGT1768" s="221"/>
      <c r="KGU1768" s="221"/>
      <c r="KGV1768" s="221"/>
      <c r="KGW1768" s="221"/>
      <c r="KGX1768" s="221"/>
      <c r="KGY1768" s="221"/>
      <c r="KGZ1768" s="221"/>
      <c r="KHA1768" s="221"/>
      <c r="KHB1768" s="221"/>
      <c r="KHC1768" s="221"/>
      <c r="KHD1768" s="221"/>
      <c r="KHE1768" s="221"/>
      <c r="KHF1768" s="221"/>
      <c r="KHG1768" s="221"/>
      <c r="KHH1768" s="221"/>
      <c r="KHI1768" s="221"/>
      <c r="KHJ1768" s="221"/>
      <c r="KHK1768" s="221"/>
      <c r="KHL1768" s="221"/>
      <c r="KHM1768" s="221"/>
      <c r="KHN1768" s="221"/>
      <c r="KHO1768" s="221"/>
      <c r="KHP1768" s="221"/>
      <c r="KHQ1768" s="221"/>
      <c r="KHR1768" s="221"/>
      <c r="KHS1768" s="221"/>
      <c r="KHT1768" s="221"/>
      <c r="KHU1768" s="221"/>
      <c r="KHV1768" s="221"/>
      <c r="KHW1768" s="221"/>
      <c r="KHX1768" s="221"/>
      <c r="KHY1768" s="221"/>
      <c r="KHZ1768" s="221"/>
      <c r="KIA1768" s="221"/>
      <c r="KIB1768" s="221"/>
      <c r="KIC1768" s="221"/>
      <c r="KID1768" s="221"/>
      <c r="KIE1768" s="221"/>
      <c r="KIF1768" s="221"/>
      <c r="KIG1768" s="221"/>
      <c r="KIH1768" s="221"/>
      <c r="KII1768" s="221"/>
      <c r="KIJ1768" s="221"/>
      <c r="KIK1768" s="221"/>
      <c r="KIL1768" s="221"/>
      <c r="KIM1768" s="221"/>
      <c r="KIN1768" s="221"/>
      <c r="KIO1768" s="221"/>
      <c r="KIP1768" s="221"/>
      <c r="KIQ1768" s="221"/>
      <c r="KIR1768" s="221"/>
      <c r="KIS1768" s="221"/>
      <c r="KIT1768" s="221"/>
      <c r="KIU1768" s="221"/>
      <c r="KIV1768" s="221"/>
      <c r="KIW1768" s="221"/>
      <c r="KIX1768" s="221"/>
      <c r="KIY1768" s="221"/>
      <c r="KIZ1768" s="221"/>
      <c r="KJA1768" s="221"/>
      <c r="KJB1768" s="221"/>
      <c r="KJC1768" s="221"/>
      <c r="KJD1768" s="221"/>
      <c r="KJE1768" s="221"/>
      <c r="KJF1768" s="221"/>
      <c r="KJG1768" s="221"/>
      <c r="KJH1768" s="221"/>
      <c r="KJI1768" s="221"/>
      <c r="KJJ1768" s="221"/>
      <c r="KJK1768" s="221"/>
      <c r="KJL1768" s="221"/>
      <c r="KJM1768" s="221"/>
      <c r="KJN1768" s="221"/>
      <c r="KJO1768" s="221"/>
      <c r="KJP1768" s="221"/>
      <c r="KJQ1768" s="221"/>
      <c r="KJR1768" s="221"/>
      <c r="KJS1768" s="221"/>
      <c r="KJT1768" s="221"/>
      <c r="KJU1768" s="221"/>
      <c r="KJV1768" s="221"/>
      <c r="KJW1768" s="221"/>
      <c r="KJX1768" s="221"/>
      <c r="KJY1768" s="221"/>
      <c r="KJZ1768" s="221"/>
      <c r="KKA1768" s="221"/>
      <c r="KKB1768" s="221"/>
      <c r="KKC1768" s="221"/>
      <c r="KKD1768" s="221"/>
      <c r="KKE1768" s="221"/>
      <c r="KKF1768" s="221"/>
      <c r="KKG1768" s="221"/>
      <c r="KKH1768" s="221"/>
      <c r="KKI1768" s="221"/>
      <c r="KKJ1768" s="221"/>
      <c r="KKK1768" s="221"/>
      <c r="KKL1768" s="221"/>
      <c r="KKM1768" s="221"/>
      <c r="KKN1768" s="221"/>
      <c r="KKO1768" s="221"/>
      <c r="KKP1768" s="221"/>
      <c r="KKQ1768" s="221"/>
      <c r="KKR1768" s="221"/>
      <c r="KKS1768" s="221"/>
      <c r="KKT1768" s="221"/>
      <c r="KKU1768" s="221"/>
      <c r="KKV1768" s="221"/>
      <c r="KKW1768" s="221"/>
      <c r="KKX1768" s="221"/>
      <c r="KKY1768" s="221"/>
      <c r="KKZ1768" s="221"/>
      <c r="KLA1768" s="221"/>
      <c r="KLB1768" s="221"/>
      <c r="KLC1768" s="221"/>
      <c r="KLD1768" s="221"/>
      <c r="KLE1768" s="221"/>
      <c r="KLF1768" s="221"/>
      <c r="KLG1768" s="221"/>
      <c r="KLH1768" s="221"/>
      <c r="KLI1768" s="221"/>
      <c r="KLJ1768" s="221"/>
      <c r="KLK1768" s="221"/>
      <c r="KLL1768" s="221"/>
      <c r="KLM1768" s="221"/>
      <c r="KLN1768" s="221"/>
      <c r="KLO1768" s="221"/>
      <c r="KLP1768" s="221"/>
      <c r="KLQ1768" s="221"/>
      <c r="KLR1768" s="221"/>
      <c r="KLS1768" s="221"/>
      <c r="KLT1768" s="221"/>
      <c r="KLU1768" s="221"/>
      <c r="KLV1768" s="221"/>
      <c r="KLW1768" s="221"/>
      <c r="KLX1768" s="221"/>
      <c r="KLY1768" s="221"/>
      <c r="KLZ1768" s="221"/>
      <c r="KMA1768" s="221"/>
      <c r="KMB1768" s="221"/>
      <c r="KMC1768" s="221"/>
      <c r="KMD1768" s="221"/>
      <c r="KME1768" s="221"/>
      <c r="KMF1768" s="221"/>
      <c r="KMG1768" s="221"/>
      <c r="KMH1768" s="221"/>
      <c r="KMI1768" s="221"/>
      <c r="KMJ1768" s="221"/>
      <c r="KMK1768" s="221"/>
      <c r="KML1768" s="221"/>
      <c r="KMM1768" s="221"/>
      <c r="KMN1768" s="221"/>
      <c r="KMO1768" s="221"/>
      <c r="KMP1768" s="221"/>
      <c r="KMQ1768" s="221"/>
      <c r="KMR1768" s="221"/>
      <c r="KMS1768" s="221"/>
      <c r="KMT1768" s="221"/>
      <c r="KMU1768" s="221"/>
      <c r="KMV1768" s="221"/>
      <c r="KMW1768" s="221"/>
      <c r="KMX1768" s="221"/>
      <c r="KMY1768" s="221"/>
      <c r="KMZ1768" s="221"/>
      <c r="KNA1768" s="221"/>
      <c r="KNB1768" s="221"/>
      <c r="KNC1768" s="221"/>
      <c r="KND1768" s="221"/>
      <c r="KNE1768" s="221"/>
      <c r="KNF1768" s="221"/>
      <c r="KNG1768" s="221"/>
      <c r="KNH1768" s="221"/>
      <c r="KNI1768" s="221"/>
      <c r="KNJ1768" s="221"/>
      <c r="KNK1768" s="221"/>
      <c r="KNL1768" s="221"/>
      <c r="KNM1768" s="221"/>
      <c r="KNN1768" s="221"/>
      <c r="KNO1768" s="221"/>
      <c r="KNP1768" s="221"/>
      <c r="KNQ1768" s="221"/>
      <c r="KNR1768" s="221"/>
      <c r="KNS1768" s="221"/>
      <c r="KNT1768" s="221"/>
      <c r="KNU1768" s="221"/>
      <c r="KNV1768" s="221"/>
      <c r="KNW1768" s="221"/>
      <c r="KNX1768" s="221"/>
      <c r="KNY1768" s="221"/>
      <c r="KNZ1768" s="221"/>
      <c r="KOA1768" s="221"/>
      <c r="KOB1768" s="221"/>
      <c r="KOC1768" s="221"/>
      <c r="KOD1768" s="221"/>
      <c r="KOE1768" s="221"/>
      <c r="KOF1768" s="221"/>
      <c r="KOG1768" s="221"/>
      <c r="KOH1768" s="221"/>
      <c r="KOI1768" s="221"/>
      <c r="KOJ1768" s="221"/>
      <c r="KOK1768" s="221"/>
      <c r="KOL1768" s="221"/>
      <c r="KOM1768" s="221"/>
      <c r="KON1768" s="221"/>
      <c r="KOO1768" s="221"/>
      <c r="KOP1768" s="221"/>
      <c r="KOQ1768" s="221"/>
      <c r="KOR1768" s="221"/>
      <c r="KOS1768" s="221"/>
      <c r="KOT1768" s="221"/>
      <c r="KOU1768" s="221"/>
      <c r="KOV1768" s="221"/>
      <c r="KOW1768" s="221"/>
      <c r="KOX1768" s="221"/>
      <c r="KOY1768" s="221"/>
      <c r="KOZ1768" s="221"/>
      <c r="KPA1768" s="221"/>
      <c r="KPB1768" s="221"/>
      <c r="KPC1768" s="221"/>
      <c r="KPD1768" s="221"/>
      <c r="KPE1768" s="221"/>
      <c r="KPF1768" s="221"/>
      <c r="KPG1768" s="221"/>
      <c r="KPH1768" s="221"/>
      <c r="KPI1768" s="221"/>
      <c r="KPJ1768" s="221"/>
      <c r="KPK1768" s="221"/>
      <c r="KPL1768" s="221"/>
      <c r="KPM1768" s="221"/>
      <c r="KPN1768" s="221"/>
      <c r="KPO1768" s="221"/>
      <c r="KPP1768" s="221"/>
      <c r="KPQ1768" s="221"/>
      <c r="KPR1768" s="221"/>
      <c r="KPS1768" s="221"/>
      <c r="KPT1768" s="221"/>
      <c r="KPU1768" s="221"/>
      <c r="KPV1768" s="221"/>
      <c r="KPW1768" s="221"/>
      <c r="KPX1768" s="221"/>
      <c r="KPY1768" s="221"/>
      <c r="KPZ1768" s="221"/>
      <c r="KQA1768" s="221"/>
      <c r="KQB1768" s="221"/>
      <c r="KQC1768" s="221"/>
      <c r="KQD1768" s="221"/>
      <c r="KQE1768" s="221"/>
      <c r="KQF1768" s="221"/>
      <c r="KQG1768" s="221"/>
      <c r="KQH1768" s="221"/>
      <c r="KQI1768" s="221"/>
      <c r="KQJ1768" s="221"/>
      <c r="KQK1768" s="221"/>
      <c r="KQL1768" s="221"/>
      <c r="KQM1768" s="221"/>
      <c r="KQN1768" s="221"/>
      <c r="KQO1768" s="221"/>
      <c r="KQP1768" s="221"/>
      <c r="KQQ1768" s="221"/>
      <c r="KQR1768" s="221"/>
      <c r="KQS1768" s="221"/>
      <c r="KQT1768" s="221"/>
      <c r="KQU1768" s="221"/>
      <c r="KQV1768" s="221"/>
      <c r="KQW1768" s="221"/>
      <c r="KQX1768" s="221"/>
      <c r="KQY1768" s="221"/>
      <c r="KQZ1768" s="221"/>
      <c r="KRA1768" s="221"/>
      <c r="KRB1768" s="221"/>
      <c r="KRC1768" s="221"/>
      <c r="KRD1768" s="221"/>
      <c r="KRE1768" s="221"/>
      <c r="KRF1768" s="221"/>
      <c r="KRG1768" s="221"/>
      <c r="KRH1768" s="221"/>
      <c r="KRI1768" s="221"/>
      <c r="KRJ1768" s="221"/>
      <c r="KRK1768" s="221"/>
      <c r="KRL1768" s="221"/>
      <c r="KRM1768" s="221"/>
      <c r="KRN1768" s="221"/>
      <c r="KRO1768" s="221"/>
      <c r="KRP1768" s="221"/>
      <c r="KRQ1768" s="221"/>
      <c r="KRR1768" s="221"/>
      <c r="KRS1768" s="221"/>
      <c r="KRT1768" s="221"/>
      <c r="KRU1768" s="221"/>
      <c r="KRV1768" s="221"/>
      <c r="KRW1768" s="221"/>
      <c r="KRX1768" s="221"/>
      <c r="KRY1768" s="221"/>
      <c r="KRZ1768" s="221"/>
      <c r="KSA1768" s="221"/>
      <c r="KSB1768" s="221"/>
      <c r="KSC1768" s="221"/>
      <c r="KSD1768" s="221"/>
      <c r="KSE1768" s="221"/>
      <c r="KSF1768" s="221"/>
      <c r="KSG1768" s="221"/>
      <c r="KSH1768" s="221"/>
      <c r="KSI1768" s="221"/>
      <c r="KSJ1768" s="221"/>
      <c r="KSK1768" s="221"/>
      <c r="KSL1768" s="221"/>
      <c r="KSM1768" s="221"/>
      <c r="KSN1768" s="221"/>
      <c r="KSO1768" s="221"/>
      <c r="KSP1768" s="221"/>
      <c r="KSQ1768" s="221"/>
      <c r="KSR1768" s="221"/>
      <c r="KSS1768" s="221"/>
      <c r="KST1768" s="221"/>
      <c r="KSU1768" s="221"/>
      <c r="KSV1768" s="221"/>
      <c r="KSW1768" s="221"/>
      <c r="KSX1768" s="221"/>
      <c r="KSY1768" s="221"/>
      <c r="KSZ1768" s="221"/>
      <c r="KTA1768" s="221"/>
      <c r="KTB1768" s="221"/>
      <c r="KTC1768" s="221"/>
      <c r="KTD1768" s="221"/>
      <c r="KTE1768" s="221"/>
      <c r="KTF1768" s="221"/>
      <c r="KTG1768" s="221"/>
      <c r="KTH1768" s="221"/>
      <c r="KTI1768" s="221"/>
      <c r="KTJ1768" s="221"/>
      <c r="KTK1768" s="221"/>
      <c r="KTL1768" s="221"/>
      <c r="KTM1768" s="221"/>
      <c r="KTN1768" s="221"/>
      <c r="KTO1768" s="221"/>
      <c r="KTP1768" s="221"/>
      <c r="KTQ1768" s="221"/>
      <c r="KTR1768" s="221"/>
      <c r="KTS1768" s="221"/>
      <c r="KTT1768" s="221"/>
      <c r="KTU1768" s="221"/>
      <c r="KTV1768" s="221"/>
      <c r="KTW1768" s="221"/>
      <c r="KTX1768" s="221"/>
      <c r="KTY1768" s="221"/>
      <c r="KTZ1768" s="221"/>
      <c r="KUA1768" s="221"/>
      <c r="KUB1768" s="221"/>
      <c r="KUC1768" s="221"/>
      <c r="KUD1768" s="221"/>
      <c r="KUE1768" s="221"/>
      <c r="KUF1768" s="221"/>
      <c r="KUG1768" s="221"/>
      <c r="KUH1768" s="221"/>
      <c r="KUI1768" s="221"/>
      <c r="KUJ1768" s="221"/>
      <c r="KUK1768" s="221"/>
      <c r="KUL1768" s="221"/>
      <c r="KUM1768" s="221"/>
      <c r="KUN1768" s="221"/>
      <c r="KUO1768" s="221"/>
      <c r="KUP1768" s="221"/>
      <c r="KUQ1768" s="221"/>
      <c r="KUR1768" s="221"/>
      <c r="KUS1768" s="221"/>
      <c r="KUT1768" s="221"/>
      <c r="KUU1768" s="221"/>
      <c r="KUV1768" s="221"/>
      <c r="KUW1768" s="221"/>
      <c r="KUX1768" s="221"/>
      <c r="KUY1768" s="221"/>
      <c r="KUZ1768" s="221"/>
      <c r="KVA1768" s="221"/>
      <c r="KVB1768" s="221"/>
      <c r="KVC1768" s="221"/>
      <c r="KVD1768" s="221"/>
      <c r="KVE1768" s="221"/>
      <c r="KVF1768" s="221"/>
      <c r="KVG1768" s="221"/>
      <c r="KVH1768" s="221"/>
      <c r="KVI1768" s="221"/>
      <c r="KVJ1768" s="221"/>
      <c r="KVK1768" s="221"/>
      <c r="KVL1768" s="221"/>
      <c r="KVM1768" s="221"/>
      <c r="KVN1768" s="221"/>
      <c r="KVO1768" s="221"/>
      <c r="KVP1768" s="221"/>
      <c r="KVQ1768" s="221"/>
      <c r="KVR1768" s="221"/>
      <c r="KVS1768" s="221"/>
      <c r="KVT1768" s="221"/>
      <c r="KVU1768" s="221"/>
      <c r="KVV1768" s="221"/>
      <c r="KVW1768" s="221"/>
      <c r="KVX1768" s="221"/>
      <c r="KVY1768" s="221"/>
      <c r="KVZ1768" s="221"/>
      <c r="KWA1768" s="221"/>
      <c r="KWB1768" s="221"/>
      <c r="KWC1768" s="221"/>
      <c r="KWD1768" s="221"/>
      <c r="KWE1768" s="221"/>
      <c r="KWF1768" s="221"/>
      <c r="KWG1768" s="221"/>
      <c r="KWH1768" s="221"/>
      <c r="KWI1768" s="221"/>
      <c r="KWJ1768" s="221"/>
      <c r="KWK1768" s="221"/>
      <c r="KWL1768" s="221"/>
      <c r="KWM1768" s="221"/>
      <c r="KWN1768" s="221"/>
      <c r="KWO1768" s="221"/>
      <c r="KWP1768" s="221"/>
      <c r="KWQ1768" s="221"/>
      <c r="KWR1768" s="221"/>
      <c r="KWS1768" s="221"/>
      <c r="KWT1768" s="221"/>
      <c r="KWU1768" s="221"/>
      <c r="KWV1768" s="221"/>
      <c r="KWW1768" s="221"/>
      <c r="KWX1768" s="221"/>
      <c r="KWY1768" s="221"/>
      <c r="KWZ1768" s="221"/>
      <c r="KXA1768" s="221"/>
      <c r="KXB1768" s="221"/>
      <c r="KXC1768" s="221"/>
      <c r="KXD1768" s="221"/>
      <c r="KXE1768" s="221"/>
      <c r="KXF1768" s="221"/>
      <c r="KXG1768" s="221"/>
      <c r="KXH1768" s="221"/>
      <c r="KXI1768" s="221"/>
      <c r="KXJ1768" s="221"/>
      <c r="KXK1768" s="221"/>
      <c r="KXL1768" s="221"/>
      <c r="KXM1768" s="221"/>
      <c r="KXN1768" s="221"/>
      <c r="KXO1768" s="221"/>
      <c r="KXP1768" s="221"/>
      <c r="KXQ1768" s="221"/>
      <c r="KXR1768" s="221"/>
      <c r="KXS1768" s="221"/>
      <c r="KXT1768" s="221"/>
      <c r="KXU1768" s="221"/>
      <c r="KXV1768" s="221"/>
      <c r="KXW1768" s="221"/>
      <c r="KXX1768" s="221"/>
      <c r="KXY1768" s="221"/>
      <c r="KXZ1768" s="221"/>
      <c r="KYA1768" s="221"/>
      <c r="KYB1768" s="221"/>
      <c r="KYC1768" s="221"/>
      <c r="KYD1768" s="221"/>
      <c r="KYE1768" s="221"/>
      <c r="KYF1768" s="221"/>
      <c r="KYG1768" s="221"/>
      <c r="KYH1768" s="221"/>
      <c r="KYI1768" s="221"/>
      <c r="KYJ1768" s="221"/>
      <c r="KYK1768" s="221"/>
      <c r="KYL1768" s="221"/>
      <c r="KYM1768" s="221"/>
      <c r="KYN1768" s="221"/>
      <c r="KYO1768" s="221"/>
      <c r="KYP1768" s="221"/>
      <c r="KYQ1768" s="221"/>
      <c r="KYR1768" s="221"/>
      <c r="KYS1768" s="221"/>
      <c r="KYT1768" s="221"/>
      <c r="KYU1768" s="221"/>
      <c r="KYV1768" s="221"/>
      <c r="KYW1768" s="221"/>
      <c r="KYX1768" s="221"/>
      <c r="KYY1768" s="221"/>
      <c r="KYZ1768" s="221"/>
      <c r="KZA1768" s="221"/>
      <c r="KZB1768" s="221"/>
      <c r="KZC1768" s="221"/>
      <c r="KZD1768" s="221"/>
      <c r="KZE1768" s="221"/>
      <c r="KZF1768" s="221"/>
      <c r="KZG1768" s="221"/>
      <c r="KZH1768" s="221"/>
      <c r="KZI1768" s="221"/>
      <c r="KZJ1768" s="221"/>
      <c r="KZK1768" s="221"/>
      <c r="KZL1768" s="221"/>
      <c r="KZM1768" s="221"/>
      <c r="KZN1768" s="221"/>
      <c r="KZO1768" s="221"/>
      <c r="KZP1768" s="221"/>
      <c r="KZQ1768" s="221"/>
      <c r="KZR1768" s="221"/>
      <c r="KZS1768" s="221"/>
      <c r="KZT1768" s="221"/>
      <c r="KZU1768" s="221"/>
      <c r="KZV1768" s="221"/>
      <c r="KZW1768" s="221"/>
      <c r="KZX1768" s="221"/>
      <c r="KZY1768" s="221"/>
      <c r="KZZ1768" s="221"/>
      <c r="LAA1768" s="221"/>
      <c r="LAB1768" s="221"/>
      <c r="LAC1768" s="221"/>
      <c r="LAD1768" s="221"/>
      <c r="LAE1768" s="221"/>
      <c r="LAF1768" s="221"/>
      <c r="LAG1768" s="221"/>
      <c r="LAH1768" s="221"/>
      <c r="LAI1768" s="221"/>
      <c r="LAJ1768" s="221"/>
      <c r="LAK1768" s="221"/>
      <c r="LAL1768" s="221"/>
      <c r="LAM1768" s="221"/>
      <c r="LAN1768" s="221"/>
      <c r="LAO1768" s="221"/>
      <c r="LAP1768" s="221"/>
      <c r="LAQ1768" s="221"/>
      <c r="LAR1768" s="221"/>
      <c r="LAS1768" s="221"/>
      <c r="LAT1768" s="221"/>
      <c r="LAU1768" s="221"/>
      <c r="LAV1768" s="221"/>
      <c r="LAW1768" s="221"/>
      <c r="LAX1768" s="221"/>
      <c r="LAY1768" s="221"/>
      <c r="LAZ1768" s="221"/>
      <c r="LBA1768" s="221"/>
      <c r="LBB1768" s="221"/>
      <c r="LBC1768" s="221"/>
      <c r="LBD1768" s="221"/>
      <c r="LBE1768" s="221"/>
      <c r="LBF1768" s="221"/>
      <c r="LBG1768" s="221"/>
      <c r="LBH1768" s="221"/>
      <c r="LBI1768" s="221"/>
      <c r="LBJ1768" s="221"/>
      <c r="LBK1768" s="221"/>
      <c r="LBL1768" s="221"/>
      <c r="LBM1768" s="221"/>
      <c r="LBN1768" s="221"/>
      <c r="LBO1768" s="221"/>
      <c r="LBP1768" s="221"/>
      <c r="LBQ1768" s="221"/>
      <c r="LBR1768" s="221"/>
      <c r="LBS1768" s="221"/>
      <c r="LBT1768" s="221"/>
      <c r="LBU1768" s="221"/>
      <c r="LBV1768" s="221"/>
      <c r="LBW1768" s="221"/>
      <c r="LBX1768" s="221"/>
      <c r="LBY1768" s="221"/>
      <c r="LBZ1768" s="221"/>
      <c r="LCA1768" s="221"/>
      <c r="LCB1768" s="221"/>
      <c r="LCC1768" s="221"/>
      <c r="LCD1768" s="221"/>
      <c r="LCE1768" s="221"/>
      <c r="LCF1768" s="221"/>
      <c r="LCG1768" s="221"/>
      <c r="LCH1768" s="221"/>
      <c r="LCI1768" s="221"/>
      <c r="LCJ1768" s="221"/>
      <c r="LCK1768" s="221"/>
      <c r="LCL1768" s="221"/>
      <c r="LCM1768" s="221"/>
      <c r="LCN1768" s="221"/>
      <c r="LCO1768" s="221"/>
      <c r="LCP1768" s="221"/>
      <c r="LCQ1768" s="221"/>
      <c r="LCR1768" s="221"/>
      <c r="LCS1768" s="221"/>
      <c r="LCT1768" s="221"/>
      <c r="LCU1768" s="221"/>
      <c r="LCV1768" s="221"/>
      <c r="LCW1768" s="221"/>
      <c r="LCX1768" s="221"/>
      <c r="LCY1768" s="221"/>
      <c r="LCZ1768" s="221"/>
      <c r="LDA1768" s="221"/>
      <c r="LDB1768" s="221"/>
      <c r="LDC1768" s="221"/>
      <c r="LDD1768" s="221"/>
      <c r="LDE1768" s="221"/>
      <c r="LDF1768" s="221"/>
      <c r="LDG1768" s="221"/>
      <c r="LDH1768" s="221"/>
      <c r="LDI1768" s="221"/>
      <c r="LDJ1768" s="221"/>
      <c r="LDK1768" s="221"/>
      <c r="LDL1768" s="221"/>
      <c r="LDM1768" s="221"/>
      <c r="LDN1768" s="221"/>
      <c r="LDO1768" s="221"/>
      <c r="LDP1768" s="221"/>
      <c r="LDQ1768" s="221"/>
      <c r="LDR1768" s="221"/>
      <c r="LDS1768" s="221"/>
      <c r="LDT1768" s="221"/>
      <c r="LDU1768" s="221"/>
      <c r="LDV1768" s="221"/>
      <c r="LDW1768" s="221"/>
      <c r="LDX1768" s="221"/>
      <c r="LDY1768" s="221"/>
      <c r="LDZ1768" s="221"/>
      <c r="LEA1768" s="221"/>
      <c r="LEB1768" s="221"/>
      <c r="LEC1768" s="221"/>
      <c r="LED1768" s="221"/>
      <c r="LEE1768" s="221"/>
      <c r="LEF1768" s="221"/>
      <c r="LEG1768" s="221"/>
      <c r="LEH1768" s="221"/>
      <c r="LEI1768" s="221"/>
      <c r="LEJ1768" s="221"/>
      <c r="LEK1768" s="221"/>
      <c r="LEL1768" s="221"/>
      <c r="LEM1768" s="221"/>
      <c r="LEN1768" s="221"/>
      <c r="LEO1768" s="221"/>
      <c r="LEP1768" s="221"/>
      <c r="LEQ1768" s="221"/>
      <c r="LER1768" s="221"/>
      <c r="LES1768" s="221"/>
      <c r="LET1768" s="221"/>
      <c r="LEU1768" s="221"/>
      <c r="LEV1768" s="221"/>
      <c r="LEW1768" s="221"/>
      <c r="LEX1768" s="221"/>
      <c r="LEY1768" s="221"/>
      <c r="LEZ1768" s="221"/>
      <c r="LFA1768" s="221"/>
      <c r="LFB1768" s="221"/>
      <c r="LFC1768" s="221"/>
      <c r="LFD1768" s="221"/>
      <c r="LFE1768" s="221"/>
      <c r="LFF1768" s="221"/>
      <c r="LFG1768" s="221"/>
      <c r="LFH1768" s="221"/>
      <c r="LFI1768" s="221"/>
      <c r="LFJ1768" s="221"/>
      <c r="LFK1768" s="221"/>
      <c r="LFL1768" s="221"/>
      <c r="LFM1768" s="221"/>
      <c r="LFN1768" s="221"/>
      <c r="LFO1768" s="221"/>
      <c r="LFP1768" s="221"/>
      <c r="LFQ1768" s="221"/>
      <c r="LFR1768" s="221"/>
      <c r="LFS1768" s="221"/>
      <c r="LFT1768" s="221"/>
      <c r="LFU1768" s="221"/>
      <c r="LFV1768" s="221"/>
      <c r="LFW1768" s="221"/>
      <c r="LFX1768" s="221"/>
      <c r="LFY1768" s="221"/>
      <c r="LFZ1768" s="221"/>
      <c r="LGA1768" s="221"/>
      <c r="LGB1768" s="221"/>
      <c r="LGC1768" s="221"/>
      <c r="LGD1768" s="221"/>
      <c r="LGE1768" s="221"/>
      <c r="LGF1768" s="221"/>
      <c r="LGG1768" s="221"/>
      <c r="LGH1768" s="221"/>
      <c r="LGI1768" s="221"/>
      <c r="LGJ1768" s="221"/>
      <c r="LGK1768" s="221"/>
      <c r="LGL1768" s="221"/>
      <c r="LGM1768" s="221"/>
      <c r="LGN1768" s="221"/>
      <c r="LGO1768" s="221"/>
      <c r="LGP1768" s="221"/>
      <c r="LGQ1768" s="221"/>
      <c r="LGR1768" s="221"/>
      <c r="LGS1768" s="221"/>
      <c r="LGT1768" s="221"/>
      <c r="LGU1768" s="221"/>
      <c r="LGV1768" s="221"/>
      <c r="LGW1768" s="221"/>
      <c r="LGX1768" s="221"/>
      <c r="LGY1768" s="221"/>
      <c r="LGZ1768" s="221"/>
      <c r="LHA1768" s="221"/>
      <c r="LHB1768" s="221"/>
      <c r="LHC1768" s="221"/>
      <c r="LHD1768" s="221"/>
      <c r="LHE1768" s="221"/>
      <c r="LHF1768" s="221"/>
      <c r="LHG1768" s="221"/>
      <c r="LHH1768" s="221"/>
      <c r="LHI1768" s="221"/>
      <c r="LHJ1768" s="221"/>
      <c r="LHK1768" s="221"/>
      <c r="LHL1768" s="221"/>
      <c r="LHM1768" s="221"/>
      <c r="LHN1768" s="221"/>
      <c r="LHO1768" s="221"/>
      <c r="LHP1768" s="221"/>
      <c r="LHQ1768" s="221"/>
      <c r="LHR1768" s="221"/>
      <c r="LHS1768" s="221"/>
      <c r="LHT1768" s="221"/>
      <c r="LHU1768" s="221"/>
      <c r="LHV1768" s="221"/>
      <c r="LHW1768" s="221"/>
      <c r="LHX1768" s="221"/>
      <c r="LHY1768" s="221"/>
      <c r="LHZ1768" s="221"/>
      <c r="LIA1768" s="221"/>
      <c r="LIB1768" s="221"/>
      <c r="LIC1768" s="221"/>
      <c r="LID1768" s="221"/>
      <c r="LIE1768" s="221"/>
      <c r="LIF1768" s="221"/>
      <c r="LIG1768" s="221"/>
      <c r="LIH1768" s="221"/>
      <c r="LII1768" s="221"/>
      <c r="LIJ1768" s="221"/>
      <c r="LIK1768" s="221"/>
      <c r="LIL1768" s="221"/>
      <c r="LIM1768" s="221"/>
      <c r="LIN1768" s="221"/>
      <c r="LIO1768" s="221"/>
      <c r="LIP1768" s="221"/>
      <c r="LIQ1768" s="221"/>
      <c r="LIR1768" s="221"/>
      <c r="LIS1768" s="221"/>
      <c r="LIT1768" s="221"/>
      <c r="LIU1768" s="221"/>
      <c r="LIV1768" s="221"/>
      <c r="LIW1768" s="221"/>
      <c r="LIX1768" s="221"/>
      <c r="LIY1768" s="221"/>
      <c r="LIZ1768" s="221"/>
      <c r="LJA1768" s="221"/>
      <c r="LJB1768" s="221"/>
      <c r="LJC1768" s="221"/>
      <c r="LJD1768" s="221"/>
      <c r="LJE1768" s="221"/>
      <c r="LJF1768" s="221"/>
      <c r="LJG1768" s="221"/>
      <c r="LJH1768" s="221"/>
      <c r="LJI1768" s="221"/>
      <c r="LJJ1768" s="221"/>
      <c r="LJK1768" s="221"/>
      <c r="LJL1768" s="221"/>
      <c r="LJM1768" s="221"/>
      <c r="LJN1768" s="221"/>
      <c r="LJO1768" s="221"/>
      <c r="LJP1768" s="221"/>
      <c r="LJQ1768" s="221"/>
      <c r="LJR1768" s="221"/>
      <c r="LJS1768" s="221"/>
      <c r="LJT1768" s="221"/>
      <c r="LJU1768" s="221"/>
      <c r="LJV1768" s="221"/>
      <c r="LJW1768" s="221"/>
      <c r="LJX1768" s="221"/>
      <c r="LJY1768" s="221"/>
      <c r="LJZ1768" s="221"/>
      <c r="LKA1768" s="221"/>
      <c r="LKB1768" s="221"/>
      <c r="LKC1768" s="221"/>
      <c r="LKD1768" s="221"/>
      <c r="LKE1768" s="221"/>
      <c r="LKF1768" s="221"/>
      <c r="LKG1768" s="221"/>
      <c r="LKH1768" s="221"/>
      <c r="LKI1768" s="221"/>
      <c r="LKJ1768" s="221"/>
      <c r="LKK1768" s="221"/>
      <c r="LKL1768" s="221"/>
      <c r="LKM1768" s="221"/>
      <c r="LKN1768" s="221"/>
      <c r="LKO1768" s="221"/>
      <c r="LKP1768" s="221"/>
      <c r="LKQ1768" s="221"/>
      <c r="LKR1768" s="221"/>
      <c r="LKS1768" s="221"/>
      <c r="LKT1768" s="221"/>
      <c r="LKU1768" s="221"/>
      <c r="LKV1768" s="221"/>
      <c r="LKW1768" s="221"/>
      <c r="LKX1768" s="221"/>
      <c r="LKY1768" s="221"/>
      <c r="LKZ1768" s="221"/>
      <c r="LLA1768" s="221"/>
      <c r="LLB1768" s="221"/>
      <c r="LLC1768" s="221"/>
      <c r="LLD1768" s="221"/>
      <c r="LLE1768" s="221"/>
      <c r="LLF1768" s="221"/>
      <c r="LLG1768" s="221"/>
      <c r="LLH1768" s="221"/>
      <c r="LLI1768" s="221"/>
      <c r="LLJ1768" s="221"/>
      <c r="LLK1768" s="221"/>
      <c r="LLL1768" s="221"/>
      <c r="LLM1768" s="221"/>
      <c r="LLN1768" s="221"/>
      <c r="LLO1768" s="221"/>
      <c r="LLP1768" s="221"/>
      <c r="LLQ1768" s="221"/>
      <c r="LLR1768" s="221"/>
      <c r="LLS1768" s="221"/>
      <c r="LLT1768" s="221"/>
      <c r="LLU1768" s="221"/>
      <c r="LLV1768" s="221"/>
      <c r="LLW1768" s="221"/>
      <c r="LLX1768" s="221"/>
      <c r="LLY1768" s="221"/>
      <c r="LLZ1768" s="221"/>
      <c r="LMA1768" s="221"/>
      <c r="LMB1768" s="221"/>
      <c r="LMC1768" s="221"/>
      <c r="LMD1768" s="221"/>
      <c r="LME1768" s="221"/>
      <c r="LMF1768" s="221"/>
      <c r="LMG1768" s="221"/>
      <c r="LMH1768" s="221"/>
      <c r="LMI1768" s="221"/>
      <c r="LMJ1768" s="221"/>
      <c r="LMK1768" s="221"/>
      <c r="LML1768" s="221"/>
      <c r="LMM1768" s="221"/>
      <c r="LMN1768" s="221"/>
      <c r="LMO1768" s="221"/>
      <c r="LMP1768" s="221"/>
      <c r="LMQ1768" s="221"/>
      <c r="LMR1768" s="221"/>
      <c r="LMS1768" s="221"/>
      <c r="LMT1768" s="221"/>
      <c r="LMU1768" s="221"/>
      <c r="LMV1768" s="221"/>
      <c r="LMW1768" s="221"/>
      <c r="LMX1768" s="221"/>
      <c r="LMY1768" s="221"/>
      <c r="LMZ1768" s="221"/>
      <c r="LNA1768" s="221"/>
      <c r="LNB1768" s="221"/>
      <c r="LNC1768" s="221"/>
      <c r="LND1768" s="221"/>
      <c r="LNE1768" s="221"/>
      <c r="LNF1768" s="221"/>
      <c r="LNG1768" s="221"/>
      <c r="LNH1768" s="221"/>
      <c r="LNI1768" s="221"/>
      <c r="LNJ1768" s="221"/>
      <c r="LNK1768" s="221"/>
      <c r="LNL1768" s="221"/>
      <c r="LNM1768" s="221"/>
      <c r="LNN1768" s="221"/>
      <c r="LNO1768" s="221"/>
      <c r="LNP1768" s="221"/>
      <c r="LNQ1768" s="221"/>
      <c r="LNR1768" s="221"/>
      <c r="LNS1768" s="221"/>
      <c r="LNT1768" s="221"/>
      <c r="LNU1768" s="221"/>
      <c r="LNV1768" s="221"/>
      <c r="LNW1768" s="221"/>
      <c r="LNX1768" s="221"/>
      <c r="LNY1768" s="221"/>
      <c r="LNZ1768" s="221"/>
      <c r="LOA1768" s="221"/>
      <c r="LOB1768" s="221"/>
      <c r="LOC1768" s="221"/>
      <c r="LOD1768" s="221"/>
      <c r="LOE1768" s="221"/>
      <c r="LOF1768" s="221"/>
      <c r="LOG1768" s="221"/>
      <c r="LOH1768" s="221"/>
      <c r="LOI1768" s="221"/>
      <c r="LOJ1768" s="221"/>
      <c r="LOK1768" s="221"/>
      <c r="LOL1768" s="221"/>
      <c r="LOM1768" s="221"/>
      <c r="LON1768" s="221"/>
      <c r="LOO1768" s="221"/>
      <c r="LOP1768" s="221"/>
      <c r="LOQ1768" s="221"/>
      <c r="LOR1768" s="221"/>
      <c r="LOS1768" s="221"/>
      <c r="LOT1768" s="221"/>
      <c r="LOU1768" s="221"/>
      <c r="LOV1768" s="221"/>
      <c r="LOW1768" s="221"/>
      <c r="LOX1768" s="221"/>
      <c r="LOY1768" s="221"/>
      <c r="LOZ1768" s="221"/>
      <c r="LPA1768" s="221"/>
      <c r="LPB1768" s="221"/>
      <c r="LPC1768" s="221"/>
      <c r="LPD1768" s="221"/>
      <c r="LPE1768" s="221"/>
      <c r="LPF1768" s="221"/>
      <c r="LPG1768" s="221"/>
      <c r="LPH1768" s="221"/>
      <c r="LPI1768" s="221"/>
      <c r="LPJ1768" s="221"/>
      <c r="LPK1768" s="221"/>
      <c r="LPL1768" s="221"/>
      <c r="LPM1768" s="221"/>
      <c r="LPN1768" s="221"/>
      <c r="LPO1768" s="221"/>
      <c r="LPP1768" s="221"/>
      <c r="LPQ1768" s="221"/>
      <c r="LPR1768" s="221"/>
      <c r="LPS1768" s="221"/>
      <c r="LPT1768" s="221"/>
      <c r="LPU1768" s="221"/>
      <c r="LPV1768" s="221"/>
      <c r="LPW1768" s="221"/>
      <c r="LPX1768" s="221"/>
      <c r="LPY1768" s="221"/>
      <c r="LPZ1768" s="221"/>
      <c r="LQA1768" s="221"/>
      <c r="LQB1768" s="221"/>
      <c r="LQC1768" s="221"/>
      <c r="LQD1768" s="221"/>
      <c r="LQE1768" s="221"/>
      <c r="LQF1768" s="221"/>
      <c r="LQG1768" s="221"/>
      <c r="LQH1768" s="221"/>
      <c r="LQI1768" s="221"/>
      <c r="LQJ1768" s="221"/>
      <c r="LQK1768" s="221"/>
      <c r="LQL1768" s="221"/>
      <c r="LQM1768" s="221"/>
      <c r="LQN1768" s="221"/>
      <c r="LQO1768" s="221"/>
      <c r="LQP1768" s="221"/>
      <c r="LQQ1768" s="221"/>
      <c r="LQR1768" s="221"/>
      <c r="LQS1768" s="221"/>
      <c r="LQT1768" s="221"/>
      <c r="LQU1768" s="221"/>
      <c r="LQV1768" s="221"/>
      <c r="LQW1768" s="221"/>
      <c r="LQX1768" s="221"/>
      <c r="LQY1768" s="221"/>
      <c r="LQZ1768" s="221"/>
      <c r="LRA1768" s="221"/>
      <c r="LRB1768" s="221"/>
      <c r="LRC1768" s="221"/>
      <c r="LRD1768" s="221"/>
      <c r="LRE1768" s="221"/>
      <c r="LRF1768" s="221"/>
      <c r="LRG1768" s="221"/>
      <c r="LRH1768" s="221"/>
      <c r="LRI1768" s="221"/>
      <c r="LRJ1768" s="221"/>
      <c r="LRK1768" s="221"/>
      <c r="LRL1768" s="221"/>
      <c r="LRM1768" s="221"/>
      <c r="LRN1768" s="221"/>
      <c r="LRO1768" s="221"/>
      <c r="LRP1768" s="221"/>
      <c r="LRQ1768" s="221"/>
      <c r="LRR1768" s="221"/>
      <c r="LRS1768" s="221"/>
      <c r="LRT1768" s="221"/>
      <c r="LRU1768" s="221"/>
      <c r="LRV1768" s="221"/>
      <c r="LRW1768" s="221"/>
      <c r="LRX1768" s="221"/>
      <c r="LRY1768" s="221"/>
      <c r="LRZ1768" s="221"/>
      <c r="LSA1768" s="221"/>
      <c r="LSB1768" s="221"/>
      <c r="LSC1768" s="221"/>
      <c r="LSD1768" s="221"/>
      <c r="LSE1768" s="221"/>
      <c r="LSF1768" s="221"/>
      <c r="LSG1768" s="221"/>
      <c r="LSH1768" s="221"/>
      <c r="LSI1768" s="221"/>
      <c r="LSJ1768" s="221"/>
      <c r="LSK1768" s="221"/>
      <c r="LSL1768" s="221"/>
      <c r="LSM1768" s="221"/>
      <c r="LSN1768" s="221"/>
      <c r="LSO1768" s="221"/>
      <c r="LSP1768" s="221"/>
      <c r="LSQ1768" s="221"/>
      <c r="LSR1768" s="221"/>
      <c r="LSS1768" s="221"/>
      <c r="LST1768" s="221"/>
      <c r="LSU1768" s="221"/>
      <c r="LSV1768" s="221"/>
      <c r="LSW1768" s="221"/>
      <c r="LSX1768" s="221"/>
      <c r="LSY1768" s="221"/>
      <c r="LSZ1768" s="221"/>
      <c r="LTA1768" s="221"/>
      <c r="LTB1768" s="221"/>
      <c r="LTC1768" s="221"/>
      <c r="LTD1768" s="221"/>
      <c r="LTE1768" s="221"/>
      <c r="LTF1768" s="221"/>
      <c r="LTG1768" s="221"/>
      <c r="LTH1768" s="221"/>
      <c r="LTI1768" s="221"/>
      <c r="LTJ1768" s="221"/>
      <c r="LTK1768" s="221"/>
      <c r="LTL1768" s="221"/>
      <c r="LTM1768" s="221"/>
      <c r="LTN1768" s="221"/>
      <c r="LTO1768" s="221"/>
      <c r="LTP1768" s="221"/>
      <c r="LTQ1768" s="221"/>
      <c r="LTR1768" s="221"/>
      <c r="LTS1768" s="221"/>
      <c r="LTT1768" s="221"/>
      <c r="LTU1768" s="221"/>
      <c r="LTV1768" s="221"/>
      <c r="LTW1768" s="221"/>
      <c r="LTX1768" s="221"/>
      <c r="LTY1768" s="221"/>
      <c r="LTZ1768" s="221"/>
      <c r="LUA1768" s="221"/>
      <c r="LUB1768" s="221"/>
      <c r="LUC1768" s="221"/>
      <c r="LUD1768" s="221"/>
      <c r="LUE1768" s="221"/>
      <c r="LUF1768" s="221"/>
      <c r="LUG1768" s="221"/>
      <c r="LUH1768" s="221"/>
      <c r="LUI1768" s="221"/>
      <c r="LUJ1768" s="221"/>
      <c r="LUK1768" s="221"/>
      <c r="LUL1768" s="221"/>
      <c r="LUM1768" s="221"/>
      <c r="LUN1768" s="221"/>
      <c r="LUO1768" s="221"/>
      <c r="LUP1768" s="221"/>
      <c r="LUQ1768" s="221"/>
      <c r="LUR1768" s="221"/>
      <c r="LUS1768" s="221"/>
      <c r="LUT1768" s="221"/>
      <c r="LUU1768" s="221"/>
      <c r="LUV1768" s="221"/>
      <c r="LUW1768" s="221"/>
      <c r="LUX1768" s="221"/>
      <c r="LUY1768" s="221"/>
      <c r="LUZ1768" s="221"/>
      <c r="LVA1768" s="221"/>
      <c r="LVB1768" s="221"/>
      <c r="LVC1768" s="221"/>
      <c r="LVD1768" s="221"/>
      <c r="LVE1768" s="221"/>
      <c r="LVF1768" s="221"/>
      <c r="LVG1768" s="221"/>
      <c r="LVH1768" s="221"/>
      <c r="LVI1768" s="221"/>
      <c r="LVJ1768" s="221"/>
      <c r="LVK1768" s="221"/>
      <c r="LVL1768" s="221"/>
      <c r="LVM1768" s="221"/>
      <c r="LVN1768" s="221"/>
      <c r="LVO1768" s="221"/>
      <c r="LVP1768" s="221"/>
      <c r="LVQ1768" s="221"/>
      <c r="LVR1768" s="221"/>
      <c r="LVS1768" s="221"/>
      <c r="LVT1768" s="221"/>
      <c r="LVU1768" s="221"/>
      <c r="LVV1768" s="221"/>
      <c r="LVW1768" s="221"/>
      <c r="LVX1768" s="221"/>
      <c r="LVY1768" s="221"/>
      <c r="LVZ1768" s="221"/>
      <c r="LWA1768" s="221"/>
      <c r="LWB1768" s="221"/>
      <c r="LWC1768" s="221"/>
      <c r="LWD1768" s="221"/>
      <c r="LWE1768" s="221"/>
      <c r="LWF1768" s="221"/>
      <c r="LWG1768" s="221"/>
      <c r="LWH1768" s="221"/>
      <c r="LWI1768" s="221"/>
      <c r="LWJ1768" s="221"/>
      <c r="LWK1768" s="221"/>
      <c r="LWL1768" s="221"/>
      <c r="LWM1768" s="221"/>
      <c r="LWN1768" s="221"/>
      <c r="LWO1768" s="221"/>
      <c r="LWP1768" s="221"/>
      <c r="LWQ1768" s="221"/>
      <c r="LWR1768" s="221"/>
      <c r="LWS1768" s="221"/>
      <c r="LWT1768" s="221"/>
      <c r="LWU1768" s="221"/>
      <c r="LWV1768" s="221"/>
      <c r="LWW1768" s="221"/>
      <c r="LWX1768" s="221"/>
      <c r="LWY1768" s="221"/>
      <c r="LWZ1768" s="221"/>
      <c r="LXA1768" s="221"/>
      <c r="LXB1768" s="221"/>
      <c r="LXC1768" s="221"/>
      <c r="LXD1768" s="221"/>
      <c r="LXE1768" s="221"/>
      <c r="LXF1768" s="221"/>
      <c r="LXG1768" s="221"/>
      <c r="LXH1768" s="221"/>
      <c r="LXI1768" s="221"/>
      <c r="LXJ1768" s="221"/>
      <c r="LXK1768" s="221"/>
      <c r="LXL1768" s="221"/>
      <c r="LXM1768" s="221"/>
      <c r="LXN1768" s="221"/>
      <c r="LXO1768" s="221"/>
      <c r="LXP1768" s="221"/>
      <c r="LXQ1768" s="221"/>
      <c r="LXR1768" s="221"/>
      <c r="LXS1768" s="221"/>
      <c r="LXT1768" s="221"/>
      <c r="LXU1768" s="221"/>
      <c r="LXV1768" s="221"/>
      <c r="LXW1768" s="221"/>
      <c r="LXX1768" s="221"/>
      <c r="LXY1768" s="221"/>
      <c r="LXZ1768" s="221"/>
      <c r="LYA1768" s="221"/>
      <c r="LYB1768" s="221"/>
      <c r="LYC1768" s="221"/>
      <c r="LYD1768" s="221"/>
      <c r="LYE1768" s="221"/>
      <c r="LYF1768" s="221"/>
      <c r="LYG1768" s="221"/>
      <c r="LYH1768" s="221"/>
      <c r="LYI1768" s="221"/>
      <c r="LYJ1768" s="221"/>
      <c r="LYK1768" s="221"/>
      <c r="LYL1768" s="221"/>
      <c r="LYM1768" s="221"/>
      <c r="LYN1768" s="221"/>
      <c r="LYO1768" s="221"/>
      <c r="LYP1768" s="221"/>
      <c r="LYQ1768" s="221"/>
      <c r="LYR1768" s="221"/>
      <c r="LYS1768" s="221"/>
      <c r="LYT1768" s="221"/>
      <c r="LYU1768" s="221"/>
      <c r="LYV1768" s="221"/>
      <c r="LYW1768" s="221"/>
      <c r="LYX1768" s="221"/>
      <c r="LYY1768" s="221"/>
      <c r="LYZ1768" s="221"/>
      <c r="LZA1768" s="221"/>
      <c r="LZB1768" s="221"/>
      <c r="LZC1768" s="221"/>
      <c r="LZD1768" s="221"/>
      <c r="LZE1768" s="221"/>
      <c r="LZF1768" s="221"/>
      <c r="LZG1768" s="221"/>
      <c r="LZH1768" s="221"/>
      <c r="LZI1768" s="221"/>
      <c r="LZJ1768" s="221"/>
      <c r="LZK1768" s="221"/>
      <c r="LZL1768" s="221"/>
      <c r="LZM1768" s="221"/>
      <c r="LZN1768" s="221"/>
      <c r="LZO1768" s="221"/>
      <c r="LZP1768" s="221"/>
      <c r="LZQ1768" s="221"/>
      <c r="LZR1768" s="221"/>
      <c r="LZS1768" s="221"/>
      <c r="LZT1768" s="221"/>
      <c r="LZU1768" s="221"/>
      <c r="LZV1768" s="221"/>
      <c r="LZW1768" s="221"/>
      <c r="LZX1768" s="221"/>
      <c r="LZY1768" s="221"/>
      <c r="LZZ1768" s="221"/>
      <c r="MAA1768" s="221"/>
      <c r="MAB1768" s="221"/>
      <c r="MAC1768" s="221"/>
      <c r="MAD1768" s="221"/>
      <c r="MAE1768" s="221"/>
      <c r="MAF1768" s="221"/>
      <c r="MAG1768" s="221"/>
      <c r="MAH1768" s="221"/>
      <c r="MAI1768" s="221"/>
      <c r="MAJ1768" s="221"/>
      <c r="MAK1768" s="221"/>
      <c r="MAL1768" s="221"/>
      <c r="MAM1768" s="221"/>
      <c r="MAN1768" s="221"/>
      <c r="MAO1768" s="221"/>
      <c r="MAP1768" s="221"/>
      <c r="MAQ1768" s="221"/>
      <c r="MAR1768" s="221"/>
      <c r="MAS1768" s="221"/>
      <c r="MAT1768" s="221"/>
      <c r="MAU1768" s="221"/>
      <c r="MAV1768" s="221"/>
      <c r="MAW1768" s="221"/>
      <c r="MAX1768" s="221"/>
      <c r="MAY1768" s="221"/>
      <c r="MAZ1768" s="221"/>
      <c r="MBA1768" s="221"/>
      <c r="MBB1768" s="221"/>
      <c r="MBC1768" s="221"/>
      <c r="MBD1768" s="221"/>
      <c r="MBE1768" s="221"/>
      <c r="MBF1768" s="221"/>
      <c r="MBG1768" s="221"/>
      <c r="MBH1768" s="221"/>
      <c r="MBI1768" s="221"/>
      <c r="MBJ1768" s="221"/>
      <c r="MBK1768" s="221"/>
      <c r="MBL1768" s="221"/>
      <c r="MBM1768" s="221"/>
      <c r="MBN1768" s="221"/>
      <c r="MBO1768" s="221"/>
      <c r="MBP1768" s="221"/>
      <c r="MBQ1768" s="221"/>
      <c r="MBR1768" s="221"/>
      <c r="MBS1768" s="221"/>
      <c r="MBT1768" s="221"/>
      <c r="MBU1768" s="221"/>
      <c r="MBV1768" s="221"/>
      <c r="MBW1768" s="221"/>
      <c r="MBX1768" s="221"/>
      <c r="MBY1768" s="221"/>
      <c r="MBZ1768" s="221"/>
      <c r="MCA1768" s="221"/>
      <c r="MCB1768" s="221"/>
      <c r="MCC1768" s="221"/>
      <c r="MCD1768" s="221"/>
      <c r="MCE1768" s="221"/>
      <c r="MCF1768" s="221"/>
      <c r="MCG1768" s="221"/>
      <c r="MCH1768" s="221"/>
      <c r="MCI1768" s="221"/>
      <c r="MCJ1768" s="221"/>
      <c r="MCK1768" s="221"/>
      <c r="MCL1768" s="221"/>
      <c r="MCM1768" s="221"/>
      <c r="MCN1768" s="221"/>
      <c r="MCO1768" s="221"/>
      <c r="MCP1768" s="221"/>
      <c r="MCQ1768" s="221"/>
      <c r="MCR1768" s="221"/>
      <c r="MCS1768" s="221"/>
      <c r="MCT1768" s="221"/>
      <c r="MCU1768" s="221"/>
      <c r="MCV1768" s="221"/>
      <c r="MCW1768" s="221"/>
      <c r="MCX1768" s="221"/>
      <c r="MCY1768" s="221"/>
      <c r="MCZ1768" s="221"/>
      <c r="MDA1768" s="221"/>
      <c r="MDB1768" s="221"/>
      <c r="MDC1768" s="221"/>
      <c r="MDD1768" s="221"/>
      <c r="MDE1768" s="221"/>
      <c r="MDF1768" s="221"/>
      <c r="MDG1768" s="221"/>
      <c r="MDH1768" s="221"/>
      <c r="MDI1768" s="221"/>
      <c r="MDJ1768" s="221"/>
      <c r="MDK1768" s="221"/>
      <c r="MDL1768" s="221"/>
      <c r="MDM1768" s="221"/>
      <c r="MDN1768" s="221"/>
      <c r="MDO1768" s="221"/>
      <c r="MDP1768" s="221"/>
      <c r="MDQ1768" s="221"/>
      <c r="MDR1768" s="221"/>
      <c r="MDS1768" s="221"/>
      <c r="MDT1768" s="221"/>
      <c r="MDU1768" s="221"/>
      <c r="MDV1768" s="221"/>
      <c r="MDW1768" s="221"/>
      <c r="MDX1768" s="221"/>
      <c r="MDY1768" s="221"/>
      <c r="MDZ1768" s="221"/>
      <c r="MEA1768" s="221"/>
      <c r="MEB1768" s="221"/>
      <c r="MEC1768" s="221"/>
      <c r="MED1768" s="221"/>
      <c r="MEE1768" s="221"/>
      <c r="MEF1768" s="221"/>
      <c r="MEG1768" s="221"/>
      <c r="MEH1768" s="221"/>
      <c r="MEI1768" s="221"/>
      <c r="MEJ1768" s="221"/>
      <c r="MEK1768" s="221"/>
      <c r="MEL1768" s="221"/>
      <c r="MEM1768" s="221"/>
      <c r="MEN1768" s="221"/>
      <c r="MEO1768" s="221"/>
      <c r="MEP1768" s="221"/>
      <c r="MEQ1768" s="221"/>
      <c r="MER1768" s="221"/>
      <c r="MES1768" s="221"/>
      <c r="MET1768" s="221"/>
      <c r="MEU1768" s="221"/>
      <c r="MEV1768" s="221"/>
      <c r="MEW1768" s="221"/>
      <c r="MEX1768" s="221"/>
      <c r="MEY1768" s="221"/>
      <c r="MEZ1768" s="221"/>
      <c r="MFA1768" s="221"/>
      <c r="MFB1768" s="221"/>
      <c r="MFC1768" s="221"/>
      <c r="MFD1768" s="221"/>
      <c r="MFE1768" s="221"/>
      <c r="MFF1768" s="221"/>
      <c r="MFG1768" s="221"/>
      <c r="MFH1768" s="221"/>
      <c r="MFI1768" s="221"/>
      <c r="MFJ1768" s="221"/>
      <c r="MFK1768" s="221"/>
      <c r="MFL1768" s="221"/>
      <c r="MFM1768" s="221"/>
      <c r="MFN1768" s="221"/>
      <c r="MFO1768" s="221"/>
      <c r="MFP1768" s="221"/>
      <c r="MFQ1768" s="221"/>
      <c r="MFR1768" s="221"/>
      <c r="MFS1768" s="221"/>
      <c r="MFT1768" s="221"/>
      <c r="MFU1768" s="221"/>
      <c r="MFV1768" s="221"/>
      <c r="MFW1768" s="221"/>
      <c r="MFX1768" s="221"/>
      <c r="MFY1768" s="221"/>
      <c r="MFZ1768" s="221"/>
      <c r="MGA1768" s="221"/>
      <c r="MGB1768" s="221"/>
      <c r="MGC1768" s="221"/>
      <c r="MGD1768" s="221"/>
      <c r="MGE1768" s="221"/>
      <c r="MGF1768" s="221"/>
      <c r="MGG1768" s="221"/>
      <c r="MGH1768" s="221"/>
      <c r="MGI1768" s="221"/>
      <c r="MGJ1768" s="221"/>
      <c r="MGK1768" s="221"/>
      <c r="MGL1768" s="221"/>
      <c r="MGM1768" s="221"/>
      <c r="MGN1768" s="221"/>
      <c r="MGO1768" s="221"/>
      <c r="MGP1768" s="221"/>
      <c r="MGQ1768" s="221"/>
      <c r="MGR1768" s="221"/>
      <c r="MGS1768" s="221"/>
      <c r="MGT1768" s="221"/>
      <c r="MGU1768" s="221"/>
      <c r="MGV1768" s="221"/>
      <c r="MGW1768" s="221"/>
      <c r="MGX1768" s="221"/>
      <c r="MGY1768" s="221"/>
      <c r="MGZ1768" s="221"/>
      <c r="MHA1768" s="221"/>
      <c r="MHB1768" s="221"/>
      <c r="MHC1768" s="221"/>
      <c r="MHD1768" s="221"/>
      <c r="MHE1768" s="221"/>
      <c r="MHF1768" s="221"/>
      <c r="MHG1768" s="221"/>
      <c r="MHH1768" s="221"/>
      <c r="MHI1768" s="221"/>
      <c r="MHJ1768" s="221"/>
      <c r="MHK1768" s="221"/>
      <c r="MHL1768" s="221"/>
      <c r="MHM1768" s="221"/>
      <c r="MHN1768" s="221"/>
      <c r="MHO1768" s="221"/>
      <c r="MHP1768" s="221"/>
      <c r="MHQ1768" s="221"/>
      <c r="MHR1768" s="221"/>
      <c r="MHS1768" s="221"/>
      <c r="MHT1768" s="221"/>
      <c r="MHU1768" s="221"/>
      <c r="MHV1768" s="221"/>
      <c r="MHW1768" s="221"/>
      <c r="MHX1768" s="221"/>
      <c r="MHY1768" s="221"/>
      <c r="MHZ1768" s="221"/>
      <c r="MIA1768" s="221"/>
      <c r="MIB1768" s="221"/>
      <c r="MIC1768" s="221"/>
      <c r="MID1768" s="221"/>
      <c r="MIE1768" s="221"/>
      <c r="MIF1768" s="221"/>
      <c r="MIG1768" s="221"/>
      <c r="MIH1768" s="221"/>
      <c r="MII1768" s="221"/>
      <c r="MIJ1768" s="221"/>
      <c r="MIK1768" s="221"/>
      <c r="MIL1768" s="221"/>
      <c r="MIM1768" s="221"/>
      <c r="MIN1768" s="221"/>
      <c r="MIO1768" s="221"/>
      <c r="MIP1768" s="221"/>
      <c r="MIQ1768" s="221"/>
      <c r="MIR1768" s="221"/>
      <c r="MIS1768" s="221"/>
      <c r="MIT1768" s="221"/>
      <c r="MIU1768" s="221"/>
      <c r="MIV1768" s="221"/>
      <c r="MIW1768" s="221"/>
      <c r="MIX1768" s="221"/>
      <c r="MIY1768" s="221"/>
      <c r="MIZ1768" s="221"/>
      <c r="MJA1768" s="221"/>
      <c r="MJB1768" s="221"/>
      <c r="MJC1768" s="221"/>
      <c r="MJD1768" s="221"/>
      <c r="MJE1768" s="221"/>
      <c r="MJF1768" s="221"/>
      <c r="MJG1768" s="221"/>
      <c r="MJH1768" s="221"/>
      <c r="MJI1768" s="221"/>
      <c r="MJJ1768" s="221"/>
      <c r="MJK1768" s="221"/>
      <c r="MJL1768" s="221"/>
      <c r="MJM1768" s="221"/>
      <c r="MJN1768" s="221"/>
      <c r="MJO1768" s="221"/>
      <c r="MJP1768" s="221"/>
      <c r="MJQ1768" s="221"/>
      <c r="MJR1768" s="221"/>
      <c r="MJS1768" s="221"/>
      <c r="MJT1768" s="221"/>
      <c r="MJU1768" s="221"/>
      <c r="MJV1768" s="221"/>
      <c r="MJW1768" s="221"/>
      <c r="MJX1768" s="221"/>
      <c r="MJY1768" s="221"/>
      <c r="MJZ1768" s="221"/>
      <c r="MKA1768" s="221"/>
      <c r="MKB1768" s="221"/>
      <c r="MKC1768" s="221"/>
      <c r="MKD1768" s="221"/>
      <c r="MKE1768" s="221"/>
      <c r="MKF1768" s="221"/>
      <c r="MKG1768" s="221"/>
      <c r="MKH1768" s="221"/>
      <c r="MKI1768" s="221"/>
      <c r="MKJ1768" s="221"/>
      <c r="MKK1768" s="221"/>
      <c r="MKL1768" s="221"/>
      <c r="MKM1768" s="221"/>
      <c r="MKN1768" s="221"/>
      <c r="MKO1768" s="221"/>
      <c r="MKP1768" s="221"/>
      <c r="MKQ1768" s="221"/>
      <c r="MKR1768" s="221"/>
      <c r="MKS1768" s="221"/>
      <c r="MKT1768" s="221"/>
      <c r="MKU1768" s="221"/>
      <c r="MKV1768" s="221"/>
      <c r="MKW1768" s="221"/>
      <c r="MKX1768" s="221"/>
      <c r="MKY1768" s="221"/>
      <c r="MKZ1768" s="221"/>
      <c r="MLA1768" s="221"/>
      <c r="MLB1768" s="221"/>
      <c r="MLC1768" s="221"/>
      <c r="MLD1768" s="221"/>
      <c r="MLE1768" s="221"/>
      <c r="MLF1768" s="221"/>
      <c r="MLG1768" s="221"/>
      <c r="MLH1768" s="221"/>
      <c r="MLI1768" s="221"/>
      <c r="MLJ1768" s="221"/>
      <c r="MLK1768" s="221"/>
      <c r="MLL1768" s="221"/>
      <c r="MLM1768" s="221"/>
      <c r="MLN1768" s="221"/>
      <c r="MLO1768" s="221"/>
      <c r="MLP1768" s="221"/>
      <c r="MLQ1768" s="221"/>
      <c r="MLR1768" s="221"/>
      <c r="MLS1768" s="221"/>
      <c r="MLT1768" s="221"/>
      <c r="MLU1768" s="221"/>
      <c r="MLV1768" s="221"/>
      <c r="MLW1768" s="221"/>
      <c r="MLX1768" s="221"/>
      <c r="MLY1768" s="221"/>
      <c r="MLZ1768" s="221"/>
      <c r="MMA1768" s="221"/>
      <c r="MMB1768" s="221"/>
      <c r="MMC1768" s="221"/>
      <c r="MMD1768" s="221"/>
      <c r="MME1768" s="221"/>
      <c r="MMF1768" s="221"/>
      <c r="MMG1768" s="221"/>
      <c r="MMH1768" s="221"/>
      <c r="MMI1768" s="221"/>
      <c r="MMJ1768" s="221"/>
      <c r="MMK1768" s="221"/>
      <c r="MML1768" s="221"/>
      <c r="MMM1768" s="221"/>
      <c r="MMN1768" s="221"/>
      <c r="MMO1768" s="221"/>
      <c r="MMP1768" s="221"/>
      <c r="MMQ1768" s="221"/>
      <c r="MMR1768" s="221"/>
      <c r="MMS1768" s="221"/>
      <c r="MMT1768" s="221"/>
      <c r="MMU1768" s="221"/>
      <c r="MMV1768" s="221"/>
      <c r="MMW1768" s="221"/>
      <c r="MMX1768" s="221"/>
      <c r="MMY1768" s="221"/>
      <c r="MMZ1768" s="221"/>
      <c r="MNA1768" s="221"/>
      <c r="MNB1768" s="221"/>
      <c r="MNC1768" s="221"/>
      <c r="MND1768" s="221"/>
      <c r="MNE1768" s="221"/>
      <c r="MNF1768" s="221"/>
      <c r="MNG1768" s="221"/>
      <c r="MNH1768" s="221"/>
      <c r="MNI1768" s="221"/>
      <c r="MNJ1768" s="221"/>
      <c r="MNK1768" s="221"/>
      <c r="MNL1768" s="221"/>
      <c r="MNM1768" s="221"/>
      <c r="MNN1768" s="221"/>
      <c r="MNO1768" s="221"/>
      <c r="MNP1768" s="221"/>
      <c r="MNQ1768" s="221"/>
      <c r="MNR1768" s="221"/>
      <c r="MNS1768" s="221"/>
      <c r="MNT1768" s="221"/>
      <c r="MNU1768" s="221"/>
      <c r="MNV1768" s="221"/>
      <c r="MNW1768" s="221"/>
      <c r="MNX1768" s="221"/>
      <c r="MNY1768" s="221"/>
      <c r="MNZ1768" s="221"/>
      <c r="MOA1768" s="221"/>
      <c r="MOB1768" s="221"/>
      <c r="MOC1768" s="221"/>
      <c r="MOD1768" s="221"/>
      <c r="MOE1768" s="221"/>
      <c r="MOF1768" s="221"/>
      <c r="MOG1768" s="221"/>
      <c r="MOH1768" s="221"/>
      <c r="MOI1768" s="221"/>
      <c r="MOJ1768" s="221"/>
      <c r="MOK1768" s="221"/>
      <c r="MOL1768" s="221"/>
      <c r="MOM1768" s="221"/>
      <c r="MON1768" s="221"/>
      <c r="MOO1768" s="221"/>
      <c r="MOP1768" s="221"/>
      <c r="MOQ1768" s="221"/>
      <c r="MOR1768" s="221"/>
      <c r="MOS1768" s="221"/>
      <c r="MOT1768" s="221"/>
      <c r="MOU1768" s="221"/>
      <c r="MOV1768" s="221"/>
      <c r="MOW1768" s="221"/>
      <c r="MOX1768" s="221"/>
      <c r="MOY1768" s="221"/>
      <c r="MOZ1768" s="221"/>
      <c r="MPA1768" s="221"/>
      <c r="MPB1768" s="221"/>
      <c r="MPC1768" s="221"/>
      <c r="MPD1768" s="221"/>
      <c r="MPE1768" s="221"/>
      <c r="MPF1768" s="221"/>
      <c r="MPG1768" s="221"/>
      <c r="MPH1768" s="221"/>
      <c r="MPI1768" s="221"/>
      <c r="MPJ1768" s="221"/>
      <c r="MPK1768" s="221"/>
      <c r="MPL1768" s="221"/>
      <c r="MPM1768" s="221"/>
      <c r="MPN1768" s="221"/>
      <c r="MPO1768" s="221"/>
      <c r="MPP1768" s="221"/>
      <c r="MPQ1768" s="221"/>
      <c r="MPR1768" s="221"/>
      <c r="MPS1768" s="221"/>
      <c r="MPT1768" s="221"/>
      <c r="MPU1768" s="221"/>
      <c r="MPV1768" s="221"/>
      <c r="MPW1768" s="221"/>
      <c r="MPX1768" s="221"/>
      <c r="MPY1768" s="221"/>
      <c r="MPZ1768" s="221"/>
      <c r="MQA1768" s="221"/>
      <c r="MQB1768" s="221"/>
      <c r="MQC1768" s="221"/>
      <c r="MQD1768" s="221"/>
      <c r="MQE1768" s="221"/>
      <c r="MQF1768" s="221"/>
      <c r="MQG1768" s="221"/>
      <c r="MQH1768" s="221"/>
      <c r="MQI1768" s="221"/>
      <c r="MQJ1768" s="221"/>
      <c r="MQK1768" s="221"/>
      <c r="MQL1768" s="221"/>
      <c r="MQM1768" s="221"/>
      <c r="MQN1768" s="221"/>
      <c r="MQO1768" s="221"/>
      <c r="MQP1768" s="221"/>
      <c r="MQQ1768" s="221"/>
      <c r="MQR1768" s="221"/>
      <c r="MQS1768" s="221"/>
      <c r="MQT1768" s="221"/>
      <c r="MQU1768" s="221"/>
      <c r="MQV1768" s="221"/>
      <c r="MQW1768" s="221"/>
      <c r="MQX1768" s="221"/>
      <c r="MQY1768" s="221"/>
      <c r="MQZ1768" s="221"/>
      <c r="MRA1768" s="221"/>
      <c r="MRB1768" s="221"/>
      <c r="MRC1768" s="221"/>
      <c r="MRD1768" s="221"/>
      <c r="MRE1768" s="221"/>
      <c r="MRF1768" s="221"/>
      <c r="MRG1768" s="221"/>
      <c r="MRH1768" s="221"/>
      <c r="MRI1768" s="221"/>
      <c r="MRJ1768" s="221"/>
      <c r="MRK1768" s="221"/>
      <c r="MRL1768" s="221"/>
      <c r="MRM1768" s="221"/>
      <c r="MRN1768" s="221"/>
      <c r="MRO1768" s="221"/>
      <c r="MRP1768" s="221"/>
      <c r="MRQ1768" s="221"/>
      <c r="MRR1768" s="221"/>
      <c r="MRS1768" s="221"/>
      <c r="MRT1768" s="221"/>
      <c r="MRU1768" s="221"/>
      <c r="MRV1768" s="221"/>
      <c r="MRW1768" s="221"/>
      <c r="MRX1768" s="221"/>
      <c r="MRY1768" s="221"/>
      <c r="MRZ1768" s="221"/>
      <c r="MSA1768" s="221"/>
      <c r="MSB1768" s="221"/>
      <c r="MSC1768" s="221"/>
      <c r="MSD1768" s="221"/>
      <c r="MSE1768" s="221"/>
      <c r="MSF1768" s="221"/>
      <c r="MSG1768" s="221"/>
      <c r="MSH1768" s="221"/>
      <c r="MSI1768" s="221"/>
      <c r="MSJ1768" s="221"/>
      <c r="MSK1768" s="221"/>
      <c r="MSL1768" s="221"/>
      <c r="MSM1768" s="221"/>
      <c r="MSN1768" s="221"/>
      <c r="MSO1768" s="221"/>
      <c r="MSP1768" s="221"/>
      <c r="MSQ1768" s="221"/>
      <c r="MSR1768" s="221"/>
      <c r="MSS1768" s="221"/>
      <c r="MST1768" s="221"/>
      <c r="MSU1768" s="221"/>
      <c r="MSV1768" s="221"/>
      <c r="MSW1768" s="221"/>
      <c r="MSX1768" s="221"/>
      <c r="MSY1768" s="221"/>
      <c r="MSZ1768" s="221"/>
      <c r="MTA1768" s="221"/>
      <c r="MTB1768" s="221"/>
      <c r="MTC1768" s="221"/>
      <c r="MTD1768" s="221"/>
      <c r="MTE1768" s="221"/>
      <c r="MTF1768" s="221"/>
      <c r="MTG1768" s="221"/>
      <c r="MTH1768" s="221"/>
      <c r="MTI1768" s="221"/>
      <c r="MTJ1768" s="221"/>
      <c r="MTK1768" s="221"/>
      <c r="MTL1768" s="221"/>
      <c r="MTM1768" s="221"/>
      <c r="MTN1768" s="221"/>
      <c r="MTO1768" s="221"/>
      <c r="MTP1768" s="221"/>
      <c r="MTQ1768" s="221"/>
      <c r="MTR1768" s="221"/>
      <c r="MTS1768" s="221"/>
      <c r="MTT1768" s="221"/>
      <c r="MTU1768" s="221"/>
      <c r="MTV1768" s="221"/>
      <c r="MTW1768" s="221"/>
      <c r="MTX1768" s="221"/>
      <c r="MTY1768" s="221"/>
      <c r="MTZ1768" s="221"/>
      <c r="MUA1768" s="221"/>
      <c r="MUB1768" s="221"/>
      <c r="MUC1768" s="221"/>
      <c r="MUD1768" s="221"/>
      <c r="MUE1768" s="221"/>
      <c r="MUF1768" s="221"/>
      <c r="MUG1768" s="221"/>
      <c r="MUH1768" s="221"/>
      <c r="MUI1768" s="221"/>
      <c r="MUJ1768" s="221"/>
      <c r="MUK1768" s="221"/>
      <c r="MUL1768" s="221"/>
      <c r="MUM1768" s="221"/>
      <c r="MUN1768" s="221"/>
      <c r="MUO1768" s="221"/>
      <c r="MUP1768" s="221"/>
      <c r="MUQ1768" s="221"/>
      <c r="MUR1768" s="221"/>
      <c r="MUS1768" s="221"/>
      <c r="MUT1768" s="221"/>
      <c r="MUU1768" s="221"/>
      <c r="MUV1768" s="221"/>
      <c r="MUW1768" s="221"/>
      <c r="MUX1768" s="221"/>
      <c r="MUY1768" s="221"/>
      <c r="MUZ1768" s="221"/>
      <c r="MVA1768" s="221"/>
      <c r="MVB1768" s="221"/>
      <c r="MVC1768" s="221"/>
      <c r="MVD1768" s="221"/>
      <c r="MVE1768" s="221"/>
      <c r="MVF1768" s="221"/>
      <c r="MVG1768" s="221"/>
      <c r="MVH1768" s="221"/>
      <c r="MVI1768" s="221"/>
      <c r="MVJ1768" s="221"/>
      <c r="MVK1768" s="221"/>
      <c r="MVL1768" s="221"/>
      <c r="MVM1768" s="221"/>
      <c r="MVN1768" s="221"/>
      <c r="MVO1768" s="221"/>
      <c r="MVP1768" s="221"/>
      <c r="MVQ1768" s="221"/>
      <c r="MVR1768" s="221"/>
      <c r="MVS1768" s="221"/>
      <c r="MVT1768" s="221"/>
      <c r="MVU1768" s="221"/>
      <c r="MVV1768" s="221"/>
      <c r="MVW1768" s="221"/>
      <c r="MVX1768" s="221"/>
      <c r="MVY1768" s="221"/>
      <c r="MVZ1768" s="221"/>
      <c r="MWA1768" s="221"/>
      <c r="MWB1768" s="221"/>
      <c r="MWC1768" s="221"/>
      <c r="MWD1768" s="221"/>
      <c r="MWE1768" s="221"/>
      <c r="MWF1768" s="221"/>
      <c r="MWG1768" s="221"/>
      <c r="MWH1768" s="221"/>
      <c r="MWI1768" s="221"/>
      <c r="MWJ1768" s="221"/>
      <c r="MWK1768" s="221"/>
      <c r="MWL1768" s="221"/>
      <c r="MWM1768" s="221"/>
      <c r="MWN1768" s="221"/>
      <c r="MWO1768" s="221"/>
      <c r="MWP1768" s="221"/>
      <c r="MWQ1768" s="221"/>
      <c r="MWR1768" s="221"/>
      <c r="MWS1768" s="221"/>
      <c r="MWT1768" s="221"/>
      <c r="MWU1768" s="221"/>
      <c r="MWV1768" s="221"/>
      <c r="MWW1768" s="221"/>
      <c r="MWX1768" s="221"/>
      <c r="MWY1768" s="221"/>
      <c r="MWZ1768" s="221"/>
      <c r="MXA1768" s="221"/>
      <c r="MXB1768" s="221"/>
      <c r="MXC1768" s="221"/>
      <c r="MXD1768" s="221"/>
      <c r="MXE1768" s="221"/>
      <c r="MXF1768" s="221"/>
      <c r="MXG1768" s="221"/>
      <c r="MXH1768" s="221"/>
      <c r="MXI1768" s="221"/>
      <c r="MXJ1768" s="221"/>
      <c r="MXK1768" s="221"/>
      <c r="MXL1768" s="221"/>
      <c r="MXM1768" s="221"/>
      <c r="MXN1768" s="221"/>
      <c r="MXO1768" s="221"/>
      <c r="MXP1768" s="221"/>
      <c r="MXQ1768" s="221"/>
      <c r="MXR1768" s="221"/>
      <c r="MXS1768" s="221"/>
      <c r="MXT1768" s="221"/>
      <c r="MXU1768" s="221"/>
      <c r="MXV1768" s="221"/>
      <c r="MXW1768" s="221"/>
      <c r="MXX1768" s="221"/>
      <c r="MXY1768" s="221"/>
      <c r="MXZ1768" s="221"/>
      <c r="MYA1768" s="221"/>
      <c r="MYB1768" s="221"/>
      <c r="MYC1768" s="221"/>
      <c r="MYD1768" s="221"/>
      <c r="MYE1768" s="221"/>
      <c r="MYF1768" s="221"/>
      <c r="MYG1768" s="221"/>
      <c r="MYH1768" s="221"/>
      <c r="MYI1768" s="221"/>
      <c r="MYJ1768" s="221"/>
      <c r="MYK1768" s="221"/>
      <c r="MYL1768" s="221"/>
      <c r="MYM1768" s="221"/>
      <c r="MYN1768" s="221"/>
      <c r="MYO1768" s="221"/>
      <c r="MYP1768" s="221"/>
      <c r="MYQ1768" s="221"/>
      <c r="MYR1768" s="221"/>
      <c r="MYS1768" s="221"/>
      <c r="MYT1768" s="221"/>
      <c r="MYU1768" s="221"/>
      <c r="MYV1768" s="221"/>
      <c r="MYW1768" s="221"/>
      <c r="MYX1768" s="221"/>
      <c r="MYY1768" s="221"/>
      <c r="MYZ1768" s="221"/>
      <c r="MZA1768" s="221"/>
      <c r="MZB1768" s="221"/>
      <c r="MZC1768" s="221"/>
      <c r="MZD1768" s="221"/>
      <c r="MZE1768" s="221"/>
      <c r="MZF1768" s="221"/>
      <c r="MZG1768" s="221"/>
      <c r="MZH1768" s="221"/>
      <c r="MZI1768" s="221"/>
      <c r="MZJ1768" s="221"/>
      <c r="MZK1768" s="221"/>
      <c r="MZL1768" s="221"/>
      <c r="MZM1768" s="221"/>
      <c r="MZN1768" s="221"/>
      <c r="MZO1768" s="221"/>
      <c r="MZP1768" s="221"/>
      <c r="MZQ1768" s="221"/>
      <c r="MZR1768" s="221"/>
      <c r="MZS1768" s="221"/>
      <c r="MZT1768" s="221"/>
      <c r="MZU1768" s="221"/>
      <c r="MZV1768" s="221"/>
      <c r="MZW1768" s="221"/>
      <c r="MZX1768" s="221"/>
      <c r="MZY1768" s="221"/>
      <c r="MZZ1768" s="221"/>
      <c r="NAA1768" s="221"/>
      <c r="NAB1768" s="221"/>
      <c r="NAC1768" s="221"/>
      <c r="NAD1768" s="221"/>
      <c r="NAE1768" s="221"/>
      <c r="NAF1768" s="221"/>
      <c r="NAG1768" s="221"/>
      <c r="NAH1768" s="221"/>
      <c r="NAI1768" s="221"/>
      <c r="NAJ1768" s="221"/>
      <c r="NAK1768" s="221"/>
      <c r="NAL1768" s="221"/>
      <c r="NAM1768" s="221"/>
      <c r="NAN1768" s="221"/>
      <c r="NAO1768" s="221"/>
      <c r="NAP1768" s="221"/>
      <c r="NAQ1768" s="221"/>
      <c r="NAR1768" s="221"/>
      <c r="NAS1768" s="221"/>
      <c r="NAT1768" s="221"/>
      <c r="NAU1768" s="221"/>
      <c r="NAV1768" s="221"/>
      <c r="NAW1768" s="221"/>
      <c r="NAX1768" s="221"/>
      <c r="NAY1768" s="221"/>
      <c r="NAZ1768" s="221"/>
      <c r="NBA1768" s="221"/>
      <c r="NBB1768" s="221"/>
      <c r="NBC1768" s="221"/>
      <c r="NBD1768" s="221"/>
      <c r="NBE1768" s="221"/>
      <c r="NBF1768" s="221"/>
      <c r="NBG1768" s="221"/>
      <c r="NBH1768" s="221"/>
      <c r="NBI1768" s="221"/>
      <c r="NBJ1768" s="221"/>
      <c r="NBK1768" s="221"/>
      <c r="NBL1768" s="221"/>
      <c r="NBM1768" s="221"/>
      <c r="NBN1768" s="221"/>
      <c r="NBO1768" s="221"/>
      <c r="NBP1768" s="221"/>
      <c r="NBQ1768" s="221"/>
      <c r="NBR1768" s="221"/>
      <c r="NBS1768" s="221"/>
      <c r="NBT1768" s="221"/>
      <c r="NBU1768" s="221"/>
      <c r="NBV1768" s="221"/>
      <c r="NBW1768" s="221"/>
      <c r="NBX1768" s="221"/>
      <c r="NBY1768" s="221"/>
      <c r="NBZ1768" s="221"/>
      <c r="NCA1768" s="221"/>
      <c r="NCB1768" s="221"/>
      <c r="NCC1768" s="221"/>
      <c r="NCD1768" s="221"/>
      <c r="NCE1768" s="221"/>
      <c r="NCF1768" s="221"/>
      <c r="NCG1768" s="221"/>
      <c r="NCH1768" s="221"/>
      <c r="NCI1768" s="221"/>
      <c r="NCJ1768" s="221"/>
      <c r="NCK1768" s="221"/>
      <c r="NCL1768" s="221"/>
      <c r="NCM1768" s="221"/>
      <c r="NCN1768" s="221"/>
      <c r="NCO1768" s="221"/>
      <c r="NCP1768" s="221"/>
      <c r="NCQ1768" s="221"/>
      <c r="NCR1768" s="221"/>
      <c r="NCS1768" s="221"/>
      <c r="NCT1768" s="221"/>
      <c r="NCU1768" s="221"/>
      <c r="NCV1768" s="221"/>
      <c r="NCW1768" s="221"/>
      <c r="NCX1768" s="221"/>
      <c r="NCY1768" s="221"/>
      <c r="NCZ1768" s="221"/>
      <c r="NDA1768" s="221"/>
      <c r="NDB1768" s="221"/>
      <c r="NDC1768" s="221"/>
      <c r="NDD1768" s="221"/>
      <c r="NDE1768" s="221"/>
      <c r="NDF1768" s="221"/>
      <c r="NDG1768" s="221"/>
      <c r="NDH1768" s="221"/>
      <c r="NDI1768" s="221"/>
      <c r="NDJ1768" s="221"/>
      <c r="NDK1768" s="221"/>
      <c r="NDL1768" s="221"/>
      <c r="NDM1768" s="221"/>
      <c r="NDN1768" s="221"/>
      <c r="NDO1768" s="221"/>
      <c r="NDP1768" s="221"/>
      <c r="NDQ1768" s="221"/>
      <c r="NDR1768" s="221"/>
      <c r="NDS1768" s="221"/>
      <c r="NDT1768" s="221"/>
      <c r="NDU1768" s="221"/>
      <c r="NDV1768" s="221"/>
      <c r="NDW1768" s="221"/>
      <c r="NDX1768" s="221"/>
      <c r="NDY1768" s="221"/>
      <c r="NDZ1768" s="221"/>
      <c r="NEA1768" s="221"/>
      <c r="NEB1768" s="221"/>
      <c r="NEC1768" s="221"/>
      <c r="NED1768" s="221"/>
      <c r="NEE1768" s="221"/>
      <c r="NEF1768" s="221"/>
      <c r="NEG1768" s="221"/>
      <c r="NEH1768" s="221"/>
      <c r="NEI1768" s="221"/>
      <c r="NEJ1768" s="221"/>
      <c r="NEK1768" s="221"/>
      <c r="NEL1768" s="221"/>
      <c r="NEM1768" s="221"/>
      <c r="NEN1768" s="221"/>
      <c r="NEO1768" s="221"/>
      <c r="NEP1768" s="221"/>
      <c r="NEQ1768" s="221"/>
      <c r="NER1768" s="221"/>
      <c r="NES1768" s="221"/>
      <c r="NET1768" s="221"/>
      <c r="NEU1768" s="221"/>
      <c r="NEV1768" s="221"/>
      <c r="NEW1768" s="221"/>
      <c r="NEX1768" s="221"/>
      <c r="NEY1768" s="221"/>
      <c r="NEZ1768" s="221"/>
      <c r="NFA1768" s="221"/>
      <c r="NFB1768" s="221"/>
      <c r="NFC1768" s="221"/>
      <c r="NFD1768" s="221"/>
      <c r="NFE1768" s="221"/>
      <c r="NFF1768" s="221"/>
      <c r="NFG1768" s="221"/>
      <c r="NFH1768" s="221"/>
      <c r="NFI1768" s="221"/>
      <c r="NFJ1768" s="221"/>
      <c r="NFK1768" s="221"/>
      <c r="NFL1768" s="221"/>
      <c r="NFM1768" s="221"/>
      <c r="NFN1768" s="221"/>
      <c r="NFO1768" s="221"/>
      <c r="NFP1768" s="221"/>
      <c r="NFQ1768" s="221"/>
      <c r="NFR1768" s="221"/>
      <c r="NFS1768" s="221"/>
      <c r="NFT1768" s="221"/>
      <c r="NFU1768" s="221"/>
      <c r="NFV1768" s="221"/>
      <c r="NFW1768" s="221"/>
      <c r="NFX1768" s="221"/>
      <c r="NFY1768" s="221"/>
      <c r="NFZ1768" s="221"/>
      <c r="NGA1768" s="221"/>
      <c r="NGB1768" s="221"/>
      <c r="NGC1768" s="221"/>
      <c r="NGD1768" s="221"/>
      <c r="NGE1768" s="221"/>
      <c r="NGF1768" s="221"/>
      <c r="NGG1768" s="221"/>
      <c r="NGH1768" s="221"/>
      <c r="NGI1768" s="221"/>
      <c r="NGJ1768" s="221"/>
      <c r="NGK1768" s="221"/>
      <c r="NGL1768" s="221"/>
      <c r="NGM1768" s="221"/>
      <c r="NGN1768" s="221"/>
      <c r="NGO1768" s="221"/>
      <c r="NGP1768" s="221"/>
      <c r="NGQ1768" s="221"/>
      <c r="NGR1768" s="221"/>
      <c r="NGS1768" s="221"/>
      <c r="NGT1768" s="221"/>
      <c r="NGU1768" s="221"/>
      <c r="NGV1768" s="221"/>
      <c r="NGW1768" s="221"/>
      <c r="NGX1768" s="221"/>
      <c r="NGY1768" s="221"/>
      <c r="NGZ1768" s="221"/>
      <c r="NHA1768" s="221"/>
      <c r="NHB1768" s="221"/>
      <c r="NHC1768" s="221"/>
      <c r="NHD1768" s="221"/>
      <c r="NHE1768" s="221"/>
      <c r="NHF1768" s="221"/>
      <c r="NHG1768" s="221"/>
      <c r="NHH1768" s="221"/>
      <c r="NHI1768" s="221"/>
      <c r="NHJ1768" s="221"/>
      <c r="NHK1768" s="221"/>
      <c r="NHL1768" s="221"/>
      <c r="NHM1768" s="221"/>
      <c r="NHN1768" s="221"/>
      <c r="NHO1768" s="221"/>
      <c r="NHP1768" s="221"/>
      <c r="NHQ1768" s="221"/>
      <c r="NHR1768" s="221"/>
      <c r="NHS1768" s="221"/>
      <c r="NHT1768" s="221"/>
      <c r="NHU1768" s="221"/>
      <c r="NHV1768" s="221"/>
      <c r="NHW1768" s="221"/>
      <c r="NHX1768" s="221"/>
      <c r="NHY1768" s="221"/>
      <c r="NHZ1768" s="221"/>
      <c r="NIA1768" s="221"/>
      <c r="NIB1768" s="221"/>
      <c r="NIC1768" s="221"/>
      <c r="NID1768" s="221"/>
      <c r="NIE1768" s="221"/>
      <c r="NIF1768" s="221"/>
      <c r="NIG1768" s="221"/>
      <c r="NIH1768" s="221"/>
      <c r="NII1768" s="221"/>
      <c r="NIJ1768" s="221"/>
      <c r="NIK1768" s="221"/>
      <c r="NIL1768" s="221"/>
      <c r="NIM1768" s="221"/>
      <c r="NIN1768" s="221"/>
      <c r="NIO1768" s="221"/>
      <c r="NIP1768" s="221"/>
      <c r="NIQ1768" s="221"/>
      <c r="NIR1768" s="221"/>
      <c r="NIS1768" s="221"/>
      <c r="NIT1768" s="221"/>
      <c r="NIU1768" s="221"/>
      <c r="NIV1768" s="221"/>
      <c r="NIW1768" s="221"/>
      <c r="NIX1768" s="221"/>
      <c r="NIY1768" s="221"/>
      <c r="NIZ1768" s="221"/>
      <c r="NJA1768" s="221"/>
      <c r="NJB1768" s="221"/>
      <c r="NJC1768" s="221"/>
      <c r="NJD1768" s="221"/>
      <c r="NJE1768" s="221"/>
      <c r="NJF1768" s="221"/>
      <c r="NJG1768" s="221"/>
      <c r="NJH1768" s="221"/>
      <c r="NJI1768" s="221"/>
      <c r="NJJ1768" s="221"/>
      <c r="NJK1768" s="221"/>
      <c r="NJL1768" s="221"/>
      <c r="NJM1768" s="221"/>
      <c r="NJN1768" s="221"/>
      <c r="NJO1768" s="221"/>
      <c r="NJP1768" s="221"/>
      <c r="NJQ1768" s="221"/>
      <c r="NJR1768" s="221"/>
      <c r="NJS1768" s="221"/>
      <c r="NJT1768" s="221"/>
      <c r="NJU1768" s="221"/>
      <c r="NJV1768" s="221"/>
      <c r="NJW1768" s="221"/>
      <c r="NJX1768" s="221"/>
      <c r="NJY1768" s="221"/>
      <c r="NJZ1768" s="221"/>
      <c r="NKA1768" s="221"/>
      <c r="NKB1768" s="221"/>
      <c r="NKC1768" s="221"/>
      <c r="NKD1768" s="221"/>
      <c r="NKE1768" s="221"/>
      <c r="NKF1768" s="221"/>
      <c r="NKG1768" s="221"/>
      <c r="NKH1768" s="221"/>
      <c r="NKI1768" s="221"/>
      <c r="NKJ1768" s="221"/>
      <c r="NKK1768" s="221"/>
      <c r="NKL1768" s="221"/>
      <c r="NKM1768" s="221"/>
      <c r="NKN1768" s="221"/>
      <c r="NKO1768" s="221"/>
      <c r="NKP1768" s="221"/>
      <c r="NKQ1768" s="221"/>
      <c r="NKR1768" s="221"/>
      <c r="NKS1768" s="221"/>
      <c r="NKT1768" s="221"/>
      <c r="NKU1768" s="221"/>
      <c r="NKV1768" s="221"/>
      <c r="NKW1768" s="221"/>
      <c r="NKX1768" s="221"/>
      <c r="NKY1768" s="221"/>
      <c r="NKZ1768" s="221"/>
      <c r="NLA1768" s="221"/>
      <c r="NLB1768" s="221"/>
      <c r="NLC1768" s="221"/>
      <c r="NLD1768" s="221"/>
      <c r="NLE1768" s="221"/>
      <c r="NLF1768" s="221"/>
      <c r="NLG1768" s="221"/>
      <c r="NLH1768" s="221"/>
      <c r="NLI1768" s="221"/>
      <c r="NLJ1768" s="221"/>
      <c r="NLK1768" s="221"/>
      <c r="NLL1768" s="221"/>
      <c r="NLM1768" s="221"/>
      <c r="NLN1768" s="221"/>
      <c r="NLO1768" s="221"/>
      <c r="NLP1768" s="221"/>
      <c r="NLQ1768" s="221"/>
      <c r="NLR1768" s="221"/>
      <c r="NLS1768" s="221"/>
      <c r="NLT1768" s="221"/>
      <c r="NLU1768" s="221"/>
      <c r="NLV1768" s="221"/>
      <c r="NLW1768" s="221"/>
      <c r="NLX1768" s="221"/>
      <c r="NLY1768" s="221"/>
      <c r="NLZ1768" s="221"/>
      <c r="NMA1768" s="221"/>
      <c r="NMB1768" s="221"/>
      <c r="NMC1768" s="221"/>
      <c r="NMD1768" s="221"/>
      <c r="NME1768" s="221"/>
      <c r="NMF1768" s="221"/>
      <c r="NMG1768" s="221"/>
      <c r="NMH1768" s="221"/>
      <c r="NMI1768" s="221"/>
      <c r="NMJ1768" s="221"/>
      <c r="NMK1768" s="221"/>
      <c r="NML1768" s="221"/>
      <c r="NMM1768" s="221"/>
      <c r="NMN1768" s="221"/>
      <c r="NMO1768" s="221"/>
      <c r="NMP1768" s="221"/>
      <c r="NMQ1768" s="221"/>
      <c r="NMR1768" s="221"/>
      <c r="NMS1768" s="221"/>
      <c r="NMT1768" s="221"/>
      <c r="NMU1768" s="221"/>
      <c r="NMV1768" s="221"/>
      <c r="NMW1768" s="221"/>
      <c r="NMX1768" s="221"/>
      <c r="NMY1768" s="221"/>
      <c r="NMZ1768" s="221"/>
      <c r="NNA1768" s="221"/>
      <c r="NNB1768" s="221"/>
      <c r="NNC1768" s="221"/>
      <c r="NND1768" s="221"/>
      <c r="NNE1768" s="221"/>
      <c r="NNF1768" s="221"/>
      <c r="NNG1768" s="221"/>
      <c r="NNH1768" s="221"/>
      <c r="NNI1768" s="221"/>
      <c r="NNJ1768" s="221"/>
      <c r="NNK1768" s="221"/>
      <c r="NNL1768" s="221"/>
      <c r="NNM1768" s="221"/>
      <c r="NNN1768" s="221"/>
      <c r="NNO1768" s="221"/>
      <c r="NNP1768" s="221"/>
      <c r="NNQ1768" s="221"/>
      <c r="NNR1768" s="221"/>
      <c r="NNS1768" s="221"/>
      <c r="NNT1768" s="221"/>
      <c r="NNU1768" s="221"/>
      <c r="NNV1768" s="221"/>
      <c r="NNW1768" s="221"/>
      <c r="NNX1768" s="221"/>
      <c r="NNY1768" s="221"/>
      <c r="NNZ1768" s="221"/>
      <c r="NOA1768" s="221"/>
      <c r="NOB1768" s="221"/>
      <c r="NOC1768" s="221"/>
      <c r="NOD1768" s="221"/>
      <c r="NOE1768" s="221"/>
      <c r="NOF1768" s="221"/>
      <c r="NOG1768" s="221"/>
      <c r="NOH1768" s="221"/>
      <c r="NOI1768" s="221"/>
      <c r="NOJ1768" s="221"/>
      <c r="NOK1768" s="221"/>
      <c r="NOL1768" s="221"/>
      <c r="NOM1768" s="221"/>
      <c r="NON1768" s="221"/>
      <c r="NOO1768" s="221"/>
      <c r="NOP1768" s="221"/>
      <c r="NOQ1768" s="221"/>
      <c r="NOR1768" s="221"/>
      <c r="NOS1768" s="221"/>
      <c r="NOT1768" s="221"/>
      <c r="NOU1768" s="221"/>
      <c r="NOV1768" s="221"/>
      <c r="NOW1768" s="221"/>
      <c r="NOX1768" s="221"/>
      <c r="NOY1768" s="221"/>
      <c r="NOZ1768" s="221"/>
      <c r="NPA1768" s="221"/>
      <c r="NPB1768" s="221"/>
      <c r="NPC1768" s="221"/>
      <c r="NPD1768" s="221"/>
      <c r="NPE1768" s="221"/>
      <c r="NPF1768" s="221"/>
      <c r="NPG1768" s="221"/>
      <c r="NPH1768" s="221"/>
      <c r="NPI1768" s="221"/>
      <c r="NPJ1768" s="221"/>
      <c r="NPK1768" s="221"/>
      <c r="NPL1768" s="221"/>
      <c r="NPM1768" s="221"/>
      <c r="NPN1768" s="221"/>
      <c r="NPO1768" s="221"/>
      <c r="NPP1768" s="221"/>
      <c r="NPQ1768" s="221"/>
      <c r="NPR1768" s="221"/>
      <c r="NPS1768" s="221"/>
      <c r="NPT1768" s="221"/>
      <c r="NPU1768" s="221"/>
      <c r="NPV1768" s="221"/>
      <c r="NPW1768" s="221"/>
      <c r="NPX1768" s="221"/>
      <c r="NPY1768" s="221"/>
      <c r="NPZ1768" s="221"/>
      <c r="NQA1768" s="221"/>
      <c r="NQB1768" s="221"/>
      <c r="NQC1768" s="221"/>
      <c r="NQD1768" s="221"/>
      <c r="NQE1768" s="221"/>
      <c r="NQF1768" s="221"/>
      <c r="NQG1768" s="221"/>
      <c r="NQH1768" s="221"/>
      <c r="NQI1768" s="221"/>
      <c r="NQJ1768" s="221"/>
      <c r="NQK1768" s="221"/>
      <c r="NQL1768" s="221"/>
      <c r="NQM1768" s="221"/>
      <c r="NQN1768" s="221"/>
      <c r="NQO1768" s="221"/>
      <c r="NQP1768" s="221"/>
      <c r="NQQ1768" s="221"/>
      <c r="NQR1768" s="221"/>
      <c r="NQS1768" s="221"/>
      <c r="NQT1768" s="221"/>
      <c r="NQU1768" s="221"/>
      <c r="NQV1768" s="221"/>
      <c r="NQW1768" s="221"/>
      <c r="NQX1768" s="221"/>
      <c r="NQY1768" s="221"/>
      <c r="NQZ1768" s="221"/>
      <c r="NRA1768" s="221"/>
      <c r="NRB1768" s="221"/>
      <c r="NRC1768" s="221"/>
      <c r="NRD1768" s="221"/>
      <c r="NRE1768" s="221"/>
      <c r="NRF1768" s="221"/>
      <c r="NRG1768" s="221"/>
      <c r="NRH1768" s="221"/>
      <c r="NRI1768" s="221"/>
      <c r="NRJ1768" s="221"/>
      <c r="NRK1768" s="221"/>
      <c r="NRL1768" s="221"/>
      <c r="NRM1768" s="221"/>
      <c r="NRN1768" s="221"/>
      <c r="NRO1768" s="221"/>
      <c r="NRP1768" s="221"/>
      <c r="NRQ1768" s="221"/>
      <c r="NRR1768" s="221"/>
      <c r="NRS1768" s="221"/>
      <c r="NRT1768" s="221"/>
      <c r="NRU1768" s="221"/>
      <c r="NRV1768" s="221"/>
      <c r="NRW1768" s="221"/>
      <c r="NRX1768" s="221"/>
      <c r="NRY1768" s="221"/>
      <c r="NRZ1768" s="221"/>
      <c r="NSA1768" s="221"/>
      <c r="NSB1768" s="221"/>
      <c r="NSC1768" s="221"/>
      <c r="NSD1768" s="221"/>
      <c r="NSE1768" s="221"/>
      <c r="NSF1768" s="221"/>
      <c r="NSG1768" s="221"/>
      <c r="NSH1768" s="221"/>
      <c r="NSI1768" s="221"/>
      <c r="NSJ1768" s="221"/>
      <c r="NSK1768" s="221"/>
      <c r="NSL1768" s="221"/>
      <c r="NSM1768" s="221"/>
      <c r="NSN1768" s="221"/>
      <c r="NSO1768" s="221"/>
      <c r="NSP1768" s="221"/>
      <c r="NSQ1768" s="221"/>
      <c r="NSR1768" s="221"/>
      <c r="NSS1768" s="221"/>
      <c r="NST1768" s="221"/>
      <c r="NSU1768" s="221"/>
      <c r="NSV1768" s="221"/>
      <c r="NSW1768" s="221"/>
      <c r="NSX1768" s="221"/>
      <c r="NSY1768" s="221"/>
      <c r="NSZ1768" s="221"/>
      <c r="NTA1768" s="221"/>
      <c r="NTB1768" s="221"/>
      <c r="NTC1768" s="221"/>
      <c r="NTD1768" s="221"/>
      <c r="NTE1768" s="221"/>
      <c r="NTF1768" s="221"/>
      <c r="NTG1768" s="221"/>
      <c r="NTH1768" s="221"/>
      <c r="NTI1768" s="221"/>
      <c r="NTJ1768" s="221"/>
      <c r="NTK1768" s="221"/>
      <c r="NTL1768" s="221"/>
      <c r="NTM1768" s="221"/>
      <c r="NTN1768" s="221"/>
      <c r="NTO1768" s="221"/>
      <c r="NTP1768" s="221"/>
      <c r="NTQ1768" s="221"/>
      <c r="NTR1768" s="221"/>
      <c r="NTS1768" s="221"/>
      <c r="NTT1768" s="221"/>
      <c r="NTU1768" s="221"/>
      <c r="NTV1768" s="221"/>
      <c r="NTW1768" s="221"/>
      <c r="NTX1768" s="221"/>
      <c r="NTY1768" s="221"/>
      <c r="NTZ1768" s="221"/>
      <c r="NUA1768" s="221"/>
      <c r="NUB1768" s="221"/>
      <c r="NUC1768" s="221"/>
      <c r="NUD1768" s="221"/>
      <c r="NUE1768" s="221"/>
      <c r="NUF1768" s="221"/>
      <c r="NUG1768" s="221"/>
      <c r="NUH1768" s="221"/>
      <c r="NUI1768" s="221"/>
      <c r="NUJ1768" s="221"/>
      <c r="NUK1768" s="221"/>
      <c r="NUL1768" s="221"/>
      <c r="NUM1768" s="221"/>
      <c r="NUN1768" s="221"/>
      <c r="NUO1768" s="221"/>
      <c r="NUP1768" s="221"/>
      <c r="NUQ1768" s="221"/>
      <c r="NUR1768" s="221"/>
      <c r="NUS1768" s="221"/>
      <c r="NUT1768" s="221"/>
      <c r="NUU1768" s="221"/>
      <c r="NUV1768" s="221"/>
      <c r="NUW1768" s="221"/>
      <c r="NUX1768" s="221"/>
      <c r="NUY1768" s="221"/>
      <c r="NUZ1768" s="221"/>
      <c r="NVA1768" s="221"/>
      <c r="NVB1768" s="221"/>
      <c r="NVC1768" s="221"/>
      <c r="NVD1768" s="221"/>
      <c r="NVE1768" s="221"/>
      <c r="NVF1768" s="221"/>
      <c r="NVG1768" s="221"/>
      <c r="NVH1768" s="221"/>
      <c r="NVI1768" s="221"/>
      <c r="NVJ1768" s="221"/>
      <c r="NVK1768" s="221"/>
      <c r="NVL1768" s="221"/>
      <c r="NVM1768" s="221"/>
      <c r="NVN1768" s="221"/>
      <c r="NVO1768" s="221"/>
      <c r="NVP1768" s="221"/>
      <c r="NVQ1768" s="221"/>
      <c r="NVR1768" s="221"/>
      <c r="NVS1768" s="221"/>
      <c r="NVT1768" s="221"/>
      <c r="NVU1768" s="221"/>
      <c r="NVV1768" s="221"/>
      <c r="NVW1768" s="221"/>
      <c r="NVX1768" s="221"/>
      <c r="NVY1768" s="221"/>
      <c r="NVZ1768" s="221"/>
      <c r="NWA1768" s="221"/>
      <c r="NWB1768" s="221"/>
      <c r="NWC1768" s="221"/>
      <c r="NWD1768" s="221"/>
      <c r="NWE1768" s="221"/>
      <c r="NWF1768" s="221"/>
      <c r="NWG1768" s="221"/>
      <c r="NWH1768" s="221"/>
      <c r="NWI1768" s="221"/>
      <c r="NWJ1768" s="221"/>
      <c r="NWK1768" s="221"/>
      <c r="NWL1768" s="221"/>
      <c r="NWM1768" s="221"/>
      <c r="NWN1768" s="221"/>
      <c r="NWO1768" s="221"/>
      <c r="NWP1768" s="221"/>
      <c r="NWQ1768" s="221"/>
      <c r="NWR1768" s="221"/>
      <c r="NWS1768" s="221"/>
      <c r="NWT1768" s="221"/>
      <c r="NWU1768" s="221"/>
      <c r="NWV1768" s="221"/>
      <c r="NWW1768" s="221"/>
      <c r="NWX1768" s="221"/>
      <c r="NWY1768" s="221"/>
      <c r="NWZ1768" s="221"/>
      <c r="NXA1768" s="221"/>
      <c r="NXB1768" s="221"/>
      <c r="NXC1768" s="221"/>
      <c r="NXD1768" s="221"/>
      <c r="NXE1768" s="221"/>
      <c r="NXF1768" s="221"/>
      <c r="NXG1768" s="221"/>
      <c r="NXH1768" s="221"/>
      <c r="NXI1768" s="221"/>
      <c r="NXJ1768" s="221"/>
      <c r="NXK1768" s="221"/>
      <c r="NXL1768" s="221"/>
      <c r="NXM1768" s="221"/>
      <c r="NXN1768" s="221"/>
      <c r="NXO1768" s="221"/>
      <c r="NXP1768" s="221"/>
      <c r="NXQ1768" s="221"/>
      <c r="NXR1768" s="221"/>
      <c r="NXS1768" s="221"/>
      <c r="NXT1768" s="221"/>
      <c r="NXU1768" s="221"/>
      <c r="NXV1768" s="221"/>
      <c r="NXW1768" s="221"/>
      <c r="NXX1768" s="221"/>
      <c r="NXY1768" s="221"/>
      <c r="NXZ1768" s="221"/>
      <c r="NYA1768" s="221"/>
      <c r="NYB1768" s="221"/>
      <c r="NYC1768" s="221"/>
      <c r="NYD1768" s="221"/>
      <c r="NYE1768" s="221"/>
      <c r="NYF1768" s="221"/>
      <c r="NYG1768" s="221"/>
      <c r="NYH1768" s="221"/>
      <c r="NYI1768" s="221"/>
      <c r="NYJ1768" s="221"/>
      <c r="NYK1768" s="221"/>
      <c r="NYL1768" s="221"/>
      <c r="NYM1768" s="221"/>
      <c r="NYN1768" s="221"/>
      <c r="NYO1768" s="221"/>
      <c r="NYP1768" s="221"/>
      <c r="NYQ1768" s="221"/>
      <c r="NYR1768" s="221"/>
      <c r="NYS1768" s="221"/>
      <c r="NYT1768" s="221"/>
      <c r="NYU1768" s="221"/>
      <c r="NYV1768" s="221"/>
      <c r="NYW1768" s="221"/>
      <c r="NYX1768" s="221"/>
      <c r="NYY1768" s="221"/>
      <c r="NYZ1768" s="221"/>
      <c r="NZA1768" s="221"/>
      <c r="NZB1768" s="221"/>
      <c r="NZC1768" s="221"/>
      <c r="NZD1768" s="221"/>
      <c r="NZE1768" s="221"/>
      <c r="NZF1768" s="221"/>
      <c r="NZG1768" s="221"/>
      <c r="NZH1768" s="221"/>
      <c r="NZI1768" s="221"/>
      <c r="NZJ1768" s="221"/>
      <c r="NZK1768" s="221"/>
      <c r="NZL1768" s="221"/>
      <c r="NZM1768" s="221"/>
      <c r="NZN1768" s="221"/>
      <c r="NZO1768" s="221"/>
      <c r="NZP1768" s="221"/>
      <c r="NZQ1768" s="221"/>
      <c r="NZR1768" s="221"/>
      <c r="NZS1768" s="221"/>
      <c r="NZT1768" s="221"/>
      <c r="NZU1768" s="221"/>
      <c r="NZV1768" s="221"/>
      <c r="NZW1768" s="221"/>
      <c r="NZX1768" s="221"/>
      <c r="NZY1768" s="221"/>
      <c r="NZZ1768" s="221"/>
      <c r="OAA1768" s="221"/>
      <c r="OAB1768" s="221"/>
      <c r="OAC1768" s="221"/>
      <c r="OAD1768" s="221"/>
      <c r="OAE1768" s="221"/>
      <c r="OAF1768" s="221"/>
      <c r="OAG1768" s="221"/>
      <c r="OAH1768" s="221"/>
      <c r="OAI1768" s="221"/>
      <c r="OAJ1768" s="221"/>
      <c r="OAK1768" s="221"/>
      <c r="OAL1768" s="221"/>
      <c r="OAM1768" s="221"/>
      <c r="OAN1768" s="221"/>
      <c r="OAO1768" s="221"/>
      <c r="OAP1768" s="221"/>
      <c r="OAQ1768" s="221"/>
      <c r="OAR1768" s="221"/>
      <c r="OAS1768" s="221"/>
      <c r="OAT1768" s="221"/>
      <c r="OAU1768" s="221"/>
      <c r="OAV1768" s="221"/>
      <c r="OAW1768" s="221"/>
      <c r="OAX1768" s="221"/>
      <c r="OAY1768" s="221"/>
      <c r="OAZ1768" s="221"/>
      <c r="OBA1768" s="221"/>
      <c r="OBB1768" s="221"/>
      <c r="OBC1768" s="221"/>
      <c r="OBD1768" s="221"/>
      <c r="OBE1768" s="221"/>
      <c r="OBF1768" s="221"/>
      <c r="OBG1768" s="221"/>
      <c r="OBH1768" s="221"/>
      <c r="OBI1768" s="221"/>
      <c r="OBJ1768" s="221"/>
      <c r="OBK1768" s="221"/>
      <c r="OBL1768" s="221"/>
      <c r="OBM1768" s="221"/>
      <c r="OBN1768" s="221"/>
      <c r="OBO1768" s="221"/>
      <c r="OBP1768" s="221"/>
      <c r="OBQ1768" s="221"/>
      <c r="OBR1768" s="221"/>
      <c r="OBS1768" s="221"/>
      <c r="OBT1768" s="221"/>
      <c r="OBU1768" s="221"/>
      <c r="OBV1768" s="221"/>
      <c r="OBW1768" s="221"/>
      <c r="OBX1768" s="221"/>
      <c r="OBY1768" s="221"/>
      <c r="OBZ1768" s="221"/>
      <c r="OCA1768" s="221"/>
      <c r="OCB1768" s="221"/>
      <c r="OCC1768" s="221"/>
      <c r="OCD1768" s="221"/>
      <c r="OCE1768" s="221"/>
      <c r="OCF1768" s="221"/>
      <c r="OCG1768" s="221"/>
      <c r="OCH1768" s="221"/>
      <c r="OCI1768" s="221"/>
      <c r="OCJ1768" s="221"/>
      <c r="OCK1768" s="221"/>
      <c r="OCL1768" s="221"/>
      <c r="OCM1768" s="221"/>
      <c r="OCN1768" s="221"/>
      <c r="OCO1768" s="221"/>
      <c r="OCP1768" s="221"/>
      <c r="OCQ1768" s="221"/>
      <c r="OCR1768" s="221"/>
      <c r="OCS1768" s="221"/>
      <c r="OCT1768" s="221"/>
      <c r="OCU1768" s="221"/>
      <c r="OCV1768" s="221"/>
      <c r="OCW1768" s="221"/>
      <c r="OCX1768" s="221"/>
      <c r="OCY1768" s="221"/>
      <c r="OCZ1768" s="221"/>
      <c r="ODA1768" s="221"/>
      <c r="ODB1768" s="221"/>
      <c r="ODC1768" s="221"/>
      <c r="ODD1768" s="221"/>
      <c r="ODE1768" s="221"/>
      <c r="ODF1768" s="221"/>
      <c r="ODG1768" s="221"/>
      <c r="ODH1768" s="221"/>
      <c r="ODI1768" s="221"/>
      <c r="ODJ1768" s="221"/>
      <c r="ODK1768" s="221"/>
      <c r="ODL1768" s="221"/>
      <c r="ODM1768" s="221"/>
      <c r="ODN1768" s="221"/>
      <c r="ODO1768" s="221"/>
      <c r="ODP1768" s="221"/>
      <c r="ODQ1768" s="221"/>
      <c r="ODR1768" s="221"/>
      <c r="ODS1768" s="221"/>
      <c r="ODT1768" s="221"/>
      <c r="ODU1768" s="221"/>
      <c r="ODV1768" s="221"/>
      <c r="ODW1768" s="221"/>
      <c r="ODX1768" s="221"/>
      <c r="ODY1768" s="221"/>
      <c r="ODZ1768" s="221"/>
      <c r="OEA1768" s="221"/>
      <c r="OEB1768" s="221"/>
      <c r="OEC1768" s="221"/>
      <c r="OED1768" s="221"/>
      <c r="OEE1768" s="221"/>
      <c r="OEF1768" s="221"/>
      <c r="OEG1768" s="221"/>
      <c r="OEH1768" s="221"/>
      <c r="OEI1768" s="221"/>
      <c r="OEJ1768" s="221"/>
      <c r="OEK1768" s="221"/>
      <c r="OEL1768" s="221"/>
      <c r="OEM1768" s="221"/>
      <c r="OEN1768" s="221"/>
      <c r="OEO1768" s="221"/>
      <c r="OEP1768" s="221"/>
      <c r="OEQ1768" s="221"/>
      <c r="OER1768" s="221"/>
      <c r="OES1768" s="221"/>
      <c r="OET1768" s="221"/>
      <c r="OEU1768" s="221"/>
      <c r="OEV1768" s="221"/>
      <c r="OEW1768" s="221"/>
      <c r="OEX1768" s="221"/>
      <c r="OEY1768" s="221"/>
      <c r="OEZ1768" s="221"/>
      <c r="OFA1768" s="221"/>
      <c r="OFB1768" s="221"/>
      <c r="OFC1768" s="221"/>
      <c r="OFD1768" s="221"/>
      <c r="OFE1768" s="221"/>
      <c r="OFF1768" s="221"/>
      <c r="OFG1768" s="221"/>
      <c r="OFH1768" s="221"/>
      <c r="OFI1768" s="221"/>
      <c r="OFJ1768" s="221"/>
      <c r="OFK1768" s="221"/>
      <c r="OFL1768" s="221"/>
      <c r="OFM1768" s="221"/>
      <c r="OFN1768" s="221"/>
      <c r="OFO1768" s="221"/>
      <c r="OFP1768" s="221"/>
      <c r="OFQ1768" s="221"/>
      <c r="OFR1768" s="221"/>
      <c r="OFS1768" s="221"/>
      <c r="OFT1768" s="221"/>
      <c r="OFU1768" s="221"/>
      <c r="OFV1768" s="221"/>
      <c r="OFW1768" s="221"/>
      <c r="OFX1768" s="221"/>
      <c r="OFY1768" s="221"/>
      <c r="OFZ1768" s="221"/>
      <c r="OGA1768" s="221"/>
      <c r="OGB1768" s="221"/>
      <c r="OGC1768" s="221"/>
      <c r="OGD1768" s="221"/>
      <c r="OGE1768" s="221"/>
      <c r="OGF1768" s="221"/>
      <c r="OGG1768" s="221"/>
      <c r="OGH1768" s="221"/>
      <c r="OGI1768" s="221"/>
      <c r="OGJ1768" s="221"/>
      <c r="OGK1768" s="221"/>
      <c r="OGL1768" s="221"/>
      <c r="OGM1768" s="221"/>
      <c r="OGN1768" s="221"/>
      <c r="OGO1768" s="221"/>
      <c r="OGP1768" s="221"/>
      <c r="OGQ1768" s="221"/>
      <c r="OGR1768" s="221"/>
      <c r="OGS1768" s="221"/>
      <c r="OGT1768" s="221"/>
      <c r="OGU1768" s="221"/>
      <c r="OGV1768" s="221"/>
      <c r="OGW1768" s="221"/>
      <c r="OGX1768" s="221"/>
      <c r="OGY1768" s="221"/>
      <c r="OGZ1768" s="221"/>
      <c r="OHA1768" s="221"/>
      <c r="OHB1768" s="221"/>
      <c r="OHC1768" s="221"/>
      <c r="OHD1768" s="221"/>
      <c r="OHE1768" s="221"/>
      <c r="OHF1768" s="221"/>
      <c r="OHG1768" s="221"/>
      <c r="OHH1768" s="221"/>
      <c r="OHI1768" s="221"/>
      <c r="OHJ1768" s="221"/>
      <c r="OHK1768" s="221"/>
      <c r="OHL1768" s="221"/>
      <c r="OHM1768" s="221"/>
      <c r="OHN1768" s="221"/>
      <c r="OHO1768" s="221"/>
      <c r="OHP1768" s="221"/>
      <c r="OHQ1768" s="221"/>
      <c r="OHR1768" s="221"/>
      <c r="OHS1768" s="221"/>
      <c r="OHT1768" s="221"/>
      <c r="OHU1768" s="221"/>
      <c r="OHV1768" s="221"/>
      <c r="OHW1768" s="221"/>
      <c r="OHX1768" s="221"/>
      <c r="OHY1768" s="221"/>
      <c r="OHZ1768" s="221"/>
      <c r="OIA1768" s="221"/>
      <c r="OIB1768" s="221"/>
      <c r="OIC1768" s="221"/>
      <c r="OID1768" s="221"/>
      <c r="OIE1768" s="221"/>
      <c r="OIF1768" s="221"/>
      <c r="OIG1768" s="221"/>
      <c r="OIH1768" s="221"/>
      <c r="OII1768" s="221"/>
      <c r="OIJ1768" s="221"/>
      <c r="OIK1768" s="221"/>
      <c r="OIL1768" s="221"/>
      <c r="OIM1768" s="221"/>
      <c r="OIN1768" s="221"/>
      <c r="OIO1768" s="221"/>
      <c r="OIP1768" s="221"/>
      <c r="OIQ1768" s="221"/>
      <c r="OIR1768" s="221"/>
      <c r="OIS1768" s="221"/>
      <c r="OIT1768" s="221"/>
      <c r="OIU1768" s="221"/>
      <c r="OIV1768" s="221"/>
      <c r="OIW1768" s="221"/>
      <c r="OIX1768" s="221"/>
      <c r="OIY1768" s="221"/>
      <c r="OIZ1768" s="221"/>
      <c r="OJA1768" s="221"/>
      <c r="OJB1768" s="221"/>
      <c r="OJC1768" s="221"/>
      <c r="OJD1768" s="221"/>
      <c r="OJE1768" s="221"/>
      <c r="OJF1768" s="221"/>
      <c r="OJG1768" s="221"/>
      <c r="OJH1768" s="221"/>
      <c r="OJI1768" s="221"/>
      <c r="OJJ1768" s="221"/>
      <c r="OJK1768" s="221"/>
      <c r="OJL1768" s="221"/>
      <c r="OJM1768" s="221"/>
      <c r="OJN1768" s="221"/>
      <c r="OJO1768" s="221"/>
      <c r="OJP1768" s="221"/>
      <c r="OJQ1768" s="221"/>
      <c r="OJR1768" s="221"/>
      <c r="OJS1768" s="221"/>
      <c r="OJT1768" s="221"/>
      <c r="OJU1768" s="221"/>
      <c r="OJV1768" s="221"/>
      <c r="OJW1768" s="221"/>
      <c r="OJX1768" s="221"/>
      <c r="OJY1768" s="221"/>
      <c r="OJZ1768" s="221"/>
      <c r="OKA1768" s="221"/>
      <c r="OKB1768" s="221"/>
      <c r="OKC1768" s="221"/>
      <c r="OKD1768" s="221"/>
      <c r="OKE1768" s="221"/>
      <c r="OKF1768" s="221"/>
      <c r="OKG1768" s="221"/>
      <c r="OKH1768" s="221"/>
      <c r="OKI1768" s="221"/>
      <c r="OKJ1768" s="221"/>
      <c r="OKK1768" s="221"/>
      <c r="OKL1768" s="221"/>
      <c r="OKM1768" s="221"/>
      <c r="OKN1768" s="221"/>
      <c r="OKO1768" s="221"/>
      <c r="OKP1768" s="221"/>
      <c r="OKQ1768" s="221"/>
      <c r="OKR1768" s="221"/>
      <c r="OKS1768" s="221"/>
      <c r="OKT1768" s="221"/>
      <c r="OKU1768" s="221"/>
      <c r="OKV1768" s="221"/>
      <c r="OKW1768" s="221"/>
      <c r="OKX1768" s="221"/>
      <c r="OKY1768" s="221"/>
      <c r="OKZ1768" s="221"/>
      <c r="OLA1768" s="221"/>
      <c r="OLB1768" s="221"/>
      <c r="OLC1768" s="221"/>
      <c r="OLD1768" s="221"/>
      <c r="OLE1768" s="221"/>
      <c r="OLF1768" s="221"/>
      <c r="OLG1768" s="221"/>
      <c r="OLH1768" s="221"/>
      <c r="OLI1768" s="221"/>
      <c r="OLJ1768" s="221"/>
      <c r="OLK1768" s="221"/>
      <c r="OLL1768" s="221"/>
      <c r="OLM1768" s="221"/>
      <c r="OLN1768" s="221"/>
      <c r="OLO1768" s="221"/>
      <c r="OLP1768" s="221"/>
      <c r="OLQ1768" s="221"/>
      <c r="OLR1768" s="221"/>
      <c r="OLS1768" s="221"/>
      <c r="OLT1768" s="221"/>
      <c r="OLU1768" s="221"/>
      <c r="OLV1768" s="221"/>
      <c r="OLW1768" s="221"/>
      <c r="OLX1768" s="221"/>
      <c r="OLY1768" s="221"/>
      <c r="OLZ1768" s="221"/>
      <c r="OMA1768" s="221"/>
      <c r="OMB1768" s="221"/>
      <c r="OMC1768" s="221"/>
      <c r="OMD1768" s="221"/>
      <c r="OME1768" s="221"/>
      <c r="OMF1768" s="221"/>
      <c r="OMG1768" s="221"/>
      <c r="OMH1768" s="221"/>
      <c r="OMI1768" s="221"/>
      <c r="OMJ1768" s="221"/>
      <c r="OMK1768" s="221"/>
      <c r="OML1768" s="221"/>
      <c r="OMM1768" s="221"/>
      <c r="OMN1768" s="221"/>
      <c r="OMO1768" s="221"/>
      <c r="OMP1768" s="221"/>
      <c r="OMQ1768" s="221"/>
      <c r="OMR1768" s="221"/>
      <c r="OMS1768" s="221"/>
      <c r="OMT1768" s="221"/>
      <c r="OMU1768" s="221"/>
      <c r="OMV1768" s="221"/>
      <c r="OMW1768" s="221"/>
      <c r="OMX1768" s="221"/>
      <c r="OMY1768" s="221"/>
      <c r="OMZ1768" s="221"/>
      <c r="ONA1768" s="221"/>
      <c r="ONB1768" s="221"/>
      <c r="ONC1768" s="221"/>
      <c r="OND1768" s="221"/>
      <c r="ONE1768" s="221"/>
      <c r="ONF1768" s="221"/>
      <c r="ONG1768" s="221"/>
      <c r="ONH1768" s="221"/>
      <c r="ONI1768" s="221"/>
      <c r="ONJ1768" s="221"/>
      <c r="ONK1768" s="221"/>
      <c r="ONL1768" s="221"/>
      <c r="ONM1768" s="221"/>
      <c r="ONN1768" s="221"/>
      <c r="ONO1768" s="221"/>
      <c r="ONP1768" s="221"/>
      <c r="ONQ1768" s="221"/>
      <c r="ONR1768" s="221"/>
      <c r="ONS1768" s="221"/>
      <c r="ONT1768" s="221"/>
      <c r="ONU1768" s="221"/>
      <c r="ONV1768" s="221"/>
      <c r="ONW1768" s="221"/>
      <c r="ONX1768" s="221"/>
      <c r="ONY1768" s="221"/>
      <c r="ONZ1768" s="221"/>
      <c r="OOA1768" s="221"/>
      <c r="OOB1768" s="221"/>
      <c r="OOC1768" s="221"/>
      <c r="OOD1768" s="221"/>
      <c r="OOE1768" s="221"/>
      <c r="OOF1768" s="221"/>
      <c r="OOG1768" s="221"/>
      <c r="OOH1768" s="221"/>
      <c r="OOI1768" s="221"/>
      <c r="OOJ1768" s="221"/>
      <c r="OOK1768" s="221"/>
      <c r="OOL1768" s="221"/>
      <c r="OOM1768" s="221"/>
      <c r="OON1768" s="221"/>
      <c r="OOO1768" s="221"/>
      <c r="OOP1768" s="221"/>
      <c r="OOQ1768" s="221"/>
      <c r="OOR1768" s="221"/>
      <c r="OOS1768" s="221"/>
      <c r="OOT1768" s="221"/>
      <c r="OOU1768" s="221"/>
      <c r="OOV1768" s="221"/>
      <c r="OOW1768" s="221"/>
      <c r="OOX1768" s="221"/>
      <c r="OOY1768" s="221"/>
      <c r="OOZ1768" s="221"/>
      <c r="OPA1768" s="221"/>
      <c r="OPB1768" s="221"/>
      <c r="OPC1768" s="221"/>
      <c r="OPD1768" s="221"/>
      <c r="OPE1768" s="221"/>
      <c r="OPF1768" s="221"/>
      <c r="OPG1768" s="221"/>
      <c r="OPH1768" s="221"/>
      <c r="OPI1768" s="221"/>
      <c r="OPJ1768" s="221"/>
      <c r="OPK1768" s="221"/>
      <c r="OPL1768" s="221"/>
      <c r="OPM1768" s="221"/>
      <c r="OPN1768" s="221"/>
      <c r="OPO1768" s="221"/>
      <c r="OPP1768" s="221"/>
      <c r="OPQ1768" s="221"/>
      <c r="OPR1768" s="221"/>
      <c r="OPS1768" s="221"/>
      <c r="OPT1768" s="221"/>
      <c r="OPU1768" s="221"/>
      <c r="OPV1768" s="221"/>
      <c r="OPW1768" s="221"/>
      <c r="OPX1768" s="221"/>
      <c r="OPY1768" s="221"/>
      <c r="OPZ1768" s="221"/>
      <c r="OQA1768" s="221"/>
      <c r="OQB1768" s="221"/>
      <c r="OQC1768" s="221"/>
      <c r="OQD1768" s="221"/>
      <c r="OQE1768" s="221"/>
      <c r="OQF1768" s="221"/>
      <c r="OQG1768" s="221"/>
      <c r="OQH1768" s="221"/>
      <c r="OQI1768" s="221"/>
      <c r="OQJ1768" s="221"/>
      <c r="OQK1768" s="221"/>
      <c r="OQL1768" s="221"/>
      <c r="OQM1768" s="221"/>
      <c r="OQN1768" s="221"/>
      <c r="OQO1768" s="221"/>
      <c r="OQP1768" s="221"/>
      <c r="OQQ1768" s="221"/>
      <c r="OQR1768" s="221"/>
      <c r="OQS1768" s="221"/>
      <c r="OQT1768" s="221"/>
      <c r="OQU1768" s="221"/>
      <c r="OQV1768" s="221"/>
      <c r="OQW1768" s="221"/>
      <c r="OQX1768" s="221"/>
      <c r="OQY1768" s="221"/>
      <c r="OQZ1768" s="221"/>
      <c r="ORA1768" s="221"/>
      <c r="ORB1768" s="221"/>
      <c r="ORC1768" s="221"/>
      <c r="ORD1768" s="221"/>
      <c r="ORE1768" s="221"/>
      <c r="ORF1768" s="221"/>
      <c r="ORG1768" s="221"/>
      <c r="ORH1768" s="221"/>
      <c r="ORI1768" s="221"/>
      <c r="ORJ1768" s="221"/>
      <c r="ORK1768" s="221"/>
      <c r="ORL1768" s="221"/>
      <c r="ORM1768" s="221"/>
      <c r="ORN1768" s="221"/>
      <c r="ORO1768" s="221"/>
      <c r="ORP1768" s="221"/>
      <c r="ORQ1768" s="221"/>
      <c r="ORR1768" s="221"/>
      <c r="ORS1768" s="221"/>
      <c r="ORT1768" s="221"/>
      <c r="ORU1768" s="221"/>
      <c r="ORV1768" s="221"/>
      <c r="ORW1768" s="221"/>
      <c r="ORX1768" s="221"/>
      <c r="ORY1768" s="221"/>
      <c r="ORZ1768" s="221"/>
      <c r="OSA1768" s="221"/>
      <c r="OSB1768" s="221"/>
      <c r="OSC1768" s="221"/>
      <c r="OSD1768" s="221"/>
      <c r="OSE1768" s="221"/>
      <c r="OSF1768" s="221"/>
      <c r="OSG1768" s="221"/>
      <c r="OSH1768" s="221"/>
      <c r="OSI1768" s="221"/>
      <c r="OSJ1768" s="221"/>
      <c r="OSK1768" s="221"/>
      <c r="OSL1768" s="221"/>
      <c r="OSM1768" s="221"/>
      <c r="OSN1768" s="221"/>
      <c r="OSO1768" s="221"/>
      <c r="OSP1768" s="221"/>
      <c r="OSQ1768" s="221"/>
      <c r="OSR1768" s="221"/>
      <c r="OSS1768" s="221"/>
      <c r="OST1768" s="221"/>
      <c r="OSU1768" s="221"/>
      <c r="OSV1768" s="221"/>
      <c r="OSW1768" s="221"/>
      <c r="OSX1768" s="221"/>
      <c r="OSY1768" s="221"/>
      <c r="OSZ1768" s="221"/>
      <c r="OTA1768" s="221"/>
      <c r="OTB1768" s="221"/>
      <c r="OTC1768" s="221"/>
      <c r="OTD1768" s="221"/>
      <c r="OTE1768" s="221"/>
      <c r="OTF1768" s="221"/>
      <c r="OTG1768" s="221"/>
      <c r="OTH1768" s="221"/>
      <c r="OTI1768" s="221"/>
      <c r="OTJ1768" s="221"/>
      <c r="OTK1768" s="221"/>
      <c r="OTL1768" s="221"/>
      <c r="OTM1768" s="221"/>
      <c r="OTN1768" s="221"/>
      <c r="OTO1768" s="221"/>
      <c r="OTP1768" s="221"/>
      <c r="OTQ1768" s="221"/>
      <c r="OTR1768" s="221"/>
      <c r="OTS1768" s="221"/>
      <c r="OTT1768" s="221"/>
      <c r="OTU1768" s="221"/>
      <c r="OTV1768" s="221"/>
      <c r="OTW1768" s="221"/>
      <c r="OTX1768" s="221"/>
      <c r="OTY1768" s="221"/>
      <c r="OTZ1768" s="221"/>
      <c r="OUA1768" s="221"/>
      <c r="OUB1768" s="221"/>
      <c r="OUC1768" s="221"/>
      <c r="OUD1768" s="221"/>
      <c r="OUE1768" s="221"/>
      <c r="OUF1768" s="221"/>
      <c r="OUG1768" s="221"/>
      <c r="OUH1768" s="221"/>
      <c r="OUI1768" s="221"/>
      <c r="OUJ1768" s="221"/>
      <c r="OUK1768" s="221"/>
      <c r="OUL1768" s="221"/>
      <c r="OUM1768" s="221"/>
      <c r="OUN1768" s="221"/>
      <c r="OUO1768" s="221"/>
      <c r="OUP1768" s="221"/>
      <c r="OUQ1768" s="221"/>
      <c r="OUR1768" s="221"/>
      <c r="OUS1768" s="221"/>
      <c r="OUT1768" s="221"/>
      <c r="OUU1768" s="221"/>
      <c r="OUV1768" s="221"/>
      <c r="OUW1768" s="221"/>
      <c r="OUX1768" s="221"/>
      <c r="OUY1768" s="221"/>
      <c r="OUZ1768" s="221"/>
      <c r="OVA1768" s="221"/>
      <c r="OVB1768" s="221"/>
      <c r="OVC1768" s="221"/>
      <c r="OVD1768" s="221"/>
      <c r="OVE1768" s="221"/>
      <c r="OVF1768" s="221"/>
      <c r="OVG1768" s="221"/>
      <c r="OVH1768" s="221"/>
      <c r="OVI1768" s="221"/>
      <c r="OVJ1768" s="221"/>
      <c r="OVK1768" s="221"/>
      <c r="OVL1768" s="221"/>
      <c r="OVM1768" s="221"/>
      <c r="OVN1768" s="221"/>
      <c r="OVO1768" s="221"/>
      <c r="OVP1768" s="221"/>
      <c r="OVQ1768" s="221"/>
      <c r="OVR1768" s="221"/>
      <c r="OVS1768" s="221"/>
      <c r="OVT1768" s="221"/>
      <c r="OVU1768" s="221"/>
      <c r="OVV1768" s="221"/>
      <c r="OVW1768" s="221"/>
      <c r="OVX1768" s="221"/>
      <c r="OVY1768" s="221"/>
      <c r="OVZ1768" s="221"/>
      <c r="OWA1768" s="221"/>
      <c r="OWB1768" s="221"/>
      <c r="OWC1768" s="221"/>
      <c r="OWD1768" s="221"/>
      <c r="OWE1768" s="221"/>
      <c r="OWF1768" s="221"/>
      <c r="OWG1768" s="221"/>
      <c r="OWH1768" s="221"/>
      <c r="OWI1768" s="221"/>
      <c r="OWJ1768" s="221"/>
      <c r="OWK1768" s="221"/>
      <c r="OWL1768" s="221"/>
      <c r="OWM1768" s="221"/>
      <c r="OWN1768" s="221"/>
      <c r="OWO1768" s="221"/>
      <c r="OWP1768" s="221"/>
      <c r="OWQ1768" s="221"/>
      <c r="OWR1768" s="221"/>
      <c r="OWS1768" s="221"/>
      <c r="OWT1768" s="221"/>
      <c r="OWU1768" s="221"/>
      <c r="OWV1768" s="221"/>
      <c r="OWW1768" s="221"/>
      <c r="OWX1768" s="221"/>
      <c r="OWY1768" s="221"/>
      <c r="OWZ1768" s="221"/>
      <c r="OXA1768" s="221"/>
      <c r="OXB1768" s="221"/>
      <c r="OXC1768" s="221"/>
      <c r="OXD1768" s="221"/>
      <c r="OXE1768" s="221"/>
      <c r="OXF1768" s="221"/>
      <c r="OXG1768" s="221"/>
      <c r="OXH1768" s="221"/>
      <c r="OXI1768" s="221"/>
      <c r="OXJ1768" s="221"/>
      <c r="OXK1768" s="221"/>
      <c r="OXL1768" s="221"/>
      <c r="OXM1768" s="221"/>
      <c r="OXN1768" s="221"/>
      <c r="OXO1768" s="221"/>
      <c r="OXP1768" s="221"/>
      <c r="OXQ1768" s="221"/>
      <c r="OXR1768" s="221"/>
      <c r="OXS1768" s="221"/>
      <c r="OXT1768" s="221"/>
      <c r="OXU1768" s="221"/>
      <c r="OXV1768" s="221"/>
      <c r="OXW1768" s="221"/>
      <c r="OXX1768" s="221"/>
      <c r="OXY1768" s="221"/>
      <c r="OXZ1768" s="221"/>
      <c r="OYA1768" s="221"/>
      <c r="OYB1768" s="221"/>
      <c r="OYC1768" s="221"/>
      <c r="OYD1768" s="221"/>
      <c r="OYE1768" s="221"/>
      <c r="OYF1768" s="221"/>
      <c r="OYG1768" s="221"/>
      <c r="OYH1768" s="221"/>
      <c r="OYI1768" s="221"/>
      <c r="OYJ1768" s="221"/>
      <c r="OYK1768" s="221"/>
      <c r="OYL1768" s="221"/>
      <c r="OYM1768" s="221"/>
      <c r="OYN1768" s="221"/>
      <c r="OYO1768" s="221"/>
      <c r="OYP1768" s="221"/>
      <c r="OYQ1768" s="221"/>
      <c r="OYR1768" s="221"/>
      <c r="OYS1768" s="221"/>
      <c r="OYT1768" s="221"/>
      <c r="OYU1768" s="221"/>
      <c r="OYV1768" s="221"/>
      <c r="OYW1768" s="221"/>
      <c r="OYX1768" s="221"/>
      <c r="OYY1768" s="221"/>
      <c r="OYZ1768" s="221"/>
      <c r="OZA1768" s="221"/>
      <c r="OZB1768" s="221"/>
      <c r="OZC1768" s="221"/>
      <c r="OZD1768" s="221"/>
      <c r="OZE1768" s="221"/>
      <c r="OZF1768" s="221"/>
      <c r="OZG1768" s="221"/>
      <c r="OZH1768" s="221"/>
      <c r="OZI1768" s="221"/>
      <c r="OZJ1768" s="221"/>
      <c r="OZK1768" s="221"/>
      <c r="OZL1768" s="221"/>
      <c r="OZM1768" s="221"/>
      <c r="OZN1768" s="221"/>
      <c r="OZO1768" s="221"/>
      <c r="OZP1768" s="221"/>
      <c r="OZQ1768" s="221"/>
      <c r="OZR1768" s="221"/>
      <c r="OZS1768" s="221"/>
      <c r="OZT1768" s="221"/>
      <c r="OZU1768" s="221"/>
      <c r="OZV1768" s="221"/>
      <c r="OZW1768" s="221"/>
      <c r="OZX1768" s="221"/>
      <c r="OZY1768" s="221"/>
      <c r="OZZ1768" s="221"/>
      <c r="PAA1768" s="221"/>
      <c r="PAB1768" s="221"/>
      <c r="PAC1768" s="221"/>
      <c r="PAD1768" s="221"/>
      <c r="PAE1768" s="221"/>
      <c r="PAF1768" s="221"/>
      <c r="PAG1768" s="221"/>
      <c r="PAH1768" s="221"/>
      <c r="PAI1768" s="221"/>
      <c r="PAJ1768" s="221"/>
      <c r="PAK1768" s="221"/>
      <c r="PAL1768" s="221"/>
      <c r="PAM1768" s="221"/>
      <c r="PAN1768" s="221"/>
      <c r="PAO1768" s="221"/>
      <c r="PAP1768" s="221"/>
      <c r="PAQ1768" s="221"/>
      <c r="PAR1768" s="221"/>
      <c r="PAS1768" s="221"/>
      <c r="PAT1768" s="221"/>
      <c r="PAU1768" s="221"/>
      <c r="PAV1768" s="221"/>
      <c r="PAW1768" s="221"/>
      <c r="PAX1768" s="221"/>
      <c r="PAY1768" s="221"/>
      <c r="PAZ1768" s="221"/>
      <c r="PBA1768" s="221"/>
      <c r="PBB1768" s="221"/>
      <c r="PBC1768" s="221"/>
      <c r="PBD1768" s="221"/>
      <c r="PBE1768" s="221"/>
      <c r="PBF1768" s="221"/>
      <c r="PBG1768" s="221"/>
      <c r="PBH1768" s="221"/>
      <c r="PBI1768" s="221"/>
      <c r="PBJ1768" s="221"/>
      <c r="PBK1768" s="221"/>
      <c r="PBL1768" s="221"/>
      <c r="PBM1768" s="221"/>
      <c r="PBN1768" s="221"/>
      <c r="PBO1768" s="221"/>
      <c r="PBP1768" s="221"/>
      <c r="PBQ1768" s="221"/>
      <c r="PBR1768" s="221"/>
      <c r="PBS1768" s="221"/>
      <c r="PBT1768" s="221"/>
      <c r="PBU1768" s="221"/>
      <c r="PBV1768" s="221"/>
      <c r="PBW1768" s="221"/>
      <c r="PBX1768" s="221"/>
      <c r="PBY1768" s="221"/>
      <c r="PBZ1768" s="221"/>
      <c r="PCA1768" s="221"/>
      <c r="PCB1768" s="221"/>
      <c r="PCC1768" s="221"/>
      <c r="PCD1768" s="221"/>
      <c r="PCE1768" s="221"/>
      <c r="PCF1768" s="221"/>
      <c r="PCG1768" s="221"/>
      <c r="PCH1768" s="221"/>
      <c r="PCI1768" s="221"/>
      <c r="PCJ1768" s="221"/>
      <c r="PCK1768" s="221"/>
      <c r="PCL1768" s="221"/>
      <c r="PCM1768" s="221"/>
      <c r="PCN1768" s="221"/>
      <c r="PCO1768" s="221"/>
      <c r="PCP1768" s="221"/>
      <c r="PCQ1768" s="221"/>
      <c r="PCR1768" s="221"/>
      <c r="PCS1768" s="221"/>
      <c r="PCT1768" s="221"/>
      <c r="PCU1768" s="221"/>
      <c r="PCV1768" s="221"/>
      <c r="PCW1768" s="221"/>
      <c r="PCX1768" s="221"/>
      <c r="PCY1768" s="221"/>
      <c r="PCZ1768" s="221"/>
      <c r="PDA1768" s="221"/>
      <c r="PDB1768" s="221"/>
      <c r="PDC1768" s="221"/>
      <c r="PDD1768" s="221"/>
      <c r="PDE1768" s="221"/>
      <c r="PDF1768" s="221"/>
      <c r="PDG1768" s="221"/>
      <c r="PDH1768" s="221"/>
      <c r="PDI1768" s="221"/>
      <c r="PDJ1768" s="221"/>
      <c r="PDK1768" s="221"/>
      <c r="PDL1768" s="221"/>
      <c r="PDM1768" s="221"/>
      <c r="PDN1768" s="221"/>
      <c r="PDO1768" s="221"/>
      <c r="PDP1768" s="221"/>
      <c r="PDQ1768" s="221"/>
      <c r="PDR1768" s="221"/>
      <c r="PDS1768" s="221"/>
      <c r="PDT1768" s="221"/>
      <c r="PDU1768" s="221"/>
      <c r="PDV1768" s="221"/>
      <c r="PDW1768" s="221"/>
      <c r="PDX1768" s="221"/>
      <c r="PDY1768" s="221"/>
      <c r="PDZ1768" s="221"/>
      <c r="PEA1768" s="221"/>
      <c r="PEB1768" s="221"/>
      <c r="PEC1768" s="221"/>
      <c r="PED1768" s="221"/>
      <c r="PEE1768" s="221"/>
      <c r="PEF1768" s="221"/>
      <c r="PEG1768" s="221"/>
      <c r="PEH1768" s="221"/>
      <c r="PEI1768" s="221"/>
      <c r="PEJ1768" s="221"/>
      <c r="PEK1768" s="221"/>
      <c r="PEL1768" s="221"/>
      <c r="PEM1768" s="221"/>
      <c r="PEN1768" s="221"/>
      <c r="PEO1768" s="221"/>
      <c r="PEP1768" s="221"/>
      <c r="PEQ1768" s="221"/>
      <c r="PER1768" s="221"/>
      <c r="PES1768" s="221"/>
      <c r="PET1768" s="221"/>
      <c r="PEU1768" s="221"/>
      <c r="PEV1768" s="221"/>
      <c r="PEW1768" s="221"/>
      <c r="PEX1768" s="221"/>
      <c r="PEY1768" s="221"/>
      <c r="PEZ1768" s="221"/>
      <c r="PFA1768" s="221"/>
      <c r="PFB1768" s="221"/>
      <c r="PFC1768" s="221"/>
      <c r="PFD1768" s="221"/>
      <c r="PFE1768" s="221"/>
      <c r="PFF1768" s="221"/>
      <c r="PFG1768" s="221"/>
      <c r="PFH1768" s="221"/>
      <c r="PFI1768" s="221"/>
      <c r="PFJ1768" s="221"/>
      <c r="PFK1768" s="221"/>
      <c r="PFL1768" s="221"/>
      <c r="PFM1768" s="221"/>
      <c r="PFN1768" s="221"/>
      <c r="PFO1768" s="221"/>
      <c r="PFP1768" s="221"/>
      <c r="PFQ1768" s="221"/>
      <c r="PFR1768" s="221"/>
      <c r="PFS1768" s="221"/>
      <c r="PFT1768" s="221"/>
      <c r="PFU1768" s="221"/>
      <c r="PFV1768" s="221"/>
      <c r="PFW1768" s="221"/>
      <c r="PFX1768" s="221"/>
      <c r="PFY1768" s="221"/>
      <c r="PFZ1768" s="221"/>
      <c r="PGA1768" s="221"/>
      <c r="PGB1768" s="221"/>
      <c r="PGC1768" s="221"/>
      <c r="PGD1768" s="221"/>
      <c r="PGE1768" s="221"/>
      <c r="PGF1768" s="221"/>
      <c r="PGG1768" s="221"/>
      <c r="PGH1768" s="221"/>
      <c r="PGI1768" s="221"/>
      <c r="PGJ1768" s="221"/>
      <c r="PGK1768" s="221"/>
      <c r="PGL1768" s="221"/>
      <c r="PGM1768" s="221"/>
      <c r="PGN1768" s="221"/>
      <c r="PGO1768" s="221"/>
      <c r="PGP1768" s="221"/>
      <c r="PGQ1768" s="221"/>
      <c r="PGR1768" s="221"/>
      <c r="PGS1768" s="221"/>
      <c r="PGT1768" s="221"/>
      <c r="PGU1768" s="221"/>
      <c r="PGV1768" s="221"/>
      <c r="PGW1768" s="221"/>
      <c r="PGX1768" s="221"/>
      <c r="PGY1768" s="221"/>
      <c r="PGZ1768" s="221"/>
      <c r="PHA1768" s="221"/>
      <c r="PHB1768" s="221"/>
      <c r="PHC1768" s="221"/>
      <c r="PHD1768" s="221"/>
      <c r="PHE1768" s="221"/>
      <c r="PHF1768" s="221"/>
      <c r="PHG1768" s="221"/>
      <c r="PHH1768" s="221"/>
      <c r="PHI1768" s="221"/>
      <c r="PHJ1768" s="221"/>
      <c r="PHK1768" s="221"/>
      <c r="PHL1768" s="221"/>
      <c r="PHM1768" s="221"/>
      <c r="PHN1768" s="221"/>
      <c r="PHO1768" s="221"/>
      <c r="PHP1768" s="221"/>
      <c r="PHQ1768" s="221"/>
      <c r="PHR1768" s="221"/>
      <c r="PHS1768" s="221"/>
      <c r="PHT1768" s="221"/>
      <c r="PHU1768" s="221"/>
      <c r="PHV1768" s="221"/>
      <c r="PHW1768" s="221"/>
      <c r="PHX1768" s="221"/>
      <c r="PHY1768" s="221"/>
      <c r="PHZ1768" s="221"/>
      <c r="PIA1768" s="221"/>
      <c r="PIB1768" s="221"/>
      <c r="PIC1768" s="221"/>
      <c r="PID1768" s="221"/>
      <c r="PIE1768" s="221"/>
      <c r="PIF1768" s="221"/>
      <c r="PIG1768" s="221"/>
      <c r="PIH1768" s="221"/>
      <c r="PII1768" s="221"/>
      <c r="PIJ1768" s="221"/>
      <c r="PIK1768" s="221"/>
      <c r="PIL1768" s="221"/>
      <c r="PIM1768" s="221"/>
      <c r="PIN1768" s="221"/>
      <c r="PIO1768" s="221"/>
      <c r="PIP1768" s="221"/>
      <c r="PIQ1768" s="221"/>
      <c r="PIR1768" s="221"/>
      <c r="PIS1768" s="221"/>
      <c r="PIT1768" s="221"/>
      <c r="PIU1768" s="221"/>
      <c r="PIV1768" s="221"/>
      <c r="PIW1768" s="221"/>
      <c r="PIX1768" s="221"/>
      <c r="PIY1768" s="221"/>
      <c r="PIZ1768" s="221"/>
      <c r="PJA1768" s="221"/>
      <c r="PJB1768" s="221"/>
      <c r="PJC1768" s="221"/>
      <c r="PJD1768" s="221"/>
      <c r="PJE1768" s="221"/>
      <c r="PJF1768" s="221"/>
      <c r="PJG1768" s="221"/>
      <c r="PJH1768" s="221"/>
      <c r="PJI1768" s="221"/>
      <c r="PJJ1768" s="221"/>
      <c r="PJK1768" s="221"/>
      <c r="PJL1768" s="221"/>
      <c r="PJM1768" s="221"/>
      <c r="PJN1768" s="221"/>
      <c r="PJO1768" s="221"/>
      <c r="PJP1768" s="221"/>
      <c r="PJQ1768" s="221"/>
      <c r="PJR1768" s="221"/>
      <c r="PJS1768" s="221"/>
      <c r="PJT1768" s="221"/>
      <c r="PJU1768" s="221"/>
      <c r="PJV1768" s="221"/>
      <c r="PJW1768" s="221"/>
      <c r="PJX1768" s="221"/>
      <c r="PJY1768" s="221"/>
      <c r="PJZ1768" s="221"/>
      <c r="PKA1768" s="221"/>
      <c r="PKB1768" s="221"/>
      <c r="PKC1768" s="221"/>
      <c r="PKD1768" s="221"/>
      <c r="PKE1768" s="221"/>
      <c r="PKF1768" s="221"/>
      <c r="PKG1768" s="221"/>
      <c r="PKH1768" s="221"/>
      <c r="PKI1768" s="221"/>
      <c r="PKJ1768" s="221"/>
      <c r="PKK1768" s="221"/>
      <c r="PKL1768" s="221"/>
      <c r="PKM1768" s="221"/>
      <c r="PKN1768" s="221"/>
      <c r="PKO1768" s="221"/>
      <c r="PKP1768" s="221"/>
      <c r="PKQ1768" s="221"/>
      <c r="PKR1768" s="221"/>
      <c r="PKS1768" s="221"/>
      <c r="PKT1768" s="221"/>
      <c r="PKU1768" s="221"/>
      <c r="PKV1768" s="221"/>
      <c r="PKW1768" s="221"/>
      <c r="PKX1768" s="221"/>
      <c r="PKY1768" s="221"/>
      <c r="PKZ1768" s="221"/>
      <c r="PLA1768" s="221"/>
      <c r="PLB1768" s="221"/>
      <c r="PLC1768" s="221"/>
      <c r="PLD1768" s="221"/>
      <c r="PLE1768" s="221"/>
      <c r="PLF1768" s="221"/>
      <c r="PLG1768" s="221"/>
      <c r="PLH1768" s="221"/>
      <c r="PLI1768" s="221"/>
      <c r="PLJ1768" s="221"/>
      <c r="PLK1768" s="221"/>
      <c r="PLL1768" s="221"/>
      <c r="PLM1768" s="221"/>
      <c r="PLN1768" s="221"/>
      <c r="PLO1768" s="221"/>
      <c r="PLP1768" s="221"/>
      <c r="PLQ1768" s="221"/>
      <c r="PLR1768" s="221"/>
      <c r="PLS1768" s="221"/>
      <c r="PLT1768" s="221"/>
      <c r="PLU1768" s="221"/>
      <c r="PLV1768" s="221"/>
      <c r="PLW1768" s="221"/>
      <c r="PLX1768" s="221"/>
      <c r="PLY1768" s="221"/>
      <c r="PLZ1768" s="221"/>
      <c r="PMA1768" s="221"/>
      <c r="PMB1768" s="221"/>
      <c r="PMC1768" s="221"/>
      <c r="PMD1768" s="221"/>
      <c r="PME1768" s="221"/>
      <c r="PMF1768" s="221"/>
      <c r="PMG1768" s="221"/>
      <c r="PMH1768" s="221"/>
      <c r="PMI1768" s="221"/>
      <c r="PMJ1768" s="221"/>
      <c r="PMK1768" s="221"/>
      <c r="PML1768" s="221"/>
      <c r="PMM1768" s="221"/>
      <c r="PMN1768" s="221"/>
      <c r="PMO1768" s="221"/>
      <c r="PMP1768" s="221"/>
      <c r="PMQ1768" s="221"/>
      <c r="PMR1768" s="221"/>
      <c r="PMS1768" s="221"/>
      <c r="PMT1768" s="221"/>
      <c r="PMU1768" s="221"/>
      <c r="PMV1768" s="221"/>
      <c r="PMW1768" s="221"/>
      <c r="PMX1768" s="221"/>
      <c r="PMY1768" s="221"/>
      <c r="PMZ1768" s="221"/>
      <c r="PNA1768" s="221"/>
      <c r="PNB1768" s="221"/>
      <c r="PNC1768" s="221"/>
      <c r="PND1768" s="221"/>
      <c r="PNE1768" s="221"/>
      <c r="PNF1768" s="221"/>
      <c r="PNG1768" s="221"/>
      <c r="PNH1768" s="221"/>
      <c r="PNI1768" s="221"/>
      <c r="PNJ1768" s="221"/>
      <c r="PNK1768" s="221"/>
      <c r="PNL1768" s="221"/>
      <c r="PNM1768" s="221"/>
      <c r="PNN1768" s="221"/>
      <c r="PNO1768" s="221"/>
      <c r="PNP1768" s="221"/>
      <c r="PNQ1768" s="221"/>
      <c r="PNR1768" s="221"/>
      <c r="PNS1768" s="221"/>
      <c r="PNT1768" s="221"/>
      <c r="PNU1768" s="221"/>
      <c r="PNV1768" s="221"/>
      <c r="PNW1768" s="221"/>
      <c r="PNX1768" s="221"/>
      <c r="PNY1768" s="221"/>
      <c r="PNZ1768" s="221"/>
      <c r="POA1768" s="221"/>
      <c r="POB1768" s="221"/>
      <c r="POC1768" s="221"/>
      <c r="POD1768" s="221"/>
      <c r="POE1768" s="221"/>
      <c r="POF1768" s="221"/>
      <c r="POG1768" s="221"/>
      <c r="POH1768" s="221"/>
      <c r="POI1768" s="221"/>
      <c r="POJ1768" s="221"/>
      <c r="POK1768" s="221"/>
      <c r="POL1768" s="221"/>
      <c r="POM1768" s="221"/>
      <c r="PON1768" s="221"/>
      <c r="POO1768" s="221"/>
      <c r="POP1768" s="221"/>
      <c r="POQ1768" s="221"/>
      <c r="POR1768" s="221"/>
      <c r="POS1768" s="221"/>
      <c r="POT1768" s="221"/>
      <c r="POU1768" s="221"/>
      <c r="POV1768" s="221"/>
      <c r="POW1768" s="221"/>
      <c r="POX1768" s="221"/>
      <c r="POY1768" s="221"/>
      <c r="POZ1768" s="221"/>
      <c r="PPA1768" s="221"/>
      <c r="PPB1768" s="221"/>
      <c r="PPC1768" s="221"/>
      <c r="PPD1768" s="221"/>
      <c r="PPE1768" s="221"/>
      <c r="PPF1768" s="221"/>
      <c r="PPG1768" s="221"/>
      <c r="PPH1768" s="221"/>
      <c r="PPI1768" s="221"/>
      <c r="PPJ1768" s="221"/>
      <c r="PPK1768" s="221"/>
      <c r="PPL1768" s="221"/>
      <c r="PPM1768" s="221"/>
      <c r="PPN1768" s="221"/>
      <c r="PPO1768" s="221"/>
      <c r="PPP1768" s="221"/>
      <c r="PPQ1768" s="221"/>
      <c r="PPR1768" s="221"/>
      <c r="PPS1768" s="221"/>
      <c r="PPT1768" s="221"/>
      <c r="PPU1768" s="221"/>
      <c r="PPV1768" s="221"/>
      <c r="PPW1768" s="221"/>
      <c r="PPX1768" s="221"/>
      <c r="PPY1768" s="221"/>
      <c r="PPZ1768" s="221"/>
      <c r="PQA1768" s="221"/>
      <c r="PQB1768" s="221"/>
      <c r="PQC1768" s="221"/>
      <c r="PQD1768" s="221"/>
      <c r="PQE1768" s="221"/>
      <c r="PQF1768" s="221"/>
      <c r="PQG1768" s="221"/>
      <c r="PQH1768" s="221"/>
      <c r="PQI1768" s="221"/>
      <c r="PQJ1768" s="221"/>
      <c r="PQK1768" s="221"/>
      <c r="PQL1768" s="221"/>
      <c r="PQM1768" s="221"/>
      <c r="PQN1768" s="221"/>
      <c r="PQO1768" s="221"/>
      <c r="PQP1768" s="221"/>
      <c r="PQQ1768" s="221"/>
      <c r="PQR1768" s="221"/>
      <c r="PQS1768" s="221"/>
      <c r="PQT1768" s="221"/>
      <c r="PQU1768" s="221"/>
      <c r="PQV1768" s="221"/>
      <c r="PQW1768" s="221"/>
      <c r="PQX1768" s="221"/>
      <c r="PQY1768" s="221"/>
      <c r="PQZ1768" s="221"/>
      <c r="PRA1768" s="221"/>
      <c r="PRB1768" s="221"/>
      <c r="PRC1768" s="221"/>
      <c r="PRD1768" s="221"/>
      <c r="PRE1768" s="221"/>
      <c r="PRF1768" s="221"/>
      <c r="PRG1768" s="221"/>
      <c r="PRH1768" s="221"/>
      <c r="PRI1768" s="221"/>
      <c r="PRJ1768" s="221"/>
      <c r="PRK1768" s="221"/>
      <c r="PRL1768" s="221"/>
      <c r="PRM1768" s="221"/>
      <c r="PRN1768" s="221"/>
      <c r="PRO1768" s="221"/>
      <c r="PRP1768" s="221"/>
      <c r="PRQ1768" s="221"/>
      <c r="PRR1768" s="221"/>
      <c r="PRS1768" s="221"/>
      <c r="PRT1768" s="221"/>
      <c r="PRU1768" s="221"/>
      <c r="PRV1768" s="221"/>
      <c r="PRW1768" s="221"/>
      <c r="PRX1768" s="221"/>
      <c r="PRY1768" s="221"/>
      <c r="PRZ1768" s="221"/>
      <c r="PSA1768" s="221"/>
      <c r="PSB1768" s="221"/>
      <c r="PSC1768" s="221"/>
      <c r="PSD1768" s="221"/>
      <c r="PSE1768" s="221"/>
      <c r="PSF1768" s="221"/>
      <c r="PSG1768" s="221"/>
      <c r="PSH1768" s="221"/>
      <c r="PSI1768" s="221"/>
      <c r="PSJ1768" s="221"/>
      <c r="PSK1768" s="221"/>
      <c r="PSL1768" s="221"/>
      <c r="PSM1768" s="221"/>
      <c r="PSN1768" s="221"/>
      <c r="PSO1768" s="221"/>
      <c r="PSP1768" s="221"/>
      <c r="PSQ1768" s="221"/>
      <c r="PSR1768" s="221"/>
      <c r="PSS1768" s="221"/>
      <c r="PST1768" s="221"/>
      <c r="PSU1768" s="221"/>
      <c r="PSV1768" s="221"/>
      <c r="PSW1768" s="221"/>
      <c r="PSX1768" s="221"/>
      <c r="PSY1768" s="221"/>
      <c r="PSZ1768" s="221"/>
      <c r="PTA1768" s="221"/>
      <c r="PTB1768" s="221"/>
      <c r="PTC1768" s="221"/>
      <c r="PTD1768" s="221"/>
      <c r="PTE1768" s="221"/>
      <c r="PTF1768" s="221"/>
      <c r="PTG1768" s="221"/>
      <c r="PTH1768" s="221"/>
      <c r="PTI1768" s="221"/>
      <c r="PTJ1768" s="221"/>
      <c r="PTK1768" s="221"/>
      <c r="PTL1768" s="221"/>
      <c r="PTM1768" s="221"/>
      <c r="PTN1768" s="221"/>
      <c r="PTO1768" s="221"/>
      <c r="PTP1768" s="221"/>
      <c r="PTQ1768" s="221"/>
      <c r="PTR1768" s="221"/>
      <c r="PTS1768" s="221"/>
      <c r="PTT1768" s="221"/>
      <c r="PTU1768" s="221"/>
      <c r="PTV1768" s="221"/>
      <c r="PTW1768" s="221"/>
      <c r="PTX1768" s="221"/>
      <c r="PTY1768" s="221"/>
      <c r="PTZ1768" s="221"/>
      <c r="PUA1768" s="221"/>
      <c r="PUB1768" s="221"/>
      <c r="PUC1768" s="221"/>
      <c r="PUD1768" s="221"/>
      <c r="PUE1768" s="221"/>
      <c r="PUF1768" s="221"/>
      <c r="PUG1768" s="221"/>
      <c r="PUH1768" s="221"/>
      <c r="PUI1768" s="221"/>
      <c r="PUJ1768" s="221"/>
      <c r="PUK1768" s="221"/>
      <c r="PUL1768" s="221"/>
      <c r="PUM1768" s="221"/>
      <c r="PUN1768" s="221"/>
      <c r="PUO1768" s="221"/>
      <c r="PUP1768" s="221"/>
      <c r="PUQ1768" s="221"/>
      <c r="PUR1768" s="221"/>
      <c r="PUS1768" s="221"/>
      <c r="PUT1768" s="221"/>
      <c r="PUU1768" s="221"/>
      <c r="PUV1768" s="221"/>
      <c r="PUW1768" s="221"/>
      <c r="PUX1768" s="221"/>
      <c r="PUY1768" s="221"/>
      <c r="PUZ1768" s="221"/>
      <c r="PVA1768" s="221"/>
      <c r="PVB1768" s="221"/>
      <c r="PVC1768" s="221"/>
      <c r="PVD1768" s="221"/>
      <c r="PVE1768" s="221"/>
      <c r="PVF1768" s="221"/>
      <c r="PVG1768" s="221"/>
      <c r="PVH1768" s="221"/>
      <c r="PVI1768" s="221"/>
      <c r="PVJ1768" s="221"/>
      <c r="PVK1768" s="221"/>
      <c r="PVL1768" s="221"/>
      <c r="PVM1768" s="221"/>
      <c r="PVN1768" s="221"/>
      <c r="PVO1768" s="221"/>
      <c r="PVP1768" s="221"/>
      <c r="PVQ1768" s="221"/>
      <c r="PVR1768" s="221"/>
      <c r="PVS1768" s="221"/>
      <c r="PVT1768" s="221"/>
      <c r="PVU1768" s="221"/>
      <c r="PVV1768" s="221"/>
      <c r="PVW1768" s="221"/>
      <c r="PVX1768" s="221"/>
      <c r="PVY1768" s="221"/>
      <c r="PVZ1768" s="221"/>
      <c r="PWA1768" s="221"/>
      <c r="PWB1768" s="221"/>
      <c r="PWC1768" s="221"/>
      <c r="PWD1768" s="221"/>
      <c r="PWE1768" s="221"/>
      <c r="PWF1768" s="221"/>
      <c r="PWG1768" s="221"/>
      <c r="PWH1768" s="221"/>
      <c r="PWI1768" s="221"/>
      <c r="PWJ1768" s="221"/>
      <c r="PWK1768" s="221"/>
      <c r="PWL1768" s="221"/>
      <c r="PWM1768" s="221"/>
      <c r="PWN1768" s="221"/>
      <c r="PWO1768" s="221"/>
      <c r="PWP1768" s="221"/>
      <c r="PWQ1768" s="221"/>
      <c r="PWR1768" s="221"/>
      <c r="PWS1768" s="221"/>
      <c r="PWT1768" s="221"/>
      <c r="PWU1768" s="221"/>
      <c r="PWV1768" s="221"/>
      <c r="PWW1768" s="221"/>
      <c r="PWX1768" s="221"/>
      <c r="PWY1768" s="221"/>
      <c r="PWZ1768" s="221"/>
      <c r="PXA1768" s="221"/>
      <c r="PXB1768" s="221"/>
      <c r="PXC1768" s="221"/>
      <c r="PXD1768" s="221"/>
      <c r="PXE1768" s="221"/>
      <c r="PXF1768" s="221"/>
      <c r="PXG1768" s="221"/>
      <c r="PXH1768" s="221"/>
      <c r="PXI1768" s="221"/>
      <c r="PXJ1768" s="221"/>
      <c r="PXK1768" s="221"/>
      <c r="PXL1768" s="221"/>
      <c r="PXM1768" s="221"/>
      <c r="PXN1768" s="221"/>
      <c r="PXO1768" s="221"/>
      <c r="PXP1768" s="221"/>
      <c r="PXQ1768" s="221"/>
      <c r="PXR1768" s="221"/>
      <c r="PXS1768" s="221"/>
      <c r="PXT1768" s="221"/>
      <c r="PXU1768" s="221"/>
      <c r="PXV1768" s="221"/>
      <c r="PXW1768" s="221"/>
      <c r="PXX1768" s="221"/>
      <c r="PXY1768" s="221"/>
      <c r="PXZ1768" s="221"/>
      <c r="PYA1768" s="221"/>
      <c r="PYB1768" s="221"/>
      <c r="PYC1768" s="221"/>
      <c r="PYD1768" s="221"/>
      <c r="PYE1768" s="221"/>
      <c r="PYF1768" s="221"/>
      <c r="PYG1768" s="221"/>
      <c r="PYH1768" s="221"/>
      <c r="PYI1768" s="221"/>
      <c r="PYJ1768" s="221"/>
      <c r="PYK1768" s="221"/>
      <c r="PYL1768" s="221"/>
      <c r="PYM1768" s="221"/>
      <c r="PYN1768" s="221"/>
      <c r="PYO1768" s="221"/>
      <c r="PYP1768" s="221"/>
      <c r="PYQ1768" s="221"/>
      <c r="PYR1768" s="221"/>
      <c r="PYS1768" s="221"/>
      <c r="PYT1768" s="221"/>
      <c r="PYU1768" s="221"/>
      <c r="PYV1768" s="221"/>
      <c r="PYW1768" s="221"/>
      <c r="PYX1768" s="221"/>
      <c r="PYY1768" s="221"/>
      <c r="PYZ1768" s="221"/>
      <c r="PZA1768" s="221"/>
      <c r="PZB1768" s="221"/>
      <c r="PZC1768" s="221"/>
      <c r="PZD1768" s="221"/>
      <c r="PZE1768" s="221"/>
      <c r="PZF1768" s="221"/>
      <c r="PZG1768" s="221"/>
      <c r="PZH1768" s="221"/>
      <c r="PZI1768" s="221"/>
      <c r="PZJ1768" s="221"/>
      <c r="PZK1768" s="221"/>
      <c r="PZL1768" s="221"/>
      <c r="PZM1768" s="221"/>
      <c r="PZN1768" s="221"/>
      <c r="PZO1768" s="221"/>
      <c r="PZP1768" s="221"/>
      <c r="PZQ1768" s="221"/>
      <c r="PZR1768" s="221"/>
      <c r="PZS1768" s="221"/>
      <c r="PZT1768" s="221"/>
      <c r="PZU1768" s="221"/>
      <c r="PZV1768" s="221"/>
      <c r="PZW1768" s="221"/>
      <c r="PZX1768" s="221"/>
      <c r="PZY1768" s="221"/>
      <c r="PZZ1768" s="221"/>
      <c r="QAA1768" s="221"/>
      <c r="QAB1768" s="221"/>
      <c r="QAC1768" s="221"/>
      <c r="QAD1768" s="221"/>
      <c r="QAE1768" s="221"/>
      <c r="QAF1768" s="221"/>
      <c r="QAG1768" s="221"/>
      <c r="QAH1768" s="221"/>
      <c r="QAI1768" s="221"/>
      <c r="QAJ1768" s="221"/>
      <c r="QAK1768" s="221"/>
      <c r="QAL1768" s="221"/>
      <c r="QAM1768" s="221"/>
      <c r="QAN1768" s="221"/>
      <c r="QAO1768" s="221"/>
      <c r="QAP1768" s="221"/>
      <c r="QAQ1768" s="221"/>
      <c r="QAR1768" s="221"/>
      <c r="QAS1768" s="221"/>
      <c r="QAT1768" s="221"/>
      <c r="QAU1768" s="221"/>
      <c r="QAV1768" s="221"/>
      <c r="QAW1768" s="221"/>
      <c r="QAX1768" s="221"/>
      <c r="QAY1768" s="221"/>
      <c r="QAZ1768" s="221"/>
      <c r="QBA1768" s="221"/>
      <c r="QBB1768" s="221"/>
      <c r="QBC1768" s="221"/>
      <c r="QBD1768" s="221"/>
      <c r="QBE1768" s="221"/>
      <c r="QBF1768" s="221"/>
      <c r="QBG1768" s="221"/>
      <c r="QBH1768" s="221"/>
      <c r="QBI1768" s="221"/>
      <c r="QBJ1768" s="221"/>
      <c r="QBK1768" s="221"/>
      <c r="QBL1768" s="221"/>
      <c r="QBM1768" s="221"/>
      <c r="QBN1768" s="221"/>
      <c r="QBO1768" s="221"/>
      <c r="QBP1768" s="221"/>
      <c r="QBQ1768" s="221"/>
      <c r="QBR1768" s="221"/>
      <c r="QBS1768" s="221"/>
      <c r="QBT1768" s="221"/>
      <c r="QBU1768" s="221"/>
      <c r="QBV1768" s="221"/>
      <c r="QBW1768" s="221"/>
      <c r="QBX1768" s="221"/>
      <c r="QBY1768" s="221"/>
      <c r="QBZ1768" s="221"/>
      <c r="QCA1768" s="221"/>
      <c r="QCB1768" s="221"/>
      <c r="QCC1768" s="221"/>
      <c r="QCD1768" s="221"/>
      <c r="QCE1768" s="221"/>
      <c r="QCF1768" s="221"/>
      <c r="QCG1768" s="221"/>
      <c r="QCH1768" s="221"/>
      <c r="QCI1768" s="221"/>
      <c r="QCJ1768" s="221"/>
      <c r="QCK1768" s="221"/>
      <c r="QCL1768" s="221"/>
      <c r="QCM1768" s="221"/>
      <c r="QCN1768" s="221"/>
      <c r="QCO1768" s="221"/>
      <c r="QCP1768" s="221"/>
      <c r="QCQ1768" s="221"/>
      <c r="QCR1768" s="221"/>
      <c r="QCS1768" s="221"/>
      <c r="QCT1768" s="221"/>
      <c r="QCU1768" s="221"/>
      <c r="QCV1768" s="221"/>
      <c r="QCW1768" s="221"/>
      <c r="QCX1768" s="221"/>
      <c r="QCY1768" s="221"/>
      <c r="QCZ1768" s="221"/>
      <c r="QDA1768" s="221"/>
      <c r="QDB1768" s="221"/>
      <c r="QDC1768" s="221"/>
      <c r="QDD1768" s="221"/>
      <c r="QDE1768" s="221"/>
      <c r="QDF1768" s="221"/>
      <c r="QDG1768" s="221"/>
      <c r="QDH1768" s="221"/>
      <c r="QDI1768" s="221"/>
      <c r="QDJ1768" s="221"/>
      <c r="QDK1768" s="221"/>
      <c r="QDL1768" s="221"/>
      <c r="QDM1768" s="221"/>
      <c r="QDN1768" s="221"/>
      <c r="QDO1768" s="221"/>
      <c r="QDP1768" s="221"/>
      <c r="QDQ1768" s="221"/>
      <c r="QDR1768" s="221"/>
      <c r="QDS1768" s="221"/>
      <c r="QDT1768" s="221"/>
      <c r="QDU1768" s="221"/>
      <c r="QDV1768" s="221"/>
      <c r="QDW1768" s="221"/>
      <c r="QDX1768" s="221"/>
      <c r="QDY1768" s="221"/>
      <c r="QDZ1768" s="221"/>
      <c r="QEA1768" s="221"/>
      <c r="QEB1768" s="221"/>
      <c r="QEC1768" s="221"/>
      <c r="QED1768" s="221"/>
      <c r="QEE1768" s="221"/>
      <c r="QEF1768" s="221"/>
      <c r="QEG1768" s="221"/>
      <c r="QEH1768" s="221"/>
      <c r="QEI1768" s="221"/>
      <c r="QEJ1768" s="221"/>
      <c r="QEK1768" s="221"/>
      <c r="QEL1768" s="221"/>
      <c r="QEM1768" s="221"/>
      <c r="QEN1768" s="221"/>
      <c r="QEO1768" s="221"/>
      <c r="QEP1768" s="221"/>
      <c r="QEQ1768" s="221"/>
      <c r="QER1768" s="221"/>
      <c r="QES1768" s="221"/>
      <c r="QET1768" s="221"/>
      <c r="QEU1768" s="221"/>
      <c r="QEV1768" s="221"/>
      <c r="QEW1768" s="221"/>
      <c r="QEX1768" s="221"/>
      <c r="QEY1768" s="221"/>
      <c r="QEZ1768" s="221"/>
      <c r="QFA1768" s="221"/>
      <c r="QFB1768" s="221"/>
      <c r="QFC1768" s="221"/>
      <c r="QFD1768" s="221"/>
      <c r="QFE1768" s="221"/>
      <c r="QFF1768" s="221"/>
      <c r="QFG1768" s="221"/>
      <c r="QFH1768" s="221"/>
      <c r="QFI1768" s="221"/>
      <c r="QFJ1768" s="221"/>
      <c r="QFK1768" s="221"/>
      <c r="QFL1768" s="221"/>
      <c r="QFM1768" s="221"/>
      <c r="QFN1768" s="221"/>
      <c r="QFO1768" s="221"/>
      <c r="QFP1768" s="221"/>
      <c r="QFQ1768" s="221"/>
      <c r="QFR1768" s="221"/>
      <c r="QFS1768" s="221"/>
      <c r="QFT1768" s="221"/>
      <c r="QFU1768" s="221"/>
      <c r="QFV1768" s="221"/>
      <c r="QFW1768" s="221"/>
      <c r="QFX1768" s="221"/>
      <c r="QFY1768" s="221"/>
      <c r="QFZ1768" s="221"/>
      <c r="QGA1768" s="221"/>
      <c r="QGB1768" s="221"/>
      <c r="QGC1768" s="221"/>
      <c r="QGD1768" s="221"/>
      <c r="QGE1768" s="221"/>
      <c r="QGF1768" s="221"/>
      <c r="QGG1768" s="221"/>
      <c r="QGH1768" s="221"/>
      <c r="QGI1768" s="221"/>
      <c r="QGJ1768" s="221"/>
      <c r="QGK1768" s="221"/>
      <c r="QGL1768" s="221"/>
      <c r="QGM1768" s="221"/>
      <c r="QGN1768" s="221"/>
      <c r="QGO1768" s="221"/>
      <c r="QGP1768" s="221"/>
      <c r="QGQ1768" s="221"/>
      <c r="QGR1768" s="221"/>
      <c r="QGS1768" s="221"/>
      <c r="QGT1768" s="221"/>
      <c r="QGU1768" s="221"/>
      <c r="QGV1768" s="221"/>
      <c r="QGW1768" s="221"/>
      <c r="QGX1768" s="221"/>
      <c r="QGY1768" s="221"/>
      <c r="QGZ1768" s="221"/>
      <c r="QHA1768" s="221"/>
      <c r="QHB1768" s="221"/>
      <c r="QHC1768" s="221"/>
      <c r="QHD1768" s="221"/>
      <c r="QHE1768" s="221"/>
      <c r="QHF1768" s="221"/>
      <c r="QHG1768" s="221"/>
      <c r="QHH1768" s="221"/>
      <c r="QHI1768" s="221"/>
      <c r="QHJ1768" s="221"/>
      <c r="QHK1768" s="221"/>
      <c r="QHL1768" s="221"/>
      <c r="QHM1768" s="221"/>
      <c r="QHN1768" s="221"/>
      <c r="QHO1768" s="221"/>
      <c r="QHP1768" s="221"/>
      <c r="QHQ1768" s="221"/>
      <c r="QHR1768" s="221"/>
      <c r="QHS1768" s="221"/>
      <c r="QHT1768" s="221"/>
      <c r="QHU1768" s="221"/>
      <c r="QHV1768" s="221"/>
      <c r="QHW1768" s="221"/>
      <c r="QHX1768" s="221"/>
      <c r="QHY1768" s="221"/>
      <c r="QHZ1768" s="221"/>
      <c r="QIA1768" s="221"/>
      <c r="QIB1768" s="221"/>
      <c r="QIC1768" s="221"/>
      <c r="QID1768" s="221"/>
      <c r="QIE1768" s="221"/>
      <c r="QIF1768" s="221"/>
      <c r="QIG1768" s="221"/>
      <c r="QIH1768" s="221"/>
      <c r="QII1768" s="221"/>
      <c r="QIJ1768" s="221"/>
      <c r="QIK1768" s="221"/>
      <c r="QIL1768" s="221"/>
      <c r="QIM1768" s="221"/>
      <c r="QIN1768" s="221"/>
      <c r="QIO1768" s="221"/>
      <c r="QIP1768" s="221"/>
      <c r="QIQ1768" s="221"/>
      <c r="QIR1768" s="221"/>
      <c r="QIS1768" s="221"/>
      <c r="QIT1768" s="221"/>
      <c r="QIU1768" s="221"/>
      <c r="QIV1768" s="221"/>
      <c r="QIW1768" s="221"/>
      <c r="QIX1768" s="221"/>
      <c r="QIY1768" s="221"/>
      <c r="QIZ1768" s="221"/>
      <c r="QJA1768" s="221"/>
      <c r="QJB1768" s="221"/>
      <c r="QJC1768" s="221"/>
      <c r="QJD1768" s="221"/>
      <c r="QJE1768" s="221"/>
      <c r="QJF1768" s="221"/>
      <c r="QJG1768" s="221"/>
      <c r="QJH1768" s="221"/>
      <c r="QJI1768" s="221"/>
      <c r="QJJ1768" s="221"/>
      <c r="QJK1768" s="221"/>
      <c r="QJL1768" s="221"/>
      <c r="QJM1768" s="221"/>
      <c r="QJN1768" s="221"/>
      <c r="QJO1768" s="221"/>
      <c r="QJP1768" s="221"/>
      <c r="QJQ1768" s="221"/>
      <c r="QJR1768" s="221"/>
      <c r="QJS1768" s="221"/>
      <c r="QJT1768" s="221"/>
      <c r="QJU1768" s="221"/>
      <c r="QJV1768" s="221"/>
      <c r="QJW1768" s="221"/>
      <c r="QJX1768" s="221"/>
      <c r="QJY1768" s="221"/>
      <c r="QJZ1768" s="221"/>
      <c r="QKA1768" s="221"/>
      <c r="QKB1768" s="221"/>
      <c r="QKC1768" s="221"/>
      <c r="QKD1768" s="221"/>
      <c r="QKE1768" s="221"/>
      <c r="QKF1768" s="221"/>
      <c r="QKG1768" s="221"/>
      <c r="QKH1768" s="221"/>
      <c r="QKI1768" s="221"/>
      <c r="QKJ1768" s="221"/>
      <c r="QKK1768" s="221"/>
      <c r="QKL1768" s="221"/>
      <c r="QKM1768" s="221"/>
      <c r="QKN1768" s="221"/>
      <c r="QKO1768" s="221"/>
      <c r="QKP1768" s="221"/>
      <c r="QKQ1768" s="221"/>
      <c r="QKR1768" s="221"/>
      <c r="QKS1768" s="221"/>
      <c r="QKT1768" s="221"/>
      <c r="QKU1768" s="221"/>
      <c r="QKV1768" s="221"/>
      <c r="QKW1768" s="221"/>
      <c r="QKX1768" s="221"/>
      <c r="QKY1768" s="221"/>
      <c r="QKZ1768" s="221"/>
      <c r="QLA1768" s="221"/>
      <c r="QLB1768" s="221"/>
      <c r="QLC1768" s="221"/>
      <c r="QLD1768" s="221"/>
      <c r="QLE1768" s="221"/>
      <c r="QLF1768" s="221"/>
      <c r="QLG1768" s="221"/>
      <c r="QLH1768" s="221"/>
      <c r="QLI1768" s="221"/>
      <c r="QLJ1768" s="221"/>
      <c r="QLK1768" s="221"/>
      <c r="QLL1768" s="221"/>
      <c r="QLM1768" s="221"/>
      <c r="QLN1768" s="221"/>
      <c r="QLO1768" s="221"/>
      <c r="QLP1768" s="221"/>
      <c r="QLQ1768" s="221"/>
      <c r="QLR1768" s="221"/>
      <c r="QLS1768" s="221"/>
      <c r="QLT1768" s="221"/>
      <c r="QLU1768" s="221"/>
      <c r="QLV1768" s="221"/>
      <c r="QLW1768" s="221"/>
      <c r="QLX1768" s="221"/>
      <c r="QLY1768" s="221"/>
      <c r="QLZ1768" s="221"/>
      <c r="QMA1768" s="221"/>
      <c r="QMB1768" s="221"/>
      <c r="QMC1768" s="221"/>
      <c r="QMD1768" s="221"/>
      <c r="QME1768" s="221"/>
      <c r="QMF1768" s="221"/>
      <c r="QMG1768" s="221"/>
      <c r="QMH1768" s="221"/>
      <c r="QMI1768" s="221"/>
      <c r="QMJ1768" s="221"/>
      <c r="QMK1768" s="221"/>
      <c r="QML1768" s="221"/>
      <c r="QMM1768" s="221"/>
      <c r="QMN1768" s="221"/>
      <c r="QMO1768" s="221"/>
      <c r="QMP1768" s="221"/>
      <c r="QMQ1768" s="221"/>
      <c r="QMR1768" s="221"/>
      <c r="QMS1768" s="221"/>
      <c r="QMT1768" s="221"/>
      <c r="QMU1768" s="221"/>
      <c r="QMV1768" s="221"/>
      <c r="QMW1768" s="221"/>
      <c r="QMX1768" s="221"/>
      <c r="QMY1768" s="221"/>
      <c r="QMZ1768" s="221"/>
      <c r="QNA1768" s="221"/>
      <c r="QNB1768" s="221"/>
      <c r="QNC1768" s="221"/>
      <c r="QND1768" s="221"/>
      <c r="QNE1768" s="221"/>
      <c r="QNF1768" s="221"/>
      <c r="QNG1768" s="221"/>
      <c r="QNH1768" s="221"/>
      <c r="QNI1768" s="221"/>
      <c r="QNJ1768" s="221"/>
      <c r="QNK1768" s="221"/>
      <c r="QNL1768" s="221"/>
      <c r="QNM1768" s="221"/>
      <c r="QNN1768" s="221"/>
      <c r="QNO1768" s="221"/>
      <c r="QNP1768" s="221"/>
      <c r="QNQ1768" s="221"/>
      <c r="QNR1768" s="221"/>
      <c r="QNS1768" s="221"/>
      <c r="QNT1768" s="221"/>
      <c r="QNU1768" s="221"/>
      <c r="QNV1768" s="221"/>
      <c r="QNW1768" s="221"/>
      <c r="QNX1768" s="221"/>
      <c r="QNY1768" s="221"/>
      <c r="QNZ1768" s="221"/>
      <c r="QOA1768" s="221"/>
      <c r="QOB1768" s="221"/>
      <c r="QOC1768" s="221"/>
      <c r="QOD1768" s="221"/>
      <c r="QOE1768" s="221"/>
      <c r="QOF1768" s="221"/>
      <c r="QOG1768" s="221"/>
      <c r="QOH1768" s="221"/>
      <c r="QOI1768" s="221"/>
      <c r="QOJ1768" s="221"/>
      <c r="QOK1768" s="221"/>
      <c r="QOL1768" s="221"/>
      <c r="QOM1768" s="221"/>
      <c r="QON1768" s="221"/>
      <c r="QOO1768" s="221"/>
      <c r="QOP1768" s="221"/>
      <c r="QOQ1768" s="221"/>
      <c r="QOR1768" s="221"/>
      <c r="QOS1768" s="221"/>
      <c r="QOT1768" s="221"/>
      <c r="QOU1768" s="221"/>
      <c r="QOV1768" s="221"/>
      <c r="QOW1768" s="221"/>
      <c r="QOX1768" s="221"/>
      <c r="QOY1768" s="221"/>
      <c r="QOZ1768" s="221"/>
      <c r="QPA1768" s="221"/>
      <c r="QPB1768" s="221"/>
      <c r="QPC1768" s="221"/>
      <c r="QPD1768" s="221"/>
      <c r="QPE1768" s="221"/>
      <c r="QPF1768" s="221"/>
      <c r="QPG1768" s="221"/>
      <c r="QPH1768" s="221"/>
      <c r="QPI1768" s="221"/>
      <c r="QPJ1768" s="221"/>
      <c r="QPK1768" s="221"/>
      <c r="QPL1768" s="221"/>
      <c r="QPM1768" s="221"/>
      <c r="QPN1768" s="221"/>
      <c r="QPO1768" s="221"/>
      <c r="QPP1768" s="221"/>
      <c r="QPQ1768" s="221"/>
      <c r="QPR1768" s="221"/>
      <c r="QPS1768" s="221"/>
      <c r="QPT1768" s="221"/>
      <c r="QPU1768" s="221"/>
      <c r="QPV1768" s="221"/>
      <c r="QPW1768" s="221"/>
      <c r="QPX1768" s="221"/>
      <c r="QPY1768" s="221"/>
      <c r="QPZ1768" s="221"/>
      <c r="QQA1768" s="221"/>
      <c r="QQB1768" s="221"/>
      <c r="QQC1768" s="221"/>
      <c r="QQD1768" s="221"/>
      <c r="QQE1768" s="221"/>
      <c r="QQF1768" s="221"/>
      <c r="QQG1768" s="221"/>
      <c r="QQH1768" s="221"/>
      <c r="QQI1768" s="221"/>
      <c r="QQJ1768" s="221"/>
      <c r="QQK1768" s="221"/>
      <c r="QQL1768" s="221"/>
      <c r="QQM1768" s="221"/>
      <c r="QQN1768" s="221"/>
      <c r="QQO1768" s="221"/>
      <c r="QQP1768" s="221"/>
      <c r="QQQ1768" s="221"/>
      <c r="QQR1768" s="221"/>
      <c r="QQS1768" s="221"/>
      <c r="QQT1768" s="221"/>
      <c r="QQU1768" s="221"/>
      <c r="QQV1768" s="221"/>
      <c r="QQW1768" s="221"/>
      <c r="QQX1768" s="221"/>
      <c r="QQY1768" s="221"/>
      <c r="QQZ1768" s="221"/>
      <c r="QRA1768" s="221"/>
      <c r="QRB1768" s="221"/>
      <c r="QRC1768" s="221"/>
      <c r="QRD1768" s="221"/>
      <c r="QRE1768" s="221"/>
      <c r="QRF1768" s="221"/>
      <c r="QRG1768" s="221"/>
      <c r="QRH1768" s="221"/>
      <c r="QRI1768" s="221"/>
      <c r="QRJ1768" s="221"/>
      <c r="QRK1768" s="221"/>
      <c r="QRL1768" s="221"/>
      <c r="QRM1768" s="221"/>
      <c r="QRN1768" s="221"/>
      <c r="QRO1768" s="221"/>
      <c r="QRP1768" s="221"/>
      <c r="QRQ1768" s="221"/>
      <c r="QRR1768" s="221"/>
      <c r="QRS1768" s="221"/>
      <c r="QRT1768" s="221"/>
      <c r="QRU1768" s="221"/>
      <c r="QRV1768" s="221"/>
      <c r="QRW1768" s="221"/>
      <c r="QRX1768" s="221"/>
      <c r="QRY1768" s="221"/>
      <c r="QRZ1768" s="221"/>
      <c r="QSA1768" s="221"/>
      <c r="QSB1768" s="221"/>
      <c r="QSC1768" s="221"/>
      <c r="QSD1768" s="221"/>
      <c r="QSE1768" s="221"/>
      <c r="QSF1768" s="221"/>
      <c r="QSG1768" s="221"/>
      <c r="QSH1768" s="221"/>
      <c r="QSI1768" s="221"/>
      <c r="QSJ1768" s="221"/>
      <c r="QSK1768" s="221"/>
      <c r="QSL1768" s="221"/>
      <c r="QSM1768" s="221"/>
      <c r="QSN1768" s="221"/>
      <c r="QSO1768" s="221"/>
      <c r="QSP1768" s="221"/>
      <c r="QSQ1768" s="221"/>
      <c r="QSR1768" s="221"/>
      <c r="QSS1768" s="221"/>
      <c r="QST1768" s="221"/>
      <c r="QSU1768" s="221"/>
      <c r="QSV1768" s="221"/>
      <c r="QSW1768" s="221"/>
      <c r="QSX1768" s="221"/>
      <c r="QSY1768" s="221"/>
      <c r="QSZ1768" s="221"/>
      <c r="QTA1768" s="221"/>
      <c r="QTB1768" s="221"/>
      <c r="QTC1768" s="221"/>
      <c r="QTD1768" s="221"/>
      <c r="QTE1768" s="221"/>
      <c r="QTF1768" s="221"/>
      <c r="QTG1768" s="221"/>
      <c r="QTH1768" s="221"/>
      <c r="QTI1768" s="221"/>
      <c r="QTJ1768" s="221"/>
      <c r="QTK1768" s="221"/>
      <c r="QTL1768" s="221"/>
      <c r="QTM1768" s="221"/>
      <c r="QTN1768" s="221"/>
      <c r="QTO1768" s="221"/>
      <c r="QTP1768" s="221"/>
      <c r="QTQ1768" s="221"/>
      <c r="QTR1768" s="221"/>
      <c r="QTS1768" s="221"/>
      <c r="QTT1768" s="221"/>
      <c r="QTU1768" s="221"/>
      <c r="QTV1768" s="221"/>
      <c r="QTW1768" s="221"/>
      <c r="QTX1768" s="221"/>
      <c r="QTY1768" s="221"/>
      <c r="QTZ1768" s="221"/>
      <c r="QUA1768" s="221"/>
      <c r="QUB1768" s="221"/>
      <c r="QUC1768" s="221"/>
      <c r="QUD1768" s="221"/>
      <c r="QUE1768" s="221"/>
      <c r="QUF1768" s="221"/>
      <c r="QUG1768" s="221"/>
      <c r="QUH1768" s="221"/>
      <c r="QUI1768" s="221"/>
      <c r="QUJ1768" s="221"/>
      <c r="QUK1768" s="221"/>
      <c r="QUL1768" s="221"/>
      <c r="QUM1768" s="221"/>
      <c r="QUN1768" s="221"/>
      <c r="QUO1768" s="221"/>
      <c r="QUP1768" s="221"/>
      <c r="QUQ1768" s="221"/>
      <c r="QUR1768" s="221"/>
      <c r="QUS1768" s="221"/>
      <c r="QUT1768" s="221"/>
      <c r="QUU1768" s="221"/>
      <c r="QUV1768" s="221"/>
      <c r="QUW1768" s="221"/>
      <c r="QUX1768" s="221"/>
      <c r="QUY1768" s="221"/>
      <c r="QUZ1768" s="221"/>
      <c r="QVA1768" s="221"/>
      <c r="QVB1768" s="221"/>
      <c r="QVC1768" s="221"/>
      <c r="QVD1768" s="221"/>
      <c r="QVE1768" s="221"/>
      <c r="QVF1768" s="221"/>
      <c r="QVG1768" s="221"/>
      <c r="QVH1768" s="221"/>
      <c r="QVI1768" s="221"/>
      <c r="QVJ1768" s="221"/>
      <c r="QVK1768" s="221"/>
      <c r="QVL1768" s="221"/>
      <c r="QVM1768" s="221"/>
      <c r="QVN1768" s="221"/>
      <c r="QVO1768" s="221"/>
      <c r="QVP1768" s="221"/>
      <c r="QVQ1768" s="221"/>
      <c r="QVR1768" s="221"/>
      <c r="QVS1768" s="221"/>
      <c r="QVT1768" s="221"/>
      <c r="QVU1768" s="221"/>
      <c r="QVV1768" s="221"/>
      <c r="QVW1768" s="221"/>
      <c r="QVX1768" s="221"/>
      <c r="QVY1768" s="221"/>
      <c r="QVZ1768" s="221"/>
      <c r="QWA1768" s="221"/>
      <c r="QWB1768" s="221"/>
      <c r="QWC1768" s="221"/>
      <c r="QWD1768" s="221"/>
      <c r="QWE1768" s="221"/>
      <c r="QWF1768" s="221"/>
      <c r="QWG1768" s="221"/>
      <c r="QWH1768" s="221"/>
      <c r="QWI1768" s="221"/>
      <c r="QWJ1768" s="221"/>
      <c r="QWK1768" s="221"/>
      <c r="QWL1768" s="221"/>
      <c r="QWM1768" s="221"/>
      <c r="QWN1768" s="221"/>
      <c r="QWO1768" s="221"/>
      <c r="QWP1768" s="221"/>
      <c r="QWQ1768" s="221"/>
      <c r="QWR1768" s="221"/>
      <c r="QWS1768" s="221"/>
      <c r="QWT1768" s="221"/>
      <c r="QWU1768" s="221"/>
      <c r="QWV1768" s="221"/>
      <c r="QWW1768" s="221"/>
      <c r="QWX1768" s="221"/>
      <c r="QWY1768" s="221"/>
      <c r="QWZ1768" s="221"/>
      <c r="QXA1768" s="221"/>
      <c r="QXB1768" s="221"/>
      <c r="QXC1768" s="221"/>
      <c r="QXD1768" s="221"/>
      <c r="QXE1768" s="221"/>
      <c r="QXF1768" s="221"/>
      <c r="QXG1768" s="221"/>
      <c r="QXH1768" s="221"/>
      <c r="QXI1768" s="221"/>
      <c r="QXJ1768" s="221"/>
      <c r="QXK1768" s="221"/>
      <c r="QXL1768" s="221"/>
      <c r="QXM1768" s="221"/>
      <c r="QXN1768" s="221"/>
      <c r="QXO1768" s="221"/>
      <c r="QXP1768" s="221"/>
      <c r="QXQ1768" s="221"/>
      <c r="QXR1768" s="221"/>
      <c r="QXS1768" s="221"/>
      <c r="QXT1768" s="221"/>
      <c r="QXU1768" s="221"/>
      <c r="QXV1768" s="221"/>
      <c r="QXW1768" s="221"/>
      <c r="QXX1768" s="221"/>
      <c r="QXY1768" s="221"/>
      <c r="QXZ1768" s="221"/>
      <c r="QYA1768" s="221"/>
      <c r="QYB1768" s="221"/>
      <c r="QYC1768" s="221"/>
      <c r="QYD1768" s="221"/>
      <c r="QYE1768" s="221"/>
      <c r="QYF1768" s="221"/>
      <c r="QYG1768" s="221"/>
      <c r="QYH1768" s="221"/>
      <c r="QYI1768" s="221"/>
      <c r="QYJ1768" s="221"/>
      <c r="QYK1768" s="221"/>
      <c r="QYL1768" s="221"/>
      <c r="QYM1768" s="221"/>
      <c r="QYN1768" s="221"/>
      <c r="QYO1768" s="221"/>
      <c r="QYP1768" s="221"/>
      <c r="QYQ1768" s="221"/>
      <c r="QYR1768" s="221"/>
      <c r="QYS1768" s="221"/>
      <c r="QYT1768" s="221"/>
      <c r="QYU1768" s="221"/>
      <c r="QYV1768" s="221"/>
      <c r="QYW1768" s="221"/>
      <c r="QYX1768" s="221"/>
      <c r="QYY1768" s="221"/>
      <c r="QYZ1768" s="221"/>
      <c r="QZA1768" s="221"/>
      <c r="QZB1768" s="221"/>
      <c r="QZC1768" s="221"/>
      <c r="QZD1768" s="221"/>
      <c r="QZE1768" s="221"/>
      <c r="QZF1768" s="221"/>
      <c r="QZG1768" s="221"/>
      <c r="QZH1768" s="221"/>
      <c r="QZI1768" s="221"/>
      <c r="QZJ1768" s="221"/>
      <c r="QZK1768" s="221"/>
      <c r="QZL1768" s="221"/>
      <c r="QZM1768" s="221"/>
      <c r="QZN1768" s="221"/>
      <c r="QZO1768" s="221"/>
      <c r="QZP1768" s="221"/>
      <c r="QZQ1768" s="221"/>
      <c r="QZR1768" s="221"/>
      <c r="QZS1768" s="221"/>
      <c r="QZT1768" s="221"/>
      <c r="QZU1768" s="221"/>
      <c r="QZV1768" s="221"/>
      <c r="QZW1768" s="221"/>
      <c r="QZX1768" s="221"/>
      <c r="QZY1768" s="221"/>
      <c r="QZZ1768" s="221"/>
      <c r="RAA1768" s="221"/>
      <c r="RAB1768" s="221"/>
      <c r="RAC1768" s="221"/>
      <c r="RAD1768" s="221"/>
      <c r="RAE1768" s="221"/>
      <c r="RAF1768" s="221"/>
      <c r="RAG1768" s="221"/>
      <c r="RAH1768" s="221"/>
      <c r="RAI1768" s="221"/>
      <c r="RAJ1768" s="221"/>
      <c r="RAK1768" s="221"/>
      <c r="RAL1768" s="221"/>
      <c r="RAM1768" s="221"/>
      <c r="RAN1768" s="221"/>
      <c r="RAO1768" s="221"/>
      <c r="RAP1768" s="221"/>
      <c r="RAQ1768" s="221"/>
      <c r="RAR1768" s="221"/>
      <c r="RAS1768" s="221"/>
      <c r="RAT1768" s="221"/>
      <c r="RAU1768" s="221"/>
      <c r="RAV1768" s="221"/>
      <c r="RAW1768" s="221"/>
      <c r="RAX1768" s="221"/>
      <c r="RAY1768" s="221"/>
      <c r="RAZ1768" s="221"/>
      <c r="RBA1768" s="221"/>
      <c r="RBB1768" s="221"/>
      <c r="RBC1768" s="221"/>
      <c r="RBD1768" s="221"/>
      <c r="RBE1768" s="221"/>
      <c r="RBF1768" s="221"/>
      <c r="RBG1768" s="221"/>
      <c r="RBH1768" s="221"/>
      <c r="RBI1768" s="221"/>
      <c r="RBJ1768" s="221"/>
      <c r="RBK1768" s="221"/>
      <c r="RBL1768" s="221"/>
      <c r="RBM1768" s="221"/>
      <c r="RBN1768" s="221"/>
      <c r="RBO1768" s="221"/>
      <c r="RBP1768" s="221"/>
      <c r="RBQ1768" s="221"/>
      <c r="RBR1768" s="221"/>
      <c r="RBS1768" s="221"/>
      <c r="RBT1768" s="221"/>
      <c r="RBU1768" s="221"/>
      <c r="RBV1768" s="221"/>
      <c r="RBW1768" s="221"/>
      <c r="RBX1768" s="221"/>
      <c r="RBY1768" s="221"/>
      <c r="RBZ1768" s="221"/>
      <c r="RCA1768" s="221"/>
      <c r="RCB1768" s="221"/>
      <c r="RCC1768" s="221"/>
      <c r="RCD1768" s="221"/>
      <c r="RCE1768" s="221"/>
      <c r="RCF1768" s="221"/>
      <c r="RCG1768" s="221"/>
      <c r="RCH1768" s="221"/>
      <c r="RCI1768" s="221"/>
      <c r="RCJ1768" s="221"/>
      <c r="RCK1768" s="221"/>
      <c r="RCL1768" s="221"/>
      <c r="RCM1768" s="221"/>
      <c r="RCN1768" s="221"/>
      <c r="RCO1768" s="221"/>
      <c r="RCP1768" s="221"/>
      <c r="RCQ1768" s="221"/>
      <c r="RCR1768" s="221"/>
      <c r="RCS1768" s="221"/>
      <c r="RCT1768" s="221"/>
      <c r="RCU1768" s="221"/>
      <c r="RCV1768" s="221"/>
      <c r="RCW1768" s="221"/>
      <c r="RCX1768" s="221"/>
      <c r="RCY1768" s="221"/>
      <c r="RCZ1768" s="221"/>
      <c r="RDA1768" s="221"/>
      <c r="RDB1768" s="221"/>
      <c r="RDC1768" s="221"/>
      <c r="RDD1768" s="221"/>
      <c r="RDE1768" s="221"/>
      <c r="RDF1768" s="221"/>
      <c r="RDG1768" s="221"/>
      <c r="RDH1768" s="221"/>
      <c r="RDI1768" s="221"/>
      <c r="RDJ1768" s="221"/>
      <c r="RDK1768" s="221"/>
      <c r="RDL1768" s="221"/>
      <c r="RDM1768" s="221"/>
      <c r="RDN1768" s="221"/>
      <c r="RDO1768" s="221"/>
      <c r="RDP1768" s="221"/>
      <c r="RDQ1768" s="221"/>
      <c r="RDR1768" s="221"/>
      <c r="RDS1768" s="221"/>
      <c r="RDT1768" s="221"/>
      <c r="RDU1768" s="221"/>
      <c r="RDV1768" s="221"/>
      <c r="RDW1768" s="221"/>
      <c r="RDX1768" s="221"/>
      <c r="RDY1768" s="221"/>
      <c r="RDZ1768" s="221"/>
      <c r="REA1768" s="221"/>
      <c r="REB1768" s="221"/>
      <c r="REC1768" s="221"/>
      <c r="RED1768" s="221"/>
      <c r="REE1768" s="221"/>
      <c r="REF1768" s="221"/>
      <c r="REG1768" s="221"/>
      <c r="REH1768" s="221"/>
      <c r="REI1768" s="221"/>
      <c r="REJ1768" s="221"/>
      <c r="REK1768" s="221"/>
      <c r="REL1768" s="221"/>
      <c r="REM1768" s="221"/>
      <c r="REN1768" s="221"/>
      <c r="REO1768" s="221"/>
      <c r="REP1768" s="221"/>
      <c r="REQ1768" s="221"/>
      <c r="RER1768" s="221"/>
      <c r="RES1768" s="221"/>
      <c r="RET1768" s="221"/>
      <c r="REU1768" s="221"/>
      <c r="REV1768" s="221"/>
      <c r="REW1768" s="221"/>
      <c r="REX1768" s="221"/>
      <c r="REY1768" s="221"/>
      <c r="REZ1768" s="221"/>
      <c r="RFA1768" s="221"/>
      <c r="RFB1768" s="221"/>
      <c r="RFC1768" s="221"/>
      <c r="RFD1768" s="221"/>
      <c r="RFE1768" s="221"/>
      <c r="RFF1768" s="221"/>
      <c r="RFG1768" s="221"/>
      <c r="RFH1768" s="221"/>
      <c r="RFI1768" s="221"/>
      <c r="RFJ1768" s="221"/>
      <c r="RFK1768" s="221"/>
      <c r="RFL1768" s="221"/>
      <c r="RFM1768" s="221"/>
      <c r="RFN1768" s="221"/>
      <c r="RFO1768" s="221"/>
      <c r="RFP1768" s="221"/>
      <c r="RFQ1768" s="221"/>
      <c r="RFR1768" s="221"/>
      <c r="RFS1768" s="221"/>
      <c r="RFT1768" s="221"/>
      <c r="RFU1768" s="221"/>
      <c r="RFV1768" s="221"/>
      <c r="RFW1768" s="221"/>
      <c r="RFX1768" s="221"/>
      <c r="RFY1768" s="221"/>
      <c r="RFZ1768" s="221"/>
      <c r="RGA1768" s="221"/>
      <c r="RGB1768" s="221"/>
      <c r="RGC1768" s="221"/>
      <c r="RGD1768" s="221"/>
      <c r="RGE1768" s="221"/>
      <c r="RGF1768" s="221"/>
      <c r="RGG1768" s="221"/>
      <c r="RGH1768" s="221"/>
      <c r="RGI1768" s="221"/>
      <c r="RGJ1768" s="221"/>
      <c r="RGK1768" s="221"/>
      <c r="RGL1768" s="221"/>
      <c r="RGM1768" s="221"/>
      <c r="RGN1768" s="221"/>
      <c r="RGO1768" s="221"/>
      <c r="RGP1768" s="221"/>
      <c r="RGQ1768" s="221"/>
      <c r="RGR1768" s="221"/>
      <c r="RGS1768" s="221"/>
      <c r="RGT1768" s="221"/>
      <c r="RGU1768" s="221"/>
      <c r="RGV1768" s="221"/>
      <c r="RGW1768" s="221"/>
      <c r="RGX1768" s="221"/>
      <c r="RGY1768" s="221"/>
      <c r="RGZ1768" s="221"/>
      <c r="RHA1768" s="221"/>
      <c r="RHB1768" s="221"/>
      <c r="RHC1768" s="221"/>
      <c r="RHD1768" s="221"/>
      <c r="RHE1768" s="221"/>
      <c r="RHF1768" s="221"/>
      <c r="RHG1768" s="221"/>
      <c r="RHH1768" s="221"/>
      <c r="RHI1768" s="221"/>
      <c r="RHJ1768" s="221"/>
      <c r="RHK1768" s="221"/>
      <c r="RHL1768" s="221"/>
      <c r="RHM1768" s="221"/>
      <c r="RHN1768" s="221"/>
      <c r="RHO1768" s="221"/>
      <c r="RHP1768" s="221"/>
      <c r="RHQ1768" s="221"/>
      <c r="RHR1768" s="221"/>
      <c r="RHS1768" s="221"/>
      <c r="RHT1768" s="221"/>
      <c r="RHU1768" s="221"/>
      <c r="RHV1768" s="221"/>
      <c r="RHW1768" s="221"/>
      <c r="RHX1768" s="221"/>
      <c r="RHY1768" s="221"/>
      <c r="RHZ1768" s="221"/>
      <c r="RIA1768" s="221"/>
      <c r="RIB1768" s="221"/>
      <c r="RIC1768" s="221"/>
      <c r="RID1768" s="221"/>
      <c r="RIE1768" s="221"/>
      <c r="RIF1768" s="221"/>
      <c r="RIG1768" s="221"/>
      <c r="RIH1768" s="221"/>
      <c r="RII1768" s="221"/>
      <c r="RIJ1768" s="221"/>
      <c r="RIK1768" s="221"/>
      <c r="RIL1768" s="221"/>
      <c r="RIM1768" s="221"/>
      <c r="RIN1768" s="221"/>
      <c r="RIO1768" s="221"/>
      <c r="RIP1768" s="221"/>
      <c r="RIQ1768" s="221"/>
      <c r="RIR1768" s="221"/>
      <c r="RIS1768" s="221"/>
      <c r="RIT1768" s="221"/>
      <c r="RIU1768" s="221"/>
      <c r="RIV1768" s="221"/>
      <c r="RIW1768" s="221"/>
      <c r="RIX1768" s="221"/>
      <c r="RIY1768" s="221"/>
      <c r="RIZ1768" s="221"/>
      <c r="RJA1768" s="221"/>
      <c r="RJB1768" s="221"/>
      <c r="RJC1768" s="221"/>
      <c r="RJD1768" s="221"/>
      <c r="RJE1768" s="221"/>
      <c r="RJF1768" s="221"/>
      <c r="RJG1768" s="221"/>
      <c r="RJH1768" s="221"/>
      <c r="RJI1768" s="221"/>
      <c r="RJJ1768" s="221"/>
      <c r="RJK1768" s="221"/>
      <c r="RJL1768" s="221"/>
      <c r="RJM1768" s="221"/>
      <c r="RJN1768" s="221"/>
      <c r="RJO1768" s="221"/>
      <c r="RJP1768" s="221"/>
      <c r="RJQ1768" s="221"/>
      <c r="RJR1768" s="221"/>
      <c r="RJS1768" s="221"/>
      <c r="RJT1768" s="221"/>
      <c r="RJU1768" s="221"/>
      <c r="RJV1768" s="221"/>
      <c r="RJW1768" s="221"/>
      <c r="RJX1768" s="221"/>
      <c r="RJY1768" s="221"/>
      <c r="RJZ1768" s="221"/>
      <c r="RKA1768" s="221"/>
      <c r="RKB1768" s="221"/>
      <c r="RKC1768" s="221"/>
      <c r="RKD1768" s="221"/>
      <c r="RKE1768" s="221"/>
      <c r="RKF1768" s="221"/>
      <c r="RKG1768" s="221"/>
      <c r="RKH1768" s="221"/>
      <c r="RKI1768" s="221"/>
      <c r="RKJ1768" s="221"/>
      <c r="RKK1768" s="221"/>
      <c r="RKL1768" s="221"/>
      <c r="RKM1768" s="221"/>
      <c r="RKN1768" s="221"/>
      <c r="RKO1768" s="221"/>
      <c r="RKP1768" s="221"/>
      <c r="RKQ1768" s="221"/>
      <c r="RKR1768" s="221"/>
      <c r="RKS1768" s="221"/>
      <c r="RKT1768" s="221"/>
      <c r="RKU1768" s="221"/>
      <c r="RKV1768" s="221"/>
      <c r="RKW1768" s="221"/>
      <c r="RKX1768" s="221"/>
      <c r="RKY1768" s="221"/>
      <c r="RKZ1768" s="221"/>
      <c r="RLA1768" s="221"/>
      <c r="RLB1768" s="221"/>
      <c r="RLC1768" s="221"/>
      <c r="RLD1768" s="221"/>
      <c r="RLE1768" s="221"/>
      <c r="RLF1768" s="221"/>
      <c r="RLG1768" s="221"/>
      <c r="RLH1768" s="221"/>
      <c r="RLI1768" s="221"/>
      <c r="RLJ1768" s="221"/>
      <c r="RLK1768" s="221"/>
      <c r="RLL1768" s="221"/>
      <c r="RLM1768" s="221"/>
      <c r="RLN1768" s="221"/>
      <c r="RLO1768" s="221"/>
      <c r="RLP1768" s="221"/>
      <c r="RLQ1768" s="221"/>
      <c r="RLR1768" s="221"/>
      <c r="RLS1768" s="221"/>
      <c r="RLT1768" s="221"/>
      <c r="RLU1768" s="221"/>
      <c r="RLV1768" s="221"/>
      <c r="RLW1768" s="221"/>
      <c r="RLX1768" s="221"/>
      <c r="RLY1768" s="221"/>
      <c r="RLZ1768" s="221"/>
      <c r="RMA1768" s="221"/>
      <c r="RMB1768" s="221"/>
      <c r="RMC1768" s="221"/>
      <c r="RMD1768" s="221"/>
      <c r="RME1768" s="221"/>
      <c r="RMF1768" s="221"/>
      <c r="RMG1768" s="221"/>
      <c r="RMH1768" s="221"/>
      <c r="RMI1768" s="221"/>
      <c r="RMJ1768" s="221"/>
      <c r="RMK1768" s="221"/>
      <c r="RML1768" s="221"/>
      <c r="RMM1768" s="221"/>
      <c r="RMN1768" s="221"/>
      <c r="RMO1768" s="221"/>
      <c r="RMP1768" s="221"/>
      <c r="RMQ1768" s="221"/>
      <c r="RMR1768" s="221"/>
      <c r="RMS1768" s="221"/>
      <c r="RMT1768" s="221"/>
      <c r="RMU1768" s="221"/>
      <c r="RMV1768" s="221"/>
      <c r="RMW1768" s="221"/>
      <c r="RMX1768" s="221"/>
      <c r="RMY1768" s="221"/>
      <c r="RMZ1768" s="221"/>
      <c r="RNA1768" s="221"/>
      <c r="RNB1768" s="221"/>
      <c r="RNC1768" s="221"/>
      <c r="RND1768" s="221"/>
      <c r="RNE1768" s="221"/>
      <c r="RNF1768" s="221"/>
      <c r="RNG1768" s="221"/>
      <c r="RNH1768" s="221"/>
      <c r="RNI1768" s="221"/>
      <c r="RNJ1768" s="221"/>
      <c r="RNK1768" s="221"/>
      <c r="RNL1768" s="221"/>
      <c r="RNM1768" s="221"/>
      <c r="RNN1768" s="221"/>
      <c r="RNO1768" s="221"/>
      <c r="RNP1768" s="221"/>
      <c r="RNQ1768" s="221"/>
      <c r="RNR1768" s="221"/>
      <c r="RNS1768" s="221"/>
      <c r="RNT1768" s="221"/>
      <c r="RNU1768" s="221"/>
      <c r="RNV1768" s="221"/>
      <c r="RNW1768" s="221"/>
      <c r="RNX1768" s="221"/>
      <c r="RNY1768" s="221"/>
      <c r="RNZ1768" s="221"/>
      <c r="ROA1768" s="221"/>
      <c r="ROB1768" s="221"/>
      <c r="ROC1768" s="221"/>
      <c r="ROD1768" s="221"/>
      <c r="ROE1768" s="221"/>
      <c r="ROF1768" s="221"/>
      <c r="ROG1768" s="221"/>
      <c r="ROH1768" s="221"/>
      <c r="ROI1768" s="221"/>
      <c r="ROJ1768" s="221"/>
      <c r="ROK1768" s="221"/>
      <c r="ROL1768" s="221"/>
      <c r="ROM1768" s="221"/>
      <c r="RON1768" s="221"/>
      <c r="ROO1768" s="221"/>
      <c r="ROP1768" s="221"/>
      <c r="ROQ1768" s="221"/>
      <c r="ROR1768" s="221"/>
      <c r="ROS1768" s="221"/>
      <c r="ROT1768" s="221"/>
      <c r="ROU1768" s="221"/>
      <c r="ROV1768" s="221"/>
      <c r="ROW1768" s="221"/>
      <c r="ROX1768" s="221"/>
      <c r="ROY1768" s="221"/>
      <c r="ROZ1768" s="221"/>
      <c r="RPA1768" s="221"/>
      <c r="RPB1768" s="221"/>
      <c r="RPC1768" s="221"/>
      <c r="RPD1768" s="221"/>
      <c r="RPE1768" s="221"/>
      <c r="RPF1768" s="221"/>
      <c r="RPG1768" s="221"/>
      <c r="RPH1768" s="221"/>
      <c r="RPI1768" s="221"/>
      <c r="RPJ1768" s="221"/>
      <c r="RPK1768" s="221"/>
      <c r="RPL1768" s="221"/>
      <c r="RPM1768" s="221"/>
      <c r="RPN1768" s="221"/>
      <c r="RPO1768" s="221"/>
      <c r="RPP1768" s="221"/>
      <c r="RPQ1768" s="221"/>
      <c r="RPR1768" s="221"/>
      <c r="RPS1768" s="221"/>
      <c r="RPT1768" s="221"/>
      <c r="RPU1768" s="221"/>
      <c r="RPV1768" s="221"/>
      <c r="RPW1768" s="221"/>
      <c r="RPX1768" s="221"/>
      <c r="RPY1768" s="221"/>
      <c r="RPZ1768" s="221"/>
      <c r="RQA1768" s="221"/>
      <c r="RQB1768" s="221"/>
      <c r="RQC1768" s="221"/>
      <c r="RQD1768" s="221"/>
      <c r="RQE1768" s="221"/>
      <c r="RQF1768" s="221"/>
      <c r="RQG1768" s="221"/>
      <c r="RQH1768" s="221"/>
      <c r="RQI1768" s="221"/>
      <c r="RQJ1768" s="221"/>
      <c r="RQK1768" s="221"/>
      <c r="RQL1768" s="221"/>
      <c r="RQM1768" s="221"/>
      <c r="RQN1768" s="221"/>
      <c r="RQO1768" s="221"/>
      <c r="RQP1768" s="221"/>
      <c r="RQQ1768" s="221"/>
      <c r="RQR1768" s="221"/>
      <c r="RQS1768" s="221"/>
      <c r="RQT1768" s="221"/>
      <c r="RQU1768" s="221"/>
      <c r="RQV1768" s="221"/>
      <c r="RQW1768" s="221"/>
      <c r="RQX1768" s="221"/>
      <c r="RQY1768" s="221"/>
      <c r="RQZ1768" s="221"/>
      <c r="RRA1768" s="221"/>
      <c r="RRB1768" s="221"/>
      <c r="RRC1768" s="221"/>
      <c r="RRD1768" s="221"/>
      <c r="RRE1768" s="221"/>
      <c r="RRF1768" s="221"/>
      <c r="RRG1768" s="221"/>
      <c r="RRH1768" s="221"/>
      <c r="RRI1768" s="221"/>
      <c r="RRJ1768" s="221"/>
      <c r="RRK1768" s="221"/>
      <c r="RRL1768" s="221"/>
      <c r="RRM1768" s="221"/>
      <c r="RRN1768" s="221"/>
      <c r="RRO1768" s="221"/>
      <c r="RRP1768" s="221"/>
      <c r="RRQ1768" s="221"/>
      <c r="RRR1768" s="221"/>
      <c r="RRS1768" s="221"/>
      <c r="RRT1768" s="221"/>
      <c r="RRU1768" s="221"/>
      <c r="RRV1768" s="221"/>
      <c r="RRW1768" s="221"/>
      <c r="RRX1768" s="221"/>
      <c r="RRY1768" s="221"/>
      <c r="RRZ1768" s="221"/>
      <c r="RSA1768" s="221"/>
      <c r="RSB1768" s="221"/>
      <c r="RSC1768" s="221"/>
      <c r="RSD1768" s="221"/>
      <c r="RSE1768" s="221"/>
      <c r="RSF1768" s="221"/>
      <c r="RSG1768" s="221"/>
      <c r="RSH1768" s="221"/>
      <c r="RSI1768" s="221"/>
      <c r="RSJ1768" s="221"/>
      <c r="RSK1768" s="221"/>
      <c r="RSL1768" s="221"/>
      <c r="RSM1768" s="221"/>
      <c r="RSN1768" s="221"/>
      <c r="RSO1768" s="221"/>
      <c r="RSP1768" s="221"/>
      <c r="RSQ1768" s="221"/>
      <c r="RSR1768" s="221"/>
      <c r="RSS1768" s="221"/>
      <c r="RST1768" s="221"/>
      <c r="RSU1768" s="221"/>
      <c r="RSV1768" s="221"/>
      <c r="RSW1768" s="221"/>
      <c r="RSX1768" s="221"/>
      <c r="RSY1768" s="221"/>
      <c r="RSZ1768" s="221"/>
      <c r="RTA1768" s="221"/>
      <c r="RTB1768" s="221"/>
      <c r="RTC1768" s="221"/>
      <c r="RTD1768" s="221"/>
      <c r="RTE1768" s="221"/>
      <c r="RTF1768" s="221"/>
      <c r="RTG1768" s="221"/>
      <c r="RTH1768" s="221"/>
      <c r="RTI1768" s="221"/>
      <c r="RTJ1768" s="221"/>
      <c r="RTK1768" s="221"/>
      <c r="RTL1768" s="221"/>
      <c r="RTM1768" s="221"/>
      <c r="RTN1768" s="221"/>
      <c r="RTO1768" s="221"/>
      <c r="RTP1768" s="221"/>
      <c r="RTQ1768" s="221"/>
      <c r="RTR1768" s="221"/>
      <c r="RTS1768" s="221"/>
      <c r="RTT1768" s="221"/>
      <c r="RTU1768" s="221"/>
      <c r="RTV1768" s="221"/>
      <c r="RTW1768" s="221"/>
      <c r="RTX1768" s="221"/>
      <c r="RTY1768" s="221"/>
      <c r="RTZ1768" s="221"/>
      <c r="RUA1768" s="221"/>
      <c r="RUB1768" s="221"/>
      <c r="RUC1768" s="221"/>
      <c r="RUD1768" s="221"/>
      <c r="RUE1768" s="221"/>
      <c r="RUF1768" s="221"/>
      <c r="RUG1768" s="221"/>
      <c r="RUH1768" s="221"/>
      <c r="RUI1768" s="221"/>
      <c r="RUJ1768" s="221"/>
      <c r="RUK1768" s="221"/>
      <c r="RUL1768" s="221"/>
      <c r="RUM1768" s="221"/>
      <c r="RUN1768" s="221"/>
      <c r="RUO1768" s="221"/>
      <c r="RUP1768" s="221"/>
      <c r="RUQ1768" s="221"/>
      <c r="RUR1768" s="221"/>
      <c r="RUS1768" s="221"/>
      <c r="RUT1768" s="221"/>
      <c r="RUU1768" s="221"/>
      <c r="RUV1768" s="221"/>
      <c r="RUW1768" s="221"/>
      <c r="RUX1768" s="221"/>
      <c r="RUY1768" s="221"/>
      <c r="RUZ1768" s="221"/>
      <c r="RVA1768" s="221"/>
      <c r="RVB1768" s="221"/>
      <c r="RVC1768" s="221"/>
      <c r="RVD1768" s="221"/>
      <c r="RVE1768" s="221"/>
      <c r="RVF1768" s="221"/>
      <c r="RVG1768" s="221"/>
      <c r="RVH1768" s="221"/>
      <c r="RVI1768" s="221"/>
      <c r="RVJ1768" s="221"/>
      <c r="RVK1768" s="221"/>
      <c r="RVL1768" s="221"/>
      <c r="RVM1768" s="221"/>
      <c r="RVN1768" s="221"/>
      <c r="RVO1768" s="221"/>
      <c r="RVP1768" s="221"/>
      <c r="RVQ1768" s="221"/>
      <c r="RVR1768" s="221"/>
      <c r="RVS1768" s="221"/>
      <c r="RVT1768" s="221"/>
      <c r="RVU1768" s="221"/>
      <c r="RVV1768" s="221"/>
      <c r="RVW1768" s="221"/>
      <c r="RVX1768" s="221"/>
      <c r="RVY1768" s="221"/>
      <c r="RVZ1768" s="221"/>
      <c r="RWA1768" s="221"/>
      <c r="RWB1768" s="221"/>
      <c r="RWC1768" s="221"/>
      <c r="RWD1768" s="221"/>
      <c r="RWE1768" s="221"/>
      <c r="RWF1768" s="221"/>
      <c r="RWG1768" s="221"/>
      <c r="RWH1768" s="221"/>
      <c r="RWI1768" s="221"/>
      <c r="RWJ1768" s="221"/>
      <c r="RWK1768" s="221"/>
      <c r="RWL1768" s="221"/>
      <c r="RWM1768" s="221"/>
      <c r="RWN1768" s="221"/>
      <c r="RWO1768" s="221"/>
      <c r="RWP1768" s="221"/>
      <c r="RWQ1768" s="221"/>
      <c r="RWR1768" s="221"/>
      <c r="RWS1768" s="221"/>
      <c r="RWT1768" s="221"/>
      <c r="RWU1768" s="221"/>
      <c r="RWV1768" s="221"/>
      <c r="RWW1768" s="221"/>
      <c r="RWX1768" s="221"/>
      <c r="RWY1768" s="221"/>
      <c r="RWZ1768" s="221"/>
      <c r="RXA1768" s="221"/>
      <c r="RXB1768" s="221"/>
      <c r="RXC1768" s="221"/>
      <c r="RXD1768" s="221"/>
      <c r="RXE1768" s="221"/>
      <c r="RXF1768" s="221"/>
      <c r="RXG1768" s="221"/>
      <c r="RXH1768" s="221"/>
      <c r="RXI1768" s="221"/>
      <c r="RXJ1768" s="221"/>
      <c r="RXK1768" s="221"/>
      <c r="RXL1768" s="221"/>
      <c r="RXM1768" s="221"/>
      <c r="RXN1768" s="221"/>
      <c r="RXO1768" s="221"/>
      <c r="RXP1768" s="221"/>
      <c r="RXQ1768" s="221"/>
      <c r="RXR1768" s="221"/>
      <c r="RXS1768" s="221"/>
      <c r="RXT1768" s="221"/>
      <c r="RXU1768" s="221"/>
      <c r="RXV1768" s="221"/>
      <c r="RXW1768" s="221"/>
      <c r="RXX1768" s="221"/>
      <c r="RXY1768" s="221"/>
      <c r="RXZ1768" s="221"/>
      <c r="RYA1768" s="221"/>
      <c r="RYB1768" s="221"/>
      <c r="RYC1768" s="221"/>
      <c r="RYD1768" s="221"/>
      <c r="RYE1768" s="221"/>
      <c r="RYF1768" s="221"/>
      <c r="RYG1768" s="221"/>
      <c r="RYH1768" s="221"/>
      <c r="RYI1768" s="221"/>
      <c r="RYJ1768" s="221"/>
      <c r="RYK1768" s="221"/>
      <c r="RYL1768" s="221"/>
      <c r="RYM1768" s="221"/>
      <c r="RYN1768" s="221"/>
      <c r="RYO1768" s="221"/>
      <c r="RYP1768" s="221"/>
      <c r="RYQ1768" s="221"/>
      <c r="RYR1768" s="221"/>
      <c r="RYS1768" s="221"/>
      <c r="RYT1768" s="221"/>
      <c r="RYU1768" s="221"/>
      <c r="RYV1768" s="221"/>
      <c r="RYW1768" s="221"/>
      <c r="RYX1768" s="221"/>
      <c r="RYY1768" s="221"/>
      <c r="RYZ1768" s="221"/>
      <c r="RZA1768" s="221"/>
      <c r="RZB1768" s="221"/>
      <c r="RZC1768" s="221"/>
      <c r="RZD1768" s="221"/>
      <c r="RZE1768" s="221"/>
      <c r="RZF1768" s="221"/>
      <c r="RZG1768" s="221"/>
      <c r="RZH1768" s="221"/>
      <c r="RZI1768" s="221"/>
      <c r="RZJ1768" s="221"/>
      <c r="RZK1768" s="221"/>
      <c r="RZL1768" s="221"/>
      <c r="RZM1768" s="221"/>
      <c r="RZN1768" s="221"/>
      <c r="RZO1768" s="221"/>
      <c r="RZP1768" s="221"/>
      <c r="RZQ1768" s="221"/>
      <c r="RZR1768" s="221"/>
      <c r="RZS1768" s="221"/>
      <c r="RZT1768" s="221"/>
      <c r="RZU1768" s="221"/>
      <c r="RZV1768" s="221"/>
      <c r="RZW1768" s="221"/>
      <c r="RZX1768" s="221"/>
      <c r="RZY1768" s="221"/>
      <c r="RZZ1768" s="221"/>
      <c r="SAA1768" s="221"/>
      <c r="SAB1768" s="221"/>
      <c r="SAC1768" s="221"/>
      <c r="SAD1768" s="221"/>
      <c r="SAE1768" s="221"/>
      <c r="SAF1768" s="221"/>
      <c r="SAG1768" s="221"/>
      <c r="SAH1768" s="221"/>
      <c r="SAI1768" s="221"/>
      <c r="SAJ1768" s="221"/>
      <c r="SAK1768" s="221"/>
      <c r="SAL1768" s="221"/>
      <c r="SAM1768" s="221"/>
      <c r="SAN1768" s="221"/>
      <c r="SAO1768" s="221"/>
      <c r="SAP1768" s="221"/>
      <c r="SAQ1768" s="221"/>
      <c r="SAR1768" s="221"/>
      <c r="SAS1768" s="221"/>
      <c r="SAT1768" s="221"/>
      <c r="SAU1768" s="221"/>
      <c r="SAV1768" s="221"/>
      <c r="SAW1768" s="221"/>
      <c r="SAX1768" s="221"/>
      <c r="SAY1768" s="221"/>
      <c r="SAZ1768" s="221"/>
      <c r="SBA1768" s="221"/>
      <c r="SBB1768" s="221"/>
      <c r="SBC1768" s="221"/>
      <c r="SBD1768" s="221"/>
      <c r="SBE1768" s="221"/>
      <c r="SBF1768" s="221"/>
      <c r="SBG1768" s="221"/>
      <c r="SBH1768" s="221"/>
      <c r="SBI1768" s="221"/>
      <c r="SBJ1768" s="221"/>
      <c r="SBK1768" s="221"/>
      <c r="SBL1768" s="221"/>
      <c r="SBM1768" s="221"/>
      <c r="SBN1768" s="221"/>
      <c r="SBO1768" s="221"/>
      <c r="SBP1768" s="221"/>
      <c r="SBQ1768" s="221"/>
      <c r="SBR1768" s="221"/>
      <c r="SBS1768" s="221"/>
      <c r="SBT1768" s="221"/>
      <c r="SBU1768" s="221"/>
      <c r="SBV1768" s="221"/>
      <c r="SBW1768" s="221"/>
      <c r="SBX1768" s="221"/>
      <c r="SBY1768" s="221"/>
      <c r="SBZ1768" s="221"/>
      <c r="SCA1768" s="221"/>
      <c r="SCB1768" s="221"/>
      <c r="SCC1768" s="221"/>
      <c r="SCD1768" s="221"/>
      <c r="SCE1768" s="221"/>
      <c r="SCF1768" s="221"/>
      <c r="SCG1768" s="221"/>
      <c r="SCH1768" s="221"/>
      <c r="SCI1768" s="221"/>
      <c r="SCJ1768" s="221"/>
      <c r="SCK1768" s="221"/>
      <c r="SCL1768" s="221"/>
      <c r="SCM1768" s="221"/>
      <c r="SCN1768" s="221"/>
      <c r="SCO1768" s="221"/>
      <c r="SCP1768" s="221"/>
      <c r="SCQ1768" s="221"/>
      <c r="SCR1768" s="221"/>
      <c r="SCS1768" s="221"/>
      <c r="SCT1768" s="221"/>
      <c r="SCU1768" s="221"/>
      <c r="SCV1768" s="221"/>
      <c r="SCW1768" s="221"/>
      <c r="SCX1768" s="221"/>
      <c r="SCY1768" s="221"/>
      <c r="SCZ1768" s="221"/>
      <c r="SDA1768" s="221"/>
      <c r="SDB1768" s="221"/>
      <c r="SDC1768" s="221"/>
      <c r="SDD1768" s="221"/>
      <c r="SDE1768" s="221"/>
      <c r="SDF1768" s="221"/>
      <c r="SDG1768" s="221"/>
      <c r="SDH1768" s="221"/>
      <c r="SDI1768" s="221"/>
      <c r="SDJ1768" s="221"/>
      <c r="SDK1768" s="221"/>
      <c r="SDL1768" s="221"/>
      <c r="SDM1768" s="221"/>
      <c r="SDN1768" s="221"/>
      <c r="SDO1768" s="221"/>
      <c r="SDP1768" s="221"/>
      <c r="SDQ1768" s="221"/>
      <c r="SDR1768" s="221"/>
      <c r="SDS1768" s="221"/>
      <c r="SDT1768" s="221"/>
      <c r="SDU1768" s="221"/>
      <c r="SDV1768" s="221"/>
      <c r="SDW1768" s="221"/>
      <c r="SDX1768" s="221"/>
      <c r="SDY1768" s="221"/>
      <c r="SDZ1768" s="221"/>
      <c r="SEA1768" s="221"/>
      <c r="SEB1768" s="221"/>
      <c r="SEC1768" s="221"/>
      <c r="SED1768" s="221"/>
      <c r="SEE1768" s="221"/>
      <c r="SEF1768" s="221"/>
      <c r="SEG1768" s="221"/>
      <c r="SEH1768" s="221"/>
      <c r="SEI1768" s="221"/>
      <c r="SEJ1768" s="221"/>
      <c r="SEK1768" s="221"/>
      <c r="SEL1768" s="221"/>
      <c r="SEM1768" s="221"/>
      <c r="SEN1768" s="221"/>
      <c r="SEO1768" s="221"/>
      <c r="SEP1768" s="221"/>
      <c r="SEQ1768" s="221"/>
      <c r="SER1768" s="221"/>
      <c r="SES1768" s="221"/>
      <c r="SET1768" s="221"/>
      <c r="SEU1768" s="221"/>
      <c r="SEV1768" s="221"/>
      <c r="SEW1768" s="221"/>
      <c r="SEX1768" s="221"/>
      <c r="SEY1768" s="221"/>
      <c r="SEZ1768" s="221"/>
      <c r="SFA1768" s="221"/>
      <c r="SFB1768" s="221"/>
      <c r="SFC1768" s="221"/>
      <c r="SFD1768" s="221"/>
      <c r="SFE1768" s="221"/>
      <c r="SFF1768" s="221"/>
      <c r="SFG1768" s="221"/>
      <c r="SFH1768" s="221"/>
      <c r="SFI1768" s="221"/>
      <c r="SFJ1768" s="221"/>
      <c r="SFK1768" s="221"/>
      <c r="SFL1768" s="221"/>
      <c r="SFM1768" s="221"/>
      <c r="SFN1768" s="221"/>
      <c r="SFO1768" s="221"/>
      <c r="SFP1768" s="221"/>
      <c r="SFQ1768" s="221"/>
      <c r="SFR1768" s="221"/>
      <c r="SFS1768" s="221"/>
      <c r="SFT1768" s="221"/>
      <c r="SFU1768" s="221"/>
      <c r="SFV1768" s="221"/>
      <c r="SFW1768" s="221"/>
      <c r="SFX1768" s="221"/>
      <c r="SFY1768" s="221"/>
      <c r="SFZ1768" s="221"/>
      <c r="SGA1768" s="221"/>
      <c r="SGB1768" s="221"/>
      <c r="SGC1768" s="221"/>
      <c r="SGD1768" s="221"/>
      <c r="SGE1768" s="221"/>
      <c r="SGF1768" s="221"/>
      <c r="SGG1768" s="221"/>
      <c r="SGH1768" s="221"/>
      <c r="SGI1768" s="221"/>
      <c r="SGJ1768" s="221"/>
      <c r="SGK1768" s="221"/>
      <c r="SGL1768" s="221"/>
      <c r="SGM1768" s="221"/>
      <c r="SGN1768" s="221"/>
      <c r="SGO1768" s="221"/>
      <c r="SGP1768" s="221"/>
      <c r="SGQ1768" s="221"/>
      <c r="SGR1768" s="221"/>
      <c r="SGS1768" s="221"/>
      <c r="SGT1768" s="221"/>
      <c r="SGU1768" s="221"/>
      <c r="SGV1768" s="221"/>
      <c r="SGW1768" s="221"/>
      <c r="SGX1768" s="221"/>
      <c r="SGY1768" s="221"/>
      <c r="SGZ1768" s="221"/>
      <c r="SHA1768" s="221"/>
      <c r="SHB1768" s="221"/>
      <c r="SHC1768" s="221"/>
      <c r="SHD1768" s="221"/>
      <c r="SHE1768" s="221"/>
      <c r="SHF1768" s="221"/>
      <c r="SHG1768" s="221"/>
      <c r="SHH1768" s="221"/>
      <c r="SHI1768" s="221"/>
      <c r="SHJ1768" s="221"/>
      <c r="SHK1768" s="221"/>
      <c r="SHL1768" s="221"/>
      <c r="SHM1768" s="221"/>
      <c r="SHN1768" s="221"/>
      <c r="SHO1768" s="221"/>
      <c r="SHP1768" s="221"/>
      <c r="SHQ1768" s="221"/>
      <c r="SHR1768" s="221"/>
      <c r="SHS1768" s="221"/>
      <c r="SHT1768" s="221"/>
      <c r="SHU1768" s="221"/>
      <c r="SHV1768" s="221"/>
      <c r="SHW1768" s="221"/>
      <c r="SHX1768" s="221"/>
      <c r="SHY1768" s="221"/>
      <c r="SHZ1768" s="221"/>
      <c r="SIA1768" s="221"/>
      <c r="SIB1768" s="221"/>
      <c r="SIC1768" s="221"/>
      <c r="SID1768" s="221"/>
      <c r="SIE1768" s="221"/>
      <c r="SIF1768" s="221"/>
      <c r="SIG1768" s="221"/>
      <c r="SIH1768" s="221"/>
      <c r="SII1768" s="221"/>
      <c r="SIJ1768" s="221"/>
      <c r="SIK1768" s="221"/>
      <c r="SIL1768" s="221"/>
      <c r="SIM1768" s="221"/>
      <c r="SIN1768" s="221"/>
      <c r="SIO1768" s="221"/>
      <c r="SIP1768" s="221"/>
      <c r="SIQ1768" s="221"/>
      <c r="SIR1768" s="221"/>
      <c r="SIS1768" s="221"/>
      <c r="SIT1768" s="221"/>
      <c r="SIU1768" s="221"/>
      <c r="SIV1768" s="221"/>
      <c r="SIW1768" s="221"/>
      <c r="SIX1768" s="221"/>
      <c r="SIY1768" s="221"/>
      <c r="SIZ1768" s="221"/>
      <c r="SJA1768" s="221"/>
      <c r="SJB1768" s="221"/>
      <c r="SJC1768" s="221"/>
      <c r="SJD1768" s="221"/>
      <c r="SJE1768" s="221"/>
      <c r="SJF1768" s="221"/>
      <c r="SJG1768" s="221"/>
      <c r="SJH1768" s="221"/>
      <c r="SJI1768" s="221"/>
      <c r="SJJ1768" s="221"/>
      <c r="SJK1768" s="221"/>
      <c r="SJL1768" s="221"/>
      <c r="SJM1768" s="221"/>
      <c r="SJN1768" s="221"/>
      <c r="SJO1768" s="221"/>
      <c r="SJP1768" s="221"/>
      <c r="SJQ1768" s="221"/>
      <c r="SJR1768" s="221"/>
      <c r="SJS1768" s="221"/>
      <c r="SJT1768" s="221"/>
      <c r="SJU1768" s="221"/>
      <c r="SJV1768" s="221"/>
      <c r="SJW1768" s="221"/>
      <c r="SJX1768" s="221"/>
      <c r="SJY1768" s="221"/>
      <c r="SJZ1768" s="221"/>
      <c r="SKA1768" s="221"/>
      <c r="SKB1768" s="221"/>
      <c r="SKC1768" s="221"/>
      <c r="SKD1768" s="221"/>
      <c r="SKE1768" s="221"/>
      <c r="SKF1768" s="221"/>
      <c r="SKG1768" s="221"/>
      <c r="SKH1768" s="221"/>
      <c r="SKI1768" s="221"/>
      <c r="SKJ1768" s="221"/>
      <c r="SKK1768" s="221"/>
      <c r="SKL1768" s="221"/>
      <c r="SKM1768" s="221"/>
      <c r="SKN1768" s="221"/>
      <c r="SKO1768" s="221"/>
      <c r="SKP1768" s="221"/>
      <c r="SKQ1768" s="221"/>
      <c r="SKR1768" s="221"/>
      <c r="SKS1768" s="221"/>
      <c r="SKT1768" s="221"/>
      <c r="SKU1768" s="221"/>
      <c r="SKV1768" s="221"/>
      <c r="SKW1768" s="221"/>
      <c r="SKX1768" s="221"/>
      <c r="SKY1768" s="221"/>
      <c r="SKZ1768" s="221"/>
      <c r="SLA1768" s="221"/>
      <c r="SLB1768" s="221"/>
      <c r="SLC1768" s="221"/>
      <c r="SLD1768" s="221"/>
      <c r="SLE1768" s="221"/>
      <c r="SLF1768" s="221"/>
      <c r="SLG1768" s="221"/>
      <c r="SLH1768" s="221"/>
      <c r="SLI1768" s="221"/>
      <c r="SLJ1768" s="221"/>
      <c r="SLK1768" s="221"/>
      <c r="SLL1768" s="221"/>
      <c r="SLM1768" s="221"/>
      <c r="SLN1768" s="221"/>
      <c r="SLO1768" s="221"/>
      <c r="SLP1768" s="221"/>
      <c r="SLQ1768" s="221"/>
      <c r="SLR1768" s="221"/>
      <c r="SLS1768" s="221"/>
      <c r="SLT1768" s="221"/>
      <c r="SLU1768" s="221"/>
      <c r="SLV1768" s="221"/>
      <c r="SLW1768" s="221"/>
      <c r="SLX1768" s="221"/>
      <c r="SLY1768" s="221"/>
      <c r="SLZ1768" s="221"/>
      <c r="SMA1768" s="221"/>
      <c r="SMB1768" s="221"/>
      <c r="SMC1768" s="221"/>
      <c r="SMD1768" s="221"/>
      <c r="SME1768" s="221"/>
      <c r="SMF1768" s="221"/>
      <c r="SMG1768" s="221"/>
      <c r="SMH1768" s="221"/>
      <c r="SMI1768" s="221"/>
      <c r="SMJ1768" s="221"/>
      <c r="SMK1768" s="221"/>
      <c r="SML1768" s="221"/>
      <c r="SMM1768" s="221"/>
      <c r="SMN1768" s="221"/>
      <c r="SMO1768" s="221"/>
      <c r="SMP1768" s="221"/>
      <c r="SMQ1768" s="221"/>
      <c r="SMR1768" s="221"/>
      <c r="SMS1768" s="221"/>
      <c r="SMT1768" s="221"/>
      <c r="SMU1768" s="221"/>
      <c r="SMV1768" s="221"/>
      <c r="SMW1768" s="221"/>
      <c r="SMX1768" s="221"/>
      <c r="SMY1768" s="221"/>
      <c r="SMZ1768" s="221"/>
      <c r="SNA1768" s="221"/>
      <c r="SNB1768" s="221"/>
      <c r="SNC1768" s="221"/>
      <c r="SND1768" s="221"/>
      <c r="SNE1768" s="221"/>
      <c r="SNF1768" s="221"/>
      <c r="SNG1768" s="221"/>
      <c r="SNH1768" s="221"/>
      <c r="SNI1768" s="221"/>
      <c r="SNJ1768" s="221"/>
      <c r="SNK1768" s="221"/>
      <c r="SNL1768" s="221"/>
      <c r="SNM1768" s="221"/>
      <c r="SNN1768" s="221"/>
      <c r="SNO1768" s="221"/>
      <c r="SNP1768" s="221"/>
      <c r="SNQ1768" s="221"/>
      <c r="SNR1768" s="221"/>
      <c r="SNS1768" s="221"/>
      <c r="SNT1768" s="221"/>
      <c r="SNU1768" s="221"/>
      <c r="SNV1768" s="221"/>
      <c r="SNW1768" s="221"/>
      <c r="SNX1768" s="221"/>
      <c r="SNY1768" s="221"/>
      <c r="SNZ1768" s="221"/>
      <c r="SOA1768" s="221"/>
      <c r="SOB1768" s="221"/>
      <c r="SOC1768" s="221"/>
      <c r="SOD1768" s="221"/>
      <c r="SOE1768" s="221"/>
      <c r="SOF1768" s="221"/>
      <c r="SOG1768" s="221"/>
      <c r="SOH1768" s="221"/>
      <c r="SOI1768" s="221"/>
      <c r="SOJ1768" s="221"/>
      <c r="SOK1768" s="221"/>
      <c r="SOL1768" s="221"/>
      <c r="SOM1768" s="221"/>
      <c r="SON1768" s="221"/>
      <c r="SOO1768" s="221"/>
      <c r="SOP1768" s="221"/>
      <c r="SOQ1768" s="221"/>
      <c r="SOR1768" s="221"/>
      <c r="SOS1768" s="221"/>
      <c r="SOT1768" s="221"/>
      <c r="SOU1768" s="221"/>
      <c r="SOV1768" s="221"/>
      <c r="SOW1768" s="221"/>
      <c r="SOX1768" s="221"/>
      <c r="SOY1768" s="221"/>
      <c r="SOZ1768" s="221"/>
      <c r="SPA1768" s="221"/>
      <c r="SPB1768" s="221"/>
      <c r="SPC1768" s="221"/>
      <c r="SPD1768" s="221"/>
      <c r="SPE1768" s="221"/>
      <c r="SPF1768" s="221"/>
      <c r="SPG1768" s="221"/>
      <c r="SPH1768" s="221"/>
      <c r="SPI1768" s="221"/>
      <c r="SPJ1768" s="221"/>
      <c r="SPK1768" s="221"/>
      <c r="SPL1768" s="221"/>
      <c r="SPM1768" s="221"/>
      <c r="SPN1768" s="221"/>
      <c r="SPO1768" s="221"/>
      <c r="SPP1768" s="221"/>
      <c r="SPQ1768" s="221"/>
      <c r="SPR1768" s="221"/>
      <c r="SPS1768" s="221"/>
      <c r="SPT1768" s="221"/>
      <c r="SPU1768" s="221"/>
      <c r="SPV1768" s="221"/>
      <c r="SPW1768" s="221"/>
      <c r="SPX1768" s="221"/>
      <c r="SPY1768" s="221"/>
      <c r="SPZ1768" s="221"/>
      <c r="SQA1768" s="221"/>
      <c r="SQB1768" s="221"/>
      <c r="SQC1768" s="221"/>
      <c r="SQD1768" s="221"/>
      <c r="SQE1768" s="221"/>
      <c r="SQF1768" s="221"/>
      <c r="SQG1768" s="221"/>
      <c r="SQH1768" s="221"/>
      <c r="SQI1768" s="221"/>
      <c r="SQJ1768" s="221"/>
      <c r="SQK1768" s="221"/>
      <c r="SQL1768" s="221"/>
      <c r="SQM1768" s="221"/>
      <c r="SQN1768" s="221"/>
      <c r="SQO1768" s="221"/>
      <c r="SQP1768" s="221"/>
      <c r="SQQ1768" s="221"/>
      <c r="SQR1768" s="221"/>
      <c r="SQS1768" s="221"/>
      <c r="SQT1768" s="221"/>
      <c r="SQU1768" s="221"/>
      <c r="SQV1768" s="221"/>
      <c r="SQW1768" s="221"/>
      <c r="SQX1768" s="221"/>
      <c r="SQY1768" s="221"/>
      <c r="SQZ1768" s="221"/>
      <c r="SRA1768" s="221"/>
      <c r="SRB1768" s="221"/>
      <c r="SRC1768" s="221"/>
      <c r="SRD1768" s="221"/>
      <c r="SRE1768" s="221"/>
      <c r="SRF1768" s="221"/>
      <c r="SRG1768" s="221"/>
      <c r="SRH1768" s="221"/>
      <c r="SRI1768" s="221"/>
      <c r="SRJ1768" s="221"/>
      <c r="SRK1768" s="221"/>
      <c r="SRL1768" s="221"/>
      <c r="SRM1768" s="221"/>
      <c r="SRN1768" s="221"/>
      <c r="SRO1768" s="221"/>
      <c r="SRP1768" s="221"/>
      <c r="SRQ1768" s="221"/>
      <c r="SRR1768" s="221"/>
      <c r="SRS1768" s="221"/>
      <c r="SRT1768" s="221"/>
      <c r="SRU1768" s="221"/>
      <c r="SRV1768" s="221"/>
      <c r="SRW1768" s="221"/>
      <c r="SRX1768" s="221"/>
      <c r="SRY1768" s="221"/>
      <c r="SRZ1768" s="221"/>
      <c r="SSA1768" s="221"/>
      <c r="SSB1768" s="221"/>
      <c r="SSC1768" s="221"/>
      <c r="SSD1768" s="221"/>
      <c r="SSE1768" s="221"/>
      <c r="SSF1768" s="221"/>
      <c r="SSG1768" s="221"/>
      <c r="SSH1768" s="221"/>
      <c r="SSI1768" s="221"/>
      <c r="SSJ1768" s="221"/>
      <c r="SSK1768" s="221"/>
      <c r="SSL1768" s="221"/>
      <c r="SSM1768" s="221"/>
      <c r="SSN1768" s="221"/>
      <c r="SSO1768" s="221"/>
      <c r="SSP1768" s="221"/>
      <c r="SSQ1768" s="221"/>
      <c r="SSR1768" s="221"/>
      <c r="SSS1768" s="221"/>
      <c r="SST1768" s="221"/>
      <c r="SSU1768" s="221"/>
      <c r="SSV1768" s="221"/>
      <c r="SSW1768" s="221"/>
      <c r="SSX1768" s="221"/>
      <c r="SSY1768" s="221"/>
      <c r="SSZ1768" s="221"/>
      <c r="STA1768" s="221"/>
      <c r="STB1768" s="221"/>
      <c r="STC1768" s="221"/>
      <c r="STD1768" s="221"/>
      <c r="STE1768" s="221"/>
      <c r="STF1768" s="221"/>
      <c r="STG1768" s="221"/>
      <c r="STH1768" s="221"/>
      <c r="STI1768" s="221"/>
      <c r="STJ1768" s="221"/>
      <c r="STK1768" s="221"/>
      <c r="STL1768" s="221"/>
      <c r="STM1768" s="221"/>
      <c r="STN1768" s="221"/>
      <c r="STO1768" s="221"/>
      <c r="STP1768" s="221"/>
      <c r="STQ1768" s="221"/>
      <c r="STR1768" s="221"/>
      <c r="STS1768" s="221"/>
      <c r="STT1768" s="221"/>
      <c r="STU1768" s="221"/>
      <c r="STV1768" s="221"/>
      <c r="STW1768" s="221"/>
      <c r="STX1768" s="221"/>
      <c r="STY1768" s="221"/>
      <c r="STZ1768" s="221"/>
      <c r="SUA1768" s="221"/>
      <c r="SUB1768" s="221"/>
      <c r="SUC1768" s="221"/>
      <c r="SUD1768" s="221"/>
      <c r="SUE1768" s="221"/>
      <c r="SUF1768" s="221"/>
      <c r="SUG1768" s="221"/>
      <c r="SUH1768" s="221"/>
      <c r="SUI1768" s="221"/>
      <c r="SUJ1768" s="221"/>
      <c r="SUK1768" s="221"/>
      <c r="SUL1768" s="221"/>
      <c r="SUM1768" s="221"/>
      <c r="SUN1768" s="221"/>
      <c r="SUO1768" s="221"/>
      <c r="SUP1768" s="221"/>
      <c r="SUQ1768" s="221"/>
      <c r="SUR1768" s="221"/>
      <c r="SUS1768" s="221"/>
      <c r="SUT1768" s="221"/>
      <c r="SUU1768" s="221"/>
      <c r="SUV1768" s="221"/>
      <c r="SUW1768" s="221"/>
      <c r="SUX1768" s="221"/>
      <c r="SUY1768" s="221"/>
      <c r="SUZ1768" s="221"/>
      <c r="SVA1768" s="221"/>
      <c r="SVB1768" s="221"/>
      <c r="SVC1768" s="221"/>
      <c r="SVD1768" s="221"/>
      <c r="SVE1768" s="221"/>
      <c r="SVF1768" s="221"/>
      <c r="SVG1768" s="221"/>
      <c r="SVH1768" s="221"/>
      <c r="SVI1768" s="221"/>
      <c r="SVJ1768" s="221"/>
      <c r="SVK1768" s="221"/>
      <c r="SVL1768" s="221"/>
      <c r="SVM1768" s="221"/>
      <c r="SVN1768" s="221"/>
      <c r="SVO1768" s="221"/>
      <c r="SVP1768" s="221"/>
      <c r="SVQ1768" s="221"/>
      <c r="SVR1768" s="221"/>
      <c r="SVS1768" s="221"/>
      <c r="SVT1768" s="221"/>
      <c r="SVU1768" s="221"/>
      <c r="SVV1768" s="221"/>
      <c r="SVW1768" s="221"/>
      <c r="SVX1768" s="221"/>
      <c r="SVY1768" s="221"/>
      <c r="SVZ1768" s="221"/>
      <c r="SWA1768" s="221"/>
      <c r="SWB1768" s="221"/>
      <c r="SWC1768" s="221"/>
      <c r="SWD1768" s="221"/>
      <c r="SWE1768" s="221"/>
      <c r="SWF1768" s="221"/>
      <c r="SWG1768" s="221"/>
      <c r="SWH1768" s="221"/>
      <c r="SWI1768" s="221"/>
      <c r="SWJ1768" s="221"/>
      <c r="SWK1768" s="221"/>
      <c r="SWL1768" s="221"/>
      <c r="SWM1768" s="221"/>
      <c r="SWN1768" s="221"/>
      <c r="SWO1768" s="221"/>
      <c r="SWP1768" s="221"/>
      <c r="SWQ1768" s="221"/>
      <c r="SWR1768" s="221"/>
      <c r="SWS1768" s="221"/>
      <c r="SWT1768" s="221"/>
      <c r="SWU1768" s="221"/>
      <c r="SWV1768" s="221"/>
      <c r="SWW1768" s="221"/>
      <c r="SWX1768" s="221"/>
      <c r="SWY1768" s="221"/>
      <c r="SWZ1768" s="221"/>
      <c r="SXA1768" s="221"/>
      <c r="SXB1768" s="221"/>
      <c r="SXC1768" s="221"/>
      <c r="SXD1768" s="221"/>
      <c r="SXE1768" s="221"/>
      <c r="SXF1768" s="221"/>
      <c r="SXG1768" s="221"/>
      <c r="SXH1768" s="221"/>
      <c r="SXI1768" s="221"/>
      <c r="SXJ1768" s="221"/>
      <c r="SXK1768" s="221"/>
      <c r="SXL1768" s="221"/>
      <c r="SXM1768" s="221"/>
      <c r="SXN1768" s="221"/>
      <c r="SXO1768" s="221"/>
      <c r="SXP1768" s="221"/>
      <c r="SXQ1768" s="221"/>
      <c r="SXR1768" s="221"/>
      <c r="SXS1768" s="221"/>
      <c r="SXT1768" s="221"/>
      <c r="SXU1768" s="221"/>
      <c r="SXV1768" s="221"/>
      <c r="SXW1768" s="221"/>
      <c r="SXX1768" s="221"/>
      <c r="SXY1768" s="221"/>
      <c r="SXZ1768" s="221"/>
      <c r="SYA1768" s="221"/>
      <c r="SYB1768" s="221"/>
      <c r="SYC1768" s="221"/>
      <c r="SYD1768" s="221"/>
      <c r="SYE1768" s="221"/>
      <c r="SYF1768" s="221"/>
      <c r="SYG1768" s="221"/>
      <c r="SYH1768" s="221"/>
      <c r="SYI1768" s="221"/>
      <c r="SYJ1768" s="221"/>
      <c r="SYK1768" s="221"/>
      <c r="SYL1768" s="221"/>
      <c r="SYM1768" s="221"/>
      <c r="SYN1768" s="221"/>
      <c r="SYO1768" s="221"/>
      <c r="SYP1768" s="221"/>
      <c r="SYQ1768" s="221"/>
      <c r="SYR1768" s="221"/>
      <c r="SYS1768" s="221"/>
      <c r="SYT1768" s="221"/>
      <c r="SYU1768" s="221"/>
      <c r="SYV1768" s="221"/>
      <c r="SYW1768" s="221"/>
      <c r="SYX1768" s="221"/>
      <c r="SYY1768" s="221"/>
      <c r="SYZ1768" s="221"/>
      <c r="SZA1768" s="221"/>
      <c r="SZB1768" s="221"/>
      <c r="SZC1768" s="221"/>
      <c r="SZD1768" s="221"/>
      <c r="SZE1768" s="221"/>
      <c r="SZF1768" s="221"/>
      <c r="SZG1768" s="221"/>
      <c r="SZH1768" s="221"/>
      <c r="SZI1768" s="221"/>
      <c r="SZJ1768" s="221"/>
      <c r="SZK1768" s="221"/>
      <c r="SZL1768" s="221"/>
      <c r="SZM1768" s="221"/>
      <c r="SZN1768" s="221"/>
      <c r="SZO1768" s="221"/>
      <c r="SZP1768" s="221"/>
      <c r="SZQ1768" s="221"/>
      <c r="SZR1768" s="221"/>
      <c r="SZS1768" s="221"/>
      <c r="SZT1768" s="221"/>
      <c r="SZU1768" s="221"/>
      <c r="SZV1768" s="221"/>
      <c r="SZW1768" s="221"/>
      <c r="SZX1768" s="221"/>
      <c r="SZY1768" s="221"/>
      <c r="SZZ1768" s="221"/>
      <c r="TAA1768" s="221"/>
      <c r="TAB1768" s="221"/>
      <c r="TAC1768" s="221"/>
      <c r="TAD1768" s="221"/>
      <c r="TAE1768" s="221"/>
      <c r="TAF1768" s="221"/>
      <c r="TAG1768" s="221"/>
      <c r="TAH1768" s="221"/>
      <c r="TAI1768" s="221"/>
      <c r="TAJ1768" s="221"/>
      <c r="TAK1768" s="221"/>
      <c r="TAL1768" s="221"/>
      <c r="TAM1768" s="221"/>
      <c r="TAN1768" s="221"/>
      <c r="TAO1768" s="221"/>
      <c r="TAP1768" s="221"/>
      <c r="TAQ1768" s="221"/>
      <c r="TAR1768" s="221"/>
      <c r="TAS1768" s="221"/>
      <c r="TAT1768" s="221"/>
      <c r="TAU1768" s="221"/>
      <c r="TAV1768" s="221"/>
      <c r="TAW1768" s="221"/>
      <c r="TAX1768" s="221"/>
      <c r="TAY1768" s="221"/>
      <c r="TAZ1768" s="221"/>
      <c r="TBA1768" s="221"/>
      <c r="TBB1768" s="221"/>
      <c r="TBC1768" s="221"/>
      <c r="TBD1768" s="221"/>
      <c r="TBE1768" s="221"/>
      <c r="TBF1768" s="221"/>
      <c r="TBG1768" s="221"/>
      <c r="TBH1768" s="221"/>
      <c r="TBI1768" s="221"/>
      <c r="TBJ1768" s="221"/>
      <c r="TBK1768" s="221"/>
      <c r="TBL1768" s="221"/>
      <c r="TBM1768" s="221"/>
      <c r="TBN1768" s="221"/>
      <c r="TBO1768" s="221"/>
      <c r="TBP1768" s="221"/>
      <c r="TBQ1768" s="221"/>
      <c r="TBR1768" s="221"/>
      <c r="TBS1768" s="221"/>
      <c r="TBT1768" s="221"/>
      <c r="TBU1768" s="221"/>
      <c r="TBV1768" s="221"/>
      <c r="TBW1768" s="221"/>
      <c r="TBX1768" s="221"/>
      <c r="TBY1768" s="221"/>
      <c r="TBZ1768" s="221"/>
      <c r="TCA1768" s="221"/>
      <c r="TCB1768" s="221"/>
      <c r="TCC1768" s="221"/>
      <c r="TCD1768" s="221"/>
      <c r="TCE1768" s="221"/>
      <c r="TCF1768" s="221"/>
      <c r="TCG1768" s="221"/>
      <c r="TCH1768" s="221"/>
      <c r="TCI1768" s="221"/>
      <c r="TCJ1768" s="221"/>
      <c r="TCK1768" s="221"/>
      <c r="TCL1768" s="221"/>
      <c r="TCM1768" s="221"/>
      <c r="TCN1768" s="221"/>
      <c r="TCO1768" s="221"/>
      <c r="TCP1768" s="221"/>
      <c r="TCQ1768" s="221"/>
      <c r="TCR1768" s="221"/>
      <c r="TCS1768" s="221"/>
      <c r="TCT1768" s="221"/>
      <c r="TCU1768" s="221"/>
      <c r="TCV1768" s="221"/>
      <c r="TCW1768" s="221"/>
      <c r="TCX1768" s="221"/>
      <c r="TCY1768" s="221"/>
      <c r="TCZ1768" s="221"/>
      <c r="TDA1768" s="221"/>
      <c r="TDB1768" s="221"/>
      <c r="TDC1768" s="221"/>
      <c r="TDD1768" s="221"/>
      <c r="TDE1768" s="221"/>
      <c r="TDF1768" s="221"/>
      <c r="TDG1768" s="221"/>
      <c r="TDH1768" s="221"/>
      <c r="TDI1768" s="221"/>
      <c r="TDJ1768" s="221"/>
      <c r="TDK1768" s="221"/>
      <c r="TDL1768" s="221"/>
      <c r="TDM1768" s="221"/>
      <c r="TDN1768" s="221"/>
      <c r="TDO1768" s="221"/>
      <c r="TDP1768" s="221"/>
      <c r="TDQ1768" s="221"/>
      <c r="TDR1768" s="221"/>
      <c r="TDS1768" s="221"/>
      <c r="TDT1768" s="221"/>
      <c r="TDU1768" s="221"/>
      <c r="TDV1768" s="221"/>
      <c r="TDW1768" s="221"/>
      <c r="TDX1768" s="221"/>
      <c r="TDY1768" s="221"/>
      <c r="TDZ1768" s="221"/>
      <c r="TEA1768" s="221"/>
      <c r="TEB1768" s="221"/>
      <c r="TEC1768" s="221"/>
      <c r="TED1768" s="221"/>
      <c r="TEE1768" s="221"/>
      <c r="TEF1768" s="221"/>
      <c r="TEG1768" s="221"/>
      <c r="TEH1768" s="221"/>
      <c r="TEI1768" s="221"/>
      <c r="TEJ1768" s="221"/>
      <c r="TEK1768" s="221"/>
      <c r="TEL1768" s="221"/>
      <c r="TEM1768" s="221"/>
      <c r="TEN1768" s="221"/>
      <c r="TEO1768" s="221"/>
      <c r="TEP1768" s="221"/>
      <c r="TEQ1768" s="221"/>
      <c r="TER1768" s="221"/>
      <c r="TES1768" s="221"/>
      <c r="TET1768" s="221"/>
      <c r="TEU1768" s="221"/>
      <c r="TEV1768" s="221"/>
      <c r="TEW1768" s="221"/>
      <c r="TEX1768" s="221"/>
      <c r="TEY1768" s="221"/>
      <c r="TEZ1768" s="221"/>
      <c r="TFA1768" s="221"/>
      <c r="TFB1768" s="221"/>
      <c r="TFC1768" s="221"/>
      <c r="TFD1768" s="221"/>
      <c r="TFE1768" s="221"/>
      <c r="TFF1768" s="221"/>
      <c r="TFG1768" s="221"/>
      <c r="TFH1768" s="221"/>
      <c r="TFI1768" s="221"/>
      <c r="TFJ1768" s="221"/>
      <c r="TFK1768" s="221"/>
      <c r="TFL1768" s="221"/>
      <c r="TFM1768" s="221"/>
      <c r="TFN1768" s="221"/>
      <c r="TFO1768" s="221"/>
      <c r="TFP1768" s="221"/>
      <c r="TFQ1768" s="221"/>
      <c r="TFR1768" s="221"/>
      <c r="TFS1768" s="221"/>
      <c r="TFT1768" s="221"/>
      <c r="TFU1768" s="221"/>
      <c r="TFV1768" s="221"/>
      <c r="TFW1768" s="221"/>
      <c r="TFX1768" s="221"/>
      <c r="TFY1768" s="221"/>
      <c r="TFZ1768" s="221"/>
      <c r="TGA1768" s="221"/>
      <c r="TGB1768" s="221"/>
      <c r="TGC1768" s="221"/>
      <c r="TGD1768" s="221"/>
      <c r="TGE1768" s="221"/>
      <c r="TGF1768" s="221"/>
      <c r="TGG1768" s="221"/>
      <c r="TGH1768" s="221"/>
      <c r="TGI1768" s="221"/>
      <c r="TGJ1768" s="221"/>
      <c r="TGK1768" s="221"/>
      <c r="TGL1768" s="221"/>
      <c r="TGM1768" s="221"/>
      <c r="TGN1768" s="221"/>
      <c r="TGO1768" s="221"/>
      <c r="TGP1768" s="221"/>
      <c r="TGQ1768" s="221"/>
      <c r="TGR1768" s="221"/>
      <c r="TGS1768" s="221"/>
      <c r="TGT1768" s="221"/>
      <c r="TGU1768" s="221"/>
      <c r="TGV1768" s="221"/>
      <c r="TGW1768" s="221"/>
      <c r="TGX1768" s="221"/>
      <c r="TGY1768" s="221"/>
      <c r="TGZ1768" s="221"/>
      <c r="THA1768" s="221"/>
      <c r="THB1768" s="221"/>
      <c r="THC1768" s="221"/>
      <c r="THD1768" s="221"/>
      <c r="THE1768" s="221"/>
      <c r="THF1768" s="221"/>
      <c r="THG1768" s="221"/>
      <c r="THH1768" s="221"/>
      <c r="THI1768" s="221"/>
      <c r="THJ1768" s="221"/>
      <c r="THK1768" s="221"/>
      <c r="THL1768" s="221"/>
      <c r="THM1768" s="221"/>
      <c r="THN1768" s="221"/>
      <c r="THO1768" s="221"/>
      <c r="THP1768" s="221"/>
      <c r="THQ1768" s="221"/>
      <c r="THR1768" s="221"/>
      <c r="THS1768" s="221"/>
      <c r="THT1768" s="221"/>
      <c r="THU1768" s="221"/>
      <c r="THV1768" s="221"/>
      <c r="THW1768" s="221"/>
      <c r="THX1768" s="221"/>
      <c r="THY1768" s="221"/>
      <c r="THZ1768" s="221"/>
      <c r="TIA1768" s="221"/>
      <c r="TIB1768" s="221"/>
      <c r="TIC1768" s="221"/>
      <c r="TID1768" s="221"/>
      <c r="TIE1768" s="221"/>
      <c r="TIF1768" s="221"/>
      <c r="TIG1768" s="221"/>
      <c r="TIH1768" s="221"/>
      <c r="TII1768" s="221"/>
      <c r="TIJ1768" s="221"/>
      <c r="TIK1768" s="221"/>
      <c r="TIL1768" s="221"/>
      <c r="TIM1768" s="221"/>
      <c r="TIN1768" s="221"/>
      <c r="TIO1768" s="221"/>
      <c r="TIP1768" s="221"/>
      <c r="TIQ1768" s="221"/>
      <c r="TIR1768" s="221"/>
      <c r="TIS1768" s="221"/>
      <c r="TIT1768" s="221"/>
      <c r="TIU1768" s="221"/>
      <c r="TIV1768" s="221"/>
      <c r="TIW1768" s="221"/>
      <c r="TIX1768" s="221"/>
      <c r="TIY1768" s="221"/>
      <c r="TIZ1768" s="221"/>
      <c r="TJA1768" s="221"/>
      <c r="TJB1768" s="221"/>
      <c r="TJC1768" s="221"/>
      <c r="TJD1768" s="221"/>
      <c r="TJE1768" s="221"/>
      <c r="TJF1768" s="221"/>
      <c r="TJG1768" s="221"/>
      <c r="TJH1768" s="221"/>
      <c r="TJI1768" s="221"/>
      <c r="TJJ1768" s="221"/>
      <c r="TJK1768" s="221"/>
      <c r="TJL1768" s="221"/>
      <c r="TJM1768" s="221"/>
      <c r="TJN1768" s="221"/>
      <c r="TJO1768" s="221"/>
      <c r="TJP1768" s="221"/>
      <c r="TJQ1768" s="221"/>
      <c r="TJR1768" s="221"/>
      <c r="TJS1768" s="221"/>
      <c r="TJT1768" s="221"/>
      <c r="TJU1768" s="221"/>
      <c r="TJV1768" s="221"/>
      <c r="TJW1768" s="221"/>
      <c r="TJX1768" s="221"/>
      <c r="TJY1768" s="221"/>
      <c r="TJZ1768" s="221"/>
      <c r="TKA1768" s="221"/>
      <c r="TKB1768" s="221"/>
      <c r="TKC1768" s="221"/>
      <c r="TKD1768" s="221"/>
      <c r="TKE1768" s="221"/>
      <c r="TKF1768" s="221"/>
      <c r="TKG1768" s="221"/>
      <c r="TKH1768" s="221"/>
      <c r="TKI1768" s="221"/>
      <c r="TKJ1768" s="221"/>
      <c r="TKK1768" s="221"/>
      <c r="TKL1768" s="221"/>
      <c r="TKM1768" s="221"/>
      <c r="TKN1768" s="221"/>
      <c r="TKO1768" s="221"/>
      <c r="TKP1768" s="221"/>
      <c r="TKQ1768" s="221"/>
      <c r="TKR1768" s="221"/>
      <c r="TKS1768" s="221"/>
      <c r="TKT1768" s="221"/>
      <c r="TKU1768" s="221"/>
      <c r="TKV1768" s="221"/>
      <c r="TKW1768" s="221"/>
      <c r="TKX1768" s="221"/>
      <c r="TKY1768" s="221"/>
      <c r="TKZ1768" s="221"/>
      <c r="TLA1768" s="221"/>
      <c r="TLB1768" s="221"/>
      <c r="TLC1768" s="221"/>
      <c r="TLD1768" s="221"/>
      <c r="TLE1768" s="221"/>
      <c r="TLF1768" s="221"/>
      <c r="TLG1768" s="221"/>
      <c r="TLH1768" s="221"/>
      <c r="TLI1768" s="221"/>
      <c r="TLJ1768" s="221"/>
      <c r="TLK1768" s="221"/>
      <c r="TLL1768" s="221"/>
      <c r="TLM1768" s="221"/>
      <c r="TLN1768" s="221"/>
      <c r="TLO1768" s="221"/>
      <c r="TLP1768" s="221"/>
      <c r="TLQ1768" s="221"/>
      <c r="TLR1768" s="221"/>
      <c r="TLS1768" s="221"/>
      <c r="TLT1768" s="221"/>
      <c r="TLU1768" s="221"/>
      <c r="TLV1768" s="221"/>
      <c r="TLW1768" s="221"/>
      <c r="TLX1768" s="221"/>
      <c r="TLY1768" s="221"/>
      <c r="TLZ1768" s="221"/>
      <c r="TMA1768" s="221"/>
      <c r="TMB1768" s="221"/>
      <c r="TMC1768" s="221"/>
      <c r="TMD1768" s="221"/>
      <c r="TME1768" s="221"/>
      <c r="TMF1768" s="221"/>
      <c r="TMG1768" s="221"/>
      <c r="TMH1768" s="221"/>
      <c r="TMI1768" s="221"/>
      <c r="TMJ1768" s="221"/>
      <c r="TMK1768" s="221"/>
      <c r="TML1768" s="221"/>
      <c r="TMM1768" s="221"/>
      <c r="TMN1768" s="221"/>
      <c r="TMO1768" s="221"/>
      <c r="TMP1768" s="221"/>
      <c r="TMQ1768" s="221"/>
      <c r="TMR1768" s="221"/>
      <c r="TMS1768" s="221"/>
      <c r="TMT1768" s="221"/>
      <c r="TMU1768" s="221"/>
      <c r="TMV1768" s="221"/>
      <c r="TMW1768" s="221"/>
      <c r="TMX1768" s="221"/>
      <c r="TMY1768" s="221"/>
      <c r="TMZ1768" s="221"/>
      <c r="TNA1768" s="221"/>
      <c r="TNB1768" s="221"/>
      <c r="TNC1768" s="221"/>
      <c r="TND1768" s="221"/>
      <c r="TNE1768" s="221"/>
      <c r="TNF1768" s="221"/>
      <c r="TNG1768" s="221"/>
      <c r="TNH1768" s="221"/>
      <c r="TNI1768" s="221"/>
      <c r="TNJ1768" s="221"/>
      <c r="TNK1768" s="221"/>
      <c r="TNL1768" s="221"/>
      <c r="TNM1768" s="221"/>
      <c r="TNN1768" s="221"/>
      <c r="TNO1768" s="221"/>
      <c r="TNP1768" s="221"/>
      <c r="TNQ1768" s="221"/>
      <c r="TNR1768" s="221"/>
      <c r="TNS1768" s="221"/>
      <c r="TNT1768" s="221"/>
      <c r="TNU1768" s="221"/>
      <c r="TNV1768" s="221"/>
      <c r="TNW1768" s="221"/>
      <c r="TNX1768" s="221"/>
      <c r="TNY1768" s="221"/>
      <c r="TNZ1768" s="221"/>
      <c r="TOA1768" s="221"/>
      <c r="TOB1768" s="221"/>
      <c r="TOC1768" s="221"/>
      <c r="TOD1768" s="221"/>
      <c r="TOE1768" s="221"/>
      <c r="TOF1768" s="221"/>
      <c r="TOG1768" s="221"/>
      <c r="TOH1768" s="221"/>
      <c r="TOI1768" s="221"/>
      <c r="TOJ1768" s="221"/>
      <c r="TOK1768" s="221"/>
      <c r="TOL1768" s="221"/>
      <c r="TOM1768" s="221"/>
      <c r="TON1768" s="221"/>
      <c r="TOO1768" s="221"/>
      <c r="TOP1768" s="221"/>
      <c r="TOQ1768" s="221"/>
      <c r="TOR1768" s="221"/>
      <c r="TOS1768" s="221"/>
      <c r="TOT1768" s="221"/>
      <c r="TOU1768" s="221"/>
      <c r="TOV1768" s="221"/>
      <c r="TOW1768" s="221"/>
      <c r="TOX1768" s="221"/>
      <c r="TOY1768" s="221"/>
      <c r="TOZ1768" s="221"/>
      <c r="TPA1768" s="221"/>
      <c r="TPB1768" s="221"/>
      <c r="TPC1768" s="221"/>
      <c r="TPD1768" s="221"/>
      <c r="TPE1768" s="221"/>
      <c r="TPF1768" s="221"/>
      <c r="TPG1768" s="221"/>
      <c r="TPH1768" s="221"/>
      <c r="TPI1768" s="221"/>
      <c r="TPJ1768" s="221"/>
      <c r="TPK1768" s="221"/>
      <c r="TPL1768" s="221"/>
      <c r="TPM1768" s="221"/>
      <c r="TPN1768" s="221"/>
      <c r="TPO1768" s="221"/>
      <c r="TPP1768" s="221"/>
      <c r="TPQ1768" s="221"/>
      <c r="TPR1768" s="221"/>
      <c r="TPS1768" s="221"/>
      <c r="TPT1768" s="221"/>
      <c r="TPU1768" s="221"/>
      <c r="TPV1768" s="221"/>
      <c r="TPW1768" s="221"/>
      <c r="TPX1768" s="221"/>
      <c r="TPY1768" s="221"/>
      <c r="TPZ1768" s="221"/>
      <c r="TQA1768" s="221"/>
      <c r="TQB1768" s="221"/>
      <c r="TQC1768" s="221"/>
      <c r="TQD1768" s="221"/>
      <c r="TQE1768" s="221"/>
      <c r="TQF1768" s="221"/>
      <c r="TQG1768" s="221"/>
      <c r="TQH1768" s="221"/>
      <c r="TQI1768" s="221"/>
      <c r="TQJ1768" s="221"/>
      <c r="TQK1768" s="221"/>
      <c r="TQL1768" s="221"/>
      <c r="TQM1768" s="221"/>
      <c r="TQN1768" s="221"/>
      <c r="TQO1768" s="221"/>
      <c r="TQP1768" s="221"/>
      <c r="TQQ1768" s="221"/>
      <c r="TQR1768" s="221"/>
      <c r="TQS1768" s="221"/>
      <c r="TQT1768" s="221"/>
      <c r="TQU1768" s="221"/>
      <c r="TQV1768" s="221"/>
      <c r="TQW1768" s="221"/>
      <c r="TQX1768" s="221"/>
      <c r="TQY1768" s="221"/>
      <c r="TQZ1768" s="221"/>
      <c r="TRA1768" s="221"/>
      <c r="TRB1768" s="221"/>
      <c r="TRC1768" s="221"/>
      <c r="TRD1768" s="221"/>
      <c r="TRE1768" s="221"/>
      <c r="TRF1768" s="221"/>
      <c r="TRG1768" s="221"/>
      <c r="TRH1768" s="221"/>
      <c r="TRI1768" s="221"/>
      <c r="TRJ1768" s="221"/>
      <c r="TRK1768" s="221"/>
      <c r="TRL1768" s="221"/>
      <c r="TRM1768" s="221"/>
      <c r="TRN1768" s="221"/>
      <c r="TRO1768" s="221"/>
      <c r="TRP1768" s="221"/>
      <c r="TRQ1768" s="221"/>
      <c r="TRR1768" s="221"/>
      <c r="TRS1768" s="221"/>
      <c r="TRT1768" s="221"/>
      <c r="TRU1768" s="221"/>
      <c r="TRV1768" s="221"/>
      <c r="TRW1768" s="221"/>
      <c r="TRX1768" s="221"/>
      <c r="TRY1768" s="221"/>
      <c r="TRZ1768" s="221"/>
      <c r="TSA1768" s="221"/>
      <c r="TSB1768" s="221"/>
      <c r="TSC1768" s="221"/>
      <c r="TSD1768" s="221"/>
      <c r="TSE1768" s="221"/>
      <c r="TSF1768" s="221"/>
      <c r="TSG1768" s="221"/>
      <c r="TSH1768" s="221"/>
      <c r="TSI1768" s="221"/>
      <c r="TSJ1768" s="221"/>
      <c r="TSK1768" s="221"/>
      <c r="TSL1768" s="221"/>
      <c r="TSM1768" s="221"/>
      <c r="TSN1768" s="221"/>
      <c r="TSO1768" s="221"/>
      <c r="TSP1768" s="221"/>
      <c r="TSQ1768" s="221"/>
      <c r="TSR1768" s="221"/>
      <c r="TSS1768" s="221"/>
      <c r="TST1768" s="221"/>
      <c r="TSU1768" s="221"/>
      <c r="TSV1768" s="221"/>
      <c r="TSW1768" s="221"/>
      <c r="TSX1768" s="221"/>
      <c r="TSY1768" s="221"/>
      <c r="TSZ1768" s="221"/>
      <c r="TTA1768" s="221"/>
      <c r="TTB1768" s="221"/>
      <c r="TTC1768" s="221"/>
      <c r="TTD1768" s="221"/>
      <c r="TTE1768" s="221"/>
      <c r="TTF1768" s="221"/>
      <c r="TTG1768" s="221"/>
      <c r="TTH1768" s="221"/>
      <c r="TTI1768" s="221"/>
      <c r="TTJ1768" s="221"/>
      <c r="TTK1768" s="221"/>
      <c r="TTL1768" s="221"/>
      <c r="TTM1768" s="221"/>
      <c r="TTN1768" s="221"/>
      <c r="TTO1768" s="221"/>
      <c r="TTP1768" s="221"/>
      <c r="TTQ1768" s="221"/>
      <c r="TTR1768" s="221"/>
      <c r="TTS1768" s="221"/>
      <c r="TTT1768" s="221"/>
      <c r="TTU1768" s="221"/>
      <c r="TTV1768" s="221"/>
      <c r="TTW1768" s="221"/>
      <c r="TTX1768" s="221"/>
      <c r="TTY1768" s="221"/>
      <c r="TTZ1768" s="221"/>
      <c r="TUA1768" s="221"/>
      <c r="TUB1768" s="221"/>
      <c r="TUC1768" s="221"/>
      <c r="TUD1768" s="221"/>
      <c r="TUE1768" s="221"/>
      <c r="TUF1768" s="221"/>
      <c r="TUG1768" s="221"/>
      <c r="TUH1768" s="221"/>
      <c r="TUI1768" s="221"/>
      <c r="TUJ1768" s="221"/>
      <c r="TUK1768" s="221"/>
      <c r="TUL1768" s="221"/>
      <c r="TUM1768" s="221"/>
      <c r="TUN1768" s="221"/>
      <c r="TUO1768" s="221"/>
      <c r="TUP1768" s="221"/>
      <c r="TUQ1768" s="221"/>
      <c r="TUR1768" s="221"/>
      <c r="TUS1768" s="221"/>
      <c r="TUT1768" s="221"/>
      <c r="TUU1768" s="221"/>
      <c r="TUV1768" s="221"/>
      <c r="TUW1768" s="221"/>
      <c r="TUX1768" s="221"/>
      <c r="TUY1768" s="221"/>
      <c r="TUZ1768" s="221"/>
      <c r="TVA1768" s="221"/>
      <c r="TVB1768" s="221"/>
      <c r="TVC1768" s="221"/>
      <c r="TVD1768" s="221"/>
      <c r="TVE1768" s="221"/>
      <c r="TVF1768" s="221"/>
      <c r="TVG1768" s="221"/>
      <c r="TVH1768" s="221"/>
      <c r="TVI1768" s="221"/>
      <c r="TVJ1768" s="221"/>
      <c r="TVK1768" s="221"/>
      <c r="TVL1768" s="221"/>
      <c r="TVM1768" s="221"/>
      <c r="TVN1768" s="221"/>
      <c r="TVO1768" s="221"/>
      <c r="TVP1768" s="221"/>
      <c r="TVQ1768" s="221"/>
      <c r="TVR1768" s="221"/>
      <c r="TVS1768" s="221"/>
      <c r="TVT1768" s="221"/>
      <c r="TVU1768" s="221"/>
      <c r="TVV1768" s="221"/>
      <c r="TVW1768" s="221"/>
      <c r="TVX1768" s="221"/>
      <c r="TVY1768" s="221"/>
      <c r="TVZ1768" s="221"/>
      <c r="TWA1768" s="221"/>
      <c r="TWB1768" s="221"/>
      <c r="TWC1768" s="221"/>
      <c r="TWD1768" s="221"/>
      <c r="TWE1768" s="221"/>
      <c r="TWF1768" s="221"/>
      <c r="TWG1768" s="221"/>
      <c r="TWH1768" s="221"/>
      <c r="TWI1768" s="221"/>
      <c r="TWJ1768" s="221"/>
      <c r="TWK1768" s="221"/>
      <c r="TWL1768" s="221"/>
      <c r="TWM1768" s="221"/>
      <c r="TWN1768" s="221"/>
      <c r="TWO1768" s="221"/>
      <c r="TWP1768" s="221"/>
      <c r="TWQ1768" s="221"/>
      <c r="TWR1768" s="221"/>
      <c r="TWS1768" s="221"/>
      <c r="TWT1768" s="221"/>
      <c r="TWU1768" s="221"/>
      <c r="TWV1768" s="221"/>
      <c r="TWW1768" s="221"/>
      <c r="TWX1768" s="221"/>
      <c r="TWY1768" s="221"/>
      <c r="TWZ1768" s="221"/>
      <c r="TXA1768" s="221"/>
      <c r="TXB1768" s="221"/>
      <c r="TXC1768" s="221"/>
      <c r="TXD1768" s="221"/>
      <c r="TXE1768" s="221"/>
      <c r="TXF1768" s="221"/>
      <c r="TXG1768" s="221"/>
      <c r="TXH1768" s="221"/>
      <c r="TXI1768" s="221"/>
      <c r="TXJ1768" s="221"/>
      <c r="TXK1768" s="221"/>
      <c r="TXL1768" s="221"/>
      <c r="TXM1768" s="221"/>
      <c r="TXN1768" s="221"/>
      <c r="TXO1768" s="221"/>
      <c r="TXP1768" s="221"/>
      <c r="TXQ1768" s="221"/>
      <c r="TXR1768" s="221"/>
      <c r="TXS1768" s="221"/>
      <c r="TXT1768" s="221"/>
      <c r="TXU1768" s="221"/>
      <c r="TXV1768" s="221"/>
      <c r="TXW1768" s="221"/>
      <c r="TXX1768" s="221"/>
      <c r="TXY1768" s="221"/>
      <c r="TXZ1768" s="221"/>
      <c r="TYA1768" s="221"/>
      <c r="TYB1768" s="221"/>
      <c r="TYC1768" s="221"/>
      <c r="TYD1768" s="221"/>
      <c r="TYE1768" s="221"/>
      <c r="TYF1768" s="221"/>
      <c r="TYG1768" s="221"/>
      <c r="TYH1768" s="221"/>
      <c r="TYI1768" s="221"/>
      <c r="TYJ1768" s="221"/>
      <c r="TYK1768" s="221"/>
      <c r="TYL1768" s="221"/>
      <c r="TYM1768" s="221"/>
      <c r="TYN1768" s="221"/>
      <c r="TYO1768" s="221"/>
      <c r="TYP1768" s="221"/>
      <c r="TYQ1768" s="221"/>
      <c r="TYR1768" s="221"/>
      <c r="TYS1768" s="221"/>
      <c r="TYT1768" s="221"/>
      <c r="TYU1768" s="221"/>
      <c r="TYV1768" s="221"/>
      <c r="TYW1768" s="221"/>
      <c r="TYX1768" s="221"/>
      <c r="TYY1768" s="221"/>
      <c r="TYZ1768" s="221"/>
      <c r="TZA1768" s="221"/>
      <c r="TZB1768" s="221"/>
      <c r="TZC1768" s="221"/>
      <c r="TZD1768" s="221"/>
      <c r="TZE1768" s="221"/>
      <c r="TZF1768" s="221"/>
      <c r="TZG1768" s="221"/>
      <c r="TZH1768" s="221"/>
      <c r="TZI1768" s="221"/>
      <c r="TZJ1768" s="221"/>
      <c r="TZK1768" s="221"/>
      <c r="TZL1768" s="221"/>
      <c r="TZM1768" s="221"/>
      <c r="TZN1768" s="221"/>
      <c r="TZO1768" s="221"/>
      <c r="TZP1768" s="221"/>
      <c r="TZQ1768" s="221"/>
      <c r="TZR1768" s="221"/>
      <c r="TZS1768" s="221"/>
      <c r="TZT1768" s="221"/>
      <c r="TZU1768" s="221"/>
      <c r="TZV1768" s="221"/>
      <c r="TZW1768" s="221"/>
      <c r="TZX1768" s="221"/>
      <c r="TZY1768" s="221"/>
      <c r="TZZ1768" s="221"/>
      <c r="UAA1768" s="221"/>
      <c r="UAB1768" s="221"/>
      <c r="UAC1768" s="221"/>
      <c r="UAD1768" s="221"/>
      <c r="UAE1768" s="221"/>
      <c r="UAF1768" s="221"/>
      <c r="UAG1768" s="221"/>
      <c r="UAH1768" s="221"/>
      <c r="UAI1768" s="221"/>
      <c r="UAJ1768" s="221"/>
      <c r="UAK1768" s="221"/>
      <c r="UAL1768" s="221"/>
      <c r="UAM1768" s="221"/>
      <c r="UAN1768" s="221"/>
      <c r="UAO1768" s="221"/>
      <c r="UAP1768" s="221"/>
      <c r="UAQ1768" s="221"/>
      <c r="UAR1768" s="221"/>
      <c r="UAS1768" s="221"/>
      <c r="UAT1768" s="221"/>
      <c r="UAU1768" s="221"/>
      <c r="UAV1768" s="221"/>
      <c r="UAW1768" s="221"/>
      <c r="UAX1768" s="221"/>
      <c r="UAY1768" s="221"/>
      <c r="UAZ1768" s="221"/>
      <c r="UBA1768" s="221"/>
      <c r="UBB1768" s="221"/>
      <c r="UBC1768" s="221"/>
      <c r="UBD1768" s="221"/>
      <c r="UBE1768" s="221"/>
      <c r="UBF1768" s="221"/>
      <c r="UBG1768" s="221"/>
      <c r="UBH1768" s="221"/>
      <c r="UBI1768" s="221"/>
      <c r="UBJ1768" s="221"/>
      <c r="UBK1768" s="221"/>
      <c r="UBL1768" s="221"/>
      <c r="UBM1768" s="221"/>
      <c r="UBN1768" s="221"/>
      <c r="UBO1768" s="221"/>
      <c r="UBP1768" s="221"/>
      <c r="UBQ1768" s="221"/>
      <c r="UBR1768" s="221"/>
      <c r="UBS1768" s="221"/>
      <c r="UBT1768" s="221"/>
      <c r="UBU1768" s="221"/>
      <c r="UBV1768" s="221"/>
      <c r="UBW1768" s="221"/>
      <c r="UBX1768" s="221"/>
      <c r="UBY1768" s="221"/>
      <c r="UBZ1768" s="221"/>
      <c r="UCA1768" s="221"/>
      <c r="UCB1768" s="221"/>
      <c r="UCC1768" s="221"/>
      <c r="UCD1768" s="221"/>
      <c r="UCE1768" s="221"/>
      <c r="UCF1768" s="221"/>
      <c r="UCG1768" s="221"/>
      <c r="UCH1768" s="221"/>
      <c r="UCI1768" s="221"/>
      <c r="UCJ1768" s="221"/>
      <c r="UCK1768" s="221"/>
      <c r="UCL1768" s="221"/>
      <c r="UCM1768" s="221"/>
      <c r="UCN1768" s="221"/>
      <c r="UCO1768" s="221"/>
      <c r="UCP1768" s="221"/>
      <c r="UCQ1768" s="221"/>
      <c r="UCR1768" s="221"/>
      <c r="UCS1768" s="221"/>
      <c r="UCT1768" s="221"/>
      <c r="UCU1768" s="221"/>
      <c r="UCV1768" s="221"/>
      <c r="UCW1768" s="221"/>
      <c r="UCX1768" s="221"/>
      <c r="UCY1768" s="221"/>
      <c r="UCZ1768" s="221"/>
      <c r="UDA1768" s="221"/>
      <c r="UDB1768" s="221"/>
      <c r="UDC1768" s="221"/>
      <c r="UDD1768" s="221"/>
      <c r="UDE1768" s="221"/>
      <c r="UDF1768" s="221"/>
      <c r="UDG1768" s="221"/>
      <c r="UDH1768" s="221"/>
      <c r="UDI1768" s="221"/>
      <c r="UDJ1768" s="221"/>
      <c r="UDK1768" s="221"/>
      <c r="UDL1768" s="221"/>
      <c r="UDM1768" s="221"/>
      <c r="UDN1768" s="221"/>
      <c r="UDO1768" s="221"/>
      <c r="UDP1768" s="221"/>
      <c r="UDQ1768" s="221"/>
      <c r="UDR1768" s="221"/>
      <c r="UDS1768" s="221"/>
      <c r="UDT1768" s="221"/>
      <c r="UDU1768" s="221"/>
      <c r="UDV1768" s="221"/>
      <c r="UDW1768" s="221"/>
      <c r="UDX1768" s="221"/>
      <c r="UDY1768" s="221"/>
      <c r="UDZ1768" s="221"/>
      <c r="UEA1768" s="221"/>
      <c r="UEB1768" s="221"/>
      <c r="UEC1768" s="221"/>
      <c r="UED1768" s="221"/>
      <c r="UEE1768" s="221"/>
      <c r="UEF1768" s="221"/>
      <c r="UEG1768" s="221"/>
      <c r="UEH1768" s="221"/>
      <c r="UEI1768" s="221"/>
      <c r="UEJ1768" s="221"/>
      <c r="UEK1768" s="221"/>
      <c r="UEL1768" s="221"/>
      <c r="UEM1768" s="221"/>
      <c r="UEN1768" s="221"/>
      <c r="UEO1768" s="221"/>
      <c r="UEP1768" s="221"/>
      <c r="UEQ1768" s="221"/>
      <c r="UER1768" s="221"/>
      <c r="UES1768" s="221"/>
      <c r="UET1768" s="221"/>
      <c r="UEU1768" s="221"/>
      <c r="UEV1768" s="221"/>
      <c r="UEW1768" s="221"/>
      <c r="UEX1768" s="221"/>
      <c r="UEY1768" s="221"/>
      <c r="UEZ1768" s="221"/>
      <c r="UFA1768" s="221"/>
      <c r="UFB1768" s="221"/>
      <c r="UFC1768" s="221"/>
      <c r="UFD1768" s="221"/>
      <c r="UFE1768" s="221"/>
      <c r="UFF1768" s="221"/>
      <c r="UFG1768" s="221"/>
      <c r="UFH1768" s="221"/>
      <c r="UFI1768" s="221"/>
      <c r="UFJ1768" s="221"/>
      <c r="UFK1768" s="221"/>
      <c r="UFL1768" s="221"/>
      <c r="UFM1768" s="221"/>
      <c r="UFN1768" s="221"/>
      <c r="UFO1768" s="221"/>
      <c r="UFP1768" s="221"/>
      <c r="UFQ1768" s="221"/>
      <c r="UFR1768" s="221"/>
      <c r="UFS1768" s="221"/>
      <c r="UFT1768" s="221"/>
      <c r="UFU1768" s="221"/>
      <c r="UFV1768" s="221"/>
      <c r="UFW1768" s="221"/>
      <c r="UFX1768" s="221"/>
      <c r="UFY1768" s="221"/>
      <c r="UFZ1768" s="221"/>
      <c r="UGA1768" s="221"/>
      <c r="UGB1768" s="221"/>
      <c r="UGC1768" s="221"/>
      <c r="UGD1768" s="221"/>
      <c r="UGE1768" s="221"/>
      <c r="UGF1768" s="221"/>
      <c r="UGG1768" s="221"/>
      <c r="UGH1768" s="221"/>
      <c r="UGI1768" s="221"/>
      <c r="UGJ1768" s="221"/>
      <c r="UGK1768" s="221"/>
      <c r="UGL1768" s="221"/>
      <c r="UGM1768" s="221"/>
      <c r="UGN1768" s="221"/>
      <c r="UGO1768" s="221"/>
      <c r="UGP1768" s="221"/>
      <c r="UGQ1768" s="221"/>
      <c r="UGR1768" s="221"/>
      <c r="UGS1768" s="221"/>
      <c r="UGT1768" s="221"/>
      <c r="UGU1768" s="221"/>
      <c r="UGV1768" s="221"/>
      <c r="UGW1768" s="221"/>
      <c r="UGX1768" s="221"/>
      <c r="UGY1768" s="221"/>
      <c r="UGZ1768" s="221"/>
      <c r="UHA1768" s="221"/>
      <c r="UHB1768" s="221"/>
      <c r="UHC1768" s="221"/>
      <c r="UHD1768" s="221"/>
      <c r="UHE1768" s="221"/>
      <c r="UHF1768" s="221"/>
      <c r="UHG1768" s="221"/>
      <c r="UHH1768" s="221"/>
      <c r="UHI1768" s="221"/>
      <c r="UHJ1768" s="221"/>
      <c r="UHK1768" s="221"/>
      <c r="UHL1768" s="221"/>
      <c r="UHM1768" s="221"/>
      <c r="UHN1768" s="221"/>
      <c r="UHO1768" s="221"/>
      <c r="UHP1768" s="221"/>
      <c r="UHQ1768" s="221"/>
      <c r="UHR1768" s="221"/>
      <c r="UHS1768" s="221"/>
      <c r="UHT1768" s="221"/>
      <c r="UHU1768" s="221"/>
      <c r="UHV1768" s="221"/>
      <c r="UHW1768" s="221"/>
      <c r="UHX1768" s="221"/>
      <c r="UHY1768" s="221"/>
      <c r="UHZ1768" s="221"/>
      <c r="UIA1768" s="221"/>
      <c r="UIB1768" s="221"/>
      <c r="UIC1768" s="221"/>
      <c r="UID1768" s="221"/>
      <c r="UIE1768" s="221"/>
      <c r="UIF1768" s="221"/>
      <c r="UIG1768" s="221"/>
      <c r="UIH1768" s="221"/>
      <c r="UII1768" s="221"/>
      <c r="UIJ1768" s="221"/>
      <c r="UIK1768" s="221"/>
      <c r="UIL1768" s="221"/>
      <c r="UIM1768" s="221"/>
      <c r="UIN1768" s="221"/>
      <c r="UIO1768" s="221"/>
      <c r="UIP1768" s="221"/>
      <c r="UIQ1768" s="221"/>
      <c r="UIR1768" s="221"/>
      <c r="UIS1768" s="221"/>
      <c r="UIT1768" s="221"/>
      <c r="UIU1768" s="221"/>
      <c r="UIV1768" s="221"/>
      <c r="UIW1768" s="221"/>
      <c r="UIX1768" s="221"/>
      <c r="UIY1768" s="221"/>
      <c r="UIZ1768" s="221"/>
      <c r="UJA1768" s="221"/>
      <c r="UJB1768" s="221"/>
      <c r="UJC1768" s="221"/>
      <c r="UJD1768" s="221"/>
      <c r="UJE1768" s="221"/>
      <c r="UJF1768" s="221"/>
      <c r="UJG1768" s="221"/>
      <c r="UJH1768" s="221"/>
      <c r="UJI1768" s="221"/>
      <c r="UJJ1768" s="221"/>
      <c r="UJK1768" s="221"/>
      <c r="UJL1768" s="221"/>
      <c r="UJM1768" s="221"/>
      <c r="UJN1768" s="221"/>
      <c r="UJO1768" s="221"/>
      <c r="UJP1768" s="221"/>
      <c r="UJQ1768" s="221"/>
      <c r="UJR1768" s="221"/>
      <c r="UJS1768" s="221"/>
      <c r="UJT1768" s="221"/>
      <c r="UJU1768" s="221"/>
      <c r="UJV1768" s="221"/>
      <c r="UJW1768" s="221"/>
      <c r="UJX1768" s="221"/>
      <c r="UJY1768" s="221"/>
      <c r="UJZ1768" s="221"/>
      <c r="UKA1768" s="221"/>
      <c r="UKB1768" s="221"/>
      <c r="UKC1768" s="221"/>
      <c r="UKD1768" s="221"/>
      <c r="UKE1768" s="221"/>
      <c r="UKF1768" s="221"/>
      <c r="UKG1768" s="221"/>
      <c r="UKH1768" s="221"/>
      <c r="UKI1768" s="221"/>
      <c r="UKJ1768" s="221"/>
      <c r="UKK1768" s="221"/>
      <c r="UKL1768" s="221"/>
      <c r="UKM1768" s="221"/>
      <c r="UKN1768" s="221"/>
      <c r="UKO1768" s="221"/>
      <c r="UKP1768" s="221"/>
      <c r="UKQ1768" s="221"/>
      <c r="UKR1768" s="221"/>
      <c r="UKS1768" s="221"/>
      <c r="UKT1768" s="221"/>
      <c r="UKU1768" s="221"/>
      <c r="UKV1768" s="221"/>
      <c r="UKW1768" s="221"/>
      <c r="UKX1768" s="221"/>
      <c r="UKY1768" s="221"/>
      <c r="UKZ1768" s="221"/>
      <c r="ULA1768" s="221"/>
      <c r="ULB1768" s="221"/>
      <c r="ULC1768" s="221"/>
      <c r="ULD1768" s="221"/>
      <c r="ULE1768" s="221"/>
      <c r="ULF1768" s="221"/>
      <c r="ULG1768" s="221"/>
      <c r="ULH1768" s="221"/>
      <c r="ULI1768" s="221"/>
      <c r="ULJ1768" s="221"/>
      <c r="ULK1768" s="221"/>
      <c r="ULL1768" s="221"/>
      <c r="ULM1768" s="221"/>
      <c r="ULN1768" s="221"/>
      <c r="ULO1768" s="221"/>
      <c r="ULP1768" s="221"/>
      <c r="ULQ1768" s="221"/>
      <c r="ULR1768" s="221"/>
      <c r="ULS1768" s="221"/>
      <c r="ULT1768" s="221"/>
      <c r="ULU1768" s="221"/>
      <c r="ULV1768" s="221"/>
      <c r="ULW1768" s="221"/>
      <c r="ULX1768" s="221"/>
      <c r="ULY1768" s="221"/>
      <c r="ULZ1768" s="221"/>
      <c r="UMA1768" s="221"/>
      <c r="UMB1768" s="221"/>
      <c r="UMC1768" s="221"/>
      <c r="UMD1768" s="221"/>
      <c r="UME1768" s="221"/>
      <c r="UMF1768" s="221"/>
      <c r="UMG1768" s="221"/>
      <c r="UMH1768" s="221"/>
      <c r="UMI1768" s="221"/>
      <c r="UMJ1768" s="221"/>
      <c r="UMK1768" s="221"/>
      <c r="UML1768" s="221"/>
      <c r="UMM1768" s="221"/>
      <c r="UMN1768" s="221"/>
      <c r="UMO1768" s="221"/>
      <c r="UMP1768" s="221"/>
      <c r="UMQ1768" s="221"/>
      <c r="UMR1768" s="221"/>
      <c r="UMS1768" s="221"/>
      <c r="UMT1768" s="221"/>
      <c r="UMU1768" s="221"/>
      <c r="UMV1768" s="221"/>
      <c r="UMW1768" s="221"/>
      <c r="UMX1768" s="221"/>
      <c r="UMY1768" s="221"/>
      <c r="UMZ1768" s="221"/>
      <c r="UNA1768" s="221"/>
      <c r="UNB1768" s="221"/>
      <c r="UNC1768" s="221"/>
      <c r="UND1768" s="221"/>
      <c r="UNE1768" s="221"/>
      <c r="UNF1768" s="221"/>
      <c r="UNG1768" s="221"/>
      <c r="UNH1768" s="221"/>
      <c r="UNI1768" s="221"/>
      <c r="UNJ1768" s="221"/>
      <c r="UNK1768" s="221"/>
      <c r="UNL1768" s="221"/>
      <c r="UNM1768" s="221"/>
      <c r="UNN1768" s="221"/>
      <c r="UNO1768" s="221"/>
      <c r="UNP1768" s="221"/>
      <c r="UNQ1768" s="221"/>
      <c r="UNR1768" s="221"/>
      <c r="UNS1768" s="221"/>
      <c r="UNT1768" s="221"/>
      <c r="UNU1768" s="221"/>
      <c r="UNV1768" s="221"/>
      <c r="UNW1768" s="221"/>
      <c r="UNX1768" s="221"/>
      <c r="UNY1768" s="221"/>
      <c r="UNZ1768" s="221"/>
      <c r="UOA1768" s="221"/>
      <c r="UOB1768" s="221"/>
      <c r="UOC1768" s="221"/>
      <c r="UOD1768" s="221"/>
      <c r="UOE1768" s="221"/>
      <c r="UOF1768" s="221"/>
      <c r="UOG1768" s="221"/>
      <c r="UOH1768" s="221"/>
      <c r="UOI1768" s="221"/>
      <c r="UOJ1768" s="221"/>
      <c r="UOK1768" s="221"/>
      <c r="UOL1768" s="221"/>
      <c r="UOM1768" s="221"/>
      <c r="UON1768" s="221"/>
      <c r="UOO1768" s="221"/>
      <c r="UOP1768" s="221"/>
      <c r="UOQ1768" s="221"/>
      <c r="UOR1768" s="221"/>
      <c r="UOS1768" s="221"/>
      <c r="UOT1768" s="221"/>
      <c r="UOU1768" s="221"/>
      <c r="UOV1768" s="221"/>
      <c r="UOW1768" s="221"/>
      <c r="UOX1768" s="221"/>
      <c r="UOY1768" s="221"/>
      <c r="UOZ1768" s="221"/>
      <c r="UPA1768" s="221"/>
      <c r="UPB1768" s="221"/>
      <c r="UPC1768" s="221"/>
      <c r="UPD1768" s="221"/>
      <c r="UPE1768" s="221"/>
      <c r="UPF1768" s="221"/>
      <c r="UPG1768" s="221"/>
      <c r="UPH1768" s="221"/>
      <c r="UPI1768" s="221"/>
      <c r="UPJ1768" s="221"/>
      <c r="UPK1768" s="221"/>
      <c r="UPL1768" s="221"/>
      <c r="UPM1768" s="221"/>
      <c r="UPN1768" s="221"/>
      <c r="UPO1768" s="221"/>
      <c r="UPP1768" s="221"/>
      <c r="UPQ1768" s="221"/>
      <c r="UPR1768" s="221"/>
      <c r="UPS1768" s="221"/>
      <c r="UPT1768" s="221"/>
      <c r="UPU1768" s="221"/>
      <c r="UPV1768" s="221"/>
      <c r="UPW1768" s="221"/>
      <c r="UPX1768" s="221"/>
      <c r="UPY1768" s="221"/>
      <c r="UPZ1768" s="221"/>
      <c r="UQA1768" s="221"/>
      <c r="UQB1768" s="221"/>
      <c r="UQC1768" s="221"/>
      <c r="UQD1768" s="221"/>
      <c r="UQE1768" s="221"/>
      <c r="UQF1768" s="221"/>
      <c r="UQG1768" s="221"/>
      <c r="UQH1768" s="221"/>
      <c r="UQI1768" s="221"/>
      <c r="UQJ1768" s="221"/>
      <c r="UQK1768" s="221"/>
      <c r="UQL1768" s="221"/>
      <c r="UQM1768" s="221"/>
      <c r="UQN1768" s="221"/>
      <c r="UQO1768" s="221"/>
      <c r="UQP1768" s="221"/>
      <c r="UQQ1768" s="221"/>
      <c r="UQR1768" s="221"/>
      <c r="UQS1768" s="221"/>
      <c r="UQT1768" s="221"/>
      <c r="UQU1768" s="221"/>
      <c r="UQV1768" s="221"/>
      <c r="UQW1768" s="221"/>
      <c r="UQX1768" s="221"/>
      <c r="UQY1768" s="221"/>
      <c r="UQZ1768" s="221"/>
      <c r="URA1768" s="221"/>
      <c r="URB1768" s="221"/>
      <c r="URC1768" s="221"/>
      <c r="URD1768" s="221"/>
      <c r="URE1768" s="221"/>
      <c r="URF1768" s="221"/>
      <c r="URG1768" s="221"/>
      <c r="URH1768" s="221"/>
      <c r="URI1768" s="221"/>
      <c r="URJ1768" s="221"/>
      <c r="URK1768" s="221"/>
      <c r="URL1768" s="221"/>
      <c r="URM1768" s="221"/>
      <c r="URN1768" s="221"/>
      <c r="URO1768" s="221"/>
      <c r="URP1768" s="221"/>
      <c r="URQ1768" s="221"/>
      <c r="URR1768" s="221"/>
      <c r="URS1768" s="221"/>
      <c r="URT1768" s="221"/>
      <c r="URU1768" s="221"/>
      <c r="URV1768" s="221"/>
      <c r="URW1768" s="221"/>
      <c r="URX1768" s="221"/>
      <c r="URY1768" s="221"/>
      <c r="URZ1768" s="221"/>
      <c r="USA1768" s="221"/>
      <c r="USB1768" s="221"/>
      <c r="USC1768" s="221"/>
      <c r="USD1768" s="221"/>
      <c r="USE1768" s="221"/>
      <c r="USF1768" s="221"/>
      <c r="USG1768" s="221"/>
      <c r="USH1768" s="221"/>
      <c r="USI1768" s="221"/>
      <c r="USJ1768" s="221"/>
      <c r="USK1768" s="221"/>
      <c r="USL1768" s="221"/>
      <c r="USM1768" s="221"/>
      <c r="USN1768" s="221"/>
      <c r="USO1768" s="221"/>
      <c r="USP1768" s="221"/>
      <c r="USQ1768" s="221"/>
      <c r="USR1768" s="221"/>
      <c r="USS1768" s="221"/>
      <c r="UST1768" s="221"/>
      <c r="USU1768" s="221"/>
      <c r="USV1768" s="221"/>
      <c r="USW1768" s="221"/>
      <c r="USX1768" s="221"/>
      <c r="USY1768" s="221"/>
      <c r="USZ1768" s="221"/>
      <c r="UTA1768" s="221"/>
      <c r="UTB1768" s="221"/>
      <c r="UTC1768" s="221"/>
      <c r="UTD1768" s="221"/>
      <c r="UTE1768" s="221"/>
      <c r="UTF1768" s="221"/>
      <c r="UTG1768" s="221"/>
      <c r="UTH1768" s="221"/>
      <c r="UTI1768" s="221"/>
      <c r="UTJ1768" s="221"/>
      <c r="UTK1768" s="221"/>
      <c r="UTL1768" s="221"/>
      <c r="UTM1768" s="221"/>
      <c r="UTN1768" s="221"/>
      <c r="UTO1768" s="221"/>
      <c r="UTP1768" s="221"/>
      <c r="UTQ1768" s="221"/>
      <c r="UTR1768" s="221"/>
      <c r="UTS1768" s="221"/>
      <c r="UTT1768" s="221"/>
      <c r="UTU1768" s="221"/>
      <c r="UTV1768" s="221"/>
      <c r="UTW1768" s="221"/>
      <c r="UTX1768" s="221"/>
      <c r="UTY1768" s="221"/>
      <c r="UTZ1768" s="221"/>
      <c r="UUA1768" s="221"/>
      <c r="UUB1768" s="221"/>
      <c r="UUC1768" s="221"/>
      <c r="UUD1768" s="221"/>
      <c r="UUE1768" s="221"/>
      <c r="UUF1768" s="221"/>
      <c r="UUG1768" s="221"/>
      <c r="UUH1768" s="221"/>
      <c r="UUI1768" s="221"/>
      <c r="UUJ1768" s="221"/>
      <c r="UUK1768" s="221"/>
      <c r="UUL1768" s="221"/>
      <c r="UUM1768" s="221"/>
      <c r="UUN1768" s="221"/>
      <c r="UUO1768" s="221"/>
      <c r="UUP1768" s="221"/>
      <c r="UUQ1768" s="221"/>
      <c r="UUR1768" s="221"/>
      <c r="UUS1768" s="221"/>
      <c r="UUT1768" s="221"/>
      <c r="UUU1768" s="221"/>
      <c r="UUV1768" s="221"/>
      <c r="UUW1768" s="221"/>
      <c r="UUX1768" s="221"/>
      <c r="UUY1768" s="221"/>
      <c r="UUZ1768" s="221"/>
      <c r="UVA1768" s="221"/>
      <c r="UVB1768" s="221"/>
      <c r="UVC1768" s="221"/>
      <c r="UVD1768" s="221"/>
      <c r="UVE1768" s="221"/>
      <c r="UVF1768" s="221"/>
      <c r="UVG1768" s="221"/>
      <c r="UVH1768" s="221"/>
      <c r="UVI1768" s="221"/>
      <c r="UVJ1768" s="221"/>
      <c r="UVK1768" s="221"/>
      <c r="UVL1768" s="221"/>
      <c r="UVM1768" s="221"/>
      <c r="UVN1768" s="221"/>
      <c r="UVO1768" s="221"/>
      <c r="UVP1768" s="221"/>
      <c r="UVQ1768" s="221"/>
      <c r="UVR1768" s="221"/>
      <c r="UVS1768" s="221"/>
      <c r="UVT1768" s="221"/>
      <c r="UVU1768" s="221"/>
      <c r="UVV1768" s="221"/>
      <c r="UVW1768" s="221"/>
      <c r="UVX1768" s="221"/>
      <c r="UVY1768" s="221"/>
      <c r="UVZ1768" s="221"/>
      <c r="UWA1768" s="221"/>
      <c r="UWB1768" s="221"/>
      <c r="UWC1768" s="221"/>
      <c r="UWD1768" s="221"/>
      <c r="UWE1768" s="221"/>
      <c r="UWF1768" s="221"/>
      <c r="UWG1768" s="221"/>
      <c r="UWH1768" s="221"/>
      <c r="UWI1768" s="221"/>
      <c r="UWJ1768" s="221"/>
      <c r="UWK1768" s="221"/>
      <c r="UWL1768" s="221"/>
      <c r="UWM1768" s="221"/>
      <c r="UWN1768" s="221"/>
      <c r="UWO1768" s="221"/>
      <c r="UWP1768" s="221"/>
      <c r="UWQ1768" s="221"/>
      <c r="UWR1768" s="221"/>
      <c r="UWS1768" s="221"/>
      <c r="UWT1768" s="221"/>
      <c r="UWU1768" s="221"/>
      <c r="UWV1768" s="221"/>
      <c r="UWW1768" s="221"/>
      <c r="UWX1768" s="221"/>
      <c r="UWY1768" s="221"/>
      <c r="UWZ1768" s="221"/>
      <c r="UXA1768" s="221"/>
      <c r="UXB1768" s="221"/>
      <c r="UXC1768" s="221"/>
      <c r="UXD1768" s="221"/>
      <c r="UXE1768" s="221"/>
      <c r="UXF1768" s="221"/>
      <c r="UXG1768" s="221"/>
      <c r="UXH1768" s="221"/>
      <c r="UXI1768" s="221"/>
      <c r="UXJ1768" s="221"/>
      <c r="UXK1768" s="221"/>
      <c r="UXL1768" s="221"/>
      <c r="UXM1768" s="221"/>
      <c r="UXN1768" s="221"/>
      <c r="UXO1768" s="221"/>
      <c r="UXP1768" s="221"/>
      <c r="UXQ1768" s="221"/>
      <c r="UXR1768" s="221"/>
      <c r="UXS1768" s="221"/>
      <c r="UXT1768" s="221"/>
      <c r="UXU1768" s="221"/>
      <c r="UXV1768" s="221"/>
      <c r="UXW1768" s="221"/>
      <c r="UXX1768" s="221"/>
      <c r="UXY1768" s="221"/>
      <c r="UXZ1768" s="221"/>
      <c r="UYA1768" s="221"/>
      <c r="UYB1768" s="221"/>
      <c r="UYC1768" s="221"/>
      <c r="UYD1768" s="221"/>
      <c r="UYE1768" s="221"/>
      <c r="UYF1768" s="221"/>
      <c r="UYG1768" s="221"/>
      <c r="UYH1768" s="221"/>
      <c r="UYI1768" s="221"/>
      <c r="UYJ1768" s="221"/>
      <c r="UYK1768" s="221"/>
      <c r="UYL1768" s="221"/>
      <c r="UYM1768" s="221"/>
      <c r="UYN1768" s="221"/>
      <c r="UYO1768" s="221"/>
      <c r="UYP1768" s="221"/>
      <c r="UYQ1768" s="221"/>
      <c r="UYR1768" s="221"/>
      <c r="UYS1768" s="221"/>
      <c r="UYT1768" s="221"/>
      <c r="UYU1768" s="221"/>
      <c r="UYV1768" s="221"/>
      <c r="UYW1768" s="221"/>
      <c r="UYX1768" s="221"/>
      <c r="UYY1768" s="221"/>
      <c r="UYZ1768" s="221"/>
      <c r="UZA1768" s="221"/>
      <c r="UZB1768" s="221"/>
      <c r="UZC1768" s="221"/>
      <c r="UZD1768" s="221"/>
      <c r="UZE1768" s="221"/>
      <c r="UZF1768" s="221"/>
      <c r="UZG1768" s="221"/>
      <c r="UZH1768" s="221"/>
      <c r="UZI1768" s="221"/>
      <c r="UZJ1768" s="221"/>
      <c r="UZK1768" s="221"/>
      <c r="UZL1768" s="221"/>
      <c r="UZM1768" s="221"/>
      <c r="UZN1768" s="221"/>
      <c r="UZO1768" s="221"/>
      <c r="UZP1768" s="221"/>
      <c r="UZQ1768" s="221"/>
      <c r="UZR1768" s="221"/>
      <c r="UZS1768" s="221"/>
      <c r="UZT1768" s="221"/>
      <c r="UZU1768" s="221"/>
      <c r="UZV1768" s="221"/>
      <c r="UZW1768" s="221"/>
      <c r="UZX1768" s="221"/>
      <c r="UZY1768" s="221"/>
      <c r="UZZ1768" s="221"/>
      <c r="VAA1768" s="221"/>
      <c r="VAB1768" s="221"/>
      <c r="VAC1768" s="221"/>
      <c r="VAD1768" s="221"/>
      <c r="VAE1768" s="221"/>
      <c r="VAF1768" s="221"/>
      <c r="VAG1768" s="221"/>
      <c r="VAH1768" s="221"/>
      <c r="VAI1768" s="221"/>
      <c r="VAJ1768" s="221"/>
      <c r="VAK1768" s="221"/>
      <c r="VAL1768" s="221"/>
      <c r="VAM1768" s="221"/>
      <c r="VAN1768" s="221"/>
      <c r="VAO1768" s="221"/>
      <c r="VAP1768" s="221"/>
      <c r="VAQ1768" s="221"/>
      <c r="VAR1768" s="221"/>
      <c r="VAS1768" s="221"/>
      <c r="VAT1768" s="221"/>
      <c r="VAU1768" s="221"/>
      <c r="VAV1768" s="221"/>
      <c r="VAW1768" s="221"/>
      <c r="VAX1768" s="221"/>
      <c r="VAY1768" s="221"/>
      <c r="VAZ1768" s="221"/>
      <c r="VBA1768" s="221"/>
      <c r="VBB1768" s="221"/>
      <c r="VBC1768" s="221"/>
      <c r="VBD1768" s="221"/>
      <c r="VBE1768" s="221"/>
      <c r="VBF1768" s="221"/>
      <c r="VBG1768" s="221"/>
      <c r="VBH1768" s="221"/>
      <c r="VBI1768" s="221"/>
      <c r="VBJ1768" s="221"/>
      <c r="VBK1768" s="221"/>
      <c r="VBL1768" s="221"/>
      <c r="VBM1768" s="221"/>
      <c r="VBN1768" s="221"/>
      <c r="VBO1768" s="221"/>
      <c r="VBP1768" s="221"/>
      <c r="VBQ1768" s="221"/>
      <c r="VBR1768" s="221"/>
      <c r="VBS1768" s="221"/>
      <c r="VBT1768" s="221"/>
      <c r="VBU1768" s="221"/>
      <c r="VBV1768" s="221"/>
      <c r="VBW1768" s="221"/>
      <c r="VBX1768" s="221"/>
      <c r="VBY1768" s="221"/>
      <c r="VBZ1768" s="221"/>
      <c r="VCA1768" s="221"/>
      <c r="VCB1768" s="221"/>
      <c r="VCC1768" s="221"/>
      <c r="VCD1768" s="221"/>
      <c r="VCE1768" s="221"/>
      <c r="VCF1768" s="221"/>
      <c r="VCG1768" s="221"/>
      <c r="VCH1768" s="221"/>
      <c r="VCI1768" s="221"/>
      <c r="VCJ1768" s="221"/>
      <c r="VCK1768" s="221"/>
      <c r="VCL1768" s="221"/>
      <c r="VCM1768" s="221"/>
      <c r="VCN1768" s="221"/>
      <c r="VCO1768" s="221"/>
      <c r="VCP1768" s="221"/>
      <c r="VCQ1768" s="221"/>
      <c r="VCR1768" s="221"/>
      <c r="VCS1768" s="221"/>
      <c r="VCT1768" s="221"/>
      <c r="VCU1768" s="221"/>
      <c r="VCV1768" s="221"/>
      <c r="VCW1768" s="221"/>
      <c r="VCX1768" s="221"/>
      <c r="VCY1768" s="221"/>
      <c r="VCZ1768" s="221"/>
      <c r="VDA1768" s="221"/>
      <c r="VDB1768" s="221"/>
      <c r="VDC1768" s="221"/>
      <c r="VDD1768" s="221"/>
      <c r="VDE1768" s="221"/>
      <c r="VDF1768" s="221"/>
      <c r="VDG1768" s="221"/>
      <c r="VDH1768" s="221"/>
      <c r="VDI1768" s="221"/>
      <c r="VDJ1768" s="221"/>
      <c r="VDK1768" s="221"/>
      <c r="VDL1768" s="221"/>
      <c r="VDM1768" s="221"/>
      <c r="VDN1768" s="221"/>
      <c r="VDO1768" s="221"/>
      <c r="VDP1768" s="221"/>
      <c r="VDQ1768" s="221"/>
      <c r="VDR1768" s="221"/>
      <c r="VDS1768" s="221"/>
      <c r="VDT1768" s="221"/>
      <c r="VDU1768" s="221"/>
      <c r="VDV1768" s="221"/>
      <c r="VDW1768" s="221"/>
      <c r="VDX1768" s="221"/>
      <c r="VDY1768" s="221"/>
      <c r="VDZ1768" s="221"/>
      <c r="VEA1768" s="221"/>
      <c r="VEB1768" s="221"/>
      <c r="VEC1768" s="221"/>
      <c r="VED1768" s="221"/>
      <c r="VEE1768" s="221"/>
      <c r="VEF1768" s="221"/>
      <c r="VEG1768" s="221"/>
      <c r="VEH1768" s="221"/>
      <c r="VEI1768" s="221"/>
      <c r="VEJ1768" s="221"/>
      <c r="VEK1768" s="221"/>
      <c r="VEL1768" s="221"/>
      <c r="VEM1768" s="221"/>
      <c r="VEN1768" s="221"/>
      <c r="VEO1768" s="221"/>
      <c r="VEP1768" s="221"/>
      <c r="VEQ1768" s="221"/>
      <c r="VER1768" s="221"/>
      <c r="VES1768" s="221"/>
      <c r="VET1768" s="221"/>
      <c r="VEU1768" s="221"/>
      <c r="VEV1768" s="221"/>
      <c r="VEW1768" s="221"/>
      <c r="VEX1768" s="221"/>
      <c r="VEY1768" s="221"/>
      <c r="VEZ1768" s="221"/>
      <c r="VFA1768" s="221"/>
      <c r="VFB1768" s="221"/>
      <c r="VFC1768" s="221"/>
      <c r="VFD1768" s="221"/>
      <c r="VFE1768" s="221"/>
      <c r="VFF1768" s="221"/>
      <c r="VFG1768" s="221"/>
      <c r="VFH1768" s="221"/>
      <c r="VFI1768" s="221"/>
      <c r="VFJ1768" s="221"/>
      <c r="VFK1768" s="221"/>
      <c r="VFL1768" s="221"/>
      <c r="VFM1768" s="221"/>
      <c r="VFN1768" s="221"/>
      <c r="VFO1768" s="221"/>
      <c r="VFP1768" s="221"/>
      <c r="VFQ1768" s="221"/>
      <c r="VFR1768" s="221"/>
      <c r="VFS1768" s="221"/>
      <c r="VFT1768" s="221"/>
      <c r="VFU1768" s="221"/>
      <c r="VFV1768" s="221"/>
      <c r="VFW1768" s="221"/>
      <c r="VFX1768" s="221"/>
      <c r="VFY1768" s="221"/>
      <c r="VFZ1768" s="221"/>
      <c r="VGA1768" s="221"/>
      <c r="VGB1768" s="221"/>
      <c r="VGC1768" s="221"/>
      <c r="VGD1768" s="221"/>
      <c r="VGE1768" s="221"/>
      <c r="VGF1768" s="221"/>
      <c r="VGG1768" s="221"/>
      <c r="VGH1768" s="221"/>
      <c r="VGI1768" s="221"/>
      <c r="VGJ1768" s="221"/>
      <c r="VGK1768" s="221"/>
      <c r="VGL1768" s="221"/>
      <c r="VGM1768" s="221"/>
      <c r="VGN1768" s="221"/>
      <c r="VGO1768" s="221"/>
      <c r="VGP1768" s="221"/>
      <c r="VGQ1768" s="221"/>
      <c r="VGR1768" s="221"/>
      <c r="VGS1768" s="221"/>
      <c r="VGT1768" s="221"/>
      <c r="VGU1768" s="221"/>
      <c r="VGV1768" s="221"/>
      <c r="VGW1768" s="221"/>
      <c r="VGX1768" s="221"/>
      <c r="VGY1768" s="221"/>
      <c r="VGZ1768" s="221"/>
      <c r="VHA1768" s="221"/>
      <c r="VHB1768" s="221"/>
      <c r="VHC1768" s="221"/>
      <c r="VHD1768" s="221"/>
      <c r="VHE1768" s="221"/>
      <c r="VHF1768" s="221"/>
      <c r="VHG1768" s="221"/>
      <c r="VHH1768" s="221"/>
      <c r="VHI1768" s="221"/>
      <c r="VHJ1768" s="221"/>
      <c r="VHK1768" s="221"/>
      <c r="VHL1768" s="221"/>
      <c r="VHM1768" s="221"/>
      <c r="VHN1768" s="221"/>
      <c r="VHO1768" s="221"/>
      <c r="VHP1768" s="221"/>
      <c r="VHQ1768" s="221"/>
      <c r="VHR1768" s="221"/>
      <c r="VHS1768" s="221"/>
      <c r="VHT1768" s="221"/>
      <c r="VHU1768" s="221"/>
      <c r="VHV1768" s="221"/>
      <c r="VHW1768" s="221"/>
      <c r="VHX1768" s="221"/>
      <c r="VHY1768" s="221"/>
      <c r="VHZ1768" s="221"/>
      <c r="VIA1768" s="221"/>
      <c r="VIB1768" s="221"/>
      <c r="VIC1768" s="221"/>
      <c r="VID1768" s="221"/>
      <c r="VIE1768" s="221"/>
      <c r="VIF1768" s="221"/>
      <c r="VIG1768" s="221"/>
      <c r="VIH1768" s="221"/>
      <c r="VII1768" s="221"/>
      <c r="VIJ1768" s="221"/>
      <c r="VIK1768" s="221"/>
      <c r="VIL1768" s="221"/>
      <c r="VIM1768" s="221"/>
      <c r="VIN1768" s="221"/>
      <c r="VIO1768" s="221"/>
      <c r="VIP1768" s="221"/>
      <c r="VIQ1768" s="221"/>
      <c r="VIR1768" s="221"/>
      <c r="VIS1768" s="221"/>
      <c r="VIT1768" s="221"/>
      <c r="VIU1768" s="221"/>
      <c r="VIV1768" s="221"/>
      <c r="VIW1768" s="221"/>
      <c r="VIX1768" s="221"/>
      <c r="VIY1768" s="221"/>
      <c r="VIZ1768" s="221"/>
      <c r="VJA1768" s="221"/>
      <c r="VJB1768" s="221"/>
      <c r="VJC1768" s="221"/>
      <c r="VJD1768" s="221"/>
      <c r="VJE1768" s="221"/>
      <c r="VJF1768" s="221"/>
      <c r="VJG1768" s="221"/>
      <c r="VJH1768" s="221"/>
      <c r="VJI1768" s="221"/>
      <c r="VJJ1768" s="221"/>
      <c r="VJK1768" s="221"/>
      <c r="VJL1768" s="221"/>
      <c r="VJM1768" s="221"/>
      <c r="VJN1768" s="221"/>
      <c r="VJO1768" s="221"/>
      <c r="VJP1768" s="221"/>
      <c r="VJQ1768" s="221"/>
      <c r="VJR1768" s="221"/>
      <c r="VJS1768" s="221"/>
      <c r="VJT1768" s="221"/>
      <c r="VJU1768" s="221"/>
      <c r="VJV1768" s="221"/>
      <c r="VJW1768" s="221"/>
      <c r="VJX1768" s="221"/>
      <c r="VJY1768" s="221"/>
      <c r="VJZ1768" s="221"/>
      <c r="VKA1768" s="221"/>
      <c r="VKB1768" s="221"/>
      <c r="VKC1768" s="221"/>
      <c r="VKD1768" s="221"/>
      <c r="VKE1768" s="221"/>
      <c r="VKF1768" s="221"/>
      <c r="VKG1768" s="221"/>
      <c r="VKH1768" s="221"/>
      <c r="VKI1768" s="221"/>
      <c r="VKJ1768" s="221"/>
      <c r="VKK1768" s="221"/>
      <c r="VKL1768" s="221"/>
      <c r="VKM1768" s="221"/>
      <c r="VKN1768" s="221"/>
      <c r="VKO1768" s="221"/>
      <c r="VKP1768" s="221"/>
      <c r="VKQ1768" s="221"/>
      <c r="VKR1768" s="221"/>
      <c r="VKS1768" s="221"/>
      <c r="VKT1768" s="221"/>
      <c r="VKU1768" s="221"/>
      <c r="VKV1768" s="221"/>
      <c r="VKW1768" s="221"/>
      <c r="VKX1768" s="221"/>
      <c r="VKY1768" s="221"/>
      <c r="VKZ1768" s="221"/>
      <c r="VLA1768" s="221"/>
      <c r="VLB1768" s="221"/>
      <c r="VLC1768" s="221"/>
      <c r="VLD1768" s="221"/>
      <c r="VLE1768" s="221"/>
      <c r="VLF1768" s="221"/>
      <c r="VLG1768" s="221"/>
      <c r="VLH1768" s="221"/>
      <c r="VLI1768" s="221"/>
      <c r="VLJ1768" s="221"/>
      <c r="VLK1768" s="221"/>
      <c r="VLL1768" s="221"/>
      <c r="VLM1768" s="221"/>
      <c r="VLN1768" s="221"/>
      <c r="VLO1768" s="221"/>
      <c r="VLP1768" s="221"/>
      <c r="VLQ1768" s="221"/>
      <c r="VLR1768" s="221"/>
      <c r="VLS1768" s="221"/>
      <c r="VLT1768" s="221"/>
      <c r="VLU1768" s="221"/>
      <c r="VLV1768" s="221"/>
      <c r="VLW1768" s="221"/>
      <c r="VLX1768" s="221"/>
      <c r="VLY1768" s="221"/>
      <c r="VLZ1768" s="221"/>
      <c r="VMA1768" s="221"/>
      <c r="VMB1768" s="221"/>
      <c r="VMC1768" s="221"/>
      <c r="VMD1768" s="221"/>
      <c r="VME1768" s="221"/>
      <c r="VMF1768" s="221"/>
      <c r="VMG1768" s="221"/>
      <c r="VMH1768" s="221"/>
      <c r="VMI1768" s="221"/>
      <c r="VMJ1768" s="221"/>
      <c r="VMK1768" s="221"/>
      <c r="VML1768" s="221"/>
      <c r="VMM1768" s="221"/>
      <c r="VMN1768" s="221"/>
      <c r="VMO1768" s="221"/>
      <c r="VMP1768" s="221"/>
      <c r="VMQ1768" s="221"/>
      <c r="VMR1768" s="221"/>
      <c r="VMS1768" s="221"/>
      <c r="VMT1768" s="221"/>
      <c r="VMU1768" s="221"/>
      <c r="VMV1768" s="221"/>
      <c r="VMW1768" s="221"/>
      <c r="VMX1768" s="221"/>
      <c r="VMY1768" s="221"/>
      <c r="VMZ1768" s="221"/>
      <c r="VNA1768" s="221"/>
      <c r="VNB1768" s="221"/>
      <c r="VNC1768" s="221"/>
      <c r="VND1768" s="221"/>
      <c r="VNE1768" s="221"/>
      <c r="VNF1768" s="221"/>
      <c r="VNG1768" s="221"/>
      <c r="VNH1768" s="221"/>
      <c r="VNI1768" s="221"/>
      <c r="VNJ1768" s="221"/>
      <c r="VNK1768" s="221"/>
      <c r="VNL1768" s="221"/>
      <c r="VNM1768" s="221"/>
      <c r="VNN1768" s="221"/>
      <c r="VNO1768" s="221"/>
      <c r="VNP1768" s="221"/>
      <c r="VNQ1768" s="221"/>
      <c r="VNR1768" s="221"/>
      <c r="VNS1768" s="221"/>
      <c r="VNT1768" s="221"/>
      <c r="VNU1768" s="221"/>
      <c r="VNV1768" s="221"/>
      <c r="VNW1768" s="221"/>
      <c r="VNX1768" s="221"/>
      <c r="VNY1768" s="221"/>
      <c r="VNZ1768" s="221"/>
      <c r="VOA1768" s="221"/>
      <c r="VOB1768" s="221"/>
      <c r="VOC1768" s="221"/>
      <c r="VOD1768" s="221"/>
      <c r="VOE1768" s="221"/>
      <c r="VOF1768" s="221"/>
      <c r="VOG1768" s="221"/>
      <c r="VOH1768" s="221"/>
      <c r="VOI1768" s="221"/>
      <c r="VOJ1768" s="221"/>
      <c r="VOK1768" s="221"/>
      <c r="VOL1768" s="221"/>
      <c r="VOM1768" s="221"/>
      <c r="VON1768" s="221"/>
      <c r="VOO1768" s="221"/>
      <c r="VOP1768" s="221"/>
      <c r="VOQ1768" s="221"/>
      <c r="VOR1768" s="221"/>
      <c r="VOS1768" s="221"/>
      <c r="VOT1768" s="221"/>
      <c r="VOU1768" s="221"/>
      <c r="VOV1768" s="221"/>
      <c r="VOW1768" s="221"/>
      <c r="VOX1768" s="221"/>
      <c r="VOY1768" s="221"/>
      <c r="VOZ1768" s="221"/>
      <c r="VPA1768" s="221"/>
      <c r="VPB1768" s="221"/>
      <c r="VPC1768" s="221"/>
      <c r="VPD1768" s="221"/>
      <c r="VPE1768" s="221"/>
      <c r="VPF1768" s="221"/>
      <c r="VPG1768" s="221"/>
      <c r="VPH1768" s="221"/>
      <c r="VPI1768" s="221"/>
      <c r="VPJ1768" s="221"/>
      <c r="VPK1768" s="221"/>
      <c r="VPL1768" s="221"/>
      <c r="VPM1768" s="221"/>
      <c r="VPN1768" s="221"/>
      <c r="VPO1768" s="221"/>
      <c r="VPP1768" s="221"/>
      <c r="VPQ1768" s="221"/>
      <c r="VPR1768" s="221"/>
      <c r="VPS1768" s="221"/>
      <c r="VPT1768" s="221"/>
      <c r="VPU1768" s="221"/>
      <c r="VPV1768" s="221"/>
      <c r="VPW1768" s="221"/>
      <c r="VPX1768" s="221"/>
      <c r="VPY1768" s="221"/>
      <c r="VPZ1768" s="221"/>
      <c r="VQA1768" s="221"/>
      <c r="VQB1768" s="221"/>
      <c r="VQC1768" s="221"/>
      <c r="VQD1768" s="221"/>
      <c r="VQE1768" s="221"/>
      <c r="VQF1768" s="221"/>
      <c r="VQG1768" s="221"/>
      <c r="VQH1768" s="221"/>
      <c r="VQI1768" s="221"/>
      <c r="VQJ1768" s="221"/>
      <c r="VQK1768" s="221"/>
      <c r="VQL1768" s="221"/>
      <c r="VQM1768" s="221"/>
      <c r="VQN1768" s="221"/>
      <c r="VQO1768" s="221"/>
      <c r="VQP1768" s="221"/>
      <c r="VQQ1768" s="221"/>
      <c r="VQR1768" s="221"/>
      <c r="VQS1768" s="221"/>
      <c r="VQT1768" s="221"/>
      <c r="VQU1768" s="221"/>
      <c r="VQV1768" s="221"/>
      <c r="VQW1768" s="221"/>
      <c r="VQX1768" s="221"/>
      <c r="VQY1768" s="221"/>
      <c r="VQZ1768" s="221"/>
      <c r="VRA1768" s="221"/>
      <c r="VRB1768" s="221"/>
      <c r="VRC1768" s="221"/>
      <c r="VRD1768" s="221"/>
      <c r="VRE1768" s="221"/>
      <c r="VRF1768" s="221"/>
      <c r="VRG1768" s="221"/>
      <c r="VRH1768" s="221"/>
      <c r="VRI1768" s="221"/>
      <c r="VRJ1768" s="221"/>
      <c r="VRK1768" s="221"/>
      <c r="VRL1768" s="221"/>
      <c r="VRM1768" s="221"/>
      <c r="VRN1768" s="221"/>
      <c r="VRO1768" s="221"/>
      <c r="VRP1768" s="221"/>
      <c r="VRQ1768" s="221"/>
      <c r="VRR1768" s="221"/>
      <c r="VRS1768" s="221"/>
      <c r="VRT1768" s="221"/>
      <c r="VRU1768" s="221"/>
      <c r="VRV1768" s="221"/>
      <c r="VRW1768" s="221"/>
      <c r="VRX1768" s="221"/>
      <c r="VRY1768" s="221"/>
      <c r="VRZ1768" s="221"/>
      <c r="VSA1768" s="221"/>
      <c r="VSB1768" s="221"/>
      <c r="VSC1768" s="221"/>
      <c r="VSD1768" s="221"/>
      <c r="VSE1768" s="221"/>
      <c r="VSF1768" s="221"/>
      <c r="VSG1768" s="221"/>
      <c r="VSH1768" s="221"/>
      <c r="VSI1768" s="221"/>
      <c r="VSJ1768" s="221"/>
      <c r="VSK1768" s="221"/>
      <c r="VSL1768" s="221"/>
      <c r="VSM1768" s="221"/>
      <c r="VSN1768" s="221"/>
      <c r="VSO1768" s="221"/>
      <c r="VSP1768" s="221"/>
      <c r="VSQ1768" s="221"/>
      <c r="VSR1768" s="221"/>
      <c r="VSS1768" s="221"/>
      <c r="VST1768" s="221"/>
      <c r="VSU1768" s="221"/>
      <c r="VSV1768" s="221"/>
      <c r="VSW1768" s="221"/>
      <c r="VSX1768" s="221"/>
      <c r="VSY1768" s="221"/>
      <c r="VSZ1768" s="221"/>
      <c r="VTA1768" s="221"/>
      <c r="VTB1768" s="221"/>
      <c r="VTC1768" s="221"/>
      <c r="VTD1768" s="221"/>
      <c r="VTE1768" s="221"/>
      <c r="VTF1768" s="221"/>
      <c r="VTG1768" s="221"/>
      <c r="VTH1768" s="221"/>
      <c r="VTI1768" s="221"/>
      <c r="VTJ1768" s="221"/>
      <c r="VTK1768" s="221"/>
      <c r="VTL1768" s="221"/>
      <c r="VTM1768" s="221"/>
      <c r="VTN1768" s="221"/>
      <c r="VTO1768" s="221"/>
      <c r="VTP1768" s="221"/>
      <c r="VTQ1768" s="221"/>
      <c r="VTR1768" s="221"/>
      <c r="VTS1768" s="221"/>
      <c r="VTT1768" s="221"/>
      <c r="VTU1768" s="221"/>
      <c r="VTV1768" s="221"/>
      <c r="VTW1768" s="221"/>
      <c r="VTX1768" s="221"/>
      <c r="VTY1768" s="221"/>
      <c r="VTZ1768" s="221"/>
      <c r="VUA1768" s="221"/>
      <c r="VUB1768" s="221"/>
      <c r="VUC1768" s="221"/>
      <c r="VUD1768" s="221"/>
      <c r="VUE1768" s="221"/>
      <c r="VUF1768" s="221"/>
      <c r="VUG1768" s="221"/>
      <c r="VUH1768" s="221"/>
      <c r="VUI1768" s="221"/>
      <c r="VUJ1768" s="221"/>
      <c r="VUK1768" s="221"/>
      <c r="VUL1768" s="221"/>
      <c r="VUM1768" s="221"/>
      <c r="VUN1768" s="221"/>
      <c r="VUO1768" s="221"/>
      <c r="VUP1768" s="221"/>
      <c r="VUQ1768" s="221"/>
      <c r="VUR1768" s="221"/>
      <c r="VUS1768" s="221"/>
      <c r="VUT1768" s="221"/>
      <c r="VUU1768" s="221"/>
      <c r="VUV1768" s="221"/>
      <c r="VUW1768" s="221"/>
      <c r="VUX1768" s="221"/>
      <c r="VUY1768" s="221"/>
      <c r="VUZ1768" s="221"/>
      <c r="VVA1768" s="221"/>
      <c r="VVB1768" s="221"/>
      <c r="VVC1768" s="221"/>
      <c r="VVD1768" s="221"/>
      <c r="VVE1768" s="221"/>
      <c r="VVF1768" s="221"/>
      <c r="VVG1768" s="221"/>
      <c r="VVH1768" s="221"/>
      <c r="VVI1768" s="221"/>
      <c r="VVJ1768" s="221"/>
      <c r="VVK1768" s="221"/>
      <c r="VVL1768" s="221"/>
      <c r="VVM1768" s="221"/>
      <c r="VVN1768" s="221"/>
      <c r="VVO1768" s="221"/>
      <c r="VVP1768" s="221"/>
      <c r="VVQ1768" s="221"/>
      <c r="VVR1768" s="221"/>
      <c r="VVS1768" s="221"/>
      <c r="VVT1768" s="221"/>
      <c r="VVU1768" s="221"/>
      <c r="VVV1768" s="221"/>
      <c r="VVW1768" s="221"/>
      <c r="VVX1768" s="221"/>
      <c r="VVY1768" s="221"/>
      <c r="VVZ1768" s="221"/>
      <c r="VWA1768" s="221"/>
      <c r="VWB1768" s="221"/>
      <c r="VWC1768" s="221"/>
      <c r="VWD1768" s="221"/>
      <c r="VWE1768" s="221"/>
      <c r="VWF1768" s="221"/>
      <c r="VWG1768" s="221"/>
      <c r="VWH1768" s="221"/>
      <c r="VWI1768" s="221"/>
      <c r="VWJ1768" s="221"/>
      <c r="VWK1768" s="221"/>
      <c r="VWL1768" s="221"/>
      <c r="VWM1768" s="221"/>
      <c r="VWN1768" s="221"/>
      <c r="VWO1768" s="221"/>
      <c r="VWP1768" s="221"/>
      <c r="VWQ1768" s="221"/>
      <c r="VWR1768" s="221"/>
      <c r="VWS1768" s="221"/>
      <c r="VWT1768" s="221"/>
      <c r="VWU1768" s="221"/>
      <c r="VWV1768" s="221"/>
      <c r="VWW1768" s="221"/>
      <c r="VWX1768" s="221"/>
      <c r="VWY1768" s="221"/>
      <c r="VWZ1768" s="221"/>
      <c r="VXA1768" s="221"/>
      <c r="VXB1768" s="221"/>
      <c r="VXC1768" s="221"/>
      <c r="VXD1768" s="221"/>
      <c r="VXE1768" s="221"/>
      <c r="VXF1768" s="221"/>
      <c r="VXG1768" s="221"/>
      <c r="VXH1768" s="221"/>
      <c r="VXI1768" s="221"/>
      <c r="VXJ1768" s="221"/>
      <c r="VXK1768" s="221"/>
      <c r="VXL1768" s="221"/>
      <c r="VXM1768" s="221"/>
      <c r="VXN1768" s="221"/>
      <c r="VXO1768" s="221"/>
      <c r="VXP1768" s="221"/>
      <c r="VXQ1768" s="221"/>
      <c r="VXR1768" s="221"/>
      <c r="VXS1768" s="221"/>
      <c r="VXT1768" s="221"/>
      <c r="VXU1768" s="221"/>
      <c r="VXV1768" s="221"/>
      <c r="VXW1768" s="221"/>
      <c r="VXX1768" s="221"/>
      <c r="VXY1768" s="221"/>
      <c r="VXZ1768" s="221"/>
      <c r="VYA1768" s="221"/>
      <c r="VYB1768" s="221"/>
      <c r="VYC1768" s="221"/>
      <c r="VYD1768" s="221"/>
      <c r="VYE1768" s="221"/>
      <c r="VYF1768" s="221"/>
      <c r="VYG1768" s="221"/>
      <c r="VYH1768" s="221"/>
      <c r="VYI1768" s="221"/>
      <c r="VYJ1768" s="221"/>
      <c r="VYK1768" s="221"/>
      <c r="VYL1768" s="221"/>
      <c r="VYM1768" s="221"/>
      <c r="VYN1768" s="221"/>
      <c r="VYO1768" s="221"/>
      <c r="VYP1768" s="221"/>
      <c r="VYQ1768" s="221"/>
      <c r="VYR1768" s="221"/>
      <c r="VYS1768" s="221"/>
      <c r="VYT1768" s="221"/>
      <c r="VYU1768" s="221"/>
      <c r="VYV1768" s="221"/>
      <c r="VYW1768" s="221"/>
      <c r="VYX1768" s="221"/>
      <c r="VYY1768" s="221"/>
      <c r="VYZ1768" s="221"/>
      <c r="VZA1768" s="221"/>
      <c r="VZB1768" s="221"/>
      <c r="VZC1768" s="221"/>
      <c r="VZD1768" s="221"/>
      <c r="VZE1768" s="221"/>
      <c r="VZF1768" s="221"/>
      <c r="VZG1768" s="221"/>
      <c r="VZH1768" s="221"/>
      <c r="VZI1768" s="221"/>
      <c r="VZJ1768" s="221"/>
      <c r="VZK1768" s="221"/>
      <c r="VZL1768" s="221"/>
      <c r="VZM1768" s="221"/>
      <c r="VZN1768" s="221"/>
      <c r="VZO1768" s="221"/>
      <c r="VZP1768" s="221"/>
      <c r="VZQ1768" s="221"/>
      <c r="VZR1768" s="221"/>
      <c r="VZS1768" s="221"/>
      <c r="VZT1768" s="221"/>
      <c r="VZU1768" s="221"/>
      <c r="VZV1768" s="221"/>
      <c r="VZW1768" s="221"/>
      <c r="VZX1768" s="221"/>
      <c r="VZY1768" s="221"/>
      <c r="VZZ1768" s="221"/>
      <c r="WAA1768" s="221"/>
      <c r="WAB1768" s="221"/>
      <c r="WAC1768" s="221"/>
      <c r="WAD1768" s="221"/>
      <c r="WAE1768" s="221"/>
      <c r="WAF1768" s="221"/>
      <c r="WAG1768" s="221"/>
      <c r="WAH1768" s="221"/>
      <c r="WAI1768" s="221"/>
      <c r="WAJ1768" s="221"/>
      <c r="WAK1768" s="221"/>
      <c r="WAL1768" s="221"/>
      <c r="WAM1768" s="221"/>
      <c r="WAN1768" s="221"/>
      <c r="WAO1768" s="221"/>
      <c r="WAP1768" s="221"/>
      <c r="WAQ1768" s="221"/>
      <c r="WAR1768" s="221"/>
      <c r="WAS1768" s="221"/>
      <c r="WAT1768" s="221"/>
      <c r="WAU1768" s="221"/>
      <c r="WAV1768" s="221"/>
      <c r="WAW1768" s="221"/>
      <c r="WAX1768" s="221"/>
      <c r="WAY1768" s="221"/>
      <c r="WAZ1768" s="221"/>
      <c r="WBA1768" s="221"/>
      <c r="WBB1768" s="221"/>
      <c r="WBC1768" s="221"/>
      <c r="WBD1768" s="221"/>
      <c r="WBE1768" s="221"/>
      <c r="WBF1768" s="221"/>
      <c r="WBG1768" s="221"/>
      <c r="WBH1768" s="221"/>
      <c r="WBI1768" s="221"/>
      <c r="WBJ1768" s="221"/>
      <c r="WBK1768" s="221"/>
      <c r="WBL1768" s="221"/>
      <c r="WBM1768" s="221"/>
      <c r="WBN1768" s="221"/>
      <c r="WBO1768" s="221"/>
      <c r="WBP1768" s="221"/>
      <c r="WBQ1768" s="221"/>
      <c r="WBR1768" s="221"/>
      <c r="WBS1768" s="221"/>
      <c r="WBT1768" s="221"/>
      <c r="WBU1768" s="221"/>
      <c r="WBV1768" s="221"/>
      <c r="WBW1768" s="221"/>
      <c r="WBX1768" s="221"/>
      <c r="WBY1768" s="221"/>
      <c r="WBZ1768" s="221"/>
      <c r="WCA1768" s="221"/>
      <c r="WCB1768" s="221"/>
      <c r="WCC1768" s="221"/>
      <c r="WCD1768" s="221"/>
      <c r="WCE1768" s="221"/>
      <c r="WCF1768" s="221"/>
      <c r="WCG1768" s="221"/>
      <c r="WCH1768" s="221"/>
      <c r="WCI1768" s="221"/>
      <c r="WCJ1768" s="221"/>
      <c r="WCK1768" s="221"/>
      <c r="WCL1768" s="221"/>
      <c r="WCM1768" s="221"/>
      <c r="WCN1768" s="221"/>
      <c r="WCO1768" s="221"/>
      <c r="WCP1768" s="221"/>
      <c r="WCQ1768" s="221"/>
      <c r="WCR1768" s="221"/>
      <c r="WCS1768" s="221"/>
      <c r="WCT1768" s="221"/>
      <c r="WCU1768" s="221"/>
      <c r="WCV1768" s="221"/>
      <c r="WCW1768" s="221"/>
      <c r="WCX1768" s="221"/>
      <c r="WCY1768" s="221"/>
      <c r="WCZ1768" s="221"/>
      <c r="WDA1768" s="221"/>
      <c r="WDB1768" s="221"/>
      <c r="WDC1768" s="221"/>
      <c r="WDD1768" s="221"/>
      <c r="WDE1768" s="221"/>
      <c r="WDF1768" s="221"/>
      <c r="WDG1768" s="221"/>
      <c r="WDH1768" s="221"/>
      <c r="WDI1768" s="221"/>
      <c r="WDJ1768" s="221"/>
      <c r="WDK1768" s="221"/>
      <c r="WDL1768" s="221"/>
      <c r="WDM1768" s="221"/>
      <c r="WDN1768" s="221"/>
      <c r="WDO1768" s="221"/>
      <c r="WDP1768" s="221"/>
      <c r="WDQ1768" s="221"/>
      <c r="WDR1768" s="221"/>
      <c r="WDS1768" s="221"/>
      <c r="WDT1768" s="221"/>
      <c r="WDU1768" s="221"/>
      <c r="WDV1768" s="221"/>
      <c r="WDW1768" s="221"/>
      <c r="WDX1768" s="221"/>
      <c r="WDY1768" s="221"/>
      <c r="WDZ1768" s="221"/>
      <c r="WEA1768" s="221"/>
      <c r="WEB1768" s="221"/>
      <c r="WEC1768" s="221"/>
      <c r="WED1768" s="221"/>
      <c r="WEE1768" s="221"/>
      <c r="WEF1768" s="221"/>
      <c r="WEG1768" s="221"/>
      <c r="WEH1768" s="221"/>
      <c r="WEI1768" s="221"/>
      <c r="WEJ1768" s="221"/>
      <c r="WEK1768" s="221"/>
      <c r="WEL1768" s="221"/>
      <c r="WEM1768" s="221"/>
      <c r="WEN1768" s="221"/>
      <c r="WEO1768" s="221"/>
      <c r="WEP1768" s="221"/>
      <c r="WEQ1768" s="221"/>
      <c r="WER1768" s="221"/>
      <c r="WES1768" s="221"/>
      <c r="WET1768" s="221"/>
      <c r="WEU1768" s="221"/>
      <c r="WEV1768" s="221"/>
      <c r="WEW1768" s="221"/>
      <c r="WEX1768" s="221"/>
      <c r="WEY1768" s="221"/>
      <c r="WEZ1768" s="221"/>
      <c r="WFA1768" s="221"/>
      <c r="WFB1768" s="221"/>
      <c r="WFC1768" s="221"/>
      <c r="WFD1768" s="221"/>
      <c r="WFE1768" s="221"/>
      <c r="WFF1768" s="221"/>
      <c r="WFG1768" s="221"/>
      <c r="WFH1768" s="221"/>
      <c r="WFI1768" s="221"/>
      <c r="WFJ1768" s="221"/>
      <c r="WFK1768" s="221"/>
      <c r="WFL1768" s="221"/>
      <c r="WFM1768" s="221"/>
      <c r="WFN1768" s="221"/>
      <c r="WFO1768" s="221"/>
      <c r="WFP1768" s="221"/>
      <c r="WFQ1768" s="221"/>
      <c r="WFR1768" s="221"/>
      <c r="WFS1768" s="221"/>
      <c r="WFT1768" s="221"/>
      <c r="WFU1768" s="221"/>
      <c r="WFV1768" s="221"/>
      <c r="WFW1768" s="221"/>
      <c r="WFX1768" s="221"/>
      <c r="WFY1768" s="221"/>
      <c r="WFZ1768" s="221"/>
      <c r="WGA1768" s="221"/>
      <c r="WGB1768" s="221"/>
      <c r="WGC1768" s="221"/>
      <c r="WGD1768" s="221"/>
      <c r="WGE1768" s="221"/>
      <c r="WGF1768" s="221"/>
      <c r="WGG1768" s="221"/>
      <c r="WGH1768" s="221"/>
      <c r="WGI1768" s="221"/>
      <c r="WGJ1768" s="221"/>
      <c r="WGK1768" s="221"/>
      <c r="WGL1768" s="221"/>
      <c r="WGM1768" s="221"/>
      <c r="WGN1768" s="221"/>
      <c r="WGO1768" s="221"/>
      <c r="WGP1768" s="221"/>
      <c r="WGQ1768" s="221"/>
      <c r="WGR1768" s="221"/>
      <c r="WGS1768" s="221"/>
      <c r="WGT1768" s="221"/>
      <c r="WGU1768" s="221"/>
      <c r="WGV1768" s="221"/>
      <c r="WGW1768" s="221"/>
      <c r="WGX1768" s="221"/>
      <c r="WGY1768" s="221"/>
      <c r="WGZ1768" s="221"/>
      <c r="WHA1768" s="221"/>
      <c r="WHB1768" s="221"/>
      <c r="WHC1768" s="221"/>
      <c r="WHD1768" s="221"/>
      <c r="WHE1768" s="221"/>
      <c r="WHF1768" s="221"/>
      <c r="WHG1768" s="221"/>
      <c r="WHH1768" s="221"/>
      <c r="WHI1768" s="221"/>
      <c r="WHJ1768" s="221"/>
      <c r="WHK1768" s="221"/>
      <c r="WHL1768" s="221"/>
      <c r="WHM1768" s="221"/>
      <c r="WHN1768" s="221"/>
      <c r="WHO1768" s="221"/>
      <c r="WHP1768" s="221"/>
      <c r="WHQ1768" s="221"/>
      <c r="WHR1768" s="221"/>
      <c r="WHS1768" s="221"/>
      <c r="WHT1768" s="221"/>
      <c r="WHU1768" s="221"/>
      <c r="WHV1768" s="221"/>
      <c r="WHW1768" s="221"/>
      <c r="WHX1768" s="221"/>
      <c r="WHY1768" s="221"/>
      <c r="WHZ1768" s="221"/>
      <c r="WIA1768" s="221"/>
      <c r="WIB1768" s="221"/>
      <c r="WIC1768" s="221"/>
      <c r="WID1768" s="221"/>
      <c r="WIE1768" s="221"/>
      <c r="WIF1768" s="221"/>
      <c r="WIG1768" s="221"/>
      <c r="WIH1768" s="221"/>
      <c r="WII1768" s="221"/>
      <c r="WIJ1768" s="221"/>
      <c r="WIK1768" s="221"/>
      <c r="WIL1768" s="221"/>
      <c r="WIM1768" s="221"/>
      <c r="WIN1768" s="221"/>
      <c r="WIO1768" s="221"/>
      <c r="WIP1768" s="221"/>
      <c r="WIQ1768" s="221"/>
      <c r="WIR1768" s="221"/>
      <c r="WIS1768" s="221"/>
      <c r="WIT1768" s="221"/>
      <c r="WIU1768" s="221"/>
      <c r="WIV1768" s="221"/>
      <c r="WIW1768" s="221"/>
      <c r="WIX1768" s="221"/>
      <c r="WIY1768" s="221"/>
      <c r="WIZ1768" s="221"/>
      <c r="WJA1768" s="221"/>
      <c r="WJB1768" s="221"/>
      <c r="WJC1768" s="221"/>
      <c r="WJD1768" s="221"/>
      <c r="WJE1768" s="221"/>
      <c r="WJF1768" s="221"/>
      <c r="WJG1768" s="221"/>
      <c r="WJH1768" s="221"/>
      <c r="WJI1768" s="221"/>
      <c r="WJJ1768" s="221"/>
      <c r="WJK1768" s="221"/>
      <c r="WJL1768" s="221"/>
      <c r="WJM1768" s="221"/>
      <c r="WJN1768" s="221"/>
      <c r="WJO1768" s="221"/>
      <c r="WJP1768" s="221"/>
      <c r="WJQ1768" s="221"/>
      <c r="WJR1768" s="221"/>
      <c r="WJS1768" s="221"/>
      <c r="WJT1768" s="221"/>
      <c r="WJU1768" s="221"/>
      <c r="WJV1768" s="221"/>
      <c r="WJW1768" s="221"/>
      <c r="WJX1768" s="221"/>
      <c r="WJY1768" s="221"/>
      <c r="WJZ1768" s="221"/>
      <c r="WKA1768" s="221"/>
      <c r="WKB1768" s="221"/>
      <c r="WKC1768" s="221"/>
      <c r="WKD1768" s="221"/>
      <c r="WKE1768" s="221"/>
      <c r="WKF1768" s="221"/>
      <c r="WKG1768" s="221"/>
      <c r="WKH1768" s="221"/>
      <c r="WKI1768" s="221"/>
      <c r="WKJ1768" s="221"/>
      <c r="WKK1768" s="221"/>
      <c r="WKL1768" s="221"/>
      <c r="WKM1768" s="221"/>
      <c r="WKN1768" s="221"/>
      <c r="WKO1768" s="221"/>
      <c r="WKP1768" s="221"/>
      <c r="WKQ1768" s="221"/>
      <c r="WKR1768" s="221"/>
      <c r="WKS1768" s="221"/>
      <c r="WKT1768" s="221"/>
      <c r="WKU1768" s="221"/>
      <c r="WKV1768" s="221"/>
      <c r="WKW1768" s="221"/>
      <c r="WKX1768" s="221"/>
      <c r="WKY1768" s="221"/>
      <c r="WKZ1768" s="221"/>
      <c r="WLA1768" s="221"/>
      <c r="WLB1768" s="221"/>
      <c r="WLC1768" s="221"/>
      <c r="WLD1768" s="221"/>
      <c r="WLE1768" s="221"/>
      <c r="WLF1768" s="221"/>
      <c r="WLG1768" s="221"/>
      <c r="WLH1768" s="221"/>
      <c r="WLI1768" s="221"/>
      <c r="WLJ1768" s="221"/>
      <c r="WLK1768" s="221"/>
      <c r="WLL1768" s="221"/>
      <c r="WLM1768" s="221"/>
      <c r="WLN1768" s="221"/>
      <c r="WLO1768" s="221"/>
      <c r="WLP1768" s="221"/>
      <c r="WLQ1768" s="221"/>
      <c r="WLR1768" s="221"/>
      <c r="WLS1768" s="221"/>
      <c r="WLT1768" s="221"/>
      <c r="WLU1768" s="221"/>
      <c r="WLV1768" s="221"/>
      <c r="WLW1768" s="221"/>
      <c r="WLX1768" s="221"/>
      <c r="WLY1768" s="221"/>
      <c r="WLZ1768" s="221"/>
      <c r="WMA1768" s="221"/>
      <c r="WMB1768" s="221"/>
      <c r="WMC1768" s="221"/>
      <c r="WMD1768" s="221"/>
      <c r="WME1768" s="221"/>
      <c r="WMF1768" s="221"/>
      <c r="WMG1768" s="221"/>
      <c r="WMH1768" s="221"/>
      <c r="WMI1768" s="221"/>
      <c r="WMJ1768" s="221"/>
      <c r="WMK1768" s="221"/>
      <c r="WML1768" s="221"/>
      <c r="WMM1768" s="221"/>
      <c r="WMN1768" s="221"/>
      <c r="WMO1768" s="221"/>
      <c r="WMP1768" s="221"/>
      <c r="WMQ1768" s="221"/>
      <c r="WMR1768" s="221"/>
      <c r="WMS1768" s="221"/>
      <c r="WMT1768" s="221"/>
      <c r="WMU1768" s="221"/>
      <c r="WMV1768" s="221"/>
      <c r="WMW1768" s="221"/>
      <c r="WMX1768" s="221"/>
      <c r="WMY1768" s="221"/>
      <c r="WMZ1768" s="221"/>
      <c r="WNA1768" s="221"/>
      <c r="WNB1768" s="221"/>
      <c r="WNC1768" s="221"/>
      <c r="WND1768" s="221"/>
      <c r="WNE1768" s="221"/>
      <c r="WNF1768" s="221"/>
      <c r="WNG1768" s="221"/>
      <c r="WNH1768" s="221"/>
      <c r="WNI1768" s="221"/>
      <c r="WNJ1768" s="221"/>
      <c r="WNK1768" s="221"/>
      <c r="WNL1768" s="221"/>
      <c r="WNM1768" s="221"/>
      <c r="WNN1768" s="221"/>
      <c r="WNO1768" s="221"/>
      <c r="WNP1768" s="221"/>
      <c r="WNQ1768" s="221"/>
      <c r="WNR1768" s="221"/>
      <c r="WNS1768" s="221"/>
      <c r="WNT1768" s="221"/>
      <c r="WNU1768" s="221"/>
      <c r="WNV1768" s="221"/>
      <c r="WNW1768" s="221"/>
      <c r="WNX1768" s="221"/>
      <c r="WNY1768" s="221"/>
      <c r="WNZ1768" s="221"/>
      <c r="WOA1768" s="221"/>
      <c r="WOB1768" s="221"/>
      <c r="WOC1768" s="221"/>
      <c r="WOD1768" s="221"/>
      <c r="WOE1768" s="221"/>
      <c r="WOF1768" s="221"/>
      <c r="WOG1768" s="221"/>
      <c r="WOH1768" s="221"/>
      <c r="WOI1768" s="221"/>
      <c r="WOJ1768" s="221"/>
      <c r="WOK1768" s="221"/>
      <c r="WOL1768" s="221"/>
      <c r="WOM1768" s="221"/>
      <c r="WON1768" s="221"/>
      <c r="WOO1768" s="221"/>
      <c r="WOP1768" s="221"/>
      <c r="WOQ1768" s="221"/>
      <c r="WOR1768" s="221"/>
      <c r="WOS1768" s="221"/>
      <c r="WOT1768" s="221"/>
      <c r="WOU1768" s="221"/>
      <c r="WOV1768" s="221"/>
      <c r="WOW1768" s="221"/>
      <c r="WOX1768" s="221"/>
      <c r="WOY1768" s="221"/>
      <c r="WOZ1768" s="221"/>
      <c r="WPA1768" s="221"/>
      <c r="WPB1768" s="221"/>
      <c r="WPC1768" s="221"/>
      <c r="WPD1768" s="221"/>
      <c r="WPE1768" s="221"/>
      <c r="WPF1768" s="221"/>
      <c r="WPG1768" s="221"/>
      <c r="WPH1768" s="221"/>
      <c r="WPI1768" s="221"/>
      <c r="WPJ1768" s="221"/>
      <c r="WPK1768" s="221"/>
      <c r="WPL1768" s="221"/>
      <c r="WPM1768" s="221"/>
      <c r="WPN1768" s="221"/>
      <c r="WPO1768" s="221"/>
      <c r="WPP1768" s="221"/>
      <c r="WPQ1768" s="221"/>
      <c r="WPR1768" s="221"/>
      <c r="WPS1768" s="221"/>
      <c r="WPT1768" s="221"/>
      <c r="WPU1768" s="221"/>
      <c r="WPV1768" s="221"/>
      <c r="WPW1768" s="221"/>
      <c r="WPX1768" s="221"/>
      <c r="WPY1768" s="221"/>
      <c r="WPZ1768" s="221"/>
      <c r="WQA1768" s="221"/>
      <c r="WQB1768" s="221"/>
      <c r="WQC1768" s="221"/>
      <c r="WQD1768" s="221"/>
      <c r="WQE1768" s="221"/>
      <c r="WQF1768" s="221"/>
      <c r="WQG1768" s="221"/>
      <c r="WQH1768" s="221"/>
      <c r="WQI1768" s="221"/>
      <c r="WQJ1768" s="221"/>
      <c r="WQK1768" s="221"/>
      <c r="WQL1768" s="221"/>
      <c r="WQM1768" s="221"/>
      <c r="WQN1768" s="221"/>
      <c r="WQO1768" s="221"/>
      <c r="WQP1768" s="221"/>
      <c r="WQQ1768" s="221"/>
      <c r="WQR1768" s="221"/>
      <c r="WQS1768" s="221"/>
      <c r="WQT1768" s="221"/>
      <c r="WQU1768" s="221"/>
      <c r="WQV1768" s="221"/>
      <c r="WQW1768" s="221"/>
      <c r="WQX1768" s="221"/>
      <c r="WQY1768" s="221"/>
      <c r="WQZ1768" s="221"/>
      <c r="WRA1768" s="221"/>
      <c r="WRB1768" s="221"/>
      <c r="WRC1768" s="221"/>
      <c r="WRD1768" s="221"/>
      <c r="WRE1768" s="221"/>
      <c r="WRF1768" s="221"/>
      <c r="WRG1768" s="221"/>
      <c r="WRH1768" s="221"/>
      <c r="WRI1768" s="221"/>
      <c r="WRJ1768" s="221"/>
      <c r="WRK1768" s="221"/>
      <c r="WRL1768" s="221"/>
      <c r="WRM1768" s="221"/>
      <c r="WRN1768" s="221"/>
      <c r="WRO1768" s="221"/>
      <c r="WRP1768" s="221"/>
      <c r="WRQ1768" s="221"/>
      <c r="WRR1768" s="221"/>
      <c r="WRS1768" s="221"/>
      <c r="WRT1768" s="221"/>
      <c r="WRU1768" s="221"/>
      <c r="WRV1768" s="221"/>
      <c r="WRW1768" s="221"/>
      <c r="WRX1768" s="221"/>
      <c r="WRY1768" s="221"/>
      <c r="WRZ1768" s="221"/>
      <c r="WSA1768" s="221"/>
      <c r="WSB1768" s="221"/>
      <c r="WSC1768" s="221"/>
      <c r="WSD1768" s="221"/>
      <c r="WSE1768" s="221"/>
      <c r="WSF1768" s="221"/>
      <c r="WSG1768" s="221"/>
      <c r="WSH1768" s="221"/>
      <c r="WSI1768" s="221"/>
      <c r="WSJ1768" s="221"/>
      <c r="WSK1768" s="221"/>
      <c r="WSL1768" s="221"/>
      <c r="WSM1768" s="221"/>
      <c r="WSN1768" s="221"/>
      <c r="WSO1768" s="221"/>
      <c r="WSP1768" s="221"/>
      <c r="WSQ1768" s="221"/>
      <c r="WSR1768" s="221"/>
      <c r="WSS1768" s="221"/>
      <c r="WST1768" s="221"/>
      <c r="WSU1768" s="221"/>
      <c r="WSV1768" s="221"/>
      <c r="WSW1768" s="221"/>
      <c r="WSX1768" s="221"/>
      <c r="WSY1768" s="221"/>
      <c r="WSZ1768" s="221"/>
      <c r="WTA1768" s="221"/>
      <c r="WTB1768" s="221"/>
      <c r="WTC1768" s="221"/>
      <c r="WTD1768" s="221"/>
      <c r="WTE1768" s="221"/>
      <c r="WTF1768" s="221"/>
      <c r="WTG1768" s="221"/>
      <c r="WTH1768" s="221"/>
      <c r="WTI1768" s="221"/>
      <c r="WTJ1768" s="221"/>
      <c r="WTK1768" s="221"/>
      <c r="WTL1768" s="221"/>
      <c r="WTM1768" s="221"/>
      <c r="WTN1768" s="221"/>
      <c r="WTO1768" s="221"/>
      <c r="WTP1768" s="221"/>
      <c r="WTQ1768" s="221"/>
      <c r="WTR1768" s="221"/>
      <c r="WTS1768" s="221"/>
      <c r="WTT1768" s="221"/>
      <c r="WTU1768" s="221"/>
      <c r="WTV1768" s="221"/>
      <c r="WTW1768" s="221"/>
      <c r="WTX1768" s="221"/>
      <c r="WTY1768" s="221"/>
      <c r="WTZ1768" s="221"/>
      <c r="WUA1768" s="221"/>
      <c r="WUB1768" s="221"/>
      <c r="WUC1768" s="221"/>
      <c r="WUD1768" s="221"/>
      <c r="WUE1768" s="221"/>
      <c r="WUF1768" s="221"/>
      <c r="WUG1768" s="221"/>
      <c r="WUH1768" s="221"/>
      <c r="WUI1768" s="221"/>
      <c r="WUJ1768" s="221"/>
      <c r="WUK1768" s="221"/>
      <c r="WUL1768" s="221"/>
      <c r="WUM1768" s="221"/>
      <c r="WUN1768" s="221"/>
      <c r="WUO1768" s="221"/>
      <c r="WUP1768" s="221"/>
      <c r="WUQ1768" s="221"/>
      <c r="WUR1768" s="221"/>
      <c r="WUS1768" s="221"/>
      <c r="WUT1768" s="221"/>
      <c r="WUU1768" s="221"/>
      <c r="WUV1768" s="221"/>
      <c r="WUW1768" s="221"/>
      <c r="WUX1768" s="221"/>
      <c r="WUY1768" s="221"/>
      <c r="WUZ1768" s="221"/>
      <c r="WVA1768" s="221"/>
      <c r="WVB1768" s="221"/>
      <c r="WVC1768" s="221"/>
      <c r="WVD1768" s="221"/>
      <c r="WVE1768" s="221"/>
      <c r="WVF1768" s="221"/>
      <c r="WVG1768" s="221"/>
      <c r="WVH1768" s="221"/>
      <c r="WVI1768" s="221"/>
      <c r="WVJ1768" s="221"/>
      <c r="WVK1768" s="221"/>
      <c r="WVL1768" s="221"/>
      <c r="WVM1768" s="221"/>
      <c r="WVN1768" s="221"/>
      <c r="WVO1768" s="221"/>
      <c r="WVP1768" s="221"/>
      <c r="WVQ1768" s="221"/>
      <c r="WVR1768" s="221"/>
      <c r="WVS1768" s="221"/>
      <c r="WVT1768" s="221"/>
      <c r="WVU1768" s="221"/>
      <c r="WVV1768" s="221"/>
      <c r="WVW1768" s="221"/>
      <c r="WVX1768" s="221"/>
      <c r="WVY1768" s="221"/>
      <c r="WVZ1768" s="221"/>
      <c r="WWA1768" s="221"/>
      <c r="WWB1768" s="221"/>
      <c r="WWC1768" s="221"/>
      <c r="WWD1768" s="221"/>
      <c r="WWE1768" s="221"/>
      <c r="WWF1768" s="221"/>
      <c r="WWG1768" s="221"/>
      <c r="WWH1768" s="221"/>
      <c r="WWI1768" s="221"/>
      <c r="WWJ1768" s="221"/>
      <c r="WWK1768" s="221"/>
      <c r="WWL1768" s="221"/>
      <c r="WWM1768" s="221"/>
      <c r="WWN1768" s="221"/>
      <c r="WWO1768" s="221"/>
      <c r="WWP1768" s="221"/>
      <c r="WWQ1768" s="221"/>
      <c r="WWR1768" s="221"/>
      <c r="WWS1768" s="221"/>
      <c r="WWT1768" s="221"/>
      <c r="WWU1768" s="221"/>
      <c r="WWV1768" s="221"/>
      <c r="WWW1768" s="221"/>
      <c r="WWX1768" s="221"/>
      <c r="WWY1768" s="221"/>
      <c r="WWZ1768" s="221"/>
      <c r="WXA1768" s="221"/>
      <c r="WXB1768" s="221"/>
      <c r="WXC1768" s="221"/>
      <c r="WXD1768" s="221"/>
      <c r="WXE1768" s="221"/>
      <c r="WXF1768" s="221"/>
      <c r="WXG1768" s="221"/>
      <c r="WXH1768" s="221"/>
      <c r="WXI1768" s="221"/>
      <c r="WXJ1768" s="221"/>
      <c r="WXK1768" s="221"/>
      <c r="WXL1768" s="221"/>
      <c r="WXM1768" s="221"/>
      <c r="WXN1768" s="221"/>
      <c r="WXO1768" s="221"/>
      <c r="WXP1768" s="221"/>
      <c r="WXQ1768" s="221"/>
      <c r="WXR1768" s="221"/>
      <c r="WXS1768" s="221"/>
      <c r="WXT1768" s="221"/>
      <c r="WXU1768" s="221"/>
      <c r="WXV1768" s="221"/>
      <c r="WXW1768" s="221"/>
      <c r="WXX1768" s="221"/>
      <c r="WXY1768" s="221"/>
      <c r="WXZ1768" s="221"/>
      <c r="WYA1768" s="221"/>
      <c r="WYB1768" s="221"/>
      <c r="WYC1768" s="221"/>
      <c r="WYD1768" s="221"/>
      <c r="WYE1768" s="221"/>
      <c r="WYF1768" s="221"/>
      <c r="WYG1768" s="221"/>
      <c r="WYH1768" s="221"/>
      <c r="WYI1768" s="221"/>
      <c r="WYJ1768" s="221"/>
      <c r="WYK1768" s="221"/>
      <c r="WYL1768" s="221"/>
      <c r="WYM1768" s="221"/>
      <c r="WYN1768" s="221"/>
      <c r="WYO1768" s="221"/>
      <c r="WYP1768" s="221"/>
      <c r="WYQ1768" s="221"/>
      <c r="WYR1768" s="221"/>
      <c r="WYS1768" s="221"/>
      <c r="WYT1768" s="221"/>
      <c r="WYU1768" s="221"/>
      <c r="WYV1768" s="221"/>
      <c r="WYW1768" s="221"/>
      <c r="WYX1768" s="221"/>
      <c r="WYY1768" s="221"/>
      <c r="WYZ1768" s="221"/>
      <c r="WZA1768" s="221"/>
      <c r="WZB1768" s="221"/>
      <c r="WZC1768" s="221"/>
      <c r="WZD1768" s="221"/>
      <c r="WZE1768" s="221"/>
      <c r="WZF1768" s="221"/>
      <c r="WZG1768" s="221"/>
      <c r="WZH1768" s="221"/>
      <c r="WZI1768" s="221"/>
      <c r="WZJ1768" s="221"/>
      <c r="WZK1768" s="221"/>
      <c r="WZL1768" s="221"/>
      <c r="WZM1768" s="221"/>
      <c r="WZN1768" s="221"/>
      <c r="WZO1768" s="221"/>
      <c r="WZP1768" s="221"/>
      <c r="WZQ1768" s="221"/>
      <c r="WZR1768" s="221"/>
      <c r="WZS1768" s="221"/>
      <c r="WZT1768" s="221"/>
      <c r="WZU1768" s="221"/>
      <c r="WZV1768" s="221"/>
      <c r="WZW1768" s="221"/>
      <c r="WZX1768" s="221"/>
      <c r="WZY1768" s="221"/>
      <c r="WZZ1768" s="221"/>
      <c r="XAA1768" s="221"/>
      <c r="XAB1768" s="221"/>
      <c r="XAC1768" s="221"/>
      <c r="XAD1768" s="221"/>
    </row>
    <row r="1769" spans="1:16254" hidden="1" outlineLevel="2">
      <c r="A1769" s="7"/>
      <c r="B1769" s="7"/>
      <c r="C1769" s="7"/>
      <c r="D1769" s="7"/>
      <c r="E1769" s="7" t="str">
        <f xml:space="preserve"> Equity_4 &amp;" repayment during slowdown period"</f>
        <v>SHL  repayment during slowdown period</v>
      </c>
      <c r="F1769" s="249">
        <f xml:space="preserve"> INDEX( $K1769:$Q1769, 0, LiveCase + 1 )</f>
        <v>0</v>
      </c>
      <c r="G1769" s="9" t="s">
        <v>28</v>
      </c>
      <c r="H1769" s="7"/>
      <c r="I1769" s="7"/>
      <c r="J1769" s="7"/>
      <c r="K1769" s="363"/>
      <c r="L1769" s="336"/>
      <c r="M1769" s="362">
        <v>0</v>
      </c>
      <c r="N1769" s="336"/>
      <c r="O1769" s="336"/>
      <c r="P1769" s="336"/>
      <c r="Q1769" s="363"/>
      <c r="R1769" s="7"/>
      <c r="T1769" s="7"/>
      <c r="U1769" s="7"/>
      <c r="V1769" s="7"/>
      <c r="W1769" s="7"/>
      <c r="X1769" s="7"/>
      <c r="Y1769" s="7"/>
      <c r="Z1769" s="7"/>
      <c r="AA1769" s="221"/>
      <c r="AB1769" s="221"/>
      <c r="AC1769" s="221"/>
      <c r="AD1769" s="221"/>
      <c r="AE1769" s="221"/>
      <c r="AF1769" s="221"/>
      <c r="AG1769" s="221"/>
      <c r="AH1769" s="221"/>
      <c r="AI1769" s="221"/>
      <c r="AJ1769" s="221"/>
      <c r="AK1769" s="221"/>
      <c r="AL1769" s="221"/>
      <c r="AM1769" s="221"/>
      <c r="AN1769" s="221"/>
      <c r="AO1769" s="221"/>
      <c r="AP1769" s="221"/>
      <c r="AQ1769" s="221"/>
      <c r="AR1769" s="221"/>
      <c r="AS1769" s="221"/>
      <c r="AT1769" s="221"/>
      <c r="AU1769" s="221"/>
      <c r="AV1769" s="221"/>
      <c r="AW1769" s="221"/>
      <c r="AX1769" s="221"/>
      <c r="AY1769" s="221"/>
      <c r="AZ1769" s="221"/>
      <c r="BA1769" s="221"/>
      <c r="BB1769" s="221"/>
      <c r="BC1769" s="221"/>
      <c r="BD1769" s="221"/>
      <c r="BE1769" s="221"/>
      <c r="BF1769" s="221"/>
      <c r="BG1769" s="221"/>
      <c r="BH1769" s="221"/>
      <c r="BI1769" s="221"/>
      <c r="BJ1769" s="221"/>
      <c r="BK1769" s="221"/>
      <c r="BL1769" s="221"/>
      <c r="BM1769" s="221"/>
      <c r="BN1769" s="221"/>
      <c r="BO1769" s="221"/>
      <c r="BP1769" s="221"/>
      <c r="BQ1769" s="221"/>
      <c r="BR1769" s="221"/>
      <c r="BS1769" s="221"/>
      <c r="BT1769" s="221"/>
      <c r="BU1769" s="221"/>
      <c r="BV1769" s="221"/>
      <c r="BW1769" s="221"/>
      <c r="BX1769" s="221"/>
      <c r="BY1769" s="221"/>
      <c r="BZ1769" s="221"/>
      <c r="CA1769" s="221"/>
      <c r="CB1769" s="221"/>
      <c r="CC1769" s="221"/>
      <c r="CD1769" s="221"/>
      <c r="CE1769" s="221"/>
      <c r="CF1769" s="221"/>
      <c r="CG1769" s="221"/>
      <c r="CH1769" s="221"/>
      <c r="CI1769" s="221"/>
      <c r="CJ1769" s="221"/>
      <c r="CK1769" s="221"/>
      <c r="CL1769" s="221"/>
      <c r="CM1769" s="221"/>
      <c r="CN1769" s="221"/>
      <c r="CO1769" s="221"/>
      <c r="CP1769" s="221"/>
      <c r="CQ1769" s="221"/>
      <c r="CR1769" s="221"/>
      <c r="CS1769" s="221"/>
      <c r="CT1769" s="221"/>
      <c r="CU1769" s="221"/>
      <c r="CV1769" s="221"/>
      <c r="CW1769" s="221"/>
      <c r="CX1769" s="221"/>
      <c r="CY1769" s="221"/>
      <c r="CZ1769" s="221"/>
      <c r="DA1769" s="221"/>
      <c r="DB1769" s="221"/>
      <c r="DC1769" s="221"/>
      <c r="DD1769" s="221"/>
      <c r="DE1769" s="221"/>
      <c r="DF1769" s="221"/>
      <c r="DG1769" s="221"/>
      <c r="DH1769" s="221"/>
      <c r="DI1769" s="221"/>
      <c r="DJ1769" s="221"/>
      <c r="DK1769" s="221"/>
      <c r="DL1769" s="221"/>
      <c r="DM1769" s="221"/>
      <c r="DN1769" s="221"/>
      <c r="DO1769" s="221"/>
      <c r="DP1769" s="221"/>
      <c r="DQ1769" s="221"/>
      <c r="DR1769" s="221"/>
      <c r="DS1769" s="221"/>
      <c r="DT1769" s="221"/>
      <c r="DU1769" s="221"/>
      <c r="DV1769" s="221"/>
      <c r="DW1769" s="221"/>
      <c r="DX1769" s="221"/>
      <c r="DY1769" s="221"/>
      <c r="DZ1769" s="221"/>
      <c r="EA1769" s="221"/>
      <c r="EB1769" s="221"/>
      <c r="EC1769" s="221"/>
      <c r="ED1769" s="221"/>
      <c r="EE1769" s="221"/>
      <c r="EF1769" s="221"/>
      <c r="EG1769" s="221"/>
      <c r="EH1769" s="221"/>
      <c r="EI1769" s="221"/>
      <c r="EJ1769" s="221"/>
      <c r="EK1769" s="221"/>
      <c r="EL1769" s="221"/>
      <c r="EM1769" s="221"/>
      <c r="EN1769" s="221"/>
      <c r="EO1769" s="221"/>
      <c r="EP1769" s="221"/>
      <c r="EQ1769" s="221"/>
      <c r="ER1769" s="221"/>
      <c r="ES1769" s="221"/>
      <c r="ET1769" s="221"/>
      <c r="EU1769" s="221"/>
      <c r="EV1769" s="221"/>
      <c r="EW1769" s="221"/>
      <c r="EX1769" s="221"/>
      <c r="EY1769" s="221"/>
      <c r="EZ1769" s="221"/>
      <c r="FA1769" s="221"/>
      <c r="FB1769" s="221"/>
      <c r="FC1769" s="221"/>
      <c r="FD1769" s="221"/>
      <c r="FE1769" s="221"/>
      <c r="FF1769" s="221"/>
      <c r="FG1769" s="221"/>
      <c r="FH1769" s="221"/>
      <c r="FI1769" s="221"/>
      <c r="FJ1769" s="221"/>
      <c r="FK1769" s="221"/>
      <c r="FL1769" s="221"/>
      <c r="FM1769" s="221"/>
      <c r="FN1769" s="221"/>
      <c r="FO1769" s="221"/>
      <c r="FP1769" s="221"/>
      <c r="FQ1769" s="221"/>
      <c r="FR1769" s="221"/>
      <c r="FS1769" s="221"/>
      <c r="FT1769" s="221"/>
      <c r="FU1769" s="221"/>
      <c r="FV1769" s="221"/>
      <c r="FW1769" s="221"/>
      <c r="FX1769" s="221"/>
      <c r="FY1769" s="221"/>
      <c r="FZ1769" s="221"/>
      <c r="GA1769" s="221"/>
      <c r="GB1769" s="221"/>
      <c r="GC1769" s="221"/>
      <c r="GD1769" s="221"/>
      <c r="GE1769" s="221"/>
      <c r="GF1769" s="221"/>
      <c r="GG1769" s="221"/>
      <c r="GH1769" s="221"/>
      <c r="GI1769" s="221"/>
      <c r="GJ1769" s="221"/>
      <c r="GK1769" s="221"/>
      <c r="GL1769" s="221"/>
      <c r="GM1769" s="221"/>
      <c r="GN1769" s="221"/>
      <c r="GO1769" s="221"/>
      <c r="GP1769" s="221"/>
      <c r="GQ1769" s="221"/>
      <c r="GR1769" s="221"/>
      <c r="GS1769" s="221"/>
      <c r="GT1769" s="221"/>
      <c r="GU1769" s="221"/>
      <c r="GV1769" s="221"/>
      <c r="GW1769" s="221"/>
      <c r="GX1769" s="221"/>
      <c r="GY1769" s="221"/>
      <c r="GZ1769" s="221"/>
      <c r="HA1769" s="221"/>
      <c r="HB1769" s="221"/>
      <c r="HC1769" s="221"/>
      <c r="HD1769" s="221"/>
      <c r="HE1769" s="221"/>
      <c r="HF1769" s="221"/>
      <c r="HG1769" s="221"/>
      <c r="HH1769" s="221"/>
      <c r="HI1769" s="221"/>
      <c r="HJ1769" s="221"/>
      <c r="HK1769" s="221"/>
      <c r="HL1769" s="221"/>
      <c r="HM1769" s="221"/>
      <c r="HN1769" s="221"/>
      <c r="HO1769" s="221"/>
      <c r="HP1769" s="221"/>
      <c r="HQ1769" s="221"/>
      <c r="HR1769" s="221"/>
      <c r="HS1769" s="221"/>
      <c r="HT1769" s="221"/>
      <c r="HU1769" s="221"/>
      <c r="HV1769" s="221"/>
      <c r="HW1769" s="221"/>
      <c r="HX1769" s="221"/>
      <c r="HY1769" s="221"/>
      <c r="HZ1769" s="221"/>
      <c r="IA1769" s="221"/>
      <c r="IB1769" s="221"/>
      <c r="IC1769" s="221"/>
      <c r="ID1769" s="221"/>
      <c r="IE1769" s="221"/>
      <c r="IF1769" s="221"/>
      <c r="IG1769" s="221"/>
      <c r="IH1769" s="221"/>
      <c r="II1769" s="221"/>
      <c r="IJ1769" s="221"/>
      <c r="IK1769" s="221"/>
      <c r="IL1769" s="221"/>
      <c r="IM1769" s="221"/>
      <c r="IN1769" s="221"/>
      <c r="IO1769" s="221"/>
      <c r="IP1769" s="221"/>
      <c r="IQ1769" s="221"/>
      <c r="IR1769" s="221"/>
      <c r="IS1769" s="221"/>
      <c r="IT1769" s="221"/>
      <c r="IU1769" s="221"/>
      <c r="IV1769" s="221"/>
      <c r="IW1769" s="221"/>
      <c r="IX1769" s="221"/>
      <c r="IY1769" s="221"/>
      <c r="IZ1769" s="221"/>
      <c r="JA1769" s="221"/>
      <c r="JB1769" s="221"/>
      <c r="JC1769" s="221"/>
      <c r="JD1769" s="221"/>
      <c r="JE1769" s="221"/>
      <c r="JF1769" s="221"/>
      <c r="JG1769" s="221"/>
      <c r="JH1769" s="221"/>
      <c r="JI1769" s="221"/>
      <c r="JJ1769" s="221"/>
      <c r="JK1769" s="221"/>
      <c r="JL1769" s="221"/>
      <c r="JM1769" s="221"/>
      <c r="JN1769" s="221"/>
      <c r="JO1769" s="221"/>
      <c r="JP1769" s="221"/>
      <c r="JQ1769" s="221"/>
      <c r="JR1769" s="221"/>
      <c r="JS1769" s="221"/>
      <c r="JT1769" s="221"/>
      <c r="JU1769" s="221"/>
      <c r="JV1769" s="221"/>
      <c r="JW1769" s="221"/>
      <c r="JX1769" s="221"/>
      <c r="JY1769" s="221"/>
      <c r="JZ1769" s="221"/>
      <c r="KA1769" s="221"/>
      <c r="KB1769" s="221"/>
      <c r="KC1769" s="221"/>
      <c r="KD1769" s="221"/>
      <c r="KE1769" s="221"/>
      <c r="KF1769" s="221"/>
      <c r="KG1769" s="221"/>
      <c r="KH1769" s="221"/>
      <c r="KI1769" s="221"/>
      <c r="KJ1769" s="221"/>
      <c r="KK1769" s="221"/>
      <c r="KL1769" s="221"/>
      <c r="KM1769" s="221"/>
      <c r="KN1769" s="221"/>
      <c r="KO1769" s="221"/>
      <c r="KP1769" s="221"/>
      <c r="KQ1769" s="221"/>
      <c r="KR1769" s="221"/>
      <c r="KS1769" s="221"/>
      <c r="KT1769" s="221"/>
      <c r="KU1769" s="221"/>
      <c r="KV1769" s="221"/>
      <c r="KW1769" s="221"/>
      <c r="KX1769" s="221"/>
      <c r="KY1769" s="221"/>
      <c r="KZ1769" s="221"/>
      <c r="LA1769" s="221"/>
      <c r="LB1769" s="221"/>
      <c r="LC1769" s="221"/>
      <c r="LD1769" s="221"/>
      <c r="LE1769" s="221"/>
      <c r="LF1769" s="221"/>
      <c r="LG1769" s="221"/>
      <c r="LH1769" s="221"/>
      <c r="LI1769" s="221"/>
      <c r="LJ1769" s="221"/>
      <c r="LK1769" s="221"/>
      <c r="LL1769" s="221"/>
      <c r="LM1769" s="221"/>
      <c r="LN1769" s="221"/>
      <c r="LO1769" s="221"/>
      <c r="LP1769" s="221"/>
      <c r="LQ1769" s="221"/>
      <c r="LR1769" s="221"/>
      <c r="LS1769" s="221"/>
      <c r="LT1769" s="221"/>
      <c r="LU1769" s="221"/>
      <c r="LV1769" s="221"/>
      <c r="LW1769" s="221"/>
      <c r="LX1769" s="221"/>
      <c r="LY1769" s="221"/>
      <c r="LZ1769" s="221"/>
      <c r="MA1769" s="221"/>
      <c r="MB1769" s="221"/>
      <c r="MC1769" s="221"/>
      <c r="MD1769" s="221"/>
      <c r="ME1769" s="221"/>
      <c r="MF1769" s="221"/>
      <c r="MG1769" s="221"/>
      <c r="MH1769" s="221"/>
      <c r="MI1769" s="221"/>
      <c r="MJ1769" s="221"/>
      <c r="MK1769" s="221"/>
      <c r="ML1769" s="221"/>
      <c r="MM1769" s="221"/>
      <c r="MN1769" s="221"/>
      <c r="MO1769" s="221"/>
      <c r="MP1769" s="221"/>
      <c r="MQ1769" s="221"/>
      <c r="MR1769" s="221"/>
      <c r="MS1769" s="221"/>
      <c r="MT1769" s="221"/>
      <c r="MU1769" s="221"/>
      <c r="MV1769" s="221"/>
      <c r="MW1769" s="221"/>
      <c r="MX1769" s="221"/>
      <c r="MY1769" s="221"/>
      <c r="MZ1769" s="221"/>
      <c r="NA1769" s="221"/>
      <c r="NB1769" s="221"/>
      <c r="NC1769" s="221"/>
      <c r="ND1769" s="221"/>
      <c r="NE1769" s="221"/>
      <c r="NF1769" s="221"/>
      <c r="NG1769" s="221"/>
      <c r="NH1769" s="221"/>
      <c r="NI1769" s="221"/>
      <c r="NJ1769" s="221"/>
      <c r="NK1769" s="221"/>
      <c r="NL1769" s="221"/>
      <c r="NM1769" s="221"/>
      <c r="NN1769" s="221"/>
      <c r="NO1769" s="221"/>
      <c r="NP1769" s="221"/>
      <c r="NQ1769" s="221"/>
      <c r="NR1769" s="221"/>
      <c r="NS1769" s="221"/>
      <c r="NT1769" s="221"/>
      <c r="NU1769" s="221"/>
      <c r="NV1769" s="221"/>
      <c r="NW1769" s="221"/>
      <c r="NX1769" s="221"/>
      <c r="NY1769" s="221"/>
      <c r="NZ1769" s="221"/>
      <c r="OA1769" s="221"/>
      <c r="OB1769" s="221"/>
      <c r="OC1769" s="221"/>
      <c r="OD1769" s="221"/>
      <c r="OE1769" s="221"/>
      <c r="OF1769" s="221"/>
      <c r="OG1769" s="221"/>
      <c r="OH1769" s="221"/>
      <c r="OI1769" s="221"/>
      <c r="OJ1769" s="221"/>
      <c r="OK1769" s="221"/>
      <c r="OL1769" s="221"/>
      <c r="OM1769" s="221"/>
      <c r="ON1769" s="221"/>
      <c r="OO1769" s="221"/>
      <c r="OP1769" s="221"/>
      <c r="OQ1769" s="221"/>
      <c r="OR1769" s="221"/>
      <c r="OS1769" s="221"/>
      <c r="OT1769" s="221"/>
      <c r="OU1769" s="221"/>
      <c r="OV1769" s="221"/>
      <c r="OW1769" s="221"/>
      <c r="OX1769" s="221"/>
      <c r="OY1769" s="221"/>
      <c r="OZ1769" s="221"/>
      <c r="PA1769" s="221"/>
      <c r="PB1769" s="221"/>
      <c r="PC1769" s="221"/>
      <c r="PD1769" s="221"/>
      <c r="PE1769" s="221"/>
      <c r="PF1769" s="221"/>
      <c r="PG1769" s="221"/>
      <c r="PH1769" s="221"/>
      <c r="PI1769" s="221"/>
      <c r="PJ1769" s="221"/>
      <c r="PK1769" s="221"/>
      <c r="PL1769" s="221"/>
      <c r="PM1769" s="221"/>
      <c r="PN1769" s="221"/>
      <c r="PO1769" s="221"/>
      <c r="PP1769" s="221"/>
      <c r="PQ1769" s="221"/>
      <c r="PR1769" s="221"/>
      <c r="PS1769" s="221"/>
      <c r="PT1769" s="221"/>
      <c r="PU1769" s="221"/>
      <c r="PV1769" s="221"/>
      <c r="PW1769" s="221"/>
      <c r="PX1769" s="221"/>
      <c r="PY1769" s="221"/>
      <c r="PZ1769" s="221"/>
      <c r="QA1769" s="221"/>
      <c r="QB1769" s="221"/>
      <c r="QC1769" s="221"/>
      <c r="QD1769" s="221"/>
      <c r="QE1769" s="221"/>
      <c r="QF1769" s="221"/>
      <c r="QG1769" s="221"/>
      <c r="QH1769" s="221"/>
      <c r="QI1769" s="221"/>
      <c r="QJ1769" s="221"/>
      <c r="QK1769" s="221"/>
      <c r="QL1769" s="221"/>
      <c r="QM1769" s="221"/>
      <c r="QN1769" s="221"/>
      <c r="QO1769" s="221"/>
      <c r="QP1769" s="221"/>
      <c r="QQ1769" s="221"/>
      <c r="QR1769" s="221"/>
      <c r="QS1769" s="221"/>
      <c r="QT1769" s="221"/>
      <c r="QU1769" s="221"/>
      <c r="QV1769" s="221"/>
      <c r="QW1769" s="221"/>
      <c r="QX1769" s="221"/>
      <c r="QY1769" s="221"/>
      <c r="QZ1769" s="221"/>
      <c r="RA1769" s="221"/>
      <c r="RB1769" s="221"/>
      <c r="RC1769" s="221"/>
      <c r="RD1769" s="221"/>
      <c r="RE1769" s="221"/>
      <c r="RF1769" s="221"/>
      <c r="RG1769" s="221"/>
      <c r="RH1769" s="221"/>
      <c r="RI1769" s="221"/>
      <c r="RJ1769" s="221"/>
      <c r="RK1769" s="221"/>
      <c r="RL1769" s="221"/>
      <c r="RM1769" s="221"/>
      <c r="RN1769" s="221"/>
      <c r="RO1769" s="221"/>
      <c r="RP1769" s="221"/>
      <c r="RQ1769" s="221"/>
      <c r="RR1769" s="221"/>
      <c r="RS1769" s="221"/>
      <c r="RT1769" s="221"/>
      <c r="RU1769" s="221"/>
      <c r="RV1769" s="221"/>
      <c r="RW1769" s="221"/>
      <c r="RX1769" s="221"/>
      <c r="RY1769" s="221"/>
      <c r="RZ1769" s="221"/>
      <c r="SA1769" s="221"/>
      <c r="SB1769" s="221"/>
      <c r="SC1769" s="221"/>
      <c r="SD1769" s="221"/>
      <c r="SE1769" s="221"/>
      <c r="SF1769" s="221"/>
      <c r="SG1769" s="221"/>
      <c r="SH1769" s="221"/>
      <c r="SI1769" s="221"/>
      <c r="SJ1769" s="221"/>
      <c r="SK1769" s="221"/>
      <c r="SL1769" s="221"/>
      <c r="SM1769" s="221"/>
      <c r="SN1769" s="221"/>
      <c r="SO1769" s="221"/>
      <c r="SP1769" s="221"/>
      <c r="SQ1769" s="221"/>
      <c r="SR1769" s="221"/>
      <c r="SS1769" s="221"/>
      <c r="ST1769" s="221"/>
      <c r="SU1769" s="221"/>
      <c r="SV1769" s="221"/>
      <c r="SW1769" s="221"/>
      <c r="SX1769" s="221"/>
      <c r="SY1769" s="221"/>
      <c r="SZ1769" s="221"/>
      <c r="TA1769" s="221"/>
      <c r="TB1769" s="221"/>
      <c r="TC1769" s="221"/>
      <c r="TD1769" s="221"/>
      <c r="TE1769" s="221"/>
      <c r="TF1769" s="221"/>
      <c r="TG1769" s="221"/>
      <c r="TH1769" s="221"/>
      <c r="TI1769" s="221"/>
      <c r="TJ1769" s="221"/>
      <c r="TK1769" s="221"/>
      <c r="TL1769" s="221"/>
      <c r="TM1769" s="221"/>
      <c r="TN1769" s="221"/>
      <c r="TO1769" s="221"/>
      <c r="TP1769" s="221"/>
      <c r="TQ1769" s="221"/>
      <c r="TR1769" s="221"/>
      <c r="TS1769" s="221"/>
      <c r="TT1769" s="221"/>
      <c r="TU1769" s="221"/>
      <c r="TV1769" s="221"/>
      <c r="TW1769" s="221"/>
      <c r="TX1769" s="221"/>
      <c r="TY1769" s="221"/>
      <c r="TZ1769" s="221"/>
      <c r="UA1769" s="221"/>
      <c r="UB1769" s="221"/>
      <c r="UC1769" s="221"/>
      <c r="UD1769" s="221"/>
      <c r="UE1769" s="221"/>
      <c r="UF1769" s="221"/>
      <c r="UG1769" s="221"/>
      <c r="UH1769" s="221"/>
      <c r="UI1769" s="221"/>
      <c r="UJ1769" s="221"/>
      <c r="UK1769" s="221"/>
      <c r="UL1769" s="221"/>
      <c r="UM1769" s="221"/>
      <c r="UN1769" s="221"/>
      <c r="UO1769" s="221"/>
      <c r="UP1769" s="221"/>
      <c r="UQ1769" s="221"/>
      <c r="UR1769" s="221"/>
      <c r="US1769" s="221"/>
      <c r="UT1769" s="221"/>
      <c r="UU1769" s="221"/>
      <c r="UV1769" s="221"/>
      <c r="UW1769" s="221"/>
      <c r="UX1769" s="221"/>
      <c r="UY1769" s="221"/>
      <c r="UZ1769" s="221"/>
      <c r="VA1769" s="221"/>
      <c r="VB1769" s="221"/>
      <c r="VC1769" s="221"/>
      <c r="VD1769" s="221"/>
      <c r="VE1769" s="221"/>
      <c r="VF1769" s="221"/>
      <c r="VG1769" s="221"/>
      <c r="VH1769" s="221"/>
      <c r="VI1769" s="221"/>
      <c r="VJ1769" s="221"/>
      <c r="VK1769" s="221"/>
      <c r="VL1769" s="221"/>
      <c r="VM1769" s="221"/>
      <c r="VN1769" s="221"/>
      <c r="VO1769" s="221"/>
      <c r="VP1769" s="221"/>
      <c r="VQ1769" s="221"/>
      <c r="VR1769" s="221"/>
      <c r="VS1769" s="221"/>
      <c r="VT1769" s="221"/>
      <c r="VU1769" s="221"/>
      <c r="VV1769" s="221"/>
      <c r="VW1769" s="221"/>
      <c r="VX1769" s="221"/>
      <c r="VY1769" s="221"/>
      <c r="VZ1769" s="221"/>
      <c r="WA1769" s="221"/>
      <c r="WB1769" s="221"/>
      <c r="WC1769" s="221"/>
      <c r="WD1769" s="221"/>
      <c r="WE1769" s="221"/>
      <c r="WF1769" s="221"/>
      <c r="WG1769" s="221"/>
      <c r="WH1769" s="221"/>
      <c r="WI1769" s="221"/>
      <c r="WJ1769" s="221"/>
      <c r="WK1769" s="221"/>
      <c r="WL1769" s="221"/>
      <c r="WM1769" s="221"/>
      <c r="WN1769" s="221"/>
      <c r="WO1769" s="221"/>
      <c r="WP1769" s="221"/>
      <c r="WQ1769" s="221"/>
      <c r="WR1769" s="221"/>
      <c r="WS1769" s="221"/>
      <c r="WT1769" s="221"/>
      <c r="WU1769" s="221"/>
      <c r="WV1769" s="221"/>
      <c r="WW1769" s="221"/>
      <c r="WX1769" s="221"/>
      <c r="WY1769" s="221"/>
      <c r="WZ1769" s="221"/>
      <c r="XA1769" s="221"/>
      <c r="XB1769" s="221"/>
      <c r="XC1769" s="221"/>
      <c r="XD1769" s="221"/>
      <c r="XE1769" s="221"/>
      <c r="XF1769" s="221"/>
      <c r="XG1769" s="221"/>
      <c r="XH1769" s="221"/>
      <c r="XI1769" s="221"/>
      <c r="XJ1769" s="221"/>
      <c r="XK1769" s="221"/>
      <c r="XL1769" s="221"/>
      <c r="XM1769" s="221"/>
      <c r="XN1769" s="221"/>
      <c r="XO1769" s="221"/>
      <c r="XP1769" s="221"/>
      <c r="XQ1769" s="221"/>
      <c r="XR1769" s="221"/>
      <c r="XS1769" s="221"/>
      <c r="XT1769" s="221"/>
      <c r="XU1769" s="221"/>
      <c r="XV1769" s="221"/>
      <c r="XW1769" s="221"/>
      <c r="XX1769" s="221"/>
      <c r="XY1769" s="221"/>
      <c r="XZ1769" s="221"/>
      <c r="YA1769" s="221"/>
      <c r="YB1769" s="221"/>
      <c r="YC1769" s="221"/>
      <c r="YD1769" s="221"/>
      <c r="YE1769" s="221"/>
      <c r="YF1769" s="221"/>
      <c r="YG1769" s="221"/>
      <c r="YH1769" s="221"/>
      <c r="YI1769" s="221"/>
      <c r="YJ1769" s="221"/>
      <c r="YK1769" s="221"/>
      <c r="YL1769" s="221"/>
      <c r="YM1769" s="221"/>
      <c r="YN1769" s="221"/>
      <c r="YO1769" s="221"/>
      <c r="YP1769" s="221"/>
      <c r="YQ1769" s="221"/>
      <c r="YR1769" s="221"/>
      <c r="YS1769" s="221"/>
      <c r="YT1769" s="221"/>
      <c r="YU1769" s="221"/>
      <c r="YV1769" s="221"/>
      <c r="YW1769" s="221"/>
      <c r="YX1769" s="221"/>
      <c r="YY1769" s="221"/>
      <c r="YZ1769" s="221"/>
      <c r="ZA1769" s="221"/>
      <c r="ZB1769" s="221"/>
      <c r="ZC1769" s="221"/>
      <c r="ZD1769" s="221"/>
      <c r="ZE1769" s="221"/>
      <c r="ZF1769" s="221"/>
      <c r="ZG1769" s="221"/>
      <c r="ZH1769" s="221"/>
      <c r="ZI1769" s="221"/>
      <c r="ZJ1769" s="221"/>
      <c r="ZK1769" s="221"/>
      <c r="ZL1769" s="221"/>
      <c r="ZM1769" s="221"/>
      <c r="ZN1769" s="221"/>
      <c r="ZO1769" s="221"/>
      <c r="ZP1769" s="221"/>
      <c r="ZQ1769" s="221"/>
      <c r="ZR1769" s="221"/>
      <c r="ZS1769" s="221"/>
      <c r="ZT1769" s="221"/>
      <c r="ZU1769" s="221"/>
      <c r="ZV1769" s="221"/>
      <c r="ZW1769" s="221"/>
      <c r="ZX1769" s="221"/>
      <c r="ZY1769" s="221"/>
      <c r="ZZ1769" s="221"/>
      <c r="AAA1769" s="221"/>
      <c r="AAB1769" s="221"/>
      <c r="AAC1769" s="221"/>
      <c r="AAD1769" s="221"/>
      <c r="AAE1769" s="221"/>
      <c r="AAF1769" s="221"/>
      <c r="AAG1769" s="221"/>
      <c r="AAH1769" s="221"/>
      <c r="AAI1769" s="221"/>
      <c r="AAJ1769" s="221"/>
      <c r="AAK1769" s="221"/>
      <c r="AAL1769" s="221"/>
      <c r="AAM1769" s="221"/>
      <c r="AAN1769" s="221"/>
      <c r="AAO1769" s="221"/>
      <c r="AAP1769" s="221"/>
      <c r="AAQ1769" s="221"/>
      <c r="AAR1769" s="221"/>
      <c r="AAS1769" s="221"/>
      <c r="AAT1769" s="221"/>
      <c r="AAU1769" s="221"/>
      <c r="AAV1769" s="221"/>
      <c r="AAW1769" s="221"/>
      <c r="AAX1769" s="221"/>
      <c r="AAY1769" s="221"/>
      <c r="AAZ1769" s="221"/>
      <c r="ABA1769" s="221"/>
      <c r="ABB1769" s="221"/>
      <c r="ABC1769" s="221"/>
      <c r="ABD1769" s="221"/>
      <c r="ABE1769" s="221"/>
      <c r="ABF1769" s="221"/>
      <c r="ABG1769" s="221"/>
      <c r="ABH1769" s="221"/>
      <c r="ABI1769" s="221"/>
      <c r="ABJ1769" s="221"/>
      <c r="ABK1769" s="221"/>
      <c r="ABL1769" s="221"/>
      <c r="ABM1769" s="221"/>
      <c r="ABN1769" s="221"/>
      <c r="ABO1769" s="221"/>
      <c r="ABP1769" s="221"/>
      <c r="ABQ1769" s="221"/>
      <c r="ABR1769" s="221"/>
      <c r="ABS1769" s="221"/>
      <c r="ABT1769" s="221"/>
      <c r="ABU1769" s="221"/>
      <c r="ABV1769" s="221"/>
      <c r="ABW1769" s="221"/>
      <c r="ABX1769" s="221"/>
      <c r="ABY1769" s="221"/>
      <c r="ABZ1769" s="221"/>
      <c r="ACA1769" s="221"/>
      <c r="ACB1769" s="221"/>
      <c r="ACC1769" s="221"/>
      <c r="ACD1769" s="221"/>
      <c r="ACE1769" s="221"/>
      <c r="ACF1769" s="221"/>
      <c r="ACG1769" s="221"/>
      <c r="ACH1769" s="221"/>
      <c r="ACI1769" s="221"/>
      <c r="ACJ1769" s="221"/>
      <c r="ACK1769" s="221"/>
      <c r="ACL1769" s="221"/>
      <c r="ACM1769" s="221"/>
      <c r="ACN1769" s="221"/>
      <c r="ACO1769" s="221"/>
      <c r="ACP1769" s="221"/>
      <c r="ACQ1769" s="221"/>
      <c r="ACR1769" s="221"/>
      <c r="ACS1769" s="221"/>
      <c r="ACT1769" s="221"/>
      <c r="ACU1769" s="221"/>
      <c r="ACV1769" s="221"/>
      <c r="ACW1769" s="221"/>
      <c r="ACX1769" s="221"/>
      <c r="ACY1769" s="221"/>
      <c r="ACZ1769" s="221"/>
      <c r="ADA1769" s="221"/>
      <c r="ADB1769" s="221"/>
      <c r="ADC1769" s="221"/>
      <c r="ADD1769" s="221"/>
      <c r="ADE1769" s="221"/>
      <c r="ADF1769" s="221"/>
      <c r="ADG1769" s="221"/>
      <c r="ADH1769" s="221"/>
      <c r="ADI1769" s="221"/>
      <c r="ADJ1769" s="221"/>
      <c r="ADK1769" s="221"/>
      <c r="ADL1769" s="221"/>
      <c r="ADM1769" s="221"/>
      <c r="ADN1769" s="221"/>
      <c r="ADO1769" s="221"/>
      <c r="ADP1769" s="221"/>
      <c r="ADQ1769" s="221"/>
      <c r="ADR1769" s="221"/>
      <c r="ADS1769" s="221"/>
      <c r="ADT1769" s="221"/>
      <c r="ADU1769" s="221"/>
      <c r="ADV1769" s="221"/>
      <c r="ADW1769" s="221"/>
      <c r="ADX1769" s="221"/>
      <c r="ADY1769" s="221"/>
      <c r="ADZ1769" s="221"/>
      <c r="AEA1769" s="221"/>
      <c r="AEB1769" s="221"/>
      <c r="AEC1769" s="221"/>
      <c r="AED1769" s="221"/>
      <c r="AEE1769" s="221"/>
      <c r="AEF1769" s="221"/>
      <c r="AEG1769" s="221"/>
      <c r="AEH1769" s="221"/>
      <c r="AEI1769" s="221"/>
      <c r="AEJ1769" s="221"/>
      <c r="AEK1769" s="221"/>
      <c r="AEL1769" s="221"/>
      <c r="AEM1769" s="221"/>
      <c r="AEN1769" s="221"/>
      <c r="AEO1769" s="221"/>
      <c r="AEP1769" s="221"/>
      <c r="AEQ1769" s="221"/>
      <c r="AER1769" s="221"/>
      <c r="AES1769" s="221"/>
      <c r="AET1769" s="221"/>
      <c r="AEU1769" s="221"/>
      <c r="AEV1769" s="221"/>
      <c r="AEW1769" s="221"/>
      <c r="AEX1769" s="221"/>
      <c r="AEY1769" s="221"/>
      <c r="AEZ1769" s="221"/>
      <c r="AFA1769" s="221"/>
      <c r="AFB1769" s="221"/>
      <c r="AFC1769" s="221"/>
      <c r="AFD1769" s="221"/>
      <c r="AFE1769" s="221"/>
      <c r="AFF1769" s="221"/>
      <c r="AFG1769" s="221"/>
      <c r="AFH1769" s="221"/>
      <c r="AFI1769" s="221"/>
      <c r="AFJ1769" s="221"/>
      <c r="AFK1769" s="221"/>
      <c r="AFL1769" s="221"/>
      <c r="AFM1769" s="221"/>
      <c r="AFN1769" s="221"/>
      <c r="AFO1769" s="221"/>
      <c r="AFP1769" s="221"/>
      <c r="AFQ1769" s="221"/>
      <c r="AFR1769" s="221"/>
      <c r="AFS1769" s="221"/>
      <c r="AFT1769" s="221"/>
      <c r="AFU1769" s="221"/>
      <c r="AFV1769" s="221"/>
      <c r="AFW1769" s="221"/>
      <c r="AFX1769" s="221"/>
      <c r="AFY1769" s="221"/>
      <c r="AFZ1769" s="221"/>
      <c r="AGA1769" s="221"/>
      <c r="AGB1769" s="221"/>
      <c r="AGC1769" s="221"/>
      <c r="AGD1769" s="221"/>
      <c r="AGE1769" s="221"/>
      <c r="AGF1769" s="221"/>
      <c r="AGG1769" s="221"/>
      <c r="AGH1769" s="221"/>
      <c r="AGI1769" s="221"/>
      <c r="AGJ1769" s="221"/>
      <c r="AGK1769" s="221"/>
      <c r="AGL1769" s="221"/>
      <c r="AGM1769" s="221"/>
      <c r="AGN1769" s="221"/>
      <c r="AGO1769" s="221"/>
      <c r="AGP1769" s="221"/>
      <c r="AGQ1769" s="221"/>
      <c r="AGR1769" s="221"/>
      <c r="AGS1769" s="221"/>
      <c r="AGT1769" s="221"/>
      <c r="AGU1769" s="221"/>
      <c r="AGV1769" s="221"/>
      <c r="AGW1769" s="221"/>
      <c r="AGX1769" s="221"/>
      <c r="AGY1769" s="221"/>
      <c r="AGZ1769" s="221"/>
      <c r="AHA1769" s="221"/>
      <c r="AHB1769" s="221"/>
      <c r="AHC1769" s="221"/>
      <c r="AHD1769" s="221"/>
      <c r="AHE1769" s="221"/>
      <c r="AHF1769" s="221"/>
      <c r="AHG1769" s="221"/>
      <c r="AHH1769" s="221"/>
      <c r="AHI1769" s="221"/>
      <c r="AHJ1769" s="221"/>
      <c r="AHK1769" s="221"/>
      <c r="AHL1769" s="221"/>
      <c r="AHM1769" s="221"/>
      <c r="AHN1769" s="221"/>
      <c r="AHO1769" s="221"/>
      <c r="AHP1769" s="221"/>
      <c r="AHQ1769" s="221"/>
      <c r="AHR1769" s="221"/>
      <c r="AHS1769" s="221"/>
      <c r="AHT1769" s="221"/>
      <c r="AHU1769" s="221"/>
      <c r="AHV1769" s="221"/>
      <c r="AHW1769" s="221"/>
      <c r="AHX1769" s="221"/>
      <c r="AHY1769" s="221"/>
      <c r="AHZ1769" s="221"/>
      <c r="AIA1769" s="221"/>
      <c r="AIB1769" s="221"/>
      <c r="AIC1769" s="221"/>
      <c r="AID1769" s="221"/>
      <c r="AIE1769" s="221"/>
      <c r="AIF1769" s="221"/>
      <c r="AIG1769" s="221"/>
      <c r="AIH1769" s="221"/>
      <c r="AII1769" s="221"/>
      <c r="AIJ1769" s="221"/>
      <c r="AIK1769" s="221"/>
      <c r="AIL1769" s="221"/>
      <c r="AIM1769" s="221"/>
      <c r="AIN1769" s="221"/>
      <c r="AIO1769" s="221"/>
      <c r="AIP1769" s="221"/>
      <c r="AIQ1769" s="221"/>
      <c r="AIR1769" s="221"/>
      <c r="AIS1769" s="221"/>
      <c r="AIT1769" s="221"/>
      <c r="AIU1769" s="221"/>
      <c r="AIV1769" s="221"/>
      <c r="AIW1769" s="221"/>
      <c r="AIX1769" s="221"/>
      <c r="AIY1769" s="221"/>
      <c r="AIZ1769" s="221"/>
      <c r="AJA1769" s="221"/>
      <c r="AJB1769" s="221"/>
      <c r="AJC1769" s="221"/>
      <c r="AJD1769" s="221"/>
      <c r="AJE1769" s="221"/>
      <c r="AJF1769" s="221"/>
      <c r="AJG1769" s="221"/>
      <c r="AJH1769" s="221"/>
      <c r="AJI1769" s="221"/>
      <c r="AJJ1769" s="221"/>
      <c r="AJK1769" s="221"/>
      <c r="AJL1769" s="221"/>
      <c r="AJM1769" s="221"/>
      <c r="AJN1769" s="221"/>
      <c r="AJO1769" s="221"/>
      <c r="AJP1769" s="221"/>
      <c r="AJQ1769" s="221"/>
      <c r="AJR1769" s="221"/>
      <c r="AJS1769" s="221"/>
      <c r="AJT1769" s="221"/>
      <c r="AJU1769" s="221"/>
      <c r="AJV1769" s="221"/>
      <c r="AJW1769" s="221"/>
      <c r="AJX1769" s="221"/>
      <c r="AJY1769" s="221"/>
      <c r="AJZ1769" s="221"/>
      <c r="AKA1769" s="221"/>
      <c r="AKB1769" s="221"/>
      <c r="AKC1769" s="221"/>
      <c r="AKD1769" s="221"/>
      <c r="AKE1769" s="221"/>
      <c r="AKF1769" s="221"/>
      <c r="AKG1769" s="221"/>
      <c r="AKH1769" s="221"/>
      <c r="AKI1769" s="221"/>
      <c r="AKJ1769" s="221"/>
      <c r="AKK1769" s="221"/>
      <c r="AKL1769" s="221"/>
      <c r="AKM1769" s="221"/>
      <c r="AKN1769" s="221"/>
      <c r="AKO1769" s="221"/>
      <c r="AKP1769" s="221"/>
      <c r="AKQ1769" s="221"/>
      <c r="AKR1769" s="221"/>
      <c r="AKS1769" s="221"/>
      <c r="AKT1769" s="221"/>
      <c r="AKU1769" s="221"/>
      <c r="AKV1769" s="221"/>
      <c r="AKW1769" s="221"/>
      <c r="AKX1769" s="221"/>
      <c r="AKY1769" s="221"/>
      <c r="AKZ1769" s="221"/>
      <c r="ALA1769" s="221"/>
      <c r="ALB1769" s="221"/>
      <c r="ALC1769" s="221"/>
      <c r="ALD1769" s="221"/>
      <c r="ALE1769" s="221"/>
      <c r="ALF1769" s="221"/>
      <c r="ALG1769" s="221"/>
      <c r="ALH1769" s="221"/>
      <c r="ALI1769" s="221"/>
      <c r="ALJ1769" s="221"/>
      <c r="ALK1769" s="221"/>
      <c r="ALL1769" s="221"/>
      <c r="ALM1769" s="221"/>
      <c r="ALN1769" s="221"/>
      <c r="ALO1769" s="221"/>
      <c r="ALP1769" s="221"/>
      <c r="ALQ1769" s="221"/>
      <c r="ALR1769" s="221"/>
      <c r="ALS1769" s="221"/>
      <c r="ALT1769" s="221"/>
      <c r="ALU1769" s="221"/>
      <c r="ALV1769" s="221"/>
      <c r="ALW1769" s="221"/>
      <c r="ALX1769" s="221"/>
      <c r="ALY1769" s="221"/>
      <c r="ALZ1769" s="221"/>
      <c r="AMA1769" s="221"/>
      <c r="AMB1769" s="221"/>
      <c r="AMC1769" s="221"/>
      <c r="AMD1769" s="221"/>
      <c r="AME1769" s="221"/>
      <c r="AMF1769" s="221"/>
      <c r="AMG1769" s="221"/>
      <c r="AMH1769" s="221"/>
      <c r="AMI1769" s="221"/>
      <c r="AMJ1769" s="221"/>
      <c r="AMK1769" s="221"/>
      <c r="AML1769" s="221"/>
      <c r="AMM1769" s="221"/>
      <c r="AMN1769" s="221"/>
      <c r="AMO1769" s="221"/>
      <c r="AMP1769" s="221"/>
      <c r="AMQ1769" s="221"/>
      <c r="AMR1769" s="221"/>
      <c r="AMS1769" s="221"/>
      <c r="AMT1769" s="221"/>
      <c r="AMU1769" s="221"/>
      <c r="AMV1769" s="221"/>
      <c r="AMW1769" s="221"/>
      <c r="AMX1769" s="221"/>
      <c r="AMY1769" s="221"/>
      <c r="AMZ1769" s="221"/>
      <c r="ANA1769" s="221"/>
      <c r="ANB1769" s="221"/>
      <c r="ANC1769" s="221"/>
      <c r="AND1769" s="221"/>
      <c r="ANE1769" s="221"/>
      <c r="ANF1769" s="221"/>
      <c r="ANG1769" s="221"/>
      <c r="ANH1769" s="221"/>
      <c r="ANI1769" s="221"/>
      <c r="ANJ1769" s="221"/>
      <c r="ANK1769" s="221"/>
      <c r="ANL1769" s="221"/>
      <c r="ANM1769" s="221"/>
      <c r="ANN1769" s="221"/>
      <c r="ANO1769" s="221"/>
      <c r="ANP1769" s="221"/>
      <c r="ANQ1769" s="221"/>
      <c r="ANR1769" s="221"/>
      <c r="ANS1769" s="221"/>
      <c r="ANT1769" s="221"/>
      <c r="ANU1769" s="221"/>
      <c r="ANV1769" s="221"/>
      <c r="ANW1769" s="221"/>
      <c r="ANX1769" s="221"/>
      <c r="ANY1769" s="221"/>
      <c r="ANZ1769" s="221"/>
      <c r="AOA1769" s="221"/>
      <c r="AOB1769" s="221"/>
      <c r="AOC1769" s="221"/>
      <c r="AOD1769" s="221"/>
      <c r="AOE1769" s="221"/>
      <c r="AOF1769" s="221"/>
      <c r="AOG1769" s="221"/>
      <c r="AOH1769" s="221"/>
      <c r="AOI1769" s="221"/>
      <c r="AOJ1769" s="221"/>
      <c r="AOK1769" s="221"/>
      <c r="AOL1769" s="221"/>
      <c r="AOM1769" s="221"/>
      <c r="AON1769" s="221"/>
      <c r="AOO1769" s="221"/>
      <c r="AOP1769" s="221"/>
      <c r="AOQ1769" s="221"/>
      <c r="AOR1769" s="221"/>
      <c r="AOS1769" s="221"/>
      <c r="AOT1769" s="221"/>
      <c r="AOU1769" s="221"/>
      <c r="AOV1769" s="221"/>
      <c r="AOW1769" s="221"/>
      <c r="AOX1769" s="221"/>
      <c r="AOY1769" s="221"/>
      <c r="AOZ1769" s="221"/>
      <c r="APA1769" s="221"/>
      <c r="APB1769" s="221"/>
      <c r="APC1769" s="221"/>
      <c r="APD1769" s="221"/>
      <c r="APE1769" s="221"/>
      <c r="APF1769" s="221"/>
      <c r="APG1769" s="221"/>
      <c r="APH1769" s="221"/>
      <c r="API1769" s="221"/>
      <c r="APJ1769" s="221"/>
      <c r="APK1769" s="221"/>
      <c r="APL1769" s="221"/>
      <c r="APM1769" s="221"/>
      <c r="APN1769" s="221"/>
      <c r="APO1769" s="221"/>
      <c r="APP1769" s="221"/>
      <c r="APQ1769" s="221"/>
      <c r="APR1769" s="221"/>
      <c r="APS1769" s="221"/>
      <c r="APT1769" s="221"/>
      <c r="APU1769" s="221"/>
      <c r="APV1769" s="221"/>
      <c r="APW1769" s="221"/>
      <c r="APX1769" s="221"/>
      <c r="APY1769" s="221"/>
      <c r="APZ1769" s="221"/>
      <c r="AQA1769" s="221"/>
      <c r="AQB1769" s="221"/>
      <c r="AQC1769" s="221"/>
      <c r="AQD1769" s="221"/>
      <c r="AQE1769" s="221"/>
      <c r="AQF1769" s="221"/>
      <c r="AQG1769" s="221"/>
      <c r="AQH1769" s="221"/>
      <c r="AQI1769" s="221"/>
      <c r="AQJ1769" s="221"/>
      <c r="AQK1769" s="221"/>
      <c r="AQL1769" s="221"/>
      <c r="AQM1769" s="221"/>
      <c r="AQN1769" s="221"/>
      <c r="AQO1769" s="221"/>
      <c r="AQP1769" s="221"/>
      <c r="AQQ1769" s="221"/>
      <c r="AQR1769" s="221"/>
      <c r="AQS1769" s="221"/>
      <c r="AQT1769" s="221"/>
      <c r="AQU1769" s="221"/>
      <c r="AQV1769" s="221"/>
      <c r="AQW1769" s="221"/>
      <c r="AQX1769" s="221"/>
      <c r="AQY1769" s="221"/>
      <c r="AQZ1769" s="221"/>
      <c r="ARA1769" s="221"/>
      <c r="ARB1769" s="221"/>
      <c r="ARC1769" s="221"/>
      <c r="ARD1769" s="221"/>
      <c r="ARE1769" s="221"/>
      <c r="ARF1769" s="221"/>
      <c r="ARG1769" s="221"/>
      <c r="ARH1769" s="221"/>
      <c r="ARI1769" s="221"/>
      <c r="ARJ1769" s="221"/>
      <c r="ARK1769" s="221"/>
      <c r="ARL1769" s="221"/>
      <c r="ARM1769" s="221"/>
      <c r="ARN1769" s="221"/>
      <c r="ARO1769" s="221"/>
      <c r="ARP1769" s="221"/>
      <c r="ARQ1769" s="221"/>
      <c r="ARR1769" s="221"/>
      <c r="ARS1769" s="221"/>
      <c r="ART1769" s="221"/>
      <c r="ARU1769" s="221"/>
      <c r="ARV1769" s="221"/>
      <c r="ARW1769" s="221"/>
      <c r="ARX1769" s="221"/>
      <c r="ARY1769" s="221"/>
      <c r="ARZ1769" s="221"/>
      <c r="ASA1769" s="221"/>
      <c r="ASB1769" s="221"/>
      <c r="ASC1769" s="221"/>
      <c r="ASD1769" s="221"/>
      <c r="ASE1769" s="221"/>
      <c r="ASF1769" s="221"/>
      <c r="ASG1769" s="221"/>
      <c r="ASH1769" s="221"/>
      <c r="ASI1769" s="221"/>
      <c r="ASJ1769" s="221"/>
      <c r="ASK1769" s="221"/>
      <c r="ASL1769" s="221"/>
      <c r="ASM1769" s="221"/>
      <c r="ASN1769" s="221"/>
      <c r="ASO1769" s="221"/>
      <c r="ASP1769" s="221"/>
      <c r="ASQ1769" s="221"/>
      <c r="ASR1769" s="221"/>
      <c r="ASS1769" s="221"/>
      <c r="AST1769" s="221"/>
      <c r="ASU1769" s="221"/>
      <c r="ASV1769" s="221"/>
      <c r="ASW1769" s="221"/>
      <c r="ASX1769" s="221"/>
      <c r="ASY1769" s="221"/>
      <c r="ASZ1769" s="221"/>
      <c r="ATA1769" s="221"/>
      <c r="ATB1769" s="221"/>
      <c r="ATC1769" s="221"/>
      <c r="ATD1769" s="221"/>
      <c r="ATE1769" s="221"/>
      <c r="ATF1769" s="221"/>
      <c r="ATG1769" s="221"/>
      <c r="ATH1769" s="221"/>
      <c r="ATI1769" s="221"/>
      <c r="ATJ1769" s="221"/>
      <c r="ATK1769" s="221"/>
      <c r="ATL1769" s="221"/>
      <c r="ATM1769" s="221"/>
      <c r="ATN1769" s="221"/>
      <c r="ATO1769" s="221"/>
      <c r="ATP1769" s="221"/>
      <c r="ATQ1769" s="221"/>
      <c r="ATR1769" s="221"/>
      <c r="ATS1769" s="221"/>
      <c r="ATT1769" s="221"/>
      <c r="ATU1769" s="221"/>
      <c r="ATV1769" s="221"/>
      <c r="ATW1769" s="221"/>
      <c r="ATX1769" s="221"/>
      <c r="ATY1769" s="221"/>
      <c r="ATZ1769" s="221"/>
      <c r="AUA1769" s="221"/>
      <c r="AUB1769" s="221"/>
      <c r="AUC1769" s="221"/>
      <c r="AUD1769" s="221"/>
      <c r="AUE1769" s="221"/>
      <c r="AUF1769" s="221"/>
      <c r="AUG1769" s="221"/>
      <c r="AUH1769" s="221"/>
      <c r="AUI1769" s="221"/>
      <c r="AUJ1769" s="221"/>
      <c r="AUK1769" s="221"/>
      <c r="AUL1769" s="221"/>
      <c r="AUM1769" s="221"/>
      <c r="AUN1769" s="221"/>
      <c r="AUO1769" s="221"/>
      <c r="AUP1769" s="221"/>
      <c r="AUQ1769" s="221"/>
      <c r="AUR1769" s="221"/>
      <c r="AUS1769" s="221"/>
      <c r="AUT1769" s="221"/>
      <c r="AUU1769" s="221"/>
      <c r="AUV1769" s="221"/>
      <c r="AUW1769" s="221"/>
      <c r="AUX1769" s="221"/>
      <c r="AUY1769" s="221"/>
      <c r="AUZ1769" s="221"/>
      <c r="AVA1769" s="221"/>
      <c r="AVB1769" s="221"/>
      <c r="AVC1769" s="221"/>
      <c r="AVD1769" s="221"/>
      <c r="AVE1769" s="221"/>
      <c r="AVF1769" s="221"/>
      <c r="AVG1769" s="221"/>
      <c r="AVH1769" s="221"/>
      <c r="AVI1769" s="221"/>
      <c r="AVJ1769" s="221"/>
      <c r="AVK1769" s="221"/>
      <c r="AVL1769" s="221"/>
      <c r="AVM1769" s="221"/>
      <c r="AVN1769" s="221"/>
      <c r="AVO1769" s="221"/>
      <c r="AVP1769" s="221"/>
      <c r="AVQ1769" s="221"/>
      <c r="AVR1769" s="221"/>
      <c r="AVS1769" s="221"/>
      <c r="AVT1769" s="221"/>
      <c r="AVU1769" s="221"/>
      <c r="AVV1769" s="221"/>
      <c r="AVW1769" s="221"/>
      <c r="AVX1769" s="221"/>
      <c r="AVY1769" s="221"/>
      <c r="AVZ1769" s="221"/>
      <c r="AWA1769" s="221"/>
      <c r="AWB1769" s="221"/>
      <c r="AWC1769" s="221"/>
      <c r="AWD1769" s="221"/>
      <c r="AWE1769" s="221"/>
      <c r="AWF1769" s="221"/>
      <c r="AWG1769" s="221"/>
      <c r="AWH1769" s="221"/>
      <c r="AWI1769" s="221"/>
      <c r="AWJ1769" s="221"/>
      <c r="AWK1769" s="221"/>
      <c r="AWL1769" s="221"/>
      <c r="AWM1769" s="221"/>
      <c r="AWN1769" s="221"/>
      <c r="AWO1769" s="221"/>
      <c r="AWP1769" s="221"/>
      <c r="AWQ1769" s="221"/>
      <c r="AWR1769" s="221"/>
      <c r="AWS1769" s="221"/>
      <c r="AWT1769" s="221"/>
      <c r="AWU1769" s="221"/>
      <c r="AWV1769" s="221"/>
      <c r="AWW1769" s="221"/>
      <c r="AWX1769" s="221"/>
      <c r="AWY1769" s="221"/>
      <c r="AWZ1769" s="221"/>
      <c r="AXA1769" s="221"/>
      <c r="AXB1769" s="221"/>
      <c r="AXC1769" s="221"/>
      <c r="AXD1769" s="221"/>
      <c r="AXE1769" s="221"/>
      <c r="AXF1769" s="221"/>
      <c r="AXG1769" s="221"/>
      <c r="AXH1769" s="221"/>
      <c r="AXI1769" s="221"/>
      <c r="AXJ1769" s="221"/>
      <c r="AXK1769" s="221"/>
      <c r="AXL1769" s="221"/>
      <c r="AXM1769" s="221"/>
      <c r="AXN1769" s="221"/>
      <c r="AXO1769" s="221"/>
      <c r="AXP1769" s="221"/>
      <c r="AXQ1769" s="221"/>
      <c r="AXR1769" s="221"/>
      <c r="AXS1769" s="221"/>
      <c r="AXT1769" s="221"/>
      <c r="AXU1769" s="221"/>
      <c r="AXV1769" s="221"/>
      <c r="AXW1769" s="221"/>
      <c r="AXX1769" s="221"/>
      <c r="AXY1769" s="221"/>
      <c r="AXZ1769" s="221"/>
      <c r="AYA1769" s="221"/>
      <c r="AYB1769" s="221"/>
      <c r="AYC1769" s="221"/>
      <c r="AYD1769" s="221"/>
      <c r="AYE1769" s="221"/>
      <c r="AYF1769" s="221"/>
      <c r="AYG1769" s="221"/>
      <c r="AYH1769" s="221"/>
      <c r="AYI1769" s="221"/>
      <c r="AYJ1769" s="221"/>
      <c r="AYK1769" s="221"/>
      <c r="AYL1769" s="221"/>
      <c r="AYM1769" s="221"/>
      <c r="AYN1769" s="221"/>
      <c r="AYO1769" s="221"/>
      <c r="AYP1769" s="221"/>
      <c r="AYQ1769" s="221"/>
      <c r="AYR1769" s="221"/>
      <c r="AYS1769" s="221"/>
      <c r="AYT1769" s="221"/>
      <c r="AYU1769" s="221"/>
      <c r="AYV1769" s="221"/>
      <c r="AYW1769" s="221"/>
      <c r="AYX1769" s="221"/>
      <c r="AYY1769" s="221"/>
      <c r="AYZ1769" s="221"/>
      <c r="AZA1769" s="221"/>
      <c r="AZB1769" s="221"/>
      <c r="AZC1769" s="221"/>
      <c r="AZD1769" s="221"/>
      <c r="AZE1769" s="221"/>
      <c r="AZF1769" s="221"/>
      <c r="AZG1769" s="221"/>
      <c r="AZH1769" s="221"/>
      <c r="AZI1769" s="221"/>
      <c r="AZJ1769" s="221"/>
      <c r="AZK1769" s="221"/>
      <c r="AZL1769" s="221"/>
      <c r="AZM1769" s="221"/>
      <c r="AZN1769" s="221"/>
      <c r="AZO1769" s="221"/>
      <c r="AZP1769" s="221"/>
      <c r="AZQ1769" s="221"/>
      <c r="AZR1769" s="221"/>
      <c r="AZS1769" s="221"/>
      <c r="AZT1769" s="221"/>
      <c r="AZU1769" s="221"/>
      <c r="AZV1769" s="221"/>
      <c r="AZW1769" s="221"/>
      <c r="AZX1769" s="221"/>
      <c r="AZY1769" s="221"/>
      <c r="AZZ1769" s="221"/>
      <c r="BAA1769" s="221"/>
      <c r="BAB1769" s="221"/>
      <c r="BAC1769" s="221"/>
      <c r="BAD1769" s="221"/>
      <c r="BAE1769" s="221"/>
      <c r="BAF1769" s="221"/>
      <c r="BAG1769" s="221"/>
      <c r="BAH1769" s="221"/>
      <c r="BAI1769" s="221"/>
      <c r="BAJ1769" s="221"/>
      <c r="BAK1769" s="221"/>
      <c r="BAL1769" s="221"/>
      <c r="BAM1769" s="221"/>
      <c r="BAN1769" s="221"/>
      <c r="BAO1769" s="221"/>
      <c r="BAP1769" s="221"/>
      <c r="BAQ1769" s="221"/>
      <c r="BAR1769" s="221"/>
      <c r="BAS1769" s="221"/>
      <c r="BAT1769" s="221"/>
      <c r="BAU1769" s="221"/>
      <c r="BAV1769" s="221"/>
      <c r="BAW1769" s="221"/>
      <c r="BAX1769" s="221"/>
      <c r="BAY1769" s="221"/>
      <c r="BAZ1769" s="221"/>
      <c r="BBA1769" s="221"/>
      <c r="BBB1769" s="221"/>
      <c r="BBC1769" s="221"/>
      <c r="BBD1769" s="221"/>
      <c r="BBE1769" s="221"/>
      <c r="BBF1769" s="221"/>
      <c r="BBG1769" s="221"/>
      <c r="BBH1769" s="221"/>
      <c r="BBI1769" s="221"/>
      <c r="BBJ1769" s="221"/>
      <c r="BBK1769" s="221"/>
      <c r="BBL1769" s="221"/>
      <c r="BBM1769" s="221"/>
      <c r="BBN1769" s="221"/>
      <c r="BBO1769" s="221"/>
      <c r="BBP1769" s="221"/>
      <c r="BBQ1769" s="221"/>
      <c r="BBR1769" s="221"/>
      <c r="BBS1769" s="221"/>
      <c r="BBT1769" s="221"/>
      <c r="BBU1769" s="221"/>
      <c r="BBV1769" s="221"/>
      <c r="BBW1769" s="221"/>
      <c r="BBX1769" s="221"/>
      <c r="BBY1769" s="221"/>
      <c r="BBZ1769" s="221"/>
      <c r="BCA1769" s="221"/>
      <c r="BCB1769" s="221"/>
      <c r="BCC1769" s="221"/>
      <c r="BCD1769" s="221"/>
      <c r="BCE1769" s="221"/>
      <c r="BCF1769" s="221"/>
      <c r="BCG1769" s="221"/>
      <c r="BCH1769" s="221"/>
      <c r="BCI1769" s="221"/>
      <c r="BCJ1769" s="221"/>
      <c r="BCK1769" s="221"/>
      <c r="BCL1769" s="221"/>
      <c r="BCM1769" s="221"/>
      <c r="BCN1769" s="221"/>
      <c r="BCO1769" s="221"/>
      <c r="BCP1769" s="221"/>
      <c r="BCQ1769" s="221"/>
      <c r="BCR1769" s="221"/>
      <c r="BCS1769" s="221"/>
      <c r="BCT1769" s="221"/>
      <c r="BCU1769" s="221"/>
      <c r="BCV1769" s="221"/>
      <c r="BCW1769" s="221"/>
      <c r="BCX1769" s="221"/>
      <c r="BCY1769" s="221"/>
      <c r="BCZ1769" s="221"/>
      <c r="BDA1769" s="221"/>
      <c r="BDB1769" s="221"/>
      <c r="BDC1769" s="221"/>
      <c r="BDD1769" s="221"/>
      <c r="BDE1769" s="221"/>
      <c r="BDF1769" s="221"/>
      <c r="BDG1769" s="221"/>
      <c r="BDH1769" s="221"/>
      <c r="BDI1769" s="221"/>
      <c r="BDJ1769" s="221"/>
      <c r="BDK1769" s="221"/>
      <c r="BDL1769" s="221"/>
      <c r="BDM1769" s="221"/>
      <c r="BDN1769" s="221"/>
      <c r="BDO1769" s="221"/>
      <c r="BDP1769" s="221"/>
      <c r="BDQ1769" s="221"/>
      <c r="BDR1769" s="221"/>
      <c r="BDS1769" s="221"/>
      <c r="BDT1769" s="221"/>
      <c r="BDU1769" s="221"/>
      <c r="BDV1769" s="221"/>
      <c r="BDW1769" s="221"/>
      <c r="BDX1769" s="221"/>
      <c r="BDY1769" s="221"/>
      <c r="BDZ1769" s="221"/>
      <c r="BEA1769" s="221"/>
      <c r="BEB1769" s="221"/>
      <c r="BEC1769" s="221"/>
      <c r="BED1769" s="221"/>
      <c r="BEE1769" s="221"/>
      <c r="BEF1769" s="221"/>
      <c r="BEG1769" s="221"/>
      <c r="BEH1769" s="221"/>
      <c r="BEI1769" s="221"/>
      <c r="BEJ1769" s="221"/>
      <c r="BEK1769" s="221"/>
      <c r="BEL1769" s="221"/>
      <c r="BEM1769" s="221"/>
      <c r="BEN1769" s="221"/>
      <c r="BEO1769" s="221"/>
      <c r="BEP1769" s="221"/>
      <c r="BEQ1769" s="221"/>
      <c r="BER1769" s="221"/>
      <c r="BES1769" s="221"/>
      <c r="BET1769" s="221"/>
      <c r="BEU1769" s="221"/>
      <c r="BEV1769" s="221"/>
      <c r="BEW1769" s="221"/>
      <c r="BEX1769" s="221"/>
      <c r="BEY1769" s="221"/>
      <c r="BEZ1769" s="221"/>
      <c r="BFA1769" s="221"/>
      <c r="BFB1769" s="221"/>
      <c r="BFC1769" s="221"/>
      <c r="BFD1769" s="221"/>
      <c r="BFE1769" s="221"/>
      <c r="BFF1769" s="221"/>
      <c r="BFG1769" s="221"/>
      <c r="BFH1769" s="221"/>
      <c r="BFI1769" s="221"/>
      <c r="BFJ1769" s="221"/>
      <c r="BFK1769" s="221"/>
      <c r="BFL1769" s="221"/>
      <c r="BFM1769" s="221"/>
      <c r="BFN1769" s="221"/>
      <c r="BFO1769" s="221"/>
      <c r="BFP1769" s="221"/>
      <c r="BFQ1769" s="221"/>
      <c r="BFR1769" s="221"/>
      <c r="BFS1769" s="221"/>
      <c r="BFT1769" s="221"/>
      <c r="BFU1769" s="221"/>
      <c r="BFV1769" s="221"/>
      <c r="BFW1769" s="221"/>
      <c r="BFX1769" s="221"/>
      <c r="BFY1769" s="221"/>
      <c r="BFZ1769" s="221"/>
      <c r="BGA1769" s="221"/>
      <c r="BGB1769" s="221"/>
      <c r="BGC1769" s="221"/>
      <c r="BGD1769" s="221"/>
      <c r="BGE1769" s="221"/>
      <c r="BGF1769" s="221"/>
      <c r="BGG1769" s="221"/>
      <c r="BGH1769" s="221"/>
      <c r="BGI1769" s="221"/>
      <c r="BGJ1769" s="221"/>
      <c r="BGK1769" s="221"/>
      <c r="BGL1769" s="221"/>
      <c r="BGM1769" s="221"/>
      <c r="BGN1769" s="221"/>
      <c r="BGO1769" s="221"/>
      <c r="BGP1769" s="221"/>
      <c r="BGQ1769" s="221"/>
      <c r="BGR1769" s="221"/>
      <c r="BGS1769" s="221"/>
      <c r="BGT1769" s="221"/>
      <c r="BGU1769" s="221"/>
      <c r="BGV1769" s="221"/>
      <c r="BGW1769" s="221"/>
      <c r="BGX1769" s="221"/>
      <c r="BGY1769" s="221"/>
      <c r="BGZ1769" s="221"/>
      <c r="BHA1769" s="221"/>
      <c r="BHB1769" s="221"/>
      <c r="BHC1769" s="221"/>
      <c r="BHD1769" s="221"/>
      <c r="BHE1769" s="221"/>
      <c r="BHF1769" s="221"/>
      <c r="BHG1769" s="221"/>
      <c r="BHH1769" s="221"/>
      <c r="BHI1769" s="221"/>
      <c r="BHJ1769" s="221"/>
      <c r="BHK1769" s="221"/>
      <c r="BHL1769" s="221"/>
      <c r="BHM1769" s="221"/>
      <c r="BHN1769" s="221"/>
      <c r="BHO1769" s="221"/>
      <c r="BHP1769" s="221"/>
      <c r="BHQ1769" s="221"/>
      <c r="BHR1769" s="221"/>
      <c r="BHS1769" s="221"/>
      <c r="BHT1769" s="221"/>
      <c r="BHU1769" s="221"/>
      <c r="BHV1769" s="221"/>
      <c r="BHW1769" s="221"/>
      <c r="BHX1769" s="221"/>
      <c r="BHY1769" s="221"/>
      <c r="BHZ1769" s="221"/>
      <c r="BIA1769" s="221"/>
      <c r="BIB1769" s="221"/>
      <c r="BIC1769" s="221"/>
      <c r="BID1769" s="221"/>
      <c r="BIE1769" s="221"/>
      <c r="BIF1769" s="221"/>
      <c r="BIG1769" s="221"/>
      <c r="BIH1769" s="221"/>
      <c r="BII1769" s="221"/>
      <c r="BIJ1769" s="221"/>
      <c r="BIK1769" s="221"/>
      <c r="BIL1769" s="221"/>
      <c r="BIM1769" s="221"/>
      <c r="BIN1769" s="221"/>
      <c r="BIO1769" s="221"/>
      <c r="BIP1769" s="221"/>
      <c r="BIQ1769" s="221"/>
      <c r="BIR1769" s="221"/>
      <c r="BIS1769" s="221"/>
      <c r="BIT1769" s="221"/>
      <c r="BIU1769" s="221"/>
      <c r="BIV1769" s="221"/>
      <c r="BIW1769" s="221"/>
      <c r="BIX1769" s="221"/>
      <c r="BIY1769" s="221"/>
      <c r="BIZ1769" s="221"/>
      <c r="BJA1769" s="221"/>
      <c r="BJB1769" s="221"/>
      <c r="BJC1769" s="221"/>
      <c r="BJD1769" s="221"/>
      <c r="BJE1769" s="221"/>
      <c r="BJF1769" s="221"/>
      <c r="BJG1769" s="221"/>
      <c r="BJH1769" s="221"/>
      <c r="BJI1769" s="221"/>
      <c r="BJJ1769" s="221"/>
      <c r="BJK1769" s="221"/>
      <c r="BJL1769" s="221"/>
      <c r="BJM1769" s="221"/>
      <c r="BJN1769" s="221"/>
      <c r="BJO1769" s="221"/>
      <c r="BJP1769" s="221"/>
      <c r="BJQ1769" s="221"/>
      <c r="BJR1769" s="221"/>
      <c r="BJS1769" s="221"/>
      <c r="BJT1769" s="221"/>
      <c r="BJU1769" s="221"/>
      <c r="BJV1769" s="221"/>
      <c r="BJW1769" s="221"/>
      <c r="BJX1769" s="221"/>
      <c r="BJY1769" s="221"/>
      <c r="BJZ1769" s="221"/>
      <c r="BKA1769" s="221"/>
      <c r="BKB1769" s="221"/>
      <c r="BKC1769" s="221"/>
      <c r="BKD1769" s="221"/>
      <c r="BKE1769" s="221"/>
      <c r="BKF1769" s="221"/>
      <c r="BKG1769" s="221"/>
      <c r="BKH1769" s="221"/>
      <c r="BKI1769" s="221"/>
      <c r="BKJ1769" s="221"/>
      <c r="BKK1769" s="221"/>
      <c r="BKL1769" s="221"/>
      <c r="BKM1769" s="221"/>
      <c r="BKN1769" s="221"/>
      <c r="BKO1769" s="221"/>
      <c r="BKP1769" s="221"/>
      <c r="BKQ1769" s="221"/>
      <c r="BKR1769" s="221"/>
      <c r="BKS1769" s="221"/>
      <c r="BKT1769" s="221"/>
      <c r="BKU1769" s="221"/>
      <c r="BKV1769" s="221"/>
      <c r="BKW1769" s="221"/>
      <c r="BKX1769" s="221"/>
      <c r="BKY1769" s="221"/>
      <c r="BKZ1769" s="221"/>
      <c r="BLA1769" s="221"/>
      <c r="BLB1769" s="221"/>
      <c r="BLC1769" s="221"/>
      <c r="BLD1769" s="221"/>
      <c r="BLE1769" s="221"/>
      <c r="BLF1769" s="221"/>
      <c r="BLG1769" s="221"/>
      <c r="BLH1769" s="221"/>
      <c r="BLI1769" s="221"/>
      <c r="BLJ1769" s="221"/>
      <c r="BLK1769" s="221"/>
      <c r="BLL1769" s="221"/>
      <c r="BLM1769" s="221"/>
      <c r="BLN1769" s="221"/>
      <c r="BLO1769" s="221"/>
      <c r="BLP1769" s="221"/>
      <c r="BLQ1769" s="221"/>
      <c r="BLR1769" s="221"/>
      <c r="BLS1769" s="221"/>
      <c r="BLT1769" s="221"/>
      <c r="BLU1769" s="221"/>
      <c r="BLV1769" s="221"/>
      <c r="BLW1769" s="221"/>
      <c r="BLX1769" s="221"/>
      <c r="BLY1769" s="221"/>
      <c r="BLZ1769" s="221"/>
      <c r="BMA1769" s="221"/>
      <c r="BMB1769" s="221"/>
      <c r="BMC1769" s="221"/>
      <c r="BMD1769" s="221"/>
      <c r="BME1769" s="221"/>
      <c r="BMF1769" s="221"/>
      <c r="BMG1769" s="221"/>
      <c r="BMH1769" s="221"/>
      <c r="BMI1769" s="221"/>
      <c r="BMJ1769" s="221"/>
      <c r="BMK1769" s="221"/>
      <c r="BML1769" s="221"/>
      <c r="BMM1769" s="221"/>
      <c r="BMN1769" s="221"/>
      <c r="BMO1769" s="221"/>
      <c r="BMP1769" s="221"/>
      <c r="BMQ1769" s="221"/>
      <c r="BMR1769" s="221"/>
      <c r="BMS1769" s="221"/>
      <c r="BMT1769" s="221"/>
      <c r="BMU1769" s="221"/>
      <c r="BMV1769" s="221"/>
      <c r="BMW1769" s="221"/>
      <c r="BMX1769" s="221"/>
      <c r="BMY1769" s="221"/>
      <c r="BMZ1769" s="221"/>
      <c r="BNA1769" s="221"/>
      <c r="BNB1769" s="221"/>
      <c r="BNC1769" s="221"/>
      <c r="BND1769" s="221"/>
      <c r="BNE1769" s="221"/>
      <c r="BNF1769" s="221"/>
      <c r="BNG1769" s="221"/>
      <c r="BNH1769" s="221"/>
      <c r="BNI1769" s="221"/>
      <c r="BNJ1769" s="221"/>
      <c r="BNK1769" s="221"/>
      <c r="BNL1769" s="221"/>
      <c r="BNM1769" s="221"/>
      <c r="BNN1769" s="221"/>
      <c r="BNO1769" s="221"/>
      <c r="BNP1769" s="221"/>
      <c r="BNQ1769" s="221"/>
      <c r="BNR1769" s="221"/>
      <c r="BNS1769" s="221"/>
      <c r="BNT1769" s="221"/>
      <c r="BNU1769" s="221"/>
      <c r="BNV1769" s="221"/>
      <c r="BNW1769" s="221"/>
      <c r="BNX1769" s="221"/>
      <c r="BNY1769" s="221"/>
      <c r="BNZ1769" s="221"/>
      <c r="BOA1769" s="221"/>
      <c r="BOB1769" s="221"/>
      <c r="BOC1769" s="221"/>
      <c r="BOD1769" s="221"/>
      <c r="BOE1769" s="221"/>
      <c r="BOF1769" s="221"/>
      <c r="BOG1769" s="221"/>
      <c r="BOH1769" s="221"/>
      <c r="BOI1769" s="221"/>
      <c r="BOJ1769" s="221"/>
      <c r="BOK1769" s="221"/>
      <c r="BOL1769" s="221"/>
      <c r="BOM1769" s="221"/>
      <c r="BON1769" s="221"/>
      <c r="BOO1769" s="221"/>
      <c r="BOP1769" s="221"/>
      <c r="BOQ1769" s="221"/>
      <c r="BOR1769" s="221"/>
      <c r="BOS1769" s="221"/>
      <c r="BOT1769" s="221"/>
      <c r="BOU1769" s="221"/>
      <c r="BOV1769" s="221"/>
      <c r="BOW1769" s="221"/>
      <c r="BOX1769" s="221"/>
      <c r="BOY1769" s="221"/>
      <c r="BOZ1769" s="221"/>
      <c r="BPA1769" s="221"/>
      <c r="BPB1769" s="221"/>
      <c r="BPC1769" s="221"/>
      <c r="BPD1769" s="221"/>
      <c r="BPE1769" s="221"/>
      <c r="BPF1769" s="221"/>
      <c r="BPG1769" s="221"/>
      <c r="BPH1769" s="221"/>
      <c r="BPI1769" s="221"/>
      <c r="BPJ1769" s="221"/>
      <c r="BPK1769" s="221"/>
      <c r="BPL1769" s="221"/>
      <c r="BPM1769" s="221"/>
      <c r="BPN1769" s="221"/>
      <c r="BPO1769" s="221"/>
      <c r="BPP1769" s="221"/>
      <c r="BPQ1769" s="221"/>
      <c r="BPR1769" s="221"/>
      <c r="BPS1769" s="221"/>
      <c r="BPT1769" s="221"/>
      <c r="BPU1769" s="221"/>
      <c r="BPV1769" s="221"/>
      <c r="BPW1769" s="221"/>
      <c r="BPX1769" s="221"/>
      <c r="BPY1769" s="221"/>
      <c r="BPZ1769" s="221"/>
      <c r="BQA1769" s="221"/>
      <c r="BQB1769" s="221"/>
      <c r="BQC1769" s="221"/>
      <c r="BQD1769" s="221"/>
      <c r="BQE1769" s="221"/>
      <c r="BQF1769" s="221"/>
      <c r="BQG1769" s="221"/>
      <c r="BQH1769" s="221"/>
      <c r="BQI1769" s="221"/>
      <c r="BQJ1769" s="221"/>
      <c r="BQK1769" s="221"/>
      <c r="BQL1769" s="221"/>
      <c r="BQM1769" s="221"/>
      <c r="BQN1769" s="221"/>
      <c r="BQO1769" s="221"/>
      <c r="BQP1769" s="221"/>
      <c r="BQQ1769" s="221"/>
      <c r="BQR1769" s="221"/>
      <c r="BQS1769" s="221"/>
      <c r="BQT1769" s="221"/>
      <c r="BQU1769" s="221"/>
      <c r="BQV1769" s="221"/>
      <c r="BQW1769" s="221"/>
      <c r="BQX1769" s="221"/>
      <c r="BQY1769" s="221"/>
      <c r="BQZ1769" s="221"/>
      <c r="BRA1769" s="221"/>
      <c r="BRB1769" s="221"/>
      <c r="BRC1769" s="221"/>
      <c r="BRD1769" s="221"/>
      <c r="BRE1769" s="221"/>
      <c r="BRF1769" s="221"/>
      <c r="BRG1769" s="221"/>
      <c r="BRH1769" s="221"/>
      <c r="BRI1769" s="221"/>
      <c r="BRJ1769" s="221"/>
      <c r="BRK1769" s="221"/>
      <c r="BRL1769" s="221"/>
      <c r="BRM1769" s="221"/>
      <c r="BRN1769" s="221"/>
      <c r="BRO1769" s="221"/>
      <c r="BRP1769" s="221"/>
      <c r="BRQ1769" s="221"/>
      <c r="BRR1769" s="221"/>
      <c r="BRS1769" s="221"/>
      <c r="BRT1769" s="221"/>
      <c r="BRU1769" s="221"/>
      <c r="BRV1769" s="221"/>
      <c r="BRW1769" s="221"/>
      <c r="BRX1769" s="221"/>
      <c r="BRY1769" s="221"/>
      <c r="BRZ1769" s="221"/>
      <c r="BSA1769" s="221"/>
      <c r="BSB1769" s="221"/>
      <c r="BSC1769" s="221"/>
      <c r="BSD1769" s="221"/>
      <c r="BSE1769" s="221"/>
      <c r="BSF1769" s="221"/>
      <c r="BSG1769" s="221"/>
      <c r="BSH1769" s="221"/>
      <c r="BSI1769" s="221"/>
      <c r="BSJ1769" s="221"/>
      <c r="BSK1769" s="221"/>
      <c r="BSL1769" s="221"/>
      <c r="BSM1769" s="221"/>
      <c r="BSN1769" s="221"/>
      <c r="BSO1769" s="221"/>
      <c r="BSP1769" s="221"/>
      <c r="BSQ1769" s="221"/>
      <c r="BSR1769" s="221"/>
      <c r="BSS1769" s="221"/>
      <c r="BST1769" s="221"/>
      <c r="BSU1769" s="221"/>
      <c r="BSV1769" s="221"/>
      <c r="BSW1769" s="221"/>
      <c r="BSX1769" s="221"/>
      <c r="BSY1769" s="221"/>
      <c r="BSZ1769" s="221"/>
      <c r="BTA1769" s="221"/>
      <c r="BTB1769" s="221"/>
      <c r="BTC1769" s="221"/>
      <c r="BTD1769" s="221"/>
      <c r="BTE1769" s="221"/>
      <c r="BTF1769" s="221"/>
      <c r="BTG1769" s="221"/>
      <c r="BTH1769" s="221"/>
      <c r="BTI1769" s="221"/>
      <c r="BTJ1769" s="221"/>
      <c r="BTK1769" s="221"/>
      <c r="BTL1769" s="221"/>
      <c r="BTM1769" s="221"/>
      <c r="BTN1769" s="221"/>
      <c r="BTO1769" s="221"/>
      <c r="BTP1769" s="221"/>
      <c r="BTQ1769" s="221"/>
      <c r="BTR1769" s="221"/>
      <c r="BTS1769" s="221"/>
      <c r="BTT1769" s="221"/>
      <c r="BTU1769" s="221"/>
      <c r="BTV1769" s="221"/>
      <c r="BTW1769" s="221"/>
      <c r="BTX1769" s="221"/>
      <c r="BTY1769" s="221"/>
      <c r="BTZ1769" s="221"/>
      <c r="BUA1769" s="221"/>
      <c r="BUB1769" s="221"/>
      <c r="BUC1769" s="221"/>
      <c r="BUD1769" s="221"/>
      <c r="BUE1769" s="221"/>
      <c r="BUF1769" s="221"/>
      <c r="BUG1769" s="221"/>
      <c r="BUH1769" s="221"/>
      <c r="BUI1769" s="221"/>
      <c r="BUJ1769" s="221"/>
      <c r="BUK1769" s="221"/>
      <c r="BUL1769" s="221"/>
      <c r="BUM1769" s="221"/>
      <c r="BUN1769" s="221"/>
      <c r="BUO1769" s="221"/>
      <c r="BUP1769" s="221"/>
      <c r="BUQ1769" s="221"/>
      <c r="BUR1769" s="221"/>
      <c r="BUS1769" s="221"/>
      <c r="BUT1769" s="221"/>
      <c r="BUU1769" s="221"/>
      <c r="BUV1769" s="221"/>
      <c r="BUW1769" s="221"/>
      <c r="BUX1769" s="221"/>
      <c r="BUY1769" s="221"/>
      <c r="BUZ1769" s="221"/>
      <c r="BVA1769" s="221"/>
      <c r="BVB1769" s="221"/>
      <c r="BVC1769" s="221"/>
      <c r="BVD1769" s="221"/>
      <c r="BVE1769" s="221"/>
      <c r="BVF1769" s="221"/>
      <c r="BVG1769" s="221"/>
      <c r="BVH1769" s="221"/>
      <c r="BVI1769" s="221"/>
      <c r="BVJ1769" s="221"/>
      <c r="BVK1769" s="221"/>
      <c r="BVL1769" s="221"/>
      <c r="BVM1769" s="221"/>
      <c r="BVN1769" s="221"/>
      <c r="BVO1769" s="221"/>
      <c r="BVP1769" s="221"/>
      <c r="BVQ1769" s="221"/>
      <c r="BVR1769" s="221"/>
      <c r="BVS1769" s="221"/>
      <c r="BVT1769" s="221"/>
      <c r="BVU1769" s="221"/>
      <c r="BVV1769" s="221"/>
      <c r="BVW1769" s="221"/>
      <c r="BVX1769" s="221"/>
      <c r="BVY1769" s="221"/>
      <c r="BVZ1769" s="221"/>
      <c r="BWA1769" s="221"/>
      <c r="BWB1769" s="221"/>
      <c r="BWC1769" s="221"/>
      <c r="BWD1769" s="221"/>
      <c r="BWE1769" s="221"/>
      <c r="BWF1769" s="221"/>
      <c r="BWG1769" s="221"/>
      <c r="BWH1769" s="221"/>
      <c r="BWI1769" s="221"/>
      <c r="BWJ1769" s="221"/>
      <c r="BWK1769" s="221"/>
      <c r="BWL1769" s="221"/>
      <c r="BWM1769" s="221"/>
      <c r="BWN1769" s="221"/>
      <c r="BWO1769" s="221"/>
      <c r="BWP1769" s="221"/>
      <c r="BWQ1769" s="221"/>
      <c r="BWR1769" s="221"/>
      <c r="BWS1769" s="221"/>
      <c r="BWT1769" s="221"/>
      <c r="BWU1769" s="221"/>
      <c r="BWV1769" s="221"/>
      <c r="BWW1769" s="221"/>
      <c r="BWX1769" s="221"/>
      <c r="BWY1769" s="221"/>
      <c r="BWZ1769" s="221"/>
      <c r="BXA1769" s="221"/>
      <c r="BXB1769" s="221"/>
      <c r="BXC1769" s="221"/>
      <c r="BXD1769" s="221"/>
      <c r="BXE1769" s="221"/>
      <c r="BXF1769" s="221"/>
      <c r="BXG1769" s="221"/>
      <c r="BXH1769" s="221"/>
      <c r="BXI1769" s="221"/>
      <c r="BXJ1769" s="221"/>
      <c r="BXK1769" s="221"/>
      <c r="BXL1769" s="221"/>
      <c r="BXM1769" s="221"/>
      <c r="BXN1769" s="221"/>
      <c r="BXO1769" s="221"/>
      <c r="BXP1769" s="221"/>
      <c r="BXQ1769" s="221"/>
      <c r="BXR1769" s="221"/>
      <c r="BXS1769" s="221"/>
      <c r="BXT1769" s="221"/>
      <c r="BXU1769" s="221"/>
      <c r="BXV1769" s="221"/>
      <c r="BXW1769" s="221"/>
      <c r="BXX1769" s="221"/>
      <c r="BXY1769" s="221"/>
      <c r="BXZ1769" s="221"/>
      <c r="BYA1769" s="221"/>
      <c r="BYB1769" s="221"/>
      <c r="BYC1769" s="221"/>
      <c r="BYD1769" s="221"/>
      <c r="BYE1769" s="221"/>
      <c r="BYF1769" s="221"/>
      <c r="BYG1769" s="221"/>
      <c r="BYH1769" s="221"/>
      <c r="BYI1769" s="221"/>
      <c r="BYJ1769" s="221"/>
      <c r="BYK1769" s="221"/>
      <c r="BYL1769" s="221"/>
      <c r="BYM1769" s="221"/>
      <c r="BYN1769" s="221"/>
      <c r="BYO1769" s="221"/>
      <c r="BYP1769" s="221"/>
      <c r="BYQ1769" s="221"/>
      <c r="BYR1769" s="221"/>
      <c r="BYS1769" s="221"/>
      <c r="BYT1769" s="221"/>
      <c r="BYU1769" s="221"/>
      <c r="BYV1769" s="221"/>
      <c r="BYW1769" s="221"/>
      <c r="BYX1769" s="221"/>
      <c r="BYY1769" s="221"/>
      <c r="BYZ1769" s="221"/>
      <c r="BZA1769" s="221"/>
      <c r="BZB1769" s="221"/>
      <c r="BZC1769" s="221"/>
      <c r="BZD1769" s="221"/>
      <c r="BZE1769" s="221"/>
      <c r="BZF1769" s="221"/>
      <c r="BZG1769" s="221"/>
      <c r="BZH1769" s="221"/>
      <c r="BZI1769" s="221"/>
      <c r="BZJ1769" s="221"/>
      <c r="BZK1769" s="221"/>
      <c r="BZL1769" s="221"/>
      <c r="BZM1769" s="221"/>
      <c r="BZN1769" s="221"/>
      <c r="BZO1769" s="221"/>
      <c r="BZP1769" s="221"/>
      <c r="BZQ1769" s="221"/>
      <c r="BZR1769" s="221"/>
      <c r="BZS1769" s="221"/>
      <c r="BZT1769" s="221"/>
      <c r="BZU1769" s="221"/>
      <c r="BZV1769" s="221"/>
      <c r="BZW1769" s="221"/>
      <c r="BZX1769" s="221"/>
      <c r="BZY1769" s="221"/>
      <c r="BZZ1769" s="221"/>
      <c r="CAA1769" s="221"/>
      <c r="CAB1769" s="221"/>
      <c r="CAC1769" s="221"/>
      <c r="CAD1769" s="221"/>
      <c r="CAE1769" s="221"/>
      <c r="CAF1769" s="221"/>
      <c r="CAG1769" s="221"/>
      <c r="CAH1769" s="221"/>
      <c r="CAI1769" s="221"/>
      <c r="CAJ1769" s="221"/>
      <c r="CAK1769" s="221"/>
      <c r="CAL1769" s="221"/>
      <c r="CAM1769" s="221"/>
      <c r="CAN1769" s="221"/>
      <c r="CAO1769" s="221"/>
      <c r="CAP1769" s="221"/>
      <c r="CAQ1769" s="221"/>
      <c r="CAR1769" s="221"/>
      <c r="CAS1769" s="221"/>
      <c r="CAT1769" s="221"/>
      <c r="CAU1769" s="221"/>
      <c r="CAV1769" s="221"/>
      <c r="CAW1769" s="221"/>
      <c r="CAX1769" s="221"/>
      <c r="CAY1769" s="221"/>
      <c r="CAZ1769" s="221"/>
      <c r="CBA1769" s="221"/>
      <c r="CBB1769" s="221"/>
      <c r="CBC1769" s="221"/>
      <c r="CBD1769" s="221"/>
      <c r="CBE1769" s="221"/>
      <c r="CBF1769" s="221"/>
      <c r="CBG1769" s="221"/>
      <c r="CBH1769" s="221"/>
      <c r="CBI1769" s="221"/>
      <c r="CBJ1769" s="221"/>
      <c r="CBK1769" s="221"/>
      <c r="CBL1769" s="221"/>
      <c r="CBM1769" s="221"/>
      <c r="CBN1769" s="221"/>
      <c r="CBO1769" s="221"/>
      <c r="CBP1769" s="221"/>
      <c r="CBQ1769" s="221"/>
      <c r="CBR1769" s="221"/>
      <c r="CBS1769" s="221"/>
      <c r="CBT1769" s="221"/>
      <c r="CBU1769" s="221"/>
      <c r="CBV1769" s="221"/>
      <c r="CBW1769" s="221"/>
      <c r="CBX1769" s="221"/>
      <c r="CBY1769" s="221"/>
      <c r="CBZ1769" s="221"/>
      <c r="CCA1769" s="221"/>
      <c r="CCB1769" s="221"/>
      <c r="CCC1769" s="221"/>
      <c r="CCD1769" s="221"/>
      <c r="CCE1769" s="221"/>
      <c r="CCF1769" s="221"/>
      <c r="CCG1769" s="221"/>
      <c r="CCH1769" s="221"/>
      <c r="CCI1769" s="221"/>
      <c r="CCJ1769" s="221"/>
      <c r="CCK1769" s="221"/>
      <c r="CCL1769" s="221"/>
      <c r="CCM1769" s="221"/>
      <c r="CCN1769" s="221"/>
      <c r="CCO1769" s="221"/>
      <c r="CCP1769" s="221"/>
      <c r="CCQ1769" s="221"/>
      <c r="CCR1769" s="221"/>
      <c r="CCS1769" s="221"/>
      <c r="CCT1769" s="221"/>
      <c r="CCU1769" s="221"/>
      <c r="CCV1769" s="221"/>
      <c r="CCW1769" s="221"/>
      <c r="CCX1769" s="221"/>
      <c r="CCY1769" s="221"/>
      <c r="CCZ1769" s="221"/>
      <c r="CDA1769" s="221"/>
      <c r="CDB1769" s="221"/>
      <c r="CDC1769" s="221"/>
      <c r="CDD1769" s="221"/>
      <c r="CDE1769" s="221"/>
      <c r="CDF1769" s="221"/>
      <c r="CDG1769" s="221"/>
      <c r="CDH1769" s="221"/>
      <c r="CDI1769" s="221"/>
      <c r="CDJ1769" s="221"/>
      <c r="CDK1769" s="221"/>
      <c r="CDL1769" s="221"/>
      <c r="CDM1769" s="221"/>
      <c r="CDN1769" s="221"/>
      <c r="CDO1769" s="221"/>
      <c r="CDP1769" s="221"/>
      <c r="CDQ1769" s="221"/>
      <c r="CDR1769" s="221"/>
      <c r="CDS1769" s="221"/>
      <c r="CDT1769" s="221"/>
      <c r="CDU1769" s="221"/>
      <c r="CDV1769" s="221"/>
      <c r="CDW1769" s="221"/>
      <c r="CDX1769" s="221"/>
      <c r="CDY1769" s="221"/>
      <c r="CDZ1769" s="221"/>
      <c r="CEA1769" s="221"/>
      <c r="CEB1769" s="221"/>
      <c r="CEC1769" s="221"/>
      <c r="CED1769" s="221"/>
      <c r="CEE1769" s="221"/>
      <c r="CEF1769" s="221"/>
      <c r="CEG1769" s="221"/>
      <c r="CEH1769" s="221"/>
      <c r="CEI1769" s="221"/>
      <c r="CEJ1769" s="221"/>
      <c r="CEK1769" s="221"/>
      <c r="CEL1769" s="221"/>
      <c r="CEM1769" s="221"/>
      <c r="CEN1769" s="221"/>
      <c r="CEO1769" s="221"/>
      <c r="CEP1769" s="221"/>
      <c r="CEQ1769" s="221"/>
      <c r="CER1769" s="221"/>
      <c r="CES1769" s="221"/>
      <c r="CET1769" s="221"/>
      <c r="CEU1769" s="221"/>
      <c r="CEV1769" s="221"/>
      <c r="CEW1769" s="221"/>
      <c r="CEX1769" s="221"/>
      <c r="CEY1769" s="221"/>
      <c r="CEZ1769" s="221"/>
      <c r="CFA1769" s="221"/>
      <c r="CFB1769" s="221"/>
      <c r="CFC1769" s="221"/>
      <c r="CFD1769" s="221"/>
      <c r="CFE1769" s="221"/>
      <c r="CFF1769" s="221"/>
      <c r="CFG1769" s="221"/>
      <c r="CFH1769" s="221"/>
      <c r="CFI1769" s="221"/>
      <c r="CFJ1769" s="221"/>
      <c r="CFK1769" s="221"/>
      <c r="CFL1769" s="221"/>
      <c r="CFM1769" s="221"/>
      <c r="CFN1769" s="221"/>
      <c r="CFO1769" s="221"/>
      <c r="CFP1769" s="221"/>
      <c r="CFQ1769" s="221"/>
      <c r="CFR1769" s="221"/>
      <c r="CFS1769" s="221"/>
      <c r="CFT1769" s="221"/>
      <c r="CFU1769" s="221"/>
      <c r="CFV1769" s="221"/>
      <c r="CFW1769" s="221"/>
      <c r="CFX1769" s="221"/>
      <c r="CFY1769" s="221"/>
      <c r="CFZ1769" s="221"/>
      <c r="CGA1769" s="221"/>
      <c r="CGB1769" s="221"/>
      <c r="CGC1769" s="221"/>
      <c r="CGD1769" s="221"/>
      <c r="CGE1769" s="221"/>
      <c r="CGF1769" s="221"/>
      <c r="CGG1769" s="221"/>
      <c r="CGH1769" s="221"/>
      <c r="CGI1769" s="221"/>
      <c r="CGJ1769" s="221"/>
      <c r="CGK1769" s="221"/>
      <c r="CGL1769" s="221"/>
      <c r="CGM1769" s="221"/>
      <c r="CGN1769" s="221"/>
      <c r="CGO1769" s="221"/>
      <c r="CGP1769" s="221"/>
      <c r="CGQ1769" s="221"/>
      <c r="CGR1769" s="221"/>
      <c r="CGS1769" s="221"/>
      <c r="CGT1769" s="221"/>
      <c r="CGU1769" s="221"/>
      <c r="CGV1769" s="221"/>
      <c r="CGW1769" s="221"/>
      <c r="CGX1769" s="221"/>
      <c r="CGY1769" s="221"/>
      <c r="CGZ1769" s="221"/>
      <c r="CHA1769" s="221"/>
      <c r="CHB1769" s="221"/>
      <c r="CHC1769" s="221"/>
      <c r="CHD1769" s="221"/>
      <c r="CHE1769" s="221"/>
      <c r="CHF1769" s="221"/>
      <c r="CHG1769" s="221"/>
      <c r="CHH1769" s="221"/>
      <c r="CHI1769" s="221"/>
      <c r="CHJ1769" s="221"/>
      <c r="CHK1769" s="221"/>
      <c r="CHL1769" s="221"/>
      <c r="CHM1769" s="221"/>
      <c r="CHN1769" s="221"/>
      <c r="CHO1769" s="221"/>
      <c r="CHP1769" s="221"/>
      <c r="CHQ1769" s="221"/>
      <c r="CHR1769" s="221"/>
      <c r="CHS1769" s="221"/>
      <c r="CHT1769" s="221"/>
      <c r="CHU1769" s="221"/>
      <c r="CHV1769" s="221"/>
      <c r="CHW1769" s="221"/>
      <c r="CHX1769" s="221"/>
      <c r="CHY1769" s="221"/>
      <c r="CHZ1769" s="221"/>
      <c r="CIA1769" s="221"/>
      <c r="CIB1769" s="221"/>
      <c r="CIC1769" s="221"/>
      <c r="CID1769" s="221"/>
      <c r="CIE1769" s="221"/>
      <c r="CIF1769" s="221"/>
      <c r="CIG1769" s="221"/>
      <c r="CIH1769" s="221"/>
      <c r="CII1769" s="221"/>
      <c r="CIJ1769" s="221"/>
      <c r="CIK1769" s="221"/>
      <c r="CIL1769" s="221"/>
      <c r="CIM1769" s="221"/>
      <c r="CIN1769" s="221"/>
      <c r="CIO1769" s="221"/>
      <c r="CIP1769" s="221"/>
      <c r="CIQ1769" s="221"/>
      <c r="CIR1769" s="221"/>
      <c r="CIS1769" s="221"/>
      <c r="CIT1769" s="221"/>
      <c r="CIU1769" s="221"/>
      <c r="CIV1769" s="221"/>
      <c r="CIW1769" s="221"/>
      <c r="CIX1769" s="221"/>
      <c r="CIY1769" s="221"/>
      <c r="CIZ1769" s="221"/>
      <c r="CJA1769" s="221"/>
      <c r="CJB1769" s="221"/>
      <c r="CJC1769" s="221"/>
      <c r="CJD1769" s="221"/>
      <c r="CJE1769" s="221"/>
      <c r="CJF1769" s="221"/>
      <c r="CJG1769" s="221"/>
      <c r="CJH1769" s="221"/>
      <c r="CJI1769" s="221"/>
      <c r="CJJ1769" s="221"/>
      <c r="CJK1769" s="221"/>
      <c r="CJL1769" s="221"/>
      <c r="CJM1769" s="221"/>
      <c r="CJN1769" s="221"/>
      <c r="CJO1769" s="221"/>
      <c r="CJP1769" s="221"/>
      <c r="CJQ1769" s="221"/>
      <c r="CJR1769" s="221"/>
      <c r="CJS1769" s="221"/>
      <c r="CJT1769" s="221"/>
      <c r="CJU1769" s="221"/>
      <c r="CJV1769" s="221"/>
      <c r="CJW1769" s="221"/>
      <c r="CJX1769" s="221"/>
      <c r="CJY1769" s="221"/>
      <c r="CJZ1769" s="221"/>
      <c r="CKA1769" s="221"/>
      <c r="CKB1769" s="221"/>
      <c r="CKC1769" s="221"/>
      <c r="CKD1769" s="221"/>
      <c r="CKE1769" s="221"/>
      <c r="CKF1769" s="221"/>
      <c r="CKG1769" s="221"/>
      <c r="CKH1769" s="221"/>
      <c r="CKI1769" s="221"/>
      <c r="CKJ1769" s="221"/>
      <c r="CKK1769" s="221"/>
      <c r="CKL1769" s="221"/>
      <c r="CKM1769" s="221"/>
      <c r="CKN1769" s="221"/>
      <c r="CKO1769" s="221"/>
      <c r="CKP1769" s="221"/>
      <c r="CKQ1769" s="221"/>
      <c r="CKR1769" s="221"/>
      <c r="CKS1769" s="221"/>
      <c r="CKT1769" s="221"/>
      <c r="CKU1769" s="221"/>
      <c r="CKV1769" s="221"/>
      <c r="CKW1769" s="221"/>
      <c r="CKX1769" s="221"/>
      <c r="CKY1769" s="221"/>
      <c r="CKZ1769" s="221"/>
      <c r="CLA1769" s="221"/>
      <c r="CLB1769" s="221"/>
      <c r="CLC1769" s="221"/>
      <c r="CLD1769" s="221"/>
      <c r="CLE1769" s="221"/>
      <c r="CLF1769" s="221"/>
      <c r="CLG1769" s="221"/>
      <c r="CLH1769" s="221"/>
      <c r="CLI1769" s="221"/>
      <c r="CLJ1769" s="221"/>
      <c r="CLK1769" s="221"/>
      <c r="CLL1769" s="221"/>
      <c r="CLM1769" s="221"/>
      <c r="CLN1769" s="221"/>
      <c r="CLO1769" s="221"/>
      <c r="CLP1769" s="221"/>
      <c r="CLQ1769" s="221"/>
      <c r="CLR1769" s="221"/>
      <c r="CLS1769" s="221"/>
      <c r="CLT1769" s="221"/>
      <c r="CLU1769" s="221"/>
      <c r="CLV1769" s="221"/>
      <c r="CLW1769" s="221"/>
      <c r="CLX1769" s="221"/>
      <c r="CLY1769" s="221"/>
      <c r="CLZ1769" s="221"/>
      <c r="CMA1769" s="221"/>
      <c r="CMB1769" s="221"/>
      <c r="CMC1769" s="221"/>
      <c r="CMD1769" s="221"/>
      <c r="CME1769" s="221"/>
      <c r="CMF1769" s="221"/>
      <c r="CMG1769" s="221"/>
      <c r="CMH1769" s="221"/>
      <c r="CMI1769" s="221"/>
      <c r="CMJ1769" s="221"/>
      <c r="CMK1769" s="221"/>
      <c r="CML1769" s="221"/>
      <c r="CMM1769" s="221"/>
      <c r="CMN1769" s="221"/>
      <c r="CMO1769" s="221"/>
      <c r="CMP1769" s="221"/>
      <c r="CMQ1769" s="221"/>
      <c r="CMR1769" s="221"/>
      <c r="CMS1769" s="221"/>
      <c r="CMT1769" s="221"/>
      <c r="CMU1769" s="221"/>
      <c r="CMV1769" s="221"/>
      <c r="CMW1769" s="221"/>
      <c r="CMX1769" s="221"/>
      <c r="CMY1769" s="221"/>
      <c r="CMZ1769" s="221"/>
      <c r="CNA1769" s="221"/>
      <c r="CNB1769" s="221"/>
      <c r="CNC1769" s="221"/>
      <c r="CND1769" s="221"/>
      <c r="CNE1769" s="221"/>
      <c r="CNF1769" s="221"/>
      <c r="CNG1769" s="221"/>
      <c r="CNH1769" s="221"/>
      <c r="CNI1769" s="221"/>
      <c r="CNJ1769" s="221"/>
      <c r="CNK1769" s="221"/>
      <c r="CNL1769" s="221"/>
      <c r="CNM1769" s="221"/>
      <c r="CNN1769" s="221"/>
      <c r="CNO1769" s="221"/>
      <c r="CNP1769" s="221"/>
      <c r="CNQ1769" s="221"/>
      <c r="CNR1769" s="221"/>
      <c r="CNS1769" s="221"/>
      <c r="CNT1769" s="221"/>
      <c r="CNU1769" s="221"/>
      <c r="CNV1769" s="221"/>
      <c r="CNW1769" s="221"/>
      <c r="CNX1769" s="221"/>
      <c r="CNY1769" s="221"/>
      <c r="CNZ1769" s="221"/>
      <c r="COA1769" s="221"/>
      <c r="COB1769" s="221"/>
      <c r="COC1769" s="221"/>
      <c r="COD1769" s="221"/>
      <c r="COE1769" s="221"/>
      <c r="COF1769" s="221"/>
      <c r="COG1769" s="221"/>
      <c r="COH1769" s="221"/>
      <c r="COI1769" s="221"/>
      <c r="COJ1769" s="221"/>
      <c r="COK1769" s="221"/>
      <c r="COL1769" s="221"/>
      <c r="COM1769" s="221"/>
      <c r="CON1769" s="221"/>
      <c r="COO1769" s="221"/>
      <c r="COP1769" s="221"/>
      <c r="COQ1769" s="221"/>
      <c r="COR1769" s="221"/>
      <c r="COS1769" s="221"/>
      <c r="COT1769" s="221"/>
      <c r="COU1769" s="221"/>
      <c r="COV1769" s="221"/>
      <c r="COW1769" s="221"/>
      <c r="COX1769" s="221"/>
      <c r="COY1769" s="221"/>
      <c r="COZ1769" s="221"/>
      <c r="CPA1769" s="221"/>
      <c r="CPB1769" s="221"/>
      <c r="CPC1769" s="221"/>
      <c r="CPD1769" s="221"/>
      <c r="CPE1769" s="221"/>
      <c r="CPF1769" s="221"/>
      <c r="CPG1769" s="221"/>
      <c r="CPH1769" s="221"/>
      <c r="CPI1769" s="221"/>
      <c r="CPJ1769" s="221"/>
      <c r="CPK1769" s="221"/>
      <c r="CPL1769" s="221"/>
      <c r="CPM1769" s="221"/>
      <c r="CPN1769" s="221"/>
      <c r="CPO1769" s="221"/>
      <c r="CPP1769" s="221"/>
      <c r="CPQ1769" s="221"/>
      <c r="CPR1769" s="221"/>
      <c r="CPS1769" s="221"/>
      <c r="CPT1769" s="221"/>
      <c r="CPU1769" s="221"/>
      <c r="CPV1769" s="221"/>
      <c r="CPW1769" s="221"/>
      <c r="CPX1769" s="221"/>
      <c r="CPY1769" s="221"/>
      <c r="CPZ1769" s="221"/>
      <c r="CQA1769" s="221"/>
      <c r="CQB1769" s="221"/>
      <c r="CQC1769" s="221"/>
      <c r="CQD1769" s="221"/>
      <c r="CQE1769" s="221"/>
      <c r="CQF1769" s="221"/>
      <c r="CQG1769" s="221"/>
      <c r="CQH1769" s="221"/>
      <c r="CQI1769" s="221"/>
      <c r="CQJ1769" s="221"/>
      <c r="CQK1769" s="221"/>
      <c r="CQL1769" s="221"/>
      <c r="CQM1769" s="221"/>
      <c r="CQN1769" s="221"/>
      <c r="CQO1769" s="221"/>
      <c r="CQP1769" s="221"/>
      <c r="CQQ1769" s="221"/>
      <c r="CQR1769" s="221"/>
      <c r="CQS1769" s="221"/>
      <c r="CQT1769" s="221"/>
      <c r="CQU1769" s="221"/>
      <c r="CQV1769" s="221"/>
      <c r="CQW1769" s="221"/>
      <c r="CQX1769" s="221"/>
      <c r="CQY1769" s="221"/>
      <c r="CQZ1769" s="221"/>
      <c r="CRA1769" s="221"/>
      <c r="CRB1769" s="221"/>
      <c r="CRC1769" s="221"/>
      <c r="CRD1769" s="221"/>
      <c r="CRE1769" s="221"/>
      <c r="CRF1769" s="221"/>
      <c r="CRG1769" s="221"/>
      <c r="CRH1769" s="221"/>
      <c r="CRI1769" s="221"/>
      <c r="CRJ1769" s="221"/>
      <c r="CRK1769" s="221"/>
      <c r="CRL1769" s="221"/>
      <c r="CRM1769" s="221"/>
      <c r="CRN1769" s="221"/>
      <c r="CRO1769" s="221"/>
      <c r="CRP1769" s="221"/>
      <c r="CRQ1769" s="221"/>
      <c r="CRR1769" s="221"/>
      <c r="CRS1769" s="221"/>
      <c r="CRT1769" s="221"/>
      <c r="CRU1769" s="221"/>
      <c r="CRV1769" s="221"/>
      <c r="CRW1769" s="221"/>
      <c r="CRX1769" s="221"/>
      <c r="CRY1769" s="221"/>
      <c r="CRZ1769" s="221"/>
      <c r="CSA1769" s="221"/>
      <c r="CSB1769" s="221"/>
      <c r="CSC1769" s="221"/>
      <c r="CSD1769" s="221"/>
      <c r="CSE1769" s="221"/>
      <c r="CSF1769" s="221"/>
      <c r="CSG1769" s="221"/>
      <c r="CSH1769" s="221"/>
      <c r="CSI1769" s="221"/>
      <c r="CSJ1769" s="221"/>
      <c r="CSK1769" s="221"/>
      <c r="CSL1769" s="221"/>
      <c r="CSM1769" s="221"/>
      <c r="CSN1769" s="221"/>
      <c r="CSO1769" s="221"/>
      <c r="CSP1769" s="221"/>
      <c r="CSQ1769" s="221"/>
      <c r="CSR1769" s="221"/>
      <c r="CSS1769" s="221"/>
      <c r="CST1769" s="221"/>
      <c r="CSU1769" s="221"/>
      <c r="CSV1769" s="221"/>
      <c r="CSW1769" s="221"/>
      <c r="CSX1769" s="221"/>
      <c r="CSY1769" s="221"/>
      <c r="CSZ1769" s="221"/>
      <c r="CTA1769" s="221"/>
      <c r="CTB1769" s="221"/>
      <c r="CTC1769" s="221"/>
      <c r="CTD1769" s="221"/>
      <c r="CTE1769" s="221"/>
      <c r="CTF1769" s="221"/>
      <c r="CTG1769" s="221"/>
      <c r="CTH1769" s="221"/>
      <c r="CTI1769" s="221"/>
      <c r="CTJ1769" s="221"/>
      <c r="CTK1769" s="221"/>
      <c r="CTL1769" s="221"/>
      <c r="CTM1769" s="221"/>
      <c r="CTN1769" s="221"/>
      <c r="CTO1769" s="221"/>
      <c r="CTP1769" s="221"/>
      <c r="CTQ1769" s="221"/>
      <c r="CTR1769" s="221"/>
      <c r="CTS1769" s="221"/>
      <c r="CTT1769" s="221"/>
      <c r="CTU1769" s="221"/>
      <c r="CTV1769" s="221"/>
      <c r="CTW1769" s="221"/>
      <c r="CTX1769" s="221"/>
      <c r="CTY1769" s="221"/>
      <c r="CTZ1769" s="221"/>
      <c r="CUA1769" s="221"/>
      <c r="CUB1769" s="221"/>
      <c r="CUC1769" s="221"/>
      <c r="CUD1769" s="221"/>
      <c r="CUE1769" s="221"/>
      <c r="CUF1769" s="221"/>
      <c r="CUG1769" s="221"/>
      <c r="CUH1769" s="221"/>
      <c r="CUI1769" s="221"/>
      <c r="CUJ1769" s="221"/>
      <c r="CUK1769" s="221"/>
      <c r="CUL1769" s="221"/>
      <c r="CUM1769" s="221"/>
      <c r="CUN1769" s="221"/>
      <c r="CUO1769" s="221"/>
      <c r="CUP1769" s="221"/>
      <c r="CUQ1769" s="221"/>
      <c r="CUR1769" s="221"/>
      <c r="CUS1769" s="221"/>
      <c r="CUT1769" s="221"/>
      <c r="CUU1769" s="221"/>
      <c r="CUV1769" s="221"/>
      <c r="CUW1769" s="221"/>
      <c r="CUX1769" s="221"/>
      <c r="CUY1769" s="221"/>
      <c r="CUZ1769" s="221"/>
      <c r="CVA1769" s="221"/>
      <c r="CVB1769" s="221"/>
      <c r="CVC1769" s="221"/>
      <c r="CVD1769" s="221"/>
      <c r="CVE1769" s="221"/>
      <c r="CVF1769" s="221"/>
      <c r="CVG1769" s="221"/>
      <c r="CVH1769" s="221"/>
      <c r="CVI1769" s="221"/>
      <c r="CVJ1769" s="221"/>
      <c r="CVK1769" s="221"/>
      <c r="CVL1769" s="221"/>
      <c r="CVM1769" s="221"/>
      <c r="CVN1769" s="221"/>
      <c r="CVO1769" s="221"/>
      <c r="CVP1769" s="221"/>
      <c r="CVQ1769" s="221"/>
      <c r="CVR1769" s="221"/>
      <c r="CVS1769" s="221"/>
      <c r="CVT1769" s="221"/>
      <c r="CVU1769" s="221"/>
      <c r="CVV1769" s="221"/>
      <c r="CVW1769" s="221"/>
      <c r="CVX1769" s="221"/>
      <c r="CVY1769" s="221"/>
      <c r="CVZ1769" s="221"/>
      <c r="CWA1769" s="221"/>
      <c r="CWB1769" s="221"/>
      <c r="CWC1769" s="221"/>
      <c r="CWD1769" s="221"/>
      <c r="CWE1769" s="221"/>
      <c r="CWF1769" s="221"/>
      <c r="CWG1769" s="221"/>
      <c r="CWH1769" s="221"/>
      <c r="CWI1769" s="221"/>
      <c r="CWJ1769" s="221"/>
      <c r="CWK1769" s="221"/>
      <c r="CWL1769" s="221"/>
      <c r="CWM1769" s="221"/>
      <c r="CWN1769" s="221"/>
      <c r="CWO1769" s="221"/>
      <c r="CWP1769" s="221"/>
      <c r="CWQ1769" s="221"/>
      <c r="CWR1769" s="221"/>
      <c r="CWS1769" s="221"/>
      <c r="CWT1769" s="221"/>
      <c r="CWU1769" s="221"/>
      <c r="CWV1769" s="221"/>
      <c r="CWW1769" s="221"/>
      <c r="CWX1769" s="221"/>
      <c r="CWY1769" s="221"/>
      <c r="CWZ1769" s="221"/>
      <c r="CXA1769" s="221"/>
      <c r="CXB1769" s="221"/>
      <c r="CXC1769" s="221"/>
      <c r="CXD1769" s="221"/>
      <c r="CXE1769" s="221"/>
      <c r="CXF1769" s="221"/>
      <c r="CXG1769" s="221"/>
      <c r="CXH1769" s="221"/>
      <c r="CXI1769" s="221"/>
      <c r="CXJ1769" s="221"/>
      <c r="CXK1769" s="221"/>
      <c r="CXL1769" s="221"/>
      <c r="CXM1769" s="221"/>
      <c r="CXN1769" s="221"/>
      <c r="CXO1769" s="221"/>
      <c r="CXP1769" s="221"/>
      <c r="CXQ1769" s="221"/>
      <c r="CXR1769" s="221"/>
      <c r="CXS1769" s="221"/>
      <c r="CXT1769" s="221"/>
      <c r="CXU1769" s="221"/>
      <c r="CXV1769" s="221"/>
      <c r="CXW1769" s="221"/>
      <c r="CXX1769" s="221"/>
      <c r="CXY1769" s="221"/>
      <c r="CXZ1769" s="221"/>
      <c r="CYA1769" s="221"/>
      <c r="CYB1769" s="221"/>
      <c r="CYC1769" s="221"/>
      <c r="CYD1769" s="221"/>
      <c r="CYE1769" s="221"/>
      <c r="CYF1769" s="221"/>
      <c r="CYG1769" s="221"/>
      <c r="CYH1769" s="221"/>
      <c r="CYI1769" s="221"/>
      <c r="CYJ1769" s="221"/>
      <c r="CYK1769" s="221"/>
      <c r="CYL1769" s="221"/>
      <c r="CYM1769" s="221"/>
      <c r="CYN1769" s="221"/>
      <c r="CYO1769" s="221"/>
      <c r="CYP1769" s="221"/>
      <c r="CYQ1769" s="221"/>
      <c r="CYR1769" s="221"/>
      <c r="CYS1769" s="221"/>
      <c r="CYT1769" s="221"/>
      <c r="CYU1769" s="221"/>
      <c r="CYV1769" s="221"/>
      <c r="CYW1769" s="221"/>
      <c r="CYX1769" s="221"/>
      <c r="CYY1769" s="221"/>
      <c r="CYZ1769" s="221"/>
      <c r="CZA1769" s="221"/>
      <c r="CZB1769" s="221"/>
      <c r="CZC1769" s="221"/>
      <c r="CZD1769" s="221"/>
      <c r="CZE1769" s="221"/>
      <c r="CZF1769" s="221"/>
      <c r="CZG1769" s="221"/>
      <c r="CZH1769" s="221"/>
      <c r="CZI1769" s="221"/>
      <c r="CZJ1769" s="221"/>
      <c r="CZK1769" s="221"/>
      <c r="CZL1769" s="221"/>
      <c r="CZM1769" s="221"/>
      <c r="CZN1769" s="221"/>
      <c r="CZO1769" s="221"/>
      <c r="CZP1769" s="221"/>
      <c r="CZQ1769" s="221"/>
      <c r="CZR1769" s="221"/>
      <c r="CZS1769" s="221"/>
      <c r="CZT1769" s="221"/>
      <c r="CZU1769" s="221"/>
      <c r="CZV1769" s="221"/>
      <c r="CZW1769" s="221"/>
      <c r="CZX1769" s="221"/>
      <c r="CZY1769" s="221"/>
      <c r="CZZ1769" s="221"/>
      <c r="DAA1769" s="221"/>
      <c r="DAB1769" s="221"/>
      <c r="DAC1769" s="221"/>
      <c r="DAD1769" s="221"/>
      <c r="DAE1769" s="221"/>
      <c r="DAF1769" s="221"/>
      <c r="DAG1769" s="221"/>
      <c r="DAH1769" s="221"/>
      <c r="DAI1769" s="221"/>
      <c r="DAJ1769" s="221"/>
      <c r="DAK1769" s="221"/>
      <c r="DAL1769" s="221"/>
      <c r="DAM1769" s="221"/>
      <c r="DAN1769" s="221"/>
      <c r="DAO1769" s="221"/>
      <c r="DAP1769" s="221"/>
      <c r="DAQ1769" s="221"/>
      <c r="DAR1769" s="221"/>
      <c r="DAS1769" s="221"/>
      <c r="DAT1769" s="221"/>
      <c r="DAU1769" s="221"/>
      <c r="DAV1769" s="221"/>
      <c r="DAW1769" s="221"/>
      <c r="DAX1769" s="221"/>
      <c r="DAY1769" s="221"/>
      <c r="DAZ1769" s="221"/>
      <c r="DBA1769" s="221"/>
      <c r="DBB1769" s="221"/>
      <c r="DBC1769" s="221"/>
      <c r="DBD1769" s="221"/>
      <c r="DBE1769" s="221"/>
      <c r="DBF1769" s="221"/>
      <c r="DBG1769" s="221"/>
      <c r="DBH1769" s="221"/>
      <c r="DBI1769" s="221"/>
      <c r="DBJ1769" s="221"/>
      <c r="DBK1769" s="221"/>
      <c r="DBL1769" s="221"/>
      <c r="DBM1769" s="221"/>
      <c r="DBN1769" s="221"/>
      <c r="DBO1769" s="221"/>
      <c r="DBP1769" s="221"/>
      <c r="DBQ1769" s="221"/>
      <c r="DBR1769" s="221"/>
      <c r="DBS1769" s="221"/>
      <c r="DBT1769" s="221"/>
      <c r="DBU1769" s="221"/>
      <c r="DBV1769" s="221"/>
      <c r="DBW1769" s="221"/>
      <c r="DBX1769" s="221"/>
      <c r="DBY1769" s="221"/>
      <c r="DBZ1769" s="221"/>
      <c r="DCA1769" s="221"/>
      <c r="DCB1769" s="221"/>
      <c r="DCC1769" s="221"/>
      <c r="DCD1769" s="221"/>
      <c r="DCE1769" s="221"/>
      <c r="DCF1769" s="221"/>
      <c r="DCG1769" s="221"/>
      <c r="DCH1769" s="221"/>
      <c r="DCI1769" s="221"/>
      <c r="DCJ1769" s="221"/>
      <c r="DCK1769" s="221"/>
      <c r="DCL1769" s="221"/>
      <c r="DCM1769" s="221"/>
      <c r="DCN1769" s="221"/>
      <c r="DCO1769" s="221"/>
      <c r="DCP1769" s="221"/>
      <c r="DCQ1769" s="221"/>
      <c r="DCR1769" s="221"/>
      <c r="DCS1769" s="221"/>
      <c r="DCT1769" s="221"/>
      <c r="DCU1769" s="221"/>
      <c r="DCV1769" s="221"/>
      <c r="DCW1769" s="221"/>
      <c r="DCX1769" s="221"/>
      <c r="DCY1769" s="221"/>
      <c r="DCZ1769" s="221"/>
      <c r="DDA1769" s="221"/>
      <c r="DDB1769" s="221"/>
      <c r="DDC1769" s="221"/>
      <c r="DDD1769" s="221"/>
      <c r="DDE1769" s="221"/>
      <c r="DDF1769" s="221"/>
      <c r="DDG1769" s="221"/>
      <c r="DDH1769" s="221"/>
      <c r="DDI1769" s="221"/>
      <c r="DDJ1769" s="221"/>
      <c r="DDK1769" s="221"/>
      <c r="DDL1769" s="221"/>
      <c r="DDM1769" s="221"/>
      <c r="DDN1769" s="221"/>
      <c r="DDO1769" s="221"/>
      <c r="DDP1769" s="221"/>
      <c r="DDQ1769" s="221"/>
      <c r="DDR1769" s="221"/>
      <c r="DDS1769" s="221"/>
      <c r="DDT1769" s="221"/>
      <c r="DDU1769" s="221"/>
      <c r="DDV1769" s="221"/>
      <c r="DDW1769" s="221"/>
      <c r="DDX1769" s="221"/>
      <c r="DDY1769" s="221"/>
      <c r="DDZ1769" s="221"/>
      <c r="DEA1769" s="221"/>
      <c r="DEB1769" s="221"/>
      <c r="DEC1769" s="221"/>
      <c r="DED1769" s="221"/>
      <c r="DEE1769" s="221"/>
      <c r="DEF1769" s="221"/>
      <c r="DEG1769" s="221"/>
      <c r="DEH1769" s="221"/>
      <c r="DEI1769" s="221"/>
      <c r="DEJ1769" s="221"/>
      <c r="DEK1769" s="221"/>
      <c r="DEL1769" s="221"/>
      <c r="DEM1769" s="221"/>
      <c r="DEN1769" s="221"/>
      <c r="DEO1769" s="221"/>
      <c r="DEP1769" s="221"/>
      <c r="DEQ1769" s="221"/>
      <c r="DER1769" s="221"/>
      <c r="DES1769" s="221"/>
      <c r="DET1769" s="221"/>
      <c r="DEU1769" s="221"/>
      <c r="DEV1769" s="221"/>
      <c r="DEW1769" s="221"/>
      <c r="DEX1769" s="221"/>
      <c r="DEY1769" s="221"/>
      <c r="DEZ1769" s="221"/>
      <c r="DFA1769" s="221"/>
      <c r="DFB1769" s="221"/>
      <c r="DFC1769" s="221"/>
      <c r="DFD1769" s="221"/>
      <c r="DFE1769" s="221"/>
      <c r="DFF1769" s="221"/>
      <c r="DFG1769" s="221"/>
      <c r="DFH1769" s="221"/>
      <c r="DFI1769" s="221"/>
      <c r="DFJ1769" s="221"/>
      <c r="DFK1769" s="221"/>
      <c r="DFL1769" s="221"/>
      <c r="DFM1769" s="221"/>
      <c r="DFN1769" s="221"/>
      <c r="DFO1769" s="221"/>
      <c r="DFP1769" s="221"/>
      <c r="DFQ1769" s="221"/>
      <c r="DFR1769" s="221"/>
      <c r="DFS1769" s="221"/>
      <c r="DFT1769" s="221"/>
      <c r="DFU1769" s="221"/>
      <c r="DFV1769" s="221"/>
      <c r="DFW1769" s="221"/>
      <c r="DFX1769" s="221"/>
      <c r="DFY1769" s="221"/>
      <c r="DFZ1769" s="221"/>
      <c r="DGA1769" s="221"/>
      <c r="DGB1769" s="221"/>
      <c r="DGC1769" s="221"/>
      <c r="DGD1769" s="221"/>
      <c r="DGE1769" s="221"/>
      <c r="DGF1769" s="221"/>
      <c r="DGG1769" s="221"/>
      <c r="DGH1769" s="221"/>
      <c r="DGI1769" s="221"/>
      <c r="DGJ1769" s="221"/>
      <c r="DGK1769" s="221"/>
      <c r="DGL1769" s="221"/>
      <c r="DGM1769" s="221"/>
      <c r="DGN1769" s="221"/>
      <c r="DGO1769" s="221"/>
      <c r="DGP1769" s="221"/>
      <c r="DGQ1769" s="221"/>
      <c r="DGR1769" s="221"/>
      <c r="DGS1769" s="221"/>
      <c r="DGT1769" s="221"/>
      <c r="DGU1769" s="221"/>
      <c r="DGV1769" s="221"/>
      <c r="DGW1769" s="221"/>
      <c r="DGX1769" s="221"/>
      <c r="DGY1769" s="221"/>
      <c r="DGZ1769" s="221"/>
      <c r="DHA1769" s="221"/>
      <c r="DHB1769" s="221"/>
      <c r="DHC1769" s="221"/>
      <c r="DHD1769" s="221"/>
      <c r="DHE1769" s="221"/>
      <c r="DHF1769" s="221"/>
      <c r="DHG1769" s="221"/>
      <c r="DHH1769" s="221"/>
      <c r="DHI1769" s="221"/>
      <c r="DHJ1769" s="221"/>
      <c r="DHK1769" s="221"/>
      <c r="DHL1769" s="221"/>
      <c r="DHM1769" s="221"/>
      <c r="DHN1769" s="221"/>
      <c r="DHO1769" s="221"/>
      <c r="DHP1769" s="221"/>
      <c r="DHQ1769" s="221"/>
      <c r="DHR1769" s="221"/>
      <c r="DHS1769" s="221"/>
      <c r="DHT1769" s="221"/>
      <c r="DHU1769" s="221"/>
      <c r="DHV1769" s="221"/>
      <c r="DHW1769" s="221"/>
      <c r="DHX1769" s="221"/>
      <c r="DHY1769" s="221"/>
      <c r="DHZ1769" s="221"/>
      <c r="DIA1769" s="221"/>
      <c r="DIB1769" s="221"/>
      <c r="DIC1769" s="221"/>
      <c r="DID1769" s="221"/>
      <c r="DIE1769" s="221"/>
      <c r="DIF1769" s="221"/>
      <c r="DIG1769" s="221"/>
      <c r="DIH1769" s="221"/>
      <c r="DII1769" s="221"/>
      <c r="DIJ1769" s="221"/>
      <c r="DIK1769" s="221"/>
      <c r="DIL1769" s="221"/>
      <c r="DIM1769" s="221"/>
      <c r="DIN1769" s="221"/>
      <c r="DIO1769" s="221"/>
      <c r="DIP1769" s="221"/>
      <c r="DIQ1769" s="221"/>
      <c r="DIR1769" s="221"/>
      <c r="DIS1769" s="221"/>
      <c r="DIT1769" s="221"/>
      <c r="DIU1769" s="221"/>
      <c r="DIV1769" s="221"/>
      <c r="DIW1769" s="221"/>
      <c r="DIX1769" s="221"/>
      <c r="DIY1769" s="221"/>
      <c r="DIZ1769" s="221"/>
      <c r="DJA1769" s="221"/>
      <c r="DJB1769" s="221"/>
      <c r="DJC1769" s="221"/>
      <c r="DJD1769" s="221"/>
      <c r="DJE1769" s="221"/>
      <c r="DJF1769" s="221"/>
      <c r="DJG1769" s="221"/>
      <c r="DJH1769" s="221"/>
      <c r="DJI1769" s="221"/>
      <c r="DJJ1769" s="221"/>
      <c r="DJK1769" s="221"/>
      <c r="DJL1769" s="221"/>
      <c r="DJM1769" s="221"/>
      <c r="DJN1769" s="221"/>
      <c r="DJO1769" s="221"/>
      <c r="DJP1769" s="221"/>
      <c r="DJQ1769" s="221"/>
      <c r="DJR1769" s="221"/>
      <c r="DJS1769" s="221"/>
      <c r="DJT1769" s="221"/>
      <c r="DJU1769" s="221"/>
      <c r="DJV1769" s="221"/>
      <c r="DJW1769" s="221"/>
      <c r="DJX1769" s="221"/>
      <c r="DJY1769" s="221"/>
      <c r="DJZ1769" s="221"/>
      <c r="DKA1769" s="221"/>
      <c r="DKB1769" s="221"/>
      <c r="DKC1769" s="221"/>
      <c r="DKD1769" s="221"/>
      <c r="DKE1769" s="221"/>
      <c r="DKF1769" s="221"/>
      <c r="DKG1769" s="221"/>
      <c r="DKH1769" s="221"/>
      <c r="DKI1769" s="221"/>
      <c r="DKJ1769" s="221"/>
      <c r="DKK1769" s="221"/>
      <c r="DKL1769" s="221"/>
      <c r="DKM1769" s="221"/>
      <c r="DKN1769" s="221"/>
      <c r="DKO1769" s="221"/>
      <c r="DKP1769" s="221"/>
      <c r="DKQ1769" s="221"/>
      <c r="DKR1769" s="221"/>
      <c r="DKS1769" s="221"/>
      <c r="DKT1769" s="221"/>
      <c r="DKU1769" s="221"/>
      <c r="DKV1769" s="221"/>
      <c r="DKW1769" s="221"/>
      <c r="DKX1769" s="221"/>
      <c r="DKY1769" s="221"/>
      <c r="DKZ1769" s="221"/>
      <c r="DLA1769" s="221"/>
      <c r="DLB1769" s="221"/>
      <c r="DLC1769" s="221"/>
      <c r="DLD1769" s="221"/>
      <c r="DLE1769" s="221"/>
      <c r="DLF1769" s="221"/>
      <c r="DLG1769" s="221"/>
      <c r="DLH1769" s="221"/>
      <c r="DLI1769" s="221"/>
      <c r="DLJ1769" s="221"/>
      <c r="DLK1769" s="221"/>
      <c r="DLL1769" s="221"/>
      <c r="DLM1769" s="221"/>
      <c r="DLN1769" s="221"/>
      <c r="DLO1769" s="221"/>
      <c r="DLP1769" s="221"/>
      <c r="DLQ1769" s="221"/>
      <c r="DLR1769" s="221"/>
      <c r="DLS1769" s="221"/>
      <c r="DLT1769" s="221"/>
      <c r="DLU1769" s="221"/>
      <c r="DLV1769" s="221"/>
      <c r="DLW1769" s="221"/>
      <c r="DLX1769" s="221"/>
      <c r="DLY1769" s="221"/>
      <c r="DLZ1769" s="221"/>
      <c r="DMA1769" s="221"/>
      <c r="DMB1769" s="221"/>
      <c r="DMC1769" s="221"/>
      <c r="DMD1769" s="221"/>
      <c r="DME1769" s="221"/>
      <c r="DMF1769" s="221"/>
      <c r="DMG1769" s="221"/>
      <c r="DMH1769" s="221"/>
      <c r="DMI1769" s="221"/>
      <c r="DMJ1769" s="221"/>
      <c r="DMK1769" s="221"/>
      <c r="DML1769" s="221"/>
      <c r="DMM1769" s="221"/>
      <c r="DMN1769" s="221"/>
      <c r="DMO1769" s="221"/>
      <c r="DMP1769" s="221"/>
      <c r="DMQ1769" s="221"/>
      <c r="DMR1769" s="221"/>
      <c r="DMS1769" s="221"/>
      <c r="DMT1769" s="221"/>
      <c r="DMU1769" s="221"/>
      <c r="DMV1769" s="221"/>
      <c r="DMW1769" s="221"/>
      <c r="DMX1769" s="221"/>
      <c r="DMY1769" s="221"/>
      <c r="DMZ1769" s="221"/>
      <c r="DNA1769" s="221"/>
      <c r="DNB1769" s="221"/>
      <c r="DNC1769" s="221"/>
      <c r="DND1769" s="221"/>
      <c r="DNE1769" s="221"/>
      <c r="DNF1769" s="221"/>
      <c r="DNG1769" s="221"/>
      <c r="DNH1769" s="221"/>
      <c r="DNI1769" s="221"/>
      <c r="DNJ1769" s="221"/>
      <c r="DNK1769" s="221"/>
      <c r="DNL1769" s="221"/>
      <c r="DNM1769" s="221"/>
      <c r="DNN1769" s="221"/>
      <c r="DNO1769" s="221"/>
      <c r="DNP1769" s="221"/>
      <c r="DNQ1769" s="221"/>
      <c r="DNR1769" s="221"/>
      <c r="DNS1769" s="221"/>
      <c r="DNT1769" s="221"/>
      <c r="DNU1769" s="221"/>
      <c r="DNV1769" s="221"/>
      <c r="DNW1769" s="221"/>
      <c r="DNX1769" s="221"/>
      <c r="DNY1769" s="221"/>
      <c r="DNZ1769" s="221"/>
      <c r="DOA1769" s="221"/>
      <c r="DOB1769" s="221"/>
      <c r="DOC1769" s="221"/>
      <c r="DOD1769" s="221"/>
      <c r="DOE1769" s="221"/>
      <c r="DOF1769" s="221"/>
      <c r="DOG1769" s="221"/>
      <c r="DOH1769" s="221"/>
      <c r="DOI1769" s="221"/>
      <c r="DOJ1769" s="221"/>
      <c r="DOK1769" s="221"/>
      <c r="DOL1769" s="221"/>
      <c r="DOM1769" s="221"/>
      <c r="DON1769" s="221"/>
      <c r="DOO1769" s="221"/>
      <c r="DOP1769" s="221"/>
      <c r="DOQ1769" s="221"/>
      <c r="DOR1769" s="221"/>
      <c r="DOS1769" s="221"/>
      <c r="DOT1769" s="221"/>
      <c r="DOU1769" s="221"/>
      <c r="DOV1769" s="221"/>
      <c r="DOW1769" s="221"/>
      <c r="DOX1769" s="221"/>
      <c r="DOY1769" s="221"/>
      <c r="DOZ1769" s="221"/>
      <c r="DPA1769" s="221"/>
      <c r="DPB1769" s="221"/>
      <c r="DPC1769" s="221"/>
      <c r="DPD1769" s="221"/>
      <c r="DPE1769" s="221"/>
      <c r="DPF1769" s="221"/>
      <c r="DPG1769" s="221"/>
      <c r="DPH1769" s="221"/>
      <c r="DPI1769" s="221"/>
      <c r="DPJ1769" s="221"/>
      <c r="DPK1769" s="221"/>
      <c r="DPL1769" s="221"/>
      <c r="DPM1769" s="221"/>
      <c r="DPN1769" s="221"/>
      <c r="DPO1769" s="221"/>
      <c r="DPP1769" s="221"/>
      <c r="DPQ1769" s="221"/>
      <c r="DPR1769" s="221"/>
      <c r="DPS1769" s="221"/>
      <c r="DPT1769" s="221"/>
      <c r="DPU1769" s="221"/>
      <c r="DPV1769" s="221"/>
      <c r="DPW1769" s="221"/>
      <c r="DPX1769" s="221"/>
      <c r="DPY1769" s="221"/>
      <c r="DPZ1769" s="221"/>
      <c r="DQA1769" s="221"/>
      <c r="DQB1769" s="221"/>
      <c r="DQC1769" s="221"/>
      <c r="DQD1769" s="221"/>
      <c r="DQE1769" s="221"/>
      <c r="DQF1769" s="221"/>
      <c r="DQG1769" s="221"/>
      <c r="DQH1769" s="221"/>
      <c r="DQI1769" s="221"/>
      <c r="DQJ1769" s="221"/>
      <c r="DQK1769" s="221"/>
      <c r="DQL1769" s="221"/>
      <c r="DQM1769" s="221"/>
      <c r="DQN1769" s="221"/>
      <c r="DQO1769" s="221"/>
      <c r="DQP1769" s="221"/>
      <c r="DQQ1769" s="221"/>
      <c r="DQR1769" s="221"/>
      <c r="DQS1769" s="221"/>
      <c r="DQT1769" s="221"/>
      <c r="DQU1769" s="221"/>
      <c r="DQV1769" s="221"/>
      <c r="DQW1769" s="221"/>
      <c r="DQX1769" s="221"/>
      <c r="DQY1769" s="221"/>
      <c r="DQZ1769" s="221"/>
      <c r="DRA1769" s="221"/>
      <c r="DRB1769" s="221"/>
      <c r="DRC1769" s="221"/>
      <c r="DRD1769" s="221"/>
      <c r="DRE1769" s="221"/>
      <c r="DRF1769" s="221"/>
      <c r="DRG1769" s="221"/>
      <c r="DRH1769" s="221"/>
      <c r="DRI1769" s="221"/>
      <c r="DRJ1769" s="221"/>
      <c r="DRK1769" s="221"/>
      <c r="DRL1769" s="221"/>
      <c r="DRM1769" s="221"/>
      <c r="DRN1769" s="221"/>
      <c r="DRO1769" s="221"/>
      <c r="DRP1769" s="221"/>
      <c r="DRQ1769" s="221"/>
      <c r="DRR1769" s="221"/>
      <c r="DRS1769" s="221"/>
      <c r="DRT1769" s="221"/>
      <c r="DRU1769" s="221"/>
      <c r="DRV1769" s="221"/>
      <c r="DRW1769" s="221"/>
      <c r="DRX1769" s="221"/>
      <c r="DRY1769" s="221"/>
      <c r="DRZ1769" s="221"/>
      <c r="DSA1769" s="221"/>
      <c r="DSB1769" s="221"/>
      <c r="DSC1769" s="221"/>
      <c r="DSD1769" s="221"/>
      <c r="DSE1769" s="221"/>
      <c r="DSF1769" s="221"/>
      <c r="DSG1769" s="221"/>
      <c r="DSH1769" s="221"/>
      <c r="DSI1769" s="221"/>
      <c r="DSJ1769" s="221"/>
      <c r="DSK1769" s="221"/>
      <c r="DSL1769" s="221"/>
      <c r="DSM1769" s="221"/>
      <c r="DSN1769" s="221"/>
      <c r="DSO1769" s="221"/>
      <c r="DSP1769" s="221"/>
      <c r="DSQ1769" s="221"/>
      <c r="DSR1769" s="221"/>
      <c r="DSS1769" s="221"/>
      <c r="DST1769" s="221"/>
      <c r="DSU1769" s="221"/>
      <c r="DSV1769" s="221"/>
      <c r="DSW1769" s="221"/>
      <c r="DSX1769" s="221"/>
      <c r="DSY1769" s="221"/>
      <c r="DSZ1769" s="221"/>
      <c r="DTA1769" s="221"/>
      <c r="DTB1769" s="221"/>
      <c r="DTC1769" s="221"/>
      <c r="DTD1769" s="221"/>
      <c r="DTE1769" s="221"/>
      <c r="DTF1769" s="221"/>
      <c r="DTG1769" s="221"/>
      <c r="DTH1769" s="221"/>
      <c r="DTI1769" s="221"/>
      <c r="DTJ1769" s="221"/>
      <c r="DTK1769" s="221"/>
      <c r="DTL1769" s="221"/>
      <c r="DTM1769" s="221"/>
      <c r="DTN1769" s="221"/>
      <c r="DTO1769" s="221"/>
      <c r="DTP1769" s="221"/>
      <c r="DTQ1769" s="221"/>
      <c r="DTR1769" s="221"/>
      <c r="DTS1769" s="221"/>
      <c r="DTT1769" s="221"/>
      <c r="DTU1769" s="221"/>
      <c r="DTV1769" s="221"/>
      <c r="DTW1769" s="221"/>
      <c r="DTX1769" s="221"/>
      <c r="DTY1769" s="221"/>
      <c r="DTZ1769" s="221"/>
      <c r="DUA1769" s="221"/>
      <c r="DUB1769" s="221"/>
      <c r="DUC1769" s="221"/>
      <c r="DUD1769" s="221"/>
      <c r="DUE1769" s="221"/>
      <c r="DUF1769" s="221"/>
      <c r="DUG1769" s="221"/>
      <c r="DUH1769" s="221"/>
      <c r="DUI1769" s="221"/>
      <c r="DUJ1769" s="221"/>
      <c r="DUK1769" s="221"/>
      <c r="DUL1769" s="221"/>
      <c r="DUM1769" s="221"/>
      <c r="DUN1769" s="221"/>
      <c r="DUO1769" s="221"/>
      <c r="DUP1769" s="221"/>
      <c r="DUQ1769" s="221"/>
      <c r="DUR1769" s="221"/>
      <c r="DUS1769" s="221"/>
      <c r="DUT1769" s="221"/>
      <c r="DUU1769" s="221"/>
      <c r="DUV1769" s="221"/>
      <c r="DUW1769" s="221"/>
      <c r="DUX1769" s="221"/>
      <c r="DUY1769" s="221"/>
      <c r="DUZ1769" s="221"/>
      <c r="DVA1769" s="221"/>
      <c r="DVB1769" s="221"/>
      <c r="DVC1769" s="221"/>
      <c r="DVD1769" s="221"/>
      <c r="DVE1769" s="221"/>
      <c r="DVF1769" s="221"/>
      <c r="DVG1769" s="221"/>
      <c r="DVH1769" s="221"/>
      <c r="DVI1769" s="221"/>
      <c r="DVJ1769" s="221"/>
      <c r="DVK1769" s="221"/>
      <c r="DVL1769" s="221"/>
      <c r="DVM1769" s="221"/>
      <c r="DVN1769" s="221"/>
      <c r="DVO1769" s="221"/>
      <c r="DVP1769" s="221"/>
      <c r="DVQ1769" s="221"/>
      <c r="DVR1769" s="221"/>
      <c r="DVS1769" s="221"/>
      <c r="DVT1769" s="221"/>
      <c r="DVU1769" s="221"/>
      <c r="DVV1769" s="221"/>
      <c r="DVW1769" s="221"/>
      <c r="DVX1769" s="221"/>
      <c r="DVY1769" s="221"/>
      <c r="DVZ1769" s="221"/>
      <c r="DWA1769" s="221"/>
      <c r="DWB1769" s="221"/>
      <c r="DWC1769" s="221"/>
      <c r="DWD1769" s="221"/>
      <c r="DWE1769" s="221"/>
      <c r="DWF1769" s="221"/>
      <c r="DWG1769" s="221"/>
      <c r="DWH1769" s="221"/>
      <c r="DWI1769" s="221"/>
      <c r="DWJ1769" s="221"/>
      <c r="DWK1769" s="221"/>
      <c r="DWL1769" s="221"/>
      <c r="DWM1769" s="221"/>
      <c r="DWN1769" s="221"/>
      <c r="DWO1769" s="221"/>
      <c r="DWP1769" s="221"/>
      <c r="DWQ1769" s="221"/>
      <c r="DWR1769" s="221"/>
      <c r="DWS1769" s="221"/>
      <c r="DWT1769" s="221"/>
      <c r="DWU1769" s="221"/>
      <c r="DWV1769" s="221"/>
      <c r="DWW1769" s="221"/>
      <c r="DWX1769" s="221"/>
      <c r="DWY1769" s="221"/>
      <c r="DWZ1769" s="221"/>
      <c r="DXA1769" s="221"/>
      <c r="DXB1769" s="221"/>
      <c r="DXC1769" s="221"/>
      <c r="DXD1769" s="221"/>
      <c r="DXE1769" s="221"/>
      <c r="DXF1769" s="221"/>
      <c r="DXG1769" s="221"/>
      <c r="DXH1769" s="221"/>
      <c r="DXI1769" s="221"/>
      <c r="DXJ1769" s="221"/>
      <c r="DXK1769" s="221"/>
      <c r="DXL1769" s="221"/>
      <c r="DXM1769" s="221"/>
      <c r="DXN1769" s="221"/>
      <c r="DXO1769" s="221"/>
      <c r="DXP1769" s="221"/>
      <c r="DXQ1769" s="221"/>
      <c r="DXR1769" s="221"/>
      <c r="DXS1769" s="221"/>
      <c r="DXT1769" s="221"/>
      <c r="DXU1769" s="221"/>
      <c r="DXV1769" s="221"/>
      <c r="DXW1769" s="221"/>
      <c r="DXX1769" s="221"/>
      <c r="DXY1769" s="221"/>
      <c r="DXZ1769" s="221"/>
      <c r="DYA1769" s="221"/>
      <c r="DYB1769" s="221"/>
      <c r="DYC1769" s="221"/>
      <c r="DYD1769" s="221"/>
      <c r="DYE1769" s="221"/>
      <c r="DYF1769" s="221"/>
      <c r="DYG1769" s="221"/>
      <c r="DYH1769" s="221"/>
      <c r="DYI1769" s="221"/>
      <c r="DYJ1769" s="221"/>
      <c r="DYK1769" s="221"/>
      <c r="DYL1769" s="221"/>
      <c r="DYM1769" s="221"/>
      <c r="DYN1769" s="221"/>
      <c r="DYO1769" s="221"/>
      <c r="DYP1769" s="221"/>
      <c r="DYQ1769" s="221"/>
      <c r="DYR1769" s="221"/>
      <c r="DYS1769" s="221"/>
      <c r="DYT1769" s="221"/>
      <c r="DYU1769" s="221"/>
      <c r="DYV1769" s="221"/>
      <c r="DYW1769" s="221"/>
      <c r="DYX1769" s="221"/>
      <c r="DYY1769" s="221"/>
      <c r="DYZ1769" s="221"/>
      <c r="DZA1769" s="221"/>
      <c r="DZB1769" s="221"/>
      <c r="DZC1769" s="221"/>
      <c r="DZD1769" s="221"/>
      <c r="DZE1769" s="221"/>
      <c r="DZF1769" s="221"/>
      <c r="DZG1769" s="221"/>
      <c r="DZH1769" s="221"/>
      <c r="DZI1769" s="221"/>
      <c r="DZJ1769" s="221"/>
      <c r="DZK1769" s="221"/>
      <c r="DZL1769" s="221"/>
      <c r="DZM1769" s="221"/>
      <c r="DZN1769" s="221"/>
      <c r="DZO1769" s="221"/>
      <c r="DZP1769" s="221"/>
      <c r="DZQ1769" s="221"/>
      <c r="DZR1769" s="221"/>
      <c r="DZS1769" s="221"/>
      <c r="DZT1769" s="221"/>
      <c r="DZU1769" s="221"/>
      <c r="DZV1769" s="221"/>
      <c r="DZW1769" s="221"/>
      <c r="DZX1769" s="221"/>
      <c r="DZY1769" s="221"/>
      <c r="DZZ1769" s="221"/>
      <c r="EAA1769" s="221"/>
      <c r="EAB1769" s="221"/>
      <c r="EAC1769" s="221"/>
      <c r="EAD1769" s="221"/>
      <c r="EAE1769" s="221"/>
      <c r="EAF1769" s="221"/>
      <c r="EAG1769" s="221"/>
      <c r="EAH1769" s="221"/>
      <c r="EAI1769" s="221"/>
      <c r="EAJ1769" s="221"/>
      <c r="EAK1769" s="221"/>
      <c r="EAL1769" s="221"/>
      <c r="EAM1769" s="221"/>
      <c r="EAN1769" s="221"/>
      <c r="EAO1769" s="221"/>
      <c r="EAP1769" s="221"/>
      <c r="EAQ1769" s="221"/>
      <c r="EAR1769" s="221"/>
      <c r="EAS1769" s="221"/>
      <c r="EAT1769" s="221"/>
      <c r="EAU1769" s="221"/>
      <c r="EAV1769" s="221"/>
      <c r="EAW1769" s="221"/>
      <c r="EAX1769" s="221"/>
      <c r="EAY1769" s="221"/>
      <c r="EAZ1769" s="221"/>
      <c r="EBA1769" s="221"/>
      <c r="EBB1769" s="221"/>
      <c r="EBC1769" s="221"/>
      <c r="EBD1769" s="221"/>
      <c r="EBE1769" s="221"/>
      <c r="EBF1769" s="221"/>
      <c r="EBG1769" s="221"/>
      <c r="EBH1769" s="221"/>
      <c r="EBI1769" s="221"/>
      <c r="EBJ1769" s="221"/>
      <c r="EBK1769" s="221"/>
      <c r="EBL1769" s="221"/>
      <c r="EBM1769" s="221"/>
      <c r="EBN1769" s="221"/>
      <c r="EBO1769" s="221"/>
      <c r="EBP1769" s="221"/>
      <c r="EBQ1769" s="221"/>
      <c r="EBR1769" s="221"/>
      <c r="EBS1769" s="221"/>
      <c r="EBT1769" s="221"/>
      <c r="EBU1769" s="221"/>
      <c r="EBV1769" s="221"/>
      <c r="EBW1769" s="221"/>
      <c r="EBX1769" s="221"/>
      <c r="EBY1769" s="221"/>
      <c r="EBZ1769" s="221"/>
      <c r="ECA1769" s="221"/>
      <c r="ECB1769" s="221"/>
      <c r="ECC1769" s="221"/>
      <c r="ECD1769" s="221"/>
      <c r="ECE1769" s="221"/>
      <c r="ECF1769" s="221"/>
      <c r="ECG1769" s="221"/>
      <c r="ECH1769" s="221"/>
      <c r="ECI1769" s="221"/>
      <c r="ECJ1769" s="221"/>
      <c r="ECK1769" s="221"/>
      <c r="ECL1769" s="221"/>
      <c r="ECM1769" s="221"/>
      <c r="ECN1769" s="221"/>
      <c r="ECO1769" s="221"/>
      <c r="ECP1769" s="221"/>
      <c r="ECQ1769" s="221"/>
      <c r="ECR1769" s="221"/>
      <c r="ECS1769" s="221"/>
      <c r="ECT1769" s="221"/>
      <c r="ECU1769" s="221"/>
      <c r="ECV1769" s="221"/>
      <c r="ECW1769" s="221"/>
      <c r="ECX1769" s="221"/>
      <c r="ECY1769" s="221"/>
      <c r="ECZ1769" s="221"/>
      <c r="EDA1769" s="221"/>
      <c r="EDB1769" s="221"/>
      <c r="EDC1769" s="221"/>
      <c r="EDD1769" s="221"/>
      <c r="EDE1769" s="221"/>
      <c r="EDF1769" s="221"/>
      <c r="EDG1769" s="221"/>
      <c r="EDH1769" s="221"/>
      <c r="EDI1769" s="221"/>
      <c r="EDJ1769" s="221"/>
      <c r="EDK1769" s="221"/>
      <c r="EDL1769" s="221"/>
      <c r="EDM1769" s="221"/>
      <c r="EDN1769" s="221"/>
      <c r="EDO1769" s="221"/>
      <c r="EDP1769" s="221"/>
      <c r="EDQ1769" s="221"/>
      <c r="EDR1769" s="221"/>
      <c r="EDS1769" s="221"/>
      <c r="EDT1769" s="221"/>
      <c r="EDU1769" s="221"/>
      <c r="EDV1769" s="221"/>
      <c r="EDW1769" s="221"/>
      <c r="EDX1769" s="221"/>
      <c r="EDY1769" s="221"/>
      <c r="EDZ1769" s="221"/>
      <c r="EEA1769" s="221"/>
      <c r="EEB1769" s="221"/>
      <c r="EEC1769" s="221"/>
      <c r="EED1769" s="221"/>
      <c r="EEE1769" s="221"/>
      <c r="EEF1769" s="221"/>
      <c r="EEG1769" s="221"/>
      <c r="EEH1769" s="221"/>
      <c r="EEI1769" s="221"/>
      <c r="EEJ1769" s="221"/>
      <c r="EEK1769" s="221"/>
      <c r="EEL1769" s="221"/>
      <c r="EEM1769" s="221"/>
      <c r="EEN1769" s="221"/>
      <c r="EEO1769" s="221"/>
      <c r="EEP1769" s="221"/>
      <c r="EEQ1769" s="221"/>
      <c r="EER1769" s="221"/>
      <c r="EES1769" s="221"/>
      <c r="EET1769" s="221"/>
      <c r="EEU1769" s="221"/>
      <c r="EEV1769" s="221"/>
      <c r="EEW1769" s="221"/>
      <c r="EEX1769" s="221"/>
      <c r="EEY1769" s="221"/>
      <c r="EEZ1769" s="221"/>
      <c r="EFA1769" s="221"/>
      <c r="EFB1769" s="221"/>
      <c r="EFC1769" s="221"/>
      <c r="EFD1769" s="221"/>
      <c r="EFE1769" s="221"/>
      <c r="EFF1769" s="221"/>
      <c r="EFG1769" s="221"/>
      <c r="EFH1769" s="221"/>
      <c r="EFI1769" s="221"/>
      <c r="EFJ1769" s="221"/>
      <c r="EFK1769" s="221"/>
      <c r="EFL1769" s="221"/>
      <c r="EFM1769" s="221"/>
      <c r="EFN1769" s="221"/>
      <c r="EFO1769" s="221"/>
      <c r="EFP1769" s="221"/>
      <c r="EFQ1769" s="221"/>
      <c r="EFR1769" s="221"/>
      <c r="EFS1769" s="221"/>
      <c r="EFT1769" s="221"/>
      <c r="EFU1769" s="221"/>
      <c r="EFV1769" s="221"/>
      <c r="EFW1769" s="221"/>
      <c r="EFX1769" s="221"/>
      <c r="EFY1769" s="221"/>
      <c r="EFZ1769" s="221"/>
      <c r="EGA1769" s="221"/>
      <c r="EGB1769" s="221"/>
      <c r="EGC1769" s="221"/>
      <c r="EGD1769" s="221"/>
      <c r="EGE1769" s="221"/>
      <c r="EGF1769" s="221"/>
      <c r="EGG1769" s="221"/>
      <c r="EGH1769" s="221"/>
      <c r="EGI1769" s="221"/>
      <c r="EGJ1769" s="221"/>
      <c r="EGK1769" s="221"/>
      <c r="EGL1769" s="221"/>
      <c r="EGM1769" s="221"/>
      <c r="EGN1769" s="221"/>
      <c r="EGO1769" s="221"/>
      <c r="EGP1769" s="221"/>
      <c r="EGQ1769" s="221"/>
      <c r="EGR1769" s="221"/>
      <c r="EGS1769" s="221"/>
      <c r="EGT1769" s="221"/>
      <c r="EGU1769" s="221"/>
      <c r="EGV1769" s="221"/>
      <c r="EGW1769" s="221"/>
      <c r="EGX1769" s="221"/>
      <c r="EGY1769" s="221"/>
      <c r="EGZ1769" s="221"/>
      <c r="EHA1769" s="221"/>
      <c r="EHB1769" s="221"/>
      <c r="EHC1769" s="221"/>
      <c r="EHD1769" s="221"/>
      <c r="EHE1769" s="221"/>
      <c r="EHF1769" s="221"/>
      <c r="EHG1769" s="221"/>
      <c r="EHH1769" s="221"/>
      <c r="EHI1769" s="221"/>
      <c r="EHJ1769" s="221"/>
      <c r="EHK1769" s="221"/>
      <c r="EHL1769" s="221"/>
      <c r="EHM1769" s="221"/>
      <c r="EHN1769" s="221"/>
      <c r="EHO1769" s="221"/>
      <c r="EHP1769" s="221"/>
      <c r="EHQ1769" s="221"/>
      <c r="EHR1769" s="221"/>
      <c r="EHS1769" s="221"/>
      <c r="EHT1769" s="221"/>
      <c r="EHU1769" s="221"/>
      <c r="EHV1769" s="221"/>
      <c r="EHW1769" s="221"/>
      <c r="EHX1769" s="221"/>
      <c r="EHY1769" s="221"/>
      <c r="EHZ1769" s="221"/>
      <c r="EIA1769" s="221"/>
      <c r="EIB1769" s="221"/>
      <c r="EIC1769" s="221"/>
      <c r="EID1769" s="221"/>
      <c r="EIE1769" s="221"/>
      <c r="EIF1769" s="221"/>
      <c r="EIG1769" s="221"/>
      <c r="EIH1769" s="221"/>
      <c r="EII1769" s="221"/>
      <c r="EIJ1769" s="221"/>
      <c r="EIK1769" s="221"/>
      <c r="EIL1769" s="221"/>
      <c r="EIM1769" s="221"/>
      <c r="EIN1769" s="221"/>
      <c r="EIO1769" s="221"/>
      <c r="EIP1769" s="221"/>
      <c r="EIQ1769" s="221"/>
      <c r="EIR1769" s="221"/>
      <c r="EIS1769" s="221"/>
      <c r="EIT1769" s="221"/>
      <c r="EIU1769" s="221"/>
      <c r="EIV1769" s="221"/>
      <c r="EIW1769" s="221"/>
      <c r="EIX1769" s="221"/>
      <c r="EIY1769" s="221"/>
      <c r="EIZ1769" s="221"/>
      <c r="EJA1769" s="221"/>
      <c r="EJB1769" s="221"/>
      <c r="EJC1769" s="221"/>
      <c r="EJD1769" s="221"/>
      <c r="EJE1769" s="221"/>
      <c r="EJF1769" s="221"/>
      <c r="EJG1769" s="221"/>
      <c r="EJH1769" s="221"/>
      <c r="EJI1769" s="221"/>
      <c r="EJJ1769" s="221"/>
      <c r="EJK1769" s="221"/>
      <c r="EJL1769" s="221"/>
      <c r="EJM1769" s="221"/>
      <c r="EJN1769" s="221"/>
      <c r="EJO1769" s="221"/>
      <c r="EJP1769" s="221"/>
      <c r="EJQ1769" s="221"/>
      <c r="EJR1769" s="221"/>
      <c r="EJS1769" s="221"/>
      <c r="EJT1769" s="221"/>
      <c r="EJU1769" s="221"/>
      <c r="EJV1769" s="221"/>
      <c r="EJW1769" s="221"/>
      <c r="EJX1769" s="221"/>
      <c r="EJY1769" s="221"/>
      <c r="EJZ1769" s="221"/>
      <c r="EKA1769" s="221"/>
      <c r="EKB1769" s="221"/>
      <c r="EKC1769" s="221"/>
      <c r="EKD1769" s="221"/>
      <c r="EKE1769" s="221"/>
      <c r="EKF1769" s="221"/>
      <c r="EKG1769" s="221"/>
      <c r="EKH1769" s="221"/>
      <c r="EKI1769" s="221"/>
      <c r="EKJ1769" s="221"/>
      <c r="EKK1769" s="221"/>
      <c r="EKL1769" s="221"/>
      <c r="EKM1769" s="221"/>
      <c r="EKN1769" s="221"/>
      <c r="EKO1769" s="221"/>
      <c r="EKP1769" s="221"/>
      <c r="EKQ1769" s="221"/>
      <c r="EKR1769" s="221"/>
      <c r="EKS1769" s="221"/>
      <c r="EKT1769" s="221"/>
      <c r="EKU1769" s="221"/>
      <c r="EKV1769" s="221"/>
      <c r="EKW1769" s="221"/>
      <c r="EKX1769" s="221"/>
      <c r="EKY1769" s="221"/>
      <c r="EKZ1769" s="221"/>
      <c r="ELA1769" s="221"/>
      <c r="ELB1769" s="221"/>
      <c r="ELC1769" s="221"/>
      <c r="ELD1769" s="221"/>
      <c r="ELE1769" s="221"/>
      <c r="ELF1769" s="221"/>
      <c r="ELG1769" s="221"/>
      <c r="ELH1769" s="221"/>
      <c r="ELI1769" s="221"/>
      <c r="ELJ1769" s="221"/>
      <c r="ELK1769" s="221"/>
      <c r="ELL1769" s="221"/>
      <c r="ELM1769" s="221"/>
      <c r="ELN1769" s="221"/>
      <c r="ELO1769" s="221"/>
      <c r="ELP1769" s="221"/>
      <c r="ELQ1769" s="221"/>
      <c r="ELR1769" s="221"/>
      <c r="ELS1769" s="221"/>
      <c r="ELT1769" s="221"/>
      <c r="ELU1769" s="221"/>
      <c r="ELV1769" s="221"/>
      <c r="ELW1769" s="221"/>
      <c r="ELX1769" s="221"/>
      <c r="ELY1769" s="221"/>
      <c r="ELZ1769" s="221"/>
      <c r="EMA1769" s="221"/>
      <c r="EMB1769" s="221"/>
      <c r="EMC1769" s="221"/>
      <c r="EMD1769" s="221"/>
      <c r="EME1769" s="221"/>
      <c r="EMF1769" s="221"/>
      <c r="EMG1769" s="221"/>
      <c r="EMH1769" s="221"/>
      <c r="EMI1769" s="221"/>
      <c r="EMJ1769" s="221"/>
      <c r="EMK1769" s="221"/>
      <c r="EML1769" s="221"/>
      <c r="EMM1769" s="221"/>
      <c r="EMN1769" s="221"/>
      <c r="EMO1769" s="221"/>
      <c r="EMP1769" s="221"/>
      <c r="EMQ1769" s="221"/>
      <c r="EMR1769" s="221"/>
      <c r="EMS1769" s="221"/>
      <c r="EMT1769" s="221"/>
      <c r="EMU1769" s="221"/>
      <c r="EMV1769" s="221"/>
      <c r="EMW1769" s="221"/>
      <c r="EMX1769" s="221"/>
      <c r="EMY1769" s="221"/>
      <c r="EMZ1769" s="221"/>
      <c r="ENA1769" s="221"/>
      <c r="ENB1769" s="221"/>
      <c r="ENC1769" s="221"/>
      <c r="END1769" s="221"/>
      <c r="ENE1769" s="221"/>
      <c r="ENF1769" s="221"/>
      <c r="ENG1769" s="221"/>
      <c r="ENH1769" s="221"/>
      <c r="ENI1769" s="221"/>
      <c r="ENJ1769" s="221"/>
      <c r="ENK1769" s="221"/>
      <c r="ENL1769" s="221"/>
      <c r="ENM1769" s="221"/>
      <c r="ENN1769" s="221"/>
      <c r="ENO1769" s="221"/>
      <c r="ENP1769" s="221"/>
      <c r="ENQ1769" s="221"/>
      <c r="ENR1769" s="221"/>
      <c r="ENS1769" s="221"/>
      <c r="ENT1769" s="221"/>
      <c r="ENU1769" s="221"/>
      <c r="ENV1769" s="221"/>
      <c r="ENW1769" s="221"/>
      <c r="ENX1769" s="221"/>
      <c r="ENY1769" s="221"/>
      <c r="ENZ1769" s="221"/>
      <c r="EOA1769" s="221"/>
      <c r="EOB1769" s="221"/>
      <c r="EOC1769" s="221"/>
      <c r="EOD1769" s="221"/>
      <c r="EOE1769" s="221"/>
      <c r="EOF1769" s="221"/>
      <c r="EOG1769" s="221"/>
      <c r="EOH1769" s="221"/>
      <c r="EOI1769" s="221"/>
      <c r="EOJ1769" s="221"/>
      <c r="EOK1769" s="221"/>
      <c r="EOL1769" s="221"/>
      <c r="EOM1769" s="221"/>
      <c r="EON1769" s="221"/>
      <c r="EOO1769" s="221"/>
      <c r="EOP1769" s="221"/>
      <c r="EOQ1769" s="221"/>
      <c r="EOR1769" s="221"/>
      <c r="EOS1769" s="221"/>
      <c r="EOT1769" s="221"/>
      <c r="EOU1769" s="221"/>
      <c r="EOV1769" s="221"/>
      <c r="EOW1769" s="221"/>
      <c r="EOX1769" s="221"/>
      <c r="EOY1769" s="221"/>
      <c r="EOZ1769" s="221"/>
      <c r="EPA1769" s="221"/>
      <c r="EPB1769" s="221"/>
      <c r="EPC1769" s="221"/>
      <c r="EPD1769" s="221"/>
      <c r="EPE1769" s="221"/>
      <c r="EPF1769" s="221"/>
      <c r="EPG1769" s="221"/>
      <c r="EPH1769" s="221"/>
      <c r="EPI1769" s="221"/>
      <c r="EPJ1769" s="221"/>
      <c r="EPK1769" s="221"/>
      <c r="EPL1769" s="221"/>
      <c r="EPM1769" s="221"/>
      <c r="EPN1769" s="221"/>
      <c r="EPO1769" s="221"/>
      <c r="EPP1769" s="221"/>
      <c r="EPQ1769" s="221"/>
      <c r="EPR1769" s="221"/>
      <c r="EPS1769" s="221"/>
      <c r="EPT1769" s="221"/>
      <c r="EPU1769" s="221"/>
      <c r="EPV1769" s="221"/>
      <c r="EPW1769" s="221"/>
      <c r="EPX1769" s="221"/>
      <c r="EPY1769" s="221"/>
      <c r="EPZ1769" s="221"/>
      <c r="EQA1769" s="221"/>
      <c r="EQB1769" s="221"/>
      <c r="EQC1769" s="221"/>
      <c r="EQD1769" s="221"/>
      <c r="EQE1769" s="221"/>
      <c r="EQF1769" s="221"/>
      <c r="EQG1769" s="221"/>
      <c r="EQH1769" s="221"/>
      <c r="EQI1769" s="221"/>
      <c r="EQJ1769" s="221"/>
      <c r="EQK1769" s="221"/>
      <c r="EQL1769" s="221"/>
      <c r="EQM1769" s="221"/>
      <c r="EQN1769" s="221"/>
      <c r="EQO1769" s="221"/>
      <c r="EQP1769" s="221"/>
      <c r="EQQ1769" s="221"/>
      <c r="EQR1769" s="221"/>
      <c r="EQS1769" s="221"/>
      <c r="EQT1769" s="221"/>
      <c r="EQU1769" s="221"/>
      <c r="EQV1769" s="221"/>
      <c r="EQW1769" s="221"/>
      <c r="EQX1769" s="221"/>
      <c r="EQY1769" s="221"/>
      <c r="EQZ1769" s="221"/>
      <c r="ERA1769" s="221"/>
      <c r="ERB1769" s="221"/>
      <c r="ERC1769" s="221"/>
      <c r="ERD1769" s="221"/>
      <c r="ERE1769" s="221"/>
      <c r="ERF1769" s="221"/>
      <c r="ERG1769" s="221"/>
      <c r="ERH1769" s="221"/>
      <c r="ERI1769" s="221"/>
      <c r="ERJ1769" s="221"/>
      <c r="ERK1769" s="221"/>
      <c r="ERL1769" s="221"/>
      <c r="ERM1769" s="221"/>
      <c r="ERN1769" s="221"/>
      <c r="ERO1769" s="221"/>
      <c r="ERP1769" s="221"/>
      <c r="ERQ1769" s="221"/>
      <c r="ERR1769" s="221"/>
      <c r="ERS1769" s="221"/>
      <c r="ERT1769" s="221"/>
      <c r="ERU1769" s="221"/>
      <c r="ERV1769" s="221"/>
      <c r="ERW1769" s="221"/>
      <c r="ERX1769" s="221"/>
      <c r="ERY1769" s="221"/>
      <c r="ERZ1769" s="221"/>
      <c r="ESA1769" s="221"/>
      <c r="ESB1769" s="221"/>
      <c r="ESC1769" s="221"/>
      <c r="ESD1769" s="221"/>
      <c r="ESE1769" s="221"/>
      <c r="ESF1769" s="221"/>
      <c r="ESG1769" s="221"/>
      <c r="ESH1769" s="221"/>
      <c r="ESI1769" s="221"/>
      <c r="ESJ1769" s="221"/>
      <c r="ESK1769" s="221"/>
      <c r="ESL1769" s="221"/>
      <c r="ESM1769" s="221"/>
      <c r="ESN1769" s="221"/>
      <c r="ESO1769" s="221"/>
      <c r="ESP1769" s="221"/>
      <c r="ESQ1769" s="221"/>
      <c r="ESR1769" s="221"/>
      <c r="ESS1769" s="221"/>
      <c r="EST1769" s="221"/>
      <c r="ESU1769" s="221"/>
      <c r="ESV1769" s="221"/>
      <c r="ESW1769" s="221"/>
      <c r="ESX1769" s="221"/>
      <c r="ESY1769" s="221"/>
      <c r="ESZ1769" s="221"/>
      <c r="ETA1769" s="221"/>
      <c r="ETB1769" s="221"/>
      <c r="ETC1769" s="221"/>
      <c r="ETD1769" s="221"/>
      <c r="ETE1769" s="221"/>
      <c r="ETF1769" s="221"/>
      <c r="ETG1769" s="221"/>
      <c r="ETH1769" s="221"/>
      <c r="ETI1769" s="221"/>
      <c r="ETJ1769" s="221"/>
      <c r="ETK1769" s="221"/>
      <c r="ETL1769" s="221"/>
      <c r="ETM1769" s="221"/>
      <c r="ETN1769" s="221"/>
      <c r="ETO1769" s="221"/>
      <c r="ETP1769" s="221"/>
      <c r="ETQ1769" s="221"/>
      <c r="ETR1769" s="221"/>
      <c r="ETS1769" s="221"/>
      <c r="ETT1769" s="221"/>
      <c r="ETU1769" s="221"/>
      <c r="ETV1769" s="221"/>
      <c r="ETW1769" s="221"/>
      <c r="ETX1769" s="221"/>
      <c r="ETY1769" s="221"/>
      <c r="ETZ1769" s="221"/>
      <c r="EUA1769" s="221"/>
      <c r="EUB1769" s="221"/>
      <c r="EUC1769" s="221"/>
      <c r="EUD1769" s="221"/>
      <c r="EUE1769" s="221"/>
      <c r="EUF1769" s="221"/>
      <c r="EUG1769" s="221"/>
      <c r="EUH1769" s="221"/>
      <c r="EUI1769" s="221"/>
      <c r="EUJ1769" s="221"/>
      <c r="EUK1769" s="221"/>
      <c r="EUL1769" s="221"/>
      <c r="EUM1769" s="221"/>
      <c r="EUN1769" s="221"/>
      <c r="EUO1769" s="221"/>
      <c r="EUP1769" s="221"/>
      <c r="EUQ1769" s="221"/>
      <c r="EUR1769" s="221"/>
      <c r="EUS1769" s="221"/>
      <c r="EUT1769" s="221"/>
      <c r="EUU1769" s="221"/>
      <c r="EUV1769" s="221"/>
      <c r="EUW1769" s="221"/>
      <c r="EUX1769" s="221"/>
      <c r="EUY1769" s="221"/>
      <c r="EUZ1769" s="221"/>
      <c r="EVA1769" s="221"/>
      <c r="EVB1769" s="221"/>
      <c r="EVC1769" s="221"/>
      <c r="EVD1769" s="221"/>
      <c r="EVE1769" s="221"/>
      <c r="EVF1769" s="221"/>
      <c r="EVG1769" s="221"/>
      <c r="EVH1769" s="221"/>
      <c r="EVI1769" s="221"/>
      <c r="EVJ1769" s="221"/>
      <c r="EVK1769" s="221"/>
      <c r="EVL1769" s="221"/>
      <c r="EVM1769" s="221"/>
      <c r="EVN1769" s="221"/>
      <c r="EVO1769" s="221"/>
      <c r="EVP1769" s="221"/>
      <c r="EVQ1769" s="221"/>
      <c r="EVR1769" s="221"/>
      <c r="EVS1769" s="221"/>
      <c r="EVT1769" s="221"/>
      <c r="EVU1769" s="221"/>
      <c r="EVV1769" s="221"/>
      <c r="EVW1769" s="221"/>
      <c r="EVX1769" s="221"/>
      <c r="EVY1769" s="221"/>
      <c r="EVZ1769" s="221"/>
      <c r="EWA1769" s="221"/>
      <c r="EWB1769" s="221"/>
      <c r="EWC1769" s="221"/>
      <c r="EWD1769" s="221"/>
      <c r="EWE1769" s="221"/>
      <c r="EWF1769" s="221"/>
      <c r="EWG1769" s="221"/>
      <c r="EWH1769" s="221"/>
      <c r="EWI1769" s="221"/>
      <c r="EWJ1769" s="221"/>
      <c r="EWK1769" s="221"/>
      <c r="EWL1769" s="221"/>
      <c r="EWM1769" s="221"/>
      <c r="EWN1769" s="221"/>
      <c r="EWO1769" s="221"/>
      <c r="EWP1769" s="221"/>
      <c r="EWQ1769" s="221"/>
      <c r="EWR1769" s="221"/>
      <c r="EWS1769" s="221"/>
      <c r="EWT1769" s="221"/>
      <c r="EWU1769" s="221"/>
      <c r="EWV1769" s="221"/>
      <c r="EWW1769" s="221"/>
      <c r="EWX1769" s="221"/>
      <c r="EWY1769" s="221"/>
      <c r="EWZ1769" s="221"/>
      <c r="EXA1769" s="221"/>
      <c r="EXB1769" s="221"/>
      <c r="EXC1769" s="221"/>
      <c r="EXD1769" s="221"/>
      <c r="EXE1769" s="221"/>
      <c r="EXF1769" s="221"/>
      <c r="EXG1769" s="221"/>
      <c r="EXH1769" s="221"/>
      <c r="EXI1769" s="221"/>
      <c r="EXJ1769" s="221"/>
      <c r="EXK1769" s="221"/>
      <c r="EXL1769" s="221"/>
      <c r="EXM1769" s="221"/>
      <c r="EXN1769" s="221"/>
      <c r="EXO1769" s="221"/>
      <c r="EXP1769" s="221"/>
      <c r="EXQ1769" s="221"/>
      <c r="EXR1769" s="221"/>
      <c r="EXS1769" s="221"/>
      <c r="EXT1769" s="221"/>
      <c r="EXU1769" s="221"/>
      <c r="EXV1769" s="221"/>
      <c r="EXW1769" s="221"/>
      <c r="EXX1769" s="221"/>
      <c r="EXY1769" s="221"/>
      <c r="EXZ1769" s="221"/>
      <c r="EYA1769" s="221"/>
      <c r="EYB1769" s="221"/>
      <c r="EYC1769" s="221"/>
      <c r="EYD1769" s="221"/>
      <c r="EYE1769" s="221"/>
      <c r="EYF1769" s="221"/>
      <c r="EYG1769" s="221"/>
      <c r="EYH1769" s="221"/>
      <c r="EYI1769" s="221"/>
      <c r="EYJ1769" s="221"/>
      <c r="EYK1769" s="221"/>
      <c r="EYL1769" s="221"/>
      <c r="EYM1769" s="221"/>
      <c r="EYN1769" s="221"/>
      <c r="EYO1769" s="221"/>
      <c r="EYP1769" s="221"/>
      <c r="EYQ1769" s="221"/>
      <c r="EYR1769" s="221"/>
      <c r="EYS1769" s="221"/>
      <c r="EYT1769" s="221"/>
      <c r="EYU1769" s="221"/>
      <c r="EYV1769" s="221"/>
      <c r="EYW1769" s="221"/>
      <c r="EYX1769" s="221"/>
      <c r="EYY1769" s="221"/>
      <c r="EYZ1769" s="221"/>
      <c r="EZA1769" s="221"/>
      <c r="EZB1769" s="221"/>
      <c r="EZC1769" s="221"/>
      <c r="EZD1769" s="221"/>
      <c r="EZE1769" s="221"/>
      <c r="EZF1769" s="221"/>
      <c r="EZG1769" s="221"/>
      <c r="EZH1769" s="221"/>
      <c r="EZI1769" s="221"/>
      <c r="EZJ1769" s="221"/>
      <c r="EZK1769" s="221"/>
      <c r="EZL1769" s="221"/>
      <c r="EZM1769" s="221"/>
      <c r="EZN1769" s="221"/>
      <c r="EZO1769" s="221"/>
      <c r="EZP1769" s="221"/>
      <c r="EZQ1769" s="221"/>
      <c r="EZR1769" s="221"/>
      <c r="EZS1769" s="221"/>
      <c r="EZT1769" s="221"/>
      <c r="EZU1769" s="221"/>
      <c r="EZV1769" s="221"/>
      <c r="EZW1769" s="221"/>
      <c r="EZX1769" s="221"/>
      <c r="EZY1769" s="221"/>
      <c r="EZZ1769" s="221"/>
      <c r="FAA1769" s="221"/>
      <c r="FAB1769" s="221"/>
      <c r="FAC1769" s="221"/>
      <c r="FAD1769" s="221"/>
      <c r="FAE1769" s="221"/>
      <c r="FAF1769" s="221"/>
      <c r="FAG1769" s="221"/>
      <c r="FAH1769" s="221"/>
      <c r="FAI1769" s="221"/>
      <c r="FAJ1769" s="221"/>
      <c r="FAK1769" s="221"/>
      <c r="FAL1769" s="221"/>
      <c r="FAM1769" s="221"/>
      <c r="FAN1769" s="221"/>
      <c r="FAO1769" s="221"/>
      <c r="FAP1769" s="221"/>
      <c r="FAQ1769" s="221"/>
      <c r="FAR1769" s="221"/>
      <c r="FAS1769" s="221"/>
      <c r="FAT1769" s="221"/>
      <c r="FAU1769" s="221"/>
      <c r="FAV1769" s="221"/>
      <c r="FAW1769" s="221"/>
      <c r="FAX1769" s="221"/>
      <c r="FAY1769" s="221"/>
      <c r="FAZ1769" s="221"/>
      <c r="FBA1769" s="221"/>
      <c r="FBB1769" s="221"/>
      <c r="FBC1769" s="221"/>
      <c r="FBD1769" s="221"/>
      <c r="FBE1769" s="221"/>
      <c r="FBF1769" s="221"/>
      <c r="FBG1769" s="221"/>
      <c r="FBH1769" s="221"/>
      <c r="FBI1769" s="221"/>
      <c r="FBJ1769" s="221"/>
      <c r="FBK1769" s="221"/>
      <c r="FBL1769" s="221"/>
      <c r="FBM1769" s="221"/>
      <c r="FBN1769" s="221"/>
      <c r="FBO1769" s="221"/>
      <c r="FBP1769" s="221"/>
      <c r="FBQ1769" s="221"/>
      <c r="FBR1769" s="221"/>
      <c r="FBS1769" s="221"/>
      <c r="FBT1769" s="221"/>
      <c r="FBU1769" s="221"/>
      <c r="FBV1769" s="221"/>
      <c r="FBW1769" s="221"/>
      <c r="FBX1769" s="221"/>
      <c r="FBY1769" s="221"/>
      <c r="FBZ1769" s="221"/>
      <c r="FCA1769" s="221"/>
      <c r="FCB1769" s="221"/>
      <c r="FCC1769" s="221"/>
      <c r="FCD1769" s="221"/>
      <c r="FCE1769" s="221"/>
      <c r="FCF1769" s="221"/>
      <c r="FCG1769" s="221"/>
      <c r="FCH1769" s="221"/>
      <c r="FCI1769" s="221"/>
      <c r="FCJ1769" s="221"/>
      <c r="FCK1769" s="221"/>
      <c r="FCL1769" s="221"/>
      <c r="FCM1769" s="221"/>
      <c r="FCN1769" s="221"/>
      <c r="FCO1769" s="221"/>
      <c r="FCP1769" s="221"/>
      <c r="FCQ1769" s="221"/>
      <c r="FCR1769" s="221"/>
      <c r="FCS1769" s="221"/>
      <c r="FCT1769" s="221"/>
      <c r="FCU1769" s="221"/>
      <c r="FCV1769" s="221"/>
      <c r="FCW1769" s="221"/>
      <c r="FCX1769" s="221"/>
      <c r="FCY1769" s="221"/>
      <c r="FCZ1769" s="221"/>
      <c r="FDA1769" s="221"/>
      <c r="FDB1769" s="221"/>
      <c r="FDC1769" s="221"/>
      <c r="FDD1769" s="221"/>
      <c r="FDE1769" s="221"/>
      <c r="FDF1769" s="221"/>
      <c r="FDG1769" s="221"/>
      <c r="FDH1769" s="221"/>
      <c r="FDI1769" s="221"/>
      <c r="FDJ1769" s="221"/>
      <c r="FDK1769" s="221"/>
      <c r="FDL1769" s="221"/>
      <c r="FDM1769" s="221"/>
      <c r="FDN1769" s="221"/>
      <c r="FDO1769" s="221"/>
      <c r="FDP1769" s="221"/>
      <c r="FDQ1769" s="221"/>
      <c r="FDR1769" s="221"/>
      <c r="FDS1769" s="221"/>
      <c r="FDT1769" s="221"/>
      <c r="FDU1769" s="221"/>
      <c r="FDV1769" s="221"/>
      <c r="FDW1769" s="221"/>
      <c r="FDX1769" s="221"/>
      <c r="FDY1769" s="221"/>
      <c r="FDZ1769" s="221"/>
      <c r="FEA1769" s="221"/>
      <c r="FEB1769" s="221"/>
      <c r="FEC1769" s="221"/>
      <c r="FED1769" s="221"/>
      <c r="FEE1769" s="221"/>
      <c r="FEF1769" s="221"/>
      <c r="FEG1769" s="221"/>
      <c r="FEH1769" s="221"/>
      <c r="FEI1769" s="221"/>
      <c r="FEJ1769" s="221"/>
      <c r="FEK1769" s="221"/>
      <c r="FEL1769" s="221"/>
      <c r="FEM1769" s="221"/>
      <c r="FEN1769" s="221"/>
      <c r="FEO1769" s="221"/>
      <c r="FEP1769" s="221"/>
      <c r="FEQ1769" s="221"/>
      <c r="FER1769" s="221"/>
      <c r="FES1769" s="221"/>
      <c r="FET1769" s="221"/>
      <c r="FEU1769" s="221"/>
      <c r="FEV1769" s="221"/>
      <c r="FEW1769" s="221"/>
      <c r="FEX1769" s="221"/>
      <c r="FEY1769" s="221"/>
      <c r="FEZ1769" s="221"/>
      <c r="FFA1769" s="221"/>
      <c r="FFB1769" s="221"/>
      <c r="FFC1769" s="221"/>
      <c r="FFD1769" s="221"/>
      <c r="FFE1769" s="221"/>
      <c r="FFF1769" s="221"/>
      <c r="FFG1769" s="221"/>
      <c r="FFH1769" s="221"/>
      <c r="FFI1769" s="221"/>
      <c r="FFJ1769" s="221"/>
      <c r="FFK1769" s="221"/>
      <c r="FFL1769" s="221"/>
      <c r="FFM1769" s="221"/>
      <c r="FFN1769" s="221"/>
      <c r="FFO1769" s="221"/>
      <c r="FFP1769" s="221"/>
      <c r="FFQ1769" s="221"/>
      <c r="FFR1769" s="221"/>
      <c r="FFS1769" s="221"/>
      <c r="FFT1769" s="221"/>
      <c r="FFU1769" s="221"/>
      <c r="FFV1769" s="221"/>
      <c r="FFW1769" s="221"/>
      <c r="FFX1769" s="221"/>
      <c r="FFY1769" s="221"/>
      <c r="FFZ1769" s="221"/>
      <c r="FGA1769" s="221"/>
      <c r="FGB1769" s="221"/>
      <c r="FGC1769" s="221"/>
      <c r="FGD1769" s="221"/>
      <c r="FGE1769" s="221"/>
      <c r="FGF1769" s="221"/>
      <c r="FGG1769" s="221"/>
      <c r="FGH1769" s="221"/>
      <c r="FGI1769" s="221"/>
      <c r="FGJ1769" s="221"/>
      <c r="FGK1769" s="221"/>
      <c r="FGL1769" s="221"/>
      <c r="FGM1769" s="221"/>
      <c r="FGN1769" s="221"/>
      <c r="FGO1769" s="221"/>
      <c r="FGP1769" s="221"/>
      <c r="FGQ1769" s="221"/>
      <c r="FGR1769" s="221"/>
      <c r="FGS1769" s="221"/>
      <c r="FGT1769" s="221"/>
      <c r="FGU1769" s="221"/>
      <c r="FGV1769" s="221"/>
      <c r="FGW1769" s="221"/>
      <c r="FGX1769" s="221"/>
      <c r="FGY1769" s="221"/>
      <c r="FGZ1769" s="221"/>
      <c r="FHA1769" s="221"/>
      <c r="FHB1769" s="221"/>
      <c r="FHC1769" s="221"/>
      <c r="FHD1769" s="221"/>
      <c r="FHE1769" s="221"/>
      <c r="FHF1769" s="221"/>
      <c r="FHG1769" s="221"/>
      <c r="FHH1769" s="221"/>
      <c r="FHI1769" s="221"/>
      <c r="FHJ1769" s="221"/>
      <c r="FHK1769" s="221"/>
      <c r="FHL1769" s="221"/>
      <c r="FHM1769" s="221"/>
      <c r="FHN1769" s="221"/>
      <c r="FHO1769" s="221"/>
      <c r="FHP1769" s="221"/>
      <c r="FHQ1769" s="221"/>
      <c r="FHR1769" s="221"/>
      <c r="FHS1769" s="221"/>
      <c r="FHT1769" s="221"/>
      <c r="FHU1769" s="221"/>
      <c r="FHV1769" s="221"/>
      <c r="FHW1769" s="221"/>
      <c r="FHX1769" s="221"/>
      <c r="FHY1769" s="221"/>
      <c r="FHZ1769" s="221"/>
      <c r="FIA1769" s="221"/>
      <c r="FIB1769" s="221"/>
      <c r="FIC1769" s="221"/>
      <c r="FID1769" s="221"/>
      <c r="FIE1769" s="221"/>
      <c r="FIF1769" s="221"/>
      <c r="FIG1769" s="221"/>
      <c r="FIH1769" s="221"/>
      <c r="FII1769" s="221"/>
      <c r="FIJ1769" s="221"/>
      <c r="FIK1769" s="221"/>
      <c r="FIL1769" s="221"/>
      <c r="FIM1769" s="221"/>
      <c r="FIN1769" s="221"/>
      <c r="FIO1769" s="221"/>
      <c r="FIP1769" s="221"/>
      <c r="FIQ1769" s="221"/>
      <c r="FIR1769" s="221"/>
      <c r="FIS1769" s="221"/>
      <c r="FIT1769" s="221"/>
      <c r="FIU1769" s="221"/>
      <c r="FIV1769" s="221"/>
      <c r="FIW1769" s="221"/>
      <c r="FIX1769" s="221"/>
      <c r="FIY1769" s="221"/>
      <c r="FIZ1769" s="221"/>
      <c r="FJA1769" s="221"/>
      <c r="FJB1769" s="221"/>
      <c r="FJC1769" s="221"/>
      <c r="FJD1769" s="221"/>
      <c r="FJE1769" s="221"/>
      <c r="FJF1769" s="221"/>
      <c r="FJG1769" s="221"/>
      <c r="FJH1769" s="221"/>
      <c r="FJI1769" s="221"/>
      <c r="FJJ1769" s="221"/>
      <c r="FJK1769" s="221"/>
      <c r="FJL1769" s="221"/>
      <c r="FJM1769" s="221"/>
      <c r="FJN1769" s="221"/>
      <c r="FJO1769" s="221"/>
      <c r="FJP1769" s="221"/>
      <c r="FJQ1769" s="221"/>
      <c r="FJR1769" s="221"/>
      <c r="FJS1769" s="221"/>
      <c r="FJT1769" s="221"/>
      <c r="FJU1769" s="221"/>
      <c r="FJV1769" s="221"/>
      <c r="FJW1769" s="221"/>
      <c r="FJX1769" s="221"/>
      <c r="FJY1769" s="221"/>
      <c r="FJZ1769" s="221"/>
      <c r="FKA1769" s="221"/>
      <c r="FKB1769" s="221"/>
      <c r="FKC1769" s="221"/>
      <c r="FKD1769" s="221"/>
      <c r="FKE1769" s="221"/>
      <c r="FKF1769" s="221"/>
      <c r="FKG1769" s="221"/>
      <c r="FKH1769" s="221"/>
      <c r="FKI1769" s="221"/>
      <c r="FKJ1769" s="221"/>
      <c r="FKK1769" s="221"/>
      <c r="FKL1769" s="221"/>
      <c r="FKM1769" s="221"/>
      <c r="FKN1769" s="221"/>
      <c r="FKO1769" s="221"/>
      <c r="FKP1769" s="221"/>
      <c r="FKQ1769" s="221"/>
      <c r="FKR1769" s="221"/>
      <c r="FKS1769" s="221"/>
      <c r="FKT1769" s="221"/>
      <c r="FKU1769" s="221"/>
      <c r="FKV1769" s="221"/>
      <c r="FKW1769" s="221"/>
      <c r="FKX1769" s="221"/>
      <c r="FKY1769" s="221"/>
      <c r="FKZ1769" s="221"/>
      <c r="FLA1769" s="221"/>
      <c r="FLB1769" s="221"/>
      <c r="FLC1769" s="221"/>
      <c r="FLD1769" s="221"/>
      <c r="FLE1769" s="221"/>
      <c r="FLF1769" s="221"/>
      <c r="FLG1769" s="221"/>
      <c r="FLH1769" s="221"/>
      <c r="FLI1769" s="221"/>
      <c r="FLJ1769" s="221"/>
      <c r="FLK1769" s="221"/>
      <c r="FLL1769" s="221"/>
      <c r="FLM1769" s="221"/>
      <c r="FLN1769" s="221"/>
      <c r="FLO1769" s="221"/>
      <c r="FLP1769" s="221"/>
      <c r="FLQ1769" s="221"/>
      <c r="FLR1769" s="221"/>
      <c r="FLS1769" s="221"/>
      <c r="FLT1769" s="221"/>
      <c r="FLU1769" s="221"/>
      <c r="FLV1769" s="221"/>
      <c r="FLW1769" s="221"/>
      <c r="FLX1769" s="221"/>
      <c r="FLY1769" s="221"/>
      <c r="FLZ1769" s="221"/>
      <c r="FMA1769" s="221"/>
      <c r="FMB1769" s="221"/>
      <c r="FMC1769" s="221"/>
      <c r="FMD1769" s="221"/>
      <c r="FME1769" s="221"/>
      <c r="FMF1769" s="221"/>
      <c r="FMG1769" s="221"/>
      <c r="FMH1769" s="221"/>
      <c r="FMI1769" s="221"/>
      <c r="FMJ1769" s="221"/>
      <c r="FMK1769" s="221"/>
      <c r="FML1769" s="221"/>
      <c r="FMM1769" s="221"/>
      <c r="FMN1769" s="221"/>
      <c r="FMO1769" s="221"/>
      <c r="FMP1769" s="221"/>
      <c r="FMQ1769" s="221"/>
      <c r="FMR1769" s="221"/>
      <c r="FMS1769" s="221"/>
      <c r="FMT1769" s="221"/>
      <c r="FMU1769" s="221"/>
      <c r="FMV1769" s="221"/>
      <c r="FMW1769" s="221"/>
      <c r="FMX1769" s="221"/>
      <c r="FMY1769" s="221"/>
      <c r="FMZ1769" s="221"/>
      <c r="FNA1769" s="221"/>
      <c r="FNB1769" s="221"/>
      <c r="FNC1769" s="221"/>
      <c r="FND1769" s="221"/>
      <c r="FNE1769" s="221"/>
      <c r="FNF1769" s="221"/>
      <c r="FNG1769" s="221"/>
      <c r="FNH1769" s="221"/>
      <c r="FNI1769" s="221"/>
      <c r="FNJ1769" s="221"/>
      <c r="FNK1769" s="221"/>
      <c r="FNL1769" s="221"/>
      <c r="FNM1769" s="221"/>
      <c r="FNN1769" s="221"/>
      <c r="FNO1769" s="221"/>
      <c r="FNP1769" s="221"/>
      <c r="FNQ1769" s="221"/>
      <c r="FNR1769" s="221"/>
      <c r="FNS1769" s="221"/>
      <c r="FNT1769" s="221"/>
      <c r="FNU1769" s="221"/>
      <c r="FNV1769" s="221"/>
      <c r="FNW1769" s="221"/>
      <c r="FNX1769" s="221"/>
      <c r="FNY1769" s="221"/>
      <c r="FNZ1769" s="221"/>
      <c r="FOA1769" s="221"/>
      <c r="FOB1769" s="221"/>
      <c r="FOC1769" s="221"/>
      <c r="FOD1769" s="221"/>
      <c r="FOE1769" s="221"/>
      <c r="FOF1769" s="221"/>
      <c r="FOG1769" s="221"/>
      <c r="FOH1769" s="221"/>
      <c r="FOI1769" s="221"/>
      <c r="FOJ1769" s="221"/>
      <c r="FOK1769" s="221"/>
      <c r="FOL1769" s="221"/>
      <c r="FOM1769" s="221"/>
      <c r="FON1769" s="221"/>
      <c r="FOO1769" s="221"/>
      <c r="FOP1769" s="221"/>
      <c r="FOQ1769" s="221"/>
      <c r="FOR1769" s="221"/>
      <c r="FOS1769" s="221"/>
      <c r="FOT1769" s="221"/>
      <c r="FOU1769" s="221"/>
      <c r="FOV1769" s="221"/>
      <c r="FOW1769" s="221"/>
      <c r="FOX1769" s="221"/>
      <c r="FOY1769" s="221"/>
      <c r="FOZ1769" s="221"/>
      <c r="FPA1769" s="221"/>
      <c r="FPB1769" s="221"/>
      <c r="FPC1769" s="221"/>
      <c r="FPD1769" s="221"/>
      <c r="FPE1769" s="221"/>
      <c r="FPF1769" s="221"/>
      <c r="FPG1769" s="221"/>
      <c r="FPH1769" s="221"/>
      <c r="FPI1769" s="221"/>
      <c r="FPJ1769" s="221"/>
      <c r="FPK1769" s="221"/>
      <c r="FPL1769" s="221"/>
      <c r="FPM1769" s="221"/>
      <c r="FPN1769" s="221"/>
      <c r="FPO1769" s="221"/>
      <c r="FPP1769" s="221"/>
      <c r="FPQ1769" s="221"/>
      <c r="FPR1769" s="221"/>
      <c r="FPS1769" s="221"/>
      <c r="FPT1769" s="221"/>
      <c r="FPU1769" s="221"/>
      <c r="FPV1769" s="221"/>
      <c r="FPW1769" s="221"/>
      <c r="FPX1769" s="221"/>
      <c r="FPY1769" s="221"/>
      <c r="FPZ1769" s="221"/>
      <c r="FQA1769" s="221"/>
      <c r="FQB1769" s="221"/>
      <c r="FQC1769" s="221"/>
      <c r="FQD1769" s="221"/>
      <c r="FQE1769" s="221"/>
      <c r="FQF1769" s="221"/>
      <c r="FQG1769" s="221"/>
      <c r="FQH1769" s="221"/>
      <c r="FQI1769" s="221"/>
      <c r="FQJ1769" s="221"/>
      <c r="FQK1769" s="221"/>
      <c r="FQL1769" s="221"/>
      <c r="FQM1769" s="221"/>
      <c r="FQN1769" s="221"/>
      <c r="FQO1769" s="221"/>
      <c r="FQP1769" s="221"/>
      <c r="FQQ1769" s="221"/>
      <c r="FQR1769" s="221"/>
      <c r="FQS1769" s="221"/>
      <c r="FQT1769" s="221"/>
      <c r="FQU1769" s="221"/>
      <c r="FQV1769" s="221"/>
      <c r="FQW1769" s="221"/>
      <c r="FQX1769" s="221"/>
      <c r="FQY1769" s="221"/>
      <c r="FQZ1769" s="221"/>
      <c r="FRA1769" s="221"/>
      <c r="FRB1769" s="221"/>
      <c r="FRC1769" s="221"/>
      <c r="FRD1769" s="221"/>
      <c r="FRE1769" s="221"/>
      <c r="FRF1769" s="221"/>
      <c r="FRG1769" s="221"/>
      <c r="FRH1769" s="221"/>
      <c r="FRI1769" s="221"/>
      <c r="FRJ1769" s="221"/>
      <c r="FRK1769" s="221"/>
      <c r="FRL1769" s="221"/>
      <c r="FRM1769" s="221"/>
      <c r="FRN1769" s="221"/>
      <c r="FRO1769" s="221"/>
      <c r="FRP1769" s="221"/>
      <c r="FRQ1769" s="221"/>
      <c r="FRR1769" s="221"/>
      <c r="FRS1769" s="221"/>
      <c r="FRT1769" s="221"/>
      <c r="FRU1769" s="221"/>
      <c r="FRV1769" s="221"/>
      <c r="FRW1769" s="221"/>
      <c r="FRX1769" s="221"/>
      <c r="FRY1769" s="221"/>
      <c r="FRZ1769" s="221"/>
      <c r="FSA1769" s="221"/>
      <c r="FSB1769" s="221"/>
      <c r="FSC1769" s="221"/>
      <c r="FSD1769" s="221"/>
      <c r="FSE1769" s="221"/>
      <c r="FSF1769" s="221"/>
      <c r="FSG1769" s="221"/>
      <c r="FSH1769" s="221"/>
      <c r="FSI1769" s="221"/>
      <c r="FSJ1769" s="221"/>
      <c r="FSK1769" s="221"/>
      <c r="FSL1769" s="221"/>
      <c r="FSM1769" s="221"/>
      <c r="FSN1769" s="221"/>
      <c r="FSO1769" s="221"/>
      <c r="FSP1769" s="221"/>
      <c r="FSQ1769" s="221"/>
      <c r="FSR1769" s="221"/>
      <c r="FSS1769" s="221"/>
      <c r="FST1769" s="221"/>
      <c r="FSU1769" s="221"/>
      <c r="FSV1769" s="221"/>
      <c r="FSW1769" s="221"/>
      <c r="FSX1769" s="221"/>
      <c r="FSY1769" s="221"/>
      <c r="FSZ1769" s="221"/>
      <c r="FTA1769" s="221"/>
      <c r="FTB1769" s="221"/>
      <c r="FTC1769" s="221"/>
      <c r="FTD1769" s="221"/>
      <c r="FTE1769" s="221"/>
      <c r="FTF1769" s="221"/>
      <c r="FTG1769" s="221"/>
      <c r="FTH1769" s="221"/>
      <c r="FTI1769" s="221"/>
      <c r="FTJ1769" s="221"/>
      <c r="FTK1769" s="221"/>
      <c r="FTL1769" s="221"/>
      <c r="FTM1769" s="221"/>
      <c r="FTN1769" s="221"/>
      <c r="FTO1769" s="221"/>
      <c r="FTP1769" s="221"/>
      <c r="FTQ1769" s="221"/>
      <c r="FTR1769" s="221"/>
      <c r="FTS1769" s="221"/>
      <c r="FTT1769" s="221"/>
      <c r="FTU1769" s="221"/>
      <c r="FTV1769" s="221"/>
      <c r="FTW1769" s="221"/>
      <c r="FTX1769" s="221"/>
      <c r="FTY1769" s="221"/>
      <c r="FTZ1769" s="221"/>
      <c r="FUA1769" s="221"/>
      <c r="FUB1769" s="221"/>
      <c r="FUC1769" s="221"/>
      <c r="FUD1769" s="221"/>
      <c r="FUE1769" s="221"/>
      <c r="FUF1769" s="221"/>
      <c r="FUG1769" s="221"/>
      <c r="FUH1769" s="221"/>
      <c r="FUI1769" s="221"/>
      <c r="FUJ1769" s="221"/>
      <c r="FUK1769" s="221"/>
      <c r="FUL1769" s="221"/>
      <c r="FUM1769" s="221"/>
      <c r="FUN1769" s="221"/>
      <c r="FUO1769" s="221"/>
      <c r="FUP1769" s="221"/>
      <c r="FUQ1769" s="221"/>
      <c r="FUR1769" s="221"/>
      <c r="FUS1769" s="221"/>
      <c r="FUT1769" s="221"/>
      <c r="FUU1769" s="221"/>
      <c r="FUV1769" s="221"/>
      <c r="FUW1769" s="221"/>
      <c r="FUX1769" s="221"/>
      <c r="FUY1769" s="221"/>
      <c r="FUZ1769" s="221"/>
      <c r="FVA1769" s="221"/>
      <c r="FVB1769" s="221"/>
      <c r="FVC1769" s="221"/>
      <c r="FVD1769" s="221"/>
      <c r="FVE1769" s="221"/>
      <c r="FVF1769" s="221"/>
      <c r="FVG1769" s="221"/>
      <c r="FVH1769" s="221"/>
      <c r="FVI1769" s="221"/>
      <c r="FVJ1769" s="221"/>
      <c r="FVK1769" s="221"/>
      <c r="FVL1769" s="221"/>
      <c r="FVM1769" s="221"/>
      <c r="FVN1769" s="221"/>
      <c r="FVO1769" s="221"/>
      <c r="FVP1769" s="221"/>
      <c r="FVQ1769" s="221"/>
      <c r="FVR1769" s="221"/>
      <c r="FVS1769" s="221"/>
      <c r="FVT1769" s="221"/>
      <c r="FVU1769" s="221"/>
      <c r="FVV1769" s="221"/>
      <c r="FVW1769" s="221"/>
      <c r="FVX1769" s="221"/>
      <c r="FVY1769" s="221"/>
      <c r="FVZ1769" s="221"/>
      <c r="FWA1769" s="221"/>
      <c r="FWB1769" s="221"/>
      <c r="FWC1769" s="221"/>
      <c r="FWD1769" s="221"/>
      <c r="FWE1769" s="221"/>
      <c r="FWF1769" s="221"/>
      <c r="FWG1769" s="221"/>
      <c r="FWH1769" s="221"/>
      <c r="FWI1769" s="221"/>
      <c r="FWJ1769" s="221"/>
      <c r="FWK1769" s="221"/>
      <c r="FWL1769" s="221"/>
      <c r="FWM1769" s="221"/>
      <c r="FWN1769" s="221"/>
      <c r="FWO1769" s="221"/>
      <c r="FWP1769" s="221"/>
      <c r="FWQ1769" s="221"/>
      <c r="FWR1769" s="221"/>
      <c r="FWS1769" s="221"/>
      <c r="FWT1769" s="221"/>
      <c r="FWU1769" s="221"/>
      <c r="FWV1769" s="221"/>
      <c r="FWW1769" s="221"/>
      <c r="FWX1769" s="221"/>
      <c r="FWY1769" s="221"/>
      <c r="FWZ1769" s="221"/>
      <c r="FXA1769" s="221"/>
      <c r="FXB1769" s="221"/>
      <c r="FXC1769" s="221"/>
      <c r="FXD1769" s="221"/>
      <c r="FXE1769" s="221"/>
      <c r="FXF1769" s="221"/>
      <c r="FXG1769" s="221"/>
      <c r="FXH1769" s="221"/>
      <c r="FXI1769" s="221"/>
      <c r="FXJ1769" s="221"/>
      <c r="FXK1769" s="221"/>
      <c r="FXL1769" s="221"/>
      <c r="FXM1769" s="221"/>
      <c r="FXN1769" s="221"/>
      <c r="FXO1769" s="221"/>
      <c r="FXP1769" s="221"/>
      <c r="FXQ1769" s="221"/>
      <c r="FXR1769" s="221"/>
      <c r="FXS1769" s="221"/>
      <c r="FXT1769" s="221"/>
      <c r="FXU1769" s="221"/>
      <c r="FXV1769" s="221"/>
      <c r="FXW1769" s="221"/>
      <c r="FXX1769" s="221"/>
      <c r="FXY1769" s="221"/>
      <c r="FXZ1769" s="221"/>
      <c r="FYA1769" s="221"/>
      <c r="FYB1769" s="221"/>
      <c r="FYC1769" s="221"/>
      <c r="FYD1769" s="221"/>
      <c r="FYE1769" s="221"/>
      <c r="FYF1769" s="221"/>
      <c r="FYG1769" s="221"/>
      <c r="FYH1769" s="221"/>
      <c r="FYI1769" s="221"/>
      <c r="FYJ1769" s="221"/>
      <c r="FYK1769" s="221"/>
      <c r="FYL1769" s="221"/>
      <c r="FYM1769" s="221"/>
      <c r="FYN1769" s="221"/>
      <c r="FYO1769" s="221"/>
      <c r="FYP1769" s="221"/>
      <c r="FYQ1769" s="221"/>
      <c r="FYR1769" s="221"/>
      <c r="FYS1769" s="221"/>
      <c r="FYT1769" s="221"/>
      <c r="FYU1769" s="221"/>
      <c r="FYV1769" s="221"/>
      <c r="FYW1769" s="221"/>
      <c r="FYX1769" s="221"/>
      <c r="FYY1769" s="221"/>
      <c r="FYZ1769" s="221"/>
      <c r="FZA1769" s="221"/>
      <c r="FZB1769" s="221"/>
      <c r="FZC1769" s="221"/>
      <c r="FZD1769" s="221"/>
      <c r="FZE1769" s="221"/>
      <c r="FZF1769" s="221"/>
      <c r="FZG1769" s="221"/>
      <c r="FZH1769" s="221"/>
      <c r="FZI1769" s="221"/>
      <c r="FZJ1769" s="221"/>
      <c r="FZK1769" s="221"/>
      <c r="FZL1769" s="221"/>
      <c r="FZM1769" s="221"/>
      <c r="FZN1769" s="221"/>
      <c r="FZO1769" s="221"/>
      <c r="FZP1769" s="221"/>
      <c r="FZQ1769" s="221"/>
      <c r="FZR1769" s="221"/>
      <c r="FZS1769" s="221"/>
      <c r="FZT1769" s="221"/>
      <c r="FZU1769" s="221"/>
      <c r="FZV1769" s="221"/>
      <c r="FZW1769" s="221"/>
      <c r="FZX1769" s="221"/>
      <c r="FZY1769" s="221"/>
      <c r="FZZ1769" s="221"/>
      <c r="GAA1769" s="221"/>
      <c r="GAB1769" s="221"/>
      <c r="GAC1769" s="221"/>
      <c r="GAD1769" s="221"/>
      <c r="GAE1769" s="221"/>
      <c r="GAF1769" s="221"/>
      <c r="GAG1769" s="221"/>
      <c r="GAH1769" s="221"/>
      <c r="GAI1769" s="221"/>
      <c r="GAJ1769" s="221"/>
      <c r="GAK1769" s="221"/>
      <c r="GAL1769" s="221"/>
      <c r="GAM1769" s="221"/>
      <c r="GAN1769" s="221"/>
      <c r="GAO1769" s="221"/>
      <c r="GAP1769" s="221"/>
      <c r="GAQ1769" s="221"/>
      <c r="GAR1769" s="221"/>
      <c r="GAS1769" s="221"/>
      <c r="GAT1769" s="221"/>
      <c r="GAU1769" s="221"/>
      <c r="GAV1769" s="221"/>
      <c r="GAW1769" s="221"/>
      <c r="GAX1769" s="221"/>
      <c r="GAY1769" s="221"/>
      <c r="GAZ1769" s="221"/>
      <c r="GBA1769" s="221"/>
      <c r="GBB1769" s="221"/>
      <c r="GBC1769" s="221"/>
      <c r="GBD1769" s="221"/>
      <c r="GBE1769" s="221"/>
      <c r="GBF1769" s="221"/>
      <c r="GBG1769" s="221"/>
      <c r="GBH1769" s="221"/>
      <c r="GBI1769" s="221"/>
      <c r="GBJ1769" s="221"/>
      <c r="GBK1769" s="221"/>
      <c r="GBL1769" s="221"/>
      <c r="GBM1769" s="221"/>
      <c r="GBN1769" s="221"/>
      <c r="GBO1769" s="221"/>
      <c r="GBP1769" s="221"/>
      <c r="GBQ1769" s="221"/>
      <c r="GBR1769" s="221"/>
      <c r="GBS1769" s="221"/>
      <c r="GBT1769" s="221"/>
      <c r="GBU1769" s="221"/>
      <c r="GBV1769" s="221"/>
      <c r="GBW1769" s="221"/>
      <c r="GBX1769" s="221"/>
      <c r="GBY1769" s="221"/>
      <c r="GBZ1769" s="221"/>
      <c r="GCA1769" s="221"/>
      <c r="GCB1769" s="221"/>
      <c r="GCC1769" s="221"/>
      <c r="GCD1769" s="221"/>
      <c r="GCE1769" s="221"/>
      <c r="GCF1769" s="221"/>
      <c r="GCG1769" s="221"/>
      <c r="GCH1769" s="221"/>
      <c r="GCI1769" s="221"/>
      <c r="GCJ1769" s="221"/>
      <c r="GCK1769" s="221"/>
      <c r="GCL1769" s="221"/>
      <c r="GCM1769" s="221"/>
      <c r="GCN1769" s="221"/>
      <c r="GCO1769" s="221"/>
      <c r="GCP1769" s="221"/>
      <c r="GCQ1769" s="221"/>
      <c r="GCR1769" s="221"/>
      <c r="GCS1769" s="221"/>
      <c r="GCT1769" s="221"/>
      <c r="GCU1769" s="221"/>
      <c r="GCV1769" s="221"/>
      <c r="GCW1769" s="221"/>
      <c r="GCX1769" s="221"/>
      <c r="GCY1769" s="221"/>
      <c r="GCZ1769" s="221"/>
      <c r="GDA1769" s="221"/>
      <c r="GDB1769" s="221"/>
      <c r="GDC1769" s="221"/>
      <c r="GDD1769" s="221"/>
      <c r="GDE1769" s="221"/>
      <c r="GDF1769" s="221"/>
      <c r="GDG1769" s="221"/>
      <c r="GDH1769" s="221"/>
      <c r="GDI1769" s="221"/>
      <c r="GDJ1769" s="221"/>
      <c r="GDK1769" s="221"/>
      <c r="GDL1769" s="221"/>
      <c r="GDM1769" s="221"/>
      <c r="GDN1769" s="221"/>
      <c r="GDO1769" s="221"/>
      <c r="GDP1769" s="221"/>
      <c r="GDQ1769" s="221"/>
      <c r="GDR1769" s="221"/>
      <c r="GDS1769" s="221"/>
      <c r="GDT1769" s="221"/>
      <c r="GDU1769" s="221"/>
      <c r="GDV1769" s="221"/>
      <c r="GDW1769" s="221"/>
      <c r="GDX1769" s="221"/>
      <c r="GDY1769" s="221"/>
      <c r="GDZ1769" s="221"/>
      <c r="GEA1769" s="221"/>
      <c r="GEB1769" s="221"/>
      <c r="GEC1769" s="221"/>
      <c r="GED1769" s="221"/>
      <c r="GEE1769" s="221"/>
      <c r="GEF1769" s="221"/>
      <c r="GEG1769" s="221"/>
      <c r="GEH1769" s="221"/>
      <c r="GEI1769" s="221"/>
      <c r="GEJ1769" s="221"/>
      <c r="GEK1769" s="221"/>
      <c r="GEL1769" s="221"/>
      <c r="GEM1769" s="221"/>
      <c r="GEN1769" s="221"/>
      <c r="GEO1769" s="221"/>
      <c r="GEP1769" s="221"/>
      <c r="GEQ1769" s="221"/>
      <c r="GER1769" s="221"/>
      <c r="GES1769" s="221"/>
      <c r="GET1769" s="221"/>
      <c r="GEU1769" s="221"/>
      <c r="GEV1769" s="221"/>
      <c r="GEW1769" s="221"/>
      <c r="GEX1769" s="221"/>
      <c r="GEY1769" s="221"/>
      <c r="GEZ1769" s="221"/>
      <c r="GFA1769" s="221"/>
      <c r="GFB1769" s="221"/>
      <c r="GFC1769" s="221"/>
      <c r="GFD1769" s="221"/>
      <c r="GFE1769" s="221"/>
      <c r="GFF1769" s="221"/>
      <c r="GFG1769" s="221"/>
      <c r="GFH1769" s="221"/>
      <c r="GFI1769" s="221"/>
      <c r="GFJ1769" s="221"/>
      <c r="GFK1769" s="221"/>
      <c r="GFL1769" s="221"/>
      <c r="GFM1769" s="221"/>
      <c r="GFN1769" s="221"/>
      <c r="GFO1769" s="221"/>
      <c r="GFP1769" s="221"/>
      <c r="GFQ1769" s="221"/>
      <c r="GFR1769" s="221"/>
      <c r="GFS1769" s="221"/>
      <c r="GFT1769" s="221"/>
      <c r="GFU1769" s="221"/>
      <c r="GFV1769" s="221"/>
      <c r="GFW1769" s="221"/>
      <c r="GFX1769" s="221"/>
      <c r="GFY1769" s="221"/>
      <c r="GFZ1769" s="221"/>
      <c r="GGA1769" s="221"/>
      <c r="GGB1769" s="221"/>
      <c r="GGC1769" s="221"/>
      <c r="GGD1769" s="221"/>
      <c r="GGE1769" s="221"/>
      <c r="GGF1769" s="221"/>
      <c r="GGG1769" s="221"/>
      <c r="GGH1769" s="221"/>
      <c r="GGI1769" s="221"/>
      <c r="GGJ1769" s="221"/>
      <c r="GGK1769" s="221"/>
      <c r="GGL1769" s="221"/>
      <c r="GGM1769" s="221"/>
      <c r="GGN1769" s="221"/>
      <c r="GGO1769" s="221"/>
      <c r="GGP1769" s="221"/>
      <c r="GGQ1769" s="221"/>
      <c r="GGR1769" s="221"/>
      <c r="GGS1769" s="221"/>
      <c r="GGT1769" s="221"/>
      <c r="GGU1769" s="221"/>
      <c r="GGV1769" s="221"/>
      <c r="GGW1769" s="221"/>
      <c r="GGX1769" s="221"/>
      <c r="GGY1769" s="221"/>
      <c r="GGZ1769" s="221"/>
      <c r="GHA1769" s="221"/>
      <c r="GHB1769" s="221"/>
      <c r="GHC1769" s="221"/>
      <c r="GHD1769" s="221"/>
      <c r="GHE1769" s="221"/>
      <c r="GHF1769" s="221"/>
      <c r="GHG1769" s="221"/>
      <c r="GHH1769" s="221"/>
      <c r="GHI1769" s="221"/>
      <c r="GHJ1769" s="221"/>
      <c r="GHK1769" s="221"/>
      <c r="GHL1769" s="221"/>
      <c r="GHM1769" s="221"/>
      <c r="GHN1769" s="221"/>
      <c r="GHO1769" s="221"/>
      <c r="GHP1769" s="221"/>
      <c r="GHQ1769" s="221"/>
      <c r="GHR1769" s="221"/>
      <c r="GHS1769" s="221"/>
      <c r="GHT1769" s="221"/>
      <c r="GHU1769" s="221"/>
      <c r="GHV1769" s="221"/>
      <c r="GHW1769" s="221"/>
      <c r="GHX1769" s="221"/>
      <c r="GHY1769" s="221"/>
      <c r="GHZ1769" s="221"/>
      <c r="GIA1769" s="221"/>
      <c r="GIB1769" s="221"/>
      <c r="GIC1769" s="221"/>
      <c r="GID1769" s="221"/>
      <c r="GIE1769" s="221"/>
      <c r="GIF1769" s="221"/>
      <c r="GIG1769" s="221"/>
      <c r="GIH1769" s="221"/>
      <c r="GII1769" s="221"/>
      <c r="GIJ1769" s="221"/>
      <c r="GIK1769" s="221"/>
      <c r="GIL1769" s="221"/>
      <c r="GIM1769" s="221"/>
      <c r="GIN1769" s="221"/>
      <c r="GIO1769" s="221"/>
      <c r="GIP1769" s="221"/>
      <c r="GIQ1769" s="221"/>
      <c r="GIR1769" s="221"/>
      <c r="GIS1769" s="221"/>
      <c r="GIT1769" s="221"/>
      <c r="GIU1769" s="221"/>
      <c r="GIV1769" s="221"/>
      <c r="GIW1769" s="221"/>
      <c r="GIX1769" s="221"/>
      <c r="GIY1769" s="221"/>
      <c r="GIZ1769" s="221"/>
      <c r="GJA1769" s="221"/>
      <c r="GJB1769" s="221"/>
      <c r="GJC1769" s="221"/>
      <c r="GJD1769" s="221"/>
      <c r="GJE1769" s="221"/>
      <c r="GJF1769" s="221"/>
      <c r="GJG1769" s="221"/>
      <c r="GJH1769" s="221"/>
      <c r="GJI1769" s="221"/>
      <c r="GJJ1769" s="221"/>
      <c r="GJK1769" s="221"/>
      <c r="GJL1769" s="221"/>
      <c r="GJM1769" s="221"/>
      <c r="GJN1769" s="221"/>
      <c r="GJO1769" s="221"/>
      <c r="GJP1769" s="221"/>
      <c r="GJQ1769" s="221"/>
      <c r="GJR1769" s="221"/>
      <c r="GJS1769" s="221"/>
      <c r="GJT1769" s="221"/>
      <c r="GJU1769" s="221"/>
      <c r="GJV1769" s="221"/>
      <c r="GJW1769" s="221"/>
      <c r="GJX1769" s="221"/>
      <c r="GJY1769" s="221"/>
      <c r="GJZ1769" s="221"/>
      <c r="GKA1769" s="221"/>
      <c r="GKB1769" s="221"/>
      <c r="GKC1769" s="221"/>
      <c r="GKD1769" s="221"/>
      <c r="GKE1769" s="221"/>
      <c r="GKF1769" s="221"/>
      <c r="GKG1769" s="221"/>
      <c r="GKH1769" s="221"/>
      <c r="GKI1769" s="221"/>
      <c r="GKJ1769" s="221"/>
      <c r="GKK1769" s="221"/>
      <c r="GKL1769" s="221"/>
      <c r="GKM1769" s="221"/>
      <c r="GKN1769" s="221"/>
      <c r="GKO1769" s="221"/>
      <c r="GKP1769" s="221"/>
      <c r="GKQ1769" s="221"/>
      <c r="GKR1769" s="221"/>
      <c r="GKS1769" s="221"/>
      <c r="GKT1769" s="221"/>
      <c r="GKU1769" s="221"/>
      <c r="GKV1769" s="221"/>
      <c r="GKW1769" s="221"/>
      <c r="GKX1769" s="221"/>
      <c r="GKY1769" s="221"/>
      <c r="GKZ1769" s="221"/>
      <c r="GLA1769" s="221"/>
      <c r="GLB1769" s="221"/>
      <c r="GLC1769" s="221"/>
      <c r="GLD1769" s="221"/>
      <c r="GLE1769" s="221"/>
      <c r="GLF1769" s="221"/>
      <c r="GLG1769" s="221"/>
      <c r="GLH1769" s="221"/>
      <c r="GLI1769" s="221"/>
      <c r="GLJ1769" s="221"/>
      <c r="GLK1769" s="221"/>
      <c r="GLL1769" s="221"/>
      <c r="GLM1769" s="221"/>
      <c r="GLN1769" s="221"/>
      <c r="GLO1769" s="221"/>
      <c r="GLP1769" s="221"/>
      <c r="GLQ1769" s="221"/>
      <c r="GLR1769" s="221"/>
      <c r="GLS1769" s="221"/>
      <c r="GLT1769" s="221"/>
      <c r="GLU1769" s="221"/>
      <c r="GLV1769" s="221"/>
      <c r="GLW1769" s="221"/>
      <c r="GLX1769" s="221"/>
      <c r="GLY1769" s="221"/>
      <c r="GLZ1769" s="221"/>
      <c r="GMA1769" s="221"/>
      <c r="GMB1769" s="221"/>
      <c r="GMC1769" s="221"/>
      <c r="GMD1769" s="221"/>
      <c r="GME1769" s="221"/>
      <c r="GMF1769" s="221"/>
      <c r="GMG1769" s="221"/>
      <c r="GMH1769" s="221"/>
      <c r="GMI1769" s="221"/>
      <c r="GMJ1769" s="221"/>
      <c r="GMK1769" s="221"/>
      <c r="GML1769" s="221"/>
      <c r="GMM1769" s="221"/>
      <c r="GMN1769" s="221"/>
      <c r="GMO1769" s="221"/>
      <c r="GMP1769" s="221"/>
      <c r="GMQ1769" s="221"/>
      <c r="GMR1769" s="221"/>
      <c r="GMS1769" s="221"/>
      <c r="GMT1769" s="221"/>
      <c r="GMU1769" s="221"/>
      <c r="GMV1769" s="221"/>
      <c r="GMW1769" s="221"/>
      <c r="GMX1769" s="221"/>
      <c r="GMY1769" s="221"/>
      <c r="GMZ1769" s="221"/>
      <c r="GNA1769" s="221"/>
      <c r="GNB1769" s="221"/>
      <c r="GNC1769" s="221"/>
      <c r="GND1769" s="221"/>
      <c r="GNE1769" s="221"/>
      <c r="GNF1769" s="221"/>
      <c r="GNG1769" s="221"/>
      <c r="GNH1769" s="221"/>
      <c r="GNI1769" s="221"/>
      <c r="GNJ1769" s="221"/>
      <c r="GNK1769" s="221"/>
      <c r="GNL1769" s="221"/>
      <c r="GNM1769" s="221"/>
      <c r="GNN1769" s="221"/>
      <c r="GNO1769" s="221"/>
      <c r="GNP1769" s="221"/>
      <c r="GNQ1769" s="221"/>
      <c r="GNR1769" s="221"/>
      <c r="GNS1769" s="221"/>
      <c r="GNT1769" s="221"/>
      <c r="GNU1769" s="221"/>
      <c r="GNV1769" s="221"/>
      <c r="GNW1769" s="221"/>
      <c r="GNX1769" s="221"/>
      <c r="GNY1769" s="221"/>
      <c r="GNZ1769" s="221"/>
      <c r="GOA1769" s="221"/>
      <c r="GOB1769" s="221"/>
      <c r="GOC1769" s="221"/>
      <c r="GOD1769" s="221"/>
      <c r="GOE1769" s="221"/>
      <c r="GOF1769" s="221"/>
      <c r="GOG1769" s="221"/>
      <c r="GOH1769" s="221"/>
      <c r="GOI1769" s="221"/>
      <c r="GOJ1769" s="221"/>
      <c r="GOK1769" s="221"/>
      <c r="GOL1769" s="221"/>
      <c r="GOM1769" s="221"/>
      <c r="GON1769" s="221"/>
      <c r="GOO1769" s="221"/>
      <c r="GOP1769" s="221"/>
      <c r="GOQ1769" s="221"/>
      <c r="GOR1769" s="221"/>
      <c r="GOS1769" s="221"/>
      <c r="GOT1769" s="221"/>
      <c r="GOU1769" s="221"/>
      <c r="GOV1769" s="221"/>
      <c r="GOW1769" s="221"/>
      <c r="GOX1769" s="221"/>
      <c r="GOY1769" s="221"/>
      <c r="GOZ1769" s="221"/>
      <c r="GPA1769" s="221"/>
      <c r="GPB1769" s="221"/>
      <c r="GPC1769" s="221"/>
      <c r="GPD1769" s="221"/>
      <c r="GPE1769" s="221"/>
      <c r="GPF1769" s="221"/>
      <c r="GPG1769" s="221"/>
      <c r="GPH1769" s="221"/>
      <c r="GPI1769" s="221"/>
      <c r="GPJ1769" s="221"/>
      <c r="GPK1769" s="221"/>
      <c r="GPL1769" s="221"/>
      <c r="GPM1769" s="221"/>
      <c r="GPN1769" s="221"/>
      <c r="GPO1769" s="221"/>
      <c r="GPP1769" s="221"/>
      <c r="GPQ1769" s="221"/>
      <c r="GPR1769" s="221"/>
      <c r="GPS1769" s="221"/>
      <c r="GPT1769" s="221"/>
      <c r="GPU1769" s="221"/>
      <c r="GPV1769" s="221"/>
      <c r="GPW1769" s="221"/>
      <c r="GPX1769" s="221"/>
      <c r="GPY1769" s="221"/>
      <c r="GPZ1769" s="221"/>
      <c r="GQA1769" s="221"/>
      <c r="GQB1769" s="221"/>
      <c r="GQC1769" s="221"/>
      <c r="GQD1769" s="221"/>
      <c r="GQE1769" s="221"/>
      <c r="GQF1769" s="221"/>
      <c r="GQG1769" s="221"/>
      <c r="GQH1769" s="221"/>
      <c r="GQI1769" s="221"/>
      <c r="GQJ1769" s="221"/>
      <c r="GQK1769" s="221"/>
      <c r="GQL1769" s="221"/>
      <c r="GQM1769" s="221"/>
      <c r="GQN1769" s="221"/>
      <c r="GQO1769" s="221"/>
      <c r="GQP1769" s="221"/>
      <c r="GQQ1769" s="221"/>
      <c r="GQR1769" s="221"/>
      <c r="GQS1769" s="221"/>
      <c r="GQT1769" s="221"/>
      <c r="GQU1769" s="221"/>
      <c r="GQV1769" s="221"/>
      <c r="GQW1769" s="221"/>
      <c r="GQX1769" s="221"/>
      <c r="GQY1769" s="221"/>
      <c r="GQZ1769" s="221"/>
      <c r="GRA1769" s="221"/>
      <c r="GRB1769" s="221"/>
      <c r="GRC1769" s="221"/>
      <c r="GRD1769" s="221"/>
      <c r="GRE1769" s="221"/>
      <c r="GRF1769" s="221"/>
      <c r="GRG1769" s="221"/>
      <c r="GRH1769" s="221"/>
      <c r="GRI1769" s="221"/>
      <c r="GRJ1769" s="221"/>
      <c r="GRK1769" s="221"/>
      <c r="GRL1769" s="221"/>
      <c r="GRM1769" s="221"/>
      <c r="GRN1769" s="221"/>
      <c r="GRO1769" s="221"/>
      <c r="GRP1769" s="221"/>
      <c r="GRQ1769" s="221"/>
      <c r="GRR1769" s="221"/>
      <c r="GRS1769" s="221"/>
      <c r="GRT1769" s="221"/>
      <c r="GRU1769" s="221"/>
      <c r="GRV1769" s="221"/>
      <c r="GRW1769" s="221"/>
      <c r="GRX1769" s="221"/>
      <c r="GRY1769" s="221"/>
      <c r="GRZ1769" s="221"/>
      <c r="GSA1769" s="221"/>
      <c r="GSB1769" s="221"/>
      <c r="GSC1769" s="221"/>
      <c r="GSD1769" s="221"/>
      <c r="GSE1769" s="221"/>
      <c r="GSF1769" s="221"/>
      <c r="GSG1769" s="221"/>
      <c r="GSH1769" s="221"/>
      <c r="GSI1769" s="221"/>
      <c r="GSJ1769" s="221"/>
      <c r="GSK1769" s="221"/>
      <c r="GSL1769" s="221"/>
      <c r="GSM1769" s="221"/>
      <c r="GSN1769" s="221"/>
      <c r="GSO1769" s="221"/>
      <c r="GSP1769" s="221"/>
      <c r="GSQ1769" s="221"/>
      <c r="GSR1769" s="221"/>
      <c r="GSS1769" s="221"/>
      <c r="GST1769" s="221"/>
      <c r="GSU1769" s="221"/>
      <c r="GSV1769" s="221"/>
      <c r="GSW1769" s="221"/>
      <c r="GSX1769" s="221"/>
      <c r="GSY1769" s="221"/>
      <c r="GSZ1769" s="221"/>
      <c r="GTA1769" s="221"/>
      <c r="GTB1769" s="221"/>
      <c r="GTC1769" s="221"/>
      <c r="GTD1769" s="221"/>
      <c r="GTE1769" s="221"/>
      <c r="GTF1769" s="221"/>
      <c r="GTG1769" s="221"/>
      <c r="GTH1769" s="221"/>
      <c r="GTI1769" s="221"/>
      <c r="GTJ1769" s="221"/>
      <c r="GTK1769" s="221"/>
      <c r="GTL1769" s="221"/>
      <c r="GTM1769" s="221"/>
      <c r="GTN1769" s="221"/>
      <c r="GTO1769" s="221"/>
      <c r="GTP1769" s="221"/>
      <c r="GTQ1769" s="221"/>
      <c r="GTR1769" s="221"/>
      <c r="GTS1769" s="221"/>
      <c r="GTT1769" s="221"/>
      <c r="GTU1769" s="221"/>
      <c r="GTV1769" s="221"/>
      <c r="GTW1769" s="221"/>
      <c r="GTX1769" s="221"/>
      <c r="GTY1769" s="221"/>
      <c r="GTZ1769" s="221"/>
      <c r="GUA1769" s="221"/>
      <c r="GUB1769" s="221"/>
      <c r="GUC1769" s="221"/>
      <c r="GUD1769" s="221"/>
      <c r="GUE1769" s="221"/>
      <c r="GUF1769" s="221"/>
      <c r="GUG1769" s="221"/>
      <c r="GUH1769" s="221"/>
      <c r="GUI1769" s="221"/>
      <c r="GUJ1769" s="221"/>
      <c r="GUK1769" s="221"/>
      <c r="GUL1769" s="221"/>
      <c r="GUM1769" s="221"/>
      <c r="GUN1769" s="221"/>
      <c r="GUO1769" s="221"/>
      <c r="GUP1769" s="221"/>
      <c r="GUQ1769" s="221"/>
      <c r="GUR1769" s="221"/>
      <c r="GUS1769" s="221"/>
      <c r="GUT1769" s="221"/>
      <c r="GUU1769" s="221"/>
      <c r="GUV1769" s="221"/>
      <c r="GUW1769" s="221"/>
      <c r="GUX1769" s="221"/>
      <c r="GUY1769" s="221"/>
      <c r="GUZ1769" s="221"/>
      <c r="GVA1769" s="221"/>
      <c r="GVB1769" s="221"/>
      <c r="GVC1769" s="221"/>
      <c r="GVD1769" s="221"/>
      <c r="GVE1769" s="221"/>
      <c r="GVF1769" s="221"/>
      <c r="GVG1769" s="221"/>
      <c r="GVH1769" s="221"/>
      <c r="GVI1769" s="221"/>
      <c r="GVJ1769" s="221"/>
      <c r="GVK1769" s="221"/>
      <c r="GVL1769" s="221"/>
      <c r="GVM1769" s="221"/>
      <c r="GVN1769" s="221"/>
      <c r="GVO1769" s="221"/>
      <c r="GVP1769" s="221"/>
      <c r="GVQ1769" s="221"/>
      <c r="GVR1769" s="221"/>
      <c r="GVS1769" s="221"/>
      <c r="GVT1769" s="221"/>
      <c r="GVU1769" s="221"/>
      <c r="GVV1769" s="221"/>
      <c r="GVW1769" s="221"/>
      <c r="GVX1769" s="221"/>
      <c r="GVY1769" s="221"/>
      <c r="GVZ1769" s="221"/>
      <c r="GWA1769" s="221"/>
      <c r="GWB1769" s="221"/>
      <c r="GWC1769" s="221"/>
      <c r="GWD1769" s="221"/>
      <c r="GWE1769" s="221"/>
      <c r="GWF1769" s="221"/>
      <c r="GWG1769" s="221"/>
      <c r="GWH1769" s="221"/>
      <c r="GWI1769" s="221"/>
      <c r="GWJ1769" s="221"/>
      <c r="GWK1769" s="221"/>
      <c r="GWL1769" s="221"/>
      <c r="GWM1769" s="221"/>
      <c r="GWN1769" s="221"/>
      <c r="GWO1769" s="221"/>
      <c r="GWP1769" s="221"/>
      <c r="GWQ1769" s="221"/>
      <c r="GWR1769" s="221"/>
      <c r="GWS1769" s="221"/>
      <c r="GWT1769" s="221"/>
      <c r="GWU1769" s="221"/>
      <c r="GWV1769" s="221"/>
      <c r="GWW1769" s="221"/>
      <c r="GWX1769" s="221"/>
      <c r="GWY1769" s="221"/>
      <c r="GWZ1769" s="221"/>
      <c r="GXA1769" s="221"/>
      <c r="GXB1769" s="221"/>
      <c r="GXC1769" s="221"/>
      <c r="GXD1769" s="221"/>
      <c r="GXE1769" s="221"/>
      <c r="GXF1769" s="221"/>
      <c r="GXG1769" s="221"/>
      <c r="GXH1769" s="221"/>
      <c r="GXI1769" s="221"/>
      <c r="GXJ1769" s="221"/>
      <c r="GXK1769" s="221"/>
      <c r="GXL1769" s="221"/>
      <c r="GXM1769" s="221"/>
      <c r="GXN1769" s="221"/>
      <c r="GXO1769" s="221"/>
      <c r="GXP1769" s="221"/>
      <c r="GXQ1769" s="221"/>
      <c r="GXR1769" s="221"/>
      <c r="GXS1769" s="221"/>
      <c r="GXT1769" s="221"/>
      <c r="GXU1769" s="221"/>
      <c r="GXV1769" s="221"/>
      <c r="GXW1769" s="221"/>
      <c r="GXX1769" s="221"/>
      <c r="GXY1769" s="221"/>
      <c r="GXZ1769" s="221"/>
      <c r="GYA1769" s="221"/>
      <c r="GYB1769" s="221"/>
      <c r="GYC1769" s="221"/>
      <c r="GYD1769" s="221"/>
      <c r="GYE1769" s="221"/>
      <c r="GYF1769" s="221"/>
      <c r="GYG1769" s="221"/>
      <c r="GYH1769" s="221"/>
      <c r="GYI1769" s="221"/>
      <c r="GYJ1769" s="221"/>
      <c r="GYK1769" s="221"/>
      <c r="GYL1769" s="221"/>
      <c r="GYM1769" s="221"/>
      <c r="GYN1769" s="221"/>
      <c r="GYO1769" s="221"/>
      <c r="GYP1769" s="221"/>
      <c r="GYQ1769" s="221"/>
      <c r="GYR1769" s="221"/>
      <c r="GYS1769" s="221"/>
      <c r="GYT1769" s="221"/>
      <c r="GYU1769" s="221"/>
      <c r="GYV1769" s="221"/>
      <c r="GYW1769" s="221"/>
      <c r="GYX1769" s="221"/>
      <c r="GYY1769" s="221"/>
      <c r="GYZ1769" s="221"/>
      <c r="GZA1769" s="221"/>
      <c r="GZB1769" s="221"/>
      <c r="GZC1769" s="221"/>
      <c r="GZD1769" s="221"/>
      <c r="GZE1769" s="221"/>
      <c r="GZF1769" s="221"/>
      <c r="GZG1769" s="221"/>
      <c r="GZH1769" s="221"/>
      <c r="GZI1769" s="221"/>
      <c r="GZJ1769" s="221"/>
      <c r="GZK1769" s="221"/>
      <c r="GZL1769" s="221"/>
      <c r="GZM1769" s="221"/>
      <c r="GZN1769" s="221"/>
      <c r="GZO1769" s="221"/>
      <c r="GZP1769" s="221"/>
      <c r="GZQ1769" s="221"/>
      <c r="GZR1769" s="221"/>
      <c r="GZS1769" s="221"/>
      <c r="GZT1769" s="221"/>
      <c r="GZU1769" s="221"/>
      <c r="GZV1769" s="221"/>
      <c r="GZW1769" s="221"/>
      <c r="GZX1769" s="221"/>
      <c r="GZY1769" s="221"/>
      <c r="GZZ1769" s="221"/>
      <c r="HAA1769" s="221"/>
      <c r="HAB1769" s="221"/>
      <c r="HAC1769" s="221"/>
      <c r="HAD1769" s="221"/>
      <c r="HAE1769" s="221"/>
      <c r="HAF1769" s="221"/>
      <c r="HAG1769" s="221"/>
      <c r="HAH1769" s="221"/>
      <c r="HAI1769" s="221"/>
      <c r="HAJ1769" s="221"/>
      <c r="HAK1769" s="221"/>
      <c r="HAL1769" s="221"/>
      <c r="HAM1769" s="221"/>
      <c r="HAN1769" s="221"/>
      <c r="HAO1769" s="221"/>
      <c r="HAP1769" s="221"/>
      <c r="HAQ1769" s="221"/>
      <c r="HAR1769" s="221"/>
      <c r="HAS1769" s="221"/>
      <c r="HAT1769" s="221"/>
      <c r="HAU1769" s="221"/>
      <c r="HAV1769" s="221"/>
      <c r="HAW1769" s="221"/>
      <c r="HAX1769" s="221"/>
      <c r="HAY1769" s="221"/>
      <c r="HAZ1769" s="221"/>
      <c r="HBA1769" s="221"/>
      <c r="HBB1769" s="221"/>
      <c r="HBC1769" s="221"/>
      <c r="HBD1769" s="221"/>
      <c r="HBE1769" s="221"/>
      <c r="HBF1769" s="221"/>
      <c r="HBG1769" s="221"/>
      <c r="HBH1769" s="221"/>
      <c r="HBI1769" s="221"/>
      <c r="HBJ1769" s="221"/>
      <c r="HBK1769" s="221"/>
      <c r="HBL1769" s="221"/>
      <c r="HBM1769" s="221"/>
      <c r="HBN1769" s="221"/>
      <c r="HBO1769" s="221"/>
      <c r="HBP1769" s="221"/>
      <c r="HBQ1769" s="221"/>
      <c r="HBR1769" s="221"/>
      <c r="HBS1769" s="221"/>
      <c r="HBT1769" s="221"/>
      <c r="HBU1769" s="221"/>
      <c r="HBV1769" s="221"/>
      <c r="HBW1769" s="221"/>
      <c r="HBX1769" s="221"/>
      <c r="HBY1769" s="221"/>
      <c r="HBZ1769" s="221"/>
      <c r="HCA1769" s="221"/>
      <c r="HCB1769" s="221"/>
      <c r="HCC1769" s="221"/>
      <c r="HCD1769" s="221"/>
      <c r="HCE1769" s="221"/>
      <c r="HCF1769" s="221"/>
      <c r="HCG1769" s="221"/>
      <c r="HCH1769" s="221"/>
      <c r="HCI1769" s="221"/>
      <c r="HCJ1769" s="221"/>
      <c r="HCK1769" s="221"/>
      <c r="HCL1769" s="221"/>
      <c r="HCM1769" s="221"/>
      <c r="HCN1769" s="221"/>
      <c r="HCO1769" s="221"/>
      <c r="HCP1769" s="221"/>
      <c r="HCQ1769" s="221"/>
      <c r="HCR1769" s="221"/>
      <c r="HCS1769" s="221"/>
      <c r="HCT1769" s="221"/>
      <c r="HCU1769" s="221"/>
      <c r="HCV1769" s="221"/>
      <c r="HCW1769" s="221"/>
      <c r="HCX1769" s="221"/>
      <c r="HCY1769" s="221"/>
      <c r="HCZ1769" s="221"/>
      <c r="HDA1769" s="221"/>
      <c r="HDB1769" s="221"/>
      <c r="HDC1769" s="221"/>
      <c r="HDD1769" s="221"/>
      <c r="HDE1769" s="221"/>
      <c r="HDF1769" s="221"/>
      <c r="HDG1769" s="221"/>
      <c r="HDH1769" s="221"/>
      <c r="HDI1769" s="221"/>
      <c r="HDJ1769" s="221"/>
      <c r="HDK1769" s="221"/>
      <c r="HDL1769" s="221"/>
      <c r="HDM1769" s="221"/>
      <c r="HDN1769" s="221"/>
      <c r="HDO1769" s="221"/>
      <c r="HDP1769" s="221"/>
      <c r="HDQ1769" s="221"/>
      <c r="HDR1769" s="221"/>
      <c r="HDS1769" s="221"/>
      <c r="HDT1769" s="221"/>
      <c r="HDU1769" s="221"/>
      <c r="HDV1769" s="221"/>
      <c r="HDW1769" s="221"/>
      <c r="HDX1769" s="221"/>
      <c r="HDY1769" s="221"/>
      <c r="HDZ1769" s="221"/>
      <c r="HEA1769" s="221"/>
      <c r="HEB1769" s="221"/>
      <c r="HEC1769" s="221"/>
      <c r="HED1769" s="221"/>
      <c r="HEE1769" s="221"/>
      <c r="HEF1769" s="221"/>
      <c r="HEG1769" s="221"/>
      <c r="HEH1769" s="221"/>
      <c r="HEI1769" s="221"/>
      <c r="HEJ1769" s="221"/>
      <c r="HEK1769" s="221"/>
      <c r="HEL1769" s="221"/>
      <c r="HEM1769" s="221"/>
      <c r="HEN1769" s="221"/>
      <c r="HEO1769" s="221"/>
      <c r="HEP1769" s="221"/>
      <c r="HEQ1769" s="221"/>
      <c r="HER1769" s="221"/>
      <c r="HES1769" s="221"/>
      <c r="HET1769" s="221"/>
      <c r="HEU1769" s="221"/>
      <c r="HEV1769" s="221"/>
      <c r="HEW1769" s="221"/>
      <c r="HEX1769" s="221"/>
      <c r="HEY1769" s="221"/>
      <c r="HEZ1769" s="221"/>
      <c r="HFA1769" s="221"/>
      <c r="HFB1769" s="221"/>
      <c r="HFC1769" s="221"/>
      <c r="HFD1769" s="221"/>
      <c r="HFE1769" s="221"/>
      <c r="HFF1769" s="221"/>
      <c r="HFG1769" s="221"/>
      <c r="HFH1769" s="221"/>
      <c r="HFI1769" s="221"/>
      <c r="HFJ1769" s="221"/>
      <c r="HFK1769" s="221"/>
      <c r="HFL1769" s="221"/>
      <c r="HFM1769" s="221"/>
      <c r="HFN1769" s="221"/>
      <c r="HFO1769" s="221"/>
      <c r="HFP1769" s="221"/>
      <c r="HFQ1769" s="221"/>
      <c r="HFR1769" s="221"/>
      <c r="HFS1769" s="221"/>
      <c r="HFT1769" s="221"/>
      <c r="HFU1769" s="221"/>
      <c r="HFV1769" s="221"/>
      <c r="HFW1769" s="221"/>
      <c r="HFX1769" s="221"/>
      <c r="HFY1769" s="221"/>
      <c r="HFZ1769" s="221"/>
      <c r="HGA1769" s="221"/>
      <c r="HGB1769" s="221"/>
      <c r="HGC1769" s="221"/>
      <c r="HGD1769" s="221"/>
      <c r="HGE1769" s="221"/>
      <c r="HGF1769" s="221"/>
      <c r="HGG1769" s="221"/>
      <c r="HGH1769" s="221"/>
      <c r="HGI1769" s="221"/>
      <c r="HGJ1769" s="221"/>
      <c r="HGK1769" s="221"/>
      <c r="HGL1769" s="221"/>
      <c r="HGM1769" s="221"/>
      <c r="HGN1769" s="221"/>
      <c r="HGO1769" s="221"/>
      <c r="HGP1769" s="221"/>
      <c r="HGQ1769" s="221"/>
      <c r="HGR1769" s="221"/>
      <c r="HGS1769" s="221"/>
      <c r="HGT1769" s="221"/>
      <c r="HGU1769" s="221"/>
      <c r="HGV1769" s="221"/>
      <c r="HGW1769" s="221"/>
      <c r="HGX1769" s="221"/>
      <c r="HGY1769" s="221"/>
      <c r="HGZ1769" s="221"/>
      <c r="HHA1769" s="221"/>
      <c r="HHB1769" s="221"/>
      <c r="HHC1769" s="221"/>
      <c r="HHD1769" s="221"/>
      <c r="HHE1769" s="221"/>
      <c r="HHF1769" s="221"/>
      <c r="HHG1769" s="221"/>
      <c r="HHH1769" s="221"/>
      <c r="HHI1769" s="221"/>
      <c r="HHJ1769" s="221"/>
      <c r="HHK1769" s="221"/>
      <c r="HHL1769" s="221"/>
      <c r="HHM1769" s="221"/>
      <c r="HHN1769" s="221"/>
      <c r="HHO1769" s="221"/>
      <c r="HHP1769" s="221"/>
      <c r="HHQ1769" s="221"/>
      <c r="HHR1769" s="221"/>
      <c r="HHS1769" s="221"/>
      <c r="HHT1769" s="221"/>
      <c r="HHU1769" s="221"/>
      <c r="HHV1769" s="221"/>
      <c r="HHW1769" s="221"/>
      <c r="HHX1769" s="221"/>
      <c r="HHY1769" s="221"/>
      <c r="HHZ1769" s="221"/>
      <c r="HIA1769" s="221"/>
      <c r="HIB1769" s="221"/>
      <c r="HIC1769" s="221"/>
      <c r="HID1769" s="221"/>
      <c r="HIE1769" s="221"/>
      <c r="HIF1769" s="221"/>
      <c r="HIG1769" s="221"/>
      <c r="HIH1769" s="221"/>
      <c r="HII1769" s="221"/>
      <c r="HIJ1769" s="221"/>
      <c r="HIK1769" s="221"/>
      <c r="HIL1769" s="221"/>
      <c r="HIM1769" s="221"/>
      <c r="HIN1769" s="221"/>
      <c r="HIO1769" s="221"/>
      <c r="HIP1769" s="221"/>
      <c r="HIQ1769" s="221"/>
      <c r="HIR1769" s="221"/>
      <c r="HIS1769" s="221"/>
      <c r="HIT1769" s="221"/>
      <c r="HIU1769" s="221"/>
      <c r="HIV1769" s="221"/>
      <c r="HIW1769" s="221"/>
      <c r="HIX1769" s="221"/>
      <c r="HIY1769" s="221"/>
      <c r="HIZ1769" s="221"/>
      <c r="HJA1769" s="221"/>
      <c r="HJB1769" s="221"/>
      <c r="HJC1769" s="221"/>
      <c r="HJD1769" s="221"/>
      <c r="HJE1769" s="221"/>
      <c r="HJF1769" s="221"/>
      <c r="HJG1769" s="221"/>
      <c r="HJH1769" s="221"/>
      <c r="HJI1769" s="221"/>
      <c r="HJJ1769" s="221"/>
      <c r="HJK1769" s="221"/>
      <c r="HJL1769" s="221"/>
      <c r="HJM1769" s="221"/>
      <c r="HJN1769" s="221"/>
      <c r="HJO1769" s="221"/>
      <c r="HJP1769" s="221"/>
      <c r="HJQ1769" s="221"/>
      <c r="HJR1769" s="221"/>
      <c r="HJS1769" s="221"/>
      <c r="HJT1769" s="221"/>
      <c r="HJU1769" s="221"/>
      <c r="HJV1769" s="221"/>
      <c r="HJW1769" s="221"/>
      <c r="HJX1769" s="221"/>
      <c r="HJY1769" s="221"/>
      <c r="HJZ1769" s="221"/>
      <c r="HKA1769" s="221"/>
      <c r="HKB1769" s="221"/>
      <c r="HKC1769" s="221"/>
      <c r="HKD1769" s="221"/>
      <c r="HKE1769" s="221"/>
      <c r="HKF1769" s="221"/>
      <c r="HKG1769" s="221"/>
      <c r="HKH1769" s="221"/>
      <c r="HKI1769" s="221"/>
      <c r="HKJ1769" s="221"/>
      <c r="HKK1769" s="221"/>
      <c r="HKL1769" s="221"/>
      <c r="HKM1769" s="221"/>
      <c r="HKN1769" s="221"/>
      <c r="HKO1769" s="221"/>
      <c r="HKP1769" s="221"/>
      <c r="HKQ1769" s="221"/>
      <c r="HKR1769" s="221"/>
      <c r="HKS1769" s="221"/>
      <c r="HKT1769" s="221"/>
      <c r="HKU1769" s="221"/>
      <c r="HKV1769" s="221"/>
      <c r="HKW1769" s="221"/>
      <c r="HKX1769" s="221"/>
      <c r="HKY1769" s="221"/>
      <c r="HKZ1769" s="221"/>
      <c r="HLA1769" s="221"/>
      <c r="HLB1769" s="221"/>
      <c r="HLC1769" s="221"/>
      <c r="HLD1769" s="221"/>
      <c r="HLE1769" s="221"/>
      <c r="HLF1769" s="221"/>
      <c r="HLG1769" s="221"/>
      <c r="HLH1769" s="221"/>
      <c r="HLI1769" s="221"/>
      <c r="HLJ1769" s="221"/>
      <c r="HLK1769" s="221"/>
      <c r="HLL1769" s="221"/>
      <c r="HLM1769" s="221"/>
      <c r="HLN1769" s="221"/>
      <c r="HLO1769" s="221"/>
      <c r="HLP1769" s="221"/>
      <c r="HLQ1769" s="221"/>
      <c r="HLR1769" s="221"/>
      <c r="HLS1769" s="221"/>
      <c r="HLT1769" s="221"/>
      <c r="HLU1769" s="221"/>
      <c r="HLV1769" s="221"/>
      <c r="HLW1769" s="221"/>
      <c r="HLX1769" s="221"/>
      <c r="HLY1769" s="221"/>
      <c r="HLZ1769" s="221"/>
      <c r="HMA1769" s="221"/>
      <c r="HMB1769" s="221"/>
      <c r="HMC1769" s="221"/>
      <c r="HMD1769" s="221"/>
      <c r="HME1769" s="221"/>
      <c r="HMF1769" s="221"/>
      <c r="HMG1769" s="221"/>
      <c r="HMH1769" s="221"/>
      <c r="HMI1769" s="221"/>
      <c r="HMJ1769" s="221"/>
      <c r="HMK1769" s="221"/>
      <c r="HML1769" s="221"/>
      <c r="HMM1769" s="221"/>
      <c r="HMN1769" s="221"/>
      <c r="HMO1769" s="221"/>
      <c r="HMP1769" s="221"/>
      <c r="HMQ1769" s="221"/>
      <c r="HMR1769" s="221"/>
      <c r="HMS1769" s="221"/>
      <c r="HMT1769" s="221"/>
      <c r="HMU1769" s="221"/>
      <c r="HMV1769" s="221"/>
      <c r="HMW1769" s="221"/>
      <c r="HMX1769" s="221"/>
      <c r="HMY1769" s="221"/>
      <c r="HMZ1769" s="221"/>
      <c r="HNA1769" s="221"/>
      <c r="HNB1769" s="221"/>
      <c r="HNC1769" s="221"/>
      <c r="HND1769" s="221"/>
      <c r="HNE1769" s="221"/>
      <c r="HNF1769" s="221"/>
      <c r="HNG1769" s="221"/>
      <c r="HNH1769" s="221"/>
      <c r="HNI1769" s="221"/>
      <c r="HNJ1769" s="221"/>
      <c r="HNK1769" s="221"/>
      <c r="HNL1769" s="221"/>
      <c r="HNM1769" s="221"/>
      <c r="HNN1769" s="221"/>
      <c r="HNO1769" s="221"/>
      <c r="HNP1769" s="221"/>
      <c r="HNQ1769" s="221"/>
      <c r="HNR1769" s="221"/>
      <c r="HNS1769" s="221"/>
      <c r="HNT1769" s="221"/>
      <c r="HNU1769" s="221"/>
      <c r="HNV1769" s="221"/>
      <c r="HNW1769" s="221"/>
      <c r="HNX1769" s="221"/>
      <c r="HNY1769" s="221"/>
      <c r="HNZ1769" s="221"/>
      <c r="HOA1769" s="221"/>
      <c r="HOB1769" s="221"/>
      <c r="HOC1769" s="221"/>
      <c r="HOD1769" s="221"/>
      <c r="HOE1769" s="221"/>
      <c r="HOF1769" s="221"/>
      <c r="HOG1769" s="221"/>
      <c r="HOH1769" s="221"/>
      <c r="HOI1769" s="221"/>
      <c r="HOJ1769" s="221"/>
      <c r="HOK1769" s="221"/>
      <c r="HOL1769" s="221"/>
      <c r="HOM1769" s="221"/>
      <c r="HON1769" s="221"/>
      <c r="HOO1769" s="221"/>
      <c r="HOP1769" s="221"/>
      <c r="HOQ1769" s="221"/>
      <c r="HOR1769" s="221"/>
      <c r="HOS1769" s="221"/>
      <c r="HOT1769" s="221"/>
      <c r="HOU1769" s="221"/>
      <c r="HOV1769" s="221"/>
      <c r="HOW1769" s="221"/>
      <c r="HOX1769" s="221"/>
      <c r="HOY1769" s="221"/>
      <c r="HOZ1769" s="221"/>
      <c r="HPA1769" s="221"/>
      <c r="HPB1769" s="221"/>
      <c r="HPC1769" s="221"/>
      <c r="HPD1769" s="221"/>
      <c r="HPE1769" s="221"/>
      <c r="HPF1769" s="221"/>
      <c r="HPG1769" s="221"/>
      <c r="HPH1769" s="221"/>
      <c r="HPI1769" s="221"/>
      <c r="HPJ1769" s="221"/>
      <c r="HPK1769" s="221"/>
      <c r="HPL1769" s="221"/>
      <c r="HPM1769" s="221"/>
      <c r="HPN1769" s="221"/>
      <c r="HPO1769" s="221"/>
      <c r="HPP1769" s="221"/>
      <c r="HPQ1769" s="221"/>
      <c r="HPR1769" s="221"/>
      <c r="HPS1769" s="221"/>
      <c r="HPT1769" s="221"/>
      <c r="HPU1769" s="221"/>
      <c r="HPV1769" s="221"/>
      <c r="HPW1769" s="221"/>
      <c r="HPX1769" s="221"/>
      <c r="HPY1769" s="221"/>
      <c r="HPZ1769" s="221"/>
      <c r="HQA1769" s="221"/>
      <c r="HQB1769" s="221"/>
      <c r="HQC1769" s="221"/>
      <c r="HQD1769" s="221"/>
      <c r="HQE1769" s="221"/>
      <c r="HQF1769" s="221"/>
      <c r="HQG1769" s="221"/>
      <c r="HQH1769" s="221"/>
      <c r="HQI1769" s="221"/>
      <c r="HQJ1769" s="221"/>
      <c r="HQK1769" s="221"/>
      <c r="HQL1769" s="221"/>
      <c r="HQM1769" s="221"/>
      <c r="HQN1769" s="221"/>
      <c r="HQO1769" s="221"/>
      <c r="HQP1769" s="221"/>
      <c r="HQQ1769" s="221"/>
      <c r="HQR1769" s="221"/>
      <c r="HQS1769" s="221"/>
      <c r="HQT1769" s="221"/>
      <c r="HQU1769" s="221"/>
      <c r="HQV1769" s="221"/>
      <c r="HQW1769" s="221"/>
      <c r="HQX1769" s="221"/>
      <c r="HQY1769" s="221"/>
      <c r="HQZ1769" s="221"/>
      <c r="HRA1769" s="221"/>
      <c r="HRB1769" s="221"/>
      <c r="HRC1769" s="221"/>
      <c r="HRD1769" s="221"/>
      <c r="HRE1769" s="221"/>
      <c r="HRF1769" s="221"/>
      <c r="HRG1769" s="221"/>
      <c r="HRH1769" s="221"/>
      <c r="HRI1769" s="221"/>
      <c r="HRJ1769" s="221"/>
      <c r="HRK1769" s="221"/>
      <c r="HRL1769" s="221"/>
      <c r="HRM1769" s="221"/>
      <c r="HRN1769" s="221"/>
      <c r="HRO1769" s="221"/>
      <c r="HRP1769" s="221"/>
      <c r="HRQ1769" s="221"/>
      <c r="HRR1769" s="221"/>
      <c r="HRS1769" s="221"/>
      <c r="HRT1769" s="221"/>
      <c r="HRU1769" s="221"/>
      <c r="HRV1769" s="221"/>
      <c r="HRW1769" s="221"/>
      <c r="HRX1769" s="221"/>
      <c r="HRY1769" s="221"/>
      <c r="HRZ1769" s="221"/>
      <c r="HSA1769" s="221"/>
      <c r="HSB1769" s="221"/>
      <c r="HSC1769" s="221"/>
      <c r="HSD1769" s="221"/>
      <c r="HSE1769" s="221"/>
      <c r="HSF1769" s="221"/>
      <c r="HSG1769" s="221"/>
      <c r="HSH1769" s="221"/>
      <c r="HSI1769" s="221"/>
      <c r="HSJ1769" s="221"/>
      <c r="HSK1769" s="221"/>
      <c r="HSL1769" s="221"/>
      <c r="HSM1769" s="221"/>
      <c r="HSN1769" s="221"/>
      <c r="HSO1769" s="221"/>
      <c r="HSP1769" s="221"/>
      <c r="HSQ1769" s="221"/>
      <c r="HSR1769" s="221"/>
      <c r="HSS1769" s="221"/>
      <c r="HST1769" s="221"/>
      <c r="HSU1769" s="221"/>
      <c r="HSV1769" s="221"/>
      <c r="HSW1769" s="221"/>
      <c r="HSX1769" s="221"/>
      <c r="HSY1769" s="221"/>
      <c r="HSZ1769" s="221"/>
      <c r="HTA1769" s="221"/>
      <c r="HTB1769" s="221"/>
      <c r="HTC1769" s="221"/>
      <c r="HTD1769" s="221"/>
      <c r="HTE1769" s="221"/>
      <c r="HTF1769" s="221"/>
      <c r="HTG1769" s="221"/>
      <c r="HTH1769" s="221"/>
      <c r="HTI1769" s="221"/>
      <c r="HTJ1769" s="221"/>
      <c r="HTK1769" s="221"/>
      <c r="HTL1769" s="221"/>
      <c r="HTM1769" s="221"/>
      <c r="HTN1769" s="221"/>
      <c r="HTO1769" s="221"/>
      <c r="HTP1769" s="221"/>
      <c r="HTQ1769" s="221"/>
      <c r="HTR1769" s="221"/>
      <c r="HTS1769" s="221"/>
      <c r="HTT1769" s="221"/>
      <c r="HTU1769" s="221"/>
      <c r="HTV1769" s="221"/>
      <c r="HTW1769" s="221"/>
      <c r="HTX1769" s="221"/>
      <c r="HTY1769" s="221"/>
      <c r="HTZ1769" s="221"/>
      <c r="HUA1769" s="221"/>
      <c r="HUB1769" s="221"/>
      <c r="HUC1769" s="221"/>
      <c r="HUD1769" s="221"/>
      <c r="HUE1769" s="221"/>
      <c r="HUF1769" s="221"/>
      <c r="HUG1769" s="221"/>
      <c r="HUH1769" s="221"/>
      <c r="HUI1769" s="221"/>
      <c r="HUJ1769" s="221"/>
      <c r="HUK1769" s="221"/>
      <c r="HUL1769" s="221"/>
      <c r="HUM1769" s="221"/>
      <c r="HUN1769" s="221"/>
      <c r="HUO1769" s="221"/>
      <c r="HUP1769" s="221"/>
      <c r="HUQ1769" s="221"/>
      <c r="HUR1769" s="221"/>
      <c r="HUS1769" s="221"/>
      <c r="HUT1769" s="221"/>
      <c r="HUU1769" s="221"/>
      <c r="HUV1769" s="221"/>
      <c r="HUW1769" s="221"/>
      <c r="HUX1769" s="221"/>
      <c r="HUY1769" s="221"/>
      <c r="HUZ1769" s="221"/>
      <c r="HVA1769" s="221"/>
      <c r="HVB1769" s="221"/>
      <c r="HVC1769" s="221"/>
      <c r="HVD1769" s="221"/>
      <c r="HVE1769" s="221"/>
      <c r="HVF1769" s="221"/>
      <c r="HVG1769" s="221"/>
      <c r="HVH1769" s="221"/>
      <c r="HVI1769" s="221"/>
      <c r="HVJ1769" s="221"/>
      <c r="HVK1769" s="221"/>
      <c r="HVL1769" s="221"/>
      <c r="HVM1769" s="221"/>
      <c r="HVN1769" s="221"/>
      <c r="HVO1769" s="221"/>
      <c r="HVP1769" s="221"/>
      <c r="HVQ1769" s="221"/>
      <c r="HVR1769" s="221"/>
      <c r="HVS1769" s="221"/>
      <c r="HVT1769" s="221"/>
      <c r="HVU1769" s="221"/>
      <c r="HVV1769" s="221"/>
      <c r="HVW1769" s="221"/>
      <c r="HVX1769" s="221"/>
      <c r="HVY1769" s="221"/>
      <c r="HVZ1769" s="221"/>
      <c r="HWA1769" s="221"/>
      <c r="HWB1769" s="221"/>
      <c r="HWC1769" s="221"/>
      <c r="HWD1769" s="221"/>
      <c r="HWE1769" s="221"/>
      <c r="HWF1769" s="221"/>
      <c r="HWG1769" s="221"/>
      <c r="HWH1769" s="221"/>
      <c r="HWI1769" s="221"/>
      <c r="HWJ1769" s="221"/>
      <c r="HWK1769" s="221"/>
      <c r="HWL1769" s="221"/>
      <c r="HWM1769" s="221"/>
      <c r="HWN1769" s="221"/>
      <c r="HWO1769" s="221"/>
      <c r="HWP1769" s="221"/>
      <c r="HWQ1769" s="221"/>
      <c r="HWR1769" s="221"/>
      <c r="HWS1769" s="221"/>
      <c r="HWT1769" s="221"/>
      <c r="HWU1769" s="221"/>
      <c r="HWV1769" s="221"/>
      <c r="HWW1769" s="221"/>
      <c r="HWX1769" s="221"/>
      <c r="HWY1769" s="221"/>
      <c r="HWZ1769" s="221"/>
      <c r="HXA1769" s="221"/>
      <c r="HXB1769" s="221"/>
      <c r="HXC1769" s="221"/>
      <c r="HXD1769" s="221"/>
      <c r="HXE1769" s="221"/>
      <c r="HXF1769" s="221"/>
      <c r="HXG1769" s="221"/>
      <c r="HXH1769" s="221"/>
      <c r="HXI1769" s="221"/>
      <c r="HXJ1769" s="221"/>
      <c r="HXK1769" s="221"/>
      <c r="HXL1769" s="221"/>
      <c r="HXM1769" s="221"/>
      <c r="HXN1769" s="221"/>
      <c r="HXO1769" s="221"/>
      <c r="HXP1769" s="221"/>
      <c r="HXQ1769" s="221"/>
      <c r="HXR1769" s="221"/>
      <c r="HXS1769" s="221"/>
      <c r="HXT1769" s="221"/>
      <c r="HXU1769" s="221"/>
      <c r="HXV1769" s="221"/>
      <c r="HXW1769" s="221"/>
      <c r="HXX1769" s="221"/>
      <c r="HXY1769" s="221"/>
      <c r="HXZ1769" s="221"/>
      <c r="HYA1769" s="221"/>
      <c r="HYB1769" s="221"/>
      <c r="HYC1769" s="221"/>
      <c r="HYD1769" s="221"/>
      <c r="HYE1769" s="221"/>
      <c r="HYF1769" s="221"/>
      <c r="HYG1769" s="221"/>
      <c r="HYH1769" s="221"/>
      <c r="HYI1769" s="221"/>
      <c r="HYJ1769" s="221"/>
      <c r="HYK1769" s="221"/>
      <c r="HYL1769" s="221"/>
      <c r="HYM1769" s="221"/>
      <c r="HYN1769" s="221"/>
      <c r="HYO1769" s="221"/>
      <c r="HYP1769" s="221"/>
      <c r="HYQ1769" s="221"/>
      <c r="HYR1769" s="221"/>
      <c r="HYS1769" s="221"/>
      <c r="HYT1769" s="221"/>
      <c r="HYU1769" s="221"/>
      <c r="HYV1769" s="221"/>
      <c r="HYW1769" s="221"/>
      <c r="HYX1769" s="221"/>
      <c r="HYY1769" s="221"/>
      <c r="HYZ1769" s="221"/>
      <c r="HZA1769" s="221"/>
      <c r="HZB1769" s="221"/>
      <c r="HZC1769" s="221"/>
      <c r="HZD1769" s="221"/>
      <c r="HZE1769" s="221"/>
      <c r="HZF1769" s="221"/>
      <c r="HZG1769" s="221"/>
      <c r="HZH1769" s="221"/>
      <c r="HZI1769" s="221"/>
      <c r="HZJ1769" s="221"/>
      <c r="HZK1769" s="221"/>
      <c r="HZL1769" s="221"/>
      <c r="HZM1769" s="221"/>
      <c r="HZN1769" s="221"/>
      <c r="HZO1769" s="221"/>
      <c r="HZP1769" s="221"/>
      <c r="HZQ1769" s="221"/>
      <c r="HZR1769" s="221"/>
      <c r="HZS1769" s="221"/>
      <c r="HZT1769" s="221"/>
      <c r="HZU1769" s="221"/>
      <c r="HZV1769" s="221"/>
      <c r="HZW1769" s="221"/>
      <c r="HZX1769" s="221"/>
      <c r="HZY1769" s="221"/>
      <c r="HZZ1769" s="221"/>
      <c r="IAA1769" s="221"/>
      <c r="IAB1769" s="221"/>
      <c r="IAC1769" s="221"/>
      <c r="IAD1769" s="221"/>
      <c r="IAE1769" s="221"/>
      <c r="IAF1769" s="221"/>
      <c r="IAG1769" s="221"/>
      <c r="IAH1769" s="221"/>
      <c r="IAI1769" s="221"/>
      <c r="IAJ1769" s="221"/>
      <c r="IAK1769" s="221"/>
      <c r="IAL1769" s="221"/>
      <c r="IAM1769" s="221"/>
      <c r="IAN1769" s="221"/>
      <c r="IAO1769" s="221"/>
      <c r="IAP1769" s="221"/>
      <c r="IAQ1769" s="221"/>
      <c r="IAR1769" s="221"/>
      <c r="IAS1769" s="221"/>
      <c r="IAT1769" s="221"/>
      <c r="IAU1769" s="221"/>
      <c r="IAV1769" s="221"/>
      <c r="IAW1769" s="221"/>
      <c r="IAX1769" s="221"/>
      <c r="IAY1769" s="221"/>
      <c r="IAZ1769" s="221"/>
      <c r="IBA1769" s="221"/>
      <c r="IBB1769" s="221"/>
      <c r="IBC1769" s="221"/>
      <c r="IBD1769" s="221"/>
      <c r="IBE1769" s="221"/>
      <c r="IBF1769" s="221"/>
      <c r="IBG1769" s="221"/>
      <c r="IBH1769" s="221"/>
      <c r="IBI1769" s="221"/>
      <c r="IBJ1769" s="221"/>
      <c r="IBK1769" s="221"/>
      <c r="IBL1769" s="221"/>
      <c r="IBM1769" s="221"/>
      <c r="IBN1769" s="221"/>
      <c r="IBO1769" s="221"/>
      <c r="IBP1769" s="221"/>
      <c r="IBQ1769" s="221"/>
      <c r="IBR1769" s="221"/>
      <c r="IBS1769" s="221"/>
      <c r="IBT1769" s="221"/>
      <c r="IBU1769" s="221"/>
      <c r="IBV1769" s="221"/>
      <c r="IBW1769" s="221"/>
      <c r="IBX1769" s="221"/>
      <c r="IBY1769" s="221"/>
      <c r="IBZ1769" s="221"/>
      <c r="ICA1769" s="221"/>
      <c r="ICB1769" s="221"/>
      <c r="ICC1769" s="221"/>
      <c r="ICD1769" s="221"/>
      <c r="ICE1769" s="221"/>
      <c r="ICF1769" s="221"/>
      <c r="ICG1769" s="221"/>
      <c r="ICH1769" s="221"/>
      <c r="ICI1769" s="221"/>
      <c r="ICJ1769" s="221"/>
      <c r="ICK1769" s="221"/>
      <c r="ICL1769" s="221"/>
      <c r="ICM1769" s="221"/>
      <c r="ICN1769" s="221"/>
      <c r="ICO1769" s="221"/>
      <c r="ICP1769" s="221"/>
      <c r="ICQ1769" s="221"/>
      <c r="ICR1769" s="221"/>
      <c r="ICS1769" s="221"/>
      <c r="ICT1769" s="221"/>
      <c r="ICU1769" s="221"/>
      <c r="ICV1769" s="221"/>
      <c r="ICW1769" s="221"/>
      <c r="ICX1769" s="221"/>
      <c r="ICY1769" s="221"/>
      <c r="ICZ1769" s="221"/>
      <c r="IDA1769" s="221"/>
      <c r="IDB1769" s="221"/>
      <c r="IDC1769" s="221"/>
      <c r="IDD1769" s="221"/>
      <c r="IDE1769" s="221"/>
      <c r="IDF1769" s="221"/>
      <c r="IDG1769" s="221"/>
      <c r="IDH1769" s="221"/>
      <c r="IDI1769" s="221"/>
      <c r="IDJ1769" s="221"/>
      <c r="IDK1769" s="221"/>
      <c r="IDL1769" s="221"/>
      <c r="IDM1769" s="221"/>
      <c r="IDN1769" s="221"/>
      <c r="IDO1769" s="221"/>
      <c r="IDP1769" s="221"/>
      <c r="IDQ1769" s="221"/>
      <c r="IDR1769" s="221"/>
      <c r="IDS1769" s="221"/>
      <c r="IDT1769" s="221"/>
      <c r="IDU1769" s="221"/>
      <c r="IDV1769" s="221"/>
      <c r="IDW1769" s="221"/>
      <c r="IDX1769" s="221"/>
      <c r="IDY1769" s="221"/>
      <c r="IDZ1769" s="221"/>
      <c r="IEA1769" s="221"/>
      <c r="IEB1769" s="221"/>
      <c r="IEC1769" s="221"/>
      <c r="IED1769" s="221"/>
      <c r="IEE1769" s="221"/>
      <c r="IEF1769" s="221"/>
      <c r="IEG1769" s="221"/>
      <c r="IEH1769" s="221"/>
      <c r="IEI1769" s="221"/>
      <c r="IEJ1769" s="221"/>
      <c r="IEK1769" s="221"/>
      <c r="IEL1769" s="221"/>
      <c r="IEM1769" s="221"/>
      <c r="IEN1769" s="221"/>
      <c r="IEO1769" s="221"/>
      <c r="IEP1769" s="221"/>
      <c r="IEQ1769" s="221"/>
      <c r="IER1769" s="221"/>
      <c r="IES1769" s="221"/>
      <c r="IET1769" s="221"/>
      <c r="IEU1769" s="221"/>
      <c r="IEV1769" s="221"/>
      <c r="IEW1769" s="221"/>
      <c r="IEX1769" s="221"/>
      <c r="IEY1769" s="221"/>
      <c r="IEZ1769" s="221"/>
      <c r="IFA1769" s="221"/>
      <c r="IFB1769" s="221"/>
      <c r="IFC1769" s="221"/>
      <c r="IFD1769" s="221"/>
      <c r="IFE1769" s="221"/>
      <c r="IFF1769" s="221"/>
      <c r="IFG1769" s="221"/>
      <c r="IFH1769" s="221"/>
      <c r="IFI1769" s="221"/>
      <c r="IFJ1769" s="221"/>
      <c r="IFK1769" s="221"/>
      <c r="IFL1769" s="221"/>
      <c r="IFM1769" s="221"/>
      <c r="IFN1769" s="221"/>
      <c r="IFO1769" s="221"/>
      <c r="IFP1769" s="221"/>
      <c r="IFQ1769" s="221"/>
      <c r="IFR1769" s="221"/>
      <c r="IFS1769" s="221"/>
      <c r="IFT1769" s="221"/>
      <c r="IFU1769" s="221"/>
      <c r="IFV1769" s="221"/>
      <c r="IFW1769" s="221"/>
      <c r="IFX1769" s="221"/>
      <c r="IFY1769" s="221"/>
      <c r="IFZ1769" s="221"/>
      <c r="IGA1769" s="221"/>
      <c r="IGB1769" s="221"/>
      <c r="IGC1769" s="221"/>
      <c r="IGD1769" s="221"/>
      <c r="IGE1769" s="221"/>
      <c r="IGF1769" s="221"/>
      <c r="IGG1769" s="221"/>
      <c r="IGH1769" s="221"/>
      <c r="IGI1769" s="221"/>
      <c r="IGJ1769" s="221"/>
      <c r="IGK1769" s="221"/>
      <c r="IGL1769" s="221"/>
      <c r="IGM1769" s="221"/>
      <c r="IGN1769" s="221"/>
      <c r="IGO1769" s="221"/>
      <c r="IGP1769" s="221"/>
      <c r="IGQ1769" s="221"/>
      <c r="IGR1769" s="221"/>
      <c r="IGS1769" s="221"/>
      <c r="IGT1769" s="221"/>
      <c r="IGU1769" s="221"/>
      <c r="IGV1769" s="221"/>
      <c r="IGW1769" s="221"/>
      <c r="IGX1769" s="221"/>
      <c r="IGY1769" s="221"/>
      <c r="IGZ1769" s="221"/>
      <c r="IHA1769" s="221"/>
      <c r="IHB1769" s="221"/>
      <c r="IHC1769" s="221"/>
      <c r="IHD1769" s="221"/>
      <c r="IHE1769" s="221"/>
      <c r="IHF1769" s="221"/>
      <c r="IHG1769" s="221"/>
      <c r="IHH1769" s="221"/>
      <c r="IHI1769" s="221"/>
      <c r="IHJ1769" s="221"/>
      <c r="IHK1769" s="221"/>
      <c r="IHL1769" s="221"/>
      <c r="IHM1769" s="221"/>
      <c r="IHN1769" s="221"/>
      <c r="IHO1769" s="221"/>
      <c r="IHP1769" s="221"/>
      <c r="IHQ1769" s="221"/>
      <c r="IHR1769" s="221"/>
      <c r="IHS1769" s="221"/>
      <c r="IHT1769" s="221"/>
      <c r="IHU1769" s="221"/>
      <c r="IHV1769" s="221"/>
      <c r="IHW1769" s="221"/>
      <c r="IHX1769" s="221"/>
      <c r="IHY1769" s="221"/>
      <c r="IHZ1769" s="221"/>
      <c r="IIA1769" s="221"/>
      <c r="IIB1769" s="221"/>
      <c r="IIC1769" s="221"/>
      <c r="IID1769" s="221"/>
      <c r="IIE1769" s="221"/>
      <c r="IIF1769" s="221"/>
      <c r="IIG1769" s="221"/>
      <c r="IIH1769" s="221"/>
      <c r="III1769" s="221"/>
      <c r="IIJ1769" s="221"/>
      <c r="IIK1769" s="221"/>
      <c r="IIL1769" s="221"/>
      <c r="IIM1769" s="221"/>
      <c r="IIN1769" s="221"/>
      <c r="IIO1769" s="221"/>
      <c r="IIP1769" s="221"/>
      <c r="IIQ1769" s="221"/>
      <c r="IIR1769" s="221"/>
      <c r="IIS1769" s="221"/>
      <c r="IIT1769" s="221"/>
      <c r="IIU1769" s="221"/>
      <c r="IIV1769" s="221"/>
      <c r="IIW1769" s="221"/>
      <c r="IIX1769" s="221"/>
      <c r="IIY1769" s="221"/>
      <c r="IIZ1769" s="221"/>
      <c r="IJA1769" s="221"/>
      <c r="IJB1769" s="221"/>
      <c r="IJC1769" s="221"/>
      <c r="IJD1769" s="221"/>
      <c r="IJE1769" s="221"/>
      <c r="IJF1769" s="221"/>
      <c r="IJG1769" s="221"/>
      <c r="IJH1769" s="221"/>
      <c r="IJI1769" s="221"/>
      <c r="IJJ1769" s="221"/>
      <c r="IJK1769" s="221"/>
      <c r="IJL1769" s="221"/>
      <c r="IJM1769" s="221"/>
      <c r="IJN1769" s="221"/>
      <c r="IJO1769" s="221"/>
      <c r="IJP1769" s="221"/>
      <c r="IJQ1769" s="221"/>
      <c r="IJR1769" s="221"/>
      <c r="IJS1769" s="221"/>
      <c r="IJT1769" s="221"/>
      <c r="IJU1769" s="221"/>
      <c r="IJV1769" s="221"/>
      <c r="IJW1769" s="221"/>
      <c r="IJX1769" s="221"/>
      <c r="IJY1769" s="221"/>
      <c r="IJZ1769" s="221"/>
      <c r="IKA1769" s="221"/>
      <c r="IKB1769" s="221"/>
      <c r="IKC1769" s="221"/>
      <c r="IKD1769" s="221"/>
      <c r="IKE1769" s="221"/>
      <c r="IKF1769" s="221"/>
      <c r="IKG1769" s="221"/>
      <c r="IKH1769" s="221"/>
      <c r="IKI1769" s="221"/>
      <c r="IKJ1769" s="221"/>
      <c r="IKK1769" s="221"/>
      <c r="IKL1769" s="221"/>
      <c r="IKM1769" s="221"/>
      <c r="IKN1769" s="221"/>
      <c r="IKO1769" s="221"/>
      <c r="IKP1769" s="221"/>
      <c r="IKQ1769" s="221"/>
      <c r="IKR1769" s="221"/>
      <c r="IKS1769" s="221"/>
      <c r="IKT1769" s="221"/>
      <c r="IKU1769" s="221"/>
      <c r="IKV1769" s="221"/>
      <c r="IKW1769" s="221"/>
      <c r="IKX1769" s="221"/>
      <c r="IKY1769" s="221"/>
      <c r="IKZ1769" s="221"/>
      <c r="ILA1769" s="221"/>
      <c r="ILB1769" s="221"/>
      <c r="ILC1769" s="221"/>
      <c r="ILD1769" s="221"/>
      <c r="ILE1769" s="221"/>
      <c r="ILF1769" s="221"/>
      <c r="ILG1769" s="221"/>
      <c r="ILH1769" s="221"/>
      <c r="ILI1769" s="221"/>
      <c r="ILJ1769" s="221"/>
      <c r="ILK1769" s="221"/>
      <c r="ILL1769" s="221"/>
      <c r="ILM1769" s="221"/>
      <c r="ILN1769" s="221"/>
      <c r="ILO1769" s="221"/>
      <c r="ILP1769" s="221"/>
      <c r="ILQ1769" s="221"/>
      <c r="ILR1769" s="221"/>
      <c r="ILS1769" s="221"/>
      <c r="ILT1769" s="221"/>
      <c r="ILU1769" s="221"/>
      <c r="ILV1769" s="221"/>
      <c r="ILW1769" s="221"/>
      <c r="ILX1769" s="221"/>
      <c r="ILY1769" s="221"/>
      <c r="ILZ1769" s="221"/>
      <c r="IMA1769" s="221"/>
      <c r="IMB1769" s="221"/>
      <c r="IMC1769" s="221"/>
      <c r="IMD1769" s="221"/>
      <c r="IME1769" s="221"/>
      <c r="IMF1769" s="221"/>
      <c r="IMG1769" s="221"/>
      <c r="IMH1769" s="221"/>
      <c r="IMI1769" s="221"/>
      <c r="IMJ1769" s="221"/>
      <c r="IMK1769" s="221"/>
      <c r="IML1769" s="221"/>
      <c r="IMM1769" s="221"/>
      <c r="IMN1769" s="221"/>
      <c r="IMO1769" s="221"/>
      <c r="IMP1769" s="221"/>
      <c r="IMQ1769" s="221"/>
      <c r="IMR1769" s="221"/>
      <c r="IMS1769" s="221"/>
      <c r="IMT1769" s="221"/>
      <c r="IMU1769" s="221"/>
      <c r="IMV1769" s="221"/>
      <c r="IMW1769" s="221"/>
      <c r="IMX1769" s="221"/>
      <c r="IMY1769" s="221"/>
      <c r="IMZ1769" s="221"/>
      <c r="INA1769" s="221"/>
      <c r="INB1769" s="221"/>
      <c r="INC1769" s="221"/>
      <c r="IND1769" s="221"/>
      <c r="INE1769" s="221"/>
      <c r="INF1769" s="221"/>
      <c r="ING1769" s="221"/>
      <c r="INH1769" s="221"/>
      <c r="INI1769" s="221"/>
      <c r="INJ1769" s="221"/>
      <c r="INK1769" s="221"/>
      <c r="INL1769" s="221"/>
      <c r="INM1769" s="221"/>
      <c r="INN1769" s="221"/>
      <c r="INO1769" s="221"/>
      <c r="INP1769" s="221"/>
      <c r="INQ1769" s="221"/>
      <c r="INR1769" s="221"/>
      <c r="INS1769" s="221"/>
      <c r="INT1769" s="221"/>
      <c r="INU1769" s="221"/>
      <c r="INV1769" s="221"/>
      <c r="INW1769" s="221"/>
      <c r="INX1769" s="221"/>
      <c r="INY1769" s="221"/>
      <c r="INZ1769" s="221"/>
      <c r="IOA1769" s="221"/>
      <c r="IOB1769" s="221"/>
      <c r="IOC1769" s="221"/>
      <c r="IOD1769" s="221"/>
      <c r="IOE1769" s="221"/>
      <c r="IOF1769" s="221"/>
      <c r="IOG1769" s="221"/>
      <c r="IOH1769" s="221"/>
      <c r="IOI1769" s="221"/>
      <c r="IOJ1769" s="221"/>
      <c r="IOK1769" s="221"/>
      <c r="IOL1769" s="221"/>
      <c r="IOM1769" s="221"/>
      <c r="ION1769" s="221"/>
      <c r="IOO1769" s="221"/>
      <c r="IOP1769" s="221"/>
      <c r="IOQ1769" s="221"/>
      <c r="IOR1769" s="221"/>
      <c r="IOS1769" s="221"/>
      <c r="IOT1769" s="221"/>
      <c r="IOU1769" s="221"/>
      <c r="IOV1769" s="221"/>
      <c r="IOW1769" s="221"/>
      <c r="IOX1769" s="221"/>
      <c r="IOY1769" s="221"/>
      <c r="IOZ1769" s="221"/>
      <c r="IPA1769" s="221"/>
      <c r="IPB1769" s="221"/>
      <c r="IPC1769" s="221"/>
      <c r="IPD1769" s="221"/>
      <c r="IPE1769" s="221"/>
      <c r="IPF1769" s="221"/>
      <c r="IPG1769" s="221"/>
      <c r="IPH1769" s="221"/>
      <c r="IPI1769" s="221"/>
      <c r="IPJ1769" s="221"/>
      <c r="IPK1769" s="221"/>
      <c r="IPL1769" s="221"/>
      <c r="IPM1769" s="221"/>
      <c r="IPN1769" s="221"/>
      <c r="IPO1769" s="221"/>
      <c r="IPP1769" s="221"/>
      <c r="IPQ1769" s="221"/>
      <c r="IPR1769" s="221"/>
      <c r="IPS1769" s="221"/>
      <c r="IPT1769" s="221"/>
      <c r="IPU1769" s="221"/>
      <c r="IPV1769" s="221"/>
      <c r="IPW1769" s="221"/>
      <c r="IPX1769" s="221"/>
      <c r="IPY1769" s="221"/>
      <c r="IPZ1769" s="221"/>
      <c r="IQA1769" s="221"/>
      <c r="IQB1769" s="221"/>
      <c r="IQC1769" s="221"/>
      <c r="IQD1769" s="221"/>
      <c r="IQE1769" s="221"/>
      <c r="IQF1769" s="221"/>
      <c r="IQG1769" s="221"/>
      <c r="IQH1769" s="221"/>
      <c r="IQI1769" s="221"/>
      <c r="IQJ1769" s="221"/>
      <c r="IQK1769" s="221"/>
      <c r="IQL1769" s="221"/>
      <c r="IQM1769" s="221"/>
      <c r="IQN1769" s="221"/>
      <c r="IQO1769" s="221"/>
      <c r="IQP1769" s="221"/>
      <c r="IQQ1769" s="221"/>
      <c r="IQR1769" s="221"/>
      <c r="IQS1769" s="221"/>
      <c r="IQT1769" s="221"/>
      <c r="IQU1769" s="221"/>
      <c r="IQV1769" s="221"/>
      <c r="IQW1769" s="221"/>
      <c r="IQX1769" s="221"/>
      <c r="IQY1769" s="221"/>
      <c r="IQZ1769" s="221"/>
      <c r="IRA1769" s="221"/>
      <c r="IRB1769" s="221"/>
      <c r="IRC1769" s="221"/>
      <c r="IRD1769" s="221"/>
      <c r="IRE1769" s="221"/>
      <c r="IRF1769" s="221"/>
      <c r="IRG1769" s="221"/>
      <c r="IRH1769" s="221"/>
      <c r="IRI1769" s="221"/>
      <c r="IRJ1769" s="221"/>
      <c r="IRK1769" s="221"/>
      <c r="IRL1769" s="221"/>
      <c r="IRM1769" s="221"/>
      <c r="IRN1769" s="221"/>
      <c r="IRO1769" s="221"/>
      <c r="IRP1769" s="221"/>
      <c r="IRQ1769" s="221"/>
      <c r="IRR1769" s="221"/>
      <c r="IRS1769" s="221"/>
      <c r="IRT1769" s="221"/>
      <c r="IRU1769" s="221"/>
      <c r="IRV1769" s="221"/>
      <c r="IRW1769" s="221"/>
      <c r="IRX1769" s="221"/>
      <c r="IRY1769" s="221"/>
      <c r="IRZ1769" s="221"/>
      <c r="ISA1769" s="221"/>
      <c r="ISB1769" s="221"/>
      <c r="ISC1769" s="221"/>
      <c r="ISD1769" s="221"/>
      <c r="ISE1769" s="221"/>
      <c r="ISF1769" s="221"/>
      <c r="ISG1769" s="221"/>
      <c r="ISH1769" s="221"/>
      <c r="ISI1769" s="221"/>
      <c r="ISJ1769" s="221"/>
      <c r="ISK1769" s="221"/>
      <c r="ISL1769" s="221"/>
      <c r="ISM1769" s="221"/>
      <c r="ISN1769" s="221"/>
      <c r="ISO1769" s="221"/>
      <c r="ISP1769" s="221"/>
      <c r="ISQ1769" s="221"/>
      <c r="ISR1769" s="221"/>
      <c r="ISS1769" s="221"/>
      <c r="IST1769" s="221"/>
      <c r="ISU1769" s="221"/>
      <c r="ISV1769" s="221"/>
      <c r="ISW1769" s="221"/>
      <c r="ISX1769" s="221"/>
      <c r="ISY1769" s="221"/>
      <c r="ISZ1769" s="221"/>
      <c r="ITA1769" s="221"/>
      <c r="ITB1769" s="221"/>
      <c r="ITC1769" s="221"/>
      <c r="ITD1769" s="221"/>
      <c r="ITE1769" s="221"/>
      <c r="ITF1769" s="221"/>
      <c r="ITG1769" s="221"/>
      <c r="ITH1769" s="221"/>
      <c r="ITI1769" s="221"/>
      <c r="ITJ1769" s="221"/>
      <c r="ITK1769" s="221"/>
      <c r="ITL1769" s="221"/>
      <c r="ITM1769" s="221"/>
      <c r="ITN1769" s="221"/>
      <c r="ITO1769" s="221"/>
      <c r="ITP1769" s="221"/>
      <c r="ITQ1769" s="221"/>
      <c r="ITR1769" s="221"/>
      <c r="ITS1769" s="221"/>
      <c r="ITT1769" s="221"/>
      <c r="ITU1769" s="221"/>
      <c r="ITV1769" s="221"/>
      <c r="ITW1769" s="221"/>
      <c r="ITX1769" s="221"/>
      <c r="ITY1769" s="221"/>
      <c r="ITZ1769" s="221"/>
      <c r="IUA1769" s="221"/>
      <c r="IUB1769" s="221"/>
      <c r="IUC1769" s="221"/>
      <c r="IUD1769" s="221"/>
      <c r="IUE1769" s="221"/>
      <c r="IUF1769" s="221"/>
      <c r="IUG1769" s="221"/>
      <c r="IUH1769" s="221"/>
      <c r="IUI1769" s="221"/>
      <c r="IUJ1769" s="221"/>
      <c r="IUK1769" s="221"/>
      <c r="IUL1769" s="221"/>
      <c r="IUM1769" s="221"/>
      <c r="IUN1769" s="221"/>
      <c r="IUO1769" s="221"/>
      <c r="IUP1769" s="221"/>
      <c r="IUQ1769" s="221"/>
      <c r="IUR1769" s="221"/>
      <c r="IUS1769" s="221"/>
      <c r="IUT1769" s="221"/>
      <c r="IUU1769" s="221"/>
      <c r="IUV1769" s="221"/>
      <c r="IUW1769" s="221"/>
      <c r="IUX1769" s="221"/>
      <c r="IUY1769" s="221"/>
      <c r="IUZ1769" s="221"/>
      <c r="IVA1769" s="221"/>
      <c r="IVB1769" s="221"/>
      <c r="IVC1769" s="221"/>
      <c r="IVD1769" s="221"/>
      <c r="IVE1769" s="221"/>
      <c r="IVF1769" s="221"/>
      <c r="IVG1769" s="221"/>
      <c r="IVH1769" s="221"/>
      <c r="IVI1769" s="221"/>
      <c r="IVJ1769" s="221"/>
      <c r="IVK1769" s="221"/>
      <c r="IVL1769" s="221"/>
      <c r="IVM1769" s="221"/>
      <c r="IVN1769" s="221"/>
      <c r="IVO1769" s="221"/>
      <c r="IVP1769" s="221"/>
      <c r="IVQ1769" s="221"/>
      <c r="IVR1769" s="221"/>
      <c r="IVS1769" s="221"/>
      <c r="IVT1769" s="221"/>
      <c r="IVU1769" s="221"/>
      <c r="IVV1769" s="221"/>
      <c r="IVW1769" s="221"/>
      <c r="IVX1769" s="221"/>
      <c r="IVY1769" s="221"/>
      <c r="IVZ1769" s="221"/>
      <c r="IWA1769" s="221"/>
      <c r="IWB1769" s="221"/>
      <c r="IWC1769" s="221"/>
      <c r="IWD1769" s="221"/>
      <c r="IWE1769" s="221"/>
      <c r="IWF1769" s="221"/>
      <c r="IWG1769" s="221"/>
      <c r="IWH1769" s="221"/>
      <c r="IWI1769" s="221"/>
      <c r="IWJ1769" s="221"/>
      <c r="IWK1769" s="221"/>
      <c r="IWL1769" s="221"/>
      <c r="IWM1769" s="221"/>
      <c r="IWN1769" s="221"/>
      <c r="IWO1769" s="221"/>
      <c r="IWP1769" s="221"/>
      <c r="IWQ1769" s="221"/>
      <c r="IWR1769" s="221"/>
      <c r="IWS1769" s="221"/>
      <c r="IWT1769" s="221"/>
      <c r="IWU1769" s="221"/>
      <c r="IWV1769" s="221"/>
      <c r="IWW1769" s="221"/>
      <c r="IWX1769" s="221"/>
      <c r="IWY1769" s="221"/>
      <c r="IWZ1769" s="221"/>
      <c r="IXA1769" s="221"/>
      <c r="IXB1769" s="221"/>
      <c r="IXC1769" s="221"/>
      <c r="IXD1769" s="221"/>
      <c r="IXE1769" s="221"/>
      <c r="IXF1769" s="221"/>
      <c r="IXG1769" s="221"/>
      <c r="IXH1769" s="221"/>
      <c r="IXI1769" s="221"/>
      <c r="IXJ1769" s="221"/>
      <c r="IXK1769" s="221"/>
      <c r="IXL1769" s="221"/>
      <c r="IXM1769" s="221"/>
      <c r="IXN1769" s="221"/>
      <c r="IXO1769" s="221"/>
      <c r="IXP1769" s="221"/>
      <c r="IXQ1769" s="221"/>
      <c r="IXR1769" s="221"/>
      <c r="IXS1769" s="221"/>
      <c r="IXT1769" s="221"/>
      <c r="IXU1769" s="221"/>
      <c r="IXV1769" s="221"/>
      <c r="IXW1769" s="221"/>
      <c r="IXX1769" s="221"/>
      <c r="IXY1769" s="221"/>
      <c r="IXZ1769" s="221"/>
      <c r="IYA1769" s="221"/>
      <c r="IYB1769" s="221"/>
      <c r="IYC1769" s="221"/>
      <c r="IYD1769" s="221"/>
      <c r="IYE1769" s="221"/>
      <c r="IYF1769" s="221"/>
      <c r="IYG1769" s="221"/>
      <c r="IYH1769" s="221"/>
      <c r="IYI1769" s="221"/>
      <c r="IYJ1769" s="221"/>
      <c r="IYK1769" s="221"/>
      <c r="IYL1769" s="221"/>
      <c r="IYM1769" s="221"/>
      <c r="IYN1769" s="221"/>
      <c r="IYO1769" s="221"/>
      <c r="IYP1769" s="221"/>
      <c r="IYQ1769" s="221"/>
      <c r="IYR1769" s="221"/>
      <c r="IYS1769" s="221"/>
      <c r="IYT1769" s="221"/>
      <c r="IYU1769" s="221"/>
      <c r="IYV1769" s="221"/>
      <c r="IYW1769" s="221"/>
      <c r="IYX1769" s="221"/>
      <c r="IYY1769" s="221"/>
      <c r="IYZ1769" s="221"/>
      <c r="IZA1769" s="221"/>
      <c r="IZB1769" s="221"/>
      <c r="IZC1769" s="221"/>
      <c r="IZD1769" s="221"/>
      <c r="IZE1769" s="221"/>
      <c r="IZF1769" s="221"/>
      <c r="IZG1769" s="221"/>
      <c r="IZH1769" s="221"/>
      <c r="IZI1769" s="221"/>
      <c r="IZJ1769" s="221"/>
      <c r="IZK1769" s="221"/>
      <c r="IZL1769" s="221"/>
      <c r="IZM1769" s="221"/>
      <c r="IZN1769" s="221"/>
      <c r="IZO1769" s="221"/>
      <c r="IZP1769" s="221"/>
      <c r="IZQ1769" s="221"/>
      <c r="IZR1769" s="221"/>
      <c r="IZS1769" s="221"/>
      <c r="IZT1769" s="221"/>
      <c r="IZU1769" s="221"/>
      <c r="IZV1769" s="221"/>
      <c r="IZW1769" s="221"/>
      <c r="IZX1769" s="221"/>
      <c r="IZY1769" s="221"/>
      <c r="IZZ1769" s="221"/>
      <c r="JAA1769" s="221"/>
      <c r="JAB1769" s="221"/>
      <c r="JAC1769" s="221"/>
      <c r="JAD1769" s="221"/>
      <c r="JAE1769" s="221"/>
      <c r="JAF1769" s="221"/>
      <c r="JAG1769" s="221"/>
      <c r="JAH1769" s="221"/>
      <c r="JAI1769" s="221"/>
      <c r="JAJ1769" s="221"/>
      <c r="JAK1769" s="221"/>
      <c r="JAL1769" s="221"/>
      <c r="JAM1769" s="221"/>
      <c r="JAN1769" s="221"/>
      <c r="JAO1769" s="221"/>
      <c r="JAP1769" s="221"/>
      <c r="JAQ1769" s="221"/>
      <c r="JAR1769" s="221"/>
      <c r="JAS1769" s="221"/>
      <c r="JAT1769" s="221"/>
      <c r="JAU1769" s="221"/>
      <c r="JAV1769" s="221"/>
      <c r="JAW1769" s="221"/>
      <c r="JAX1769" s="221"/>
      <c r="JAY1769" s="221"/>
      <c r="JAZ1769" s="221"/>
      <c r="JBA1769" s="221"/>
      <c r="JBB1769" s="221"/>
      <c r="JBC1769" s="221"/>
      <c r="JBD1769" s="221"/>
      <c r="JBE1769" s="221"/>
      <c r="JBF1769" s="221"/>
      <c r="JBG1769" s="221"/>
      <c r="JBH1769" s="221"/>
      <c r="JBI1769" s="221"/>
      <c r="JBJ1769" s="221"/>
      <c r="JBK1769" s="221"/>
      <c r="JBL1769" s="221"/>
      <c r="JBM1769" s="221"/>
      <c r="JBN1769" s="221"/>
      <c r="JBO1769" s="221"/>
      <c r="JBP1769" s="221"/>
      <c r="JBQ1769" s="221"/>
      <c r="JBR1769" s="221"/>
      <c r="JBS1769" s="221"/>
      <c r="JBT1769" s="221"/>
      <c r="JBU1769" s="221"/>
      <c r="JBV1769" s="221"/>
      <c r="JBW1769" s="221"/>
      <c r="JBX1769" s="221"/>
      <c r="JBY1769" s="221"/>
      <c r="JBZ1769" s="221"/>
      <c r="JCA1769" s="221"/>
      <c r="JCB1769" s="221"/>
      <c r="JCC1769" s="221"/>
      <c r="JCD1769" s="221"/>
      <c r="JCE1769" s="221"/>
      <c r="JCF1769" s="221"/>
      <c r="JCG1769" s="221"/>
      <c r="JCH1769" s="221"/>
      <c r="JCI1769" s="221"/>
      <c r="JCJ1769" s="221"/>
      <c r="JCK1769" s="221"/>
      <c r="JCL1769" s="221"/>
      <c r="JCM1769" s="221"/>
      <c r="JCN1769" s="221"/>
      <c r="JCO1769" s="221"/>
      <c r="JCP1769" s="221"/>
      <c r="JCQ1769" s="221"/>
      <c r="JCR1769" s="221"/>
      <c r="JCS1769" s="221"/>
      <c r="JCT1769" s="221"/>
      <c r="JCU1769" s="221"/>
      <c r="JCV1769" s="221"/>
      <c r="JCW1769" s="221"/>
      <c r="JCX1769" s="221"/>
      <c r="JCY1769" s="221"/>
      <c r="JCZ1769" s="221"/>
      <c r="JDA1769" s="221"/>
      <c r="JDB1769" s="221"/>
      <c r="JDC1769" s="221"/>
      <c r="JDD1769" s="221"/>
      <c r="JDE1769" s="221"/>
      <c r="JDF1769" s="221"/>
      <c r="JDG1769" s="221"/>
      <c r="JDH1769" s="221"/>
      <c r="JDI1769" s="221"/>
      <c r="JDJ1769" s="221"/>
      <c r="JDK1769" s="221"/>
      <c r="JDL1769" s="221"/>
      <c r="JDM1769" s="221"/>
      <c r="JDN1769" s="221"/>
      <c r="JDO1769" s="221"/>
      <c r="JDP1769" s="221"/>
      <c r="JDQ1769" s="221"/>
      <c r="JDR1769" s="221"/>
      <c r="JDS1769" s="221"/>
      <c r="JDT1769" s="221"/>
      <c r="JDU1769" s="221"/>
      <c r="JDV1769" s="221"/>
      <c r="JDW1769" s="221"/>
      <c r="JDX1769" s="221"/>
      <c r="JDY1769" s="221"/>
      <c r="JDZ1769" s="221"/>
      <c r="JEA1769" s="221"/>
      <c r="JEB1769" s="221"/>
      <c r="JEC1769" s="221"/>
      <c r="JED1769" s="221"/>
      <c r="JEE1769" s="221"/>
      <c r="JEF1769" s="221"/>
      <c r="JEG1769" s="221"/>
      <c r="JEH1769" s="221"/>
      <c r="JEI1769" s="221"/>
      <c r="JEJ1769" s="221"/>
      <c r="JEK1769" s="221"/>
      <c r="JEL1769" s="221"/>
      <c r="JEM1769" s="221"/>
      <c r="JEN1769" s="221"/>
      <c r="JEO1769" s="221"/>
      <c r="JEP1769" s="221"/>
      <c r="JEQ1769" s="221"/>
      <c r="JER1769" s="221"/>
      <c r="JES1769" s="221"/>
      <c r="JET1769" s="221"/>
      <c r="JEU1769" s="221"/>
      <c r="JEV1769" s="221"/>
      <c r="JEW1769" s="221"/>
      <c r="JEX1769" s="221"/>
      <c r="JEY1769" s="221"/>
      <c r="JEZ1769" s="221"/>
      <c r="JFA1769" s="221"/>
      <c r="JFB1769" s="221"/>
      <c r="JFC1769" s="221"/>
      <c r="JFD1769" s="221"/>
      <c r="JFE1769" s="221"/>
      <c r="JFF1769" s="221"/>
      <c r="JFG1769" s="221"/>
      <c r="JFH1769" s="221"/>
      <c r="JFI1769" s="221"/>
      <c r="JFJ1769" s="221"/>
      <c r="JFK1769" s="221"/>
      <c r="JFL1769" s="221"/>
      <c r="JFM1769" s="221"/>
      <c r="JFN1769" s="221"/>
      <c r="JFO1769" s="221"/>
      <c r="JFP1769" s="221"/>
      <c r="JFQ1769" s="221"/>
      <c r="JFR1769" s="221"/>
      <c r="JFS1769" s="221"/>
      <c r="JFT1769" s="221"/>
      <c r="JFU1769" s="221"/>
      <c r="JFV1769" s="221"/>
      <c r="JFW1769" s="221"/>
      <c r="JFX1769" s="221"/>
      <c r="JFY1769" s="221"/>
      <c r="JFZ1769" s="221"/>
      <c r="JGA1769" s="221"/>
      <c r="JGB1769" s="221"/>
      <c r="JGC1769" s="221"/>
      <c r="JGD1769" s="221"/>
      <c r="JGE1769" s="221"/>
      <c r="JGF1769" s="221"/>
      <c r="JGG1769" s="221"/>
      <c r="JGH1769" s="221"/>
      <c r="JGI1769" s="221"/>
      <c r="JGJ1769" s="221"/>
      <c r="JGK1769" s="221"/>
      <c r="JGL1769" s="221"/>
      <c r="JGM1769" s="221"/>
      <c r="JGN1769" s="221"/>
      <c r="JGO1769" s="221"/>
      <c r="JGP1769" s="221"/>
      <c r="JGQ1769" s="221"/>
      <c r="JGR1769" s="221"/>
      <c r="JGS1769" s="221"/>
      <c r="JGT1769" s="221"/>
      <c r="JGU1769" s="221"/>
      <c r="JGV1769" s="221"/>
      <c r="JGW1769" s="221"/>
      <c r="JGX1769" s="221"/>
      <c r="JGY1769" s="221"/>
      <c r="JGZ1769" s="221"/>
      <c r="JHA1769" s="221"/>
      <c r="JHB1769" s="221"/>
      <c r="JHC1769" s="221"/>
      <c r="JHD1769" s="221"/>
      <c r="JHE1769" s="221"/>
      <c r="JHF1769" s="221"/>
      <c r="JHG1769" s="221"/>
      <c r="JHH1769" s="221"/>
      <c r="JHI1769" s="221"/>
      <c r="JHJ1769" s="221"/>
      <c r="JHK1769" s="221"/>
      <c r="JHL1769" s="221"/>
      <c r="JHM1769" s="221"/>
      <c r="JHN1769" s="221"/>
      <c r="JHO1769" s="221"/>
      <c r="JHP1769" s="221"/>
      <c r="JHQ1769" s="221"/>
      <c r="JHR1769" s="221"/>
      <c r="JHS1769" s="221"/>
      <c r="JHT1769" s="221"/>
      <c r="JHU1769" s="221"/>
      <c r="JHV1769" s="221"/>
      <c r="JHW1769" s="221"/>
      <c r="JHX1769" s="221"/>
      <c r="JHY1769" s="221"/>
      <c r="JHZ1769" s="221"/>
      <c r="JIA1769" s="221"/>
      <c r="JIB1769" s="221"/>
      <c r="JIC1769" s="221"/>
      <c r="JID1769" s="221"/>
      <c r="JIE1769" s="221"/>
      <c r="JIF1769" s="221"/>
      <c r="JIG1769" s="221"/>
      <c r="JIH1769" s="221"/>
      <c r="JII1769" s="221"/>
      <c r="JIJ1769" s="221"/>
      <c r="JIK1769" s="221"/>
      <c r="JIL1769" s="221"/>
      <c r="JIM1769" s="221"/>
      <c r="JIN1769" s="221"/>
      <c r="JIO1769" s="221"/>
      <c r="JIP1769" s="221"/>
      <c r="JIQ1769" s="221"/>
      <c r="JIR1769" s="221"/>
      <c r="JIS1769" s="221"/>
      <c r="JIT1769" s="221"/>
      <c r="JIU1769" s="221"/>
      <c r="JIV1769" s="221"/>
      <c r="JIW1769" s="221"/>
      <c r="JIX1769" s="221"/>
      <c r="JIY1769" s="221"/>
      <c r="JIZ1769" s="221"/>
      <c r="JJA1769" s="221"/>
      <c r="JJB1769" s="221"/>
      <c r="JJC1769" s="221"/>
      <c r="JJD1769" s="221"/>
      <c r="JJE1769" s="221"/>
      <c r="JJF1769" s="221"/>
      <c r="JJG1769" s="221"/>
      <c r="JJH1769" s="221"/>
      <c r="JJI1769" s="221"/>
      <c r="JJJ1769" s="221"/>
      <c r="JJK1769" s="221"/>
      <c r="JJL1769" s="221"/>
      <c r="JJM1769" s="221"/>
      <c r="JJN1769" s="221"/>
      <c r="JJO1769" s="221"/>
      <c r="JJP1769" s="221"/>
      <c r="JJQ1769" s="221"/>
      <c r="JJR1769" s="221"/>
      <c r="JJS1769" s="221"/>
      <c r="JJT1769" s="221"/>
      <c r="JJU1769" s="221"/>
      <c r="JJV1769" s="221"/>
      <c r="JJW1769" s="221"/>
      <c r="JJX1769" s="221"/>
      <c r="JJY1769" s="221"/>
      <c r="JJZ1769" s="221"/>
      <c r="JKA1769" s="221"/>
      <c r="JKB1769" s="221"/>
      <c r="JKC1769" s="221"/>
      <c r="JKD1769" s="221"/>
      <c r="JKE1769" s="221"/>
      <c r="JKF1769" s="221"/>
      <c r="JKG1769" s="221"/>
      <c r="JKH1769" s="221"/>
      <c r="JKI1769" s="221"/>
      <c r="JKJ1769" s="221"/>
      <c r="JKK1769" s="221"/>
      <c r="JKL1769" s="221"/>
      <c r="JKM1769" s="221"/>
      <c r="JKN1769" s="221"/>
      <c r="JKO1769" s="221"/>
      <c r="JKP1769" s="221"/>
      <c r="JKQ1769" s="221"/>
      <c r="JKR1769" s="221"/>
      <c r="JKS1769" s="221"/>
      <c r="JKT1769" s="221"/>
      <c r="JKU1769" s="221"/>
      <c r="JKV1769" s="221"/>
      <c r="JKW1769" s="221"/>
      <c r="JKX1769" s="221"/>
      <c r="JKY1769" s="221"/>
      <c r="JKZ1769" s="221"/>
      <c r="JLA1769" s="221"/>
      <c r="JLB1769" s="221"/>
      <c r="JLC1769" s="221"/>
      <c r="JLD1769" s="221"/>
      <c r="JLE1769" s="221"/>
      <c r="JLF1769" s="221"/>
      <c r="JLG1769" s="221"/>
      <c r="JLH1769" s="221"/>
      <c r="JLI1769" s="221"/>
      <c r="JLJ1769" s="221"/>
      <c r="JLK1769" s="221"/>
      <c r="JLL1769" s="221"/>
      <c r="JLM1769" s="221"/>
      <c r="JLN1769" s="221"/>
      <c r="JLO1769" s="221"/>
      <c r="JLP1769" s="221"/>
      <c r="JLQ1769" s="221"/>
      <c r="JLR1769" s="221"/>
      <c r="JLS1769" s="221"/>
      <c r="JLT1769" s="221"/>
      <c r="JLU1769" s="221"/>
      <c r="JLV1769" s="221"/>
      <c r="JLW1769" s="221"/>
      <c r="JLX1769" s="221"/>
      <c r="JLY1769" s="221"/>
      <c r="JLZ1769" s="221"/>
      <c r="JMA1769" s="221"/>
      <c r="JMB1769" s="221"/>
      <c r="JMC1769" s="221"/>
      <c r="JMD1769" s="221"/>
      <c r="JME1769" s="221"/>
      <c r="JMF1769" s="221"/>
      <c r="JMG1769" s="221"/>
      <c r="JMH1769" s="221"/>
      <c r="JMI1769" s="221"/>
      <c r="JMJ1769" s="221"/>
      <c r="JMK1769" s="221"/>
      <c r="JML1769" s="221"/>
      <c r="JMM1769" s="221"/>
      <c r="JMN1769" s="221"/>
      <c r="JMO1769" s="221"/>
      <c r="JMP1769" s="221"/>
      <c r="JMQ1769" s="221"/>
      <c r="JMR1769" s="221"/>
      <c r="JMS1769" s="221"/>
      <c r="JMT1769" s="221"/>
      <c r="JMU1769" s="221"/>
      <c r="JMV1769" s="221"/>
      <c r="JMW1769" s="221"/>
      <c r="JMX1769" s="221"/>
      <c r="JMY1769" s="221"/>
      <c r="JMZ1769" s="221"/>
      <c r="JNA1769" s="221"/>
      <c r="JNB1769" s="221"/>
      <c r="JNC1769" s="221"/>
      <c r="JND1769" s="221"/>
      <c r="JNE1769" s="221"/>
      <c r="JNF1769" s="221"/>
      <c r="JNG1769" s="221"/>
      <c r="JNH1769" s="221"/>
      <c r="JNI1769" s="221"/>
      <c r="JNJ1769" s="221"/>
      <c r="JNK1769" s="221"/>
      <c r="JNL1769" s="221"/>
      <c r="JNM1769" s="221"/>
      <c r="JNN1769" s="221"/>
      <c r="JNO1769" s="221"/>
      <c r="JNP1769" s="221"/>
      <c r="JNQ1769" s="221"/>
      <c r="JNR1769" s="221"/>
      <c r="JNS1769" s="221"/>
      <c r="JNT1769" s="221"/>
      <c r="JNU1769" s="221"/>
      <c r="JNV1769" s="221"/>
      <c r="JNW1769" s="221"/>
      <c r="JNX1769" s="221"/>
      <c r="JNY1769" s="221"/>
      <c r="JNZ1769" s="221"/>
      <c r="JOA1769" s="221"/>
      <c r="JOB1769" s="221"/>
      <c r="JOC1769" s="221"/>
      <c r="JOD1769" s="221"/>
      <c r="JOE1769" s="221"/>
      <c r="JOF1769" s="221"/>
      <c r="JOG1769" s="221"/>
      <c r="JOH1769" s="221"/>
      <c r="JOI1769" s="221"/>
      <c r="JOJ1769" s="221"/>
      <c r="JOK1769" s="221"/>
      <c r="JOL1769" s="221"/>
      <c r="JOM1769" s="221"/>
      <c r="JON1769" s="221"/>
      <c r="JOO1769" s="221"/>
      <c r="JOP1769" s="221"/>
      <c r="JOQ1769" s="221"/>
      <c r="JOR1769" s="221"/>
      <c r="JOS1769" s="221"/>
      <c r="JOT1769" s="221"/>
      <c r="JOU1769" s="221"/>
      <c r="JOV1769" s="221"/>
      <c r="JOW1769" s="221"/>
      <c r="JOX1769" s="221"/>
      <c r="JOY1769" s="221"/>
      <c r="JOZ1769" s="221"/>
      <c r="JPA1769" s="221"/>
      <c r="JPB1769" s="221"/>
      <c r="JPC1769" s="221"/>
      <c r="JPD1769" s="221"/>
      <c r="JPE1769" s="221"/>
      <c r="JPF1769" s="221"/>
      <c r="JPG1769" s="221"/>
      <c r="JPH1769" s="221"/>
      <c r="JPI1769" s="221"/>
      <c r="JPJ1769" s="221"/>
      <c r="JPK1769" s="221"/>
      <c r="JPL1769" s="221"/>
      <c r="JPM1769" s="221"/>
      <c r="JPN1769" s="221"/>
      <c r="JPO1769" s="221"/>
      <c r="JPP1769" s="221"/>
      <c r="JPQ1769" s="221"/>
      <c r="JPR1769" s="221"/>
      <c r="JPS1769" s="221"/>
      <c r="JPT1769" s="221"/>
      <c r="JPU1769" s="221"/>
      <c r="JPV1769" s="221"/>
      <c r="JPW1769" s="221"/>
      <c r="JPX1769" s="221"/>
      <c r="JPY1769" s="221"/>
      <c r="JPZ1769" s="221"/>
      <c r="JQA1769" s="221"/>
      <c r="JQB1769" s="221"/>
      <c r="JQC1769" s="221"/>
      <c r="JQD1769" s="221"/>
      <c r="JQE1769" s="221"/>
      <c r="JQF1769" s="221"/>
      <c r="JQG1769" s="221"/>
      <c r="JQH1769" s="221"/>
      <c r="JQI1769" s="221"/>
      <c r="JQJ1769" s="221"/>
      <c r="JQK1769" s="221"/>
      <c r="JQL1769" s="221"/>
      <c r="JQM1769" s="221"/>
      <c r="JQN1769" s="221"/>
      <c r="JQO1769" s="221"/>
      <c r="JQP1769" s="221"/>
      <c r="JQQ1769" s="221"/>
      <c r="JQR1769" s="221"/>
      <c r="JQS1769" s="221"/>
      <c r="JQT1769" s="221"/>
      <c r="JQU1769" s="221"/>
      <c r="JQV1769" s="221"/>
      <c r="JQW1769" s="221"/>
      <c r="JQX1769" s="221"/>
      <c r="JQY1769" s="221"/>
      <c r="JQZ1769" s="221"/>
      <c r="JRA1769" s="221"/>
      <c r="JRB1769" s="221"/>
      <c r="JRC1769" s="221"/>
      <c r="JRD1769" s="221"/>
      <c r="JRE1769" s="221"/>
      <c r="JRF1769" s="221"/>
      <c r="JRG1769" s="221"/>
      <c r="JRH1769" s="221"/>
      <c r="JRI1769" s="221"/>
      <c r="JRJ1769" s="221"/>
      <c r="JRK1769" s="221"/>
      <c r="JRL1769" s="221"/>
      <c r="JRM1769" s="221"/>
      <c r="JRN1769" s="221"/>
      <c r="JRO1769" s="221"/>
      <c r="JRP1769" s="221"/>
      <c r="JRQ1769" s="221"/>
      <c r="JRR1769" s="221"/>
      <c r="JRS1769" s="221"/>
      <c r="JRT1769" s="221"/>
      <c r="JRU1769" s="221"/>
      <c r="JRV1769" s="221"/>
      <c r="JRW1769" s="221"/>
      <c r="JRX1769" s="221"/>
      <c r="JRY1769" s="221"/>
      <c r="JRZ1769" s="221"/>
      <c r="JSA1769" s="221"/>
      <c r="JSB1769" s="221"/>
      <c r="JSC1769" s="221"/>
      <c r="JSD1769" s="221"/>
      <c r="JSE1769" s="221"/>
      <c r="JSF1769" s="221"/>
      <c r="JSG1769" s="221"/>
      <c r="JSH1769" s="221"/>
      <c r="JSI1769" s="221"/>
      <c r="JSJ1769" s="221"/>
      <c r="JSK1769" s="221"/>
      <c r="JSL1769" s="221"/>
      <c r="JSM1769" s="221"/>
      <c r="JSN1769" s="221"/>
      <c r="JSO1769" s="221"/>
      <c r="JSP1769" s="221"/>
      <c r="JSQ1769" s="221"/>
      <c r="JSR1769" s="221"/>
      <c r="JSS1769" s="221"/>
      <c r="JST1769" s="221"/>
      <c r="JSU1769" s="221"/>
      <c r="JSV1769" s="221"/>
      <c r="JSW1769" s="221"/>
      <c r="JSX1769" s="221"/>
      <c r="JSY1769" s="221"/>
      <c r="JSZ1769" s="221"/>
      <c r="JTA1769" s="221"/>
      <c r="JTB1769" s="221"/>
      <c r="JTC1769" s="221"/>
      <c r="JTD1769" s="221"/>
      <c r="JTE1769" s="221"/>
      <c r="JTF1769" s="221"/>
      <c r="JTG1769" s="221"/>
      <c r="JTH1769" s="221"/>
      <c r="JTI1769" s="221"/>
      <c r="JTJ1769" s="221"/>
      <c r="JTK1769" s="221"/>
      <c r="JTL1769" s="221"/>
      <c r="JTM1769" s="221"/>
      <c r="JTN1769" s="221"/>
      <c r="JTO1769" s="221"/>
      <c r="JTP1769" s="221"/>
      <c r="JTQ1769" s="221"/>
      <c r="JTR1769" s="221"/>
      <c r="JTS1769" s="221"/>
      <c r="JTT1769" s="221"/>
      <c r="JTU1769" s="221"/>
      <c r="JTV1769" s="221"/>
      <c r="JTW1769" s="221"/>
      <c r="JTX1769" s="221"/>
      <c r="JTY1769" s="221"/>
      <c r="JTZ1769" s="221"/>
      <c r="JUA1769" s="221"/>
      <c r="JUB1769" s="221"/>
      <c r="JUC1769" s="221"/>
      <c r="JUD1769" s="221"/>
      <c r="JUE1769" s="221"/>
      <c r="JUF1769" s="221"/>
      <c r="JUG1769" s="221"/>
      <c r="JUH1769" s="221"/>
      <c r="JUI1769" s="221"/>
      <c r="JUJ1769" s="221"/>
      <c r="JUK1769" s="221"/>
      <c r="JUL1769" s="221"/>
      <c r="JUM1769" s="221"/>
      <c r="JUN1769" s="221"/>
      <c r="JUO1769" s="221"/>
      <c r="JUP1769" s="221"/>
      <c r="JUQ1769" s="221"/>
      <c r="JUR1769" s="221"/>
      <c r="JUS1769" s="221"/>
      <c r="JUT1769" s="221"/>
      <c r="JUU1769" s="221"/>
      <c r="JUV1769" s="221"/>
      <c r="JUW1769" s="221"/>
      <c r="JUX1769" s="221"/>
      <c r="JUY1769" s="221"/>
      <c r="JUZ1769" s="221"/>
      <c r="JVA1769" s="221"/>
      <c r="JVB1769" s="221"/>
      <c r="JVC1769" s="221"/>
      <c r="JVD1769" s="221"/>
      <c r="JVE1769" s="221"/>
      <c r="JVF1769" s="221"/>
      <c r="JVG1769" s="221"/>
      <c r="JVH1769" s="221"/>
      <c r="JVI1769" s="221"/>
      <c r="JVJ1769" s="221"/>
      <c r="JVK1769" s="221"/>
      <c r="JVL1769" s="221"/>
      <c r="JVM1769" s="221"/>
      <c r="JVN1769" s="221"/>
      <c r="JVO1769" s="221"/>
      <c r="JVP1769" s="221"/>
      <c r="JVQ1769" s="221"/>
      <c r="JVR1769" s="221"/>
      <c r="JVS1769" s="221"/>
      <c r="JVT1769" s="221"/>
      <c r="JVU1769" s="221"/>
      <c r="JVV1769" s="221"/>
      <c r="JVW1769" s="221"/>
      <c r="JVX1769" s="221"/>
      <c r="JVY1769" s="221"/>
      <c r="JVZ1769" s="221"/>
      <c r="JWA1769" s="221"/>
      <c r="JWB1769" s="221"/>
      <c r="JWC1769" s="221"/>
      <c r="JWD1769" s="221"/>
      <c r="JWE1769" s="221"/>
      <c r="JWF1769" s="221"/>
      <c r="JWG1769" s="221"/>
      <c r="JWH1769" s="221"/>
      <c r="JWI1769" s="221"/>
      <c r="JWJ1769" s="221"/>
      <c r="JWK1769" s="221"/>
      <c r="JWL1769" s="221"/>
      <c r="JWM1769" s="221"/>
      <c r="JWN1769" s="221"/>
      <c r="JWO1769" s="221"/>
      <c r="JWP1769" s="221"/>
      <c r="JWQ1769" s="221"/>
      <c r="JWR1769" s="221"/>
      <c r="JWS1769" s="221"/>
      <c r="JWT1769" s="221"/>
      <c r="JWU1769" s="221"/>
      <c r="JWV1769" s="221"/>
      <c r="JWW1769" s="221"/>
      <c r="JWX1769" s="221"/>
      <c r="JWY1769" s="221"/>
      <c r="JWZ1769" s="221"/>
      <c r="JXA1769" s="221"/>
      <c r="JXB1769" s="221"/>
      <c r="JXC1769" s="221"/>
      <c r="JXD1769" s="221"/>
      <c r="JXE1769" s="221"/>
      <c r="JXF1769" s="221"/>
      <c r="JXG1769" s="221"/>
      <c r="JXH1769" s="221"/>
      <c r="JXI1769" s="221"/>
      <c r="JXJ1769" s="221"/>
      <c r="JXK1769" s="221"/>
      <c r="JXL1769" s="221"/>
      <c r="JXM1769" s="221"/>
      <c r="JXN1769" s="221"/>
      <c r="JXO1769" s="221"/>
      <c r="JXP1769" s="221"/>
      <c r="JXQ1769" s="221"/>
      <c r="JXR1769" s="221"/>
      <c r="JXS1769" s="221"/>
      <c r="JXT1769" s="221"/>
      <c r="JXU1769" s="221"/>
      <c r="JXV1769" s="221"/>
      <c r="JXW1769" s="221"/>
      <c r="JXX1769" s="221"/>
      <c r="JXY1769" s="221"/>
      <c r="JXZ1769" s="221"/>
      <c r="JYA1769" s="221"/>
      <c r="JYB1769" s="221"/>
      <c r="JYC1769" s="221"/>
      <c r="JYD1769" s="221"/>
      <c r="JYE1769" s="221"/>
      <c r="JYF1769" s="221"/>
      <c r="JYG1769" s="221"/>
      <c r="JYH1769" s="221"/>
      <c r="JYI1769" s="221"/>
      <c r="JYJ1769" s="221"/>
      <c r="JYK1769" s="221"/>
      <c r="JYL1769" s="221"/>
      <c r="JYM1769" s="221"/>
      <c r="JYN1769" s="221"/>
      <c r="JYO1769" s="221"/>
      <c r="JYP1769" s="221"/>
      <c r="JYQ1769" s="221"/>
      <c r="JYR1769" s="221"/>
      <c r="JYS1769" s="221"/>
      <c r="JYT1769" s="221"/>
      <c r="JYU1769" s="221"/>
      <c r="JYV1769" s="221"/>
      <c r="JYW1769" s="221"/>
      <c r="JYX1769" s="221"/>
      <c r="JYY1769" s="221"/>
      <c r="JYZ1769" s="221"/>
      <c r="JZA1769" s="221"/>
      <c r="JZB1769" s="221"/>
      <c r="JZC1769" s="221"/>
      <c r="JZD1769" s="221"/>
      <c r="JZE1769" s="221"/>
      <c r="JZF1769" s="221"/>
      <c r="JZG1769" s="221"/>
      <c r="JZH1769" s="221"/>
      <c r="JZI1769" s="221"/>
      <c r="JZJ1769" s="221"/>
      <c r="JZK1769" s="221"/>
      <c r="JZL1769" s="221"/>
      <c r="JZM1769" s="221"/>
      <c r="JZN1769" s="221"/>
      <c r="JZO1769" s="221"/>
      <c r="JZP1769" s="221"/>
      <c r="JZQ1769" s="221"/>
      <c r="JZR1769" s="221"/>
      <c r="JZS1769" s="221"/>
      <c r="JZT1769" s="221"/>
      <c r="JZU1769" s="221"/>
      <c r="JZV1769" s="221"/>
      <c r="JZW1769" s="221"/>
      <c r="JZX1769" s="221"/>
      <c r="JZY1769" s="221"/>
      <c r="JZZ1769" s="221"/>
      <c r="KAA1769" s="221"/>
      <c r="KAB1769" s="221"/>
      <c r="KAC1769" s="221"/>
      <c r="KAD1769" s="221"/>
      <c r="KAE1769" s="221"/>
      <c r="KAF1769" s="221"/>
      <c r="KAG1769" s="221"/>
      <c r="KAH1769" s="221"/>
      <c r="KAI1769" s="221"/>
      <c r="KAJ1769" s="221"/>
      <c r="KAK1769" s="221"/>
      <c r="KAL1769" s="221"/>
      <c r="KAM1769" s="221"/>
      <c r="KAN1769" s="221"/>
      <c r="KAO1769" s="221"/>
      <c r="KAP1769" s="221"/>
      <c r="KAQ1769" s="221"/>
      <c r="KAR1769" s="221"/>
      <c r="KAS1769" s="221"/>
      <c r="KAT1769" s="221"/>
      <c r="KAU1769" s="221"/>
      <c r="KAV1769" s="221"/>
      <c r="KAW1769" s="221"/>
      <c r="KAX1769" s="221"/>
      <c r="KAY1769" s="221"/>
      <c r="KAZ1769" s="221"/>
      <c r="KBA1769" s="221"/>
      <c r="KBB1769" s="221"/>
      <c r="KBC1769" s="221"/>
      <c r="KBD1769" s="221"/>
      <c r="KBE1769" s="221"/>
      <c r="KBF1769" s="221"/>
      <c r="KBG1769" s="221"/>
      <c r="KBH1769" s="221"/>
      <c r="KBI1769" s="221"/>
      <c r="KBJ1769" s="221"/>
      <c r="KBK1769" s="221"/>
      <c r="KBL1769" s="221"/>
      <c r="KBM1769" s="221"/>
      <c r="KBN1769" s="221"/>
      <c r="KBO1769" s="221"/>
      <c r="KBP1769" s="221"/>
      <c r="KBQ1769" s="221"/>
      <c r="KBR1769" s="221"/>
      <c r="KBS1769" s="221"/>
      <c r="KBT1769" s="221"/>
      <c r="KBU1769" s="221"/>
      <c r="KBV1769" s="221"/>
      <c r="KBW1769" s="221"/>
      <c r="KBX1769" s="221"/>
      <c r="KBY1769" s="221"/>
      <c r="KBZ1769" s="221"/>
      <c r="KCA1769" s="221"/>
      <c r="KCB1769" s="221"/>
      <c r="KCC1769" s="221"/>
      <c r="KCD1769" s="221"/>
      <c r="KCE1769" s="221"/>
      <c r="KCF1769" s="221"/>
      <c r="KCG1769" s="221"/>
      <c r="KCH1769" s="221"/>
      <c r="KCI1769" s="221"/>
      <c r="KCJ1769" s="221"/>
      <c r="KCK1769" s="221"/>
      <c r="KCL1769" s="221"/>
      <c r="KCM1769" s="221"/>
      <c r="KCN1769" s="221"/>
      <c r="KCO1769" s="221"/>
      <c r="KCP1769" s="221"/>
      <c r="KCQ1769" s="221"/>
      <c r="KCR1769" s="221"/>
      <c r="KCS1769" s="221"/>
      <c r="KCT1769" s="221"/>
      <c r="KCU1769" s="221"/>
      <c r="KCV1769" s="221"/>
      <c r="KCW1769" s="221"/>
      <c r="KCX1769" s="221"/>
      <c r="KCY1769" s="221"/>
      <c r="KCZ1769" s="221"/>
      <c r="KDA1769" s="221"/>
      <c r="KDB1769" s="221"/>
      <c r="KDC1769" s="221"/>
      <c r="KDD1769" s="221"/>
      <c r="KDE1769" s="221"/>
      <c r="KDF1769" s="221"/>
      <c r="KDG1769" s="221"/>
      <c r="KDH1769" s="221"/>
      <c r="KDI1769" s="221"/>
      <c r="KDJ1769" s="221"/>
      <c r="KDK1769" s="221"/>
      <c r="KDL1769" s="221"/>
      <c r="KDM1769" s="221"/>
      <c r="KDN1769" s="221"/>
      <c r="KDO1769" s="221"/>
      <c r="KDP1769" s="221"/>
      <c r="KDQ1769" s="221"/>
      <c r="KDR1769" s="221"/>
      <c r="KDS1769" s="221"/>
      <c r="KDT1769" s="221"/>
      <c r="KDU1769" s="221"/>
      <c r="KDV1769" s="221"/>
      <c r="KDW1769" s="221"/>
      <c r="KDX1769" s="221"/>
      <c r="KDY1769" s="221"/>
      <c r="KDZ1769" s="221"/>
      <c r="KEA1769" s="221"/>
      <c r="KEB1769" s="221"/>
      <c r="KEC1769" s="221"/>
      <c r="KED1769" s="221"/>
      <c r="KEE1769" s="221"/>
      <c r="KEF1769" s="221"/>
      <c r="KEG1769" s="221"/>
      <c r="KEH1769" s="221"/>
      <c r="KEI1769" s="221"/>
      <c r="KEJ1769" s="221"/>
      <c r="KEK1769" s="221"/>
      <c r="KEL1769" s="221"/>
      <c r="KEM1769" s="221"/>
      <c r="KEN1769" s="221"/>
      <c r="KEO1769" s="221"/>
      <c r="KEP1769" s="221"/>
      <c r="KEQ1769" s="221"/>
      <c r="KER1769" s="221"/>
      <c r="KES1769" s="221"/>
      <c r="KET1769" s="221"/>
      <c r="KEU1769" s="221"/>
      <c r="KEV1769" s="221"/>
      <c r="KEW1769" s="221"/>
      <c r="KEX1769" s="221"/>
      <c r="KEY1769" s="221"/>
      <c r="KEZ1769" s="221"/>
      <c r="KFA1769" s="221"/>
      <c r="KFB1769" s="221"/>
      <c r="KFC1769" s="221"/>
      <c r="KFD1769" s="221"/>
      <c r="KFE1769" s="221"/>
      <c r="KFF1769" s="221"/>
      <c r="KFG1769" s="221"/>
      <c r="KFH1769" s="221"/>
      <c r="KFI1769" s="221"/>
      <c r="KFJ1769" s="221"/>
      <c r="KFK1769" s="221"/>
      <c r="KFL1769" s="221"/>
      <c r="KFM1769" s="221"/>
      <c r="KFN1769" s="221"/>
      <c r="KFO1769" s="221"/>
      <c r="KFP1769" s="221"/>
      <c r="KFQ1769" s="221"/>
      <c r="KFR1769" s="221"/>
      <c r="KFS1769" s="221"/>
      <c r="KFT1769" s="221"/>
      <c r="KFU1769" s="221"/>
      <c r="KFV1769" s="221"/>
      <c r="KFW1769" s="221"/>
      <c r="KFX1769" s="221"/>
      <c r="KFY1769" s="221"/>
      <c r="KFZ1769" s="221"/>
      <c r="KGA1769" s="221"/>
      <c r="KGB1769" s="221"/>
      <c r="KGC1769" s="221"/>
      <c r="KGD1769" s="221"/>
      <c r="KGE1769" s="221"/>
      <c r="KGF1769" s="221"/>
      <c r="KGG1769" s="221"/>
      <c r="KGH1769" s="221"/>
      <c r="KGI1769" s="221"/>
      <c r="KGJ1769" s="221"/>
      <c r="KGK1769" s="221"/>
      <c r="KGL1769" s="221"/>
      <c r="KGM1769" s="221"/>
      <c r="KGN1769" s="221"/>
      <c r="KGO1769" s="221"/>
      <c r="KGP1769" s="221"/>
      <c r="KGQ1769" s="221"/>
      <c r="KGR1769" s="221"/>
      <c r="KGS1769" s="221"/>
      <c r="KGT1769" s="221"/>
      <c r="KGU1769" s="221"/>
      <c r="KGV1769" s="221"/>
      <c r="KGW1769" s="221"/>
      <c r="KGX1769" s="221"/>
      <c r="KGY1769" s="221"/>
      <c r="KGZ1769" s="221"/>
      <c r="KHA1769" s="221"/>
      <c r="KHB1769" s="221"/>
      <c r="KHC1769" s="221"/>
      <c r="KHD1769" s="221"/>
      <c r="KHE1769" s="221"/>
      <c r="KHF1769" s="221"/>
      <c r="KHG1769" s="221"/>
      <c r="KHH1769" s="221"/>
      <c r="KHI1769" s="221"/>
      <c r="KHJ1769" s="221"/>
      <c r="KHK1769" s="221"/>
      <c r="KHL1769" s="221"/>
      <c r="KHM1769" s="221"/>
      <c r="KHN1769" s="221"/>
      <c r="KHO1769" s="221"/>
      <c r="KHP1769" s="221"/>
      <c r="KHQ1769" s="221"/>
      <c r="KHR1769" s="221"/>
      <c r="KHS1769" s="221"/>
      <c r="KHT1769" s="221"/>
      <c r="KHU1769" s="221"/>
      <c r="KHV1769" s="221"/>
      <c r="KHW1769" s="221"/>
      <c r="KHX1769" s="221"/>
      <c r="KHY1769" s="221"/>
      <c r="KHZ1769" s="221"/>
      <c r="KIA1769" s="221"/>
      <c r="KIB1769" s="221"/>
      <c r="KIC1769" s="221"/>
      <c r="KID1769" s="221"/>
      <c r="KIE1769" s="221"/>
      <c r="KIF1769" s="221"/>
      <c r="KIG1769" s="221"/>
      <c r="KIH1769" s="221"/>
      <c r="KII1769" s="221"/>
      <c r="KIJ1769" s="221"/>
      <c r="KIK1769" s="221"/>
      <c r="KIL1769" s="221"/>
      <c r="KIM1769" s="221"/>
      <c r="KIN1769" s="221"/>
      <c r="KIO1769" s="221"/>
      <c r="KIP1769" s="221"/>
      <c r="KIQ1769" s="221"/>
      <c r="KIR1769" s="221"/>
      <c r="KIS1769" s="221"/>
      <c r="KIT1769" s="221"/>
      <c r="KIU1769" s="221"/>
      <c r="KIV1769" s="221"/>
      <c r="KIW1769" s="221"/>
      <c r="KIX1769" s="221"/>
      <c r="KIY1769" s="221"/>
      <c r="KIZ1769" s="221"/>
      <c r="KJA1769" s="221"/>
      <c r="KJB1769" s="221"/>
      <c r="KJC1769" s="221"/>
      <c r="KJD1769" s="221"/>
      <c r="KJE1769" s="221"/>
      <c r="KJF1769" s="221"/>
      <c r="KJG1769" s="221"/>
      <c r="KJH1769" s="221"/>
      <c r="KJI1769" s="221"/>
      <c r="KJJ1769" s="221"/>
      <c r="KJK1769" s="221"/>
      <c r="KJL1769" s="221"/>
      <c r="KJM1769" s="221"/>
      <c r="KJN1769" s="221"/>
      <c r="KJO1769" s="221"/>
      <c r="KJP1769" s="221"/>
      <c r="KJQ1769" s="221"/>
      <c r="KJR1769" s="221"/>
      <c r="KJS1769" s="221"/>
      <c r="KJT1769" s="221"/>
      <c r="KJU1769" s="221"/>
      <c r="KJV1769" s="221"/>
      <c r="KJW1769" s="221"/>
      <c r="KJX1769" s="221"/>
      <c r="KJY1769" s="221"/>
      <c r="KJZ1769" s="221"/>
      <c r="KKA1769" s="221"/>
      <c r="KKB1769" s="221"/>
      <c r="KKC1769" s="221"/>
      <c r="KKD1769" s="221"/>
      <c r="KKE1769" s="221"/>
      <c r="KKF1769" s="221"/>
      <c r="KKG1769" s="221"/>
      <c r="KKH1769" s="221"/>
      <c r="KKI1769" s="221"/>
      <c r="KKJ1769" s="221"/>
      <c r="KKK1769" s="221"/>
      <c r="KKL1769" s="221"/>
      <c r="KKM1769" s="221"/>
      <c r="KKN1769" s="221"/>
      <c r="KKO1769" s="221"/>
      <c r="KKP1769" s="221"/>
      <c r="KKQ1769" s="221"/>
      <c r="KKR1769" s="221"/>
      <c r="KKS1769" s="221"/>
      <c r="KKT1769" s="221"/>
      <c r="KKU1769" s="221"/>
      <c r="KKV1769" s="221"/>
      <c r="KKW1769" s="221"/>
      <c r="KKX1769" s="221"/>
      <c r="KKY1769" s="221"/>
      <c r="KKZ1769" s="221"/>
      <c r="KLA1769" s="221"/>
      <c r="KLB1769" s="221"/>
      <c r="KLC1769" s="221"/>
      <c r="KLD1769" s="221"/>
      <c r="KLE1769" s="221"/>
      <c r="KLF1769" s="221"/>
      <c r="KLG1769" s="221"/>
      <c r="KLH1769" s="221"/>
      <c r="KLI1769" s="221"/>
      <c r="KLJ1769" s="221"/>
      <c r="KLK1769" s="221"/>
      <c r="KLL1769" s="221"/>
      <c r="KLM1769" s="221"/>
      <c r="KLN1769" s="221"/>
      <c r="KLO1769" s="221"/>
      <c r="KLP1769" s="221"/>
      <c r="KLQ1769" s="221"/>
      <c r="KLR1769" s="221"/>
      <c r="KLS1769" s="221"/>
      <c r="KLT1769" s="221"/>
      <c r="KLU1769" s="221"/>
      <c r="KLV1769" s="221"/>
      <c r="KLW1769" s="221"/>
      <c r="KLX1769" s="221"/>
      <c r="KLY1769" s="221"/>
      <c r="KLZ1769" s="221"/>
      <c r="KMA1769" s="221"/>
      <c r="KMB1769" s="221"/>
      <c r="KMC1769" s="221"/>
      <c r="KMD1769" s="221"/>
      <c r="KME1769" s="221"/>
      <c r="KMF1769" s="221"/>
      <c r="KMG1769" s="221"/>
      <c r="KMH1769" s="221"/>
      <c r="KMI1769" s="221"/>
      <c r="KMJ1769" s="221"/>
      <c r="KMK1769" s="221"/>
      <c r="KML1769" s="221"/>
      <c r="KMM1769" s="221"/>
      <c r="KMN1769" s="221"/>
      <c r="KMO1769" s="221"/>
      <c r="KMP1769" s="221"/>
      <c r="KMQ1769" s="221"/>
      <c r="KMR1769" s="221"/>
      <c r="KMS1769" s="221"/>
      <c r="KMT1769" s="221"/>
      <c r="KMU1769" s="221"/>
      <c r="KMV1769" s="221"/>
      <c r="KMW1769" s="221"/>
      <c r="KMX1769" s="221"/>
      <c r="KMY1769" s="221"/>
      <c r="KMZ1769" s="221"/>
      <c r="KNA1769" s="221"/>
      <c r="KNB1769" s="221"/>
      <c r="KNC1769" s="221"/>
      <c r="KND1769" s="221"/>
      <c r="KNE1769" s="221"/>
      <c r="KNF1769" s="221"/>
      <c r="KNG1769" s="221"/>
      <c r="KNH1769" s="221"/>
      <c r="KNI1769" s="221"/>
      <c r="KNJ1769" s="221"/>
      <c r="KNK1769" s="221"/>
      <c r="KNL1769" s="221"/>
      <c r="KNM1769" s="221"/>
      <c r="KNN1769" s="221"/>
      <c r="KNO1769" s="221"/>
      <c r="KNP1769" s="221"/>
      <c r="KNQ1769" s="221"/>
      <c r="KNR1769" s="221"/>
      <c r="KNS1769" s="221"/>
      <c r="KNT1769" s="221"/>
      <c r="KNU1769" s="221"/>
      <c r="KNV1769" s="221"/>
      <c r="KNW1769" s="221"/>
      <c r="KNX1769" s="221"/>
      <c r="KNY1769" s="221"/>
      <c r="KNZ1769" s="221"/>
      <c r="KOA1769" s="221"/>
      <c r="KOB1769" s="221"/>
      <c r="KOC1769" s="221"/>
      <c r="KOD1769" s="221"/>
      <c r="KOE1769" s="221"/>
      <c r="KOF1769" s="221"/>
      <c r="KOG1769" s="221"/>
      <c r="KOH1769" s="221"/>
      <c r="KOI1769" s="221"/>
      <c r="KOJ1769" s="221"/>
      <c r="KOK1769" s="221"/>
      <c r="KOL1769" s="221"/>
      <c r="KOM1769" s="221"/>
      <c r="KON1769" s="221"/>
      <c r="KOO1769" s="221"/>
      <c r="KOP1769" s="221"/>
      <c r="KOQ1769" s="221"/>
      <c r="KOR1769" s="221"/>
      <c r="KOS1769" s="221"/>
      <c r="KOT1769" s="221"/>
      <c r="KOU1769" s="221"/>
      <c r="KOV1769" s="221"/>
      <c r="KOW1769" s="221"/>
      <c r="KOX1769" s="221"/>
      <c r="KOY1769" s="221"/>
      <c r="KOZ1769" s="221"/>
      <c r="KPA1769" s="221"/>
      <c r="KPB1769" s="221"/>
      <c r="KPC1769" s="221"/>
      <c r="KPD1769" s="221"/>
      <c r="KPE1769" s="221"/>
      <c r="KPF1769" s="221"/>
      <c r="KPG1769" s="221"/>
      <c r="KPH1769" s="221"/>
      <c r="KPI1769" s="221"/>
      <c r="KPJ1769" s="221"/>
      <c r="KPK1769" s="221"/>
      <c r="KPL1769" s="221"/>
      <c r="KPM1769" s="221"/>
      <c r="KPN1769" s="221"/>
      <c r="KPO1769" s="221"/>
      <c r="KPP1769" s="221"/>
      <c r="KPQ1769" s="221"/>
      <c r="KPR1769" s="221"/>
      <c r="KPS1769" s="221"/>
      <c r="KPT1769" s="221"/>
      <c r="KPU1769" s="221"/>
      <c r="KPV1769" s="221"/>
      <c r="KPW1769" s="221"/>
      <c r="KPX1769" s="221"/>
      <c r="KPY1769" s="221"/>
      <c r="KPZ1769" s="221"/>
      <c r="KQA1769" s="221"/>
      <c r="KQB1769" s="221"/>
      <c r="KQC1769" s="221"/>
      <c r="KQD1769" s="221"/>
      <c r="KQE1769" s="221"/>
      <c r="KQF1769" s="221"/>
      <c r="KQG1769" s="221"/>
      <c r="KQH1769" s="221"/>
      <c r="KQI1769" s="221"/>
      <c r="KQJ1769" s="221"/>
      <c r="KQK1769" s="221"/>
      <c r="KQL1769" s="221"/>
      <c r="KQM1769" s="221"/>
      <c r="KQN1769" s="221"/>
      <c r="KQO1769" s="221"/>
      <c r="KQP1769" s="221"/>
      <c r="KQQ1769" s="221"/>
      <c r="KQR1769" s="221"/>
      <c r="KQS1769" s="221"/>
      <c r="KQT1769" s="221"/>
      <c r="KQU1769" s="221"/>
      <c r="KQV1769" s="221"/>
      <c r="KQW1769" s="221"/>
      <c r="KQX1769" s="221"/>
      <c r="KQY1769" s="221"/>
      <c r="KQZ1769" s="221"/>
      <c r="KRA1769" s="221"/>
      <c r="KRB1769" s="221"/>
      <c r="KRC1769" s="221"/>
      <c r="KRD1769" s="221"/>
      <c r="KRE1769" s="221"/>
      <c r="KRF1769" s="221"/>
      <c r="KRG1769" s="221"/>
      <c r="KRH1769" s="221"/>
      <c r="KRI1769" s="221"/>
      <c r="KRJ1769" s="221"/>
      <c r="KRK1769" s="221"/>
      <c r="KRL1769" s="221"/>
      <c r="KRM1769" s="221"/>
      <c r="KRN1769" s="221"/>
      <c r="KRO1769" s="221"/>
      <c r="KRP1769" s="221"/>
      <c r="KRQ1769" s="221"/>
      <c r="KRR1769" s="221"/>
      <c r="KRS1769" s="221"/>
      <c r="KRT1769" s="221"/>
      <c r="KRU1769" s="221"/>
      <c r="KRV1769" s="221"/>
      <c r="KRW1769" s="221"/>
      <c r="KRX1769" s="221"/>
      <c r="KRY1769" s="221"/>
      <c r="KRZ1769" s="221"/>
      <c r="KSA1769" s="221"/>
      <c r="KSB1769" s="221"/>
      <c r="KSC1769" s="221"/>
      <c r="KSD1769" s="221"/>
      <c r="KSE1769" s="221"/>
      <c r="KSF1769" s="221"/>
      <c r="KSG1769" s="221"/>
      <c r="KSH1769" s="221"/>
      <c r="KSI1769" s="221"/>
      <c r="KSJ1769" s="221"/>
      <c r="KSK1769" s="221"/>
      <c r="KSL1769" s="221"/>
      <c r="KSM1769" s="221"/>
      <c r="KSN1769" s="221"/>
      <c r="KSO1769" s="221"/>
      <c r="KSP1769" s="221"/>
      <c r="KSQ1769" s="221"/>
      <c r="KSR1769" s="221"/>
      <c r="KSS1769" s="221"/>
      <c r="KST1769" s="221"/>
      <c r="KSU1769" s="221"/>
      <c r="KSV1769" s="221"/>
      <c r="KSW1769" s="221"/>
      <c r="KSX1769" s="221"/>
      <c r="KSY1769" s="221"/>
      <c r="KSZ1769" s="221"/>
      <c r="KTA1769" s="221"/>
      <c r="KTB1769" s="221"/>
      <c r="KTC1769" s="221"/>
      <c r="KTD1769" s="221"/>
      <c r="KTE1769" s="221"/>
      <c r="KTF1769" s="221"/>
      <c r="KTG1769" s="221"/>
      <c r="KTH1769" s="221"/>
      <c r="KTI1769" s="221"/>
      <c r="KTJ1769" s="221"/>
      <c r="KTK1769" s="221"/>
      <c r="KTL1769" s="221"/>
      <c r="KTM1769" s="221"/>
      <c r="KTN1769" s="221"/>
      <c r="KTO1769" s="221"/>
      <c r="KTP1769" s="221"/>
      <c r="KTQ1769" s="221"/>
      <c r="KTR1769" s="221"/>
      <c r="KTS1769" s="221"/>
      <c r="KTT1769" s="221"/>
      <c r="KTU1769" s="221"/>
      <c r="KTV1769" s="221"/>
      <c r="KTW1769" s="221"/>
      <c r="KTX1769" s="221"/>
      <c r="KTY1769" s="221"/>
      <c r="KTZ1769" s="221"/>
      <c r="KUA1769" s="221"/>
      <c r="KUB1769" s="221"/>
      <c r="KUC1769" s="221"/>
      <c r="KUD1769" s="221"/>
      <c r="KUE1769" s="221"/>
      <c r="KUF1769" s="221"/>
      <c r="KUG1769" s="221"/>
      <c r="KUH1769" s="221"/>
      <c r="KUI1769" s="221"/>
      <c r="KUJ1769" s="221"/>
      <c r="KUK1769" s="221"/>
      <c r="KUL1769" s="221"/>
      <c r="KUM1769" s="221"/>
      <c r="KUN1769" s="221"/>
      <c r="KUO1769" s="221"/>
      <c r="KUP1769" s="221"/>
      <c r="KUQ1769" s="221"/>
      <c r="KUR1769" s="221"/>
      <c r="KUS1769" s="221"/>
      <c r="KUT1769" s="221"/>
      <c r="KUU1769" s="221"/>
      <c r="KUV1769" s="221"/>
      <c r="KUW1769" s="221"/>
      <c r="KUX1769" s="221"/>
      <c r="KUY1769" s="221"/>
      <c r="KUZ1769" s="221"/>
      <c r="KVA1769" s="221"/>
      <c r="KVB1769" s="221"/>
      <c r="KVC1769" s="221"/>
      <c r="KVD1769" s="221"/>
      <c r="KVE1769" s="221"/>
      <c r="KVF1769" s="221"/>
      <c r="KVG1769" s="221"/>
      <c r="KVH1769" s="221"/>
      <c r="KVI1769" s="221"/>
      <c r="KVJ1769" s="221"/>
      <c r="KVK1769" s="221"/>
      <c r="KVL1769" s="221"/>
      <c r="KVM1769" s="221"/>
      <c r="KVN1769" s="221"/>
      <c r="KVO1769" s="221"/>
      <c r="KVP1769" s="221"/>
      <c r="KVQ1769" s="221"/>
      <c r="KVR1769" s="221"/>
      <c r="KVS1769" s="221"/>
      <c r="KVT1769" s="221"/>
      <c r="KVU1769" s="221"/>
      <c r="KVV1769" s="221"/>
      <c r="KVW1769" s="221"/>
      <c r="KVX1769" s="221"/>
      <c r="KVY1769" s="221"/>
      <c r="KVZ1769" s="221"/>
      <c r="KWA1769" s="221"/>
      <c r="KWB1769" s="221"/>
      <c r="KWC1769" s="221"/>
      <c r="KWD1769" s="221"/>
      <c r="KWE1769" s="221"/>
      <c r="KWF1769" s="221"/>
      <c r="KWG1769" s="221"/>
      <c r="KWH1769" s="221"/>
      <c r="KWI1769" s="221"/>
      <c r="KWJ1769" s="221"/>
      <c r="KWK1769" s="221"/>
      <c r="KWL1769" s="221"/>
      <c r="KWM1769" s="221"/>
      <c r="KWN1769" s="221"/>
      <c r="KWO1769" s="221"/>
      <c r="KWP1769" s="221"/>
      <c r="KWQ1769" s="221"/>
      <c r="KWR1769" s="221"/>
      <c r="KWS1769" s="221"/>
      <c r="KWT1769" s="221"/>
      <c r="KWU1769" s="221"/>
      <c r="KWV1769" s="221"/>
      <c r="KWW1769" s="221"/>
      <c r="KWX1769" s="221"/>
      <c r="KWY1769" s="221"/>
      <c r="KWZ1769" s="221"/>
      <c r="KXA1769" s="221"/>
      <c r="KXB1769" s="221"/>
      <c r="KXC1769" s="221"/>
      <c r="KXD1769" s="221"/>
      <c r="KXE1769" s="221"/>
      <c r="KXF1769" s="221"/>
      <c r="KXG1769" s="221"/>
      <c r="KXH1769" s="221"/>
      <c r="KXI1769" s="221"/>
      <c r="KXJ1769" s="221"/>
      <c r="KXK1769" s="221"/>
      <c r="KXL1769" s="221"/>
      <c r="KXM1769" s="221"/>
      <c r="KXN1769" s="221"/>
      <c r="KXO1769" s="221"/>
      <c r="KXP1769" s="221"/>
      <c r="KXQ1769" s="221"/>
      <c r="KXR1769" s="221"/>
      <c r="KXS1769" s="221"/>
      <c r="KXT1769" s="221"/>
      <c r="KXU1769" s="221"/>
      <c r="KXV1769" s="221"/>
      <c r="KXW1769" s="221"/>
      <c r="KXX1769" s="221"/>
      <c r="KXY1769" s="221"/>
      <c r="KXZ1769" s="221"/>
      <c r="KYA1769" s="221"/>
      <c r="KYB1769" s="221"/>
      <c r="KYC1769" s="221"/>
      <c r="KYD1769" s="221"/>
      <c r="KYE1769" s="221"/>
      <c r="KYF1769" s="221"/>
      <c r="KYG1769" s="221"/>
      <c r="KYH1769" s="221"/>
      <c r="KYI1769" s="221"/>
      <c r="KYJ1769" s="221"/>
      <c r="KYK1769" s="221"/>
      <c r="KYL1769" s="221"/>
      <c r="KYM1769" s="221"/>
      <c r="KYN1769" s="221"/>
      <c r="KYO1769" s="221"/>
      <c r="KYP1769" s="221"/>
      <c r="KYQ1769" s="221"/>
      <c r="KYR1769" s="221"/>
      <c r="KYS1769" s="221"/>
      <c r="KYT1769" s="221"/>
      <c r="KYU1769" s="221"/>
      <c r="KYV1769" s="221"/>
      <c r="KYW1769" s="221"/>
      <c r="KYX1769" s="221"/>
      <c r="KYY1769" s="221"/>
      <c r="KYZ1769" s="221"/>
      <c r="KZA1769" s="221"/>
      <c r="KZB1769" s="221"/>
      <c r="KZC1769" s="221"/>
      <c r="KZD1769" s="221"/>
      <c r="KZE1769" s="221"/>
      <c r="KZF1769" s="221"/>
      <c r="KZG1769" s="221"/>
      <c r="KZH1769" s="221"/>
      <c r="KZI1769" s="221"/>
      <c r="KZJ1769" s="221"/>
      <c r="KZK1769" s="221"/>
      <c r="KZL1769" s="221"/>
      <c r="KZM1769" s="221"/>
      <c r="KZN1769" s="221"/>
      <c r="KZO1769" s="221"/>
      <c r="KZP1769" s="221"/>
      <c r="KZQ1769" s="221"/>
      <c r="KZR1769" s="221"/>
      <c r="KZS1769" s="221"/>
      <c r="KZT1769" s="221"/>
      <c r="KZU1769" s="221"/>
      <c r="KZV1769" s="221"/>
      <c r="KZW1769" s="221"/>
      <c r="KZX1769" s="221"/>
      <c r="KZY1769" s="221"/>
      <c r="KZZ1769" s="221"/>
      <c r="LAA1769" s="221"/>
      <c r="LAB1769" s="221"/>
      <c r="LAC1769" s="221"/>
      <c r="LAD1769" s="221"/>
      <c r="LAE1769" s="221"/>
      <c r="LAF1769" s="221"/>
      <c r="LAG1769" s="221"/>
      <c r="LAH1769" s="221"/>
      <c r="LAI1769" s="221"/>
      <c r="LAJ1769" s="221"/>
      <c r="LAK1769" s="221"/>
      <c r="LAL1769" s="221"/>
      <c r="LAM1769" s="221"/>
      <c r="LAN1769" s="221"/>
      <c r="LAO1769" s="221"/>
      <c r="LAP1769" s="221"/>
      <c r="LAQ1769" s="221"/>
      <c r="LAR1769" s="221"/>
      <c r="LAS1769" s="221"/>
      <c r="LAT1769" s="221"/>
      <c r="LAU1769" s="221"/>
      <c r="LAV1769" s="221"/>
      <c r="LAW1769" s="221"/>
      <c r="LAX1769" s="221"/>
      <c r="LAY1769" s="221"/>
      <c r="LAZ1769" s="221"/>
      <c r="LBA1769" s="221"/>
      <c r="LBB1769" s="221"/>
      <c r="LBC1769" s="221"/>
      <c r="LBD1769" s="221"/>
      <c r="LBE1769" s="221"/>
      <c r="LBF1769" s="221"/>
      <c r="LBG1769" s="221"/>
      <c r="LBH1769" s="221"/>
      <c r="LBI1769" s="221"/>
      <c r="LBJ1769" s="221"/>
      <c r="LBK1769" s="221"/>
      <c r="LBL1769" s="221"/>
      <c r="LBM1769" s="221"/>
      <c r="LBN1769" s="221"/>
      <c r="LBO1769" s="221"/>
      <c r="LBP1769" s="221"/>
      <c r="LBQ1769" s="221"/>
      <c r="LBR1769" s="221"/>
      <c r="LBS1769" s="221"/>
      <c r="LBT1769" s="221"/>
      <c r="LBU1769" s="221"/>
      <c r="LBV1769" s="221"/>
      <c r="LBW1769" s="221"/>
      <c r="LBX1769" s="221"/>
      <c r="LBY1769" s="221"/>
      <c r="LBZ1769" s="221"/>
      <c r="LCA1769" s="221"/>
      <c r="LCB1769" s="221"/>
      <c r="LCC1769" s="221"/>
      <c r="LCD1769" s="221"/>
      <c r="LCE1769" s="221"/>
      <c r="LCF1769" s="221"/>
      <c r="LCG1769" s="221"/>
      <c r="LCH1769" s="221"/>
      <c r="LCI1769" s="221"/>
      <c r="LCJ1769" s="221"/>
      <c r="LCK1769" s="221"/>
      <c r="LCL1769" s="221"/>
      <c r="LCM1769" s="221"/>
      <c r="LCN1769" s="221"/>
      <c r="LCO1769" s="221"/>
      <c r="LCP1769" s="221"/>
      <c r="LCQ1769" s="221"/>
      <c r="LCR1769" s="221"/>
      <c r="LCS1769" s="221"/>
      <c r="LCT1769" s="221"/>
      <c r="LCU1769" s="221"/>
      <c r="LCV1769" s="221"/>
      <c r="LCW1769" s="221"/>
      <c r="LCX1769" s="221"/>
      <c r="LCY1769" s="221"/>
      <c r="LCZ1769" s="221"/>
      <c r="LDA1769" s="221"/>
      <c r="LDB1769" s="221"/>
      <c r="LDC1769" s="221"/>
      <c r="LDD1769" s="221"/>
      <c r="LDE1769" s="221"/>
      <c r="LDF1769" s="221"/>
      <c r="LDG1769" s="221"/>
      <c r="LDH1769" s="221"/>
      <c r="LDI1769" s="221"/>
      <c r="LDJ1769" s="221"/>
      <c r="LDK1769" s="221"/>
      <c r="LDL1769" s="221"/>
      <c r="LDM1769" s="221"/>
      <c r="LDN1769" s="221"/>
      <c r="LDO1769" s="221"/>
      <c r="LDP1769" s="221"/>
      <c r="LDQ1769" s="221"/>
      <c r="LDR1769" s="221"/>
      <c r="LDS1769" s="221"/>
      <c r="LDT1769" s="221"/>
      <c r="LDU1769" s="221"/>
      <c r="LDV1769" s="221"/>
      <c r="LDW1769" s="221"/>
      <c r="LDX1769" s="221"/>
      <c r="LDY1769" s="221"/>
      <c r="LDZ1769" s="221"/>
      <c r="LEA1769" s="221"/>
      <c r="LEB1769" s="221"/>
      <c r="LEC1769" s="221"/>
      <c r="LED1769" s="221"/>
      <c r="LEE1769" s="221"/>
      <c r="LEF1769" s="221"/>
      <c r="LEG1769" s="221"/>
      <c r="LEH1769" s="221"/>
      <c r="LEI1769" s="221"/>
      <c r="LEJ1769" s="221"/>
      <c r="LEK1769" s="221"/>
      <c r="LEL1769" s="221"/>
      <c r="LEM1769" s="221"/>
      <c r="LEN1769" s="221"/>
      <c r="LEO1769" s="221"/>
      <c r="LEP1769" s="221"/>
      <c r="LEQ1769" s="221"/>
      <c r="LER1769" s="221"/>
      <c r="LES1769" s="221"/>
      <c r="LET1769" s="221"/>
      <c r="LEU1769" s="221"/>
      <c r="LEV1769" s="221"/>
      <c r="LEW1769" s="221"/>
      <c r="LEX1769" s="221"/>
      <c r="LEY1769" s="221"/>
      <c r="LEZ1769" s="221"/>
      <c r="LFA1769" s="221"/>
      <c r="LFB1769" s="221"/>
      <c r="LFC1769" s="221"/>
      <c r="LFD1769" s="221"/>
      <c r="LFE1769" s="221"/>
      <c r="LFF1769" s="221"/>
      <c r="LFG1769" s="221"/>
      <c r="LFH1769" s="221"/>
      <c r="LFI1769" s="221"/>
      <c r="LFJ1769" s="221"/>
      <c r="LFK1769" s="221"/>
      <c r="LFL1769" s="221"/>
      <c r="LFM1769" s="221"/>
      <c r="LFN1769" s="221"/>
      <c r="LFO1769" s="221"/>
      <c r="LFP1769" s="221"/>
      <c r="LFQ1769" s="221"/>
      <c r="LFR1769" s="221"/>
      <c r="LFS1769" s="221"/>
      <c r="LFT1769" s="221"/>
      <c r="LFU1769" s="221"/>
      <c r="LFV1769" s="221"/>
      <c r="LFW1769" s="221"/>
      <c r="LFX1769" s="221"/>
      <c r="LFY1769" s="221"/>
      <c r="LFZ1769" s="221"/>
      <c r="LGA1769" s="221"/>
      <c r="LGB1769" s="221"/>
      <c r="LGC1769" s="221"/>
      <c r="LGD1769" s="221"/>
      <c r="LGE1769" s="221"/>
      <c r="LGF1769" s="221"/>
      <c r="LGG1769" s="221"/>
      <c r="LGH1769" s="221"/>
      <c r="LGI1769" s="221"/>
      <c r="LGJ1769" s="221"/>
      <c r="LGK1769" s="221"/>
      <c r="LGL1769" s="221"/>
      <c r="LGM1769" s="221"/>
      <c r="LGN1769" s="221"/>
      <c r="LGO1769" s="221"/>
      <c r="LGP1769" s="221"/>
      <c r="LGQ1769" s="221"/>
      <c r="LGR1769" s="221"/>
      <c r="LGS1769" s="221"/>
      <c r="LGT1769" s="221"/>
      <c r="LGU1769" s="221"/>
      <c r="LGV1769" s="221"/>
      <c r="LGW1769" s="221"/>
      <c r="LGX1769" s="221"/>
      <c r="LGY1769" s="221"/>
      <c r="LGZ1769" s="221"/>
      <c r="LHA1769" s="221"/>
      <c r="LHB1769" s="221"/>
      <c r="LHC1769" s="221"/>
      <c r="LHD1769" s="221"/>
      <c r="LHE1769" s="221"/>
      <c r="LHF1769" s="221"/>
      <c r="LHG1769" s="221"/>
      <c r="LHH1769" s="221"/>
      <c r="LHI1769" s="221"/>
      <c r="LHJ1769" s="221"/>
      <c r="LHK1769" s="221"/>
      <c r="LHL1769" s="221"/>
      <c r="LHM1769" s="221"/>
      <c r="LHN1769" s="221"/>
      <c r="LHO1769" s="221"/>
      <c r="LHP1769" s="221"/>
      <c r="LHQ1769" s="221"/>
      <c r="LHR1769" s="221"/>
      <c r="LHS1769" s="221"/>
      <c r="LHT1769" s="221"/>
      <c r="LHU1769" s="221"/>
      <c r="LHV1769" s="221"/>
      <c r="LHW1769" s="221"/>
      <c r="LHX1769" s="221"/>
      <c r="LHY1769" s="221"/>
      <c r="LHZ1769" s="221"/>
      <c r="LIA1769" s="221"/>
      <c r="LIB1769" s="221"/>
      <c r="LIC1769" s="221"/>
      <c r="LID1769" s="221"/>
      <c r="LIE1769" s="221"/>
      <c r="LIF1769" s="221"/>
      <c r="LIG1769" s="221"/>
      <c r="LIH1769" s="221"/>
      <c r="LII1769" s="221"/>
      <c r="LIJ1769" s="221"/>
      <c r="LIK1769" s="221"/>
      <c r="LIL1769" s="221"/>
      <c r="LIM1769" s="221"/>
      <c r="LIN1769" s="221"/>
      <c r="LIO1769" s="221"/>
      <c r="LIP1769" s="221"/>
      <c r="LIQ1769" s="221"/>
      <c r="LIR1769" s="221"/>
      <c r="LIS1769" s="221"/>
      <c r="LIT1769" s="221"/>
      <c r="LIU1769" s="221"/>
      <c r="LIV1769" s="221"/>
      <c r="LIW1769" s="221"/>
      <c r="LIX1769" s="221"/>
      <c r="LIY1769" s="221"/>
      <c r="LIZ1769" s="221"/>
      <c r="LJA1769" s="221"/>
      <c r="LJB1769" s="221"/>
      <c r="LJC1769" s="221"/>
      <c r="LJD1769" s="221"/>
      <c r="LJE1769" s="221"/>
      <c r="LJF1769" s="221"/>
      <c r="LJG1769" s="221"/>
      <c r="LJH1769" s="221"/>
      <c r="LJI1769" s="221"/>
      <c r="LJJ1769" s="221"/>
      <c r="LJK1769" s="221"/>
      <c r="LJL1769" s="221"/>
      <c r="LJM1769" s="221"/>
      <c r="LJN1769" s="221"/>
      <c r="LJO1769" s="221"/>
      <c r="LJP1769" s="221"/>
      <c r="LJQ1769" s="221"/>
      <c r="LJR1769" s="221"/>
      <c r="LJS1769" s="221"/>
      <c r="LJT1769" s="221"/>
      <c r="LJU1769" s="221"/>
      <c r="LJV1769" s="221"/>
      <c r="LJW1769" s="221"/>
      <c r="LJX1769" s="221"/>
      <c r="LJY1769" s="221"/>
      <c r="LJZ1769" s="221"/>
      <c r="LKA1769" s="221"/>
      <c r="LKB1769" s="221"/>
      <c r="LKC1769" s="221"/>
      <c r="LKD1769" s="221"/>
      <c r="LKE1769" s="221"/>
      <c r="LKF1769" s="221"/>
      <c r="LKG1769" s="221"/>
      <c r="LKH1769" s="221"/>
      <c r="LKI1769" s="221"/>
      <c r="LKJ1769" s="221"/>
      <c r="LKK1769" s="221"/>
      <c r="LKL1769" s="221"/>
      <c r="LKM1769" s="221"/>
      <c r="LKN1769" s="221"/>
      <c r="LKO1769" s="221"/>
      <c r="LKP1769" s="221"/>
      <c r="LKQ1769" s="221"/>
      <c r="LKR1769" s="221"/>
      <c r="LKS1769" s="221"/>
      <c r="LKT1769" s="221"/>
      <c r="LKU1769" s="221"/>
      <c r="LKV1769" s="221"/>
      <c r="LKW1769" s="221"/>
      <c r="LKX1769" s="221"/>
      <c r="LKY1769" s="221"/>
      <c r="LKZ1769" s="221"/>
      <c r="LLA1769" s="221"/>
      <c r="LLB1769" s="221"/>
      <c r="LLC1769" s="221"/>
      <c r="LLD1769" s="221"/>
      <c r="LLE1769" s="221"/>
      <c r="LLF1769" s="221"/>
      <c r="LLG1769" s="221"/>
      <c r="LLH1769" s="221"/>
      <c r="LLI1769" s="221"/>
      <c r="LLJ1769" s="221"/>
      <c r="LLK1769" s="221"/>
      <c r="LLL1769" s="221"/>
      <c r="LLM1769" s="221"/>
      <c r="LLN1769" s="221"/>
      <c r="LLO1769" s="221"/>
      <c r="LLP1769" s="221"/>
      <c r="LLQ1769" s="221"/>
      <c r="LLR1769" s="221"/>
      <c r="LLS1769" s="221"/>
      <c r="LLT1769" s="221"/>
      <c r="LLU1769" s="221"/>
      <c r="LLV1769" s="221"/>
      <c r="LLW1769" s="221"/>
      <c r="LLX1769" s="221"/>
      <c r="LLY1769" s="221"/>
      <c r="LLZ1769" s="221"/>
      <c r="LMA1769" s="221"/>
      <c r="LMB1769" s="221"/>
      <c r="LMC1769" s="221"/>
      <c r="LMD1769" s="221"/>
      <c r="LME1769" s="221"/>
      <c r="LMF1769" s="221"/>
      <c r="LMG1769" s="221"/>
      <c r="LMH1769" s="221"/>
      <c r="LMI1769" s="221"/>
      <c r="LMJ1769" s="221"/>
      <c r="LMK1769" s="221"/>
      <c r="LML1769" s="221"/>
      <c r="LMM1769" s="221"/>
      <c r="LMN1769" s="221"/>
      <c r="LMO1769" s="221"/>
      <c r="LMP1769" s="221"/>
      <c r="LMQ1769" s="221"/>
      <c r="LMR1769" s="221"/>
      <c r="LMS1769" s="221"/>
      <c r="LMT1769" s="221"/>
      <c r="LMU1769" s="221"/>
      <c r="LMV1769" s="221"/>
      <c r="LMW1769" s="221"/>
      <c r="LMX1769" s="221"/>
      <c r="LMY1769" s="221"/>
      <c r="LMZ1769" s="221"/>
      <c r="LNA1769" s="221"/>
      <c r="LNB1769" s="221"/>
      <c r="LNC1769" s="221"/>
      <c r="LND1769" s="221"/>
      <c r="LNE1769" s="221"/>
      <c r="LNF1769" s="221"/>
      <c r="LNG1769" s="221"/>
      <c r="LNH1769" s="221"/>
      <c r="LNI1769" s="221"/>
      <c r="LNJ1769" s="221"/>
      <c r="LNK1769" s="221"/>
      <c r="LNL1769" s="221"/>
      <c r="LNM1769" s="221"/>
      <c r="LNN1769" s="221"/>
      <c r="LNO1769" s="221"/>
      <c r="LNP1769" s="221"/>
      <c r="LNQ1769" s="221"/>
      <c r="LNR1769" s="221"/>
      <c r="LNS1769" s="221"/>
      <c r="LNT1769" s="221"/>
      <c r="LNU1769" s="221"/>
      <c r="LNV1769" s="221"/>
      <c r="LNW1769" s="221"/>
      <c r="LNX1769" s="221"/>
      <c r="LNY1769" s="221"/>
      <c r="LNZ1769" s="221"/>
      <c r="LOA1769" s="221"/>
      <c r="LOB1769" s="221"/>
      <c r="LOC1769" s="221"/>
      <c r="LOD1769" s="221"/>
      <c r="LOE1769" s="221"/>
      <c r="LOF1769" s="221"/>
      <c r="LOG1769" s="221"/>
      <c r="LOH1769" s="221"/>
      <c r="LOI1769" s="221"/>
      <c r="LOJ1769" s="221"/>
      <c r="LOK1769" s="221"/>
      <c r="LOL1769" s="221"/>
      <c r="LOM1769" s="221"/>
      <c r="LON1769" s="221"/>
      <c r="LOO1769" s="221"/>
      <c r="LOP1769" s="221"/>
      <c r="LOQ1769" s="221"/>
      <c r="LOR1769" s="221"/>
      <c r="LOS1769" s="221"/>
      <c r="LOT1769" s="221"/>
      <c r="LOU1769" s="221"/>
      <c r="LOV1769" s="221"/>
      <c r="LOW1769" s="221"/>
      <c r="LOX1769" s="221"/>
      <c r="LOY1769" s="221"/>
      <c r="LOZ1769" s="221"/>
      <c r="LPA1769" s="221"/>
      <c r="LPB1769" s="221"/>
      <c r="LPC1769" s="221"/>
      <c r="LPD1769" s="221"/>
      <c r="LPE1769" s="221"/>
      <c r="LPF1769" s="221"/>
      <c r="LPG1769" s="221"/>
      <c r="LPH1769" s="221"/>
      <c r="LPI1769" s="221"/>
      <c r="LPJ1769" s="221"/>
      <c r="LPK1769" s="221"/>
      <c r="LPL1769" s="221"/>
      <c r="LPM1769" s="221"/>
      <c r="LPN1769" s="221"/>
      <c r="LPO1769" s="221"/>
      <c r="LPP1769" s="221"/>
      <c r="LPQ1769" s="221"/>
      <c r="LPR1769" s="221"/>
      <c r="LPS1769" s="221"/>
      <c r="LPT1769" s="221"/>
      <c r="LPU1769" s="221"/>
      <c r="LPV1769" s="221"/>
      <c r="LPW1769" s="221"/>
      <c r="LPX1769" s="221"/>
      <c r="LPY1769" s="221"/>
      <c r="LPZ1769" s="221"/>
      <c r="LQA1769" s="221"/>
      <c r="LQB1769" s="221"/>
      <c r="LQC1769" s="221"/>
      <c r="LQD1769" s="221"/>
      <c r="LQE1769" s="221"/>
      <c r="LQF1769" s="221"/>
      <c r="LQG1769" s="221"/>
      <c r="LQH1769" s="221"/>
      <c r="LQI1769" s="221"/>
      <c r="LQJ1769" s="221"/>
      <c r="LQK1769" s="221"/>
      <c r="LQL1769" s="221"/>
      <c r="LQM1769" s="221"/>
      <c r="LQN1769" s="221"/>
      <c r="LQO1769" s="221"/>
      <c r="LQP1769" s="221"/>
      <c r="LQQ1769" s="221"/>
      <c r="LQR1769" s="221"/>
      <c r="LQS1769" s="221"/>
      <c r="LQT1769" s="221"/>
      <c r="LQU1769" s="221"/>
      <c r="LQV1769" s="221"/>
      <c r="LQW1769" s="221"/>
      <c r="LQX1769" s="221"/>
      <c r="LQY1769" s="221"/>
      <c r="LQZ1769" s="221"/>
      <c r="LRA1769" s="221"/>
      <c r="LRB1769" s="221"/>
      <c r="LRC1769" s="221"/>
      <c r="LRD1769" s="221"/>
      <c r="LRE1769" s="221"/>
      <c r="LRF1769" s="221"/>
      <c r="LRG1769" s="221"/>
      <c r="LRH1769" s="221"/>
      <c r="LRI1769" s="221"/>
      <c r="LRJ1769" s="221"/>
      <c r="LRK1769" s="221"/>
      <c r="LRL1769" s="221"/>
      <c r="LRM1769" s="221"/>
      <c r="LRN1769" s="221"/>
      <c r="LRO1769" s="221"/>
      <c r="LRP1769" s="221"/>
      <c r="LRQ1769" s="221"/>
      <c r="LRR1769" s="221"/>
      <c r="LRS1769" s="221"/>
      <c r="LRT1769" s="221"/>
      <c r="LRU1769" s="221"/>
      <c r="LRV1769" s="221"/>
      <c r="LRW1769" s="221"/>
      <c r="LRX1769" s="221"/>
      <c r="LRY1769" s="221"/>
      <c r="LRZ1769" s="221"/>
      <c r="LSA1769" s="221"/>
      <c r="LSB1769" s="221"/>
      <c r="LSC1769" s="221"/>
      <c r="LSD1769" s="221"/>
      <c r="LSE1769" s="221"/>
      <c r="LSF1769" s="221"/>
      <c r="LSG1769" s="221"/>
      <c r="LSH1769" s="221"/>
      <c r="LSI1769" s="221"/>
      <c r="LSJ1769" s="221"/>
      <c r="LSK1769" s="221"/>
      <c r="LSL1769" s="221"/>
      <c r="LSM1769" s="221"/>
      <c r="LSN1769" s="221"/>
      <c r="LSO1769" s="221"/>
      <c r="LSP1769" s="221"/>
      <c r="LSQ1769" s="221"/>
      <c r="LSR1769" s="221"/>
      <c r="LSS1769" s="221"/>
      <c r="LST1769" s="221"/>
      <c r="LSU1769" s="221"/>
      <c r="LSV1769" s="221"/>
      <c r="LSW1769" s="221"/>
      <c r="LSX1769" s="221"/>
      <c r="LSY1769" s="221"/>
      <c r="LSZ1769" s="221"/>
      <c r="LTA1769" s="221"/>
      <c r="LTB1769" s="221"/>
      <c r="LTC1769" s="221"/>
      <c r="LTD1769" s="221"/>
      <c r="LTE1769" s="221"/>
      <c r="LTF1769" s="221"/>
      <c r="LTG1769" s="221"/>
      <c r="LTH1769" s="221"/>
      <c r="LTI1769" s="221"/>
      <c r="LTJ1769" s="221"/>
      <c r="LTK1769" s="221"/>
      <c r="LTL1769" s="221"/>
      <c r="LTM1769" s="221"/>
      <c r="LTN1769" s="221"/>
      <c r="LTO1769" s="221"/>
      <c r="LTP1769" s="221"/>
      <c r="LTQ1769" s="221"/>
      <c r="LTR1769" s="221"/>
      <c r="LTS1769" s="221"/>
      <c r="LTT1769" s="221"/>
      <c r="LTU1769" s="221"/>
      <c r="LTV1769" s="221"/>
      <c r="LTW1769" s="221"/>
      <c r="LTX1769" s="221"/>
      <c r="LTY1769" s="221"/>
      <c r="LTZ1769" s="221"/>
      <c r="LUA1769" s="221"/>
      <c r="LUB1769" s="221"/>
      <c r="LUC1769" s="221"/>
      <c r="LUD1769" s="221"/>
      <c r="LUE1769" s="221"/>
      <c r="LUF1769" s="221"/>
      <c r="LUG1769" s="221"/>
      <c r="LUH1769" s="221"/>
      <c r="LUI1769" s="221"/>
      <c r="LUJ1769" s="221"/>
      <c r="LUK1769" s="221"/>
      <c r="LUL1769" s="221"/>
      <c r="LUM1769" s="221"/>
      <c r="LUN1769" s="221"/>
      <c r="LUO1769" s="221"/>
      <c r="LUP1769" s="221"/>
      <c r="LUQ1769" s="221"/>
      <c r="LUR1769" s="221"/>
      <c r="LUS1769" s="221"/>
      <c r="LUT1769" s="221"/>
      <c r="LUU1769" s="221"/>
      <c r="LUV1769" s="221"/>
      <c r="LUW1769" s="221"/>
      <c r="LUX1769" s="221"/>
      <c r="LUY1769" s="221"/>
      <c r="LUZ1769" s="221"/>
      <c r="LVA1769" s="221"/>
      <c r="LVB1769" s="221"/>
      <c r="LVC1769" s="221"/>
      <c r="LVD1769" s="221"/>
      <c r="LVE1769" s="221"/>
      <c r="LVF1769" s="221"/>
      <c r="LVG1769" s="221"/>
      <c r="LVH1769" s="221"/>
      <c r="LVI1769" s="221"/>
      <c r="LVJ1769" s="221"/>
      <c r="LVK1769" s="221"/>
      <c r="LVL1769" s="221"/>
      <c r="LVM1769" s="221"/>
      <c r="LVN1769" s="221"/>
      <c r="LVO1769" s="221"/>
      <c r="LVP1769" s="221"/>
      <c r="LVQ1769" s="221"/>
      <c r="LVR1769" s="221"/>
      <c r="LVS1769" s="221"/>
      <c r="LVT1769" s="221"/>
      <c r="LVU1769" s="221"/>
      <c r="LVV1769" s="221"/>
      <c r="LVW1769" s="221"/>
      <c r="LVX1769" s="221"/>
      <c r="LVY1769" s="221"/>
      <c r="LVZ1769" s="221"/>
      <c r="LWA1769" s="221"/>
      <c r="LWB1769" s="221"/>
      <c r="LWC1769" s="221"/>
      <c r="LWD1769" s="221"/>
      <c r="LWE1769" s="221"/>
      <c r="LWF1769" s="221"/>
      <c r="LWG1769" s="221"/>
      <c r="LWH1769" s="221"/>
      <c r="LWI1769" s="221"/>
      <c r="LWJ1769" s="221"/>
      <c r="LWK1769" s="221"/>
      <c r="LWL1769" s="221"/>
      <c r="LWM1769" s="221"/>
      <c r="LWN1769" s="221"/>
      <c r="LWO1769" s="221"/>
      <c r="LWP1769" s="221"/>
      <c r="LWQ1769" s="221"/>
      <c r="LWR1769" s="221"/>
      <c r="LWS1769" s="221"/>
      <c r="LWT1769" s="221"/>
      <c r="LWU1769" s="221"/>
      <c r="LWV1769" s="221"/>
      <c r="LWW1769" s="221"/>
      <c r="LWX1769" s="221"/>
      <c r="LWY1769" s="221"/>
      <c r="LWZ1769" s="221"/>
      <c r="LXA1769" s="221"/>
      <c r="LXB1769" s="221"/>
      <c r="LXC1769" s="221"/>
      <c r="LXD1769" s="221"/>
      <c r="LXE1769" s="221"/>
      <c r="LXF1769" s="221"/>
      <c r="LXG1769" s="221"/>
      <c r="LXH1769" s="221"/>
      <c r="LXI1769" s="221"/>
      <c r="LXJ1769" s="221"/>
      <c r="LXK1769" s="221"/>
      <c r="LXL1769" s="221"/>
      <c r="LXM1769" s="221"/>
      <c r="LXN1769" s="221"/>
      <c r="LXO1769" s="221"/>
      <c r="LXP1769" s="221"/>
      <c r="LXQ1769" s="221"/>
      <c r="LXR1769" s="221"/>
      <c r="LXS1769" s="221"/>
      <c r="LXT1769" s="221"/>
      <c r="LXU1769" s="221"/>
      <c r="LXV1769" s="221"/>
      <c r="LXW1769" s="221"/>
      <c r="LXX1769" s="221"/>
      <c r="LXY1769" s="221"/>
      <c r="LXZ1769" s="221"/>
      <c r="LYA1769" s="221"/>
      <c r="LYB1769" s="221"/>
      <c r="LYC1769" s="221"/>
      <c r="LYD1769" s="221"/>
      <c r="LYE1769" s="221"/>
      <c r="LYF1769" s="221"/>
      <c r="LYG1769" s="221"/>
      <c r="LYH1769" s="221"/>
      <c r="LYI1769" s="221"/>
      <c r="LYJ1769" s="221"/>
      <c r="LYK1769" s="221"/>
      <c r="LYL1769" s="221"/>
      <c r="LYM1769" s="221"/>
      <c r="LYN1769" s="221"/>
      <c r="LYO1769" s="221"/>
      <c r="LYP1769" s="221"/>
      <c r="LYQ1769" s="221"/>
      <c r="LYR1769" s="221"/>
      <c r="LYS1769" s="221"/>
      <c r="LYT1769" s="221"/>
      <c r="LYU1769" s="221"/>
      <c r="LYV1769" s="221"/>
      <c r="LYW1769" s="221"/>
      <c r="LYX1769" s="221"/>
      <c r="LYY1769" s="221"/>
      <c r="LYZ1769" s="221"/>
      <c r="LZA1769" s="221"/>
      <c r="LZB1769" s="221"/>
      <c r="LZC1769" s="221"/>
      <c r="LZD1769" s="221"/>
      <c r="LZE1769" s="221"/>
      <c r="LZF1769" s="221"/>
      <c r="LZG1769" s="221"/>
      <c r="LZH1769" s="221"/>
      <c r="LZI1769" s="221"/>
      <c r="LZJ1769" s="221"/>
      <c r="LZK1769" s="221"/>
      <c r="LZL1769" s="221"/>
      <c r="LZM1769" s="221"/>
      <c r="LZN1769" s="221"/>
      <c r="LZO1769" s="221"/>
      <c r="LZP1769" s="221"/>
      <c r="LZQ1769" s="221"/>
      <c r="LZR1769" s="221"/>
      <c r="LZS1769" s="221"/>
      <c r="LZT1769" s="221"/>
      <c r="LZU1769" s="221"/>
      <c r="LZV1769" s="221"/>
      <c r="LZW1769" s="221"/>
      <c r="LZX1769" s="221"/>
      <c r="LZY1769" s="221"/>
      <c r="LZZ1769" s="221"/>
      <c r="MAA1769" s="221"/>
      <c r="MAB1769" s="221"/>
      <c r="MAC1769" s="221"/>
      <c r="MAD1769" s="221"/>
      <c r="MAE1769" s="221"/>
      <c r="MAF1769" s="221"/>
      <c r="MAG1769" s="221"/>
      <c r="MAH1769" s="221"/>
      <c r="MAI1769" s="221"/>
      <c r="MAJ1769" s="221"/>
      <c r="MAK1769" s="221"/>
      <c r="MAL1769" s="221"/>
      <c r="MAM1769" s="221"/>
      <c r="MAN1769" s="221"/>
      <c r="MAO1769" s="221"/>
      <c r="MAP1769" s="221"/>
      <c r="MAQ1769" s="221"/>
      <c r="MAR1769" s="221"/>
      <c r="MAS1769" s="221"/>
      <c r="MAT1769" s="221"/>
      <c r="MAU1769" s="221"/>
      <c r="MAV1769" s="221"/>
      <c r="MAW1769" s="221"/>
      <c r="MAX1769" s="221"/>
      <c r="MAY1769" s="221"/>
      <c r="MAZ1769" s="221"/>
      <c r="MBA1769" s="221"/>
      <c r="MBB1769" s="221"/>
      <c r="MBC1769" s="221"/>
      <c r="MBD1769" s="221"/>
      <c r="MBE1769" s="221"/>
      <c r="MBF1769" s="221"/>
      <c r="MBG1769" s="221"/>
      <c r="MBH1769" s="221"/>
      <c r="MBI1769" s="221"/>
      <c r="MBJ1769" s="221"/>
      <c r="MBK1769" s="221"/>
      <c r="MBL1769" s="221"/>
      <c r="MBM1769" s="221"/>
      <c r="MBN1769" s="221"/>
      <c r="MBO1769" s="221"/>
      <c r="MBP1769" s="221"/>
      <c r="MBQ1769" s="221"/>
      <c r="MBR1769" s="221"/>
      <c r="MBS1769" s="221"/>
      <c r="MBT1769" s="221"/>
      <c r="MBU1769" s="221"/>
      <c r="MBV1769" s="221"/>
      <c r="MBW1769" s="221"/>
      <c r="MBX1769" s="221"/>
      <c r="MBY1769" s="221"/>
      <c r="MBZ1769" s="221"/>
      <c r="MCA1769" s="221"/>
      <c r="MCB1769" s="221"/>
      <c r="MCC1769" s="221"/>
      <c r="MCD1769" s="221"/>
      <c r="MCE1769" s="221"/>
      <c r="MCF1769" s="221"/>
      <c r="MCG1769" s="221"/>
      <c r="MCH1769" s="221"/>
      <c r="MCI1769" s="221"/>
      <c r="MCJ1769" s="221"/>
      <c r="MCK1769" s="221"/>
      <c r="MCL1769" s="221"/>
      <c r="MCM1769" s="221"/>
      <c r="MCN1769" s="221"/>
      <c r="MCO1769" s="221"/>
      <c r="MCP1769" s="221"/>
      <c r="MCQ1769" s="221"/>
      <c r="MCR1769" s="221"/>
      <c r="MCS1769" s="221"/>
      <c r="MCT1769" s="221"/>
      <c r="MCU1769" s="221"/>
      <c r="MCV1769" s="221"/>
      <c r="MCW1769" s="221"/>
      <c r="MCX1769" s="221"/>
      <c r="MCY1769" s="221"/>
      <c r="MCZ1769" s="221"/>
      <c r="MDA1769" s="221"/>
      <c r="MDB1769" s="221"/>
      <c r="MDC1769" s="221"/>
      <c r="MDD1769" s="221"/>
      <c r="MDE1769" s="221"/>
      <c r="MDF1769" s="221"/>
      <c r="MDG1769" s="221"/>
      <c r="MDH1769" s="221"/>
      <c r="MDI1769" s="221"/>
      <c r="MDJ1769" s="221"/>
      <c r="MDK1769" s="221"/>
      <c r="MDL1769" s="221"/>
      <c r="MDM1769" s="221"/>
      <c r="MDN1769" s="221"/>
      <c r="MDO1769" s="221"/>
      <c r="MDP1769" s="221"/>
      <c r="MDQ1769" s="221"/>
      <c r="MDR1769" s="221"/>
      <c r="MDS1769" s="221"/>
      <c r="MDT1769" s="221"/>
      <c r="MDU1769" s="221"/>
      <c r="MDV1769" s="221"/>
      <c r="MDW1769" s="221"/>
      <c r="MDX1769" s="221"/>
      <c r="MDY1769" s="221"/>
      <c r="MDZ1769" s="221"/>
      <c r="MEA1769" s="221"/>
      <c r="MEB1769" s="221"/>
      <c r="MEC1769" s="221"/>
      <c r="MED1769" s="221"/>
      <c r="MEE1769" s="221"/>
      <c r="MEF1769" s="221"/>
      <c r="MEG1769" s="221"/>
      <c r="MEH1769" s="221"/>
      <c r="MEI1769" s="221"/>
      <c r="MEJ1769" s="221"/>
      <c r="MEK1769" s="221"/>
      <c r="MEL1769" s="221"/>
      <c r="MEM1769" s="221"/>
      <c r="MEN1769" s="221"/>
      <c r="MEO1769" s="221"/>
      <c r="MEP1769" s="221"/>
      <c r="MEQ1769" s="221"/>
      <c r="MER1769" s="221"/>
      <c r="MES1769" s="221"/>
      <c r="MET1769" s="221"/>
      <c r="MEU1769" s="221"/>
      <c r="MEV1769" s="221"/>
      <c r="MEW1769" s="221"/>
      <c r="MEX1769" s="221"/>
      <c r="MEY1769" s="221"/>
      <c r="MEZ1769" s="221"/>
      <c r="MFA1769" s="221"/>
      <c r="MFB1769" s="221"/>
      <c r="MFC1769" s="221"/>
      <c r="MFD1769" s="221"/>
      <c r="MFE1769" s="221"/>
      <c r="MFF1769" s="221"/>
      <c r="MFG1769" s="221"/>
      <c r="MFH1769" s="221"/>
      <c r="MFI1769" s="221"/>
      <c r="MFJ1769" s="221"/>
      <c r="MFK1769" s="221"/>
      <c r="MFL1769" s="221"/>
      <c r="MFM1769" s="221"/>
      <c r="MFN1769" s="221"/>
      <c r="MFO1769" s="221"/>
      <c r="MFP1769" s="221"/>
      <c r="MFQ1769" s="221"/>
      <c r="MFR1769" s="221"/>
      <c r="MFS1769" s="221"/>
      <c r="MFT1769" s="221"/>
      <c r="MFU1769" s="221"/>
      <c r="MFV1769" s="221"/>
      <c r="MFW1769" s="221"/>
      <c r="MFX1769" s="221"/>
      <c r="MFY1769" s="221"/>
      <c r="MFZ1769" s="221"/>
      <c r="MGA1769" s="221"/>
      <c r="MGB1769" s="221"/>
      <c r="MGC1769" s="221"/>
      <c r="MGD1769" s="221"/>
      <c r="MGE1769" s="221"/>
      <c r="MGF1769" s="221"/>
      <c r="MGG1769" s="221"/>
      <c r="MGH1769" s="221"/>
      <c r="MGI1769" s="221"/>
      <c r="MGJ1769" s="221"/>
      <c r="MGK1769" s="221"/>
      <c r="MGL1769" s="221"/>
      <c r="MGM1769" s="221"/>
      <c r="MGN1769" s="221"/>
      <c r="MGO1769" s="221"/>
      <c r="MGP1769" s="221"/>
      <c r="MGQ1769" s="221"/>
      <c r="MGR1769" s="221"/>
      <c r="MGS1769" s="221"/>
      <c r="MGT1769" s="221"/>
      <c r="MGU1769" s="221"/>
      <c r="MGV1769" s="221"/>
      <c r="MGW1769" s="221"/>
      <c r="MGX1769" s="221"/>
      <c r="MGY1769" s="221"/>
      <c r="MGZ1769" s="221"/>
      <c r="MHA1769" s="221"/>
      <c r="MHB1769" s="221"/>
      <c r="MHC1769" s="221"/>
      <c r="MHD1769" s="221"/>
      <c r="MHE1769" s="221"/>
      <c r="MHF1769" s="221"/>
      <c r="MHG1769" s="221"/>
      <c r="MHH1769" s="221"/>
      <c r="MHI1769" s="221"/>
      <c r="MHJ1769" s="221"/>
      <c r="MHK1769" s="221"/>
      <c r="MHL1769" s="221"/>
      <c r="MHM1769" s="221"/>
      <c r="MHN1769" s="221"/>
      <c r="MHO1769" s="221"/>
      <c r="MHP1769" s="221"/>
      <c r="MHQ1769" s="221"/>
      <c r="MHR1769" s="221"/>
      <c r="MHS1769" s="221"/>
      <c r="MHT1769" s="221"/>
      <c r="MHU1769" s="221"/>
      <c r="MHV1769" s="221"/>
      <c r="MHW1769" s="221"/>
      <c r="MHX1769" s="221"/>
      <c r="MHY1769" s="221"/>
      <c r="MHZ1769" s="221"/>
      <c r="MIA1769" s="221"/>
      <c r="MIB1769" s="221"/>
      <c r="MIC1769" s="221"/>
      <c r="MID1769" s="221"/>
      <c r="MIE1769" s="221"/>
      <c r="MIF1769" s="221"/>
      <c r="MIG1769" s="221"/>
      <c r="MIH1769" s="221"/>
      <c r="MII1769" s="221"/>
      <c r="MIJ1769" s="221"/>
      <c r="MIK1769" s="221"/>
      <c r="MIL1769" s="221"/>
      <c r="MIM1769" s="221"/>
      <c r="MIN1769" s="221"/>
      <c r="MIO1769" s="221"/>
      <c r="MIP1769" s="221"/>
      <c r="MIQ1769" s="221"/>
      <c r="MIR1769" s="221"/>
      <c r="MIS1769" s="221"/>
      <c r="MIT1769" s="221"/>
      <c r="MIU1769" s="221"/>
      <c r="MIV1769" s="221"/>
      <c r="MIW1769" s="221"/>
      <c r="MIX1769" s="221"/>
      <c r="MIY1769" s="221"/>
      <c r="MIZ1769" s="221"/>
      <c r="MJA1769" s="221"/>
      <c r="MJB1769" s="221"/>
      <c r="MJC1769" s="221"/>
      <c r="MJD1769" s="221"/>
      <c r="MJE1769" s="221"/>
      <c r="MJF1769" s="221"/>
      <c r="MJG1769" s="221"/>
      <c r="MJH1769" s="221"/>
      <c r="MJI1769" s="221"/>
      <c r="MJJ1769" s="221"/>
      <c r="MJK1769" s="221"/>
      <c r="MJL1769" s="221"/>
      <c r="MJM1769" s="221"/>
      <c r="MJN1769" s="221"/>
      <c r="MJO1769" s="221"/>
      <c r="MJP1769" s="221"/>
      <c r="MJQ1769" s="221"/>
      <c r="MJR1769" s="221"/>
      <c r="MJS1769" s="221"/>
      <c r="MJT1769" s="221"/>
      <c r="MJU1769" s="221"/>
      <c r="MJV1769" s="221"/>
      <c r="MJW1769" s="221"/>
      <c r="MJX1769" s="221"/>
      <c r="MJY1769" s="221"/>
      <c r="MJZ1769" s="221"/>
      <c r="MKA1769" s="221"/>
      <c r="MKB1769" s="221"/>
      <c r="MKC1769" s="221"/>
      <c r="MKD1769" s="221"/>
      <c r="MKE1769" s="221"/>
      <c r="MKF1769" s="221"/>
      <c r="MKG1769" s="221"/>
      <c r="MKH1769" s="221"/>
      <c r="MKI1769" s="221"/>
      <c r="MKJ1769" s="221"/>
      <c r="MKK1769" s="221"/>
      <c r="MKL1769" s="221"/>
      <c r="MKM1769" s="221"/>
      <c r="MKN1769" s="221"/>
      <c r="MKO1769" s="221"/>
      <c r="MKP1769" s="221"/>
      <c r="MKQ1769" s="221"/>
      <c r="MKR1769" s="221"/>
      <c r="MKS1769" s="221"/>
      <c r="MKT1769" s="221"/>
      <c r="MKU1769" s="221"/>
      <c r="MKV1769" s="221"/>
      <c r="MKW1769" s="221"/>
      <c r="MKX1769" s="221"/>
      <c r="MKY1769" s="221"/>
      <c r="MKZ1769" s="221"/>
      <c r="MLA1769" s="221"/>
      <c r="MLB1769" s="221"/>
      <c r="MLC1769" s="221"/>
      <c r="MLD1769" s="221"/>
      <c r="MLE1769" s="221"/>
      <c r="MLF1769" s="221"/>
      <c r="MLG1769" s="221"/>
      <c r="MLH1769" s="221"/>
      <c r="MLI1769" s="221"/>
      <c r="MLJ1769" s="221"/>
      <c r="MLK1769" s="221"/>
      <c r="MLL1769" s="221"/>
      <c r="MLM1769" s="221"/>
      <c r="MLN1769" s="221"/>
      <c r="MLO1769" s="221"/>
      <c r="MLP1769" s="221"/>
      <c r="MLQ1769" s="221"/>
      <c r="MLR1769" s="221"/>
      <c r="MLS1769" s="221"/>
      <c r="MLT1769" s="221"/>
      <c r="MLU1769" s="221"/>
      <c r="MLV1769" s="221"/>
      <c r="MLW1769" s="221"/>
      <c r="MLX1769" s="221"/>
      <c r="MLY1769" s="221"/>
      <c r="MLZ1769" s="221"/>
      <c r="MMA1769" s="221"/>
      <c r="MMB1769" s="221"/>
      <c r="MMC1769" s="221"/>
      <c r="MMD1769" s="221"/>
      <c r="MME1769" s="221"/>
      <c r="MMF1769" s="221"/>
      <c r="MMG1769" s="221"/>
      <c r="MMH1769" s="221"/>
      <c r="MMI1769" s="221"/>
      <c r="MMJ1769" s="221"/>
      <c r="MMK1769" s="221"/>
      <c r="MML1769" s="221"/>
      <c r="MMM1769" s="221"/>
      <c r="MMN1769" s="221"/>
      <c r="MMO1769" s="221"/>
      <c r="MMP1769" s="221"/>
      <c r="MMQ1769" s="221"/>
      <c r="MMR1769" s="221"/>
      <c r="MMS1769" s="221"/>
      <c r="MMT1769" s="221"/>
      <c r="MMU1769" s="221"/>
      <c r="MMV1769" s="221"/>
      <c r="MMW1769" s="221"/>
      <c r="MMX1769" s="221"/>
      <c r="MMY1769" s="221"/>
      <c r="MMZ1769" s="221"/>
      <c r="MNA1769" s="221"/>
      <c r="MNB1769" s="221"/>
      <c r="MNC1769" s="221"/>
      <c r="MND1769" s="221"/>
      <c r="MNE1769" s="221"/>
      <c r="MNF1769" s="221"/>
      <c r="MNG1769" s="221"/>
      <c r="MNH1769" s="221"/>
      <c r="MNI1769" s="221"/>
      <c r="MNJ1769" s="221"/>
      <c r="MNK1769" s="221"/>
      <c r="MNL1769" s="221"/>
      <c r="MNM1769" s="221"/>
      <c r="MNN1769" s="221"/>
      <c r="MNO1769" s="221"/>
      <c r="MNP1769" s="221"/>
      <c r="MNQ1769" s="221"/>
      <c r="MNR1769" s="221"/>
      <c r="MNS1769" s="221"/>
      <c r="MNT1769" s="221"/>
      <c r="MNU1769" s="221"/>
      <c r="MNV1769" s="221"/>
      <c r="MNW1769" s="221"/>
      <c r="MNX1769" s="221"/>
      <c r="MNY1769" s="221"/>
      <c r="MNZ1769" s="221"/>
      <c r="MOA1769" s="221"/>
      <c r="MOB1769" s="221"/>
      <c r="MOC1769" s="221"/>
      <c r="MOD1769" s="221"/>
      <c r="MOE1769" s="221"/>
      <c r="MOF1769" s="221"/>
      <c r="MOG1769" s="221"/>
      <c r="MOH1769" s="221"/>
      <c r="MOI1769" s="221"/>
      <c r="MOJ1769" s="221"/>
      <c r="MOK1769" s="221"/>
      <c r="MOL1769" s="221"/>
      <c r="MOM1769" s="221"/>
      <c r="MON1769" s="221"/>
      <c r="MOO1769" s="221"/>
      <c r="MOP1769" s="221"/>
      <c r="MOQ1769" s="221"/>
      <c r="MOR1769" s="221"/>
      <c r="MOS1769" s="221"/>
      <c r="MOT1769" s="221"/>
      <c r="MOU1769" s="221"/>
      <c r="MOV1769" s="221"/>
      <c r="MOW1769" s="221"/>
      <c r="MOX1769" s="221"/>
      <c r="MOY1769" s="221"/>
      <c r="MOZ1769" s="221"/>
      <c r="MPA1769" s="221"/>
      <c r="MPB1769" s="221"/>
      <c r="MPC1769" s="221"/>
      <c r="MPD1769" s="221"/>
      <c r="MPE1769" s="221"/>
      <c r="MPF1769" s="221"/>
      <c r="MPG1769" s="221"/>
      <c r="MPH1769" s="221"/>
      <c r="MPI1769" s="221"/>
      <c r="MPJ1769" s="221"/>
      <c r="MPK1769" s="221"/>
      <c r="MPL1769" s="221"/>
      <c r="MPM1769" s="221"/>
      <c r="MPN1769" s="221"/>
      <c r="MPO1769" s="221"/>
      <c r="MPP1769" s="221"/>
      <c r="MPQ1769" s="221"/>
      <c r="MPR1769" s="221"/>
      <c r="MPS1769" s="221"/>
      <c r="MPT1769" s="221"/>
      <c r="MPU1769" s="221"/>
      <c r="MPV1769" s="221"/>
      <c r="MPW1769" s="221"/>
      <c r="MPX1769" s="221"/>
      <c r="MPY1769" s="221"/>
      <c r="MPZ1769" s="221"/>
      <c r="MQA1769" s="221"/>
      <c r="MQB1769" s="221"/>
      <c r="MQC1769" s="221"/>
      <c r="MQD1769" s="221"/>
      <c r="MQE1769" s="221"/>
      <c r="MQF1769" s="221"/>
      <c r="MQG1769" s="221"/>
      <c r="MQH1769" s="221"/>
      <c r="MQI1769" s="221"/>
      <c r="MQJ1769" s="221"/>
      <c r="MQK1769" s="221"/>
      <c r="MQL1769" s="221"/>
      <c r="MQM1769" s="221"/>
      <c r="MQN1769" s="221"/>
      <c r="MQO1769" s="221"/>
      <c r="MQP1769" s="221"/>
      <c r="MQQ1769" s="221"/>
      <c r="MQR1769" s="221"/>
      <c r="MQS1769" s="221"/>
      <c r="MQT1769" s="221"/>
      <c r="MQU1769" s="221"/>
      <c r="MQV1769" s="221"/>
      <c r="MQW1769" s="221"/>
      <c r="MQX1769" s="221"/>
      <c r="MQY1769" s="221"/>
      <c r="MQZ1769" s="221"/>
      <c r="MRA1769" s="221"/>
      <c r="MRB1769" s="221"/>
      <c r="MRC1769" s="221"/>
      <c r="MRD1769" s="221"/>
      <c r="MRE1769" s="221"/>
      <c r="MRF1769" s="221"/>
      <c r="MRG1769" s="221"/>
      <c r="MRH1769" s="221"/>
      <c r="MRI1769" s="221"/>
      <c r="MRJ1769" s="221"/>
      <c r="MRK1769" s="221"/>
      <c r="MRL1769" s="221"/>
      <c r="MRM1769" s="221"/>
      <c r="MRN1769" s="221"/>
      <c r="MRO1769" s="221"/>
      <c r="MRP1769" s="221"/>
      <c r="MRQ1769" s="221"/>
      <c r="MRR1769" s="221"/>
      <c r="MRS1769" s="221"/>
      <c r="MRT1769" s="221"/>
      <c r="MRU1769" s="221"/>
      <c r="MRV1769" s="221"/>
      <c r="MRW1769" s="221"/>
      <c r="MRX1769" s="221"/>
      <c r="MRY1769" s="221"/>
      <c r="MRZ1769" s="221"/>
      <c r="MSA1769" s="221"/>
      <c r="MSB1769" s="221"/>
      <c r="MSC1769" s="221"/>
      <c r="MSD1769" s="221"/>
      <c r="MSE1769" s="221"/>
      <c r="MSF1769" s="221"/>
      <c r="MSG1769" s="221"/>
      <c r="MSH1769" s="221"/>
      <c r="MSI1769" s="221"/>
      <c r="MSJ1769" s="221"/>
      <c r="MSK1769" s="221"/>
      <c r="MSL1769" s="221"/>
      <c r="MSM1769" s="221"/>
      <c r="MSN1769" s="221"/>
      <c r="MSO1769" s="221"/>
      <c r="MSP1769" s="221"/>
      <c r="MSQ1769" s="221"/>
      <c r="MSR1769" s="221"/>
      <c r="MSS1769" s="221"/>
      <c r="MST1769" s="221"/>
      <c r="MSU1769" s="221"/>
      <c r="MSV1769" s="221"/>
      <c r="MSW1769" s="221"/>
      <c r="MSX1769" s="221"/>
      <c r="MSY1769" s="221"/>
      <c r="MSZ1769" s="221"/>
      <c r="MTA1769" s="221"/>
      <c r="MTB1769" s="221"/>
      <c r="MTC1769" s="221"/>
      <c r="MTD1769" s="221"/>
      <c r="MTE1769" s="221"/>
      <c r="MTF1769" s="221"/>
      <c r="MTG1769" s="221"/>
      <c r="MTH1769" s="221"/>
      <c r="MTI1769" s="221"/>
      <c r="MTJ1769" s="221"/>
      <c r="MTK1769" s="221"/>
      <c r="MTL1769" s="221"/>
      <c r="MTM1769" s="221"/>
      <c r="MTN1769" s="221"/>
      <c r="MTO1769" s="221"/>
      <c r="MTP1769" s="221"/>
      <c r="MTQ1769" s="221"/>
      <c r="MTR1769" s="221"/>
      <c r="MTS1769" s="221"/>
      <c r="MTT1769" s="221"/>
      <c r="MTU1769" s="221"/>
      <c r="MTV1769" s="221"/>
      <c r="MTW1769" s="221"/>
      <c r="MTX1769" s="221"/>
      <c r="MTY1769" s="221"/>
      <c r="MTZ1769" s="221"/>
      <c r="MUA1769" s="221"/>
      <c r="MUB1769" s="221"/>
      <c r="MUC1769" s="221"/>
      <c r="MUD1769" s="221"/>
      <c r="MUE1769" s="221"/>
      <c r="MUF1769" s="221"/>
      <c r="MUG1769" s="221"/>
      <c r="MUH1769" s="221"/>
      <c r="MUI1769" s="221"/>
      <c r="MUJ1769" s="221"/>
      <c r="MUK1769" s="221"/>
      <c r="MUL1769" s="221"/>
      <c r="MUM1769" s="221"/>
      <c r="MUN1769" s="221"/>
      <c r="MUO1769" s="221"/>
      <c r="MUP1769" s="221"/>
      <c r="MUQ1769" s="221"/>
      <c r="MUR1769" s="221"/>
      <c r="MUS1769" s="221"/>
      <c r="MUT1769" s="221"/>
      <c r="MUU1769" s="221"/>
      <c r="MUV1769" s="221"/>
      <c r="MUW1769" s="221"/>
      <c r="MUX1769" s="221"/>
      <c r="MUY1769" s="221"/>
      <c r="MUZ1769" s="221"/>
      <c r="MVA1769" s="221"/>
      <c r="MVB1769" s="221"/>
      <c r="MVC1769" s="221"/>
      <c r="MVD1769" s="221"/>
      <c r="MVE1769" s="221"/>
      <c r="MVF1769" s="221"/>
      <c r="MVG1769" s="221"/>
      <c r="MVH1769" s="221"/>
      <c r="MVI1769" s="221"/>
      <c r="MVJ1769" s="221"/>
      <c r="MVK1769" s="221"/>
      <c r="MVL1769" s="221"/>
      <c r="MVM1769" s="221"/>
      <c r="MVN1769" s="221"/>
      <c r="MVO1769" s="221"/>
      <c r="MVP1769" s="221"/>
      <c r="MVQ1769" s="221"/>
      <c r="MVR1769" s="221"/>
      <c r="MVS1769" s="221"/>
      <c r="MVT1769" s="221"/>
      <c r="MVU1769" s="221"/>
      <c r="MVV1769" s="221"/>
      <c r="MVW1769" s="221"/>
      <c r="MVX1769" s="221"/>
      <c r="MVY1769" s="221"/>
      <c r="MVZ1769" s="221"/>
      <c r="MWA1769" s="221"/>
      <c r="MWB1769" s="221"/>
      <c r="MWC1769" s="221"/>
      <c r="MWD1769" s="221"/>
      <c r="MWE1769" s="221"/>
      <c r="MWF1769" s="221"/>
      <c r="MWG1769" s="221"/>
      <c r="MWH1769" s="221"/>
      <c r="MWI1769" s="221"/>
      <c r="MWJ1769" s="221"/>
      <c r="MWK1769" s="221"/>
      <c r="MWL1769" s="221"/>
      <c r="MWM1769" s="221"/>
      <c r="MWN1769" s="221"/>
      <c r="MWO1769" s="221"/>
      <c r="MWP1769" s="221"/>
      <c r="MWQ1769" s="221"/>
      <c r="MWR1769" s="221"/>
      <c r="MWS1769" s="221"/>
      <c r="MWT1769" s="221"/>
      <c r="MWU1769" s="221"/>
      <c r="MWV1769" s="221"/>
      <c r="MWW1769" s="221"/>
      <c r="MWX1769" s="221"/>
      <c r="MWY1769" s="221"/>
      <c r="MWZ1769" s="221"/>
      <c r="MXA1769" s="221"/>
      <c r="MXB1769" s="221"/>
      <c r="MXC1769" s="221"/>
      <c r="MXD1769" s="221"/>
      <c r="MXE1769" s="221"/>
      <c r="MXF1769" s="221"/>
      <c r="MXG1769" s="221"/>
      <c r="MXH1769" s="221"/>
      <c r="MXI1769" s="221"/>
      <c r="MXJ1769" s="221"/>
      <c r="MXK1769" s="221"/>
      <c r="MXL1769" s="221"/>
      <c r="MXM1769" s="221"/>
      <c r="MXN1769" s="221"/>
      <c r="MXO1769" s="221"/>
      <c r="MXP1769" s="221"/>
      <c r="MXQ1769" s="221"/>
      <c r="MXR1769" s="221"/>
      <c r="MXS1769" s="221"/>
      <c r="MXT1769" s="221"/>
      <c r="MXU1769" s="221"/>
      <c r="MXV1769" s="221"/>
      <c r="MXW1769" s="221"/>
      <c r="MXX1769" s="221"/>
      <c r="MXY1769" s="221"/>
      <c r="MXZ1769" s="221"/>
      <c r="MYA1769" s="221"/>
      <c r="MYB1769" s="221"/>
      <c r="MYC1769" s="221"/>
      <c r="MYD1769" s="221"/>
      <c r="MYE1769" s="221"/>
      <c r="MYF1769" s="221"/>
      <c r="MYG1769" s="221"/>
      <c r="MYH1769" s="221"/>
      <c r="MYI1769" s="221"/>
      <c r="MYJ1769" s="221"/>
      <c r="MYK1769" s="221"/>
      <c r="MYL1769" s="221"/>
      <c r="MYM1769" s="221"/>
      <c r="MYN1769" s="221"/>
      <c r="MYO1769" s="221"/>
      <c r="MYP1769" s="221"/>
      <c r="MYQ1769" s="221"/>
      <c r="MYR1769" s="221"/>
      <c r="MYS1769" s="221"/>
      <c r="MYT1769" s="221"/>
      <c r="MYU1769" s="221"/>
      <c r="MYV1769" s="221"/>
      <c r="MYW1769" s="221"/>
      <c r="MYX1769" s="221"/>
      <c r="MYY1769" s="221"/>
      <c r="MYZ1769" s="221"/>
      <c r="MZA1769" s="221"/>
      <c r="MZB1769" s="221"/>
      <c r="MZC1769" s="221"/>
      <c r="MZD1769" s="221"/>
      <c r="MZE1769" s="221"/>
      <c r="MZF1769" s="221"/>
      <c r="MZG1769" s="221"/>
      <c r="MZH1769" s="221"/>
      <c r="MZI1769" s="221"/>
      <c r="MZJ1769" s="221"/>
      <c r="MZK1769" s="221"/>
      <c r="MZL1769" s="221"/>
      <c r="MZM1769" s="221"/>
      <c r="MZN1769" s="221"/>
      <c r="MZO1769" s="221"/>
      <c r="MZP1769" s="221"/>
      <c r="MZQ1769" s="221"/>
      <c r="MZR1769" s="221"/>
      <c r="MZS1769" s="221"/>
      <c r="MZT1769" s="221"/>
      <c r="MZU1769" s="221"/>
      <c r="MZV1769" s="221"/>
      <c r="MZW1769" s="221"/>
      <c r="MZX1769" s="221"/>
      <c r="MZY1769" s="221"/>
      <c r="MZZ1769" s="221"/>
      <c r="NAA1769" s="221"/>
      <c r="NAB1769" s="221"/>
      <c r="NAC1769" s="221"/>
      <c r="NAD1769" s="221"/>
      <c r="NAE1769" s="221"/>
      <c r="NAF1769" s="221"/>
      <c r="NAG1769" s="221"/>
      <c r="NAH1769" s="221"/>
      <c r="NAI1769" s="221"/>
      <c r="NAJ1769" s="221"/>
      <c r="NAK1769" s="221"/>
      <c r="NAL1769" s="221"/>
      <c r="NAM1769" s="221"/>
      <c r="NAN1769" s="221"/>
      <c r="NAO1769" s="221"/>
      <c r="NAP1769" s="221"/>
      <c r="NAQ1769" s="221"/>
      <c r="NAR1769" s="221"/>
      <c r="NAS1769" s="221"/>
      <c r="NAT1769" s="221"/>
      <c r="NAU1769" s="221"/>
      <c r="NAV1769" s="221"/>
      <c r="NAW1769" s="221"/>
      <c r="NAX1769" s="221"/>
      <c r="NAY1769" s="221"/>
      <c r="NAZ1769" s="221"/>
      <c r="NBA1769" s="221"/>
      <c r="NBB1769" s="221"/>
      <c r="NBC1769" s="221"/>
      <c r="NBD1769" s="221"/>
      <c r="NBE1769" s="221"/>
      <c r="NBF1769" s="221"/>
      <c r="NBG1769" s="221"/>
      <c r="NBH1769" s="221"/>
      <c r="NBI1769" s="221"/>
      <c r="NBJ1769" s="221"/>
      <c r="NBK1769" s="221"/>
      <c r="NBL1769" s="221"/>
      <c r="NBM1769" s="221"/>
      <c r="NBN1769" s="221"/>
      <c r="NBO1769" s="221"/>
      <c r="NBP1769" s="221"/>
      <c r="NBQ1769" s="221"/>
      <c r="NBR1769" s="221"/>
      <c r="NBS1769" s="221"/>
      <c r="NBT1769" s="221"/>
      <c r="NBU1769" s="221"/>
      <c r="NBV1769" s="221"/>
      <c r="NBW1769" s="221"/>
      <c r="NBX1769" s="221"/>
      <c r="NBY1769" s="221"/>
      <c r="NBZ1769" s="221"/>
      <c r="NCA1769" s="221"/>
      <c r="NCB1769" s="221"/>
      <c r="NCC1769" s="221"/>
      <c r="NCD1769" s="221"/>
      <c r="NCE1769" s="221"/>
      <c r="NCF1769" s="221"/>
      <c r="NCG1769" s="221"/>
      <c r="NCH1769" s="221"/>
      <c r="NCI1769" s="221"/>
      <c r="NCJ1769" s="221"/>
      <c r="NCK1769" s="221"/>
      <c r="NCL1769" s="221"/>
      <c r="NCM1769" s="221"/>
      <c r="NCN1769" s="221"/>
      <c r="NCO1769" s="221"/>
      <c r="NCP1769" s="221"/>
      <c r="NCQ1769" s="221"/>
      <c r="NCR1769" s="221"/>
      <c r="NCS1769" s="221"/>
      <c r="NCT1769" s="221"/>
      <c r="NCU1769" s="221"/>
      <c r="NCV1769" s="221"/>
      <c r="NCW1769" s="221"/>
      <c r="NCX1769" s="221"/>
      <c r="NCY1769" s="221"/>
      <c r="NCZ1769" s="221"/>
      <c r="NDA1769" s="221"/>
      <c r="NDB1769" s="221"/>
      <c r="NDC1769" s="221"/>
      <c r="NDD1769" s="221"/>
      <c r="NDE1769" s="221"/>
      <c r="NDF1769" s="221"/>
      <c r="NDG1769" s="221"/>
      <c r="NDH1769" s="221"/>
      <c r="NDI1769" s="221"/>
      <c r="NDJ1769" s="221"/>
      <c r="NDK1769" s="221"/>
      <c r="NDL1769" s="221"/>
      <c r="NDM1769" s="221"/>
      <c r="NDN1769" s="221"/>
      <c r="NDO1769" s="221"/>
      <c r="NDP1769" s="221"/>
      <c r="NDQ1769" s="221"/>
      <c r="NDR1769" s="221"/>
      <c r="NDS1769" s="221"/>
      <c r="NDT1769" s="221"/>
      <c r="NDU1769" s="221"/>
      <c r="NDV1769" s="221"/>
      <c r="NDW1769" s="221"/>
      <c r="NDX1769" s="221"/>
      <c r="NDY1769" s="221"/>
      <c r="NDZ1769" s="221"/>
      <c r="NEA1769" s="221"/>
      <c r="NEB1769" s="221"/>
      <c r="NEC1769" s="221"/>
      <c r="NED1769" s="221"/>
      <c r="NEE1769" s="221"/>
      <c r="NEF1769" s="221"/>
      <c r="NEG1769" s="221"/>
      <c r="NEH1769" s="221"/>
      <c r="NEI1769" s="221"/>
      <c r="NEJ1769" s="221"/>
      <c r="NEK1769" s="221"/>
      <c r="NEL1769" s="221"/>
      <c r="NEM1769" s="221"/>
      <c r="NEN1769" s="221"/>
      <c r="NEO1769" s="221"/>
      <c r="NEP1769" s="221"/>
      <c r="NEQ1769" s="221"/>
      <c r="NER1769" s="221"/>
      <c r="NES1769" s="221"/>
      <c r="NET1769" s="221"/>
      <c r="NEU1769" s="221"/>
      <c r="NEV1769" s="221"/>
      <c r="NEW1769" s="221"/>
      <c r="NEX1769" s="221"/>
      <c r="NEY1769" s="221"/>
      <c r="NEZ1769" s="221"/>
      <c r="NFA1769" s="221"/>
      <c r="NFB1769" s="221"/>
      <c r="NFC1769" s="221"/>
      <c r="NFD1769" s="221"/>
      <c r="NFE1769" s="221"/>
      <c r="NFF1769" s="221"/>
      <c r="NFG1769" s="221"/>
      <c r="NFH1769" s="221"/>
      <c r="NFI1769" s="221"/>
      <c r="NFJ1769" s="221"/>
      <c r="NFK1769" s="221"/>
      <c r="NFL1769" s="221"/>
      <c r="NFM1769" s="221"/>
      <c r="NFN1769" s="221"/>
      <c r="NFO1769" s="221"/>
      <c r="NFP1769" s="221"/>
      <c r="NFQ1769" s="221"/>
      <c r="NFR1769" s="221"/>
      <c r="NFS1769" s="221"/>
      <c r="NFT1769" s="221"/>
      <c r="NFU1769" s="221"/>
      <c r="NFV1769" s="221"/>
      <c r="NFW1769" s="221"/>
      <c r="NFX1769" s="221"/>
      <c r="NFY1769" s="221"/>
      <c r="NFZ1769" s="221"/>
      <c r="NGA1769" s="221"/>
      <c r="NGB1769" s="221"/>
      <c r="NGC1769" s="221"/>
      <c r="NGD1769" s="221"/>
      <c r="NGE1769" s="221"/>
      <c r="NGF1769" s="221"/>
      <c r="NGG1769" s="221"/>
      <c r="NGH1769" s="221"/>
      <c r="NGI1769" s="221"/>
      <c r="NGJ1769" s="221"/>
      <c r="NGK1769" s="221"/>
      <c r="NGL1769" s="221"/>
      <c r="NGM1769" s="221"/>
      <c r="NGN1769" s="221"/>
      <c r="NGO1769" s="221"/>
      <c r="NGP1769" s="221"/>
      <c r="NGQ1769" s="221"/>
      <c r="NGR1769" s="221"/>
      <c r="NGS1769" s="221"/>
      <c r="NGT1769" s="221"/>
      <c r="NGU1769" s="221"/>
      <c r="NGV1769" s="221"/>
      <c r="NGW1769" s="221"/>
      <c r="NGX1769" s="221"/>
      <c r="NGY1769" s="221"/>
      <c r="NGZ1769" s="221"/>
      <c r="NHA1769" s="221"/>
      <c r="NHB1769" s="221"/>
      <c r="NHC1769" s="221"/>
      <c r="NHD1769" s="221"/>
      <c r="NHE1769" s="221"/>
      <c r="NHF1769" s="221"/>
      <c r="NHG1769" s="221"/>
      <c r="NHH1769" s="221"/>
      <c r="NHI1769" s="221"/>
      <c r="NHJ1769" s="221"/>
      <c r="NHK1769" s="221"/>
      <c r="NHL1769" s="221"/>
      <c r="NHM1769" s="221"/>
      <c r="NHN1769" s="221"/>
      <c r="NHO1769" s="221"/>
      <c r="NHP1769" s="221"/>
      <c r="NHQ1769" s="221"/>
      <c r="NHR1769" s="221"/>
      <c r="NHS1769" s="221"/>
      <c r="NHT1769" s="221"/>
      <c r="NHU1769" s="221"/>
      <c r="NHV1769" s="221"/>
      <c r="NHW1769" s="221"/>
      <c r="NHX1769" s="221"/>
      <c r="NHY1769" s="221"/>
      <c r="NHZ1769" s="221"/>
      <c r="NIA1769" s="221"/>
      <c r="NIB1769" s="221"/>
      <c r="NIC1769" s="221"/>
      <c r="NID1769" s="221"/>
      <c r="NIE1769" s="221"/>
      <c r="NIF1769" s="221"/>
      <c r="NIG1769" s="221"/>
      <c r="NIH1769" s="221"/>
      <c r="NII1769" s="221"/>
      <c r="NIJ1769" s="221"/>
      <c r="NIK1769" s="221"/>
      <c r="NIL1769" s="221"/>
      <c r="NIM1769" s="221"/>
      <c r="NIN1769" s="221"/>
      <c r="NIO1769" s="221"/>
      <c r="NIP1769" s="221"/>
      <c r="NIQ1769" s="221"/>
      <c r="NIR1769" s="221"/>
      <c r="NIS1769" s="221"/>
      <c r="NIT1769" s="221"/>
      <c r="NIU1769" s="221"/>
      <c r="NIV1769" s="221"/>
      <c r="NIW1769" s="221"/>
      <c r="NIX1769" s="221"/>
      <c r="NIY1769" s="221"/>
      <c r="NIZ1769" s="221"/>
      <c r="NJA1769" s="221"/>
      <c r="NJB1769" s="221"/>
      <c r="NJC1769" s="221"/>
      <c r="NJD1769" s="221"/>
      <c r="NJE1769" s="221"/>
      <c r="NJF1769" s="221"/>
      <c r="NJG1769" s="221"/>
      <c r="NJH1769" s="221"/>
      <c r="NJI1769" s="221"/>
      <c r="NJJ1769" s="221"/>
      <c r="NJK1769" s="221"/>
      <c r="NJL1769" s="221"/>
      <c r="NJM1769" s="221"/>
      <c r="NJN1769" s="221"/>
      <c r="NJO1769" s="221"/>
      <c r="NJP1769" s="221"/>
      <c r="NJQ1769" s="221"/>
      <c r="NJR1769" s="221"/>
      <c r="NJS1769" s="221"/>
      <c r="NJT1769" s="221"/>
      <c r="NJU1769" s="221"/>
      <c r="NJV1769" s="221"/>
      <c r="NJW1769" s="221"/>
      <c r="NJX1769" s="221"/>
      <c r="NJY1769" s="221"/>
      <c r="NJZ1769" s="221"/>
      <c r="NKA1769" s="221"/>
      <c r="NKB1769" s="221"/>
      <c r="NKC1769" s="221"/>
      <c r="NKD1769" s="221"/>
      <c r="NKE1769" s="221"/>
      <c r="NKF1769" s="221"/>
      <c r="NKG1769" s="221"/>
      <c r="NKH1769" s="221"/>
      <c r="NKI1769" s="221"/>
      <c r="NKJ1769" s="221"/>
      <c r="NKK1769" s="221"/>
      <c r="NKL1769" s="221"/>
      <c r="NKM1769" s="221"/>
      <c r="NKN1769" s="221"/>
      <c r="NKO1769" s="221"/>
      <c r="NKP1769" s="221"/>
      <c r="NKQ1769" s="221"/>
      <c r="NKR1769" s="221"/>
      <c r="NKS1769" s="221"/>
      <c r="NKT1769" s="221"/>
      <c r="NKU1769" s="221"/>
      <c r="NKV1769" s="221"/>
      <c r="NKW1769" s="221"/>
      <c r="NKX1769" s="221"/>
      <c r="NKY1769" s="221"/>
      <c r="NKZ1769" s="221"/>
      <c r="NLA1769" s="221"/>
      <c r="NLB1769" s="221"/>
      <c r="NLC1769" s="221"/>
      <c r="NLD1769" s="221"/>
      <c r="NLE1769" s="221"/>
      <c r="NLF1769" s="221"/>
      <c r="NLG1769" s="221"/>
      <c r="NLH1769" s="221"/>
      <c r="NLI1769" s="221"/>
      <c r="NLJ1769" s="221"/>
      <c r="NLK1769" s="221"/>
      <c r="NLL1769" s="221"/>
      <c r="NLM1769" s="221"/>
      <c r="NLN1769" s="221"/>
      <c r="NLO1769" s="221"/>
      <c r="NLP1769" s="221"/>
      <c r="NLQ1769" s="221"/>
      <c r="NLR1769" s="221"/>
      <c r="NLS1769" s="221"/>
      <c r="NLT1769" s="221"/>
      <c r="NLU1769" s="221"/>
      <c r="NLV1769" s="221"/>
      <c r="NLW1769" s="221"/>
      <c r="NLX1769" s="221"/>
      <c r="NLY1769" s="221"/>
      <c r="NLZ1769" s="221"/>
      <c r="NMA1769" s="221"/>
      <c r="NMB1769" s="221"/>
      <c r="NMC1769" s="221"/>
      <c r="NMD1769" s="221"/>
      <c r="NME1769" s="221"/>
      <c r="NMF1769" s="221"/>
      <c r="NMG1769" s="221"/>
      <c r="NMH1769" s="221"/>
      <c r="NMI1769" s="221"/>
      <c r="NMJ1769" s="221"/>
      <c r="NMK1769" s="221"/>
      <c r="NML1769" s="221"/>
      <c r="NMM1769" s="221"/>
      <c r="NMN1769" s="221"/>
      <c r="NMO1769" s="221"/>
      <c r="NMP1769" s="221"/>
      <c r="NMQ1769" s="221"/>
      <c r="NMR1769" s="221"/>
      <c r="NMS1769" s="221"/>
      <c r="NMT1769" s="221"/>
      <c r="NMU1769" s="221"/>
      <c r="NMV1769" s="221"/>
      <c r="NMW1769" s="221"/>
      <c r="NMX1769" s="221"/>
      <c r="NMY1769" s="221"/>
      <c r="NMZ1769" s="221"/>
      <c r="NNA1769" s="221"/>
      <c r="NNB1769" s="221"/>
      <c r="NNC1769" s="221"/>
      <c r="NND1769" s="221"/>
      <c r="NNE1769" s="221"/>
      <c r="NNF1769" s="221"/>
      <c r="NNG1769" s="221"/>
      <c r="NNH1769" s="221"/>
      <c r="NNI1769" s="221"/>
      <c r="NNJ1769" s="221"/>
      <c r="NNK1769" s="221"/>
      <c r="NNL1769" s="221"/>
      <c r="NNM1769" s="221"/>
      <c r="NNN1769" s="221"/>
      <c r="NNO1769" s="221"/>
      <c r="NNP1769" s="221"/>
      <c r="NNQ1769" s="221"/>
      <c r="NNR1769" s="221"/>
      <c r="NNS1769" s="221"/>
      <c r="NNT1769" s="221"/>
      <c r="NNU1769" s="221"/>
      <c r="NNV1769" s="221"/>
      <c r="NNW1769" s="221"/>
      <c r="NNX1769" s="221"/>
      <c r="NNY1769" s="221"/>
      <c r="NNZ1769" s="221"/>
      <c r="NOA1769" s="221"/>
      <c r="NOB1769" s="221"/>
      <c r="NOC1769" s="221"/>
      <c r="NOD1769" s="221"/>
      <c r="NOE1769" s="221"/>
      <c r="NOF1769" s="221"/>
      <c r="NOG1769" s="221"/>
      <c r="NOH1769" s="221"/>
      <c r="NOI1769" s="221"/>
      <c r="NOJ1769" s="221"/>
      <c r="NOK1769" s="221"/>
      <c r="NOL1769" s="221"/>
      <c r="NOM1769" s="221"/>
      <c r="NON1769" s="221"/>
      <c r="NOO1769" s="221"/>
      <c r="NOP1769" s="221"/>
      <c r="NOQ1769" s="221"/>
      <c r="NOR1769" s="221"/>
      <c r="NOS1769" s="221"/>
      <c r="NOT1769" s="221"/>
      <c r="NOU1769" s="221"/>
      <c r="NOV1769" s="221"/>
      <c r="NOW1769" s="221"/>
      <c r="NOX1769" s="221"/>
      <c r="NOY1769" s="221"/>
      <c r="NOZ1769" s="221"/>
      <c r="NPA1769" s="221"/>
      <c r="NPB1769" s="221"/>
      <c r="NPC1769" s="221"/>
      <c r="NPD1769" s="221"/>
      <c r="NPE1769" s="221"/>
      <c r="NPF1769" s="221"/>
      <c r="NPG1769" s="221"/>
      <c r="NPH1769" s="221"/>
      <c r="NPI1769" s="221"/>
      <c r="NPJ1769" s="221"/>
      <c r="NPK1769" s="221"/>
      <c r="NPL1769" s="221"/>
      <c r="NPM1769" s="221"/>
      <c r="NPN1769" s="221"/>
      <c r="NPO1769" s="221"/>
      <c r="NPP1769" s="221"/>
      <c r="NPQ1769" s="221"/>
      <c r="NPR1769" s="221"/>
      <c r="NPS1769" s="221"/>
      <c r="NPT1769" s="221"/>
      <c r="NPU1769" s="221"/>
      <c r="NPV1769" s="221"/>
      <c r="NPW1769" s="221"/>
      <c r="NPX1769" s="221"/>
      <c r="NPY1769" s="221"/>
      <c r="NPZ1769" s="221"/>
      <c r="NQA1769" s="221"/>
      <c r="NQB1769" s="221"/>
      <c r="NQC1769" s="221"/>
      <c r="NQD1769" s="221"/>
      <c r="NQE1769" s="221"/>
      <c r="NQF1769" s="221"/>
      <c r="NQG1769" s="221"/>
      <c r="NQH1769" s="221"/>
      <c r="NQI1769" s="221"/>
      <c r="NQJ1769" s="221"/>
      <c r="NQK1769" s="221"/>
      <c r="NQL1769" s="221"/>
      <c r="NQM1769" s="221"/>
      <c r="NQN1769" s="221"/>
      <c r="NQO1769" s="221"/>
      <c r="NQP1769" s="221"/>
      <c r="NQQ1769" s="221"/>
      <c r="NQR1769" s="221"/>
      <c r="NQS1769" s="221"/>
      <c r="NQT1769" s="221"/>
      <c r="NQU1769" s="221"/>
      <c r="NQV1769" s="221"/>
      <c r="NQW1769" s="221"/>
      <c r="NQX1769" s="221"/>
      <c r="NQY1769" s="221"/>
      <c r="NQZ1769" s="221"/>
      <c r="NRA1769" s="221"/>
      <c r="NRB1769" s="221"/>
      <c r="NRC1769" s="221"/>
      <c r="NRD1769" s="221"/>
      <c r="NRE1769" s="221"/>
      <c r="NRF1769" s="221"/>
      <c r="NRG1769" s="221"/>
      <c r="NRH1769" s="221"/>
      <c r="NRI1769" s="221"/>
      <c r="NRJ1769" s="221"/>
      <c r="NRK1769" s="221"/>
      <c r="NRL1769" s="221"/>
      <c r="NRM1769" s="221"/>
      <c r="NRN1769" s="221"/>
      <c r="NRO1769" s="221"/>
      <c r="NRP1769" s="221"/>
      <c r="NRQ1769" s="221"/>
      <c r="NRR1769" s="221"/>
      <c r="NRS1769" s="221"/>
      <c r="NRT1769" s="221"/>
      <c r="NRU1769" s="221"/>
      <c r="NRV1769" s="221"/>
      <c r="NRW1769" s="221"/>
      <c r="NRX1769" s="221"/>
      <c r="NRY1769" s="221"/>
      <c r="NRZ1769" s="221"/>
      <c r="NSA1769" s="221"/>
      <c r="NSB1769" s="221"/>
      <c r="NSC1769" s="221"/>
      <c r="NSD1769" s="221"/>
      <c r="NSE1769" s="221"/>
      <c r="NSF1769" s="221"/>
      <c r="NSG1769" s="221"/>
      <c r="NSH1769" s="221"/>
      <c r="NSI1769" s="221"/>
      <c r="NSJ1769" s="221"/>
      <c r="NSK1769" s="221"/>
      <c r="NSL1769" s="221"/>
      <c r="NSM1769" s="221"/>
      <c r="NSN1769" s="221"/>
      <c r="NSO1769" s="221"/>
      <c r="NSP1769" s="221"/>
      <c r="NSQ1769" s="221"/>
      <c r="NSR1769" s="221"/>
      <c r="NSS1769" s="221"/>
      <c r="NST1769" s="221"/>
      <c r="NSU1769" s="221"/>
      <c r="NSV1769" s="221"/>
      <c r="NSW1769" s="221"/>
      <c r="NSX1769" s="221"/>
      <c r="NSY1769" s="221"/>
      <c r="NSZ1769" s="221"/>
      <c r="NTA1769" s="221"/>
      <c r="NTB1769" s="221"/>
      <c r="NTC1769" s="221"/>
      <c r="NTD1769" s="221"/>
      <c r="NTE1769" s="221"/>
      <c r="NTF1769" s="221"/>
      <c r="NTG1769" s="221"/>
      <c r="NTH1769" s="221"/>
      <c r="NTI1769" s="221"/>
      <c r="NTJ1769" s="221"/>
      <c r="NTK1769" s="221"/>
      <c r="NTL1769" s="221"/>
      <c r="NTM1769" s="221"/>
      <c r="NTN1769" s="221"/>
      <c r="NTO1769" s="221"/>
      <c r="NTP1769" s="221"/>
      <c r="NTQ1769" s="221"/>
      <c r="NTR1769" s="221"/>
      <c r="NTS1769" s="221"/>
      <c r="NTT1769" s="221"/>
      <c r="NTU1769" s="221"/>
      <c r="NTV1769" s="221"/>
      <c r="NTW1769" s="221"/>
      <c r="NTX1769" s="221"/>
      <c r="NTY1769" s="221"/>
      <c r="NTZ1769" s="221"/>
      <c r="NUA1769" s="221"/>
      <c r="NUB1769" s="221"/>
      <c r="NUC1769" s="221"/>
      <c r="NUD1769" s="221"/>
      <c r="NUE1769" s="221"/>
      <c r="NUF1769" s="221"/>
      <c r="NUG1769" s="221"/>
      <c r="NUH1769" s="221"/>
      <c r="NUI1769" s="221"/>
      <c r="NUJ1769" s="221"/>
      <c r="NUK1769" s="221"/>
      <c r="NUL1769" s="221"/>
      <c r="NUM1769" s="221"/>
      <c r="NUN1769" s="221"/>
      <c r="NUO1769" s="221"/>
      <c r="NUP1769" s="221"/>
      <c r="NUQ1769" s="221"/>
      <c r="NUR1769" s="221"/>
      <c r="NUS1769" s="221"/>
      <c r="NUT1769" s="221"/>
      <c r="NUU1769" s="221"/>
      <c r="NUV1769" s="221"/>
      <c r="NUW1769" s="221"/>
      <c r="NUX1769" s="221"/>
      <c r="NUY1769" s="221"/>
      <c r="NUZ1769" s="221"/>
      <c r="NVA1769" s="221"/>
      <c r="NVB1769" s="221"/>
      <c r="NVC1769" s="221"/>
      <c r="NVD1769" s="221"/>
      <c r="NVE1769" s="221"/>
      <c r="NVF1769" s="221"/>
      <c r="NVG1769" s="221"/>
      <c r="NVH1769" s="221"/>
      <c r="NVI1769" s="221"/>
      <c r="NVJ1769" s="221"/>
      <c r="NVK1769" s="221"/>
      <c r="NVL1769" s="221"/>
      <c r="NVM1769" s="221"/>
      <c r="NVN1769" s="221"/>
      <c r="NVO1769" s="221"/>
      <c r="NVP1769" s="221"/>
      <c r="NVQ1769" s="221"/>
      <c r="NVR1769" s="221"/>
      <c r="NVS1769" s="221"/>
      <c r="NVT1769" s="221"/>
      <c r="NVU1769" s="221"/>
      <c r="NVV1769" s="221"/>
      <c r="NVW1769" s="221"/>
      <c r="NVX1769" s="221"/>
      <c r="NVY1769" s="221"/>
      <c r="NVZ1769" s="221"/>
      <c r="NWA1769" s="221"/>
      <c r="NWB1769" s="221"/>
      <c r="NWC1769" s="221"/>
      <c r="NWD1769" s="221"/>
      <c r="NWE1769" s="221"/>
      <c r="NWF1769" s="221"/>
      <c r="NWG1769" s="221"/>
      <c r="NWH1769" s="221"/>
      <c r="NWI1769" s="221"/>
      <c r="NWJ1769" s="221"/>
      <c r="NWK1769" s="221"/>
      <c r="NWL1769" s="221"/>
      <c r="NWM1769" s="221"/>
      <c r="NWN1769" s="221"/>
      <c r="NWO1769" s="221"/>
      <c r="NWP1769" s="221"/>
      <c r="NWQ1769" s="221"/>
      <c r="NWR1769" s="221"/>
      <c r="NWS1769" s="221"/>
      <c r="NWT1769" s="221"/>
      <c r="NWU1769" s="221"/>
      <c r="NWV1769" s="221"/>
      <c r="NWW1769" s="221"/>
      <c r="NWX1769" s="221"/>
      <c r="NWY1769" s="221"/>
      <c r="NWZ1769" s="221"/>
      <c r="NXA1769" s="221"/>
      <c r="NXB1769" s="221"/>
      <c r="NXC1769" s="221"/>
      <c r="NXD1769" s="221"/>
      <c r="NXE1769" s="221"/>
      <c r="NXF1769" s="221"/>
      <c r="NXG1769" s="221"/>
      <c r="NXH1769" s="221"/>
      <c r="NXI1769" s="221"/>
      <c r="NXJ1769" s="221"/>
      <c r="NXK1769" s="221"/>
      <c r="NXL1769" s="221"/>
      <c r="NXM1769" s="221"/>
      <c r="NXN1769" s="221"/>
      <c r="NXO1769" s="221"/>
      <c r="NXP1769" s="221"/>
      <c r="NXQ1769" s="221"/>
      <c r="NXR1769" s="221"/>
      <c r="NXS1769" s="221"/>
      <c r="NXT1769" s="221"/>
      <c r="NXU1769" s="221"/>
      <c r="NXV1769" s="221"/>
      <c r="NXW1769" s="221"/>
      <c r="NXX1769" s="221"/>
      <c r="NXY1769" s="221"/>
      <c r="NXZ1769" s="221"/>
      <c r="NYA1769" s="221"/>
      <c r="NYB1769" s="221"/>
      <c r="NYC1769" s="221"/>
      <c r="NYD1769" s="221"/>
      <c r="NYE1769" s="221"/>
      <c r="NYF1769" s="221"/>
      <c r="NYG1769" s="221"/>
      <c r="NYH1769" s="221"/>
      <c r="NYI1769" s="221"/>
      <c r="NYJ1769" s="221"/>
      <c r="NYK1769" s="221"/>
      <c r="NYL1769" s="221"/>
      <c r="NYM1769" s="221"/>
      <c r="NYN1769" s="221"/>
      <c r="NYO1769" s="221"/>
      <c r="NYP1769" s="221"/>
      <c r="NYQ1769" s="221"/>
      <c r="NYR1769" s="221"/>
      <c r="NYS1769" s="221"/>
      <c r="NYT1769" s="221"/>
      <c r="NYU1769" s="221"/>
      <c r="NYV1769" s="221"/>
      <c r="NYW1769" s="221"/>
      <c r="NYX1769" s="221"/>
      <c r="NYY1769" s="221"/>
      <c r="NYZ1769" s="221"/>
      <c r="NZA1769" s="221"/>
      <c r="NZB1769" s="221"/>
      <c r="NZC1769" s="221"/>
      <c r="NZD1769" s="221"/>
      <c r="NZE1769" s="221"/>
      <c r="NZF1769" s="221"/>
      <c r="NZG1769" s="221"/>
      <c r="NZH1769" s="221"/>
      <c r="NZI1769" s="221"/>
      <c r="NZJ1769" s="221"/>
      <c r="NZK1769" s="221"/>
      <c r="NZL1769" s="221"/>
      <c r="NZM1769" s="221"/>
      <c r="NZN1769" s="221"/>
      <c r="NZO1769" s="221"/>
      <c r="NZP1769" s="221"/>
      <c r="NZQ1769" s="221"/>
      <c r="NZR1769" s="221"/>
      <c r="NZS1769" s="221"/>
      <c r="NZT1769" s="221"/>
      <c r="NZU1769" s="221"/>
      <c r="NZV1769" s="221"/>
      <c r="NZW1769" s="221"/>
      <c r="NZX1769" s="221"/>
      <c r="NZY1769" s="221"/>
      <c r="NZZ1769" s="221"/>
      <c r="OAA1769" s="221"/>
      <c r="OAB1769" s="221"/>
      <c r="OAC1769" s="221"/>
      <c r="OAD1769" s="221"/>
      <c r="OAE1769" s="221"/>
      <c r="OAF1769" s="221"/>
      <c r="OAG1769" s="221"/>
      <c r="OAH1769" s="221"/>
      <c r="OAI1769" s="221"/>
      <c r="OAJ1769" s="221"/>
      <c r="OAK1769" s="221"/>
      <c r="OAL1769" s="221"/>
      <c r="OAM1769" s="221"/>
      <c r="OAN1769" s="221"/>
      <c r="OAO1769" s="221"/>
      <c r="OAP1769" s="221"/>
      <c r="OAQ1769" s="221"/>
      <c r="OAR1769" s="221"/>
      <c r="OAS1769" s="221"/>
      <c r="OAT1769" s="221"/>
      <c r="OAU1769" s="221"/>
      <c r="OAV1769" s="221"/>
      <c r="OAW1769" s="221"/>
      <c r="OAX1769" s="221"/>
      <c r="OAY1769" s="221"/>
      <c r="OAZ1769" s="221"/>
      <c r="OBA1769" s="221"/>
      <c r="OBB1769" s="221"/>
      <c r="OBC1769" s="221"/>
      <c r="OBD1769" s="221"/>
      <c r="OBE1769" s="221"/>
      <c r="OBF1769" s="221"/>
      <c r="OBG1769" s="221"/>
      <c r="OBH1769" s="221"/>
      <c r="OBI1769" s="221"/>
      <c r="OBJ1769" s="221"/>
      <c r="OBK1769" s="221"/>
      <c r="OBL1769" s="221"/>
      <c r="OBM1769" s="221"/>
      <c r="OBN1769" s="221"/>
      <c r="OBO1769" s="221"/>
      <c r="OBP1769" s="221"/>
      <c r="OBQ1769" s="221"/>
      <c r="OBR1769" s="221"/>
      <c r="OBS1769" s="221"/>
      <c r="OBT1769" s="221"/>
      <c r="OBU1769" s="221"/>
      <c r="OBV1769" s="221"/>
      <c r="OBW1769" s="221"/>
      <c r="OBX1769" s="221"/>
      <c r="OBY1769" s="221"/>
      <c r="OBZ1769" s="221"/>
      <c r="OCA1769" s="221"/>
      <c r="OCB1769" s="221"/>
      <c r="OCC1769" s="221"/>
      <c r="OCD1769" s="221"/>
      <c r="OCE1769" s="221"/>
      <c r="OCF1769" s="221"/>
      <c r="OCG1769" s="221"/>
      <c r="OCH1769" s="221"/>
      <c r="OCI1769" s="221"/>
      <c r="OCJ1769" s="221"/>
      <c r="OCK1769" s="221"/>
      <c r="OCL1769" s="221"/>
      <c r="OCM1769" s="221"/>
      <c r="OCN1769" s="221"/>
      <c r="OCO1769" s="221"/>
      <c r="OCP1769" s="221"/>
      <c r="OCQ1769" s="221"/>
      <c r="OCR1769" s="221"/>
      <c r="OCS1769" s="221"/>
      <c r="OCT1769" s="221"/>
      <c r="OCU1769" s="221"/>
      <c r="OCV1769" s="221"/>
      <c r="OCW1769" s="221"/>
      <c r="OCX1769" s="221"/>
      <c r="OCY1769" s="221"/>
      <c r="OCZ1769" s="221"/>
      <c r="ODA1769" s="221"/>
      <c r="ODB1769" s="221"/>
      <c r="ODC1769" s="221"/>
      <c r="ODD1769" s="221"/>
      <c r="ODE1769" s="221"/>
      <c r="ODF1769" s="221"/>
      <c r="ODG1769" s="221"/>
      <c r="ODH1769" s="221"/>
      <c r="ODI1769" s="221"/>
      <c r="ODJ1769" s="221"/>
      <c r="ODK1769" s="221"/>
      <c r="ODL1769" s="221"/>
      <c r="ODM1769" s="221"/>
      <c r="ODN1769" s="221"/>
      <c r="ODO1769" s="221"/>
      <c r="ODP1769" s="221"/>
      <c r="ODQ1769" s="221"/>
      <c r="ODR1769" s="221"/>
      <c r="ODS1769" s="221"/>
      <c r="ODT1769" s="221"/>
      <c r="ODU1769" s="221"/>
      <c r="ODV1769" s="221"/>
      <c r="ODW1769" s="221"/>
      <c r="ODX1769" s="221"/>
      <c r="ODY1769" s="221"/>
      <c r="ODZ1769" s="221"/>
      <c r="OEA1769" s="221"/>
      <c r="OEB1769" s="221"/>
      <c r="OEC1769" s="221"/>
      <c r="OED1769" s="221"/>
      <c r="OEE1769" s="221"/>
      <c r="OEF1769" s="221"/>
      <c r="OEG1769" s="221"/>
      <c r="OEH1769" s="221"/>
      <c r="OEI1769" s="221"/>
      <c r="OEJ1769" s="221"/>
      <c r="OEK1769" s="221"/>
      <c r="OEL1769" s="221"/>
      <c r="OEM1769" s="221"/>
      <c r="OEN1769" s="221"/>
      <c r="OEO1769" s="221"/>
      <c r="OEP1769" s="221"/>
      <c r="OEQ1769" s="221"/>
      <c r="OER1769" s="221"/>
      <c r="OES1769" s="221"/>
      <c r="OET1769" s="221"/>
      <c r="OEU1769" s="221"/>
      <c r="OEV1769" s="221"/>
      <c r="OEW1769" s="221"/>
      <c r="OEX1769" s="221"/>
      <c r="OEY1769" s="221"/>
      <c r="OEZ1769" s="221"/>
      <c r="OFA1769" s="221"/>
      <c r="OFB1769" s="221"/>
      <c r="OFC1769" s="221"/>
      <c r="OFD1769" s="221"/>
      <c r="OFE1769" s="221"/>
      <c r="OFF1769" s="221"/>
      <c r="OFG1769" s="221"/>
      <c r="OFH1769" s="221"/>
      <c r="OFI1769" s="221"/>
      <c r="OFJ1769" s="221"/>
      <c r="OFK1769" s="221"/>
      <c r="OFL1769" s="221"/>
      <c r="OFM1769" s="221"/>
      <c r="OFN1769" s="221"/>
      <c r="OFO1769" s="221"/>
      <c r="OFP1769" s="221"/>
      <c r="OFQ1769" s="221"/>
      <c r="OFR1769" s="221"/>
      <c r="OFS1769" s="221"/>
      <c r="OFT1769" s="221"/>
      <c r="OFU1769" s="221"/>
      <c r="OFV1769" s="221"/>
      <c r="OFW1769" s="221"/>
      <c r="OFX1769" s="221"/>
      <c r="OFY1769" s="221"/>
      <c r="OFZ1769" s="221"/>
      <c r="OGA1769" s="221"/>
      <c r="OGB1769" s="221"/>
      <c r="OGC1769" s="221"/>
      <c r="OGD1769" s="221"/>
      <c r="OGE1769" s="221"/>
      <c r="OGF1769" s="221"/>
      <c r="OGG1769" s="221"/>
      <c r="OGH1769" s="221"/>
      <c r="OGI1769" s="221"/>
      <c r="OGJ1769" s="221"/>
      <c r="OGK1769" s="221"/>
      <c r="OGL1769" s="221"/>
      <c r="OGM1769" s="221"/>
      <c r="OGN1769" s="221"/>
      <c r="OGO1769" s="221"/>
      <c r="OGP1769" s="221"/>
      <c r="OGQ1769" s="221"/>
      <c r="OGR1769" s="221"/>
      <c r="OGS1769" s="221"/>
      <c r="OGT1769" s="221"/>
      <c r="OGU1769" s="221"/>
      <c r="OGV1769" s="221"/>
      <c r="OGW1769" s="221"/>
      <c r="OGX1769" s="221"/>
      <c r="OGY1769" s="221"/>
      <c r="OGZ1769" s="221"/>
      <c r="OHA1769" s="221"/>
      <c r="OHB1769" s="221"/>
      <c r="OHC1769" s="221"/>
      <c r="OHD1769" s="221"/>
      <c r="OHE1769" s="221"/>
      <c r="OHF1769" s="221"/>
      <c r="OHG1769" s="221"/>
      <c r="OHH1769" s="221"/>
      <c r="OHI1769" s="221"/>
      <c r="OHJ1769" s="221"/>
      <c r="OHK1769" s="221"/>
      <c r="OHL1769" s="221"/>
      <c r="OHM1769" s="221"/>
      <c r="OHN1769" s="221"/>
      <c r="OHO1769" s="221"/>
      <c r="OHP1769" s="221"/>
      <c r="OHQ1769" s="221"/>
      <c r="OHR1769" s="221"/>
      <c r="OHS1769" s="221"/>
      <c r="OHT1769" s="221"/>
      <c r="OHU1769" s="221"/>
      <c r="OHV1769" s="221"/>
      <c r="OHW1769" s="221"/>
      <c r="OHX1769" s="221"/>
      <c r="OHY1769" s="221"/>
      <c r="OHZ1769" s="221"/>
      <c r="OIA1769" s="221"/>
      <c r="OIB1769" s="221"/>
      <c r="OIC1769" s="221"/>
      <c r="OID1769" s="221"/>
      <c r="OIE1769" s="221"/>
      <c r="OIF1769" s="221"/>
      <c r="OIG1769" s="221"/>
      <c r="OIH1769" s="221"/>
      <c r="OII1769" s="221"/>
      <c r="OIJ1769" s="221"/>
      <c r="OIK1769" s="221"/>
      <c r="OIL1769" s="221"/>
      <c r="OIM1769" s="221"/>
      <c r="OIN1769" s="221"/>
      <c r="OIO1769" s="221"/>
      <c r="OIP1769" s="221"/>
      <c r="OIQ1769" s="221"/>
      <c r="OIR1769" s="221"/>
      <c r="OIS1769" s="221"/>
      <c r="OIT1769" s="221"/>
      <c r="OIU1769" s="221"/>
      <c r="OIV1769" s="221"/>
      <c r="OIW1769" s="221"/>
      <c r="OIX1769" s="221"/>
      <c r="OIY1769" s="221"/>
      <c r="OIZ1769" s="221"/>
      <c r="OJA1769" s="221"/>
      <c r="OJB1769" s="221"/>
      <c r="OJC1769" s="221"/>
      <c r="OJD1769" s="221"/>
      <c r="OJE1769" s="221"/>
      <c r="OJF1769" s="221"/>
      <c r="OJG1769" s="221"/>
      <c r="OJH1769" s="221"/>
      <c r="OJI1769" s="221"/>
      <c r="OJJ1769" s="221"/>
      <c r="OJK1769" s="221"/>
      <c r="OJL1769" s="221"/>
      <c r="OJM1769" s="221"/>
      <c r="OJN1769" s="221"/>
      <c r="OJO1769" s="221"/>
      <c r="OJP1769" s="221"/>
      <c r="OJQ1769" s="221"/>
      <c r="OJR1769" s="221"/>
      <c r="OJS1769" s="221"/>
      <c r="OJT1769" s="221"/>
      <c r="OJU1769" s="221"/>
      <c r="OJV1769" s="221"/>
      <c r="OJW1769" s="221"/>
      <c r="OJX1769" s="221"/>
      <c r="OJY1769" s="221"/>
      <c r="OJZ1769" s="221"/>
      <c r="OKA1769" s="221"/>
      <c r="OKB1769" s="221"/>
      <c r="OKC1769" s="221"/>
      <c r="OKD1769" s="221"/>
      <c r="OKE1769" s="221"/>
      <c r="OKF1769" s="221"/>
      <c r="OKG1769" s="221"/>
      <c r="OKH1769" s="221"/>
      <c r="OKI1769" s="221"/>
      <c r="OKJ1769" s="221"/>
      <c r="OKK1769" s="221"/>
      <c r="OKL1769" s="221"/>
      <c r="OKM1769" s="221"/>
      <c r="OKN1769" s="221"/>
      <c r="OKO1769" s="221"/>
      <c r="OKP1769" s="221"/>
      <c r="OKQ1769" s="221"/>
      <c r="OKR1769" s="221"/>
      <c r="OKS1769" s="221"/>
      <c r="OKT1769" s="221"/>
      <c r="OKU1769" s="221"/>
      <c r="OKV1769" s="221"/>
      <c r="OKW1769" s="221"/>
      <c r="OKX1769" s="221"/>
      <c r="OKY1769" s="221"/>
      <c r="OKZ1769" s="221"/>
      <c r="OLA1769" s="221"/>
      <c r="OLB1769" s="221"/>
      <c r="OLC1769" s="221"/>
      <c r="OLD1769" s="221"/>
      <c r="OLE1769" s="221"/>
      <c r="OLF1769" s="221"/>
      <c r="OLG1769" s="221"/>
      <c r="OLH1769" s="221"/>
      <c r="OLI1769" s="221"/>
      <c r="OLJ1769" s="221"/>
      <c r="OLK1769" s="221"/>
      <c r="OLL1769" s="221"/>
      <c r="OLM1769" s="221"/>
      <c r="OLN1769" s="221"/>
      <c r="OLO1769" s="221"/>
      <c r="OLP1769" s="221"/>
      <c r="OLQ1769" s="221"/>
      <c r="OLR1769" s="221"/>
      <c r="OLS1769" s="221"/>
      <c r="OLT1769" s="221"/>
      <c r="OLU1769" s="221"/>
      <c r="OLV1769" s="221"/>
      <c r="OLW1769" s="221"/>
      <c r="OLX1769" s="221"/>
      <c r="OLY1769" s="221"/>
      <c r="OLZ1769" s="221"/>
      <c r="OMA1769" s="221"/>
      <c r="OMB1769" s="221"/>
      <c r="OMC1769" s="221"/>
      <c r="OMD1769" s="221"/>
      <c r="OME1769" s="221"/>
      <c r="OMF1769" s="221"/>
      <c r="OMG1769" s="221"/>
      <c r="OMH1769" s="221"/>
      <c r="OMI1769" s="221"/>
      <c r="OMJ1769" s="221"/>
      <c r="OMK1769" s="221"/>
      <c r="OML1769" s="221"/>
      <c r="OMM1769" s="221"/>
      <c r="OMN1769" s="221"/>
      <c r="OMO1769" s="221"/>
      <c r="OMP1769" s="221"/>
      <c r="OMQ1769" s="221"/>
      <c r="OMR1769" s="221"/>
      <c r="OMS1769" s="221"/>
      <c r="OMT1769" s="221"/>
      <c r="OMU1769" s="221"/>
      <c r="OMV1769" s="221"/>
      <c r="OMW1769" s="221"/>
      <c r="OMX1769" s="221"/>
      <c r="OMY1769" s="221"/>
      <c r="OMZ1769" s="221"/>
      <c r="ONA1769" s="221"/>
      <c r="ONB1769" s="221"/>
      <c r="ONC1769" s="221"/>
      <c r="OND1769" s="221"/>
      <c r="ONE1769" s="221"/>
      <c r="ONF1769" s="221"/>
      <c r="ONG1769" s="221"/>
      <c r="ONH1769" s="221"/>
      <c r="ONI1769" s="221"/>
      <c r="ONJ1769" s="221"/>
      <c r="ONK1769" s="221"/>
      <c r="ONL1769" s="221"/>
      <c r="ONM1769" s="221"/>
      <c r="ONN1769" s="221"/>
      <c r="ONO1769" s="221"/>
      <c r="ONP1769" s="221"/>
      <c r="ONQ1769" s="221"/>
      <c r="ONR1769" s="221"/>
      <c r="ONS1769" s="221"/>
      <c r="ONT1769" s="221"/>
      <c r="ONU1769" s="221"/>
      <c r="ONV1769" s="221"/>
      <c r="ONW1769" s="221"/>
      <c r="ONX1769" s="221"/>
      <c r="ONY1769" s="221"/>
      <c r="ONZ1769" s="221"/>
      <c r="OOA1769" s="221"/>
      <c r="OOB1769" s="221"/>
      <c r="OOC1769" s="221"/>
      <c r="OOD1769" s="221"/>
      <c r="OOE1769" s="221"/>
      <c r="OOF1769" s="221"/>
      <c r="OOG1769" s="221"/>
      <c r="OOH1769" s="221"/>
      <c r="OOI1769" s="221"/>
      <c r="OOJ1769" s="221"/>
      <c r="OOK1769" s="221"/>
      <c r="OOL1769" s="221"/>
      <c r="OOM1769" s="221"/>
      <c r="OON1769" s="221"/>
      <c r="OOO1769" s="221"/>
      <c r="OOP1769" s="221"/>
      <c r="OOQ1769" s="221"/>
      <c r="OOR1769" s="221"/>
      <c r="OOS1769" s="221"/>
      <c r="OOT1769" s="221"/>
      <c r="OOU1769" s="221"/>
      <c r="OOV1769" s="221"/>
      <c r="OOW1769" s="221"/>
      <c r="OOX1769" s="221"/>
      <c r="OOY1769" s="221"/>
      <c r="OOZ1769" s="221"/>
      <c r="OPA1769" s="221"/>
      <c r="OPB1769" s="221"/>
      <c r="OPC1769" s="221"/>
      <c r="OPD1769" s="221"/>
      <c r="OPE1769" s="221"/>
      <c r="OPF1769" s="221"/>
      <c r="OPG1769" s="221"/>
      <c r="OPH1769" s="221"/>
      <c r="OPI1769" s="221"/>
      <c r="OPJ1769" s="221"/>
      <c r="OPK1769" s="221"/>
      <c r="OPL1769" s="221"/>
      <c r="OPM1769" s="221"/>
      <c r="OPN1769" s="221"/>
      <c r="OPO1769" s="221"/>
      <c r="OPP1769" s="221"/>
      <c r="OPQ1769" s="221"/>
      <c r="OPR1769" s="221"/>
      <c r="OPS1769" s="221"/>
      <c r="OPT1769" s="221"/>
      <c r="OPU1769" s="221"/>
      <c r="OPV1769" s="221"/>
      <c r="OPW1769" s="221"/>
      <c r="OPX1769" s="221"/>
      <c r="OPY1769" s="221"/>
      <c r="OPZ1769" s="221"/>
      <c r="OQA1769" s="221"/>
      <c r="OQB1769" s="221"/>
      <c r="OQC1769" s="221"/>
      <c r="OQD1769" s="221"/>
      <c r="OQE1769" s="221"/>
      <c r="OQF1769" s="221"/>
      <c r="OQG1769" s="221"/>
      <c r="OQH1769" s="221"/>
      <c r="OQI1769" s="221"/>
      <c r="OQJ1769" s="221"/>
      <c r="OQK1769" s="221"/>
      <c r="OQL1769" s="221"/>
      <c r="OQM1769" s="221"/>
      <c r="OQN1769" s="221"/>
      <c r="OQO1769" s="221"/>
      <c r="OQP1769" s="221"/>
      <c r="OQQ1769" s="221"/>
      <c r="OQR1769" s="221"/>
      <c r="OQS1769" s="221"/>
      <c r="OQT1769" s="221"/>
      <c r="OQU1769" s="221"/>
      <c r="OQV1769" s="221"/>
      <c r="OQW1769" s="221"/>
      <c r="OQX1769" s="221"/>
      <c r="OQY1769" s="221"/>
      <c r="OQZ1769" s="221"/>
      <c r="ORA1769" s="221"/>
      <c r="ORB1769" s="221"/>
      <c r="ORC1769" s="221"/>
      <c r="ORD1769" s="221"/>
      <c r="ORE1769" s="221"/>
      <c r="ORF1769" s="221"/>
      <c r="ORG1769" s="221"/>
      <c r="ORH1769" s="221"/>
      <c r="ORI1769" s="221"/>
      <c r="ORJ1769" s="221"/>
      <c r="ORK1769" s="221"/>
      <c r="ORL1769" s="221"/>
      <c r="ORM1769" s="221"/>
      <c r="ORN1769" s="221"/>
      <c r="ORO1769" s="221"/>
      <c r="ORP1769" s="221"/>
      <c r="ORQ1769" s="221"/>
      <c r="ORR1769" s="221"/>
      <c r="ORS1769" s="221"/>
      <c r="ORT1769" s="221"/>
      <c r="ORU1769" s="221"/>
      <c r="ORV1769" s="221"/>
      <c r="ORW1769" s="221"/>
      <c r="ORX1769" s="221"/>
      <c r="ORY1769" s="221"/>
      <c r="ORZ1769" s="221"/>
      <c r="OSA1769" s="221"/>
      <c r="OSB1769" s="221"/>
      <c r="OSC1769" s="221"/>
      <c r="OSD1769" s="221"/>
      <c r="OSE1769" s="221"/>
      <c r="OSF1769" s="221"/>
      <c r="OSG1769" s="221"/>
      <c r="OSH1769" s="221"/>
      <c r="OSI1769" s="221"/>
      <c r="OSJ1769" s="221"/>
      <c r="OSK1769" s="221"/>
      <c r="OSL1769" s="221"/>
      <c r="OSM1769" s="221"/>
      <c r="OSN1769" s="221"/>
      <c r="OSO1769" s="221"/>
      <c r="OSP1769" s="221"/>
      <c r="OSQ1769" s="221"/>
      <c r="OSR1769" s="221"/>
      <c r="OSS1769" s="221"/>
      <c r="OST1769" s="221"/>
      <c r="OSU1769" s="221"/>
      <c r="OSV1769" s="221"/>
      <c r="OSW1769" s="221"/>
      <c r="OSX1769" s="221"/>
      <c r="OSY1769" s="221"/>
      <c r="OSZ1769" s="221"/>
      <c r="OTA1769" s="221"/>
      <c r="OTB1769" s="221"/>
      <c r="OTC1769" s="221"/>
      <c r="OTD1769" s="221"/>
      <c r="OTE1769" s="221"/>
      <c r="OTF1769" s="221"/>
      <c r="OTG1769" s="221"/>
      <c r="OTH1769" s="221"/>
      <c r="OTI1769" s="221"/>
      <c r="OTJ1769" s="221"/>
      <c r="OTK1769" s="221"/>
      <c r="OTL1769" s="221"/>
      <c r="OTM1769" s="221"/>
      <c r="OTN1769" s="221"/>
      <c r="OTO1769" s="221"/>
      <c r="OTP1769" s="221"/>
      <c r="OTQ1769" s="221"/>
      <c r="OTR1769" s="221"/>
      <c r="OTS1769" s="221"/>
      <c r="OTT1769" s="221"/>
      <c r="OTU1769" s="221"/>
      <c r="OTV1769" s="221"/>
      <c r="OTW1769" s="221"/>
      <c r="OTX1769" s="221"/>
      <c r="OTY1769" s="221"/>
      <c r="OTZ1769" s="221"/>
      <c r="OUA1769" s="221"/>
      <c r="OUB1769" s="221"/>
      <c r="OUC1769" s="221"/>
      <c r="OUD1769" s="221"/>
      <c r="OUE1769" s="221"/>
      <c r="OUF1769" s="221"/>
      <c r="OUG1769" s="221"/>
      <c r="OUH1769" s="221"/>
      <c r="OUI1769" s="221"/>
      <c r="OUJ1769" s="221"/>
      <c r="OUK1769" s="221"/>
      <c r="OUL1769" s="221"/>
      <c r="OUM1769" s="221"/>
      <c r="OUN1769" s="221"/>
      <c r="OUO1769" s="221"/>
      <c r="OUP1769" s="221"/>
      <c r="OUQ1769" s="221"/>
      <c r="OUR1769" s="221"/>
      <c r="OUS1769" s="221"/>
      <c r="OUT1769" s="221"/>
      <c r="OUU1769" s="221"/>
      <c r="OUV1769" s="221"/>
      <c r="OUW1769" s="221"/>
      <c r="OUX1769" s="221"/>
      <c r="OUY1769" s="221"/>
      <c r="OUZ1769" s="221"/>
      <c r="OVA1769" s="221"/>
      <c r="OVB1769" s="221"/>
      <c r="OVC1769" s="221"/>
      <c r="OVD1769" s="221"/>
      <c r="OVE1769" s="221"/>
      <c r="OVF1769" s="221"/>
      <c r="OVG1769" s="221"/>
      <c r="OVH1769" s="221"/>
      <c r="OVI1769" s="221"/>
      <c r="OVJ1769" s="221"/>
      <c r="OVK1769" s="221"/>
      <c r="OVL1769" s="221"/>
      <c r="OVM1769" s="221"/>
      <c r="OVN1769" s="221"/>
      <c r="OVO1769" s="221"/>
      <c r="OVP1769" s="221"/>
      <c r="OVQ1769" s="221"/>
      <c r="OVR1769" s="221"/>
      <c r="OVS1769" s="221"/>
      <c r="OVT1769" s="221"/>
      <c r="OVU1769" s="221"/>
      <c r="OVV1769" s="221"/>
      <c r="OVW1769" s="221"/>
      <c r="OVX1769" s="221"/>
      <c r="OVY1769" s="221"/>
      <c r="OVZ1769" s="221"/>
      <c r="OWA1769" s="221"/>
      <c r="OWB1769" s="221"/>
      <c r="OWC1769" s="221"/>
      <c r="OWD1769" s="221"/>
      <c r="OWE1769" s="221"/>
      <c r="OWF1769" s="221"/>
      <c r="OWG1769" s="221"/>
      <c r="OWH1769" s="221"/>
      <c r="OWI1769" s="221"/>
      <c r="OWJ1769" s="221"/>
      <c r="OWK1769" s="221"/>
      <c r="OWL1769" s="221"/>
      <c r="OWM1769" s="221"/>
      <c r="OWN1769" s="221"/>
      <c r="OWO1769" s="221"/>
      <c r="OWP1769" s="221"/>
      <c r="OWQ1769" s="221"/>
      <c r="OWR1769" s="221"/>
      <c r="OWS1769" s="221"/>
      <c r="OWT1769" s="221"/>
      <c r="OWU1769" s="221"/>
      <c r="OWV1769" s="221"/>
      <c r="OWW1769" s="221"/>
      <c r="OWX1769" s="221"/>
      <c r="OWY1769" s="221"/>
      <c r="OWZ1769" s="221"/>
      <c r="OXA1769" s="221"/>
      <c r="OXB1769" s="221"/>
      <c r="OXC1769" s="221"/>
      <c r="OXD1769" s="221"/>
      <c r="OXE1769" s="221"/>
      <c r="OXF1769" s="221"/>
      <c r="OXG1769" s="221"/>
      <c r="OXH1769" s="221"/>
      <c r="OXI1769" s="221"/>
      <c r="OXJ1769" s="221"/>
      <c r="OXK1769" s="221"/>
      <c r="OXL1769" s="221"/>
      <c r="OXM1769" s="221"/>
      <c r="OXN1769" s="221"/>
      <c r="OXO1769" s="221"/>
      <c r="OXP1769" s="221"/>
      <c r="OXQ1769" s="221"/>
      <c r="OXR1769" s="221"/>
      <c r="OXS1769" s="221"/>
      <c r="OXT1769" s="221"/>
      <c r="OXU1769" s="221"/>
      <c r="OXV1769" s="221"/>
      <c r="OXW1769" s="221"/>
      <c r="OXX1769" s="221"/>
      <c r="OXY1769" s="221"/>
      <c r="OXZ1769" s="221"/>
      <c r="OYA1769" s="221"/>
      <c r="OYB1769" s="221"/>
      <c r="OYC1769" s="221"/>
      <c r="OYD1769" s="221"/>
      <c r="OYE1769" s="221"/>
      <c r="OYF1769" s="221"/>
      <c r="OYG1769" s="221"/>
      <c r="OYH1769" s="221"/>
      <c r="OYI1769" s="221"/>
      <c r="OYJ1769" s="221"/>
      <c r="OYK1769" s="221"/>
      <c r="OYL1769" s="221"/>
      <c r="OYM1769" s="221"/>
      <c r="OYN1769" s="221"/>
      <c r="OYO1769" s="221"/>
      <c r="OYP1769" s="221"/>
      <c r="OYQ1769" s="221"/>
      <c r="OYR1769" s="221"/>
      <c r="OYS1769" s="221"/>
      <c r="OYT1769" s="221"/>
      <c r="OYU1769" s="221"/>
      <c r="OYV1769" s="221"/>
      <c r="OYW1769" s="221"/>
      <c r="OYX1769" s="221"/>
      <c r="OYY1769" s="221"/>
      <c r="OYZ1769" s="221"/>
      <c r="OZA1769" s="221"/>
      <c r="OZB1769" s="221"/>
      <c r="OZC1769" s="221"/>
      <c r="OZD1769" s="221"/>
      <c r="OZE1769" s="221"/>
      <c r="OZF1769" s="221"/>
      <c r="OZG1769" s="221"/>
      <c r="OZH1769" s="221"/>
      <c r="OZI1769" s="221"/>
      <c r="OZJ1769" s="221"/>
      <c r="OZK1769" s="221"/>
      <c r="OZL1769" s="221"/>
      <c r="OZM1769" s="221"/>
      <c r="OZN1769" s="221"/>
      <c r="OZO1769" s="221"/>
      <c r="OZP1769" s="221"/>
      <c r="OZQ1769" s="221"/>
      <c r="OZR1769" s="221"/>
      <c r="OZS1769" s="221"/>
      <c r="OZT1769" s="221"/>
      <c r="OZU1769" s="221"/>
      <c r="OZV1769" s="221"/>
      <c r="OZW1769" s="221"/>
      <c r="OZX1769" s="221"/>
      <c r="OZY1769" s="221"/>
      <c r="OZZ1769" s="221"/>
      <c r="PAA1769" s="221"/>
      <c r="PAB1769" s="221"/>
      <c r="PAC1769" s="221"/>
      <c r="PAD1769" s="221"/>
      <c r="PAE1769" s="221"/>
      <c r="PAF1769" s="221"/>
      <c r="PAG1769" s="221"/>
      <c r="PAH1769" s="221"/>
      <c r="PAI1769" s="221"/>
      <c r="PAJ1769" s="221"/>
      <c r="PAK1769" s="221"/>
      <c r="PAL1769" s="221"/>
      <c r="PAM1769" s="221"/>
      <c r="PAN1769" s="221"/>
      <c r="PAO1769" s="221"/>
      <c r="PAP1769" s="221"/>
      <c r="PAQ1769" s="221"/>
      <c r="PAR1769" s="221"/>
      <c r="PAS1769" s="221"/>
      <c r="PAT1769" s="221"/>
      <c r="PAU1769" s="221"/>
      <c r="PAV1769" s="221"/>
      <c r="PAW1769" s="221"/>
      <c r="PAX1769" s="221"/>
      <c r="PAY1769" s="221"/>
      <c r="PAZ1769" s="221"/>
      <c r="PBA1769" s="221"/>
      <c r="PBB1769" s="221"/>
      <c r="PBC1769" s="221"/>
      <c r="PBD1769" s="221"/>
      <c r="PBE1769" s="221"/>
      <c r="PBF1769" s="221"/>
      <c r="PBG1769" s="221"/>
      <c r="PBH1769" s="221"/>
      <c r="PBI1769" s="221"/>
      <c r="PBJ1769" s="221"/>
      <c r="PBK1769" s="221"/>
      <c r="PBL1769" s="221"/>
      <c r="PBM1769" s="221"/>
      <c r="PBN1769" s="221"/>
      <c r="PBO1769" s="221"/>
      <c r="PBP1769" s="221"/>
      <c r="PBQ1769" s="221"/>
      <c r="PBR1769" s="221"/>
      <c r="PBS1769" s="221"/>
      <c r="PBT1769" s="221"/>
      <c r="PBU1769" s="221"/>
      <c r="PBV1769" s="221"/>
      <c r="PBW1769" s="221"/>
      <c r="PBX1769" s="221"/>
      <c r="PBY1769" s="221"/>
      <c r="PBZ1769" s="221"/>
      <c r="PCA1769" s="221"/>
      <c r="PCB1769" s="221"/>
      <c r="PCC1769" s="221"/>
      <c r="PCD1769" s="221"/>
      <c r="PCE1769" s="221"/>
      <c r="PCF1769" s="221"/>
      <c r="PCG1769" s="221"/>
      <c r="PCH1769" s="221"/>
      <c r="PCI1769" s="221"/>
      <c r="PCJ1769" s="221"/>
      <c r="PCK1769" s="221"/>
      <c r="PCL1769" s="221"/>
      <c r="PCM1769" s="221"/>
      <c r="PCN1769" s="221"/>
      <c r="PCO1769" s="221"/>
      <c r="PCP1769" s="221"/>
      <c r="PCQ1769" s="221"/>
      <c r="PCR1769" s="221"/>
      <c r="PCS1769" s="221"/>
      <c r="PCT1769" s="221"/>
      <c r="PCU1769" s="221"/>
      <c r="PCV1769" s="221"/>
      <c r="PCW1769" s="221"/>
      <c r="PCX1769" s="221"/>
      <c r="PCY1769" s="221"/>
      <c r="PCZ1769" s="221"/>
      <c r="PDA1769" s="221"/>
      <c r="PDB1769" s="221"/>
      <c r="PDC1769" s="221"/>
      <c r="PDD1769" s="221"/>
      <c r="PDE1769" s="221"/>
      <c r="PDF1769" s="221"/>
      <c r="PDG1769" s="221"/>
      <c r="PDH1769" s="221"/>
      <c r="PDI1769" s="221"/>
      <c r="PDJ1769" s="221"/>
      <c r="PDK1769" s="221"/>
      <c r="PDL1769" s="221"/>
      <c r="PDM1769" s="221"/>
      <c r="PDN1769" s="221"/>
      <c r="PDO1769" s="221"/>
      <c r="PDP1769" s="221"/>
      <c r="PDQ1769" s="221"/>
      <c r="PDR1769" s="221"/>
      <c r="PDS1769" s="221"/>
      <c r="PDT1769" s="221"/>
      <c r="PDU1769" s="221"/>
      <c r="PDV1769" s="221"/>
      <c r="PDW1769" s="221"/>
      <c r="PDX1769" s="221"/>
      <c r="PDY1769" s="221"/>
      <c r="PDZ1769" s="221"/>
      <c r="PEA1769" s="221"/>
      <c r="PEB1769" s="221"/>
      <c r="PEC1769" s="221"/>
      <c r="PED1769" s="221"/>
      <c r="PEE1769" s="221"/>
      <c r="PEF1769" s="221"/>
      <c r="PEG1769" s="221"/>
      <c r="PEH1769" s="221"/>
      <c r="PEI1769" s="221"/>
      <c r="PEJ1769" s="221"/>
      <c r="PEK1769" s="221"/>
      <c r="PEL1769" s="221"/>
      <c r="PEM1769" s="221"/>
      <c r="PEN1769" s="221"/>
      <c r="PEO1769" s="221"/>
      <c r="PEP1769" s="221"/>
      <c r="PEQ1769" s="221"/>
      <c r="PER1769" s="221"/>
      <c r="PES1769" s="221"/>
      <c r="PET1769" s="221"/>
      <c r="PEU1769" s="221"/>
      <c r="PEV1769" s="221"/>
      <c r="PEW1769" s="221"/>
      <c r="PEX1769" s="221"/>
      <c r="PEY1769" s="221"/>
      <c r="PEZ1769" s="221"/>
      <c r="PFA1769" s="221"/>
      <c r="PFB1769" s="221"/>
      <c r="PFC1769" s="221"/>
      <c r="PFD1769" s="221"/>
      <c r="PFE1769" s="221"/>
      <c r="PFF1769" s="221"/>
      <c r="PFG1769" s="221"/>
      <c r="PFH1769" s="221"/>
      <c r="PFI1769" s="221"/>
      <c r="PFJ1769" s="221"/>
      <c r="PFK1769" s="221"/>
      <c r="PFL1769" s="221"/>
      <c r="PFM1769" s="221"/>
      <c r="PFN1769" s="221"/>
      <c r="PFO1769" s="221"/>
      <c r="PFP1769" s="221"/>
      <c r="PFQ1769" s="221"/>
      <c r="PFR1769" s="221"/>
      <c r="PFS1769" s="221"/>
      <c r="PFT1769" s="221"/>
      <c r="PFU1769" s="221"/>
      <c r="PFV1769" s="221"/>
      <c r="PFW1769" s="221"/>
      <c r="PFX1769" s="221"/>
      <c r="PFY1769" s="221"/>
      <c r="PFZ1769" s="221"/>
      <c r="PGA1769" s="221"/>
      <c r="PGB1769" s="221"/>
      <c r="PGC1769" s="221"/>
      <c r="PGD1769" s="221"/>
      <c r="PGE1769" s="221"/>
      <c r="PGF1769" s="221"/>
      <c r="PGG1769" s="221"/>
      <c r="PGH1769" s="221"/>
      <c r="PGI1769" s="221"/>
      <c r="PGJ1769" s="221"/>
      <c r="PGK1769" s="221"/>
      <c r="PGL1769" s="221"/>
      <c r="PGM1769" s="221"/>
      <c r="PGN1769" s="221"/>
      <c r="PGO1769" s="221"/>
      <c r="PGP1769" s="221"/>
      <c r="PGQ1769" s="221"/>
      <c r="PGR1769" s="221"/>
      <c r="PGS1769" s="221"/>
      <c r="PGT1769" s="221"/>
      <c r="PGU1769" s="221"/>
      <c r="PGV1769" s="221"/>
      <c r="PGW1769" s="221"/>
      <c r="PGX1769" s="221"/>
      <c r="PGY1769" s="221"/>
      <c r="PGZ1769" s="221"/>
      <c r="PHA1769" s="221"/>
      <c r="PHB1769" s="221"/>
      <c r="PHC1769" s="221"/>
      <c r="PHD1769" s="221"/>
      <c r="PHE1769" s="221"/>
      <c r="PHF1769" s="221"/>
      <c r="PHG1769" s="221"/>
      <c r="PHH1769" s="221"/>
      <c r="PHI1769" s="221"/>
      <c r="PHJ1769" s="221"/>
      <c r="PHK1769" s="221"/>
      <c r="PHL1769" s="221"/>
      <c r="PHM1769" s="221"/>
      <c r="PHN1769" s="221"/>
      <c r="PHO1769" s="221"/>
      <c r="PHP1769" s="221"/>
      <c r="PHQ1769" s="221"/>
      <c r="PHR1769" s="221"/>
      <c r="PHS1769" s="221"/>
      <c r="PHT1769" s="221"/>
      <c r="PHU1769" s="221"/>
      <c r="PHV1769" s="221"/>
      <c r="PHW1769" s="221"/>
      <c r="PHX1769" s="221"/>
      <c r="PHY1769" s="221"/>
      <c r="PHZ1769" s="221"/>
      <c r="PIA1769" s="221"/>
      <c r="PIB1769" s="221"/>
      <c r="PIC1769" s="221"/>
      <c r="PID1769" s="221"/>
      <c r="PIE1769" s="221"/>
      <c r="PIF1769" s="221"/>
      <c r="PIG1769" s="221"/>
      <c r="PIH1769" s="221"/>
      <c r="PII1769" s="221"/>
      <c r="PIJ1769" s="221"/>
      <c r="PIK1769" s="221"/>
      <c r="PIL1769" s="221"/>
      <c r="PIM1769" s="221"/>
      <c r="PIN1769" s="221"/>
      <c r="PIO1769" s="221"/>
      <c r="PIP1769" s="221"/>
      <c r="PIQ1769" s="221"/>
      <c r="PIR1769" s="221"/>
      <c r="PIS1769" s="221"/>
      <c r="PIT1769" s="221"/>
      <c r="PIU1769" s="221"/>
      <c r="PIV1769" s="221"/>
      <c r="PIW1769" s="221"/>
      <c r="PIX1769" s="221"/>
      <c r="PIY1769" s="221"/>
      <c r="PIZ1769" s="221"/>
      <c r="PJA1769" s="221"/>
      <c r="PJB1769" s="221"/>
      <c r="PJC1769" s="221"/>
      <c r="PJD1769" s="221"/>
      <c r="PJE1769" s="221"/>
      <c r="PJF1769" s="221"/>
      <c r="PJG1769" s="221"/>
      <c r="PJH1769" s="221"/>
      <c r="PJI1769" s="221"/>
      <c r="PJJ1769" s="221"/>
      <c r="PJK1769" s="221"/>
      <c r="PJL1769" s="221"/>
      <c r="PJM1769" s="221"/>
      <c r="PJN1769" s="221"/>
      <c r="PJO1769" s="221"/>
      <c r="PJP1769" s="221"/>
      <c r="PJQ1769" s="221"/>
      <c r="PJR1769" s="221"/>
      <c r="PJS1769" s="221"/>
      <c r="PJT1769" s="221"/>
      <c r="PJU1769" s="221"/>
      <c r="PJV1769" s="221"/>
      <c r="PJW1769" s="221"/>
      <c r="PJX1769" s="221"/>
      <c r="PJY1769" s="221"/>
      <c r="PJZ1769" s="221"/>
      <c r="PKA1769" s="221"/>
      <c r="PKB1769" s="221"/>
      <c r="PKC1769" s="221"/>
      <c r="PKD1769" s="221"/>
      <c r="PKE1769" s="221"/>
      <c r="PKF1769" s="221"/>
      <c r="PKG1769" s="221"/>
      <c r="PKH1769" s="221"/>
      <c r="PKI1769" s="221"/>
      <c r="PKJ1769" s="221"/>
      <c r="PKK1769" s="221"/>
      <c r="PKL1769" s="221"/>
      <c r="PKM1769" s="221"/>
      <c r="PKN1769" s="221"/>
      <c r="PKO1769" s="221"/>
      <c r="PKP1769" s="221"/>
      <c r="PKQ1769" s="221"/>
      <c r="PKR1769" s="221"/>
      <c r="PKS1769" s="221"/>
      <c r="PKT1769" s="221"/>
      <c r="PKU1769" s="221"/>
      <c r="PKV1769" s="221"/>
      <c r="PKW1769" s="221"/>
      <c r="PKX1769" s="221"/>
      <c r="PKY1769" s="221"/>
      <c r="PKZ1769" s="221"/>
      <c r="PLA1769" s="221"/>
      <c r="PLB1769" s="221"/>
      <c r="PLC1769" s="221"/>
      <c r="PLD1769" s="221"/>
      <c r="PLE1769" s="221"/>
      <c r="PLF1769" s="221"/>
      <c r="PLG1769" s="221"/>
      <c r="PLH1769" s="221"/>
      <c r="PLI1769" s="221"/>
      <c r="PLJ1769" s="221"/>
      <c r="PLK1769" s="221"/>
      <c r="PLL1769" s="221"/>
      <c r="PLM1769" s="221"/>
      <c r="PLN1769" s="221"/>
      <c r="PLO1769" s="221"/>
      <c r="PLP1769" s="221"/>
      <c r="PLQ1769" s="221"/>
      <c r="PLR1769" s="221"/>
      <c r="PLS1769" s="221"/>
      <c r="PLT1769" s="221"/>
      <c r="PLU1769" s="221"/>
      <c r="PLV1769" s="221"/>
      <c r="PLW1769" s="221"/>
      <c r="PLX1769" s="221"/>
      <c r="PLY1769" s="221"/>
      <c r="PLZ1769" s="221"/>
      <c r="PMA1769" s="221"/>
      <c r="PMB1769" s="221"/>
      <c r="PMC1769" s="221"/>
      <c r="PMD1769" s="221"/>
      <c r="PME1769" s="221"/>
      <c r="PMF1769" s="221"/>
      <c r="PMG1769" s="221"/>
      <c r="PMH1769" s="221"/>
      <c r="PMI1769" s="221"/>
      <c r="PMJ1769" s="221"/>
      <c r="PMK1769" s="221"/>
      <c r="PML1769" s="221"/>
      <c r="PMM1769" s="221"/>
      <c r="PMN1769" s="221"/>
      <c r="PMO1769" s="221"/>
      <c r="PMP1769" s="221"/>
      <c r="PMQ1769" s="221"/>
      <c r="PMR1769" s="221"/>
      <c r="PMS1769" s="221"/>
      <c r="PMT1769" s="221"/>
      <c r="PMU1769" s="221"/>
      <c r="PMV1769" s="221"/>
      <c r="PMW1769" s="221"/>
      <c r="PMX1769" s="221"/>
      <c r="PMY1769" s="221"/>
      <c r="PMZ1769" s="221"/>
      <c r="PNA1769" s="221"/>
      <c r="PNB1769" s="221"/>
      <c r="PNC1769" s="221"/>
      <c r="PND1769" s="221"/>
      <c r="PNE1769" s="221"/>
      <c r="PNF1769" s="221"/>
      <c r="PNG1769" s="221"/>
      <c r="PNH1769" s="221"/>
      <c r="PNI1769" s="221"/>
      <c r="PNJ1769" s="221"/>
      <c r="PNK1769" s="221"/>
      <c r="PNL1769" s="221"/>
      <c r="PNM1769" s="221"/>
      <c r="PNN1769" s="221"/>
      <c r="PNO1769" s="221"/>
      <c r="PNP1769" s="221"/>
      <c r="PNQ1769" s="221"/>
      <c r="PNR1769" s="221"/>
      <c r="PNS1769" s="221"/>
      <c r="PNT1769" s="221"/>
      <c r="PNU1769" s="221"/>
      <c r="PNV1769" s="221"/>
      <c r="PNW1769" s="221"/>
      <c r="PNX1769" s="221"/>
      <c r="PNY1769" s="221"/>
      <c r="PNZ1769" s="221"/>
      <c r="POA1769" s="221"/>
      <c r="POB1769" s="221"/>
      <c r="POC1769" s="221"/>
      <c r="POD1769" s="221"/>
      <c r="POE1769" s="221"/>
      <c r="POF1769" s="221"/>
      <c r="POG1769" s="221"/>
      <c r="POH1769" s="221"/>
      <c r="POI1769" s="221"/>
      <c r="POJ1769" s="221"/>
      <c r="POK1769" s="221"/>
      <c r="POL1769" s="221"/>
      <c r="POM1769" s="221"/>
      <c r="PON1769" s="221"/>
      <c r="POO1769" s="221"/>
      <c r="POP1769" s="221"/>
      <c r="POQ1769" s="221"/>
      <c r="POR1769" s="221"/>
      <c r="POS1769" s="221"/>
      <c r="POT1769" s="221"/>
      <c r="POU1769" s="221"/>
      <c r="POV1769" s="221"/>
      <c r="POW1769" s="221"/>
      <c r="POX1769" s="221"/>
      <c r="POY1769" s="221"/>
      <c r="POZ1769" s="221"/>
      <c r="PPA1769" s="221"/>
      <c r="PPB1769" s="221"/>
      <c r="PPC1769" s="221"/>
      <c r="PPD1769" s="221"/>
      <c r="PPE1769" s="221"/>
      <c r="PPF1769" s="221"/>
      <c r="PPG1769" s="221"/>
      <c r="PPH1769" s="221"/>
      <c r="PPI1769" s="221"/>
      <c r="PPJ1769" s="221"/>
      <c r="PPK1769" s="221"/>
      <c r="PPL1769" s="221"/>
      <c r="PPM1769" s="221"/>
      <c r="PPN1769" s="221"/>
      <c r="PPO1769" s="221"/>
      <c r="PPP1769" s="221"/>
      <c r="PPQ1769" s="221"/>
      <c r="PPR1769" s="221"/>
      <c r="PPS1769" s="221"/>
      <c r="PPT1769" s="221"/>
      <c r="PPU1769" s="221"/>
      <c r="PPV1769" s="221"/>
      <c r="PPW1769" s="221"/>
      <c r="PPX1769" s="221"/>
      <c r="PPY1769" s="221"/>
      <c r="PPZ1769" s="221"/>
      <c r="PQA1769" s="221"/>
      <c r="PQB1769" s="221"/>
      <c r="PQC1769" s="221"/>
      <c r="PQD1769" s="221"/>
      <c r="PQE1769" s="221"/>
      <c r="PQF1769" s="221"/>
      <c r="PQG1769" s="221"/>
      <c r="PQH1769" s="221"/>
      <c r="PQI1769" s="221"/>
      <c r="PQJ1769" s="221"/>
      <c r="PQK1769" s="221"/>
      <c r="PQL1769" s="221"/>
      <c r="PQM1769" s="221"/>
      <c r="PQN1769" s="221"/>
      <c r="PQO1769" s="221"/>
      <c r="PQP1769" s="221"/>
      <c r="PQQ1769" s="221"/>
      <c r="PQR1769" s="221"/>
      <c r="PQS1769" s="221"/>
      <c r="PQT1769" s="221"/>
      <c r="PQU1769" s="221"/>
      <c r="PQV1769" s="221"/>
      <c r="PQW1769" s="221"/>
      <c r="PQX1769" s="221"/>
      <c r="PQY1769" s="221"/>
      <c r="PQZ1769" s="221"/>
      <c r="PRA1769" s="221"/>
      <c r="PRB1769" s="221"/>
      <c r="PRC1769" s="221"/>
      <c r="PRD1769" s="221"/>
      <c r="PRE1769" s="221"/>
      <c r="PRF1769" s="221"/>
      <c r="PRG1769" s="221"/>
      <c r="PRH1769" s="221"/>
      <c r="PRI1769" s="221"/>
      <c r="PRJ1769" s="221"/>
      <c r="PRK1769" s="221"/>
      <c r="PRL1769" s="221"/>
      <c r="PRM1769" s="221"/>
      <c r="PRN1769" s="221"/>
      <c r="PRO1769" s="221"/>
      <c r="PRP1769" s="221"/>
      <c r="PRQ1769" s="221"/>
      <c r="PRR1769" s="221"/>
      <c r="PRS1769" s="221"/>
      <c r="PRT1769" s="221"/>
      <c r="PRU1769" s="221"/>
      <c r="PRV1769" s="221"/>
      <c r="PRW1769" s="221"/>
      <c r="PRX1769" s="221"/>
      <c r="PRY1769" s="221"/>
      <c r="PRZ1769" s="221"/>
      <c r="PSA1769" s="221"/>
      <c r="PSB1769" s="221"/>
      <c r="PSC1769" s="221"/>
      <c r="PSD1769" s="221"/>
      <c r="PSE1769" s="221"/>
      <c r="PSF1769" s="221"/>
      <c r="PSG1769" s="221"/>
      <c r="PSH1769" s="221"/>
      <c r="PSI1769" s="221"/>
      <c r="PSJ1769" s="221"/>
      <c r="PSK1769" s="221"/>
      <c r="PSL1769" s="221"/>
      <c r="PSM1769" s="221"/>
      <c r="PSN1769" s="221"/>
      <c r="PSO1769" s="221"/>
      <c r="PSP1769" s="221"/>
      <c r="PSQ1769" s="221"/>
      <c r="PSR1769" s="221"/>
      <c r="PSS1769" s="221"/>
      <c r="PST1769" s="221"/>
      <c r="PSU1769" s="221"/>
      <c r="PSV1769" s="221"/>
      <c r="PSW1769" s="221"/>
      <c r="PSX1769" s="221"/>
      <c r="PSY1769" s="221"/>
      <c r="PSZ1769" s="221"/>
      <c r="PTA1769" s="221"/>
      <c r="PTB1769" s="221"/>
      <c r="PTC1769" s="221"/>
      <c r="PTD1769" s="221"/>
      <c r="PTE1769" s="221"/>
      <c r="PTF1769" s="221"/>
      <c r="PTG1769" s="221"/>
      <c r="PTH1769" s="221"/>
      <c r="PTI1769" s="221"/>
      <c r="PTJ1769" s="221"/>
      <c r="PTK1769" s="221"/>
      <c r="PTL1769" s="221"/>
      <c r="PTM1769" s="221"/>
      <c r="PTN1769" s="221"/>
      <c r="PTO1769" s="221"/>
      <c r="PTP1769" s="221"/>
      <c r="PTQ1769" s="221"/>
      <c r="PTR1769" s="221"/>
      <c r="PTS1769" s="221"/>
      <c r="PTT1769" s="221"/>
      <c r="PTU1769" s="221"/>
      <c r="PTV1769" s="221"/>
      <c r="PTW1769" s="221"/>
      <c r="PTX1769" s="221"/>
      <c r="PTY1769" s="221"/>
      <c r="PTZ1769" s="221"/>
      <c r="PUA1769" s="221"/>
      <c r="PUB1769" s="221"/>
      <c r="PUC1769" s="221"/>
      <c r="PUD1769" s="221"/>
      <c r="PUE1769" s="221"/>
      <c r="PUF1769" s="221"/>
      <c r="PUG1769" s="221"/>
      <c r="PUH1769" s="221"/>
      <c r="PUI1769" s="221"/>
      <c r="PUJ1769" s="221"/>
      <c r="PUK1769" s="221"/>
      <c r="PUL1769" s="221"/>
      <c r="PUM1769" s="221"/>
      <c r="PUN1769" s="221"/>
      <c r="PUO1769" s="221"/>
      <c r="PUP1769" s="221"/>
      <c r="PUQ1769" s="221"/>
      <c r="PUR1769" s="221"/>
      <c r="PUS1769" s="221"/>
      <c r="PUT1769" s="221"/>
      <c r="PUU1769" s="221"/>
      <c r="PUV1769" s="221"/>
      <c r="PUW1769" s="221"/>
      <c r="PUX1769" s="221"/>
      <c r="PUY1769" s="221"/>
      <c r="PUZ1769" s="221"/>
      <c r="PVA1769" s="221"/>
      <c r="PVB1769" s="221"/>
      <c r="PVC1769" s="221"/>
      <c r="PVD1769" s="221"/>
      <c r="PVE1769" s="221"/>
      <c r="PVF1769" s="221"/>
      <c r="PVG1769" s="221"/>
      <c r="PVH1769" s="221"/>
      <c r="PVI1769" s="221"/>
      <c r="PVJ1769" s="221"/>
      <c r="PVK1769" s="221"/>
      <c r="PVL1769" s="221"/>
      <c r="PVM1769" s="221"/>
      <c r="PVN1769" s="221"/>
      <c r="PVO1769" s="221"/>
      <c r="PVP1769" s="221"/>
      <c r="PVQ1769" s="221"/>
      <c r="PVR1769" s="221"/>
      <c r="PVS1769" s="221"/>
      <c r="PVT1769" s="221"/>
      <c r="PVU1769" s="221"/>
      <c r="PVV1769" s="221"/>
      <c r="PVW1769" s="221"/>
      <c r="PVX1769" s="221"/>
      <c r="PVY1769" s="221"/>
      <c r="PVZ1769" s="221"/>
      <c r="PWA1769" s="221"/>
      <c r="PWB1769" s="221"/>
      <c r="PWC1769" s="221"/>
      <c r="PWD1769" s="221"/>
      <c r="PWE1769" s="221"/>
      <c r="PWF1769" s="221"/>
      <c r="PWG1769" s="221"/>
      <c r="PWH1769" s="221"/>
      <c r="PWI1769" s="221"/>
      <c r="PWJ1769" s="221"/>
      <c r="PWK1769" s="221"/>
      <c r="PWL1769" s="221"/>
      <c r="PWM1769" s="221"/>
      <c r="PWN1769" s="221"/>
      <c r="PWO1769" s="221"/>
      <c r="PWP1769" s="221"/>
      <c r="PWQ1769" s="221"/>
      <c r="PWR1769" s="221"/>
      <c r="PWS1769" s="221"/>
      <c r="PWT1769" s="221"/>
      <c r="PWU1769" s="221"/>
      <c r="PWV1769" s="221"/>
      <c r="PWW1769" s="221"/>
      <c r="PWX1769" s="221"/>
      <c r="PWY1769" s="221"/>
      <c r="PWZ1769" s="221"/>
      <c r="PXA1769" s="221"/>
      <c r="PXB1769" s="221"/>
      <c r="PXC1769" s="221"/>
      <c r="PXD1769" s="221"/>
      <c r="PXE1769" s="221"/>
      <c r="PXF1769" s="221"/>
      <c r="PXG1769" s="221"/>
      <c r="PXH1769" s="221"/>
      <c r="PXI1769" s="221"/>
      <c r="PXJ1769" s="221"/>
      <c r="PXK1769" s="221"/>
      <c r="PXL1769" s="221"/>
      <c r="PXM1769" s="221"/>
      <c r="PXN1769" s="221"/>
      <c r="PXO1769" s="221"/>
      <c r="PXP1769" s="221"/>
      <c r="PXQ1769" s="221"/>
      <c r="PXR1769" s="221"/>
      <c r="PXS1769" s="221"/>
      <c r="PXT1769" s="221"/>
      <c r="PXU1769" s="221"/>
      <c r="PXV1769" s="221"/>
      <c r="PXW1769" s="221"/>
      <c r="PXX1769" s="221"/>
      <c r="PXY1769" s="221"/>
      <c r="PXZ1769" s="221"/>
      <c r="PYA1769" s="221"/>
      <c r="PYB1769" s="221"/>
      <c r="PYC1769" s="221"/>
      <c r="PYD1769" s="221"/>
      <c r="PYE1769" s="221"/>
      <c r="PYF1769" s="221"/>
      <c r="PYG1769" s="221"/>
      <c r="PYH1769" s="221"/>
      <c r="PYI1769" s="221"/>
      <c r="PYJ1769" s="221"/>
      <c r="PYK1769" s="221"/>
      <c r="PYL1769" s="221"/>
      <c r="PYM1769" s="221"/>
      <c r="PYN1769" s="221"/>
      <c r="PYO1769" s="221"/>
      <c r="PYP1769" s="221"/>
      <c r="PYQ1769" s="221"/>
      <c r="PYR1769" s="221"/>
      <c r="PYS1769" s="221"/>
      <c r="PYT1769" s="221"/>
      <c r="PYU1769" s="221"/>
      <c r="PYV1769" s="221"/>
      <c r="PYW1769" s="221"/>
      <c r="PYX1769" s="221"/>
      <c r="PYY1769" s="221"/>
      <c r="PYZ1769" s="221"/>
      <c r="PZA1769" s="221"/>
      <c r="PZB1769" s="221"/>
      <c r="PZC1769" s="221"/>
      <c r="PZD1769" s="221"/>
      <c r="PZE1769" s="221"/>
      <c r="PZF1769" s="221"/>
      <c r="PZG1769" s="221"/>
      <c r="PZH1769" s="221"/>
      <c r="PZI1769" s="221"/>
      <c r="PZJ1769" s="221"/>
      <c r="PZK1769" s="221"/>
      <c r="PZL1769" s="221"/>
      <c r="PZM1769" s="221"/>
      <c r="PZN1769" s="221"/>
      <c r="PZO1769" s="221"/>
      <c r="PZP1769" s="221"/>
      <c r="PZQ1769" s="221"/>
      <c r="PZR1769" s="221"/>
      <c r="PZS1769" s="221"/>
      <c r="PZT1769" s="221"/>
      <c r="PZU1769" s="221"/>
      <c r="PZV1769" s="221"/>
      <c r="PZW1769" s="221"/>
      <c r="PZX1769" s="221"/>
      <c r="PZY1769" s="221"/>
      <c r="PZZ1769" s="221"/>
      <c r="QAA1769" s="221"/>
      <c r="QAB1769" s="221"/>
      <c r="QAC1769" s="221"/>
      <c r="QAD1769" s="221"/>
      <c r="QAE1769" s="221"/>
      <c r="QAF1769" s="221"/>
      <c r="QAG1769" s="221"/>
      <c r="QAH1769" s="221"/>
      <c r="QAI1769" s="221"/>
      <c r="QAJ1769" s="221"/>
      <c r="QAK1769" s="221"/>
      <c r="QAL1769" s="221"/>
      <c r="QAM1769" s="221"/>
      <c r="QAN1769" s="221"/>
      <c r="QAO1769" s="221"/>
      <c r="QAP1769" s="221"/>
      <c r="QAQ1769" s="221"/>
      <c r="QAR1769" s="221"/>
      <c r="QAS1769" s="221"/>
      <c r="QAT1769" s="221"/>
      <c r="QAU1769" s="221"/>
      <c r="QAV1769" s="221"/>
      <c r="QAW1769" s="221"/>
      <c r="QAX1769" s="221"/>
      <c r="QAY1769" s="221"/>
      <c r="QAZ1769" s="221"/>
      <c r="QBA1769" s="221"/>
      <c r="QBB1769" s="221"/>
      <c r="QBC1769" s="221"/>
      <c r="QBD1769" s="221"/>
      <c r="QBE1769" s="221"/>
      <c r="QBF1769" s="221"/>
      <c r="QBG1769" s="221"/>
      <c r="QBH1769" s="221"/>
      <c r="QBI1769" s="221"/>
      <c r="QBJ1769" s="221"/>
      <c r="QBK1769" s="221"/>
      <c r="QBL1769" s="221"/>
      <c r="QBM1769" s="221"/>
      <c r="QBN1769" s="221"/>
      <c r="QBO1769" s="221"/>
      <c r="QBP1769" s="221"/>
      <c r="QBQ1769" s="221"/>
      <c r="QBR1769" s="221"/>
      <c r="QBS1769" s="221"/>
      <c r="QBT1769" s="221"/>
      <c r="QBU1769" s="221"/>
      <c r="QBV1769" s="221"/>
      <c r="QBW1769" s="221"/>
      <c r="QBX1769" s="221"/>
      <c r="QBY1769" s="221"/>
      <c r="QBZ1769" s="221"/>
      <c r="QCA1769" s="221"/>
      <c r="QCB1769" s="221"/>
      <c r="QCC1769" s="221"/>
      <c r="QCD1769" s="221"/>
      <c r="QCE1769" s="221"/>
      <c r="QCF1769" s="221"/>
      <c r="QCG1769" s="221"/>
      <c r="QCH1769" s="221"/>
      <c r="QCI1769" s="221"/>
      <c r="QCJ1769" s="221"/>
      <c r="QCK1769" s="221"/>
      <c r="QCL1769" s="221"/>
      <c r="QCM1769" s="221"/>
      <c r="QCN1769" s="221"/>
      <c r="QCO1769" s="221"/>
      <c r="QCP1769" s="221"/>
      <c r="QCQ1769" s="221"/>
      <c r="QCR1769" s="221"/>
      <c r="QCS1769" s="221"/>
      <c r="QCT1769" s="221"/>
      <c r="QCU1769" s="221"/>
      <c r="QCV1769" s="221"/>
      <c r="QCW1769" s="221"/>
      <c r="QCX1769" s="221"/>
      <c r="QCY1769" s="221"/>
      <c r="QCZ1769" s="221"/>
      <c r="QDA1769" s="221"/>
      <c r="QDB1769" s="221"/>
      <c r="QDC1769" s="221"/>
      <c r="QDD1769" s="221"/>
      <c r="QDE1769" s="221"/>
      <c r="QDF1769" s="221"/>
      <c r="QDG1769" s="221"/>
      <c r="QDH1769" s="221"/>
      <c r="QDI1769" s="221"/>
      <c r="QDJ1769" s="221"/>
      <c r="QDK1769" s="221"/>
      <c r="QDL1769" s="221"/>
      <c r="QDM1769" s="221"/>
      <c r="QDN1769" s="221"/>
      <c r="QDO1769" s="221"/>
      <c r="QDP1769" s="221"/>
      <c r="QDQ1769" s="221"/>
      <c r="QDR1769" s="221"/>
      <c r="QDS1769" s="221"/>
      <c r="QDT1769" s="221"/>
      <c r="QDU1769" s="221"/>
      <c r="QDV1769" s="221"/>
      <c r="QDW1769" s="221"/>
      <c r="QDX1769" s="221"/>
      <c r="QDY1769" s="221"/>
      <c r="QDZ1769" s="221"/>
      <c r="QEA1769" s="221"/>
      <c r="QEB1769" s="221"/>
      <c r="QEC1769" s="221"/>
      <c r="QED1769" s="221"/>
      <c r="QEE1769" s="221"/>
      <c r="QEF1769" s="221"/>
      <c r="QEG1769" s="221"/>
      <c r="QEH1769" s="221"/>
      <c r="QEI1769" s="221"/>
      <c r="QEJ1769" s="221"/>
      <c r="QEK1769" s="221"/>
      <c r="QEL1769" s="221"/>
      <c r="QEM1769" s="221"/>
      <c r="QEN1769" s="221"/>
      <c r="QEO1769" s="221"/>
      <c r="QEP1769" s="221"/>
      <c r="QEQ1769" s="221"/>
      <c r="QER1769" s="221"/>
      <c r="QES1769" s="221"/>
      <c r="QET1769" s="221"/>
      <c r="QEU1769" s="221"/>
      <c r="QEV1769" s="221"/>
      <c r="QEW1769" s="221"/>
      <c r="QEX1769" s="221"/>
      <c r="QEY1769" s="221"/>
      <c r="QEZ1769" s="221"/>
      <c r="QFA1769" s="221"/>
      <c r="QFB1769" s="221"/>
      <c r="QFC1769" s="221"/>
      <c r="QFD1769" s="221"/>
      <c r="QFE1769" s="221"/>
      <c r="QFF1769" s="221"/>
      <c r="QFG1769" s="221"/>
      <c r="QFH1769" s="221"/>
      <c r="QFI1769" s="221"/>
      <c r="QFJ1769" s="221"/>
      <c r="QFK1769" s="221"/>
      <c r="QFL1769" s="221"/>
      <c r="QFM1769" s="221"/>
      <c r="QFN1769" s="221"/>
      <c r="QFO1769" s="221"/>
      <c r="QFP1769" s="221"/>
      <c r="QFQ1769" s="221"/>
      <c r="QFR1769" s="221"/>
      <c r="QFS1769" s="221"/>
      <c r="QFT1769" s="221"/>
      <c r="QFU1769" s="221"/>
      <c r="QFV1769" s="221"/>
      <c r="QFW1769" s="221"/>
      <c r="QFX1769" s="221"/>
      <c r="QFY1769" s="221"/>
      <c r="QFZ1769" s="221"/>
      <c r="QGA1769" s="221"/>
      <c r="QGB1769" s="221"/>
      <c r="QGC1769" s="221"/>
      <c r="QGD1769" s="221"/>
      <c r="QGE1769" s="221"/>
      <c r="QGF1769" s="221"/>
      <c r="QGG1769" s="221"/>
      <c r="QGH1769" s="221"/>
      <c r="QGI1769" s="221"/>
      <c r="QGJ1769" s="221"/>
      <c r="QGK1769" s="221"/>
      <c r="QGL1769" s="221"/>
      <c r="QGM1769" s="221"/>
      <c r="QGN1769" s="221"/>
      <c r="QGO1769" s="221"/>
      <c r="QGP1769" s="221"/>
      <c r="QGQ1769" s="221"/>
      <c r="QGR1769" s="221"/>
      <c r="QGS1769" s="221"/>
      <c r="QGT1769" s="221"/>
      <c r="QGU1769" s="221"/>
      <c r="QGV1769" s="221"/>
      <c r="QGW1769" s="221"/>
      <c r="QGX1769" s="221"/>
      <c r="QGY1769" s="221"/>
      <c r="QGZ1769" s="221"/>
      <c r="QHA1769" s="221"/>
      <c r="QHB1769" s="221"/>
      <c r="QHC1769" s="221"/>
      <c r="QHD1769" s="221"/>
      <c r="QHE1769" s="221"/>
      <c r="QHF1769" s="221"/>
      <c r="QHG1769" s="221"/>
      <c r="QHH1769" s="221"/>
      <c r="QHI1769" s="221"/>
      <c r="QHJ1769" s="221"/>
      <c r="QHK1769" s="221"/>
      <c r="QHL1769" s="221"/>
      <c r="QHM1769" s="221"/>
      <c r="QHN1769" s="221"/>
      <c r="QHO1769" s="221"/>
      <c r="QHP1769" s="221"/>
      <c r="QHQ1769" s="221"/>
      <c r="QHR1769" s="221"/>
      <c r="QHS1769" s="221"/>
      <c r="QHT1769" s="221"/>
      <c r="QHU1769" s="221"/>
      <c r="QHV1769" s="221"/>
      <c r="QHW1769" s="221"/>
      <c r="QHX1769" s="221"/>
      <c r="QHY1769" s="221"/>
      <c r="QHZ1769" s="221"/>
      <c r="QIA1769" s="221"/>
      <c r="QIB1769" s="221"/>
      <c r="QIC1769" s="221"/>
      <c r="QID1769" s="221"/>
      <c r="QIE1769" s="221"/>
      <c r="QIF1769" s="221"/>
      <c r="QIG1769" s="221"/>
      <c r="QIH1769" s="221"/>
      <c r="QII1769" s="221"/>
      <c r="QIJ1769" s="221"/>
      <c r="QIK1769" s="221"/>
      <c r="QIL1769" s="221"/>
      <c r="QIM1769" s="221"/>
      <c r="QIN1769" s="221"/>
      <c r="QIO1769" s="221"/>
      <c r="QIP1769" s="221"/>
      <c r="QIQ1769" s="221"/>
      <c r="QIR1769" s="221"/>
      <c r="QIS1769" s="221"/>
      <c r="QIT1769" s="221"/>
      <c r="QIU1769" s="221"/>
      <c r="QIV1769" s="221"/>
      <c r="QIW1769" s="221"/>
      <c r="QIX1769" s="221"/>
      <c r="QIY1769" s="221"/>
      <c r="QIZ1769" s="221"/>
      <c r="QJA1769" s="221"/>
      <c r="QJB1769" s="221"/>
      <c r="QJC1769" s="221"/>
      <c r="QJD1769" s="221"/>
      <c r="QJE1769" s="221"/>
      <c r="QJF1769" s="221"/>
      <c r="QJG1769" s="221"/>
      <c r="QJH1769" s="221"/>
      <c r="QJI1769" s="221"/>
      <c r="QJJ1769" s="221"/>
      <c r="QJK1769" s="221"/>
      <c r="QJL1769" s="221"/>
      <c r="QJM1769" s="221"/>
      <c r="QJN1769" s="221"/>
      <c r="QJO1769" s="221"/>
      <c r="QJP1769" s="221"/>
      <c r="QJQ1769" s="221"/>
      <c r="QJR1769" s="221"/>
      <c r="QJS1769" s="221"/>
      <c r="QJT1769" s="221"/>
      <c r="QJU1769" s="221"/>
      <c r="QJV1769" s="221"/>
      <c r="QJW1769" s="221"/>
      <c r="QJX1769" s="221"/>
      <c r="QJY1769" s="221"/>
      <c r="QJZ1769" s="221"/>
      <c r="QKA1769" s="221"/>
      <c r="QKB1769" s="221"/>
      <c r="QKC1769" s="221"/>
      <c r="QKD1769" s="221"/>
      <c r="QKE1769" s="221"/>
      <c r="QKF1769" s="221"/>
      <c r="QKG1769" s="221"/>
      <c r="QKH1769" s="221"/>
      <c r="QKI1769" s="221"/>
      <c r="QKJ1769" s="221"/>
      <c r="QKK1769" s="221"/>
      <c r="QKL1769" s="221"/>
      <c r="QKM1769" s="221"/>
      <c r="QKN1769" s="221"/>
      <c r="QKO1769" s="221"/>
      <c r="QKP1769" s="221"/>
      <c r="QKQ1769" s="221"/>
      <c r="QKR1769" s="221"/>
      <c r="QKS1769" s="221"/>
      <c r="QKT1769" s="221"/>
      <c r="QKU1769" s="221"/>
      <c r="QKV1769" s="221"/>
      <c r="QKW1769" s="221"/>
      <c r="QKX1769" s="221"/>
      <c r="QKY1769" s="221"/>
      <c r="QKZ1769" s="221"/>
      <c r="QLA1769" s="221"/>
      <c r="QLB1769" s="221"/>
      <c r="QLC1769" s="221"/>
      <c r="QLD1769" s="221"/>
      <c r="QLE1769" s="221"/>
      <c r="QLF1769" s="221"/>
      <c r="QLG1769" s="221"/>
      <c r="QLH1769" s="221"/>
      <c r="QLI1769" s="221"/>
      <c r="QLJ1769" s="221"/>
      <c r="QLK1769" s="221"/>
      <c r="QLL1769" s="221"/>
      <c r="QLM1769" s="221"/>
      <c r="QLN1769" s="221"/>
      <c r="QLO1769" s="221"/>
      <c r="QLP1769" s="221"/>
      <c r="QLQ1769" s="221"/>
      <c r="QLR1769" s="221"/>
      <c r="QLS1769" s="221"/>
      <c r="QLT1769" s="221"/>
      <c r="QLU1769" s="221"/>
      <c r="QLV1769" s="221"/>
      <c r="QLW1769" s="221"/>
      <c r="QLX1769" s="221"/>
      <c r="QLY1769" s="221"/>
      <c r="QLZ1769" s="221"/>
      <c r="QMA1769" s="221"/>
      <c r="QMB1769" s="221"/>
      <c r="QMC1769" s="221"/>
      <c r="QMD1769" s="221"/>
      <c r="QME1769" s="221"/>
      <c r="QMF1769" s="221"/>
      <c r="QMG1769" s="221"/>
      <c r="QMH1769" s="221"/>
      <c r="QMI1769" s="221"/>
      <c r="QMJ1769" s="221"/>
      <c r="QMK1769" s="221"/>
      <c r="QML1769" s="221"/>
      <c r="QMM1769" s="221"/>
      <c r="QMN1769" s="221"/>
      <c r="QMO1769" s="221"/>
      <c r="QMP1769" s="221"/>
      <c r="QMQ1769" s="221"/>
      <c r="QMR1769" s="221"/>
      <c r="QMS1769" s="221"/>
      <c r="QMT1769" s="221"/>
      <c r="QMU1769" s="221"/>
      <c r="QMV1769" s="221"/>
      <c r="QMW1769" s="221"/>
      <c r="QMX1769" s="221"/>
      <c r="QMY1769" s="221"/>
      <c r="QMZ1769" s="221"/>
      <c r="QNA1769" s="221"/>
      <c r="QNB1769" s="221"/>
      <c r="QNC1769" s="221"/>
      <c r="QND1769" s="221"/>
      <c r="QNE1769" s="221"/>
      <c r="QNF1769" s="221"/>
      <c r="QNG1769" s="221"/>
      <c r="QNH1769" s="221"/>
      <c r="QNI1769" s="221"/>
      <c r="QNJ1769" s="221"/>
      <c r="QNK1769" s="221"/>
      <c r="QNL1769" s="221"/>
      <c r="QNM1769" s="221"/>
      <c r="QNN1769" s="221"/>
      <c r="QNO1769" s="221"/>
      <c r="QNP1769" s="221"/>
      <c r="QNQ1769" s="221"/>
      <c r="QNR1769" s="221"/>
      <c r="QNS1769" s="221"/>
      <c r="QNT1769" s="221"/>
      <c r="QNU1769" s="221"/>
      <c r="QNV1769" s="221"/>
      <c r="QNW1769" s="221"/>
      <c r="QNX1769" s="221"/>
      <c r="QNY1769" s="221"/>
      <c r="QNZ1769" s="221"/>
      <c r="QOA1769" s="221"/>
      <c r="QOB1769" s="221"/>
      <c r="QOC1769" s="221"/>
      <c r="QOD1769" s="221"/>
      <c r="QOE1769" s="221"/>
      <c r="QOF1769" s="221"/>
      <c r="QOG1769" s="221"/>
      <c r="QOH1769" s="221"/>
      <c r="QOI1769" s="221"/>
      <c r="QOJ1769" s="221"/>
      <c r="QOK1769" s="221"/>
      <c r="QOL1769" s="221"/>
      <c r="QOM1769" s="221"/>
      <c r="QON1769" s="221"/>
      <c r="QOO1769" s="221"/>
      <c r="QOP1769" s="221"/>
      <c r="QOQ1769" s="221"/>
      <c r="QOR1769" s="221"/>
      <c r="QOS1769" s="221"/>
      <c r="QOT1769" s="221"/>
      <c r="QOU1769" s="221"/>
      <c r="QOV1769" s="221"/>
      <c r="QOW1769" s="221"/>
      <c r="QOX1769" s="221"/>
      <c r="QOY1769" s="221"/>
      <c r="QOZ1769" s="221"/>
      <c r="QPA1769" s="221"/>
      <c r="QPB1769" s="221"/>
      <c r="QPC1769" s="221"/>
      <c r="QPD1769" s="221"/>
      <c r="QPE1769" s="221"/>
      <c r="QPF1769" s="221"/>
      <c r="QPG1769" s="221"/>
      <c r="QPH1769" s="221"/>
      <c r="QPI1769" s="221"/>
      <c r="QPJ1769" s="221"/>
      <c r="QPK1769" s="221"/>
      <c r="QPL1769" s="221"/>
      <c r="QPM1769" s="221"/>
      <c r="QPN1769" s="221"/>
      <c r="QPO1769" s="221"/>
      <c r="QPP1769" s="221"/>
      <c r="QPQ1769" s="221"/>
      <c r="QPR1769" s="221"/>
      <c r="QPS1769" s="221"/>
      <c r="QPT1769" s="221"/>
      <c r="QPU1769" s="221"/>
      <c r="QPV1769" s="221"/>
      <c r="QPW1769" s="221"/>
      <c r="QPX1769" s="221"/>
      <c r="QPY1769" s="221"/>
      <c r="QPZ1769" s="221"/>
      <c r="QQA1769" s="221"/>
      <c r="QQB1769" s="221"/>
      <c r="QQC1769" s="221"/>
      <c r="QQD1769" s="221"/>
      <c r="QQE1769" s="221"/>
      <c r="QQF1769" s="221"/>
      <c r="QQG1769" s="221"/>
      <c r="QQH1769" s="221"/>
      <c r="QQI1769" s="221"/>
      <c r="QQJ1769" s="221"/>
      <c r="QQK1769" s="221"/>
      <c r="QQL1769" s="221"/>
      <c r="QQM1769" s="221"/>
      <c r="QQN1769" s="221"/>
      <c r="QQO1769" s="221"/>
      <c r="QQP1769" s="221"/>
      <c r="QQQ1769" s="221"/>
      <c r="QQR1769" s="221"/>
      <c r="QQS1769" s="221"/>
      <c r="QQT1769" s="221"/>
      <c r="QQU1769" s="221"/>
      <c r="QQV1769" s="221"/>
      <c r="QQW1769" s="221"/>
      <c r="QQX1769" s="221"/>
      <c r="QQY1769" s="221"/>
      <c r="QQZ1769" s="221"/>
      <c r="QRA1769" s="221"/>
      <c r="QRB1769" s="221"/>
      <c r="QRC1769" s="221"/>
      <c r="QRD1769" s="221"/>
      <c r="QRE1769" s="221"/>
      <c r="QRF1769" s="221"/>
      <c r="QRG1769" s="221"/>
      <c r="QRH1769" s="221"/>
      <c r="QRI1769" s="221"/>
      <c r="QRJ1769" s="221"/>
      <c r="QRK1769" s="221"/>
      <c r="QRL1769" s="221"/>
      <c r="QRM1769" s="221"/>
      <c r="QRN1769" s="221"/>
      <c r="QRO1769" s="221"/>
      <c r="QRP1769" s="221"/>
      <c r="QRQ1769" s="221"/>
      <c r="QRR1769" s="221"/>
      <c r="QRS1769" s="221"/>
      <c r="QRT1769" s="221"/>
      <c r="QRU1769" s="221"/>
      <c r="QRV1769" s="221"/>
      <c r="QRW1769" s="221"/>
      <c r="QRX1769" s="221"/>
      <c r="QRY1769" s="221"/>
      <c r="QRZ1769" s="221"/>
      <c r="QSA1769" s="221"/>
      <c r="QSB1769" s="221"/>
      <c r="QSC1769" s="221"/>
      <c r="QSD1769" s="221"/>
      <c r="QSE1769" s="221"/>
      <c r="QSF1769" s="221"/>
      <c r="QSG1769" s="221"/>
      <c r="QSH1769" s="221"/>
      <c r="QSI1769" s="221"/>
      <c r="QSJ1769" s="221"/>
      <c r="QSK1769" s="221"/>
      <c r="QSL1769" s="221"/>
      <c r="QSM1769" s="221"/>
      <c r="QSN1769" s="221"/>
      <c r="QSO1769" s="221"/>
      <c r="QSP1769" s="221"/>
      <c r="QSQ1769" s="221"/>
      <c r="QSR1769" s="221"/>
      <c r="QSS1769" s="221"/>
      <c r="QST1769" s="221"/>
      <c r="QSU1769" s="221"/>
      <c r="QSV1769" s="221"/>
      <c r="QSW1769" s="221"/>
      <c r="QSX1769" s="221"/>
      <c r="QSY1769" s="221"/>
      <c r="QSZ1769" s="221"/>
      <c r="QTA1769" s="221"/>
      <c r="QTB1769" s="221"/>
      <c r="QTC1769" s="221"/>
      <c r="QTD1769" s="221"/>
      <c r="QTE1769" s="221"/>
      <c r="QTF1769" s="221"/>
      <c r="QTG1769" s="221"/>
      <c r="QTH1769" s="221"/>
      <c r="QTI1769" s="221"/>
      <c r="QTJ1769" s="221"/>
      <c r="QTK1769" s="221"/>
      <c r="QTL1769" s="221"/>
      <c r="QTM1769" s="221"/>
      <c r="QTN1769" s="221"/>
      <c r="QTO1769" s="221"/>
      <c r="QTP1769" s="221"/>
      <c r="QTQ1769" s="221"/>
      <c r="QTR1769" s="221"/>
      <c r="QTS1769" s="221"/>
      <c r="QTT1769" s="221"/>
      <c r="QTU1769" s="221"/>
      <c r="QTV1769" s="221"/>
      <c r="QTW1769" s="221"/>
      <c r="QTX1769" s="221"/>
      <c r="QTY1769" s="221"/>
      <c r="QTZ1769" s="221"/>
      <c r="QUA1769" s="221"/>
      <c r="QUB1769" s="221"/>
      <c r="QUC1769" s="221"/>
      <c r="QUD1769" s="221"/>
      <c r="QUE1769" s="221"/>
      <c r="QUF1769" s="221"/>
      <c r="QUG1769" s="221"/>
      <c r="QUH1769" s="221"/>
      <c r="QUI1769" s="221"/>
      <c r="QUJ1769" s="221"/>
      <c r="QUK1769" s="221"/>
      <c r="QUL1769" s="221"/>
      <c r="QUM1769" s="221"/>
      <c r="QUN1769" s="221"/>
      <c r="QUO1769" s="221"/>
      <c r="QUP1769" s="221"/>
      <c r="QUQ1769" s="221"/>
      <c r="QUR1769" s="221"/>
      <c r="QUS1769" s="221"/>
      <c r="QUT1769" s="221"/>
      <c r="QUU1769" s="221"/>
      <c r="QUV1769" s="221"/>
      <c r="QUW1769" s="221"/>
      <c r="QUX1769" s="221"/>
      <c r="QUY1769" s="221"/>
      <c r="QUZ1769" s="221"/>
      <c r="QVA1769" s="221"/>
      <c r="QVB1769" s="221"/>
      <c r="QVC1769" s="221"/>
      <c r="QVD1769" s="221"/>
      <c r="QVE1769" s="221"/>
      <c r="QVF1769" s="221"/>
      <c r="QVG1769" s="221"/>
      <c r="QVH1769" s="221"/>
      <c r="QVI1769" s="221"/>
      <c r="QVJ1769" s="221"/>
      <c r="QVK1769" s="221"/>
      <c r="QVL1769" s="221"/>
      <c r="QVM1769" s="221"/>
      <c r="QVN1769" s="221"/>
      <c r="QVO1769" s="221"/>
      <c r="QVP1769" s="221"/>
      <c r="QVQ1769" s="221"/>
      <c r="QVR1769" s="221"/>
      <c r="QVS1769" s="221"/>
      <c r="QVT1769" s="221"/>
      <c r="QVU1769" s="221"/>
      <c r="QVV1769" s="221"/>
      <c r="QVW1769" s="221"/>
      <c r="QVX1769" s="221"/>
      <c r="QVY1769" s="221"/>
      <c r="QVZ1769" s="221"/>
      <c r="QWA1769" s="221"/>
      <c r="QWB1769" s="221"/>
      <c r="QWC1769" s="221"/>
      <c r="QWD1769" s="221"/>
      <c r="QWE1769" s="221"/>
      <c r="QWF1769" s="221"/>
      <c r="QWG1769" s="221"/>
      <c r="QWH1769" s="221"/>
      <c r="QWI1769" s="221"/>
      <c r="QWJ1769" s="221"/>
      <c r="QWK1769" s="221"/>
      <c r="QWL1769" s="221"/>
      <c r="QWM1769" s="221"/>
      <c r="QWN1769" s="221"/>
      <c r="QWO1769" s="221"/>
      <c r="QWP1769" s="221"/>
      <c r="QWQ1769" s="221"/>
      <c r="QWR1769" s="221"/>
      <c r="QWS1769" s="221"/>
      <c r="QWT1769" s="221"/>
      <c r="QWU1769" s="221"/>
      <c r="QWV1769" s="221"/>
      <c r="QWW1769" s="221"/>
      <c r="QWX1769" s="221"/>
      <c r="QWY1769" s="221"/>
      <c r="QWZ1769" s="221"/>
      <c r="QXA1769" s="221"/>
      <c r="QXB1769" s="221"/>
      <c r="QXC1769" s="221"/>
      <c r="QXD1769" s="221"/>
      <c r="QXE1769" s="221"/>
      <c r="QXF1769" s="221"/>
      <c r="QXG1769" s="221"/>
      <c r="QXH1769" s="221"/>
      <c r="QXI1769" s="221"/>
      <c r="QXJ1769" s="221"/>
      <c r="QXK1769" s="221"/>
      <c r="QXL1769" s="221"/>
      <c r="QXM1769" s="221"/>
      <c r="QXN1769" s="221"/>
      <c r="QXO1769" s="221"/>
      <c r="QXP1769" s="221"/>
      <c r="QXQ1769" s="221"/>
      <c r="QXR1769" s="221"/>
      <c r="QXS1769" s="221"/>
      <c r="QXT1769" s="221"/>
      <c r="QXU1769" s="221"/>
      <c r="QXV1769" s="221"/>
      <c r="QXW1769" s="221"/>
      <c r="QXX1769" s="221"/>
      <c r="QXY1769" s="221"/>
      <c r="QXZ1769" s="221"/>
      <c r="QYA1769" s="221"/>
      <c r="QYB1769" s="221"/>
      <c r="QYC1769" s="221"/>
      <c r="QYD1769" s="221"/>
      <c r="QYE1769" s="221"/>
      <c r="QYF1769" s="221"/>
      <c r="QYG1769" s="221"/>
      <c r="QYH1769" s="221"/>
      <c r="QYI1769" s="221"/>
      <c r="QYJ1769" s="221"/>
      <c r="QYK1769" s="221"/>
      <c r="QYL1769" s="221"/>
      <c r="QYM1769" s="221"/>
      <c r="QYN1769" s="221"/>
      <c r="QYO1769" s="221"/>
      <c r="QYP1769" s="221"/>
      <c r="QYQ1769" s="221"/>
      <c r="QYR1769" s="221"/>
      <c r="QYS1769" s="221"/>
      <c r="QYT1769" s="221"/>
      <c r="QYU1769" s="221"/>
      <c r="QYV1769" s="221"/>
      <c r="QYW1769" s="221"/>
      <c r="QYX1769" s="221"/>
      <c r="QYY1769" s="221"/>
      <c r="QYZ1769" s="221"/>
      <c r="QZA1769" s="221"/>
      <c r="QZB1769" s="221"/>
      <c r="QZC1769" s="221"/>
      <c r="QZD1769" s="221"/>
      <c r="QZE1769" s="221"/>
      <c r="QZF1769" s="221"/>
      <c r="QZG1769" s="221"/>
      <c r="QZH1769" s="221"/>
      <c r="QZI1769" s="221"/>
      <c r="QZJ1769" s="221"/>
      <c r="QZK1769" s="221"/>
      <c r="QZL1769" s="221"/>
      <c r="QZM1769" s="221"/>
      <c r="QZN1769" s="221"/>
      <c r="QZO1769" s="221"/>
      <c r="QZP1769" s="221"/>
      <c r="QZQ1769" s="221"/>
      <c r="QZR1769" s="221"/>
      <c r="QZS1769" s="221"/>
      <c r="QZT1769" s="221"/>
      <c r="QZU1769" s="221"/>
      <c r="QZV1769" s="221"/>
      <c r="QZW1769" s="221"/>
      <c r="QZX1769" s="221"/>
      <c r="QZY1769" s="221"/>
      <c r="QZZ1769" s="221"/>
      <c r="RAA1769" s="221"/>
      <c r="RAB1769" s="221"/>
      <c r="RAC1769" s="221"/>
      <c r="RAD1769" s="221"/>
      <c r="RAE1769" s="221"/>
      <c r="RAF1769" s="221"/>
      <c r="RAG1769" s="221"/>
      <c r="RAH1769" s="221"/>
      <c r="RAI1769" s="221"/>
      <c r="RAJ1769" s="221"/>
      <c r="RAK1769" s="221"/>
      <c r="RAL1769" s="221"/>
      <c r="RAM1769" s="221"/>
      <c r="RAN1769" s="221"/>
      <c r="RAO1769" s="221"/>
      <c r="RAP1769" s="221"/>
      <c r="RAQ1769" s="221"/>
      <c r="RAR1769" s="221"/>
      <c r="RAS1769" s="221"/>
      <c r="RAT1769" s="221"/>
      <c r="RAU1769" s="221"/>
      <c r="RAV1769" s="221"/>
      <c r="RAW1769" s="221"/>
      <c r="RAX1769" s="221"/>
      <c r="RAY1769" s="221"/>
      <c r="RAZ1769" s="221"/>
      <c r="RBA1769" s="221"/>
      <c r="RBB1769" s="221"/>
      <c r="RBC1769" s="221"/>
      <c r="RBD1769" s="221"/>
      <c r="RBE1769" s="221"/>
      <c r="RBF1769" s="221"/>
      <c r="RBG1769" s="221"/>
      <c r="RBH1769" s="221"/>
      <c r="RBI1769" s="221"/>
      <c r="RBJ1769" s="221"/>
      <c r="RBK1769" s="221"/>
      <c r="RBL1769" s="221"/>
      <c r="RBM1769" s="221"/>
      <c r="RBN1769" s="221"/>
      <c r="RBO1769" s="221"/>
      <c r="RBP1769" s="221"/>
      <c r="RBQ1769" s="221"/>
      <c r="RBR1769" s="221"/>
      <c r="RBS1769" s="221"/>
      <c r="RBT1769" s="221"/>
      <c r="RBU1769" s="221"/>
      <c r="RBV1769" s="221"/>
      <c r="RBW1769" s="221"/>
      <c r="RBX1769" s="221"/>
      <c r="RBY1769" s="221"/>
      <c r="RBZ1769" s="221"/>
      <c r="RCA1769" s="221"/>
      <c r="RCB1769" s="221"/>
      <c r="RCC1769" s="221"/>
      <c r="RCD1769" s="221"/>
      <c r="RCE1769" s="221"/>
      <c r="RCF1769" s="221"/>
      <c r="RCG1769" s="221"/>
      <c r="RCH1769" s="221"/>
      <c r="RCI1769" s="221"/>
      <c r="RCJ1769" s="221"/>
      <c r="RCK1769" s="221"/>
      <c r="RCL1769" s="221"/>
      <c r="RCM1769" s="221"/>
      <c r="RCN1769" s="221"/>
      <c r="RCO1769" s="221"/>
      <c r="RCP1769" s="221"/>
      <c r="RCQ1769" s="221"/>
      <c r="RCR1769" s="221"/>
      <c r="RCS1769" s="221"/>
      <c r="RCT1769" s="221"/>
      <c r="RCU1769" s="221"/>
      <c r="RCV1769" s="221"/>
      <c r="RCW1769" s="221"/>
      <c r="RCX1769" s="221"/>
      <c r="RCY1769" s="221"/>
      <c r="RCZ1769" s="221"/>
      <c r="RDA1769" s="221"/>
      <c r="RDB1769" s="221"/>
      <c r="RDC1769" s="221"/>
      <c r="RDD1769" s="221"/>
      <c r="RDE1769" s="221"/>
      <c r="RDF1769" s="221"/>
      <c r="RDG1769" s="221"/>
      <c r="RDH1769" s="221"/>
      <c r="RDI1769" s="221"/>
      <c r="RDJ1769" s="221"/>
      <c r="RDK1769" s="221"/>
      <c r="RDL1769" s="221"/>
      <c r="RDM1769" s="221"/>
      <c r="RDN1769" s="221"/>
      <c r="RDO1769" s="221"/>
      <c r="RDP1769" s="221"/>
      <c r="RDQ1769" s="221"/>
      <c r="RDR1769" s="221"/>
      <c r="RDS1769" s="221"/>
      <c r="RDT1769" s="221"/>
      <c r="RDU1769" s="221"/>
      <c r="RDV1769" s="221"/>
      <c r="RDW1769" s="221"/>
      <c r="RDX1769" s="221"/>
      <c r="RDY1769" s="221"/>
      <c r="RDZ1769" s="221"/>
      <c r="REA1769" s="221"/>
      <c r="REB1769" s="221"/>
      <c r="REC1769" s="221"/>
      <c r="RED1769" s="221"/>
      <c r="REE1769" s="221"/>
      <c r="REF1769" s="221"/>
      <c r="REG1769" s="221"/>
      <c r="REH1769" s="221"/>
      <c r="REI1769" s="221"/>
      <c r="REJ1769" s="221"/>
      <c r="REK1769" s="221"/>
      <c r="REL1769" s="221"/>
      <c r="REM1769" s="221"/>
      <c r="REN1769" s="221"/>
      <c r="REO1769" s="221"/>
      <c r="REP1769" s="221"/>
      <c r="REQ1769" s="221"/>
      <c r="RER1769" s="221"/>
      <c r="RES1769" s="221"/>
      <c r="RET1769" s="221"/>
      <c r="REU1769" s="221"/>
      <c r="REV1769" s="221"/>
      <c r="REW1769" s="221"/>
      <c r="REX1769" s="221"/>
      <c r="REY1769" s="221"/>
      <c r="REZ1769" s="221"/>
      <c r="RFA1769" s="221"/>
      <c r="RFB1769" s="221"/>
      <c r="RFC1769" s="221"/>
      <c r="RFD1769" s="221"/>
      <c r="RFE1769" s="221"/>
      <c r="RFF1769" s="221"/>
      <c r="RFG1769" s="221"/>
      <c r="RFH1769" s="221"/>
      <c r="RFI1769" s="221"/>
      <c r="RFJ1769" s="221"/>
      <c r="RFK1769" s="221"/>
      <c r="RFL1769" s="221"/>
      <c r="RFM1769" s="221"/>
      <c r="RFN1769" s="221"/>
      <c r="RFO1769" s="221"/>
      <c r="RFP1769" s="221"/>
      <c r="RFQ1769" s="221"/>
      <c r="RFR1769" s="221"/>
      <c r="RFS1769" s="221"/>
      <c r="RFT1769" s="221"/>
      <c r="RFU1769" s="221"/>
      <c r="RFV1769" s="221"/>
      <c r="RFW1769" s="221"/>
      <c r="RFX1769" s="221"/>
      <c r="RFY1769" s="221"/>
      <c r="RFZ1769" s="221"/>
      <c r="RGA1769" s="221"/>
      <c r="RGB1769" s="221"/>
      <c r="RGC1769" s="221"/>
      <c r="RGD1769" s="221"/>
      <c r="RGE1769" s="221"/>
      <c r="RGF1769" s="221"/>
      <c r="RGG1769" s="221"/>
      <c r="RGH1769" s="221"/>
      <c r="RGI1769" s="221"/>
      <c r="RGJ1769" s="221"/>
      <c r="RGK1769" s="221"/>
      <c r="RGL1769" s="221"/>
      <c r="RGM1769" s="221"/>
      <c r="RGN1769" s="221"/>
      <c r="RGO1769" s="221"/>
      <c r="RGP1769" s="221"/>
      <c r="RGQ1769" s="221"/>
      <c r="RGR1769" s="221"/>
      <c r="RGS1769" s="221"/>
      <c r="RGT1769" s="221"/>
      <c r="RGU1769" s="221"/>
      <c r="RGV1769" s="221"/>
      <c r="RGW1769" s="221"/>
      <c r="RGX1769" s="221"/>
      <c r="RGY1769" s="221"/>
      <c r="RGZ1769" s="221"/>
      <c r="RHA1769" s="221"/>
      <c r="RHB1769" s="221"/>
      <c r="RHC1769" s="221"/>
      <c r="RHD1769" s="221"/>
      <c r="RHE1769" s="221"/>
      <c r="RHF1769" s="221"/>
      <c r="RHG1769" s="221"/>
      <c r="RHH1769" s="221"/>
      <c r="RHI1769" s="221"/>
      <c r="RHJ1769" s="221"/>
      <c r="RHK1769" s="221"/>
      <c r="RHL1769" s="221"/>
      <c r="RHM1769" s="221"/>
      <c r="RHN1769" s="221"/>
      <c r="RHO1769" s="221"/>
      <c r="RHP1769" s="221"/>
      <c r="RHQ1769" s="221"/>
      <c r="RHR1769" s="221"/>
      <c r="RHS1769" s="221"/>
      <c r="RHT1769" s="221"/>
      <c r="RHU1769" s="221"/>
      <c r="RHV1769" s="221"/>
      <c r="RHW1769" s="221"/>
      <c r="RHX1769" s="221"/>
      <c r="RHY1769" s="221"/>
      <c r="RHZ1769" s="221"/>
      <c r="RIA1769" s="221"/>
      <c r="RIB1769" s="221"/>
      <c r="RIC1769" s="221"/>
      <c r="RID1769" s="221"/>
      <c r="RIE1769" s="221"/>
      <c r="RIF1769" s="221"/>
      <c r="RIG1769" s="221"/>
      <c r="RIH1769" s="221"/>
      <c r="RII1769" s="221"/>
      <c r="RIJ1769" s="221"/>
      <c r="RIK1769" s="221"/>
      <c r="RIL1769" s="221"/>
      <c r="RIM1769" s="221"/>
      <c r="RIN1769" s="221"/>
      <c r="RIO1769" s="221"/>
      <c r="RIP1769" s="221"/>
      <c r="RIQ1769" s="221"/>
      <c r="RIR1769" s="221"/>
      <c r="RIS1769" s="221"/>
      <c r="RIT1769" s="221"/>
      <c r="RIU1769" s="221"/>
      <c r="RIV1769" s="221"/>
      <c r="RIW1769" s="221"/>
      <c r="RIX1769" s="221"/>
      <c r="RIY1769" s="221"/>
      <c r="RIZ1769" s="221"/>
      <c r="RJA1769" s="221"/>
      <c r="RJB1769" s="221"/>
      <c r="RJC1769" s="221"/>
      <c r="RJD1769" s="221"/>
      <c r="RJE1769" s="221"/>
      <c r="RJF1769" s="221"/>
      <c r="RJG1769" s="221"/>
      <c r="RJH1769" s="221"/>
      <c r="RJI1769" s="221"/>
      <c r="RJJ1769" s="221"/>
      <c r="RJK1769" s="221"/>
      <c r="RJL1769" s="221"/>
      <c r="RJM1769" s="221"/>
      <c r="RJN1769" s="221"/>
      <c r="RJO1769" s="221"/>
      <c r="RJP1769" s="221"/>
      <c r="RJQ1769" s="221"/>
      <c r="RJR1769" s="221"/>
      <c r="RJS1769" s="221"/>
      <c r="RJT1769" s="221"/>
      <c r="RJU1769" s="221"/>
      <c r="RJV1769" s="221"/>
      <c r="RJW1769" s="221"/>
      <c r="RJX1769" s="221"/>
      <c r="RJY1769" s="221"/>
      <c r="RJZ1769" s="221"/>
      <c r="RKA1769" s="221"/>
      <c r="RKB1769" s="221"/>
      <c r="RKC1769" s="221"/>
      <c r="RKD1769" s="221"/>
      <c r="RKE1769" s="221"/>
      <c r="RKF1769" s="221"/>
      <c r="RKG1769" s="221"/>
      <c r="RKH1769" s="221"/>
      <c r="RKI1769" s="221"/>
      <c r="RKJ1769" s="221"/>
      <c r="RKK1769" s="221"/>
      <c r="RKL1769" s="221"/>
      <c r="RKM1769" s="221"/>
      <c r="RKN1769" s="221"/>
      <c r="RKO1769" s="221"/>
      <c r="RKP1769" s="221"/>
      <c r="RKQ1769" s="221"/>
      <c r="RKR1769" s="221"/>
      <c r="RKS1769" s="221"/>
      <c r="RKT1769" s="221"/>
      <c r="RKU1769" s="221"/>
      <c r="RKV1769" s="221"/>
      <c r="RKW1769" s="221"/>
      <c r="RKX1769" s="221"/>
      <c r="RKY1769" s="221"/>
      <c r="RKZ1769" s="221"/>
      <c r="RLA1769" s="221"/>
      <c r="RLB1769" s="221"/>
      <c r="RLC1769" s="221"/>
      <c r="RLD1769" s="221"/>
      <c r="RLE1769" s="221"/>
      <c r="RLF1769" s="221"/>
      <c r="RLG1769" s="221"/>
      <c r="RLH1769" s="221"/>
      <c r="RLI1769" s="221"/>
      <c r="RLJ1769" s="221"/>
      <c r="RLK1769" s="221"/>
      <c r="RLL1769" s="221"/>
      <c r="RLM1769" s="221"/>
      <c r="RLN1769" s="221"/>
      <c r="RLO1769" s="221"/>
      <c r="RLP1769" s="221"/>
      <c r="RLQ1769" s="221"/>
      <c r="RLR1769" s="221"/>
      <c r="RLS1769" s="221"/>
      <c r="RLT1769" s="221"/>
      <c r="RLU1769" s="221"/>
      <c r="RLV1769" s="221"/>
      <c r="RLW1769" s="221"/>
      <c r="RLX1769" s="221"/>
      <c r="RLY1769" s="221"/>
      <c r="RLZ1769" s="221"/>
      <c r="RMA1769" s="221"/>
      <c r="RMB1769" s="221"/>
      <c r="RMC1769" s="221"/>
      <c r="RMD1769" s="221"/>
      <c r="RME1769" s="221"/>
      <c r="RMF1769" s="221"/>
      <c r="RMG1769" s="221"/>
      <c r="RMH1769" s="221"/>
      <c r="RMI1769" s="221"/>
      <c r="RMJ1769" s="221"/>
      <c r="RMK1769" s="221"/>
      <c r="RML1769" s="221"/>
      <c r="RMM1769" s="221"/>
      <c r="RMN1769" s="221"/>
      <c r="RMO1769" s="221"/>
      <c r="RMP1769" s="221"/>
      <c r="RMQ1769" s="221"/>
      <c r="RMR1769" s="221"/>
      <c r="RMS1769" s="221"/>
      <c r="RMT1769" s="221"/>
      <c r="RMU1769" s="221"/>
      <c r="RMV1769" s="221"/>
      <c r="RMW1769" s="221"/>
      <c r="RMX1769" s="221"/>
      <c r="RMY1769" s="221"/>
      <c r="RMZ1769" s="221"/>
      <c r="RNA1769" s="221"/>
      <c r="RNB1769" s="221"/>
      <c r="RNC1769" s="221"/>
      <c r="RND1769" s="221"/>
      <c r="RNE1769" s="221"/>
      <c r="RNF1769" s="221"/>
      <c r="RNG1769" s="221"/>
      <c r="RNH1769" s="221"/>
      <c r="RNI1769" s="221"/>
      <c r="RNJ1769" s="221"/>
      <c r="RNK1769" s="221"/>
      <c r="RNL1769" s="221"/>
      <c r="RNM1769" s="221"/>
      <c r="RNN1769" s="221"/>
      <c r="RNO1769" s="221"/>
      <c r="RNP1769" s="221"/>
      <c r="RNQ1769" s="221"/>
      <c r="RNR1769" s="221"/>
      <c r="RNS1769" s="221"/>
      <c r="RNT1769" s="221"/>
      <c r="RNU1769" s="221"/>
      <c r="RNV1769" s="221"/>
      <c r="RNW1769" s="221"/>
      <c r="RNX1769" s="221"/>
      <c r="RNY1769" s="221"/>
      <c r="RNZ1769" s="221"/>
      <c r="ROA1769" s="221"/>
      <c r="ROB1769" s="221"/>
      <c r="ROC1769" s="221"/>
      <c r="ROD1769" s="221"/>
      <c r="ROE1769" s="221"/>
      <c r="ROF1769" s="221"/>
      <c r="ROG1769" s="221"/>
      <c r="ROH1769" s="221"/>
      <c r="ROI1769" s="221"/>
      <c r="ROJ1769" s="221"/>
      <c r="ROK1769" s="221"/>
      <c r="ROL1769" s="221"/>
      <c r="ROM1769" s="221"/>
      <c r="RON1769" s="221"/>
      <c r="ROO1769" s="221"/>
      <c r="ROP1769" s="221"/>
      <c r="ROQ1769" s="221"/>
      <c r="ROR1769" s="221"/>
      <c r="ROS1769" s="221"/>
      <c r="ROT1769" s="221"/>
      <c r="ROU1769" s="221"/>
      <c r="ROV1769" s="221"/>
      <c r="ROW1769" s="221"/>
      <c r="ROX1769" s="221"/>
      <c r="ROY1769" s="221"/>
      <c r="ROZ1769" s="221"/>
      <c r="RPA1769" s="221"/>
      <c r="RPB1769" s="221"/>
      <c r="RPC1769" s="221"/>
      <c r="RPD1769" s="221"/>
      <c r="RPE1769" s="221"/>
      <c r="RPF1769" s="221"/>
      <c r="RPG1769" s="221"/>
      <c r="RPH1769" s="221"/>
      <c r="RPI1769" s="221"/>
      <c r="RPJ1769" s="221"/>
      <c r="RPK1769" s="221"/>
      <c r="RPL1769" s="221"/>
      <c r="RPM1769" s="221"/>
      <c r="RPN1769" s="221"/>
      <c r="RPO1769" s="221"/>
      <c r="RPP1769" s="221"/>
      <c r="RPQ1769" s="221"/>
      <c r="RPR1769" s="221"/>
      <c r="RPS1769" s="221"/>
      <c r="RPT1769" s="221"/>
      <c r="RPU1769" s="221"/>
      <c r="RPV1769" s="221"/>
      <c r="RPW1769" s="221"/>
      <c r="RPX1769" s="221"/>
      <c r="RPY1769" s="221"/>
      <c r="RPZ1769" s="221"/>
      <c r="RQA1769" s="221"/>
      <c r="RQB1769" s="221"/>
      <c r="RQC1769" s="221"/>
      <c r="RQD1769" s="221"/>
      <c r="RQE1769" s="221"/>
      <c r="RQF1769" s="221"/>
      <c r="RQG1769" s="221"/>
      <c r="RQH1769" s="221"/>
      <c r="RQI1769" s="221"/>
      <c r="RQJ1769" s="221"/>
      <c r="RQK1769" s="221"/>
      <c r="RQL1769" s="221"/>
      <c r="RQM1769" s="221"/>
      <c r="RQN1769" s="221"/>
      <c r="RQO1769" s="221"/>
      <c r="RQP1769" s="221"/>
      <c r="RQQ1769" s="221"/>
      <c r="RQR1769" s="221"/>
      <c r="RQS1769" s="221"/>
      <c r="RQT1769" s="221"/>
      <c r="RQU1769" s="221"/>
      <c r="RQV1769" s="221"/>
      <c r="RQW1769" s="221"/>
      <c r="RQX1769" s="221"/>
      <c r="RQY1769" s="221"/>
      <c r="RQZ1769" s="221"/>
      <c r="RRA1769" s="221"/>
      <c r="RRB1769" s="221"/>
      <c r="RRC1769" s="221"/>
      <c r="RRD1769" s="221"/>
      <c r="RRE1769" s="221"/>
      <c r="RRF1769" s="221"/>
      <c r="RRG1769" s="221"/>
      <c r="RRH1769" s="221"/>
      <c r="RRI1769" s="221"/>
      <c r="RRJ1769" s="221"/>
      <c r="RRK1769" s="221"/>
      <c r="RRL1769" s="221"/>
      <c r="RRM1769" s="221"/>
      <c r="RRN1769" s="221"/>
      <c r="RRO1769" s="221"/>
      <c r="RRP1769" s="221"/>
      <c r="RRQ1769" s="221"/>
      <c r="RRR1769" s="221"/>
      <c r="RRS1769" s="221"/>
      <c r="RRT1769" s="221"/>
      <c r="RRU1769" s="221"/>
      <c r="RRV1769" s="221"/>
      <c r="RRW1769" s="221"/>
      <c r="RRX1769" s="221"/>
      <c r="RRY1769" s="221"/>
      <c r="RRZ1769" s="221"/>
      <c r="RSA1769" s="221"/>
      <c r="RSB1769" s="221"/>
      <c r="RSC1769" s="221"/>
      <c r="RSD1769" s="221"/>
      <c r="RSE1769" s="221"/>
      <c r="RSF1769" s="221"/>
      <c r="RSG1769" s="221"/>
      <c r="RSH1769" s="221"/>
      <c r="RSI1769" s="221"/>
      <c r="RSJ1769" s="221"/>
      <c r="RSK1769" s="221"/>
      <c r="RSL1769" s="221"/>
      <c r="RSM1769" s="221"/>
      <c r="RSN1769" s="221"/>
      <c r="RSO1769" s="221"/>
      <c r="RSP1769" s="221"/>
      <c r="RSQ1769" s="221"/>
      <c r="RSR1769" s="221"/>
      <c r="RSS1769" s="221"/>
      <c r="RST1769" s="221"/>
      <c r="RSU1769" s="221"/>
      <c r="RSV1769" s="221"/>
      <c r="RSW1769" s="221"/>
      <c r="RSX1769" s="221"/>
      <c r="RSY1769" s="221"/>
      <c r="RSZ1769" s="221"/>
      <c r="RTA1769" s="221"/>
      <c r="RTB1769" s="221"/>
      <c r="RTC1769" s="221"/>
      <c r="RTD1769" s="221"/>
      <c r="RTE1769" s="221"/>
      <c r="RTF1769" s="221"/>
      <c r="RTG1769" s="221"/>
      <c r="RTH1769" s="221"/>
      <c r="RTI1769" s="221"/>
      <c r="RTJ1769" s="221"/>
      <c r="RTK1769" s="221"/>
      <c r="RTL1769" s="221"/>
      <c r="RTM1769" s="221"/>
      <c r="RTN1769" s="221"/>
      <c r="RTO1769" s="221"/>
      <c r="RTP1769" s="221"/>
      <c r="RTQ1769" s="221"/>
      <c r="RTR1769" s="221"/>
      <c r="RTS1769" s="221"/>
      <c r="RTT1769" s="221"/>
      <c r="RTU1769" s="221"/>
      <c r="RTV1769" s="221"/>
      <c r="RTW1769" s="221"/>
      <c r="RTX1769" s="221"/>
      <c r="RTY1769" s="221"/>
      <c r="RTZ1769" s="221"/>
      <c r="RUA1769" s="221"/>
      <c r="RUB1769" s="221"/>
      <c r="RUC1769" s="221"/>
      <c r="RUD1769" s="221"/>
      <c r="RUE1769" s="221"/>
      <c r="RUF1769" s="221"/>
      <c r="RUG1769" s="221"/>
      <c r="RUH1769" s="221"/>
      <c r="RUI1769" s="221"/>
      <c r="RUJ1769" s="221"/>
      <c r="RUK1769" s="221"/>
      <c r="RUL1769" s="221"/>
      <c r="RUM1769" s="221"/>
      <c r="RUN1769" s="221"/>
      <c r="RUO1769" s="221"/>
      <c r="RUP1769" s="221"/>
      <c r="RUQ1769" s="221"/>
      <c r="RUR1769" s="221"/>
      <c r="RUS1769" s="221"/>
      <c r="RUT1769" s="221"/>
      <c r="RUU1769" s="221"/>
      <c r="RUV1769" s="221"/>
      <c r="RUW1769" s="221"/>
      <c r="RUX1769" s="221"/>
      <c r="RUY1769" s="221"/>
      <c r="RUZ1769" s="221"/>
      <c r="RVA1769" s="221"/>
      <c r="RVB1769" s="221"/>
      <c r="RVC1769" s="221"/>
      <c r="RVD1769" s="221"/>
      <c r="RVE1769" s="221"/>
      <c r="RVF1769" s="221"/>
      <c r="RVG1769" s="221"/>
      <c r="RVH1769" s="221"/>
      <c r="RVI1769" s="221"/>
      <c r="RVJ1769" s="221"/>
      <c r="RVK1769" s="221"/>
      <c r="RVL1769" s="221"/>
      <c r="RVM1769" s="221"/>
      <c r="RVN1769" s="221"/>
      <c r="RVO1769" s="221"/>
      <c r="RVP1769" s="221"/>
      <c r="RVQ1769" s="221"/>
      <c r="RVR1769" s="221"/>
      <c r="RVS1769" s="221"/>
      <c r="RVT1769" s="221"/>
      <c r="RVU1769" s="221"/>
      <c r="RVV1769" s="221"/>
      <c r="RVW1769" s="221"/>
      <c r="RVX1769" s="221"/>
      <c r="RVY1769" s="221"/>
      <c r="RVZ1769" s="221"/>
      <c r="RWA1769" s="221"/>
      <c r="RWB1769" s="221"/>
      <c r="RWC1769" s="221"/>
      <c r="RWD1769" s="221"/>
      <c r="RWE1769" s="221"/>
      <c r="RWF1769" s="221"/>
      <c r="RWG1769" s="221"/>
      <c r="RWH1769" s="221"/>
      <c r="RWI1769" s="221"/>
      <c r="RWJ1769" s="221"/>
      <c r="RWK1769" s="221"/>
      <c r="RWL1769" s="221"/>
      <c r="RWM1769" s="221"/>
      <c r="RWN1769" s="221"/>
      <c r="RWO1769" s="221"/>
      <c r="RWP1769" s="221"/>
      <c r="RWQ1769" s="221"/>
      <c r="RWR1769" s="221"/>
      <c r="RWS1769" s="221"/>
      <c r="RWT1769" s="221"/>
      <c r="RWU1769" s="221"/>
      <c r="RWV1769" s="221"/>
      <c r="RWW1769" s="221"/>
      <c r="RWX1769" s="221"/>
      <c r="RWY1769" s="221"/>
      <c r="RWZ1769" s="221"/>
      <c r="RXA1769" s="221"/>
      <c r="RXB1769" s="221"/>
      <c r="RXC1769" s="221"/>
      <c r="RXD1769" s="221"/>
      <c r="RXE1769" s="221"/>
      <c r="RXF1769" s="221"/>
      <c r="RXG1769" s="221"/>
      <c r="RXH1769" s="221"/>
      <c r="RXI1769" s="221"/>
      <c r="RXJ1769" s="221"/>
      <c r="RXK1769" s="221"/>
      <c r="RXL1769" s="221"/>
      <c r="RXM1769" s="221"/>
      <c r="RXN1769" s="221"/>
      <c r="RXO1769" s="221"/>
      <c r="RXP1769" s="221"/>
      <c r="RXQ1769" s="221"/>
      <c r="RXR1769" s="221"/>
      <c r="RXS1769" s="221"/>
      <c r="RXT1769" s="221"/>
      <c r="RXU1769" s="221"/>
      <c r="RXV1769" s="221"/>
      <c r="RXW1769" s="221"/>
      <c r="RXX1769" s="221"/>
      <c r="RXY1769" s="221"/>
      <c r="RXZ1769" s="221"/>
      <c r="RYA1769" s="221"/>
      <c r="RYB1769" s="221"/>
      <c r="RYC1769" s="221"/>
      <c r="RYD1769" s="221"/>
      <c r="RYE1769" s="221"/>
      <c r="RYF1769" s="221"/>
      <c r="RYG1769" s="221"/>
      <c r="RYH1769" s="221"/>
      <c r="RYI1769" s="221"/>
      <c r="RYJ1769" s="221"/>
      <c r="RYK1769" s="221"/>
      <c r="RYL1769" s="221"/>
      <c r="RYM1769" s="221"/>
      <c r="RYN1769" s="221"/>
      <c r="RYO1769" s="221"/>
      <c r="RYP1769" s="221"/>
      <c r="RYQ1769" s="221"/>
      <c r="RYR1769" s="221"/>
      <c r="RYS1769" s="221"/>
      <c r="RYT1769" s="221"/>
      <c r="RYU1769" s="221"/>
      <c r="RYV1769" s="221"/>
      <c r="RYW1769" s="221"/>
      <c r="RYX1769" s="221"/>
      <c r="RYY1769" s="221"/>
      <c r="RYZ1769" s="221"/>
      <c r="RZA1769" s="221"/>
      <c r="RZB1769" s="221"/>
      <c r="RZC1769" s="221"/>
      <c r="RZD1769" s="221"/>
      <c r="RZE1769" s="221"/>
      <c r="RZF1769" s="221"/>
      <c r="RZG1769" s="221"/>
      <c r="RZH1769" s="221"/>
      <c r="RZI1769" s="221"/>
      <c r="RZJ1769" s="221"/>
      <c r="RZK1769" s="221"/>
      <c r="RZL1769" s="221"/>
      <c r="RZM1769" s="221"/>
      <c r="RZN1769" s="221"/>
      <c r="RZO1769" s="221"/>
      <c r="RZP1769" s="221"/>
      <c r="RZQ1769" s="221"/>
      <c r="RZR1769" s="221"/>
      <c r="RZS1769" s="221"/>
      <c r="RZT1769" s="221"/>
      <c r="RZU1769" s="221"/>
      <c r="RZV1769" s="221"/>
      <c r="RZW1769" s="221"/>
      <c r="RZX1769" s="221"/>
      <c r="RZY1769" s="221"/>
      <c r="RZZ1769" s="221"/>
      <c r="SAA1769" s="221"/>
      <c r="SAB1769" s="221"/>
      <c r="SAC1769" s="221"/>
      <c r="SAD1769" s="221"/>
      <c r="SAE1769" s="221"/>
      <c r="SAF1769" s="221"/>
      <c r="SAG1769" s="221"/>
      <c r="SAH1769" s="221"/>
      <c r="SAI1769" s="221"/>
      <c r="SAJ1769" s="221"/>
      <c r="SAK1769" s="221"/>
      <c r="SAL1769" s="221"/>
      <c r="SAM1769" s="221"/>
      <c r="SAN1769" s="221"/>
      <c r="SAO1769" s="221"/>
      <c r="SAP1769" s="221"/>
      <c r="SAQ1769" s="221"/>
      <c r="SAR1769" s="221"/>
      <c r="SAS1769" s="221"/>
      <c r="SAT1769" s="221"/>
      <c r="SAU1769" s="221"/>
      <c r="SAV1769" s="221"/>
      <c r="SAW1769" s="221"/>
      <c r="SAX1769" s="221"/>
      <c r="SAY1769" s="221"/>
      <c r="SAZ1769" s="221"/>
      <c r="SBA1769" s="221"/>
      <c r="SBB1769" s="221"/>
      <c r="SBC1769" s="221"/>
      <c r="SBD1769" s="221"/>
      <c r="SBE1769" s="221"/>
      <c r="SBF1769" s="221"/>
      <c r="SBG1769" s="221"/>
      <c r="SBH1769" s="221"/>
      <c r="SBI1769" s="221"/>
      <c r="SBJ1769" s="221"/>
      <c r="SBK1769" s="221"/>
      <c r="SBL1769" s="221"/>
      <c r="SBM1769" s="221"/>
      <c r="SBN1769" s="221"/>
      <c r="SBO1769" s="221"/>
      <c r="SBP1769" s="221"/>
      <c r="SBQ1769" s="221"/>
      <c r="SBR1769" s="221"/>
      <c r="SBS1769" s="221"/>
      <c r="SBT1769" s="221"/>
      <c r="SBU1769" s="221"/>
      <c r="SBV1769" s="221"/>
      <c r="SBW1769" s="221"/>
      <c r="SBX1769" s="221"/>
      <c r="SBY1769" s="221"/>
      <c r="SBZ1769" s="221"/>
      <c r="SCA1769" s="221"/>
      <c r="SCB1769" s="221"/>
      <c r="SCC1769" s="221"/>
      <c r="SCD1769" s="221"/>
      <c r="SCE1769" s="221"/>
      <c r="SCF1769" s="221"/>
      <c r="SCG1769" s="221"/>
      <c r="SCH1769" s="221"/>
      <c r="SCI1769" s="221"/>
      <c r="SCJ1769" s="221"/>
      <c r="SCK1769" s="221"/>
      <c r="SCL1769" s="221"/>
      <c r="SCM1769" s="221"/>
      <c r="SCN1769" s="221"/>
      <c r="SCO1769" s="221"/>
      <c r="SCP1769" s="221"/>
      <c r="SCQ1769" s="221"/>
      <c r="SCR1769" s="221"/>
      <c r="SCS1769" s="221"/>
      <c r="SCT1769" s="221"/>
      <c r="SCU1769" s="221"/>
      <c r="SCV1769" s="221"/>
      <c r="SCW1769" s="221"/>
      <c r="SCX1769" s="221"/>
      <c r="SCY1769" s="221"/>
      <c r="SCZ1769" s="221"/>
      <c r="SDA1769" s="221"/>
      <c r="SDB1769" s="221"/>
      <c r="SDC1769" s="221"/>
      <c r="SDD1769" s="221"/>
      <c r="SDE1769" s="221"/>
      <c r="SDF1769" s="221"/>
      <c r="SDG1769" s="221"/>
      <c r="SDH1769" s="221"/>
      <c r="SDI1769" s="221"/>
      <c r="SDJ1769" s="221"/>
      <c r="SDK1769" s="221"/>
      <c r="SDL1769" s="221"/>
      <c r="SDM1769" s="221"/>
      <c r="SDN1769" s="221"/>
      <c r="SDO1769" s="221"/>
      <c r="SDP1769" s="221"/>
      <c r="SDQ1769" s="221"/>
      <c r="SDR1769" s="221"/>
      <c r="SDS1769" s="221"/>
      <c r="SDT1769" s="221"/>
      <c r="SDU1769" s="221"/>
      <c r="SDV1769" s="221"/>
      <c r="SDW1769" s="221"/>
      <c r="SDX1769" s="221"/>
      <c r="SDY1769" s="221"/>
      <c r="SDZ1769" s="221"/>
      <c r="SEA1769" s="221"/>
      <c r="SEB1769" s="221"/>
      <c r="SEC1769" s="221"/>
      <c r="SED1769" s="221"/>
      <c r="SEE1769" s="221"/>
      <c r="SEF1769" s="221"/>
      <c r="SEG1769" s="221"/>
      <c r="SEH1769" s="221"/>
      <c r="SEI1769" s="221"/>
      <c r="SEJ1769" s="221"/>
      <c r="SEK1769" s="221"/>
      <c r="SEL1769" s="221"/>
      <c r="SEM1769" s="221"/>
      <c r="SEN1769" s="221"/>
      <c r="SEO1769" s="221"/>
      <c r="SEP1769" s="221"/>
      <c r="SEQ1769" s="221"/>
      <c r="SER1769" s="221"/>
      <c r="SES1769" s="221"/>
      <c r="SET1769" s="221"/>
      <c r="SEU1769" s="221"/>
      <c r="SEV1769" s="221"/>
      <c r="SEW1769" s="221"/>
      <c r="SEX1769" s="221"/>
      <c r="SEY1769" s="221"/>
      <c r="SEZ1769" s="221"/>
      <c r="SFA1769" s="221"/>
      <c r="SFB1769" s="221"/>
      <c r="SFC1769" s="221"/>
      <c r="SFD1769" s="221"/>
      <c r="SFE1769" s="221"/>
      <c r="SFF1769" s="221"/>
      <c r="SFG1769" s="221"/>
      <c r="SFH1769" s="221"/>
      <c r="SFI1769" s="221"/>
      <c r="SFJ1769" s="221"/>
      <c r="SFK1769" s="221"/>
      <c r="SFL1769" s="221"/>
      <c r="SFM1769" s="221"/>
      <c r="SFN1769" s="221"/>
      <c r="SFO1769" s="221"/>
      <c r="SFP1769" s="221"/>
      <c r="SFQ1769" s="221"/>
      <c r="SFR1769" s="221"/>
      <c r="SFS1769" s="221"/>
      <c r="SFT1769" s="221"/>
      <c r="SFU1769" s="221"/>
      <c r="SFV1769" s="221"/>
      <c r="SFW1769" s="221"/>
      <c r="SFX1769" s="221"/>
      <c r="SFY1769" s="221"/>
      <c r="SFZ1769" s="221"/>
      <c r="SGA1769" s="221"/>
      <c r="SGB1769" s="221"/>
      <c r="SGC1769" s="221"/>
      <c r="SGD1769" s="221"/>
      <c r="SGE1769" s="221"/>
      <c r="SGF1769" s="221"/>
      <c r="SGG1769" s="221"/>
      <c r="SGH1769" s="221"/>
      <c r="SGI1769" s="221"/>
      <c r="SGJ1769" s="221"/>
      <c r="SGK1769" s="221"/>
      <c r="SGL1769" s="221"/>
      <c r="SGM1769" s="221"/>
      <c r="SGN1769" s="221"/>
      <c r="SGO1769" s="221"/>
      <c r="SGP1769" s="221"/>
      <c r="SGQ1769" s="221"/>
      <c r="SGR1769" s="221"/>
      <c r="SGS1769" s="221"/>
      <c r="SGT1769" s="221"/>
      <c r="SGU1769" s="221"/>
      <c r="SGV1769" s="221"/>
      <c r="SGW1769" s="221"/>
      <c r="SGX1769" s="221"/>
      <c r="SGY1769" s="221"/>
      <c r="SGZ1769" s="221"/>
      <c r="SHA1769" s="221"/>
      <c r="SHB1769" s="221"/>
      <c r="SHC1769" s="221"/>
      <c r="SHD1769" s="221"/>
      <c r="SHE1769" s="221"/>
      <c r="SHF1769" s="221"/>
      <c r="SHG1769" s="221"/>
      <c r="SHH1769" s="221"/>
      <c r="SHI1769" s="221"/>
      <c r="SHJ1769" s="221"/>
      <c r="SHK1769" s="221"/>
      <c r="SHL1769" s="221"/>
      <c r="SHM1769" s="221"/>
      <c r="SHN1769" s="221"/>
      <c r="SHO1769" s="221"/>
      <c r="SHP1769" s="221"/>
      <c r="SHQ1769" s="221"/>
      <c r="SHR1769" s="221"/>
      <c r="SHS1769" s="221"/>
      <c r="SHT1769" s="221"/>
      <c r="SHU1769" s="221"/>
      <c r="SHV1769" s="221"/>
      <c r="SHW1769" s="221"/>
      <c r="SHX1769" s="221"/>
      <c r="SHY1769" s="221"/>
      <c r="SHZ1769" s="221"/>
      <c r="SIA1769" s="221"/>
      <c r="SIB1769" s="221"/>
      <c r="SIC1769" s="221"/>
      <c r="SID1769" s="221"/>
      <c r="SIE1769" s="221"/>
      <c r="SIF1769" s="221"/>
      <c r="SIG1769" s="221"/>
      <c r="SIH1769" s="221"/>
      <c r="SII1769" s="221"/>
      <c r="SIJ1769" s="221"/>
      <c r="SIK1769" s="221"/>
      <c r="SIL1769" s="221"/>
      <c r="SIM1769" s="221"/>
      <c r="SIN1769" s="221"/>
      <c r="SIO1769" s="221"/>
      <c r="SIP1769" s="221"/>
      <c r="SIQ1769" s="221"/>
      <c r="SIR1769" s="221"/>
      <c r="SIS1769" s="221"/>
      <c r="SIT1769" s="221"/>
      <c r="SIU1769" s="221"/>
      <c r="SIV1769" s="221"/>
      <c r="SIW1769" s="221"/>
      <c r="SIX1769" s="221"/>
      <c r="SIY1769" s="221"/>
      <c r="SIZ1769" s="221"/>
      <c r="SJA1769" s="221"/>
      <c r="SJB1769" s="221"/>
      <c r="SJC1769" s="221"/>
      <c r="SJD1769" s="221"/>
      <c r="SJE1769" s="221"/>
      <c r="SJF1769" s="221"/>
      <c r="SJG1769" s="221"/>
      <c r="SJH1769" s="221"/>
      <c r="SJI1769" s="221"/>
      <c r="SJJ1769" s="221"/>
      <c r="SJK1769" s="221"/>
      <c r="SJL1769" s="221"/>
      <c r="SJM1769" s="221"/>
      <c r="SJN1769" s="221"/>
      <c r="SJO1769" s="221"/>
      <c r="SJP1769" s="221"/>
      <c r="SJQ1769" s="221"/>
      <c r="SJR1769" s="221"/>
      <c r="SJS1769" s="221"/>
      <c r="SJT1769" s="221"/>
      <c r="SJU1769" s="221"/>
      <c r="SJV1769" s="221"/>
      <c r="SJW1769" s="221"/>
      <c r="SJX1769" s="221"/>
      <c r="SJY1769" s="221"/>
      <c r="SJZ1769" s="221"/>
      <c r="SKA1769" s="221"/>
      <c r="SKB1769" s="221"/>
      <c r="SKC1769" s="221"/>
      <c r="SKD1769" s="221"/>
      <c r="SKE1769" s="221"/>
      <c r="SKF1769" s="221"/>
      <c r="SKG1769" s="221"/>
      <c r="SKH1769" s="221"/>
      <c r="SKI1769" s="221"/>
      <c r="SKJ1769" s="221"/>
      <c r="SKK1769" s="221"/>
      <c r="SKL1769" s="221"/>
      <c r="SKM1769" s="221"/>
      <c r="SKN1769" s="221"/>
      <c r="SKO1769" s="221"/>
      <c r="SKP1769" s="221"/>
      <c r="SKQ1769" s="221"/>
      <c r="SKR1769" s="221"/>
      <c r="SKS1769" s="221"/>
      <c r="SKT1769" s="221"/>
      <c r="SKU1769" s="221"/>
      <c r="SKV1769" s="221"/>
      <c r="SKW1769" s="221"/>
      <c r="SKX1769" s="221"/>
      <c r="SKY1769" s="221"/>
      <c r="SKZ1769" s="221"/>
      <c r="SLA1769" s="221"/>
      <c r="SLB1769" s="221"/>
      <c r="SLC1769" s="221"/>
      <c r="SLD1769" s="221"/>
      <c r="SLE1769" s="221"/>
      <c r="SLF1769" s="221"/>
      <c r="SLG1769" s="221"/>
      <c r="SLH1769" s="221"/>
      <c r="SLI1769" s="221"/>
      <c r="SLJ1769" s="221"/>
      <c r="SLK1769" s="221"/>
      <c r="SLL1769" s="221"/>
      <c r="SLM1769" s="221"/>
      <c r="SLN1769" s="221"/>
      <c r="SLO1769" s="221"/>
      <c r="SLP1769" s="221"/>
      <c r="SLQ1769" s="221"/>
      <c r="SLR1769" s="221"/>
      <c r="SLS1769" s="221"/>
      <c r="SLT1769" s="221"/>
      <c r="SLU1769" s="221"/>
      <c r="SLV1769" s="221"/>
      <c r="SLW1769" s="221"/>
      <c r="SLX1769" s="221"/>
      <c r="SLY1769" s="221"/>
      <c r="SLZ1769" s="221"/>
      <c r="SMA1769" s="221"/>
      <c r="SMB1769" s="221"/>
      <c r="SMC1769" s="221"/>
      <c r="SMD1769" s="221"/>
      <c r="SME1769" s="221"/>
      <c r="SMF1769" s="221"/>
      <c r="SMG1769" s="221"/>
      <c r="SMH1769" s="221"/>
      <c r="SMI1769" s="221"/>
      <c r="SMJ1769" s="221"/>
      <c r="SMK1769" s="221"/>
      <c r="SML1769" s="221"/>
      <c r="SMM1769" s="221"/>
      <c r="SMN1769" s="221"/>
      <c r="SMO1769" s="221"/>
      <c r="SMP1769" s="221"/>
      <c r="SMQ1769" s="221"/>
      <c r="SMR1769" s="221"/>
      <c r="SMS1769" s="221"/>
      <c r="SMT1769" s="221"/>
      <c r="SMU1769" s="221"/>
      <c r="SMV1769" s="221"/>
      <c r="SMW1769" s="221"/>
      <c r="SMX1769" s="221"/>
      <c r="SMY1769" s="221"/>
      <c r="SMZ1769" s="221"/>
      <c r="SNA1769" s="221"/>
      <c r="SNB1769" s="221"/>
      <c r="SNC1769" s="221"/>
      <c r="SND1769" s="221"/>
      <c r="SNE1769" s="221"/>
      <c r="SNF1769" s="221"/>
      <c r="SNG1769" s="221"/>
      <c r="SNH1769" s="221"/>
      <c r="SNI1769" s="221"/>
      <c r="SNJ1769" s="221"/>
      <c r="SNK1769" s="221"/>
      <c r="SNL1769" s="221"/>
      <c r="SNM1769" s="221"/>
      <c r="SNN1769" s="221"/>
      <c r="SNO1769" s="221"/>
      <c r="SNP1769" s="221"/>
      <c r="SNQ1769" s="221"/>
      <c r="SNR1769" s="221"/>
      <c r="SNS1769" s="221"/>
      <c r="SNT1769" s="221"/>
      <c r="SNU1769" s="221"/>
      <c r="SNV1769" s="221"/>
      <c r="SNW1769" s="221"/>
      <c r="SNX1769" s="221"/>
      <c r="SNY1769" s="221"/>
      <c r="SNZ1769" s="221"/>
      <c r="SOA1769" s="221"/>
      <c r="SOB1769" s="221"/>
      <c r="SOC1769" s="221"/>
      <c r="SOD1769" s="221"/>
      <c r="SOE1769" s="221"/>
      <c r="SOF1769" s="221"/>
      <c r="SOG1769" s="221"/>
      <c r="SOH1769" s="221"/>
      <c r="SOI1769" s="221"/>
      <c r="SOJ1769" s="221"/>
      <c r="SOK1769" s="221"/>
      <c r="SOL1769" s="221"/>
      <c r="SOM1769" s="221"/>
      <c r="SON1769" s="221"/>
      <c r="SOO1769" s="221"/>
      <c r="SOP1769" s="221"/>
      <c r="SOQ1769" s="221"/>
      <c r="SOR1769" s="221"/>
      <c r="SOS1769" s="221"/>
      <c r="SOT1769" s="221"/>
      <c r="SOU1769" s="221"/>
      <c r="SOV1769" s="221"/>
      <c r="SOW1769" s="221"/>
      <c r="SOX1769" s="221"/>
      <c r="SOY1769" s="221"/>
      <c r="SOZ1769" s="221"/>
      <c r="SPA1769" s="221"/>
      <c r="SPB1769" s="221"/>
      <c r="SPC1769" s="221"/>
      <c r="SPD1769" s="221"/>
      <c r="SPE1769" s="221"/>
      <c r="SPF1769" s="221"/>
      <c r="SPG1769" s="221"/>
      <c r="SPH1769" s="221"/>
      <c r="SPI1769" s="221"/>
      <c r="SPJ1769" s="221"/>
      <c r="SPK1769" s="221"/>
      <c r="SPL1769" s="221"/>
      <c r="SPM1769" s="221"/>
      <c r="SPN1769" s="221"/>
      <c r="SPO1769" s="221"/>
      <c r="SPP1769" s="221"/>
      <c r="SPQ1769" s="221"/>
      <c r="SPR1769" s="221"/>
      <c r="SPS1769" s="221"/>
      <c r="SPT1769" s="221"/>
      <c r="SPU1769" s="221"/>
      <c r="SPV1769" s="221"/>
      <c r="SPW1769" s="221"/>
      <c r="SPX1769" s="221"/>
      <c r="SPY1769" s="221"/>
      <c r="SPZ1769" s="221"/>
      <c r="SQA1769" s="221"/>
      <c r="SQB1769" s="221"/>
      <c r="SQC1769" s="221"/>
      <c r="SQD1769" s="221"/>
      <c r="SQE1769" s="221"/>
      <c r="SQF1769" s="221"/>
      <c r="SQG1769" s="221"/>
      <c r="SQH1769" s="221"/>
      <c r="SQI1769" s="221"/>
      <c r="SQJ1769" s="221"/>
      <c r="SQK1769" s="221"/>
      <c r="SQL1769" s="221"/>
      <c r="SQM1769" s="221"/>
      <c r="SQN1769" s="221"/>
      <c r="SQO1769" s="221"/>
      <c r="SQP1769" s="221"/>
      <c r="SQQ1769" s="221"/>
      <c r="SQR1769" s="221"/>
      <c r="SQS1769" s="221"/>
      <c r="SQT1769" s="221"/>
      <c r="SQU1769" s="221"/>
      <c r="SQV1769" s="221"/>
      <c r="SQW1769" s="221"/>
      <c r="SQX1769" s="221"/>
      <c r="SQY1769" s="221"/>
      <c r="SQZ1769" s="221"/>
      <c r="SRA1769" s="221"/>
      <c r="SRB1769" s="221"/>
      <c r="SRC1769" s="221"/>
      <c r="SRD1769" s="221"/>
      <c r="SRE1769" s="221"/>
      <c r="SRF1769" s="221"/>
      <c r="SRG1769" s="221"/>
      <c r="SRH1769" s="221"/>
      <c r="SRI1769" s="221"/>
      <c r="SRJ1769" s="221"/>
      <c r="SRK1769" s="221"/>
      <c r="SRL1769" s="221"/>
      <c r="SRM1769" s="221"/>
      <c r="SRN1769" s="221"/>
      <c r="SRO1769" s="221"/>
      <c r="SRP1769" s="221"/>
      <c r="SRQ1769" s="221"/>
      <c r="SRR1769" s="221"/>
      <c r="SRS1769" s="221"/>
      <c r="SRT1769" s="221"/>
      <c r="SRU1769" s="221"/>
      <c r="SRV1769" s="221"/>
      <c r="SRW1769" s="221"/>
      <c r="SRX1769" s="221"/>
      <c r="SRY1769" s="221"/>
      <c r="SRZ1769" s="221"/>
      <c r="SSA1769" s="221"/>
      <c r="SSB1769" s="221"/>
      <c r="SSC1769" s="221"/>
      <c r="SSD1769" s="221"/>
      <c r="SSE1769" s="221"/>
      <c r="SSF1769" s="221"/>
      <c r="SSG1769" s="221"/>
      <c r="SSH1769" s="221"/>
      <c r="SSI1769" s="221"/>
      <c r="SSJ1769" s="221"/>
      <c r="SSK1769" s="221"/>
      <c r="SSL1769" s="221"/>
      <c r="SSM1769" s="221"/>
      <c r="SSN1769" s="221"/>
      <c r="SSO1769" s="221"/>
      <c r="SSP1769" s="221"/>
      <c r="SSQ1769" s="221"/>
      <c r="SSR1769" s="221"/>
      <c r="SSS1769" s="221"/>
      <c r="SST1769" s="221"/>
      <c r="SSU1769" s="221"/>
      <c r="SSV1769" s="221"/>
      <c r="SSW1769" s="221"/>
      <c r="SSX1769" s="221"/>
      <c r="SSY1769" s="221"/>
      <c r="SSZ1769" s="221"/>
      <c r="STA1769" s="221"/>
      <c r="STB1769" s="221"/>
      <c r="STC1769" s="221"/>
      <c r="STD1769" s="221"/>
      <c r="STE1769" s="221"/>
      <c r="STF1769" s="221"/>
      <c r="STG1769" s="221"/>
      <c r="STH1769" s="221"/>
      <c r="STI1769" s="221"/>
      <c r="STJ1769" s="221"/>
      <c r="STK1769" s="221"/>
      <c r="STL1769" s="221"/>
      <c r="STM1769" s="221"/>
      <c r="STN1769" s="221"/>
      <c r="STO1769" s="221"/>
      <c r="STP1769" s="221"/>
      <c r="STQ1769" s="221"/>
      <c r="STR1769" s="221"/>
      <c r="STS1769" s="221"/>
      <c r="STT1769" s="221"/>
      <c r="STU1769" s="221"/>
      <c r="STV1769" s="221"/>
      <c r="STW1769" s="221"/>
      <c r="STX1769" s="221"/>
      <c r="STY1769" s="221"/>
      <c r="STZ1769" s="221"/>
      <c r="SUA1769" s="221"/>
      <c r="SUB1769" s="221"/>
      <c r="SUC1769" s="221"/>
      <c r="SUD1769" s="221"/>
      <c r="SUE1769" s="221"/>
      <c r="SUF1769" s="221"/>
      <c r="SUG1769" s="221"/>
      <c r="SUH1769" s="221"/>
      <c r="SUI1769" s="221"/>
      <c r="SUJ1769" s="221"/>
      <c r="SUK1769" s="221"/>
      <c r="SUL1769" s="221"/>
      <c r="SUM1769" s="221"/>
      <c r="SUN1769" s="221"/>
      <c r="SUO1769" s="221"/>
      <c r="SUP1769" s="221"/>
      <c r="SUQ1769" s="221"/>
      <c r="SUR1769" s="221"/>
      <c r="SUS1769" s="221"/>
      <c r="SUT1769" s="221"/>
      <c r="SUU1769" s="221"/>
      <c r="SUV1769" s="221"/>
      <c r="SUW1769" s="221"/>
      <c r="SUX1769" s="221"/>
      <c r="SUY1769" s="221"/>
      <c r="SUZ1769" s="221"/>
      <c r="SVA1769" s="221"/>
      <c r="SVB1769" s="221"/>
      <c r="SVC1769" s="221"/>
      <c r="SVD1769" s="221"/>
      <c r="SVE1769" s="221"/>
      <c r="SVF1769" s="221"/>
      <c r="SVG1769" s="221"/>
      <c r="SVH1769" s="221"/>
      <c r="SVI1769" s="221"/>
      <c r="SVJ1769" s="221"/>
      <c r="SVK1769" s="221"/>
      <c r="SVL1769" s="221"/>
      <c r="SVM1769" s="221"/>
      <c r="SVN1769" s="221"/>
      <c r="SVO1769" s="221"/>
      <c r="SVP1769" s="221"/>
      <c r="SVQ1769" s="221"/>
      <c r="SVR1769" s="221"/>
      <c r="SVS1769" s="221"/>
      <c r="SVT1769" s="221"/>
      <c r="SVU1769" s="221"/>
      <c r="SVV1769" s="221"/>
      <c r="SVW1769" s="221"/>
      <c r="SVX1769" s="221"/>
      <c r="SVY1769" s="221"/>
      <c r="SVZ1769" s="221"/>
      <c r="SWA1769" s="221"/>
      <c r="SWB1769" s="221"/>
      <c r="SWC1769" s="221"/>
      <c r="SWD1769" s="221"/>
      <c r="SWE1769" s="221"/>
      <c r="SWF1769" s="221"/>
      <c r="SWG1769" s="221"/>
      <c r="SWH1769" s="221"/>
      <c r="SWI1769" s="221"/>
      <c r="SWJ1769" s="221"/>
      <c r="SWK1769" s="221"/>
      <c r="SWL1769" s="221"/>
      <c r="SWM1769" s="221"/>
      <c r="SWN1769" s="221"/>
      <c r="SWO1769" s="221"/>
      <c r="SWP1769" s="221"/>
      <c r="SWQ1769" s="221"/>
      <c r="SWR1769" s="221"/>
      <c r="SWS1769" s="221"/>
      <c r="SWT1769" s="221"/>
      <c r="SWU1769" s="221"/>
      <c r="SWV1769" s="221"/>
      <c r="SWW1769" s="221"/>
      <c r="SWX1769" s="221"/>
      <c r="SWY1769" s="221"/>
      <c r="SWZ1769" s="221"/>
      <c r="SXA1769" s="221"/>
      <c r="SXB1769" s="221"/>
      <c r="SXC1769" s="221"/>
      <c r="SXD1769" s="221"/>
      <c r="SXE1769" s="221"/>
      <c r="SXF1769" s="221"/>
      <c r="SXG1769" s="221"/>
      <c r="SXH1769" s="221"/>
      <c r="SXI1769" s="221"/>
      <c r="SXJ1769" s="221"/>
      <c r="SXK1769" s="221"/>
      <c r="SXL1769" s="221"/>
      <c r="SXM1769" s="221"/>
      <c r="SXN1769" s="221"/>
      <c r="SXO1769" s="221"/>
      <c r="SXP1769" s="221"/>
      <c r="SXQ1769" s="221"/>
      <c r="SXR1769" s="221"/>
      <c r="SXS1769" s="221"/>
      <c r="SXT1769" s="221"/>
      <c r="SXU1769" s="221"/>
      <c r="SXV1769" s="221"/>
      <c r="SXW1769" s="221"/>
      <c r="SXX1769" s="221"/>
      <c r="SXY1769" s="221"/>
      <c r="SXZ1769" s="221"/>
      <c r="SYA1769" s="221"/>
      <c r="SYB1769" s="221"/>
      <c r="SYC1769" s="221"/>
      <c r="SYD1769" s="221"/>
      <c r="SYE1769" s="221"/>
      <c r="SYF1769" s="221"/>
      <c r="SYG1769" s="221"/>
      <c r="SYH1769" s="221"/>
      <c r="SYI1769" s="221"/>
      <c r="SYJ1769" s="221"/>
      <c r="SYK1769" s="221"/>
      <c r="SYL1769" s="221"/>
      <c r="SYM1769" s="221"/>
      <c r="SYN1769" s="221"/>
      <c r="SYO1769" s="221"/>
      <c r="SYP1769" s="221"/>
      <c r="SYQ1769" s="221"/>
      <c r="SYR1769" s="221"/>
      <c r="SYS1769" s="221"/>
      <c r="SYT1769" s="221"/>
      <c r="SYU1769" s="221"/>
      <c r="SYV1769" s="221"/>
      <c r="SYW1769" s="221"/>
      <c r="SYX1769" s="221"/>
      <c r="SYY1769" s="221"/>
      <c r="SYZ1769" s="221"/>
      <c r="SZA1769" s="221"/>
      <c r="SZB1769" s="221"/>
      <c r="SZC1769" s="221"/>
      <c r="SZD1769" s="221"/>
      <c r="SZE1769" s="221"/>
      <c r="SZF1769" s="221"/>
      <c r="SZG1769" s="221"/>
      <c r="SZH1769" s="221"/>
      <c r="SZI1769" s="221"/>
      <c r="SZJ1769" s="221"/>
      <c r="SZK1769" s="221"/>
      <c r="SZL1769" s="221"/>
      <c r="SZM1769" s="221"/>
      <c r="SZN1769" s="221"/>
      <c r="SZO1769" s="221"/>
      <c r="SZP1769" s="221"/>
      <c r="SZQ1769" s="221"/>
      <c r="SZR1769" s="221"/>
      <c r="SZS1769" s="221"/>
      <c r="SZT1769" s="221"/>
      <c r="SZU1769" s="221"/>
      <c r="SZV1769" s="221"/>
      <c r="SZW1769" s="221"/>
      <c r="SZX1769" s="221"/>
      <c r="SZY1769" s="221"/>
      <c r="SZZ1769" s="221"/>
      <c r="TAA1769" s="221"/>
      <c r="TAB1769" s="221"/>
      <c r="TAC1769" s="221"/>
      <c r="TAD1769" s="221"/>
      <c r="TAE1769" s="221"/>
      <c r="TAF1769" s="221"/>
      <c r="TAG1769" s="221"/>
      <c r="TAH1769" s="221"/>
      <c r="TAI1769" s="221"/>
      <c r="TAJ1769" s="221"/>
      <c r="TAK1769" s="221"/>
      <c r="TAL1769" s="221"/>
      <c r="TAM1769" s="221"/>
      <c r="TAN1769" s="221"/>
      <c r="TAO1769" s="221"/>
      <c r="TAP1769" s="221"/>
      <c r="TAQ1769" s="221"/>
      <c r="TAR1769" s="221"/>
      <c r="TAS1769" s="221"/>
      <c r="TAT1769" s="221"/>
      <c r="TAU1769" s="221"/>
      <c r="TAV1769" s="221"/>
      <c r="TAW1769" s="221"/>
      <c r="TAX1769" s="221"/>
      <c r="TAY1769" s="221"/>
      <c r="TAZ1769" s="221"/>
      <c r="TBA1769" s="221"/>
      <c r="TBB1769" s="221"/>
      <c r="TBC1769" s="221"/>
      <c r="TBD1769" s="221"/>
      <c r="TBE1769" s="221"/>
      <c r="TBF1769" s="221"/>
      <c r="TBG1769" s="221"/>
      <c r="TBH1769" s="221"/>
      <c r="TBI1769" s="221"/>
      <c r="TBJ1769" s="221"/>
      <c r="TBK1769" s="221"/>
      <c r="TBL1769" s="221"/>
      <c r="TBM1769" s="221"/>
      <c r="TBN1769" s="221"/>
      <c r="TBO1769" s="221"/>
      <c r="TBP1769" s="221"/>
      <c r="TBQ1769" s="221"/>
      <c r="TBR1769" s="221"/>
      <c r="TBS1769" s="221"/>
      <c r="TBT1769" s="221"/>
      <c r="TBU1769" s="221"/>
      <c r="TBV1769" s="221"/>
      <c r="TBW1769" s="221"/>
      <c r="TBX1769" s="221"/>
      <c r="TBY1769" s="221"/>
      <c r="TBZ1769" s="221"/>
      <c r="TCA1769" s="221"/>
      <c r="TCB1769" s="221"/>
      <c r="TCC1769" s="221"/>
      <c r="TCD1769" s="221"/>
      <c r="TCE1769" s="221"/>
      <c r="TCF1769" s="221"/>
      <c r="TCG1769" s="221"/>
      <c r="TCH1769" s="221"/>
      <c r="TCI1769" s="221"/>
      <c r="TCJ1769" s="221"/>
      <c r="TCK1769" s="221"/>
      <c r="TCL1769" s="221"/>
      <c r="TCM1769" s="221"/>
      <c r="TCN1769" s="221"/>
      <c r="TCO1769" s="221"/>
      <c r="TCP1769" s="221"/>
      <c r="TCQ1769" s="221"/>
      <c r="TCR1769" s="221"/>
      <c r="TCS1769" s="221"/>
      <c r="TCT1769" s="221"/>
      <c r="TCU1769" s="221"/>
      <c r="TCV1769" s="221"/>
      <c r="TCW1769" s="221"/>
      <c r="TCX1769" s="221"/>
      <c r="TCY1769" s="221"/>
      <c r="TCZ1769" s="221"/>
      <c r="TDA1769" s="221"/>
      <c r="TDB1769" s="221"/>
      <c r="TDC1769" s="221"/>
      <c r="TDD1769" s="221"/>
      <c r="TDE1769" s="221"/>
      <c r="TDF1769" s="221"/>
      <c r="TDG1769" s="221"/>
      <c r="TDH1769" s="221"/>
      <c r="TDI1769" s="221"/>
      <c r="TDJ1769" s="221"/>
      <c r="TDK1769" s="221"/>
      <c r="TDL1769" s="221"/>
      <c r="TDM1769" s="221"/>
      <c r="TDN1769" s="221"/>
      <c r="TDO1769" s="221"/>
      <c r="TDP1769" s="221"/>
      <c r="TDQ1769" s="221"/>
      <c r="TDR1769" s="221"/>
      <c r="TDS1769" s="221"/>
      <c r="TDT1769" s="221"/>
      <c r="TDU1769" s="221"/>
      <c r="TDV1769" s="221"/>
      <c r="TDW1769" s="221"/>
      <c r="TDX1769" s="221"/>
      <c r="TDY1769" s="221"/>
      <c r="TDZ1769" s="221"/>
      <c r="TEA1769" s="221"/>
      <c r="TEB1769" s="221"/>
      <c r="TEC1769" s="221"/>
      <c r="TED1769" s="221"/>
      <c r="TEE1769" s="221"/>
      <c r="TEF1769" s="221"/>
      <c r="TEG1769" s="221"/>
      <c r="TEH1769" s="221"/>
      <c r="TEI1769" s="221"/>
      <c r="TEJ1769" s="221"/>
      <c r="TEK1769" s="221"/>
      <c r="TEL1769" s="221"/>
      <c r="TEM1769" s="221"/>
      <c r="TEN1769" s="221"/>
      <c r="TEO1769" s="221"/>
      <c r="TEP1769" s="221"/>
      <c r="TEQ1769" s="221"/>
      <c r="TER1769" s="221"/>
      <c r="TES1769" s="221"/>
      <c r="TET1769" s="221"/>
      <c r="TEU1769" s="221"/>
      <c r="TEV1769" s="221"/>
      <c r="TEW1769" s="221"/>
      <c r="TEX1769" s="221"/>
      <c r="TEY1769" s="221"/>
      <c r="TEZ1769" s="221"/>
      <c r="TFA1769" s="221"/>
      <c r="TFB1769" s="221"/>
      <c r="TFC1769" s="221"/>
      <c r="TFD1769" s="221"/>
      <c r="TFE1769" s="221"/>
      <c r="TFF1769" s="221"/>
      <c r="TFG1769" s="221"/>
      <c r="TFH1769" s="221"/>
      <c r="TFI1769" s="221"/>
      <c r="TFJ1769" s="221"/>
      <c r="TFK1769" s="221"/>
      <c r="TFL1769" s="221"/>
      <c r="TFM1769" s="221"/>
      <c r="TFN1769" s="221"/>
      <c r="TFO1769" s="221"/>
      <c r="TFP1769" s="221"/>
      <c r="TFQ1769" s="221"/>
      <c r="TFR1769" s="221"/>
      <c r="TFS1769" s="221"/>
      <c r="TFT1769" s="221"/>
      <c r="TFU1769" s="221"/>
      <c r="TFV1769" s="221"/>
      <c r="TFW1769" s="221"/>
      <c r="TFX1769" s="221"/>
      <c r="TFY1769" s="221"/>
      <c r="TFZ1769" s="221"/>
      <c r="TGA1769" s="221"/>
      <c r="TGB1769" s="221"/>
      <c r="TGC1769" s="221"/>
      <c r="TGD1769" s="221"/>
      <c r="TGE1769" s="221"/>
      <c r="TGF1769" s="221"/>
      <c r="TGG1769" s="221"/>
      <c r="TGH1769" s="221"/>
      <c r="TGI1769" s="221"/>
      <c r="TGJ1769" s="221"/>
      <c r="TGK1769" s="221"/>
      <c r="TGL1769" s="221"/>
      <c r="TGM1769" s="221"/>
      <c r="TGN1769" s="221"/>
      <c r="TGO1769" s="221"/>
      <c r="TGP1769" s="221"/>
      <c r="TGQ1769" s="221"/>
      <c r="TGR1769" s="221"/>
      <c r="TGS1769" s="221"/>
      <c r="TGT1769" s="221"/>
      <c r="TGU1769" s="221"/>
      <c r="TGV1769" s="221"/>
      <c r="TGW1769" s="221"/>
      <c r="TGX1769" s="221"/>
      <c r="TGY1769" s="221"/>
      <c r="TGZ1769" s="221"/>
      <c r="THA1769" s="221"/>
      <c r="THB1769" s="221"/>
      <c r="THC1769" s="221"/>
      <c r="THD1769" s="221"/>
      <c r="THE1769" s="221"/>
      <c r="THF1769" s="221"/>
      <c r="THG1769" s="221"/>
      <c r="THH1769" s="221"/>
      <c r="THI1769" s="221"/>
      <c r="THJ1769" s="221"/>
      <c r="THK1769" s="221"/>
      <c r="THL1769" s="221"/>
      <c r="THM1769" s="221"/>
      <c r="THN1769" s="221"/>
      <c r="THO1769" s="221"/>
      <c r="THP1769" s="221"/>
      <c r="THQ1769" s="221"/>
      <c r="THR1769" s="221"/>
      <c r="THS1769" s="221"/>
      <c r="THT1769" s="221"/>
      <c r="THU1769" s="221"/>
      <c r="THV1769" s="221"/>
      <c r="THW1769" s="221"/>
      <c r="THX1769" s="221"/>
      <c r="THY1769" s="221"/>
      <c r="THZ1769" s="221"/>
      <c r="TIA1769" s="221"/>
      <c r="TIB1769" s="221"/>
      <c r="TIC1769" s="221"/>
      <c r="TID1769" s="221"/>
      <c r="TIE1769" s="221"/>
      <c r="TIF1769" s="221"/>
      <c r="TIG1769" s="221"/>
      <c r="TIH1769" s="221"/>
      <c r="TII1769" s="221"/>
      <c r="TIJ1769" s="221"/>
      <c r="TIK1769" s="221"/>
      <c r="TIL1769" s="221"/>
      <c r="TIM1769" s="221"/>
      <c r="TIN1769" s="221"/>
      <c r="TIO1769" s="221"/>
      <c r="TIP1769" s="221"/>
      <c r="TIQ1769" s="221"/>
      <c r="TIR1769" s="221"/>
      <c r="TIS1769" s="221"/>
      <c r="TIT1769" s="221"/>
      <c r="TIU1769" s="221"/>
      <c r="TIV1769" s="221"/>
      <c r="TIW1769" s="221"/>
      <c r="TIX1769" s="221"/>
      <c r="TIY1769" s="221"/>
      <c r="TIZ1769" s="221"/>
      <c r="TJA1769" s="221"/>
      <c r="TJB1769" s="221"/>
      <c r="TJC1769" s="221"/>
      <c r="TJD1769" s="221"/>
      <c r="TJE1769" s="221"/>
      <c r="TJF1769" s="221"/>
      <c r="TJG1769" s="221"/>
      <c r="TJH1769" s="221"/>
      <c r="TJI1769" s="221"/>
      <c r="TJJ1769" s="221"/>
      <c r="TJK1769" s="221"/>
      <c r="TJL1769" s="221"/>
      <c r="TJM1769" s="221"/>
      <c r="TJN1769" s="221"/>
      <c r="TJO1769" s="221"/>
      <c r="TJP1769" s="221"/>
      <c r="TJQ1769" s="221"/>
      <c r="TJR1769" s="221"/>
      <c r="TJS1769" s="221"/>
      <c r="TJT1769" s="221"/>
      <c r="TJU1769" s="221"/>
      <c r="TJV1769" s="221"/>
      <c r="TJW1769" s="221"/>
      <c r="TJX1769" s="221"/>
      <c r="TJY1769" s="221"/>
      <c r="TJZ1769" s="221"/>
      <c r="TKA1769" s="221"/>
      <c r="TKB1769" s="221"/>
      <c r="TKC1769" s="221"/>
      <c r="TKD1769" s="221"/>
      <c r="TKE1769" s="221"/>
      <c r="TKF1769" s="221"/>
      <c r="TKG1769" s="221"/>
      <c r="TKH1769" s="221"/>
      <c r="TKI1769" s="221"/>
      <c r="TKJ1769" s="221"/>
      <c r="TKK1769" s="221"/>
      <c r="TKL1769" s="221"/>
      <c r="TKM1769" s="221"/>
      <c r="TKN1769" s="221"/>
      <c r="TKO1769" s="221"/>
      <c r="TKP1769" s="221"/>
      <c r="TKQ1769" s="221"/>
      <c r="TKR1769" s="221"/>
      <c r="TKS1769" s="221"/>
      <c r="TKT1769" s="221"/>
      <c r="TKU1769" s="221"/>
      <c r="TKV1769" s="221"/>
      <c r="TKW1769" s="221"/>
      <c r="TKX1769" s="221"/>
      <c r="TKY1769" s="221"/>
      <c r="TKZ1769" s="221"/>
      <c r="TLA1769" s="221"/>
      <c r="TLB1769" s="221"/>
      <c r="TLC1769" s="221"/>
      <c r="TLD1769" s="221"/>
      <c r="TLE1769" s="221"/>
      <c r="TLF1769" s="221"/>
      <c r="TLG1769" s="221"/>
      <c r="TLH1769" s="221"/>
      <c r="TLI1769" s="221"/>
      <c r="TLJ1769" s="221"/>
      <c r="TLK1769" s="221"/>
      <c r="TLL1769" s="221"/>
      <c r="TLM1769" s="221"/>
      <c r="TLN1769" s="221"/>
      <c r="TLO1769" s="221"/>
      <c r="TLP1769" s="221"/>
      <c r="TLQ1769" s="221"/>
      <c r="TLR1769" s="221"/>
      <c r="TLS1769" s="221"/>
      <c r="TLT1769" s="221"/>
      <c r="TLU1769" s="221"/>
      <c r="TLV1769" s="221"/>
      <c r="TLW1769" s="221"/>
      <c r="TLX1769" s="221"/>
      <c r="TLY1769" s="221"/>
      <c r="TLZ1769" s="221"/>
      <c r="TMA1769" s="221"/>
      <c r="TMB1769" s="221"/>
      <c r="TMC1769" s="221"/>
      <c r="TMD1769" s="221"/>
      <c r="TME1769" s="221"/>
      <c r="TMF1769" s="221"/>
      <c r="TMG1769" s="221"/>
      <c r="TMH1769" s="221"/>
      <c r="TMI1769" s="221"/>
      <c r="TMJ1769" s="221"/>
      <c r="TMK1769" s="221"/>
      <c r="TML1769" s="221"/>
      <c r="TMM1769" s="221"/>
      <c r="TMN1769" s="221"/>
      <c r="TMO1769" s="221"/>
      <c r="TMP1769" s="221"/>
      <c r="TMQ1769" s="221"/>
      <c r="TMR1769" s="221"/>
      <c r="TMS1769" s="221"/>
      <c r="TMT1769" s="221"/>
      <c r="TMU1769" s="221"/>
      <c r="TMV1769" s="221"/>
      <c r="TMW1769" s="221"/>
      <c r="TMX1769" s="221"/>
      <c r="TMY1769" s="221"/>
      <c r="TMZ1769" s="221"/>
      <c r="TNA1769" s="221"/>
      <c r="TNB1769" s="221"/>
      <c r="TNC1769" s="221"/>
      <c r="TND1769" s="221"/>
      <c r="TNE1769" s="221"/>
      <c r="TNF1769" s="221"/>
      <c r="TNG1769" s="221"/>
      <c r="TNH1769" s="221"/>
      <c r="TNI1769" s="221"/>
      <c r="TNJ1769" s="221"/>
      <c r="TNK1769" s="221"/>
      <c r="TNL1769" s="221"/>
      <c r="TNM1769" s="221"/>
      <c r="TNN1769" s="221"/>
      <c r="TNO1769" s="221"/>
      <c r="TNP1769" s="221"/>
      <c r="TNQ1769" s="221"/>
      <c r="TNR1769" s="221"/>
      <c r="TNS1769" s="221"/>
      <c r="TNT1769" s="221"/>
      <c r="TNU1769" s="221"/>
      <c r="TNV1769" s="221"/>
      <c r="TNW1769" s="221"/>
      <c r="TNX1769" s="221"/>
      <c r="TNY1769" s="221"/>
      <c r="TNZ1769" s="221"/>
      <c r="TOA1769" s="221"/>
      <c r="TOB1769" s="221"/>
      <c r="TOC1769" s="221"/>
      <c r="TOD1769" s="221"/>
      <c r="TOE1769" s="221"/>
      <c r="TOF1769" s="221"/>
      <c r="TOG1769" s="221"/>
      <c r="TOH1769" s="221"/>
      <c r="TOI1769" s="221"/>
      <c r="TOJ1769" s="221"/>
      <c r="TOK1769" s="221"/>
      <c r="TOL1769" s="221"/>
      <c r="TOM1769" s="221"/>
      <c r="TON1769" s="221"/>
      <c r="TOO1769" s="221"/>
      <c r="TOP1769" s="221"/>
      <c r="TOQ1769" s="221"/>
      <c r="TOR1769" s="221"/>
      <c r="TOS1769" s="221"/>
      <c r="TOT1769" s="221"/>
      <c r="TOU1769" s="221"/>
      <c r="TOV1769" s="221"/>
      <c r="TOW1769" s="221"/>
      <c r="TOX1769" s="221"/>
      <c r="TOY1769" s="221"/>
      <c r="TOZ1769" s="221"/>
      <c r="TPA1769" s="221"/>
      <c r="TPB1769" s="221"/>
      <c r="TPC1769" s="221"/>
      <c r="TPD1769" s="221"/>
      <c r="TPE1769" s="221"/>
      <c r="TPF1769" s="221"/>
      <c r="TPG1769" s="221"/>
      <c r="TPH1769" s="221"/>
      <c r="TPI1769" s="221"/>
      <c r="TPJ1769" s="221"/>
      <c r="TPK1769" s="221"/>
      <c r="TPL1769" s="221"/>
      <c r="TPM1769" s="221"/>
      <c r="TPN1769" s="221"/>
      <c r="TPO1769" s="221"/>
      <c r="TPP1769" s="221"/>
      <c r="TPQ1769" s="221"/>
      <c r="TPR1769" s="221"/>
      <c r="TPS1769" s="221"/>
      <c r="TPT1769" s="221"/>
      <c r="TPU1769" s="221"/>
      <c r="TPV1769" s="221"/>
      <c r="TPW1769" s="221"/>
      <c r="TPX1769" s="221"/>
      <c r="TPY1769" s="221"/>
      <c r="TPZ1769" s="221"/>
      <c r="TQA1769" s="221"/>
      <c r="TQB1769" s="221"/>
      <c r="TQC1769" s="221"/>
      <c r="TQD1769" s="221"/>
      <c r="TQE1769" s="221"/>
      <c r="TQF1769" s="221"/>
      <c r="TQG1769" s="221"/>
      <c r="TQH1769" s="221"/>
      <c r="TQI1769" s="221"/>
      <c r="TQJ1769" s="221"/>
      <c r="TQK1769" s="221"/>
      <c r="TQL1769" s="221"/>
      <c r="TQM1769" s="221"/>
      <c r="TQN1769" s="221"/>
      <c r="TQO1769" s="221"/>
      <c r="TQP1769" s="221"/>
      <c r="TQQ1769" s="221"/>
      <c r="TQR1769" s="221"/>
      <c r="TQS1769" s="221"/>
      <c r="TQT1769" s="221"/>
      <c r="TQU1769" s="221"/>
      <c r="TQV1769" s="221"/>
      <c r="TQW1769" s="221"/>
      <c r="TQX1769" s="221"/>
      <c r="TQY1769" s="221"/>
      <c r="TQZ1769" s="221"/>
      <c r="TRA1769" s="221"/>
      <c r="TRB1769" s="221"/>
      <c r="TRC1769" s="221"/>
      <c r="TRD1769" s="221"/>
      <c r="TRE1769" s="221"/>
      <c r="TRF1769" s="221"/>
      <c r="TRG1769" s="221"/>
      <c r="TRH1769" s="221"/>
      <c r="TRI1769" s="221"/>
      <c r="TRJ1769" s="221"/>
      <c r="TRK1769" s="221"/>
      <c r="TRL1769" s="221"/>
      <c r="TRM1769" s="221"/>
      <c r="TRN1769" s="221"/>
      <c r="TRO1769" s="221"/>
      <c r="TRP1769" s="221"/>
      <c r="TRQ1769" s="221"/>
      <c r="TRR1769" s="221"/>
      <c r="TRS1769" s="221"/>
      <c r="TRT1769" s="221"/>
      <c r="TRU1769" s="221"/>
      <c r="TRV1769" s="221"/>
      <c r="TRW1769" s="221"/>
      <c r="TRX1769" s="221"/>
      <c r="TRY1769" s="221"/>
      <c r="TRZ1769" s="221"/>
      <c r="TSA1769" s="221"/>
      <c r="TSB1769" s="221"/>
      <c r="TSC1769" s="221"/>
      <c r="TSD1769" s="221"/>
      <c r="TSE1769" s="221"/>
      <c r="TSF1769" s="221"/>
      <c r="TSG1769" s="221"/>
      <c r="TSH1769" s="221"/>
      <c r="TSI1769" s="221"/>
      <c r="TSJ1769" s="221"/>
      <c r="TSK1769" s="221"/>
      <c r="TSL1769" s="221"/>
      <c r="TSM1769" s="221"/>
      <c r="TSN1769" s="221"/>
      <c r="TSO1769" s="221"/>
      <c r="TSP1769" s="221"/>
      <c r="TSQ1769" s="221"/>
      <c r="TSR1769" s="221"/>
      <c r="TSS1769" s="221"/>
      <c r="TST1769" s="221"/>
      <c r="TSU1769" s="221"/>
      <c r="TSV1769" s="221"/>
      <c r="TSW1769" s="221"/>
      <c r="TSX1769" s="221"/>
      <c r="TSY1769" s="221"/>
      <c r="TSZ1769" s="221"/>
      <c r="TTA1769" s="221"/>
      <c r="TTB1769" s="221"/>
      <c r="TTC1769" s="221"/>
      <c r="TTD1769" s="221"/>
      <c r="TTE1769" s="221"/>
      <c r="TTF1769" s="221"/>
      <c r="TTG1769" s="221"/>
      <c r="TTH1769" s="221"/>
      <c r="TTI1769" s="221"/>
      <c r="TTJ1769" s="221"/>
      <c r="TTK1769" s="221"/>
      <c r="TTL1769" s="221"/>
      <c r="TTM1769" s="221"/>
      <c r="TTN1769" s="221"/>
      <c r="TTO1769" s="221"/>
      <c r="TTP1769" s="221"/>
      <c r="TTQ1769" s="221"/>
      <c r="TTR1769" s="221"/>
      <c r="TTS1769" s="221"/>
      <c r="TTT1769" s="221"/>
      <c r="TTU1769" s="221"/>
      <c r="TTV1769" s="221"/>
      <c r="TTW1769" s="221"/>
      <c r="TTX1769" s="221"/>
      <c r="TTY1769" s="221"/>
      <c r="TTZ1769" s="221"/>
      <c r="TUA1769" s="221"/>
      <c r="TUB1769" s="221"/>
      <c r="TUC1769" s="221"/>
      <c r="TUD1769" s="221"/>
      <c r="TUE1769" s="221"/>
      <c r="TUF1769" s="221"/>
      <c r="TUG1769" s="221"/>
      <c r="TUH1769" s="221"/>
      <c r="TUI1769" s="221"/>
      <c r="TUJ1769" s="221"/>
      <c r="TUK1769" s="221"/>
      <c r="TUL1769" s="221"/>
      <c r="TUM1769" s="221"/>
      <c r="TUN1769" s="221"/>
      <c r="TUO1769" s="221"/>
      <c r="TUP1769" s="221"/>
      <c r="TUQ1769" s="221"/>
      <c r="TUR1769" s="221"/>
      <c r="TUS1769" s="221"/>
      <c r="TUT1769" s="221"/>
      <c r="TUU1769" s="221"/>
      <c r="TUV1769" s="221"/>
      <c r="TUW1769" s="221"/>
      <c r="TUX1769" s="221"/>
      <c r="TUY1769" s="221"/>
      <c r="TUZ1769" s="221"/>
      <c r="TVA1769" s="221"/>
      <c r="TVB1769" s="221"/>
      <c r="TVC1769" s="221"/>
      <c r="TVD1769" s="221"/>
      <c r="TVE1769" s="221"/>
      <c r="TVF1769" s="221"/>
      <c r="TVG1769" s="221"/>
      <c r="TVH1769" s="221"/>
      <c r="TVI1769" s="221"/>
      <c r="TVJ1769" s="221"/>
      <c r="TVK1769" s="221"/>
      <c r="TVL1769" s="221"/>
      <c r="TVM1769" s="221"/>
      <c r="TVN1769" s="221"/>
      <c r="TVO1769" s="221"/>
      <c r="TVP1769" s="221"/>
      <c r="TVQ1769" s="221"/>
      <c r="TVR1769" s="221"/>
      <c r="TVS1769" s="221"/>
      <c r="TVT1769" s="221"/>
      <c r="TVU1769" s="221"/>
      <c r="TVV1769" s="221"/>
      <c r="TVW1769" s="221"/>
      <c r="TVX1769" s="221"/>
      <c r="TVY1769" s="221"/>
      <c r="TVZ1769" s="221"/>
      <c r="TWA1769" s="221"/>
      <c r="TWB1769" s="221"/>
      <c r="TWC1769" s="221"/>
      <c r="TWD1769" s="221"/>
      <c r="TWE1769" s="221"/>
      <c r="TWF1769" s="221"/>
      <c r="TWG1769" s="221"/>
      <c r="TWH1769" s="221"/>
      <c r="TWI1769" s="221"/>
      <c r="TWJ1769" s="221"/>
      <c r="TWK1769" s="221"/>
      <c r="TWL1769" s="221"/>
      <c r="TWM1769" s="221"/>
      <c r="TWN1769" s="221"/>
      <c r="TWO1769" s="221"/>
      <c r="TWP1769" s="221"/>
      <c r="TWQ1769" s="221"/>
      <c r="TWR1769" s="221"/>
      <c r="TWS1769" s="221"/>
      <c r="TWT1769" s="221"/>
      <c r="TWU1769" s="221"/>
      <c r="TWV1769" s="221"/>
      <c r="TWW1769" s="221"/>
      <c r="TWX1769" s="221"/>
      <c r="TWY1769" s="221"/>
      <c r="TWZ1769" s="221"/>
      <c r="TXA1769" s="221"/>
      <c r="TXB1769" s="221"/>
      <c r="TXC1769" s="221"/>
      <c r="TXD1769" s="221"/>
      <c r="TXE1769" s="221"/>
      <c r="TXF1769" s="221"/>
      <c r="TXG1769" s="221"/>
      <c r="TXH1769" s="221"/>
      <c r="TXI1769" s="221"/>
      <c r="TXJ1769" s="221"/>
      <c r="TXK1769" s="221"/>
      <c r="TXL1769" s="221"/>
      <c r="TXM1769" s="221"/>
      <c r="TXN1769" s="221"/>
      <c r="TXO1769" s="221"/>
      <c r="TXP1769" s="221"/>
      <c r="TXQ1769" s="221"/>
      <c r="TXR1769" s="221"/>
      <c r="TXS1769" s="221"/>
      <c r="TXT1769" s="221"/>
      <c r="TXU1769" s="221"/>
      <c r="TXV1769" s="221"/>
      <c r="TXW1769" s="221"/>
      <c r="TXX1769" s="221"/>
      <c r="TXY1769" s="221"/>
      <c r="TXZ1769" s="221"/>
      <c r="TYA1769" s="221"/>
      <c r="TYB1769" s="221"/>
      <c r="TYC1769" s="221"/>
      <c r="TYD1769" s="221"/>
      <c r="TYE1769" s="221"/>
      <c r="TYF1769" s="221"/>
      <c r="TYG1769" s="221"/>
      <c r="TYH1769" s="221"/>
      <c r="TYI1769" s="221"/>
      <c r="TYJ1769" s="221"/>
      <c r="TYK1769" s="221"/>
      <c r="TYL1769" s="221"/>
      <c r="TYM1769" s="221"/>
      <c r="TYN1769" s="221"/>
      <c r="TYO1769" s="221"/>
      <c r="TYP1769" s="221"/>
      <c r="TYQ1769" s="221"/>
      <c r="TYR1769" s="221"/>
      <c r="TYS1769" s="221"/>
      <c r="TYT1769" s="221"/>
      <c r="TYU1769" s="221"/>
      <c r="TYV1769" s="221"/>
      <c r="TYW1769" s="221"/>
      <c r="TYX1769" s="221"/>
      <c r="TYY1769" s="221"/>
      <c r="TYZ1769" s="221"/>
      <c r="TZA1769" s="221"/>
      <c r="TZB1769" s="221"/>
      <c r="TZC1769" s="221"/>
      <c r="TZD1769" s="221"/>
      <c r="TZE1769" s="221"/>
      <c r="TZF1769" s="221"/>
      <c r="TZG1769" s="221"/>
      <c r="TZH1769" s="221"/>
      <c r="TZI1769" s="221"/>
      <c r="TZJ1769" s="221"/>
      <c r="TZK1769" s="221"/>
      <c r="TZL1769" s="221"/>
      <c r="TZM1769" s="221"/>
      <c r="TZN1769" s="221"/>
      <c r="TZO1769" s="221"/>
      <c r="TZP1769" s="221"/>
      <c r="TZQ1769" s="221"/>
      <c r="TZR1769" s="221"/>
      <c r="TZS1769" s="221"/>
      <c r="TZT1769" s="221"/>
      <c r="TZU1769" s="221"/>
      <c r="TZV1769" s="221"/>
      <c r="TZW1769" s="221"/>
      <c r="TZX1769" s="221"/>
      <c r="TZY1769" s="221"/>
      <c r="TZZ1769" s="221"/>
      <c r="UAA1769" s="221"/>
      <c r="UAB1769" s="221"/>
      <c r="UAC1769" s="221"/>
      <c r="UAD1769" s="221"/>
      <c r="UAE1769" s="221"/>
      <c r="UAF1769" s="221"/>
      <c r="UAG1769" s="221"/>
      <c r="UAH1769" s="221"/>
      <c r="UAI1769" s="221"/>
      <c r="UAJ1769" s="221"/>
      <c r="UAK1769" s="221"/>
      <c r="UAL1769" s="221"/>
      <c r="UAM1769" s="221"/>
      <c r="UAN1769" s="221"/>
      <c r="UAO1769" s="221"/>
      <c r="UAP1769" s="221"/>
      <c r="UAQ1769" s="221"/>
      <c r="UAR1769" s="221"/>
      <c r="UAS1769" s="221"/>
      <c r="UAT1769" s="221"/>
      <c r="UAU1769" s="221"/>
      <c r="UAV1769" s="221"/>
      <c r="UAW1769" s="221"/>
      <c r="UAX1769" s="221"/>
      <c r="UAY1769" s="221"/>
      <c r="UAZ1769" s="221"/>
      <c r="UBA1769" s="221"/>
      <c r="UBB1769" s="221"/>
      <c r="UBC1769" s="221"/>
      <c r="UBD1769" s="221"/>
      <c r="UBE1769" s="221"/>
      <c r="UBF1769" s="221"/>
      <c r="UBG1769" s="221"/>
      <c r="UBH1769" s="221"/>
      <c r="UBI1769" s="221"/>
      <c r="UBJ1769" s="221"/>
      <c r="UBK1769" s="221"/>
      <c r="UBL1769" s="221"/>
      <c r="UBM1769" s="221"/>
      <c r="UBN1769" s="221"/>
      <c r="UBO1769" s="221"/>
      <c r="UBP1769" s="221"/>
      <c r="UBQ1769" s="221"/>
      <c r="UBR1769" s="221"/>
      <c r="UBS1769" s="221"/>
      <c r="UBT1769" s="221"/>
      <c r="UBU1769" s="221"/>
      <c r="UBV1769" s="221"/>
      <c r="UBW1769" s="221"/>
      <c r="UBX1769" s="221"/>
      <c r="UBY1769" s="221"/>
      <c r="UBZ1769" s="221"/>
      <c r="UCA1769" s="221"/>
      <c r="UCB1769" s="221"/>
      <c r="UCC1769" s="221"/>
      <c r="UCD1769" s="221"/>
      <c r="UCE1769" s="221"/>
      <c r="UCF1769" s="221"/>
      <c r="UCG1769" s="221"/>
      <c r="UCH1769" s="221"/>
      <c r="UCI1769" s="221"/>
      <c r="UCJ1769" s="221"/>
      <c r="UCK1769" s="221"/>
      <c r="UCL1769" s="221"/>
      <c r="UCM1769" s="221"/>
      <c r="UCN1769" s="221"/>
      <c r="UCO1769" s="221"/>
      <c r="UCP1769" s="221"/>
      <c r="UCQ1769" s="221"/>
      <c r="UCR1769" s="221"/>
      <c r="UCS1769" s="221"/>
      <c r="UCT1769" s="221"/>
      <c r="UCU1769" s="221"/>
      <c r="UCV1769" s="221"/>
      <c r="UCW1769" s="221"/>
      <c r="UCX1769" s="221"/>
      <c r="UCY1769" s="221"/>
      <c r="UCZ1769" s="221"/>
      <c r="UDA1769" s="221"/>
      <c r="UDB1769" s="221"/>
      <c r="UDC1769" s="221"/>
      <c r="UDD1769" s="221"/>
      <c r="UDE1769" s="221"/>
      <c r="UDF1769" s="221"/>
      <c r="UDG1769" s="221"/>
      <c r="UDH1769" s="221"/>
      <c r="UDI1769" s="221"/>
      <c r="UDJ1769" s="221"/>
      <c r="UDK1769" s="221"/>
      <c r="UDL1769" s="221"/>
      <c r="UDM1769" s="221"/>
      <c r="UDN1769" s="221"/>
      <c r="UDO1769" s="221"/>
      <c r="UDP1769" s="221"/>
      <c r="UDQ1769" s="221"/>
      <c r="UDR1769" s="221"/>
      <c r="UDS1769" s="221"/>
      <c r="UDT1769" s="221"/>
      <c r="UDU1769" s="221"/>
      <c r="UDV1769" s="221"/>
      <c r="UDW1769" s="221"/>
      <c r="UDX1769" s="221"/>
      <c r="UDY1769" s="221"/>
      <c r="UDZ1769" s="221"/>
      <c r="UEA1769" s="221"/>
      <c r="UEB1769" s="221"/>
      <c r="UEC1769" s="221"/>
      <c r="UED1769" s="221"/>
      <c r="UEE1769" s="221"/>
      <c r="UEF1769" s="221"/>
      <c r="UEG1769" s="221"/>
      <c r="UEH1769" s="221"/>
      <c r="UEI1769" s="221"/>
      <c r="UEJ1769" s="221"/>
      <c r="UEK1769" s="221"/>
      <c r="UEL1769" s="221"/>
      <c r="UEM1769" s="221"/>
      <c r="UEN1769" s="221"/>
      <c r="UEO1769" s="221"/>
      <c r="UEP1769" s="221"/>
      <c r="UEQ1769" s="221"/>
      <c r="UER1769" s="221"/>
      <c r="UES1769" s="221"/>
      <c r="UET1769" s="221"/>
      <c r="UEU1769" s="221"/>
      <c r="UEV1769" s="221"/>
      <c r="UEW1769" s="221"/>
      <c r="UEX1769" s="221"/>
      <c r="UEY1769" s="221"/>
      <c r="UEZ1769" s="221"/>
      <c r="UFA1769" s="221"/>
      <c r="UFB1769" s="221"/>
      <c r="UFC1769" s="221"/>
      <c r="UFD1769" s="221"/>
      <c r="UFE1769" s="221"/>
      <c r="UFF1769" s="221"/>
      <c r="UFG1769" s="221"/>
      <c r="UFH1769" s="221"/>
      <c r="UFI1769" s="221"/>
      <c r="UFJ1769" s="221"/>
      <c r="UFK1769" s="221"/>
      <c r="UFL1769" s="221"/>
      <c r="UFM1769" s="221"/>
      <c r="UFN1769" s="221"/>
      <c r="UFO1769" s="221"/>
      <c r="UFP1769" s="221"/>
      <c r="UFQ1769" s="221"/>
      <c r="UFR1769" s="221"/>
      <c r="UFS1769" s="221"/>
      <c r="UFT1769" s="221"/>
      <c r="UFU1769" s="221"/>
      <c r="UFV1769" s="221"/>
      <c r="UFW1769" s="221"/>
      <c r="UFX1769" s="221"/>
      <c r="UFY1769" s="221"/>
      <c r="UFZ1769" s="221"/>
      <c r="UGA1769" s="221"/>
      <c r="UGB1769" s="221"/>
      <c r="UGC1769" s="221"/>
      <c r="UGD1769" s="221"/>
      <c r="UGE1769" s="221"/>
      <c r="UGF1769" s="221"/>
      <c r="UGG1769" s="221"/>
      <c r="UGH1769" s="221"/>
      <c r="UGI1769" s="221"/>
      <c r="UGJ1769" s="221"/>
      <c r="UGK1769" s="221"/>
      <c r="UGL1769" s="221"/>
      <c r="UGM1769" s="221"/>
      <c r="UGN1769" s="221"/>
      <c r="UGO1769" s="221"/>
      <c r="UGP1769" s="221"/>
      <c r="UGQ1769" s="221"/>
      <c r="UGR1769" s="221"/>
      <c r="UGS1769" s="221"/>
      <c r="UGT1769" s="221"/>
      <c r="UGU1769" s="221"/>
      <c r="UGV1769" s="221"/>
      <c r="UGW1769" s="221"/>
      <c r="UGX1769" s="221"/>
      <c r="UGY1769" s="221"/>
      <c r="UGZ1769" s="221"/>
      <c r="UHA1769" s="221"/>
      <c r="UHB1769" s="221"/>
      <c r="UHC1769" s="221"/>
      <c r="UHD1769" s="221"/>
      <c r="UHE1769" s="221"/>
      <c r="UHF1769" s="221"/>
      <c r="UHG1769" s="221"/>
      <c r="UHH1769" s="221"/>
      <c r="UHI1769" s="221"/>
      <c r="UHJ1769" s="221"/>
      <c r="UHK1769" s="221"/>
      <c r="UHL1769" s="221"/>
      <c r="UHM1769" s="221"/>
      <c r="UHN1769" s="221"/>
      <c r="UHO1769" s="221"/>
      <c r="UHP1769" s="221"/>
      <c r="UHQ1769" s="221"/>
      <c r="UHR1769" s="221"/>
      <c r="UHS1769" s="221"/>
      <c r="UHT1769" s="221"/>
      <c r="UHU1769" s="221"/>
      <c r="UHV1769" s="221"/>
      <c r="UHW1769" s="221"/>
      <c r="UHX1769" s="221"/>
      <c r="UHY1769" s="221"/>
      <c r="UHZ1769" s="221"/>
      <c r="UIA1769" s="221"/>
      <c r="UIB1769" s="221"/>
      <c r="UIC1769" s="221"/>
      <c r="UID1769" s="221"/>
      <c r="UIE1769" s="221"/>
      <c r="UIF1769" s="221"/>
      <c r="UIG1769" s="221"/>
      <c r="UIH1769" s="221"/>
      <c r="UII1769" s="221"/>
      <c r="UIJ1769" s="221"/>
      <c r="UIK1769" s="221"/>
      <c r="UIL1769" s="221"/>
      <c r="UIM1769" s="221"/>
      <c r="UIN1769" s="221"/>
      <c r="UIO1769" s="221"/>
      <c r="UIP1769" s="221"/>
      <c r="UIQ1769" s="221"/>
      <c r="UIR1769" s="221"/>
      <c r="UIS1769" s="221"/>
      <c r="UIT1769" s="221"/>
      <c r="UIU1769" s="221"/>
      <c r="UIV1769" s="221"/>
      <c r="UIW1769" s="221"/>
      <c r="UIX1769" s="221"/>
      <c r="UIY1769" s="221"/>
      <c r="UIZ1769" s="221"/>
      <c r="UJA1769" s="221"/>
      <c r="UJB1769" s="221"/>
      <c r="UJC1769" s="221"/>
      <c r="UJD1769" s="221"/>
      <c r="UJE1769" s="221"/>
      <c r="UJF1769" s="221"/>
      <c r="UJG1769" s="221"/>
      <c r="UJH1769" s="221"/>
      <c r="UJI1769" s="221"/>
      <c r="UJJ1769" s="221"/>
      <c r="UJK1769" s="221"/>
      <c r="UJL1769" s="221"/>
      <c r="UJM1769" s="221"/>
      <c r="UJN1769" s="221"/>
      <c r="UJO1769" s="221"/>
      <c r="UJP1769" s="221"/>
      <c r="UJQ1769" s="221"/>
      <c r="UJR1769" s="221"/>
      <c r="UJS1769" s="221"/>
      <c r="UJT1769" s="221"/>
      <c r="UJU1769" s="221"/>
      <c r="UJV1769" s="221"/>
      <c r="UJW1769" s="221"/>
      <c r="UJX1769" s="221"/>
      <c r="UJY1769" s="221"/>
      <c r="UJZ1769" s="221"/>
      <c r="UKA1769" s="221"/>
      <c r="UKB1769" s="221"/>
      <c r="UKC1769" s="221"/>
      <c r="UKD1769" s="221"/>
      <c r="UKE1769" s="221"/>
      <c r="UKF1769" s="221"/>
      <c r="UKG1769" s="221"/>
      <c r="UKH1769" s="221"/>
      <c r="UKI1769" s="221"/>
      <c r="UKJ1769" s="221"/>
      <c r="UKK1769" s="221"/>
      <c r="UKL1769" s="221"/>
      <c r="UKM1769" s="221"/>
      <c r="UKN1769" s="221"/>
      <c r="UKO1769" s="221"/>
      <c r="UKP1769" s="221"/>
      <c r="UKQ1769" s="221"/>
      <c r="UKR1769" s="221"/>
      <c r="UKS1769" s="221"/>
      <c r="UKT1769" s="221"/>
      <c r="UKU1769" s="221"/>
      <c r="UKV1769" s="221"/>
      <c r="UKW1769" s="221"/>
      <c r="UKX1769" s="221"/>
      <c r="UKY1769" s="221"/>
      <c r="UKZ1769" s="221"/>
      <c r="ULA1769" s="221"/>
      <c r="ULB1769" s="221"/>
      <c r="ULC1769" s="221"/>
      <c r="ULD1769" s="221"/>
      <c r="ULE1769" s="221"/>
      <c r="ULF1769" s="221"/>
      <c r="ULG1769" s="221"/>
      <c r="ULH1769" s="221"/>
      <c r="ULI1769" s="221"/>
      <c r="ULJ1769" s="221"/>
      <c r="ULK1769" s="221"/>
      <c r="ULL1769" s="221"/>
      <c r="ULM1769" s="221"/>
      <c r="ULN1769" s="221"/>
      <c r="ULO1769" s="221"/>
      <c r="ULP1769" s="221"/>
      <c r="ULQ1769" s="221"/>
      <c r="ULR1769" s="221"/>
      <c r="ULS1769" s="221"/>
      <c r="ULT1769" s="221"/>
      <c r="ULU1769" s="221"/>
      <c r="ULV1769" s="221"/>
      <c r="ULW1769" s="221"/>
      <c r="ULX1769" s="221"/>
      <c r="ULY1769" s="221"/>
      <c r="ULZ1769" s="221"/>
      <c r="UMA1769" s="221"/>
      <c r="UMB1769" s="221"/>
      <c r="UMC1769" s="221"/>
      <c r="UMD1769" s="221"/>
      <c r="UME1769" s="221"/>
      <c r="UMF1769" s="221"/>
      <c r="UMG1769" s="221"/>
      <c r="UMH1769" s="221"/>
      <c r="UMI1769" s="221"/>
      <c r="UMJ1769" s="221"/>
      <c r="UMK1769" s="221"/>
      <c r="UML1769" s="221"/>
      <c r="UMM1769" s="221"/>
      <c r="UMN1769" s="221"/>
      <c r="UMO1769" s="221"/>
      <c r="UMP1769" s="221"/>
      <c r="UMQ1769" s="221"/>
      <c r="UMR1769" s="221"/>
      <c r="UMS1769" s="221"/>
      <c r="UMT1769" s="221"/>
      <c r="UMU1769" s="221"/>
      <c r="UMV1769" s="221"/>
      <c r="UMW1769" s="221"/>
      <c r="UMX1769" s="221"/>
      <c r="UMY1769" s="221"/>
      <c r="UMZ1769" s="221"/>
      <c r="UNA1769" s="221"/>
      <c r="UNB1769" s="221"/>
      <c r="UNC1769" s="221"/>
      <c r="UND1769" s="221"/>
      <c r="UNE1769" s="221"/>
      <c r="UNF1769" s="221"/>
      <c r="UNG1769" s="221"/>
      <c r="UNH1769" s="221"/>
      <c r="UNI1769" s="221"/>
      <c r="UNJ1769" s="221"/>
      <c r="UNK1769" s="221"/>
      <c r="UNL1769" s="221"/>
      <c r="UNM1769" s="221"/>
      <c r="UNN1769" s="221"/>
      <c r="UNO1769" s="221"/>
      <c r="UNP1769" s="221"/>
      <c r="UNQ1769" s="221"/>
      <c r="UNR1769" s="221"/>
      <c r="UNS1769" s="221"/>
      <c r="UNT1769" s="221"/>
      <c r="UNU1769" s="221"/>
      <c r="UNV1769" s="221"/>
      <c r="UNW1769" s="221"/>
      <c r="UNX1769" s="221"/>
      <c r="UNY1769" s="221"/>
      <c r="UNZ1769" s="221"/>
      <c r="UOA1769" s="221"/>
      <c r="UOB1769" s="221"/>
      <c r="UOC1769" s="221"/>
      <c r="UOD1769" s="221"/>
      <c r="UOE1769" s="221"/>
      <c r="UOF1769" s="221"/>
      <c r="UOG1769" s="221"/>
      <c r="UOH1769" s="221"/>
      <c r="UOI1769" s="221"/>
      <c r="UOJ1769" s="221"/>
      <c r="UOK1769" s="221"/>
      <c r="UOL1769" s="221"/>
      <c r="UOM1769" s="221"/>
      <c r="UON1769" s="221"/>
      <c r="UOO1769" s="221"/>
      <c r="UOP1769" s="221"/>
      <c r="UOQ1769" s="221"/>
      <c r="UOR1769" s="221"/>
      <c r="UOS1769" s="221"/>
      <c r="UOT1769" s="221"/>
      <c r="UOU1769" s="221"/>
      <c r="UOV1769" s="221"/>
      <c r="UOW1769" s="221"/>
      <c r="UOX1769" s="221"/>
      <c r="UOY1769" s="221"/>
      <c r="UOZ1769" s="221"/>
      <c r="UPA1769" s="221"/>
      <c r="UPB1769" s="221"/>
      <c r="UPC1769" s="221"/>
      <c r="UPD1769" s="221"/>
      <c r="UPE1769" s="221"/>
      <c r="UPF1769" s="221"/>
      <c r="UPG1769" s="221"/>
      <c r="UPH1769" s="221"/>
      <c r="UPI1769" s="221"/>
      <c r="UPJ1769" s="221"/>
      <c r="UPK1769" s="221"/>
      <c r="UPL1769" s="221"/>
      <c r="UPM1769" s="221"/>
      <c r="UPN1769" s="221"/>
      <c r="UPO1769" s="221"/>
      <c r="UPP1769" s="221"/>
      <c r="UPQ1769" s="221"/>
      <c r="UPR1769" s="221"/>
      <c r="UPS1769" s="221"/>
      <c r="UPT1769" s="221"/>
      <c r="UPU1769" s="221"/>
      <c r="UPV1769" s="221"/>
      <c r="UPW1769" s="221"/>
      <c r="UPX1769" s="221"/>
      <c r="UPY1769" s="221"/>
      <c r="UPZ1769" s="221"/>
      <c r="UQA1769" s="221"/>
      <c r="UQB1769" s="221"/>
      <c r="UQC1769" s="221"/>
      <c r="UQD1769" s="221"/>
      <c r="UQE1769" s="221"/>
      <c r="UQF1769" s="221"/>
      <c r="UQG1769" s="221"/>
      <c r="UQH1769" s="221"/>
      <c r="UQI1769" s="221"/>
      <c r="UQJ1769" s="221"/>
      <c r="UQK1769" s="221"/>
      <c r="UQL1769" s="221"/>
      <c r="UQM1769" s="221"/>
      <c r="UQN1769" s="221"/>
      <c r="UQO1769" s="221"/>
      <c r="UQP1769" s="221"/>
      <c r="UQQ1769" s="221"/>
      <c r="UQR1769" s="221"/>
      <c r="UQS1769" s="221"/>
      <c r="UQT1769" s="221"/>
      <c r="UQU1769" s="221"/>
      <c r="UQV1769" s="221"/>
      <c r="UQW1769" s="221"/>
      <c r="UQX1769" s="221"/>
      <c r="UQY1769" s="221"/>
      <c r="UQZ1769" s="221"/>
      <c r="URA1769" s="221"/>
      <c r="URB1769" s="221"/>
      <c r="URC1769" s="221"/>
      <c r="URD1769" s="221"/>
      <c r="URE1769" s="221"/>
      <c r="URF1769" s="221"/>
      <c r="URG1769" s="221"/>
      <c r="URH1769" s="221"/>
      <c r="URI1769" s="221"/>
      <c r="URJ1769" s="221"/>
      <c r="URK1769" s="221"/>
      <c r="URL1769" s="221"/>
      <c r="URM1769" s="221"/>
      <c r="URN1769" s="221"/>
      <c r="URO1769" s="221"/>
      <c r="URP1769" s="221"/>
      <c r="URQ1769" s="221"/>
      <c r="URR1769" s="221"/>
      <c r="URS1769" s="221"/>
      <c r="URT1769" s="221"/>
      <c r="URU1769" s="221"/>
      <c r="URV1769" s="221"/>
      <c r="URW1769" s="221"/>
      <c r="URX1769" s="221"/>
      <c r="URY1769" s="221"/>
      <c r="URZ1769" s="221"/>
      <c r="USA1769" s="221"/>
      <c r="USB1769" s="221"/>
      <c r="USC1769" s="221"/>
      <c r="USD1769" s="221"/>
      <c r="USE1769" s="221"/>
      <c r="USF1769" s="221"/>
      <c r="USG1769" s="221"/>
      <c r="USH1769" s="221"/>
      <c r="USI1769" s="221"/>
      <c r="USJ1769" s="221"/>
      <c r="USK1769" s="221"/>
      <c r="USL1769" s="221"/>
      <c r="USM1769" s="221"/>
      <c r="USN1769" s="221"/>
      <c r="USO1769" s="221"/>
      <c r="USP1769" s="221"/>
      <c r="USQ1769" s="221"/>
      <c r="USR1769" s="221"/>
      <c r="USS1769" s="221"/>
      <c r="UST1769" s="221"/>
      <c r="USU1769" s="221"/>
      <c r="USV1769" s="221"/>
      <c r="USW1769" s="221"/>
      <c r="USX1769" s="221"/>
      <c r="USY1769" s="221"/>
      <c r="USZ1769" s="221"/>
      <c r="UTA1769" s="221"/>
      <c r="UTB1769" s="221"/>
      <c r="UTC1769" s="221"/>
      <c r="UTD1769" s="221"/>
      <c r="UTE1769" s="221"/>
      <c r="UTF1769" s="221"/>
      <c r="UTG1769" s="221"/>
      <c r="UTH1769" s="221"/>
      <c r="UTI1769" s="221"/>
      <c r="UTJ1769" s="221"/>
      <c r="UTK1769" s="221"/>
      <c r="UTL1769" s="221"/>
      <c r="UTM1769" s="221"/>
      <c r="UTN1769" s="221"/>
      <c r="UTO1769" s="221"/>
      <c r="UTP1769" s="221"/>
      <c r="UTQ1769" s="221"/>
      <c r="UTR1769" s="221"/>
      <c r="UTS1769" s="221"/>
      <c r="UTT1769" s="221"/>
      <c r="UTU1769" s="221"/>
      <c r="UTV1769" s="221"/>
      <c r="UTW1769" s="221"/>
      <c r="UTX1769" s="221"/>
      <c r="UTY1769" s="221"/>
      <c r="UTZ1769" s="221"/>
      <c r="UUA1769" s="221"/>
      <c r="UUB1769" s="221"/>
      <c r="UUC1769" s="221"/>
      <c r="UUD1769" s="221"/>
      <c r="UUE1769" s="221"/>
      <c r="UUF1769" s="221"/>
      <c r="UUG1769" s="221"/>
      <c r="UUH1769" s="221"/>
      <c r="UUI1769" s="221"/>
      <c r="UUJ1769" s="221"/>
      <c r="UUK1769" s="221"/>
      <c r="UUL1769" s="221"/>
      <c r="UUM1769" s="221"/>
      <c r="UUN1769" s="221"/>
      <c r="UUO1769" s="221"/>
      <c r="UUP1769" s="221"/>
      <c r="UUQ1769" s="221"/>
      <c r="UUR1769" s="221"/>
      <c r="UUS1769" s="221"/>
      <c r="UUT1769" s="221"/>
      <c r="UUU1769" s="221"/>
      <c r="UUV1769" s="221"/>
      <c r="UUW1769" s="221"/>
      <c r="UUX1769" s="221"/>
      <c r="UUY1769" s="221"/>
      <c r="UUZ1769" s="221"/>
      <c r="UVA1769" s="221"/>
      <c r="UVB1769" s="221"/>
      <c r="UVC1769" s="221"/>
      <c r="UVD1769" s="221"/>
      <c r="UVE1769" s="221"/>
      <c r="UVF1769" s="221"/>
      <c r="UVG1769" s="221"/>
      <c r="UVH1769" s="221"/>
      <c r="UVI1769" s="221"/>
      <c r="UVJ1769" s="221"/>
      <c r="UVK1769" s="221"/>
      <c r="UVL1769" s="221"/>
      <c r="UVM1769" s="221"/>
      <c r="UVN1769" s="221"/>
      <c r="UVO1769" s="221"/>
      <c r="UVP1769" s="221"/>
      <c r="UVQ1769" s="221"/>
      <c r="UVR1769" s="221"/>
      <c r="UVS1769" s="221"/>
      <c r="UVT1769" s="221"/>
      <c r="UVU1769" s="221"/>
      <c r="UVV1769" s="221"/>
      <c r="UVW1769" s="221"/>
      <c r="UVX1769" s="221"/>
      <c r="UVY1769" s="221"/>
      <c r="UVZ1769" s="221"/>
      <c r="UWA1769" s="221"/>
      <c r="UWB1769" s="221"/>
      <c r="UWC1769" s="221"/>
      <c r="UWD1769" s="221"/>
      <c r="UWE1769" s="221"/>
      <c r="UWF1769" s="221"/>
      <c r="UWG1769" s="221"/>
      <c r="UWH1769" s="221"/>
      <c r="UWI1769" s="221"/>
      <c r="UWJ1769" s="221"/>
      <c r="UWK1769" s="221"/>
      <c r="UWL1769" s="221"/>
      <c r="UWM1769" s="221"/>
      <c r="UWN1769" s="221"/>
      <c r="UWO1769" s="221"/>
      <c r="UWP1769" s="221"/>
      <c r="UWQ1769" s="221"/>
      <c r="UWR1769" s="221"/>
      <c r="UWS1769" s="221"/>
      <c r="UWT1769" s="221"/>
      <c r="UWU1769" s="221"/>
      <c r="UWV1769" s="221"/>
      <c r="UWW1769" s="221"/>
      <c r="UWX1769" s="221"/>
      <c r="UWY1769" s="221"/>
      <c r="UWZ1769" s="221"/>
      <c r="UXA1769" s="221"/>
      <c r="UXB1769" s="221"/>
      <c r="UXC1769" s="221"/>
      <c r="UXD1769" s="221"/>
      <c r="UXE1769" s="221"/>
      <c r="UXF1769" s="221"/>
      <c r="UXG1769" s="221"/>
      <c r="UXH1769" s="221"/>
      <c r="UXI1769" s="221"/>
      <c r="UXJ1769" s="221"/>
      <c r="UXK1769" s="221"/>
      <c r="UXL1769" s="221"/>
      <c r="UXM1769" s="221"/>
      <c r="UXN1769" s="221"/>
      <c r="UXO1769" s="221"/>
      <c r="UXP1769" s="221"/>
      <c r="UXQ1769" s="221"/>
      <c r="UXR1769" s="221"/>
      <c r="UXS1769" s="221"/>
      <c r="UXT1769" s="221"/>
      <c r="UXU1769" s="221"/>
      <c r="UXV1769" s="221"/>
      <c r="UXW1769" s="221"/>
      <c r="UXX1769" s="221"/>
      <c r="UXY1769" s="221"/>
      <c r="UXZ1769" s="221"/>
      <c r="UYA1769" s="221"/>
      <c r="UYB1769" s="221"/>
      <c r="UYC1769" s="221"/>
      <c r="UYD1769" s="221"/>
      <c r="UYE1769" s="221"/>
      <c r="UYF1769" s="221"/>
      <c r="UYG1769" s="221"/>
      <c r="UYH1769" s="221"/>
      <c r="UYI1769" s="221"/>
      <c r="UYJ1769" s="221"/>
      <c r="UYK1769" s="221"/>
      <c r="UYL1769" s="221"/>
      <c r="UYM1769" s="221"/>
      <c r="UYN1769" s="221"/>
      <c r="UYO1769" s="221"/>
      <c r="UYP1769" s="221"/>
      <c r="UYQ1769" s="221"/>
      <c r="UYR1769" s="221"/>
      <c r="UYS1769" s="221"/>
      <c r="UYT1769" s="221"/>
      <c r="UYU1769" s="221"/>
      <c r="UYV1769" s="221"/>
      <c r="UYW1769" s="221"/>
      <c r="UYX1769" s="221"/>
      <c r="UYY1769" s="221"/>
      <c r="UYZ1769" s="221"/>
      <c r="UZA1769" s="221"/>
      <c r="UZB1769" s="221"/>
      <c r="UZC1769" s="221"/>
      <c r="UZD1769" s="221"/>
      <c r="UZE1769" s="221"/>
      <c r="UZF1769" s="221"/>
      <c r="UZG1769" s="221"/>
      <c r="UZH1769" s="221"/>
      <c r="UZI1769" s="221"/>
      <c r="UZJ1769" s="221"/>
      <c r="UZK1769" s="221"/>
      <c r="UZL1769" s="221"/>
      <c r="UZM1769" s="221"/>
      <c r="UZN1769" s="221"/>
      <c r="UZO1769" s="221"/>
      <c r="UZP1769" s="221"/>
      <c r="UZQ1769" s="221"/>
      <c r="UZR1769" s="221"/>
      <c r="UZS1769" s="221"/>
      <c r="UZT1769" s="221"/>
      <c r="UZU1769" s="221"/>
      <c r="UZV1769" s="221"/>
      <c r="UZW1769" s="221"/>
      <c r="UZX1769" s="221"/>
      <c r="UZY1769" s="221"/>
      <c r="UZZ1769" s="221"/>
      <c r="VAA1769" s="221"/>
      <c r="VAB1769" s="221"/>
      <c r="VAC1769" s="221"/>
      <c r="VAD1769" s="221"/>
      <c r="VAE1769" s="221"/>
      <c r="VAF1769" s="221"/>
      <c r="VAG1769" s="221"/>
      <c r="VAH1769" s="221"/>
      <c r="VAI1769" s="221"/>
      <c r="VAJ1769" s="221"/>
      <c r="VAK1769" s="221"/>
      <c r="VAL1769" s="221"/>
      <c r="VAM1769" s="221"/>
      <c r="VAN1769" s="221"/>
      <c r="VAO1769" s="221"/>
      <c r="VAP1769" s="221"/>
      <c r="VAQ1769" s="221"/>
      <c r="VAR1769" s="221"/>
      <c r="VAS1769" s="221"/>
      <c r="VAT1769" s="221"/>
      <c r="VAU1769" s="221"/>
      <c r="VAV1769" s="221"/>
      <c r="VAW1769" s="221"/>
      <c r="VAX1769" s="221"/>
      <c r="VAY1769" s="221"/>
      <c r="VAZ1769" s="221"/>
      <c r="VBA1769" s="221"/>
      <c r="VBB1769" s="221"/>
      <c r="VBC1769" s="221"/>
      <c r="VBD1769" s="221"/>
      <c r="VBE1769" s="221"/>
      <c r="VBF1769" s="221"/>
      <c r="VBG1769" s="221"/>
      <c r="VBH1769" s="221"/>
      <c r="VBI1769" s="221"/>
      <c r="VBJ1769" s="221"/>
      <c r="VBK1769" s="221"/>
      <c r="VBL1769" s="221"/>
      <c r="VBM1769" s="221"/>
      <c r="VBN1769" s="221"/>
      <c r="VBO1769" s="221"/>
      <c r="VBP1769" s="221"/>
      <c r="VBQ1769" s="221"/>
      <c r="VBR1769" s="221"/>
      <c r="VBS1769" s="221"/>
      <c r="VBT1769" s="221"/>
      <c r="VBU1769" s="221"/>
      <c r="VBV1769" s="221"/>
      <c r="VBW1769" s="221"/>
      <c r="VBX1769" s="221"/>
      <c r="VBY1769" s="221"/>
      <c r="VBZ1769" s="221"/>
      <c r="VCA1769" s="221"/>
      <c r="VCB1769" s="221"/>
      <c r="VCC1769" s="221"/>
      <c r="VCD1769" s="221"/>
      <c r="VCE1769" s="221"/>
      <c r="VCF1769" s="221"/>
      <c r="VCG1769" s="221"/>
      <c r="VCH1769" s="221"/>
      <c r="VCI1769" s="221"/>
      <c r="VCJ1769" s="221"/>
      <c r="VCK1769" s="221"/>
      <c r="VCL1769" s="221"/>
      <c r="VCM1769" s="221"/>
      <c r="VCN1769" s="221"/>
      <c r="VCO1769" s="221"/>
      <c r="VCP1769" s="221"/>
      <c r="VCQ1769" s="221"/>
      <c r="VCR1769" s="221"/>
      <c r="VCS1769" s="221"/>
      <c r="VCT1769" s="221"/>
      <c r="VCU1769" s="221"/>
      <c r="VCV1769" s="221"/>
      <c r="VCW1769" s="221"/>
      <c r="VCX1769" s="221"/>
      <c r="VCY1769" s="221"/>
      <c r="VCZ1769" s="221"/>
      <c r="VDA1769" s="221"/>
      <c r="VDB1769" s="221"/>
      <c r="VDC1769" s="221"/>
      <c r="VDD1769" s="221"/>
      <c r="VDE1769" s="221"/>
      <c r="VDF1769" s="221"/>
      <c r="VDG1769" s="221"/>
      <c r="VDH1769" s="221"/>
      <c r="VDI1769" s="221"/>
      <c r="VDJ1769" s="221"/>
      <c r="VDK1769" s="221"/>
      <c r="VDL1769" s="221"/>
      <c r="VDM1769" s="221"/>
      <c r="VDN1769" s="221"/>
      <c r="VDO1769" s="221"/>
      <c r="VDP1769" s="221"/>
      <c r="VDQ1769" s="221"/>
      <c r="VDR1769" s="221"/>
      <c r="VDS1769" s="221"/>
      <c r="VDT1769" s="221"/>
      <c r="VDU1769" s="221"/>
      <c r="VDV1769" s="221"/>
      <c r="VDW1769" s="221"/>
      <c r="VDX1769" s="221"/>
      <c r="VDY1769" s="221"/>
      <c r="VDZ1769" s="221"/>
      <c r="VEA1769" s="221"/>
      <c r="VEB1769" s="221"/>
      <c r="VEC1769" s="221"/>
      <c r="VED1769" s="221"/>
      <c r="VEE1769" s="221"/>
      <c r="VEF1769" s="221"/>
      <c r="VEG1769" s="221"/>
      <c r="VEH1769" s="221"/>
      <c r="VEI1769" s="221"/>
      <c r="VEJ1769" s="221"/>
      <c r="VEK1769" s="221"/>
      <c r="VEL1769" s="221"/>
      <c r="VEM1769" s="221"/>
      <c r="VEN1769" s="221"/>
      <c r="VEO1769" s="221"/>
      <c r="VEP1769" s="221"/>
      <c r="VEQ1769" s="221"/>
      <c r="VER1769" s="221"/>
      <c r="VES1769" s="221"/>
      <c r="VET1769" s="221"/>
      <c r="VEU1769" s="221"/>
      <c r="VEV1769" s="221"/>
      <c r="VEW1769" s="221"/>
      <c r="VEX1769" s="221"/>
      <c r="VEY1769" s="221"/>
      <c r="VEZ1769" s="221"/>
      <c r="VFA1769" s="221"/>
      <c r="VFB1769" s="221"/>
      <c r="VFC1769" s="221"/>
      <c r="VFD1769" s="221"/>
      <c r="VFE1769" s="221"/>
      <c r="VFF1769" s="221"/>
      <c r="VFG1769" s="221"/>
      <c r="VFH1769" s="221"/>
      <c r="VFI1769" s="221"/>
      <c r="VFJ1769" s="221"/>
      <c r="VFK1769" s="221"/>
      <c r="VFL1769" s="221"/>
      <c r="VFM1769" s="221"/>
      <c r="VFN1769" s="221"/>
      <c r="VFO1769" s="221"/>
      <c r="VFP1769" s="221"/>
      <c r="VFQ1769" s="221"/>
      <c r="VFR1769" s="221"/>
      <c r="VFS1769" s="221"/>
      <c r="VFT1769" s="221"/>
      <c r="VFU1769" s="221"/>
      <c r="VFV1769" s="221"/>
      <c r="VFW1769" s="221"/>
      <c r="VFX1769" s="221"/>
      <c r="VFY1769" s="221"/>
      <c r="VFZ1769" s="221"/>
      <c r="VGA1769" s="221"/>
      <c r="VGB1769" s="221"/>
      <c r="VGC1769" s="221"/>
      <c r="VGD1769" s="221"/>
      <c r="VGE1769" s="221"/>
      <c r="VGF1769" s="221"/>
      <c r="VGG1769" s="221"/>
      <c r="VGH1769" s="221"/>
      <c r="VGI1769" s="221"/>
      <c r="VGJ1769" s="221"/>
      <c r="VGK1769" s="221"/>
      <c r="VGL1769" s="221"/>
      <c r="VGM1769" s="221"/>
      <c r="VGN1769" s="221"/>
      <c r="VGO1769" s="221"/>
      <c r="VGP1769" s="221"/>
      <c r="VGQ1769" s="221"/>
      <c r="VGR1769" s="221"/>
      <c r="VGS1769" s="221"/>
      <c r="VGT1769" s="221"/>
      <c r="VGU1769" s="221"/>
      <c r="VGV1769" s="221"/>
      <c r="VGW1769" s="221"/>
      <c r="VGX1769" s="221"/>
      <c r="VGY1769" s="221"/>
      <c r="VGZ1769" s="221"/>
      <c r="VHA1769" s="221"/>
      <c r="VHB1769" s="221"/>
      <c r="VHC1769" s="221"/>
      <c r="VHD1769" s="221"/>
      <c r="VHE1769" s="221"/>
      <c r="VHF1769" s="221"/>
      <c r="VHG1769" s="221"/>
      <c r="VHH1769" s="221"/>
      <c r="VHI1769" s="221"/>
      <c r="VHJ1769" s="221"/>
      <c r="VHK1769" s="221"/>
      <c r="VHL1769" s="221"/>
      <c r="VHM1769" s="221"/>
      <c r="VHN1769" s="221"/>
      <c r="VHO1769" s="221"/>
      <c r="VHP1769" s="221"/>
      <c r="VHQ1769" s="221"/>
      <c r="VHR1769" s="221"/>
      <c r="VHS1769" s="221"/>
      <c r="VHT1769" s="221"/>
      <c r="VHU1769" s="221"/>
      <c r="VHV1769" s="221"/>
      <c r="VHW1769" s="221"/>
      <c r="VHX1769" s="221"/>
      <c r="VHY1769" s="221"/>
      <c r="VHZ1769" s="221"/>
      <c r="VIA1769" s="221"/>
      <c r="VIB1769" s="221"/>
      <c r="VIC1769" s="221"/>
      <c r="VID1769" s="221"/>
      <c r="VIE1769" s="221"/>
      <c r="VIF1769" s="221"/>
      <c r="VIG1769" s="221"/>
      <c r="VIH1769" s="221"/>
      <c r="VII1769" s="221"/>
      <c r="VIJ1769" s="221"/>
      <c r="VIK1769" s="221"/>
      <c r="VIL1769" s="221"/>
      <c r="VIM1769" s="221"/>
      <c r="VIN1769" s="221"/>
      <c r="VIO1769" s="221"/>
      <c r="VIP1769" s="221"/>
      <c r="VIQ1769" s="221"/>
      <c r="VIR1769" s="221"/>
      <c r="VIS1769" s="221"/>
      <c r="VIT1769" s="221"/>
      <c r="VIU1769" s="221"/>
      <c r="VIV1769" s="221"/>
      <c r="VIW1769" s="221"/>
      <c r="VIX1769" s="221"/>
      <c r="VIY1769" s="221"/>
      <c r="VIZ1769" s="221"/>
      <c r="VJA1769" s="221"/>
      <c r="VJB1769" s="221"/>
      <c r="VJC1769" s="221"/>
      <c r="VJD1769" s="221"/>
      <c r="VJE1769" s="221"/>
      <c r="VJF1769" s="221"/>
      <c r="VJG1769" s="221"/>
      <c r="VJH1769" s="221"/>
      <c r="VJI1769" s="221"/>
      <c r="VJJ1769" s="221"/>
      <c r="VJK1769" s="221"/>
      <c r="VJL1769" s="221"/>
      <c r="VJM1769" s="221"/>
      <c r="VJN1769" s="221"/>
      <c r="VJO1769" s="221"/>
      <c r="VJP1769" s="221"/>
      <c r="VJQ1769" s="221"/>
      <c r="VJR1769" s="221"/>
      <c r="VJS1769" s="221"/>
      <c r="VJT1769" s="221"/>
      <c r="VJU1769" s="221"/>
      <c r="VJV1769" s="221"/>
      <c r="VJW1769" s="221"/>
      <c r="VJX1769" s="221"/>
      <c r="VJY1769" s="221"/>
      <c r="VJZ1769" s="221"/>
      <c r="VKA1769" s="221"/>
      <c r="VKB1769" s="221"/>
      <c r="VKC1769" s="221"/>
      <c r="VKD1769" s="221"/>
      <c r="VKE1769" s="221"/>
      <c r="VKF1769" s="221"/>
      <c r="VKG1769" s="221"/>
      <c r="VKH1769" s="221"/>
      <c r="VKI1769" s="221"/>
      <c r="VKJ1769" s="221"/>
      <c r="VKK1769" s="221"/>
      <c r="VKL1769" s="221"/>
      <c r="VKM1769" s="221"/>
      <c r="VKN1769" s="221"/>
      <c r="VKO1769" s="221"/>
      <c r="VKP1769" s="221"/>
      <c r="VKQ1769" s="221"/>
      <c r="VKR1769" s="221"/>
      <c r="VKS1769" s="221"/>
      <c r="VKT1769" s="221"/>
      <c r="VKU1769" s="221"/>
      <c r="VKV1769" s="221"/>
      <c r="VKW1769" s="221"/>
      <c r="VKX1769" s="221"/>
      <c r="VKY1769" s="221"/>
      <c r="VKZ1769" s="221"/>
      <c r="VLA1769" s="221"/>
      <c r="VLB1769" s="221"/>
      <c r="VLC1769" s="221"/>
      <c r="VLD1769" s="221"/>
      <c r="VLE1769" s="221"/>
      <c r="VLF1769" s="221"/>
      <c r="VLG1769" s="221"/>
      <c r="VLH1769" s="221"/>
      <c r="VLI1769" s="221"/>
      <c r="VLJ1769" s="221"/>
      <c r="VLK1769" s="221"/>
      <c r="VLL1769" s="221"/>
      <c r="VLM1769" s="221"/>
      <c r="VLN1769" s="221"/>
      <c r="VLO1769" s="221"/>
      <c r="VLP1769" s="221"/>
      <c r="VLQ1769" s="221"/>
      <c r="VLR1769" s="221"/>
      <c r="VLS1769" s="221"/>
      <c r="VLT1769" s="221"/>
      <c r="VLU1769" s="221"/>
      <c r="VLV1769" s="221"/>
      <c r="VLW1769" s="221"/>
      <c r="VLX1769" s="221"/>
      <c r="VLY1769" s="221"/>
      <c r="VLZ1769" s="221"/>
      <c r="VMA1769" s="221"/>
      <c r="VMB1769" s="221"/>
      <c r="VMC1769" s="221"/>
      <c r="VMD1769" s="221"/>
      <c r="VME1769" s="221"/>
      <c r="VMF1769" s="221"/>
      <c r="VMG1769" s="221"/>
      <c r="VMH1769" s="221"/>
      <c r="VMI1769" s="221"/>
      <c r="VMJ1769" s="221"/>
      <c r="VMK1769" s="221"/>
      <c r="VML1769" s="221"/>
      <c r="VMM1769" s="221"/>
      <c r="VMN1769" s="221"/>
      <c r="VMO1769" s="221"/>
      <c r="VMP1769" s="221"/>
      <c r="VMQ1769" s="221"/>
      <c r="VMR1769" s="221"/>
      <c r="VMS1769" s="221"/>
      <c r="VMT1769" s="221"/>
      <c r="VMU1769" s="221"/>
      <c r="VMV1769" s="221"/>
      <c r="VMW1769" s="221"/>
      <c r="VMX1769" s="221"/>
      <c r="VMY1769" s="221"/>
      <c r="VMZ1769" s="221"/>
      <c r="VNA1769" s="221"/>
      <c r="VNB1769" s="221"/>
      <c r="VNC1769" s="221"/>
      <c r="VND1769" s="221"/>
      <c r="VNE1769" s="221"/>
      <c r="VNF1769" s="221"/>
      <c r="VNG1769" s="221"/>
      <c r="VNH1769" s="221"/>
      <c r="VNI1769" s="221"/>
      <c r="VNJ1769" s="221"/>
      <c r="VNK1769" s="221"/>
      <c r="VNL1769" s="221"/>
      <c r="VNM1769" s="221"/>
      <c r="VNN1769" s="221"/>
      <c r="VNO1769" s="221"/>
      <c r="VNP1769" s="221"/>
      <c r="VNQ1769" s="221"/>
      <c r="VNR1769" s="221"/>
      <c r="VNS1769" s="221"/>
      <c r="VNT1769" s="221"/>
      <c r="VNU1769" s="221"/>
      <c r="VNV1769" s="221"/>
      <c r="VNW1769" s="221"/>
      <c r="VNX1769" s="221"/>
      <c r="VNY1769" s="221"/>
      <c r="VNZ1769" s="221"/>
      <c r="VOA1769" s="221"/>
      <c r="VOB1769" s="221"/>
      <c r="VOC1769" s="221"/>
      <c r="VOD1769" s="221"/>
      <c r="VOE1769" s="221"/>
      <c r="VOF1769" s="221"/>
      <c r="VOG1769" s="221"/>
      <c r="VOH1769" s="221"/>
      <c r="VOI1769" s="221"/>
      <c r="VOJ1769" s="221"/>
      <c r="VOK1769" s="221"/>
      <c r="VOL1769" s="221"/>
      <c r="VOM1769" s="221"/>
      <c r="VON1769" s="221"/>
      <c r="VOO1769" s="221"/>
      <c r="VOP1769" s="221"/>
      <c r="VOQ1769" s="221"/>
      <c r="VOR1769" s="221"/>
      <c r="VOS1769" s="221"/>
      <c r="VOT1769" s="221"/>
      <c r="VOU1769" s="221"/>
      <c r="VOV1769" s="221"/>
      <c r="VOW1769" s="221"/>
      <c r="VOX1769" s="221"/>
      <c r="VOY1769" s="221"/>
      <c r="VOZ1769" s="221"/>
      <c r="VPA1769" s="221"/>
      <c r="VPB1769" s="221"/>
      <c r="VPC1769" s="221"/>
      <c r="VPD1769" s="221"/>
      <c r="VPE1769" s="221"/>
      <c r="VPF1769" s="221"/>
      <c r="VPG1769" s="221"/>
      <c r="VPH1769" s="221"/>
      <c r="VPI1769" s="221"/>
      <c r="VPJ1769" s="221"/>
      <c r="VPK1769" s="221"/>
      <c r="VPL1769" s="221"/>
      <c r="VPM1769" s="221"/>
      <c r="VPN1769" s="221"/>
      <c r="VPO1769" s="221"/>
      <c r="VPP1769" s="221"/>
      <c r="VPQ1769" s="221"/>
      <c r="VPR1769" s="221"/>
      <c r="VPS1769" s="221"/>
      <c r="VPT1769" s="221"/>
      <c r="VPU1769" s="221"/>
      <c r="VPV1769" s="221"/>
      <c r="VPW1769" s="221"/>
      <c r="VPX1769" s="221"/>
      <c r="VPY1769" s="221"/>
      <c r="VPZ1769" s="221"/>
      <c r="VQA1769" s="221"/>
      <c r="VQB1769" s="221"/>
      <c r="VQC1769" s="221"/>
      <c r="VQD1769" s="221"/>
      <c r="VQE1769" s="221"/>
      <c r="VQF1769" s="221"/>
      <c r="VQG1769" s="221"/>
      <c r="VQH1769" s="221"/>
      <c r="VQI1769" s="221"/>
      <c r="VQJ1769" s="221"/>
      <c r="VQK1769" s="221"/>
      <c r="VQL1769" s="221"/>
      <c r="VQM1769" s="221"/>
      <c r="VQN1769" s="221"/>
      <c r="VQO1769" s="221"/>
      <c r="VQP1769" s="221"/>
      <c r="VQQ1769" s="221"/>
      <c r="VQR1769" s="221"/>
      <c r="VQS1769" s="221"/>
      <c r="VQT1769" s="221"/>
      <c r="VQU1769" s="221"/>
      <c r="VQV1769" s="221"/>
      <c r="VQW1769" s="221"/>
      <c r="VQX1769" s="221"/>
      <c r="VQY1769" s="221"/>
      <c r="VQZ1769" s="221"/>
      <c r="VRA1769" s="221"/>
      <c r="VRB1769" s="221"/>
      <c r="VRC1769" s="221"/>
      <c r="VRD1769" s="221"/>
      <c r="VRE1769" s="221"/>
      <c r="VRF1769" s="221"/>
      <c r="VRG1769" s="221"/>
      <c r="VRH1769" s="221"/>
      <c r="VRI1769" s="221"/>
      <c r="VRJ1769" s="221"/>
      <c r="VRK1769" s="221"/>
      <c r="VRL1769" s="221"/>
      <c r="VRM1769" s="221"/>
      <c r="VRN1769" s="221"/>
      <c r="VRO1769" s="221"/>
      <c r="VRP1769" s="221"/>
      <c r="VRQ1769" s="221"/>
      <c r="VRR1769" s="221"/>
      <c r="VRS1769" s="221"/>
      <c r="VRT1769" s="221"/>
      <c r="VRU1769" s="221"/>
      <c r="VRV1769" s="221"/>
      <c r="VRW1769" s="221"/>
      <c r="VRX1769" s="221"/>
      <c r="VRY1769" s="221"/>
      <c r="VRZ1769" s="221"/>
      <c r="VSA1769" s="221"/>
      <c r="VSB1769" s="221"/>
      <c r="VSC1769" s="221"/>
      <c r="VSD1769" s="221"/>
      <c r="VSE1769" s="221"/>
      <c r="VSF1769" s="221"/>
      <c r="VSG1769" s="221"/>
      <c r="VSH1769" s="221"/>
      <c r="VSI1769" s="221"/>
      <c r="VSJ1769" s="221"/>
      <c r="VSK1769" s="221"/>
      <c r="VSL1769" s="221"/>
      <c r="VSM1769" s="221"/>
      <c r="VSN1769" s="221"/>
      <c r="VSO1769" s="221"/>
      <c r="VSP1769" s="221"/>
      <c r="VSQ1769" s="221"/>
      <c r="VSR1769" s="221"/>
      <c r="VSS1769" s="221"/>
      <c r="VST1769" s="221"/>
      <c r="VSU1769" s="221"/>
      <c r="VSV1769" s="221"/>
      <c r="VSW1769" s="221"/>
      <c r="VSX1769" s="221"/>
      <c r="VSY1769" s="221"/>
      <c r="VSZ1769" s="221"/>
      <c r="VTA1769" s="221"/>
      <c r="VTB1769" s="221"/>
      <c r="VTC1769" s="221"/>
      <c r="VTD1769" s="221"/>
      <c r="VTE1769" s="221"/>
      <c r="VTF1769" s="221"/>
      <c r="VTG1769" s="221"/>
      <c r="VTH1769" s="221"/>
      <c r="VTI1769" s="221"/>
      <c r="VTJ1769" s="221"/>
      <c r="VTK1769" s="221"/>
      <c r="VTL1769" s="221"/>
      <c r="VTM1769" s="221"/>
      <c r="VTN1769" s="221"/>
      <c r="VTO1769" s="221"/>
      <c r="VTP1769" s="221"/>
      <c r="VTQ1769" s="221"/>
      <c r="VTR1769" s="221"/>
      <c r="VTS1769" s="221"/>
      <c r="VTT1769" s="221"/>
      <c r="VTU1769" s="221"/>
      <c r="VTV1769" s="221"/>
      <c r="VTW1769" s="221"/>
      <c r="VTX1769" s="221"/>
      <c r="VTY1769" s="221"/>
      <c r="VTZ1769" s="221"/>
      <c r="VUA1769" s="221"/>
      <c r="VUB1769" s="221"/>
      <c r="VUC1769" s="221"/>
      <c r="VUD1769" s="221"/>
      <c r="VUE1769" s="221"/>
      <c r="VUF1769" s="221"/>
      <c r="VUG1769" s="221"/>
      <c r="VUH1769" s="221"/>
      <c r="VUI1769" s="221"/>
      <c r="VUJ1769" s="221"/>
      <c r="VUK1769" s="221"/>
      <c r="VUL1769" s="221"/>
      <c r="VUM1769" s="221"/>
      <c r="VUN1769" s="221"/>
      <c r="VUO1769" s="221"/>
      <c r="VUP1769" s="221"/>
      <c r="VUQ1769" s="221"/>
      <c r="VUR1769" s="221"/>
      <c r="VUS1769" s="221"/>
      <c r="VUT1769" s="221"/>
      <c r="VUU1769" s="221"/>
      <c r="VUV1769" s="221"/>
      <c r="VUW1769" s="221"/>
      <c r="VUX1769" s="221"/>
      <c r="VUY1769" s="221"/>
      <c r="VUZ1769" s="221"/>
      <c r="VVA1769" s="221"/>
      <c r="VVB1769" s="221"/>
      <c r="VVC1769" s="221"/>
      <c r="VVD1769" s="221"/>
      <c r="VVE1769" s="221"/>
      <c r="VVF1769" s="221"/>
      <c r="VVG1769" s="221"/>
      <c r="VVH1769" s="221"/>
      <c r="VVI1769" s="221"/>
      <c r="VVJ1769" s="221"/>
      <c r="VVK1769" s="221"/>
      <c r="VVL1769" s="221"/>
      <c r="VVM1769" s="221"/>
      <c r="VVN1769" s="221"/>
      <c r="VVO1769" s="221"/>
      <c r="VVP1769" s="221"/>
      <c r="VVQ1769" s="221"/>
      <c r="VVR1769" s="221"/>
      <c r="VVS1769" s="221"/>
      <c r="VVT1769" s="221"/>
      <c r="VVU1769" s="221"/>
      <c r="VVV1769" s="221"/>
      <c r="VVW1769" s="221"/>
      <c r="VVX1769" s="221"/>
      <c r="VVY1769" s="221"/>
      <c r="VVZ1769" s="221"/>
      <c r="VWA1769" s="221"/>
      <c r="VWB1769" s="221"/>
      <c r="VWC1769" s="221"/>
      <c r="VWD1769" s="221"/>
      <c r="VWE1769" s="221"/>
      <c r="VWF1769" s="221"/>
      <c r="VWG1769" s="221"/>
      <c r="VWH1769" s="221"/>
      <c r="VWI1769" s="221"/>
      <c r="VWJ1769" s="221"/>
      <c r="VWK1769" s="221"/>
      <c r="VWL1769" s="221"/>
      <c r="VWM1769" s="221"/>
      <c r="VWN1769" s="221"/>
      <c r="VWO1769" s="221"/>
      <c r="VWP1769" s="221"/>
      <c r="VWQ1769" s="221"/>
      <c r="VWR1769" s="221"/>
      <c r="VWS1769" s="221"/>
      <c r="VWT1769" s="221"/>
      <c r="VWU1769" s="221"/>
      <c r="VWV1769" s="221"/>
      <c r="VWW1769" s="221"/>
      <c r="VWX1769" s="221"/>
      <c r="VWY1769" s="221"/>
      <c r="VWZ1769" s="221"/>
      <c r="VXA1769" s="221"/>
      <c r="VXB1769" s="221"/>
      <c r="VXC1769" s="221"/>
      <c r="VXD1769" s="221"/>
      <c r="VXE1769" s="221"/>
      <c r="VXF1769" s="221"/>
      <c r="VXG1769" s="221"/>
      <c r="VXH1769" s="221"/>
      <c r="VXI1769" s="221"/>
      <c r="VXJ1769" s="221"/>
      <c r="VXK1769" s="221"/>
      <c r="VXL1769" s="221"/>
      <c r="VXM1769" s="221"/>
      <c r="VXN1769" s="221"/>
      <c r="VXO1769" s="221"/>
      <c r="VXP1769" s="221"/>
      <c r="VXQ1769" s="221"/>
      <c r="VXR1769" s="221"/>
      <c r="VXS1769" s="221"/>
      <c r="VXT1769" s="221"/>
      <c r="VXU1769" s="221"/>
      <c r="VXV1769" s="221"/>
      <c r="VXW1769" s="221"/>
      <c r="VXX1769" s="221"/>
      <c r="VXY1769" s="221"/>
      <c r="VXZ1769" s="221"/>
      <c r="VYA1769" s="221"/>
      <c r="VYB1769" s="221"/>
      <c r="VYC1769" s="221"/>
      <c r="VYD1769" s="221"/>
      <c r="VYE1769" s="221"/>
      <c r="VYF1769" s="221"/>
      <c r="VYG1769" s="221"/>
      <c r="VYH1769" s="221"/>
      <c r="VYI1769" s="221"/>
      <c r="VYJ1769" s="221"/>
      <c r="VYK1769" s="221"/>
      <c r="VYL1769" s="221"/>
      <c r="VYM1769" s="221"/>
      <c r="VYN1769" s="221"/>
      <c r="VYO1769" s="221"/>
      <c r="VYP1769" s="221"/>
      <c r="VYQ1769" s="221"/>
      <c r="VYR1769" s="221"/>
      <c r="VYS1769" s="221"/>
      <c r="VYT1769" s="221"/>
      <c r="VYU1769" s="221"/>
      <c r="VYV1769" s="221"/>
      <c r="VYW1769" s="221"/>
      <c r="VYX1769" s="221"/>
      <c r="VYY1769" s="221"/>
      <c r="VYZ1769" s="221"/>
      <c r="VZA1769" s="221"/>
      <c r="VZB1769" s="221"/>
      <c r="VZC1769" s="221"/>
      <c r="VZD1769" s="221"/>
      <c r="VZE1769" s="221"/>
      <c r="VZF1769" s="221"/>
      <c r="VZG1769" s="221"/>
      <c r="VZH1769" s="221"/>
      <c r="VZI1769" s="221"/>
      <c r="VZJ1769" s="221"/>
      <c r="VZK1769" s="221"/>
      <c r="VZL1769" s="221"/>
      <c r="VZM1769" s="221"/>
      <c r="VZN1769" s="221"/>
      <c r="VZO1769" s="221"/>
      <c r="VZP1769" s="221"/>
      <c r="VZQ1769" s="221"/>
      <c r="VZR1769" s="221"/>
      <c r="VZS1769" s="221"/>
      <c r="VZT1769" s="221"/>
      <c r="VZU1769" s="221"/>
      <c r="VZV1769" s="221"/>
      <c r="VZW1769" s="221"/>
      <c r="VZX1769" s="221"/>
      <c r="VZY1769" s="221"/>
      <c r="VZZ1769" s="221"/>
      <c r="WAA1769" s="221"/>
      <c r="WAB1769" s="221"/>
      <c r="WAC1769" s="221"/>
      <c r="WAD1769" s="221"/>
      <c r="WAE1769" s="221"/>
      <c r="WAF1769" s="221"/>
      <c r="WAG1769" s="221"/>
      <c r="WAH1769" s="221"/>
      <c r="WAI1769" s="221"/>
      <c r="WAJ1769" s="221"/>
      <c r="WAK1769" s="221"/>
      <c r="WAL1769" s="221"/>
      <c r="WAM1769" s="221"/>
      <c r="WAN1769" s="221"/>
      <c r="WAO1769" s="221"/>
      <c r="WAP1769" s="221"/>
      <c r="WAQ1769" s="221"/>
      <c r="WAR1769" s="221"/>
      <c r="WAS1769" s="221"/>
      <c r="WAT1769" s="221"/>
      <c r="WAU1769" s="221"/>
      <c r="WAV1769" s="221"/>
      <c r="WAW1769" s="221"/>
      <c r="WAX1769" s="221"/>
      <c r="WAY1769" s="221"/>
      <c r="WAZ1769" s="221"/>
      <c r="WBA1769" s="221"/>
      <c r="WBB1769" s="221"/>
      <c r="WBC1769" s="221"/>
      <c r="WBD1769" s="221"/>
      <c r="WBE1769" s="221"/>
      <c r="WBF1769" s="221"/>
      <c r="WBG1769" s="221"/>
      <c r="WBH1769" s="221"/>
      <c r="WBI1769" s="221"/>
      <c r="WBJ1769" s="221"/>
      <c r="WBK1769" s="221"/>
      <c r="WBL1769" s="221"/>
      <c r="WBM1769" s="221"/>
      <c r="WBN1769" s="221"/>
      <c r="WBO1769" s="221"/>
      <c r="WBP1769" s="221"/>
      <c r="WBQ1769" s="221"/>
      <c r="WBR1769" s="221"/>
      <c r="WBS1769" s="221"/>
      <c r="WBT1769" s="221"/>
      <c r="WBU1769" s="221"/>
      <c r="WBV1769" s="221"/>
      <c r="WBW1769" s="221"/>
      <c r="WBX1769" s="221"/>
      <c r="WBY1769" s="221"/>
      <c r="WBZ1769" s="221"/>
      <c r="WCA1769" s="221"/>
      <c r="WCB1769" s="221"/>
      <c r="WCC1769" s="221"/>
      <c r="WCD1769" s="221"/>
      <c r="WCE1769" s="221"/>
      <c r="WCF1769" s="221"/>
      <c r="WCG1769" s="221"/>
      <c r="WCH1769" s="221"/>
      <c r="WCI1769" s="221"/>
      <c r="WCJ1769" s="221"/>
      <c r="WCK1769" s="221"/>
      <c r="WCL1769" s="221"/>
      <c r="WCM1769" s="221"/>
      <c r="WCN1769" s="221"/>
      <c r="WCO1769" s="221"/>
      <c r="WCP1769" s="221"/>
      <c r="WCQ1769" s="221"/>
      <c r="WCR1769" s="221"/>
      <c r="WCS1769" s="221"/>
      <c r="WCT1769" s="221"/>
      <c r="WCU1769" s="221"/>
      <c r="WCV1769" s="221"/>
      <c r="WCW1769" s="221"/>
      <c r="WCX1769" s="221"/>
      <c r="WCY1769" s="221"/>
      <c r="WCZ1769" s="221"/>
      <c r="WDA1769" s="221"/>
      <c r="WDB1769" s="221"/>
      <c r="WDC1769" s="221"/>
      <c r="WDD1769" s="221"/>
      <c r="WDE1769" s="221"/>
      <c r="WDF1769" s="221"/>
      <c r="WDG1769" s="221"/>
      <c r="WDH1769" s="221"/>
      <c r="WDI1769" s="221"/>
      <c r="WDJ1769" s="221"/>
      <c r="WDK1769" s="221"/>
      <c r="WDL1769" s="221"/>
      <c r="WDM1769" s="221"/>
      <c r="WDN1769" s="221"/>
      <c r="WDO1769" s="221"/>
      <c r="WDP1769" s="221"/>
      <c r="WDQ1769" s="221"/>
      <c r="WDR1769" s="221"/>
      <c r="WDS1769" s="221"/>
      <c r="WDT1769" s="221"/>
      <c r="WDU1769" s="221"/>
      <c r="WDV1769" s="221"/>
      <c r="WDW1769" s="221"/>
      <c r="WDX1769" s="221"/>
      <c r="WDY1769" s="221"/>
      <c r="WDZ1769" s="221"/>
      <c r="WEA1769" s="221"/>
      <c r="WEB1769" s="221"/>
      <c r="WEC1769" s="221"/>
      <c r="WED1769" s="221"/>
      <c r="WEE1769" s="221"/>
      <c r="WEF1769" s="221"/>
      <c r="WEG1769" s="221"/>
      <c r="WEH1769" s="221"/>
      <c r="WEI1769" s="221"/>
      <c r="WEJ1769" s="221"/>
      <c r="WEK1769" s="221"/>
      <c r="WEL1769" s="221"/>
      <c r="WEM1769" s="221"/>
      <c r="WEN1769" s="221"/>
      <c r="WEO1769" s="221"/>
      <c r="WEP1769" s="221"/>
      <c r="WEQ1769" s="221"/>
      <c r="WER1769" s="221"/>
      <c r="WES1769" s="221"/>
      <c r="WET1769" s="221"/>
      <c r="WEU1769" s="221"/>
      <c r="WEV1769" s="221"/>
      <c r="WEW1769" s="221"/>
      <c r="WEX1769" s="221"/>
      <c r="WEY1769" s="221"/>
      <c r="WEZ1769" s="221"/>
      <c r="WFA1769" s="221"/>
      <c r="WFB1769" s="221"/>
      <c r="WFC1769" s="221"/>
      <c r="WFD1769" s="221"/>
      <c r="WFE1769" s="221"/>
      <c r="WFF1769" s="221"/>
      <c r="WFG1769" s="221"/>
      <c r="WFH1769" s="221"/>
      <c r="WFI1769" s="221"/>
      <c r="WFJ1769" s="221"/>
      <c r="WFK1769" s="221"/>
      <c r="WFL1769" s="221"/>
      <c r="WFM1769" s="221"/>
      <c r="WFN1769" s="221"/>
      <c r="WFO1769" s="221"/>
      <c r="WFP1769" s="221"/>
      <c r="WFQ1769" s="221"/>
      <c r="WFR1769" s="221"/>
      <c r="WFS1769" s="221"/>
      <c r="WFT1769" s="221"/>
      <c r="WFU1769" s="221"/>
      <c r="WFV1769" s="221"/>
      <c r="WFW1769" s="221"/>
      <c r="WFX1769" s="221"/>
      <c r="WFY1769" s="221"/>
      <c r="WFZ1769" s="221"/>
      <c r="WGA1769" s="221"/>
      <c r="WGB1769" s="221"/>
      <c r="WGC1769" s="221"/>
      <c r="WGD1769" s="221"/>
      <c r="WGE1769" s="221"/>
      <c r="WGF1769" s="221"/>
      <c r="WGG1769" s="221"/>
      <c r="WGH1769" s="221"/>
      <c r="WGI1769" s="221"/>
      <c r="WGJ1769" s="221"/>
      <c r="WGK1769" s="221"/>
      <c r="WGL1769" s="221"/>
      <c r="WGM1769" s="221"/>
      <c r="WGN1769" s="221"/>
      <c r="WGO1769" s="221"/>
      <c r="WGP1769" s="221"/>
      <c r="WGQ1769" s="221"/>
      <c r="WGR1769" s="221"/>
      <c r="WGS1769" s="221"/>
      <c r="WGT1769" s="221"/>
      <c r="WGU1769" s="221"/>
      <c r="WGV1769" s="221"/>
      <c r="WGW1769" s="221"/>
      <c r="WGX1769" s="221"/>
      <c r="WGY1769" s="221"/>
      <c r="WGZ1769" s="221"/>
      <c r="WHA1769" s="221"/>
      <c r="WHB1769" s="221"/>
      <c r="WHC1769" s="221"/>
      <c r="WHD1769" s="221"/>
      <c r="WHE1769" s="221"/>
      <c r="WHF1769" s="221"/>
      <c r="WHG1769" s="221"/>
      <c r="WHH1769" s="221"/>
      <c r="WHI1769" s="221"/>
      <c r="WHJ1769" s="221"/>
      <c r="WHK1769" s="221"/>
      <c r="WHL1769" s="221"/>
      <c r="WHM1769" s="221"/>
      <c r="WHN1769" s="221"/>
      <c r="WHO1769" s="221"/>
      <c r="WHP1769" s="221"/>
      <c r="WHQ1769" s="221"/>
      <c r="WHR1769" s="221"/>
      <c r="WHS1769" s="221"/>
      <c r="WHT1769" s="221"/>
      <c r="WHU1769" s="221"/>
      <c r="WHV1769" s="221"/>
      <c r="WHW1769" s="221"/>
      <c r="WHX1769" s="221"/>
      <c r="WHY1769" s="221"/>
      <c r="WHZ1769" s="221"/>
      <c r="WIA1769" s="221"/>
      <c r="WIB1769" s="221"/>
      <c r="WIC1769" s="221"/>
      <c r="WID1769" s="221"/>
      <c r="WIE1769" s="221"/>
      <c r="WIF1769" s="221"/>
      <c r="WIG1769" s="221"/>
      <c r="WIH1769" s="221"/>
      <c r="WII1769" s="221"/>
      <c r="WIJ1769" s="221"/>
      <c r="WIK1769" s="221"/>
      <c r="WIL1769" s="221"/>
      <c r="WIM1769" s="221"/>
      <c r="WIN1769" s="221"/>
      <c r="WIO1769" s="221"/>
      <c r="WIP1769" s="221"/>
      <c r="WIQ1769" s="221"/>
      <c r="WIR1769" s="221"/>
      <c r="WIS1769" s="221"/>
      <c r="WIT1769" s="221"/>
      <c r="WIU1769" s="221"/>
      <c r="WIV1769" s="221"/>
      <c r="WIW1769" s="221"/>
      <c r="WIX1769" s="221"/>
      <c r="WIY1769" s="221"/>
      <c r="WIZ1769" s="221"/>
      <c r="WJA1769" s="221"/>
      <c r="WJB1769" s="221"/>
      <c r="WJC1769" s="221"/>
      <c r="WJD1769" s="221"/>
      <c r="WJE1769" s="221"/>
      <c r="WJF1769" s="221"/>
      <c r="WJG1769" s="221"/>
      <c r="WJH1769" s="221"/>
      <c r="WJI1769" s="221"/>
      <c r="WJJ1769" s="221"/>
      <c r="WJK1769" s="221"/>
      <c r="WJL1769" s="221"/>
      <c r="WJM1769" s="221"/>
      <c r="WJN1769" s="221"/>
      <c r="WJO1769" s="221"/>
      <c r="WJP1769" s="221"/>
      <c r="WJQ1769" s="221"/>
      <c r="WJR1769" s="221"/>
      <c r="WJS1769" s="221"/>
      <c r="WJT1769" s="221"/>
      <c r="WJU1769" s="221"/>
      <c r="WJV1769" s="221"/>
      <c r="WJW1769" s="221"/>
      <c r="WJX1769" s="221"/>
      <c r="WJY1769" s="221"/>
      <c r="WJZ1769" s="221"/>
      <c r="WKA1769" s="221"/>
      <c r="WKB1769" s="221"/>
      <c r="WKC1769" s="221"/>
      <c r="WKD1769" s="221"/>
      <c r="WKE1769" s="221"/>
      <c r="WKF1769" s="221"/>
      <c r="WKG1769" s="221"/>
      <c r="WKH1769" s="221"/>
      <c r="WKI1769" s="221"/>
      <c r="WKJ1769" s="221"/>
      <c r="WKK1769" s="221"/>
      <c r="WKL1769" s="221"/>
      <c r="WKM1769" s="221"/>
      <c r="WKN1769" s="221"/>
      <c r="WKO1769" s="221"/>
      <c r="WKP1769" s="221"/>
      <c r="WKQ1769" s="221"/>
      <c r="WKR1769" s="221"/>
      <c r="WKS1769" s="221"/>
      <c r="WKT1769" s="221"/>
      <c r="WKU1769" s="221"/>
      <c r="WKV1769" s="221"/>
      <c r="WKW1769" s="221"/>
      <c r="WKX1769" s="221"/>
      <c r="WKY1769" s="221"/>
      <c r="WKZ1769" s="221"/>
      <c r="WLA1769" s="221"/>
      <c r="WLB1769" s="221"/>
      <c r="WLC1769" s="221"/>
      <c r="WLD1769" s="221"/>
      <c r="WLE1769" s="221"/>
      <c r="WLF1769" s="221"/>
      <c r="WLG1769" s="221"/>
      <c r="WLH1769" s="221"/>
      <c r="WLI1769" s="221"/>
      <c r="WLJ1769" s="221"/>
      <c r="WLK1769" s="221"/>
      <c r="WLL1769" s="221"/>
      <c r="WLM1769" s="221"/>
      <c r="WLN1769" s="221"/>
      <c r="WLO1769" s="221"/>
      <c r="WLP1769" s="221"/>
      <c r="WLQ1769" s="221"/>
      <c r="WLR1769" s="221"/>
      <c r="WLS1769" s="221"/>
      <c r="WLT1769" s="221"/>
      <c r="WLU1769" s="221"/>
      <c r="WLV1769" s="221"/>
      <c r="WLW1769" s="221"/>
      <c r="WLX1769" s="221"/>
      <c r="WLY1769" s="221"/>
      <c r="WLZ1769" s="221"/>
      <c r="WMA1769" s="221"/>
      <c r="WMB1769" s="221"/>
      <c r="WMC1769" s="221"/>
      <c r="WMD1769" s="221"/>
      <c r="WME1769" s="221"/>
      <c r="WMF1769" s="221"/>
      <c r="WMG1769" s="221"/>
      <c r="WMH1769" s="221"/>
      <c r="WMI1769" s="221"/>
      <c r="WMJ1769" s="221"/>
      <c r="WMK1769" s="221"/>
      <c r="WML1769" s="221"/>
      <c r="WMM1769" s="221"/>
      <c r="WMN1769" s="221"/>
      <c r="WMO1769" s="221"/>
      <c r="WMP1769" s="221"/>
      <c r="WMQ1769" s="221"/>
      <c r="WMR1769" s="221"/>
      <c r="WMS1769" s="221"/>
      <c r="WMT1769" s="221"/>
      <c r="WMU1769" s="221"/>
      <c r="WMV1769" s="221"/>
      <c r="WMW1769" s="221"/>
      <c r="WMX1769" s="221"/>
      <c r="WMY1769" s="221"/>
      <c r="WMZ1769" s="221"/>
      <c r="WNA1769" s="221"/>
      <c r="WNB1769" s="221"/>
      <c r="WNC1769" s="221"/>
      <c r="WND1769" s="221"/>
      <c r="WNE1769" s="221"/>
      <c r="WNF1769" s="221"/>
      <c r="WNG1769" s="221"/>
      <c r="WNH1769" s="221"/>
      <c r="WNI1769" s="221"/>
      <c r="WNJ1769" s="221"/>
      <c r="WNK1769" s="221"/>
      <c r="WNL1769" s="221"/>
      <c r="WNM1769" s="221"/>
      <c r="WNN1769" s="221"/>
      <c r="WNO1769" s="221"/>
      <c r="WNP1769" s="221"/>
      <c r="WNQ1769" s="221"/>
      <c r="WNR1769" s="221"/>
      <c r="WNS1769" s="221"/>
      <c r="WNT1769" s="221"/>
      <c r="WNU1769" s="221"/>
      <c r="WNV1769" s="221"/>
      <c r="WNW1769" s="221"/>
      <c r="WNX1769" s="221"/>
      <c r="WNY1769" s="221"/>
      <c r="WNZ1769" s="221"/>
      <c r="WOA1769" s="221"/>
      <c r="WOB1769" s="221"/>
      <c r="WOC1769" s="221"/>
      <c r="WOD1769" s="221"/>
      <c r="WOE1769" s="221"/>
      <c r="WOF1769" s="221"/>
      <c r="WOG1769" s="221"/>
      <c r="WOH1769" s="221"/>
      <c r="WOI1769" s="221"/>
      <c r="WOJ1769" s="221"/>
      <c r="WOK1769" s="221"/>
      <c r="WOL1769" s="221"/>
      <c r="WOM1769" s="221"/>
      <c r="WON1769" s="221"/>
      <c r="WOO1769" s="221"/>
      <c r="WOP1769" s="221"/>
      <c r="WOQ1769" s="221"/>
      <c r="WOR1769" s="221"/>
      <c r="WOS1769" s="221"/>
      <c r="WOT1769" s="221"/>
      <c r="WOU1769" s="221"/>
      <c r="WOV1769" s="221"/>
      <c r="WOW1769" s="221"/>
      <c r="WOX1769" s="221"/>
      <c r="WOY1769" s="221"/>
      <c r="WOZ1769" s="221"/>
      <c r="WPA1769" s="221"/>
      <c r="WPB1769" s="221"/>
      <c r="WPC1769" s="221"/>
      <c r="WPD1769" s="221"/>
      <c r="WPE1769" s="221"/>
      <c r="WPF1769" s="221"/>
      <c r="WPG1769" s="221"/>
      <c r="WPH1769" s="221"/>
      <c r="WPI1769" s="221"/>
      <c r="WPJ1769" s="221"/>
      <c r="WPK1769" s="221"/>
      <c r="WPL1769" s="221"/>
      <c r="WPM1769" s="221"/>
      <c r="WPN1769" s="221"/>
      <c r="WPO1769" s="221"/>
      <c r="WPP1769" s="221"/>
      <c r="WPQ1769" s="221"/>
      <c r="WPR1769" s="221"/>
      <c r="WPS1769" s="221"/>
      <c r="WPT1769" s="221"/>
      <c r="WPU1769" s="221"/>
      <c r="WPV1769" s="221"/>
      <c r="WPW1769" s="221"/>
      <c r="WPX1769" s="221"/>
      <c r="WPY1769" s="221"/>
      <c r="WPZ1769" s="221"/>
      <c r="WQA1769" s="221"/>
      <c r="WQB1769" s="221"/>
      <c r="WQC1769" s="221"/>
      <c r="WQD1769" s="221"/>
      <c r="WQE1769" s="221"/>
      <c r="WQF1769" s="221"/>
      <c r="WQG1769" s="221"/>
      <c r="WQH1769" s="221"/>
      <c r="WQI1769" s="221"/>
      <c r="WQJ1769" s="221"/>
      <c r="WQK1769" s="221"/>
      <c r="WQL1769" s="221"/>
      <c r="WQM1769" s="221"/>
      <c r="WQN1769" s="221"/>
      <c r="WQO1769" s="221"/>
      <c r="WQP1769" s="221"/>
      <c r="WQQ1769" s="221"/>
      <c r="WQR1769" s="221"/>
      <c r="WQS1769" s="221"/>
      <c r="WQT1769" s="221"/>
      <c r="WQU1769" s="221"/>
      <c r="WQV1769" s="221"/>
      <c r="WQW1769" s="221"/>
      <c r="WQX1769" s="221"/>
      <c r="WQY1769" s="221"/>
      <c r="WQZ1769" s="221"/>
      <c r="WRA1769" s="221"/>
      <c r="WRB1769" s="221"/>
      <c r="WRC1769" s="221"/>
      <c r="WRD1769" s="221"/>
      <c r="WRE1769" s="221"/>
      <c r="WRF1769" s="221"/>
      <c r="WRG1769" s="221"/>
      <c r="WRH1769" s="221"/>
      <c r="WRI1769" s="221"/>
      <c r="WRJ1769" s="221"/>
      <c r="WRK1769" s="221"/>
      <c r="WRL1769" s="221"/>
      <c r="WRM1769" s="221"/>
      <c r="WRN1769" s="221"/>
      <c r="WRO1769" s="221"/>
      <c r="WRP1769" s="221"/>
      <c r="WRQ1769" s="221"/>
      <c r="WRR1769" s="221"/>
      <c r="WRS1769" s="221"/>
      <c r="WRT1769" s="221"/>
      <c r="WRU1769" s="221"/>
      <c r="WRV1769" s="221"/>
      <c r="WRW1769" s="221"/>
      <c r="WRX1769" s="221"/>
      <c r="WRY1769" s="221"/>
      <c r="WRZ1769" s="221"/>
      <c r="WSA1769" s="221"/>
      <c r="WSB1769" s="221"/>
      <c r="WSC1769" s="221"/>
      <c r="WSD1769" s="221"/>
      <c r="WSE1769" s="221"/>
      <c r="WSF1769" s="221"/>
      <c r="WSG1769" s="221"/>
      <c r="WSH1769" s="221"/>
      <c r="WSI1769" s="221"/>
      <c r="WSJ1769" s="221"/>
      <c r="WSK1769" s="221"/>
      <c r="WSL1769" s="221"/>
      <c r="WSM1769" s="221"/>
      <c r="WSN1769" s="221"/>
      <c r="WSO1769" s="221"/>
      <c r="WSP1769" s="221"/>
      <c r="WSQ1769" s="221"/>
      <c r="WSR1769" s="221"/>
      <c r="WSS1769" s="221"/>
      <c r="WST1769" s="221"/>
      <c r="WSU1769" s="221"/>
      <c r="WSV1769" s="221"/>
      <c r="WSW1769" s="221"/>
      <c r="WSX1769" s="221"/>
      <c r="WSY1769" s="221"/>
      <c r="WSZ1769" s="221"/>
      <c r="WTA1769" s="221"/>
      <c r="WTB1769" s="221"/>
      <c r="WTC1769" s="221"/>
      <c r="WTD1769" s="221"/>
      <c r="WTE1769" s="221"/>
      <c r="WTF1769" s="221"/>
      <c r="WTG1769" s="221"/>
      <c r="WTH1769" s="221"/>
      <c r="WTI1769" s="221"/>
      <c r="WTJ1769" s="221"/>
      <c r="WTK1769" s="221"/>
      <c r="WTL1769" s="221"/>
      <c r="WTM1769" s="221"/>
      <c r="WTN1769" s="221"/>
      <c r="WTO1769" s="221"/>
      <c r="WTP1769" s="221"/>
      <c r="WTQ1769" s="221"/>
      <c r="WTR1769" s="221"/>
      <c r="WTS1769" s="221"/>
      <c r="WTT1769" s="221"/>
      <c r="WTU1769" s="221"/>
      <c r="WTV1769" s="221"/>
      <c r="WTW1769" s="221"/>
      <c r="WTX1769" s="221"/>
      <c r="WTY1769" s="221"/>
      <c r="WTZ1769" s="221"/>
      <c r="WUA1769" s="221"/>
      <c r="WUB1769" s="221"/>
      <c r="WUC1769" s="221"/>
      <c r="WUD1769" s="221"/>
      <c r="WUE1769" s="221"/>
      <c r="WUF1769" s="221"/>
      <c r="WUG1769" s="221"/>
      <c r="WUH1769" s="221"/>
      <c r="WUI1769" s="221"/>
      <c r="WUJ1769" s="221"/>
      <c r="WUK1769" s="221"/>
      <c r="WUL1769" s="221"/>
      <c r="WUM1769" s="221"/>
      <c r="WUN1769" s="221"/>
      <c r="WUO1769" s="221"/>
      <c r="WUP1769" s="221"/>
      <c r="WUQ1769" s="221"/>
      <c r="WUR1769" s="221"/>
      <c r="WUS1769" s="221"/>
      <c r="WUT1769" s="221"/>
      <c r="WUU1769" s="221"/>
      <c r="WUV1769" s="221"/>
      <c r="WUW1769" s="221"/>
      <c r="WUX1769" s="221"/>
      <c r="WUY1769" s="221"/>
      <c r="WUZ1769" s="221"/>
      <c r="WVA1769" s="221"/>
      <c r="WVB1769" s="221"/>
      <c r="WVC1769" s="221"/>
      <c r="WVD1769" s="221"/>
      <c r="WVE1769" s="221"/>
      <c r="WVF1769" s="221"/>
      <c r="WVG1769" s="221"/>
      <c r="WVH1769" s="221"/>
      <c r="WVI1769" s="221"/>
      <c r="WVJ1769" s="221"/>
      <c r="WVK1769" s="221"/>
      <c r="WVL1769" s="221"/>
      <c r="WVM1769" s="221"/>
      <c r="WVN1769" s="221"/>
      <c r="WVO1769" s="221"/>
      <c r="WVP1769" s="221"/>
      <c r="WVQ1769" s="221"/>
      <c r="WVR1769" s="221"/>
      <c r="WVS1769" s="221"/>
      <c r="WVT1769" s="221"/>
      <c r="WVU1769" s="221"/>
      <c r="WVV1769" s="221"/>
      <c r="WVW1769" s="221"/>
      <c r="WVX1769" s="221"/>
      <c r="WVY1769" s="221"/>
      <c r="WVZ1769" s="221"/>
      <c r="WWA1769" s="221"/>
      <c r="WWB1769" s="221"/>
      <c r="WWC1769" s="221"/>
      <c r="WWD1769" s="221"/>
      <c r="WWE1769" s="221"/>
      <c r="WWF1769" s="221"/>
      <c r="WWG1769" s="221"/>
      <c r="WWH1769" s="221"/>
      <c r="WWI1769" s="221"/>
      <c r="WWJ1769" s="221"/>
      <c r="WWK1769" s="221"/>
      <c r="WWL1769" s="221"/>
      <c r="WWM1769" s="221"/>
      <c r="WWN1769" s="221"/>
      <c r="WWO1769" s="221"/>
      <c r="WWP1769" s="221"/>
      <c r="WWQ1769" s="221"/>
      <c r="WWR1769" s="221"/>
      <c r="WWS1769" s="221"/>
      <c r="WWT1769" s="221"/>
      <c r="WWU1769" s="221"/>
      <c r="WWV1769" s="221"/>
      <c r="WWW1769" s="221"/>
      <c r="WWX1769" s="221"/>
      <c r="WWY1769" s="221"/>
      <c r="WWZ1769" s="221"/>
      <c r="WXA1769" s="221"/>
      <c r="WXB1769" s="221"/>
      <c r="WXC1769" s="221"/>
      <c r="WXD1769" s="221"/>
      <c r="WXE1769" s="221"/>
      <c r="WXF1769" s="221"/>
      <c r="WXG1769" s="221"/>
      <c r="WXH1769" s="221"/>
      <c r="WXI1769" s="221"/>
      <c r="WXJ1769" s="221"/>
      <c r="WXK1769" s="221"/>
      <c r="WXL1769" s="221"/>
      <c r="WXM1769" s="221"/>
      <c r="WXN1769" s="221"/>
      <c r="WXO1769" s="221"/>
      <c r="WXP1769" s="221"/>
      <c r="WXQ1769" s="221"/>
      <c r="WXR1769" s="221"/>
      <c r="WXS1769" s="221"/>
      <c r="WXT1769" s="221"/>
      <c r="WXU1769" s="221"/>
      <c r="WXV1769" s="221"/>
      <c r="WXW1769" s="221"/>
      <c r="WXX1769" s="221"/>
      <c r="WXY1769" s="221"/>
      <c r="WXZ1769" s="221"/>
      <c r="WYA1769" s="221"/>
      <c r="WYB1769" s="221"/>
      <c r="WYC1769" s="221"/>
      <c r="WYD1769" s="221"/>
      <c r="WYE1769" s="221"/>
      <c r="WYF1769" s="221"/>
      <c r="WYG1769" s="221"/>
      <c r="WYH1769" s="221"/>
      <c r="WYI1769" s="221"/>
      <c r="WYJ1769" s="221"/>
      <c r="WYK1769" s="221"/>
      <c r="WYL1769" s="221"/>
      <c r="WYM1769" s="221"/>
      <c r="WYN1769" s="221"/>
      <c r="WYO1769" s="221"/>
      <c r="WYP1769" s="221"/>
      <c r="WYQ1769" s="221"/>
      <c r="WYR1769" s="221"/>
      <c r="WYS1769" s="221"/>
      <c r="WYT1769" s="221"/>
      <c r="WYU1769" s="221"/>
      <c r="WYV1769" s="221"/>
      <c r="WYW1769" s="221"/>
      <c r="WYX1769" s="221"/>
      <c r="WYY1769" s="221"/>
      <c r="WYZ1769" s="221"/>
      <c r="WZA1769" s="221"/>
      <c r="WZB1769" s="221"/>
      <c r="WZC1769" s="221"/>
      <c r="WZD1769" s="221"/>
      <c r="WZE1769" s="221"/>
      <c r="WZF1769" s="221"/>
      <c r="WZG1769" s="221"/>
      <c r="WZH1769" s="221"/>
      <c r="WZI1769" s="221"/>
      <c r="WZJ1769" s="221"/>
      <c r="WZK1769" s="221"/>
      <c r="WZL1769" s="221"/>
      <c r="WZM1769" s="221"/>
      <c r="WZN1769" s="221"/>
      <c r="WZO1769" s="221"/>
      <c r="WZP1769" s="221"/>
      <c r="WZQ1769" s="221"/>
      <c r="WZR1769" s="221"/>
      <c r="WZS1769" s="221"/>
      <c r="WZT1769" s="221"/>
      <c r="WZU1769" s="221"/>
      <c r="WZV1769" s="221"/>
      <c r="WZW1769" s="221"/>
      <c r="WZX1769" s="221"/>
      <c r="WZY1769" s="221"/>
      <c r="WZZ1769" s="221"/>
      <c r="XAA1769" s="221"/>
      <c r="XAB1769" s="221"/>
      <c r="XAC1769" s="221"/>
      <c r="XAD1769" s="221"/>
    </row>
    <row r="1770" spans="1:16254" outlineLevel="1" collapsed="1">
      <c r="A1770" s="7"/>
      <c r="B1770" s="7"/>
      <c r="C1770" s="7"/>
      <c r="D1770" s="7"/>
      <c r="E1770" s="7"/>
      <c r="F1770" s="111"/>
      <c r="G1770" s="441"/>
      <c r="H1770" s="7"/>
      <c r="I1770" s="7"/>
      <c r="J1770" s="7"/>
      <c r="K1770" s="363"/>
      <c r="L1770" s="7"/>
      <c r="M1770" s="7"/>
      <c r="N1770" s="7"/>
      <c r="O1770" s="7"/>
      <c r="P1770" s="7"/>
      <c r="Q1770" s="363"/>
      <c r="R1770" s="7"/>
      <c r="T1770" s="7"/>
      <c r="U1770" s="7"/>
      <c r="V1770" s="7"/>
      <c r="W1770" s="7"/>
      <c r="X1770" s="7"/>
      <c r="Y1770" s="7"/>
      <c r="Z1770" s="7"/>
    </row>
    <row r="1771" spans="1:16254">
      <c r="A1771" s="20" t="e">
        <f ca="1">MAX($A$1:A1770)+1</f>
        <v>#REF!</v>
      </c>
      <c r="B1771" s="20"/>
      <c r="C1771" s="20"/>
      <c r="D1771" s="625" t="s">
        <v>226</v>
      </c>
      <c r="E1771" s="20"/>
      <c r="F1771" s="20"/>
      <c r="G1771" s="20"/>
      <c r="H1771" s="20"/>
      <c r="I1771" s="20"/>
      <c r="J1771" s="20"/>
      <c r="K1771" s="20"/>
      <c r="L1771" s="20"/>
      <c r="M1771" s="20"/>
      <c r="N1771" s="20"/>
      <c r="O1771" s="20"/>
      <c r="P1771" s="20"/>
      <c r="Q1771" s="20"/>
      <c r="R1771" s="20"/>
      <c r="S1771" s="20"/>
      <c r="T1771" s="20"/>
      <c r="U1771" s="20"/>
      <c r="V1771" s="20"/>
      <c r="W1771" s="20"/>
      <c r="X1771" s="20"/>
      <c r="Y1771" s="20"/>
      <c r="Z1771" s="20"/>
    </row>
    <row r="1772" spans="1:16254" outlineLevel="1">
      <c r="A1772" s="7"/>
      <c r="B1772" s="7"/>
      <c r="C1772" s="7"/>
      <c r="D1772" s="7"/>
      <c r="E1772" s="7"/>
      <c r="F1772" s="111"/>
      <c r="G1772" s="9"/>
      <c r="H1772" s="7"/>
      <c r="I1772" s="7"/>
      <c r="J1772" s="7"/>
      <c r="K1772" s="363"/>
      <c r="L1772" s="7"/>
      <c r="M1772" s="7"/>
      <c r="N1772" s="7"/>
      <c r="O1772" s="7"/>
      <c r="P1772" s="7"/>
      <c r="Q1772" s="363"/>
      <c r="R1772" s="7"/>
      <c r="T1772" s="7"/>
      <c r="U1772" s="7"/>
      <c r="V1772" s="7"/>
      <c r="W1772" s="7"/>
      <c r="X1772" s="7"/>
      <c r="Y1772" s="7"/>
      <c r="Z1772" s="7"/>
    </row>
    <row r="1773" spans="1:16254" outlineLevel="1">
      <c r="A1773" s="7"/>
      <c r="B1773" s="7"/>
      <c r="C1773" s="7"/>
      <c r="D1773" s="7"/>
      <c r="E1773" s="18" t="s">
        <v>225</v>
      </c>
      <c r="F1773" s="275">
        <f xml:space="preserve"> INDEX( $K1773:$Q1773, 0, LiveCase + 1 )</f>
        <v>3</v>
      </c>
      <c r="G1773" s="9" t="s">
        <v>540</v>
      </c>
      <c r="H1773" s="7"/>
      <c r="I1773" s="7"/>
      <c r="J1773" s="7"/>
      <c r="K1773" s="363"/>
      <c r="L1773" s="366"/>
      <c r="M1773" s="366">
        <v>3</v>
      </c>
      <c r="N1773" s="366"/>
      <c r="O1773" s="366"/>
      <c r="P1773" s="366"/>
      <c r="Q1773" s="363"/>
      <c r="R1773" s="7"/>
      <c r="T1773" s="7"/>
      <c r="U1773" s="7"/>
      <c r="V1773" s="7"/>
      <c r="W1773" s="7"/>
      <c r="X1773" s="7"/>
      <c r="Y1773" s="7"/>
      <c r="Z1773" s="7"/>
    </row>
    <row r="1774" spans="1:16254" outlineLevel="1">
      <c r="A1774" s="7"/>
      <c r="B1774" s="7"/>
      <c r="C1774" s="7"/>
      <c r="D1774" s="7"/>
      <c r="E1774" s="18" t="s">
        <v>807</v>
      </c>
      <c r="F1774" s="275">
        <f xml:space="preserve"> IF( F1773 = 2, 0, 1 )</f>
        <v>1</v>
      </c>
      <c r="G1774" s="9" t="s">
        <v>808</v>
      </c>
      <c r="H1774" s="7"/>
      <c r="I1774" s="7"/>
      <c r="J1774" s="7"/>
      <c r="K1774" s="363"/>
      <c r="L1774" s="7"/>
      <c r="M1774" s="7"/>
      <c r="N1774" s="7"/>
      <c r="O1774" s="7"/>
      <c r="P1774" s="7"/>
      <c r="Q1774" s="363"/>
      <c r="R1774" s="7"/>
      <c r="T1774" s="7"/>
      <c r="U1774" s="7"/>
      <c r="V1774" s="7"/>
      <c r="W1774" s="7"/>
      <c r="X1774" s="7"/>
      <c r="Y1774" s="7"/>
      <c r="Z1774" s="7"/>
    </row>
    <row r="1775" spans="1:16254" outlineLevel="1">
      <c r="A1775" s="397"/>
      <c r="B1775" s="7"/>
      <c r="C1775" s="7"/>
      <c r="D1775" s="7"/>
      <c r="E1775" s="19" t="s">
        <v>541</v>
      </c>
      <c r="F1775" s="56">
        <f xml:space="preserve"> INDEX( $K1775:$Q1775, 0, LiveCase + 1 )</f>
        <v>0</v>
      </c>
      <c r="G1775" s="19" t="s">
        <v>24</v>
      </c>
      <c r="H1775" s="7"/>
      <c r="I1775" s="7"/>
      <c r="J1775" s="7"/>
      <c r="K1775" s="363"/>
      <c r="L1775" s="442"/>
      <c r="M1775" s="442">
        <v>0</v>
      </c>
      <c r="N1775" s="442"/>
      <c r="O1775" s="442"/>
      <c r="P1775" s="442"/>
      <c r="Q1775" s="363"/>
      <c r="R1775" s="7"/>
      <c r="T1775" s="7"/>
      <c r="U1775" s="7"/>
      <c r="V1775" s="7"/>
      <c r="W1775" s="7"/>
      <c r="X1775" s="7"/>
      <c r="Y1775" s="7"/>
      <c r="Z1775" s="7"/>
    </row>
    <row r="1776" spans="1:16254" outlineLevel="1">
      <c r="A1776" s="397"/>
      <c r="B1776" s="7"/>
      <c r="C1776" s="7"/>
      <c r="D1776" s="7"/>
      <c r="E1776" s="19" t="s">
        <v>1213</v>
      </c>
      <c r="F1776" s="56">
        <f xml:space="preserve"> INDEX( $K1776:$Q1776, 0, LiveCase + 1 )</f>
        <v>0</v>
      </c>
      <c r="G1776" s="19" t="s">
        <v>1215</v>
      </c>
      <c r="H1776" s="7"/>
      <c r="I1776" s="7"/>
      <c r="J1776" s="7"/>
      <c r="K1776" s="363"/>
      <c r="L1776" s="442"/>
      <c r="M1776" s="442">
        <v>0</v>
      </c>
      <c r="N1776" s="442"/>
      <c r="O1776" s="442"/>
      <c r="P1776" s="442"/>
      <c r="Q1776" s="363"/>
      <c r="R1776" s="7"/>
      <c r="T1776" s="7"/>
      <c r="U1776" s="7"/>
      <c r="V1776" s="7"/>
      <c r="W1776" s="7"/>
      <c r="X1776" s="7"/>
      <c r="Y1776" s="7"/>
      <c r="Z1776" s="7"/>
    </row>
    <row r="1777" spans="1:26" outlineLevel="1">
      <c r="A1777" s="397"/>
      <c r="B1777" s="7"/>
      <c r="C1777" s="7"/>
      <c r="D1777" s="7"/>
      <c r="E1777" s="19" t="s">
        <v>1214</v>
      </c>
      <c r="F1777" s="122">
        <f xml:space="preserve"> EOMONTH( F1241, ( ( F1776 * Months_per_year ) + Months_in_quarter ) * -1 ) + 1</f>
        <v>55824</v>
      </c>
      <c r="G1777" s="9" t="s">
        <v>17</v>
      </c>
      <c r="H1777" s="7"/>
      <c r="I1777" s="7"/>
      <c r="J1777" s="7"/>
      <c r="K1777" s="363"/>
      <c r="Q1777" s="363"/>
      <c r="R1777" s="7"/>
      <c r="T1777" s="7"/>
      <c r="U1777" s="7"/>
      <c r="V1777" s="7"/>
      <c r="W1777" s="7"/>
      <c r="X1777" s="7"/>
      <c r="Y1777" s="7"/>
      <c r="Z1777" s="7"/>
    </row>
    <row r="1778" spans="1:26" outlineLevel="1">
      <c r="A1778" s="397"/>
      <c r="B1778" s="7"/>
      <c r="C1778" s="7"/>
      <c r="D1778" s="7"/>
      <c r="E1778" s="19" t="s">
        <v>1010</v>
      </c>
      <c r="F1778" s="56">
        <f xml:space="preserve"> INDEX( $K1778:$Q1778, 0, LiveCase + 1 )</f>
        <v>6</v>
      </c>
      <c r="G1778" s="19" t="s">
        <v>21</v>
      </c>
      <c r="H1778" s="7"/>
      <c r="I1778" s="7"/>
      <c r="J1778" s="7"/>
      <c r="K1778" s="363"/>
      <c r="L1778" s="442"/>
      <c r="M1778" s="442">
        <v>6</v>
      </c>
      <c r="N1778" s="442"/>
      <c r="O1778" s="442"/>
      <c r="P1778" s="442"/>
      <c r="Q1778" s="363"/>
      <c r="R1778" s="7"/>
      <c r="T1778" s="7"/>
      <c r="U1778" s="7"/>
      <c r="V1778" s="7"/>
      <c r="W1778" s="7"/>
      <c r="X1778" s="7"/>
      <c r="Y1778" s="7"/>
      <c r="Z1778" s="7"/>
    </row>
    <row r="1779" spans="1:26" outlineLevel="1">
      <c r="A1779" s="397"/>
      <c r="B1779" s="7"/>
      <c r="C1779" s="7"/>
      <c r="D1779" s="7"/>
      <c r="E1779" s="19" t="s">
        <v>1216</v>
      </c>
      <c r="F1779" s="56">
        <f xml:space="preserve"> INDEX( $K1779:$Q1779, 0, LiveCase + 1 )</f>
        <v>6</v>
      </c>
      <c r="G1779" s="19" t="s">
        <v>21</v>
      </c>
      <c r="H1779" s="7"/>
      <c r="I1779" s="7"/>
      <c r="J1779" s="7"/>
      <c r="K1779" s="363"/>
      <c r="L1779" s="442"/>
      <c r="M1779" s="442">
        <v>6</v>
      </c>
      <c r="N1779" s="442"/>
      <c r="O1779" s="442"/>
      <c r="P1779" s="442"/>
      <c r="Q1779" s="363"/>
      <c r="R1779" s="7"/>
      <c r="T1779" s="7"/>
      <c r="U1779" s="7"/>
      <c r="V1779" s="7"/>
      <c r="W1779" s="7"/>
      <c r="X1779" s="7"/>
      <c r="Y1779" s="7"/>
      <c r="Z1779" s="7"/>
    </row>
    <row r="1780" spans="1:26" outlineLevel="1">
      <c r="A1780" s="397"/>
      <c r="B1780" s="7"/>
      <c r="C1780" s="7"/>
      <c r="D1780" s="7"/>
      <c r="E1780" s="19" t="s">
        <v>1011</v>
      </c>
      <c r="F1780" s="56">
        <f xml:space="preserve"> INDEX( $K1780:$Q1780, 0, LiveCase + 1 )</f>
        <v>6</v>
      </c>
      <c r="G1780" s="19" t="s">
        <v>21</v>
      </c>
      <c r="H1780" s="7"/>
      <c r="I1780" s="7"/>
      <c r="J1780" s="7"/>
      <c r="K1780" s="363"/>
      <c r="L1780" s="442"/>
      <c r="M1780" s="442">
        <v>6</v>
      </c>
      <c r="N1780" s="442"/>
      <c r="O1780" s="442"/>
      <c r="P1780" s="442"/>
      <c r="Q1780" s="363"/>
      <c r="R1780" s="7"/>
      <c r="T1780" s="7"/>
      <c r="U1780" s="7"/>
      <c r="V1780" s="7"/>
      <c r="W1780" s="7"/>
      <c r="X1780" s="7"/>
      <c r="Y1780" s="7"/>
      <c r="Z1780" s="7"/>
    </row>
    <row r="1781" spans="1:26" outlineLevel="1">
      <c r="A1781" s="7"/>
      <c r="B1781" s="7"/>
      <c r="C1781" s="7"/>
      <c r="D1781" s="7"/>
      <c r="E1781" s="18" t="s">
        <v>224</v>
      </c>
      <c r="F1781" s="249">
        <f xml:space="preserve"> INDEX( $K1781:$Q1781, 0, LiveCase + 1 )</f>
        <v>6.0000000000000001E-3</v>
      </c>
      <c r="G1781" s="18" t="s">
        <v>142</v>
      </c>
      <c r="H1781" s="7"/>
      <c r="I1781" s="7"/>
      <c r="J1781" s="7"/>
      <c r="K1781" s="363"/>
      <c r="L1781" s="347"/>
      <c r="M1781" s="347">
        <v>6.0000000000000001E-3</v>
      </c>
      <c r="N1781" s="347"/>
      <c r="O1781" s="347"/>
      <c r="P1781" s="347"/>
      <c r="Q1781" s="363"/>
      <c r="R1781" s="7"/>
      <c r="T1781" s="7"/>
      <c r="U1781" s="7"/>
      <c r="V1781" s="7"/>
      <c r="W1781" s="7"/>
      <c r="X1781" s="7"/>
      <c r="Y1781" s="7"/>
      <c r="Z1781" s="7"/>
    </row>
    <row r="1782" spans="1:26" outlineLevel="1">
      <c r="A1782" s="334"/>
      <c r="B1782" s="7"/>
      <c r="C1782" s="392"/>
      <c r="E1782" s="19" t="s">
        <v>1274</v>
      </c>
      <c r="F1782" s="249">
        <f xml:space="preserve"> INDEX( $K1782:$Q1782, 0, LiveCase + 1 )</f>
        <v>0.05</v>
      </c>
      <c r="G1782" s="18" t="s">
        <v>142</v>
      </c>
      <c r="H1782" s="18"/>
      <c r="I1782" s="334"/>
      <c r="J1782" s="7"/>
      <c r="K1782" s="416"/>
      <c r="L1782" s="347"/>
      <c r="M1782" s="347">
        <v>0.05</v>
      </c>
      <c r="N1782" s="347"/>
      <c r="O1782" s="347"/>
      <c r="P1782" s="347"/>
      <c r="Q1782" s="416"/>
      <c r="R1782" s="7"/>
      <c r="U1782" s="334"/>
      <c r="V1782" s="7"/>
      <c r="W1782" s="392"/>
      <c r="Y1782" s="334"/>
      <c r="Z1782" s="7"/>
    </row>
    <row r="1783" spans="1:26">
      <c r="A1783" s="334"/>
      <c r="B1783" s="7"/>
      <c r="C1783" s="392"/>
      <c r="E1783" s="334"/>
      <c r="F1783" s="111"/>
      <c r="G1783" s="392"/>
      <c r="H1783" s="18"/>
      <c r="I1783" s="334"/>
      <c r="J1783" s="7"/>
      <c r="K1783" s="416"/>
      <c r="Q1783" s="416"/>
      <c r="R1783" s="7"/>
      <c r="U1783" s="334"/>
      <c r="V1783" s="7"/>
      <c r="W1783" s="392"/>
      <c r="Y1783" s="334"/>
      <c r="Z1783" s="7"/>
    </row>
    <row r="1784" spans="1:26">
      <c r="A1784" s="20" t="e">
        <f ca="1">MAX($A$1:A1783)+1</f>
        <v>#REF!</v>
      </c>
      <c r="B1784" s="20"/>
      <c r="C1784" s="20"/>
      <c r="D1784" s="20" t="s">
        <v>134</v>
      </c>
      <c r="E1784" s="20"/>
      <c r="F1784" s="20"/>
      <c r="G1784" s="20"/>
      <c r="H1784" s="20"/>
      <c r="I1784" s="20"/>
      <c r="J1784" s="20"/>
      <c r="K1784" s="20"/>
      <c r="L1784" s="20"/>
      <c r="M1784" s="20"/>
      <c r="N1784" s="20"/>
      <c r="O1784" s="20"/>
      <c r="P1784" s="20"/>
      <c r="Q1784" s="20"/>
      <c r="R1784" s="20"/>
      <c r="S1784" s="20"/>
      <c r="T1784" s="20"/>
      <c r="U1784" s="20"/>
      <c r="V1784" s="20"/>
      <c r="W1784" s="20"/>
      <c r="X1784" s="20"/>
      <c r="Y1784" s="20"/>
      <c r="Z1784" s="20"/>
    </row>
    <row r="1785" spans="1:26">
      <c r="A1785" s="7"/>
      <c r="B1785" s="7"/>
      <c r="C1785" s="7"/>
      <c r="D1785" s="7"/>
      <c r="E1785" s="7"/>
      <c r="F1785" s="111"/>
      <c r="G1785" s="9"/>
      <c r="H1785" s="7"/>
      <c r="I1785" s="7"/>
      <c r="J1785" s="7"/>
      <c r="K1785" s="363"/>
      <c r="L1785" s="7"/>
      <c r="M1785" s="7"/>
      <c r="N1785" s="7"/>
      <c r="O1785" s="7"/>
      <c r="P1785" s="7"/>
      <c r="Q1785" s="363"/>
      <c r="R1785" s="7"/>
      <c r="T1785" s="7"/>
      <c r="U1785" s="7"/>
      <c r="V1785" s="7"/>
      <c r="W1785" s="7"/>
      <c r="X1785" s="7"/>
      <c r="Y1785" s="7"/>
      <c r="Z1785" s="7"/>
    </row>
    <row r="1786" spans="1:26" outlineLevel="1">
      <c r="A1786" s="7"/>
      <c r="B1786" s="7"/>
      <c r="C1786" s="319" t="s">
        <v>609</v>
      </c>
      <c r="D1786" s="7"/>
      <c r="E1786" s="7"/>
      <c r="F1786" s="111"/>
      <c r="G1786" s="9"/>
      <c r="H1786" s="7"/>
      <c r="I1786" s="7"/>
      <c r="J1786" s="7"/>
      <c r="K1786" s="363"/>
      <c r="L1786" s="7"/>
      <c r="M1786" s="7"/>
      <c r="N1786" s="7"/>
      <c r="O1786" s="7"/>
      <c r="P1786" s="7"/>
      <c r="Q1786" s="363"/>
      <c r="R1786" s="7"/>
      <c r="T1786" s="7"/>
      <c r="U1786" s="7"/>
      <c r="V1786" s="7"/>
      <c r="W1786" s="7"/>
      <c r="X1786" s="7"/>
      <c r="Y1786" s="7"/>
      <c r="Z1786" s="7"/>
    </row>
    <row r="1787" spans="1:26" outlineLevel="2">
      <c r="A1787" s="7"/>
      <c r="B1787" s="7"/>
      <c r="C1787" s="319"/>
      <c r="D1787" s="7"/>
      <c r="E1787" s="7"/>
      <c r="F1787" s="111"/>
      <c r="G1787" s="9"/>
      <c r="H1787" s="7"/>
      <c r="I1787" s="7"/>
      <c r="J1787" s="7"/>
      <c r="K1787" s="363"/>
      <c r="L1787" s="7"/>
      <c r="M1787" s="7"/>
      <c r="N1787" s="7"/>
      <c r="O1787" s="7"/>
      <c r="P1787" s="7"/>
      <c r="Q1787" s="363"/>
      <c r="R1787" s="7"/>
      <c r="T1787" s="7"/>
      <c r="U1787" s="7"/>
      <c r="V1787" s="7"/>
      <c r="W1787" s="7"/>
      <c r="X1787" s="7"/>
      <c r="Y1787" s="7"/>
      <c r="Z1787" s="7"/>
    </row>
    <row r="1788" spans="1:26" outlineLevel="2">
      <c r="A1788" s="7"/>
      <c r="B1788" s="7"/>
      <c r="C1788" s="7"/>
      <c r="D1788" s="7" t="str">
        <f xml:space="preserve"> Refi &amp;" - size and currency"</f>
        <v>Refinancing  - size and currency</v>
      </c>
      <c r="E1788" s="7"/>
      <c r="F1788" s="111"/>
      <c r="G1788" s="9"/>
      <c r="H1788" s="7"/>
      <c r="I1788" s="7"/>
      <c r="J1788" s="7"/>
      <c r="K1788" s="363"/>
      <c r="L1788" s="7"/>
      <c r="M1788" s="7"/>
      <c r="N1788" s="7"/>
      <c r="O1788" s="7"/>
      <c r="P1788" s="7"/>
      <c r="Q1788" s="363"/>
      <c r="R1788" s="7"/>
      <c r="T1788" s="7"/>
      <c r="U1788" s="7"/>
      <c r="V1788" s="7"/>
      <c r="W1788" s="7"/>
      <c r="X1788" s="7"/>
      <c r="Y1788" s="7"/>
      <c r="Z1788" s="7"/>
    </row>
    <row r="1789" spans="1:26" outlineLevel="2">
      <c r="A1789" s="7"/>
      <c r="B1789" s="7"/>
      <c r="C1789" s="7"/>
      <c r="D1789" s="7"/>
      <c r="E1789" s="7" t="str">
        <f xml:space="preserve"> Refi &amp;" active ?"</f>
        <v>Refinancing  active ?</v>
      </c>
      <c r="F1789" s="627">
        <f xml:space="preserve"> INDEX( $K1789:$Q1789, 0, LiveCase + 1 )</f>
        <v>1</v>
      </c>
      <c r="G1789" s="9" t="s">
        <v>381</v>
      </c>
      <c r="H1789" s="218" t="s">
        <v>288</v>
      </c>
      <c r="I1789" s="7"/>
      <c r="J1789" s="7"/>
      <c r="K1789" s="363"/>
      <c r="L1789" s="405"/>
      <c r="M1789" s="405">
        <v>1</v>
      </c>
      <c r="N1789" s="405"/>
      <c r="O1789" s="405"/>
      <c r="P1789" s="405"/>
      <c r="Q1789" s="363"/>
      <c r="R1789" s="7"/>
      <c r="T1789" s="7"/>
      <c r="U1789" s="7"/>
      <c r="V1789" s="7"/>
      <c r="W1789" s="7"/>
      <c r="X1789" s="7"/>
      <c r="Y1789" s="7"/>
      <c r="Z1789" s="7"/>
    </row>
    <row r="1790" spans="1:26" outlineLevel="2">
      <c r="A1790" s="7"/>
      <c r="B1790" s="7"/>
      <c r="C1790" s="7"/>
      <c r="D1790" s="7"/>
      <c r="E1790" s="7" t="s">
        <v>875</v>
      </c>
      <c r="F1790" s="56">
        <f xml:space="preserve"> INDEX( $K1790:$Q1790, 0, LiveCase + 1 )</f>
        <v>1</v>
      </c>
      <c r="G1790" s="9" t="s">
        <v>381</v>
      </c>
      <c r="H1790" s="218" t="s">
        <v>876</v>
      </c>
      <c r="I1790" s="7"/>
      <c r="J1790" s="7"/>
      <c r="K1790" s="363"/>
      <c r="L1790" s="405"/>
      <c r="M1790" s="405">
        <v>1</v>
      </c>
      <c r="N1790" s="405"/>
      <c r="O1790" s="405"/>
      <c r="P1790" s="405"/>
      <c r="Q1790" s="363"/>
      <c r="R1790" s="7"/>
      <c r="T1790" s="7"/>
      <c r="U1790" s="7"/>
      <c r="V1790" s="7"/>
      <c r="W1790" s="7"/>
      <c r="X1790" s="7"/>
      <c r="Y1790" s="7"/>
      <c r="Z1790" s="7"/>
    </row>
    <row r="1791" spans="1:26" outlineLevel="2">
      <c r="A1791" s="52"/>
      <c r="B1791" s="52"/>
      <c r="C1791" s="52"/>
      <c r="D1791" s="52"/>
      <c r="E1791" s="404"/>
      <c r="F1791" s="404"/>
      <c r="G1791" s="404"/>
      <c r="H1791" s="218"/>
      <c r="I1791" s="52"/>
      <c r="J1791" s="52"/>
      <c r="K1791" s="435"/>
      <c r="L1791" s="52"/>
      <c r="M1791" s="52"/>
      <c r="N1791" s="52"/>
      <c r="O1791" s="52"/>
      <c r="P1791" s="52"/>
      <c r="Q1791" s="435"/>
      <c r="R1791" s="52"/>
      <c r="T1791" s="52"/>
      <c r="U1791" s="52"/>
      <c r="V1791" s="52"/>
      <c r="W1791" s="52"/>
      <c r="X1791" s="52"/>
      <c r="Y1791" s="52"/>
      <c r="Z1791" s="52"/>
    </row>
    <row r="1792" spans="1:26" outlineLevel="2">
      <c r="A1792" s="339"/>
      <c r="B1792" s="7"/>
      <c r="C1792" s="7"/>
      <c r="D1792" s="7"/>
      <c r="E1792" s="7" t="str">
        <f xml:space="preserve"> Refi &amp;" foreign portion"</f>
        <v>Refinancing  foreign portion</v>
      </c>
      <c r="F1792" s="249">
        <f xml:space="preserve"> INDEX( $K1792:$Q1792, 0, LiveCase + 1 )</f>
        <v>1</v>
      </c>
      <c r="G1792" s="9" t="s">
        <v>28</v>
      </c>
      <c r="H1792" s="7"/>
      <c r="I1792" s="7"/>
      <c r="J1792" s="7"/>
      <c r="K1792" s="363"/>
      <c r="L1792" s="336"/>
      <c r="M1792" s="336">
        <v>1</v>
      </c>
      <c r="N1792" s="336"/>
      <c r="O1792" s="336"/>
      <c r="P1792" s="336"/>
      <c r="Q1792" s="363"/>
      <c r="R1792" s="7"/>
      <c r="T1792" s="7"/>
      <c r="U1792" s="7"/>
      <c r="V1792" s="7"/>
      <c r="W1792" s="7"/>
      <c r="X1792" s="7"/>
      <c r="Y1792" s="7"/>
      <c r="Z1792" s="7"/>
    </row>
    <row r="1793" spans="1:26" outlineLevel="2">
      <c r="A1793" s="339"/>
      <c r="B1793" s="7"/>
      <c r="C1793" s="7"/>
      <c r="D1793" s="7"/>
      <c r="E1793" s="7" t="str">
        <f xml:space="preserve"> Refi &amp;" WHT rate"</f>
        <v>Refinancing  WHT rate</v>
      </c>
      <c r="F1793" s="249">
        <f xml:space="preserve"> INDEX( $K1793:$Q1793, 0, LiveCase + 1 )</f>
        <v>0</v>
      </c>
      <c r="G1793" s="9" t="s">
        <v>28</v>
      </c>
      <c r="H1793" s="7"/>
      <c r="I1793" s="7"/>
      <c r="J1793" s="7"/>
      <c r="K1793" s="363"/>
      <c r="L1793" s="336"/>
      <c r="M1793" s="336">
        <v>0</v>
      </c>
      <c r="N1793" s="336"/>
      <c r="O1793" s="336"/>
      <c r="P1793" s="336"/>
      <c r="Q1793" s="363"/>
      <c r="R1793" s="7"/>
      <c r="T1793" s="7"/>
      <c r="U1793" s="7"/>
      <c r="V1793" s="7"/>
      <c r="W1793" s="7"/>
      <c r="X1793" s="7"/>
      <c r="Y1793" s="7"/>
      <c r="Z1793" s="7"/>
    </row>
    <row r="1794" spans="1:26" outlineLevel="2">
      <c r="A1794" s="339"/>
      <c r="B1794" s="7"/>
      <c r="C1794" s="331"/>
      <c r="D1794" s="7" t="str">
        <f xml:space="preserve"> Refi &amp;" - tenor and repayment"</f>
        <v>Refinancing  - tenor and repayment</v>
      </c>
      <c r="E1794" s="7"/>
      <c r="F1794" s="255"/>
      <c r="G1794" s="9"/>
      <c r="H1794" s="7"/>
      <c r="I1794" s="7"/>
      <c r="J1794" s="7"/>
      <c r="K1794" s="363"/>
      <c r="L1794" s="9"/>
      <c r="M1794" s="9"/>
      <c r="N1794" s="9"/>
      <c r="O1794" s="9"/>
      <c r="P1794" s="9"/>
      <c r="Q1794" s="363"/>
      <c r="R1794" s="7"/>
      <c r="T1794" s="7"/>
      <c r="U1794" s="7"/>
      <c r="V1794" s="7"/>
      <c r="W1794" s="7"/>
      <c r="X1794" s="7"/>
      <c r="Y1794" s="7"/>
      <c r="Z1794" s="7"/>
    </row>
    <row r="1795" spans="1:26" outlineLevel="2">
      <c r="A1795" s="52"/>
      <c r="B1795" s="52"/>
      <c r="C1795" s="52"/>
      <c r="D1795" s="52"/>
      <c r="E1795" s="7" t="str">
        <f xml:space="preserve"> "Start of " &amp;Refi</f>
        <v xml:space="preserve">Start of Refinancing </v>
      </c>
      <c r="F1795" s="56">
        <f xml:space="preserve"> INDEX( $K1795:$Q1795, 0, LiveCase + 1 )</f>
        <v>5</v>
      </c>
      <c r="G1795" s="7" t="s">
        <v>801</v>
      </c>
      <c r="H1795" s="7"/>
      <c r="I1795" s="52"/>
      <c r="J1795" s="52"/>
      <c r="K1795" s="435"/>
      <c r="L1795" s="362"/>
      <c r="M1795" s="362">
        <v>5</v>
      </c>
      <c r="N1795" s="362"/>
      <c r="O1795" s="362"/>
      <c r="P1795" s="362"/>
      <c r="Q1795" s="435"/>
      <c r="R1795" s="52"/>
      <c r="T1795" s="52"/>
      <c r="U1795" s="52"/>
      <c r="V1795" s="52"/>
      <c r="W1795" s="52"/>
      <c r="X1795" s="52"/>
      <c r="Y1795" s="52"/>
      <c r="Z1795" s="52"/>
    </row>
    <row r="1796" spans="1:26" outlineLevel="2">
      <c r="A1796" s="52"/>
      <c r="B1796" s="52"/>
      <c r="C1796" s="52"/>
      <c r="D1796" s="52"/>
      <c r="E1796" s="7" t="str">
        <f xml:space="preserve"> Refi &amp;" start date check"</f>
        <v>Refinancing  start date check</v>
      </c>
      <c r="F1796" s="15">
        <f xml:space="preserve"> IF( F1795 &gt; F49, 1, 0 )</f>
        <v>0</v>
      </c>
      <c r="G1796" s="9" t="s">
        <v>47</v>
      </c>
      <c r="H1796" s="218"/>
      <c r="I1796" s="52"/>
      <c r="J1796" s="52"/>
      <c r="K1796" s="435"/>
      <c r="L1796" s="52"/>
      <c r="M1796" s="52"/>
      <c r="N1796" s="52"/>
      <c r="O1796" s="52"/>
      <c r="P1796" s="52"/>
      <c r="Q1796" s="435"/>
      <c r="R1796" s="52"/>
      <c r="T1796" s="52"/>
      <c r="U1796" s="52"/>
      <c r="V1796" s="52"/>
      <c r="W1796" s="52"/>
      <c r="X1796" s="52"/>
      <c r="Y1796" s="52"/>
      <c r="Z1796" s="52"/>
    </row>
    <row r="1797" spans="1:26" outlineLevel="2">
      <c r="A1797" s="52"/>
      <c r="B1797" s="52"/>
      <c r="C1797" s="52"/>
      <c r="D1797" s="52"/>
      <c r="E1797" s="7" t="str">
        <f xml:space="preserve"> Refi &amp;" drawdown date"</f>
        <v>Refinancing  drawdown date</v>
      </c>
      <c r="F1797" s="122">
        <f xml:space="preserve"> EDATE( PCOD, F1795 * Months_per_year )</f>
        <v>48610</v>
      </c>
      <c r="G1797" s="9" t="s">
        <v>17</v>
      </c>
      <c r="H1797" s="218" t="s">
        <v>274</v>
      </c>
      <c r="I1797" s="52"/>
      <c r="J1797" s="52"/>
      <c r="K1797" s="435"/>
      <c r="L1797" s="52"/>
      <c r="M1797" s="52"/>
      <c r="N1797" s="52"/>
      <c r="O1797" s="52"/>
      <c r="P1797" s="52"/>
      <c r="Q1797" s="435"/>
      <c r="R1797" s="52"/>
      <c r="T1797" s="52"/>
      <c r="U1797" s="52"/>
      <c r="V1797" s="52"/>
      <c r="W1797" s="52"/>
      <c r="X1797" s="52"/>
      <c r="Y1797" s="52"/>
      <c r="Z1797" s="52"/>
    </row>
    <row r="1798" spans="1:26" outlineLevel="2">
      <c r="A1798" s="52"/>
      <c r="B1798" s="52"/>
      <c r="C1798" s="52"/>
      <c r="D1798" s="52"/>
      <c r="E1798" s="7" t="str">
        <f xml:space="preserve"> Refi &amp;" debt servicing start date"</f>
        <v>Refinancing  debt servicing start date</v>
      </c>
      <c r="F1798" s="122">
        <f xml:space="preserve"> EDATE( Refi_start_date, 1 )</f>
        <v>48638</v>
      </c>
      <c r="G1798" s="9" t="s">
        <v>17</v>
      </c>
      <c r="H1798" s="218"/>
      <c r="I1798" s="52"/>
      <c r="J1798" s="52"/>
      <c r="K1798" s="435"/>
      <c r="L1798" s="52"/>
      <c r="M1798" s="52"/>
      <c r="N1798" s="52"/>
      <c r="O1798" s="52"/>
      <c r="P1798" s="52"/>
      <c r="Q1798" s="435"/>
      <c r="R1798" s="52"/>
      <c r="T1798" s="52"/>
      <c r="U1798" s="52"/>
      <c r="V1798" s="52"/>
      <c r="W1798" s="52"/>
      <c r="X1798" s="52"/>
      <c r="Y1798" s="52"/>
      <c r="Z1798" s="52"/>
    </row>
    <row r="1799" spans="1:26" outlineLevel="2">
      <c r="A1799" s="7"/>
      <c r="B1799" s="7"/>
      <c r="C1799" s="7"/>
      <c r="E1799" s="52" t="str">
        <f xml:space="preserve"> "Tenor of " &amp;Refi</f>
        <v xml:space="preserve">Tenor of Refinancing </v>
      </c>
      <c r="F1799" s="56">
        <f xml:space="preserve"> INDEX( $K1799:$Q1799, 0, LiveCase + 1 )</f>
        <v>20</v>
      </c>
      <c r="G1799" s="9" t="s">
        <v>275</v>
      </c>
      <c r="H1799" s="7"/>
      <c r="I1799" s="7"/>
      <c r="J1799" s="7"/>
      <c r="K1799" s="363"/>
      <c r="L1799" s="362"/>
      <c r="M1799" s="362">
        <v>20</v>
      </c>
      <c r="N1799" s="362"/>
      <c r="O1799" s="362"/>
      <c r="P1799" s="362"/>
      <c r="Q1799" s="363"/>
      <c r="R1799" s="7"/>
      <c r="T1799" s="7"/>
      <c r="U1799" s="7"/>
      <c r="V1799" s="7"/>
      <c r="W1799" s="7"/>
      <c r="X1799" s="7"/>
      <c r="Y1799" s="7"/>
      <c r="Z1799" s="7"/>
    </row>
    <row r="1800" spans="1:26" outlineLevel="2">
      <c r="A1800" s="7"/>
      <c r="B1800" s="7"/>
      <c r="C1800" s="7"/>
      <c r="D1800" s="7"/>
      <c r="E1800" s="7" t="str">
        <f xml:space="preserve"> Refi &amp;" last repayment date"</f>
        <v>Refinancing  last repayment date</v>
      </c>
      <c r="F1800" s="122">
        <f xml:space="preserve"> EDATE( Refi_start_date, F1799 * Months_per_year)</f>
        <v>55915</v>
      </c>
      <c r="G1800" s="9" t="s">
        <v>17</v>
      </c>
      <c r="H1800" s="7"/>
      <c r="I1800" s="7"/>
      <c r="J1800" s="7"/>
      <c r="K1800" s="363"/>
      <c r="L1800" s="7"/>
      <c r="M1800" s="7"/>
      <c r="N1800" s="7"/>
      <c r="O1800" s="7"/>
      <c r="P1800" s="7"/>
      <c r="Q1800" s="363"/>
      <c r="R1800" s="7"/>
      <c r="T1800" s="7"/>
      <c r="U1800" s="7"/>
      <c r="V1800" s="7"/>
      <c r="W1800" s="7"/>
      <c r="X1800" s="7"/>
      <c r="Y1800" s="7"/>
      <c r="Z1800" s="7"/>
    </row>
    <row r="1801" spans="1:26" outlineLevel="2">
      <c r="A1801" s="7"/>
      <c r="B1801" s="7"/>
      <c r="C1801" s="7"/>
      <c r="D1801" s="7"/>
      <c r="E1801" s="7" t="str">
        <f xml:space="preserve"> Refi &amp;" repayment frequency"</f>
        <v>Refinancing  repayment frequency</v>
      </c>
      <c r="F1801" s="275">
        <f xml:space="preserve"> INDEX( $K1801:$Q1801, 0, LiveCase + 1 )</f>
        <v>1</v>
      </c>
      <c r="G1801" s="9" t="s">
        <v>212</v>
      </c>
      <c r="H1801" s="7"/>
      <c r="I1801" s="7"/>
      <c r="J1801" s="7"/>
      <c r="K1801" s="363"/>
      <c r="L1801" s="366"/>
      <c r="M1801" s="366">
        <v>1</v>
      </c>
      <c r="N1801" s="366"/>
      <c r="O1801" s="366"/>
      <c r="P1801" s="366"/>
      <c r="Q1801" s="363"/>
      <c r="R1801" s="7"/>
      <c r="T1801" s="7"/>
      <c r="U1801" s="7"/>
      <c r="V1801" s="7"/>
      <c r="W1801" s="7"/>
      <c r="X1801" s="7"/>
      <c r="Y1801" s="7"/>
      <c r="Z1801" s="7"/>
    </row>
    <row r="1802" spans="1:26" outlineLevel="2">
      <c r="A1802" s="7"/>
      <c r="B1802" s="7"/>
      <c r="C1802" s="7"/>
      <c r="D1802" s="7" t="str">
        <f xml:space="preserve"> Refi &amp;" - fee"</f>
        <v>Refinancing  - fee</v>
      </c>
      <c r="E1802" s="7"/>
      <c r="F1802" s="111"/>
      <c r="G1802" s="9"/>
      <c r="H1802" s="7"/>
      <c r="I1802" s="7"/>
      <c r="J1802" s="7"/>
      <c r="K1802" s="363"/>
      <c r="L1802" s="111"/>
      <c r="M1802" s="111"/>
      <c r="N1802" s="111"/>
      <c r="O1802" s="111"/>
      <c r="P1802" s="111"/>
      <c r="Q1802" s="363"/>
      <c r="R1802" s="7"/>
      <c r="T1802" s="7"/>
      <c r="U1802" s="7"/>
      <c r="V1802" s="7"/>
      <c r="W1802" s="7"/>
      <c r="X1802" s="7"/>
      <c r="Y1802" s="7"/>
      <c r="Z1802" s="7"/>
    </row>
    <row r="1803" spans="1:26" outlineLevel="2">
      <c r="A1803" s="7"/>
      <c r="B1803" s="7"/>
      <c r="C1803" s="7"/>
      <c r="D1803" s="7"/>
      <c r="E1803" s="7" t="str">
        <f xml:space="preserve"> Refi &amp;" upfront fee"</f>
        <v>Refinancing  upfront fee</v>
      </c>
      <c r="F1803" s="249">
        <f xml:space="preserve"> INDEX( $K1803:$Q1803, 0, LiveCase + 1 )</f>
        <v>1.2500000000000001E-2</v>
      </c>
      <c r="G1803" s="9" t="s">
        <v>28</v>
      </c>
      <c r="H1803" s="7"/>
      <c r="I1803" s="7"/>
      <c r="J1803" s="7"/>
      <c r="K1803" s="363"/>
      <c r="L1803" s="336"/>
      <c r="M1803" s="336">
        <v>1.2500000000000001E-2</v>
      </c>
      <c r="N1803" s="336"/>
      <c r="O1803" s="336"/>
      <c r="P1803" s="336"/>
      <c r="Q1803" s="363"/>
      <c r="R1803" s="7"/>
      <c r="T1803" s="7"/>
      <c r="U1803" s="7"/>
      <c r="V1803" s="7"/>
      <c r="W1803" s="7"/>
      <c r="X1803" s="7"/>
      <c r="Y1803" s="7"/>
      <c r="Z1803" s="7"/>
    </row>
    <row r="1804" spans="1:26" outlineLevel="2">
      <c r="A1804" s="7"/>
      <c r="B1804" s="7"/>
      <c r="C1804" s="7"/>
      <c r="D1804" s="7"/>
      <c r="E1804" s="7" t="s">
        <v>1333</v>
      </c>
      <c r="F1804" s="275">
        <f xml:space="preserve"> INDEX( $K1804:$Q1804, 0, LiveCase + 1 )</f>
        <v>0</v>
      </c>
      <c r="G1804" s="9" t="s">
        <v>381</v>
      </c>
      <c r="H1804" s="7"/>
      <c r="I1804" s="7"/>
      <c r="J1804" s="7"/>
      <c r="K1804" s="363"/>
      <c r="L1804" s="405"/>
      <c r="M1804" s="405">
        <v>0</v>
      </c>
      <c r="N1804" s="405"/>
      <c r="O1804" s="405"/>
      <c r="P1804" s="405"/>
      <c r="Q1804" s="363"/>
      <c r="R1804" s="7"/>
      <c r="T1804" s="7"/>
      <c r="U1804" s="7"/>
      <c r="V1804" s="7"/>
      <c r="W1804" s="7"/>
      <c r="X1804" s="7"/>
      <c r="Y1804" s="7"/>
      <c r="Z1804" s="7"/>
    </row>
    <row r="1805" spans="1:26" outlineLevel="2">
      <c r="A1805" s="7"/>
      <c r="B1805" s="7"/>
      <c r="C1805" s="7"/>
      <c r="D1805" s="7"/>
      <c r="E1805" s="7" t="str">
        <f xml:space="preserve"> Refi &amp;" Agent fee"</f>
        <v>Refinancing  Agent fee</v>
      </c>
      <c r="F1805" s="1">
        <f xml:space="preserve"> INDEX( $K1805:$Q1805, 0, LiveCase + 1 )</f>
        <v>337.5</v>
      </c>
      <c r="G1805" s="9" t="str">
        <f xml:space="preserve"> BC &amp;" p.a."</f>
        <v>'000 SAR p.a.</v>
      </c>
      <c r="H1805" s="7"/>
      <c r="I1805" s="7"/>
      <c r="J1805" s="7"/>
      <c r="K1805" s="363"/>
      <c r="L1805" s="362"/>
      <c r="M1805" s="362">
        <f xml:space="preserve"> 90 * EXR</f>
        <v>337.5</v>
      </c>
      <c r="N1805" s="362"/>
      <c r="O1805" s="362"/>
      <c r="P1805" s="362"/>
      <c r="Q1805" s="363"/>
      <c r="R1805" s="7"/>
      <c r="T1805" s="7"/>
      <c r="U1805" s="7"/>
      <c r="V1805" s="7"/>
      <c r="W1805" s="7"/>
      <c r="X1805" s="7"/>
      <c r="Y1805" s="7"/>
      <c r="Z1805" s="7"/>
    </row>
    <row r="1806" spans="1:26" outlineLevel="2">
      <c r="A1806" s="7"/>
      <c r="B1806" s="7"/>
      <c r="C1806" s="7"/>
      <c r="D1806" s="7"/>
      <c r="E1806" s="7" t="str">
        <f xml:space="preserve"> Refi &amp;" Other fee"</f>
        <v>Refinancing  Other fee</v>
      </c>
      <c r="F1806" s="235">
        <f xml:space="preserve"> INDEX( $K1806:$Q1806, 0, LiveCase + 1 )</f>
        <v>0</v>
      </c>
      <c r="G1806" s="9" t="str">
        <f xml:space="preserve"> BC</f>
        <v>'000 SAR</v>
      </c>
      <c r="H1806" s="7"/>
      <c r="I1806" s="7"/>
      <c r="J1806" s="7"/>
      <c r="K1806" s="363"/>
      <c r="L1806" s="362"/>
      <c r="M1806" s="362">
        <v>0</v>
      </c>
      <c r="N1806" s="362"/>
      <c r="O1806" s="362"/>
      <c r="P1806" s="362"/>
      <c r="Q1806" s="363"/>
      <c r="R1806" s="7"/>
      <c r="T1806" s="7"/>
      <c r="U1806" s="7"/>
      <c r="V1806" s="7"/>
      <c r="W1806" s="7"/>
      <c r="X1806" s="7"/>
      <c r="Y1806" s="7"/>
      <c r="Z1806" s="7"/>
    </row>
    <row r="1807" spans="1:26" outlineLevel="2">
      <c r="A1807" s="7"/>
      <c r="B1807" s="7"/>
      <c r="C1807" s="7"/>
      <c r="D1807" s="7" t="str">
        <f xml:space="preserve"> Refi &amp;" - interest rate"</f>
        <v>Refinancing  - interest rate</v>
      </c>
      <c r="E1807" s="7"/>
      <c r="F1807" s="111"/>
      <c r="G1807" s="9"/>
      <c r="H1807" s="7"/>
      <c r="I1807" s="7"/>
      <c r="J1807" s="7"/>
      <c r="K1807" s="363"/>
      <c r="L1807" s="7"/>
      <c r="M1807" s="7"/>
      <c r="N1807" s="7"/>
      <c r="O1807" s="7"/>
      <c r="P1807" s="7"/>
      <c r="Q1807" s="363"/>
      <c r="R1807" s="7"/>
      <c r="T1807" s="7"/>
      <c r="U1807" s="7"/>
      <c r="V1807" s="7"/>
      <c r="W1807" s="7"/>
      <c r="X1807" s="7"/>
      <c r="Y1807" s="7"/>
      <c r="Z1807" s="7"/>
    </row>
    <row r="1808" spans="1:26" outlineLevel="2">
      <c r="A1808" s="7"/>
      <c r="B1808" s="7"/>
      <c r="C1808" s="7"/>
      <c r="D1808" s="7"/>
      <c r="E1808" s="7" t="str">
        <f xml:space="preserve"> Refi &amp;" - Interest basis"</f>
        <v>Refinancing  - Interest basis</v>
      </c>
      <c r="F1808" s="275">
        <f xml:space="preserve"> INDEX( $K1808:$Q1808, 0, LiveCase + 1 )</f>
        <v>1</v>
      </c>
      <c r="G1808" s="9" t="s">
        <v>382</v>
      </c>
      <c r="H1808" s="7"/>
      <c r="I1808" s="7"/>
      <c r="J1808" s="7"/>
      <c r="K1808" s="363"/>
      <c r="L1808" s="366"/>
      <c r="M1808" s="366">
        <v>1</v>
      </c>
      <c r="N1808" s="366"/>
      <c r="O1808" s="366"/>
      <c r="P1808" s="366"/>
      <c r="Q1808" s="363"/>
      <c r="R1808" s="7"/>
      <c r="T1808" s="7"/>
      <c r="U1808" s="7"/>
      <c r="V1808" s="7"/>
      <c r="W1808" s="7"/>
      <c r="X1808" s="7"/>
      <c r="Y1808" s="7"/>
      <c r="Z1808" s="7"/>
    </row>
    <row r="1809" spans="1:26" outlineLevel="2">
      <c r="A1809" s="7"/>
      <c r="B1809" s="7"/>
      <c r="C1809" s="7"/>
      <c r="D1809" s="7"/>
      <c r="E1809" s="7" t="str">
        <f xml:space="preserve"> Refi &amp;" fixed rate (Not applicable)"</f>
        <v>Refinancing  fixed rate (Not applicable)</v>
      </c>
      <c r="F1809" s="249">
        <f xml:space="preserve"> INDEX( $K1809:$Q1809, 0, LiveCase + 1 )</f>
        <v>0</v>
      </c>
      <c r="G1809" s="9" t="s">
        <v>142</v>
      </c>
      <c r="H1809" s="7"/>
      <c r="I1809" s="7"/>
      <c r="J1809" s="7"/>
      <c r="K1809" s="363"/>
      <c r="L1809" s="336"/>
      <c r="M1809" s="336">
        <v>0</v>
      </c>
      <c r="N1809" s="336"/>
      <c r="O1809" s="336"/>
      <c r="P1809" s="336"/>
      <c r="Q1809" s="363"/>
      <c r="R1809" s="7"/>
      <c r="T1809" s="7"/>
      <c r="U1809" s="7"/>
      <c r="V1809" s="7"/>
      <c r="W1809" s="7"/>
      <c r="X1809" s="7"/>
      <c r="Y1809" s="7"/>
      <c r="Z1809" s="7"/>
    </row>
    <row r="1810" spans="1:26" outlineLevel="2">
      <c r="A1810" s="7"/>
      <c r="B1810" s="7"/>
      <c r="C1810" s="7"/>
      <c r="D1810" s="7"/>
      <c r="E1810" s="7" t="str">
        <f xml:space="preserve"> Refi &amp;" hedge premium"</f>
        <v>Refinancing  hedge premium</v>
      </c>
      <c r="F1810" s="249">
        <f xml:space="preserve"> INDEX( $K1810:$Q1810, 0, LiveCase + 1 )</f>
        <v>0</v>
      </c>
      <c r="G1810" s="9" t="s">
        <v>28</v>
      </c>
      <c r="H1810" s="7"/>
      <c r="I1810" s="7"/>
      <c r="J1810" s="7"/>
      <c r="K1810" s="363"/>
      <c r="L1810" s="336"/>
      <c r="M1810" s="336">
        <f xml:space="preserve"> M1254</f>
        <v>0</v>
      </c>
      <c r="N1810" s="336"/>
      <c r="O1810" s="336"/>
      <c r="P1810" s="336"/>
      <c r="Q1810" s="363"/>
      <c r="R1810" s="7"/>
      <c r="T1810" s="7"/>
      <c r="U1810" s="7"/>
      <c r="V1810" s="7"/>
      <c r="W1810" s="7"/>
      <c r="X1810" s="7"/>
      <c r="Y1810" s="7"/>
      <c r="Z1810" s="7"/>
    </row>
    <row r="1811" spans="1:26" outlineLevel="2">
      <c r="A1811" s="7"/>
      <c r="B1811" s="7"/>
      <c r="C1811" s="7"/>
      <c r="D1811" s="7"/>
      <c r="E1811" s="18" t="s">
        <v>1035</v>
      </c>
      <c r="F1811" s="206">
        <f xml:space="preserve"> INDEX( $K1811:$Q1811, 0, LiveCase + 1 )</f>
        <v>4.2967309999999995E-2</v>
      </c>
      <c r="G1811" s="18" t="s">
        <v>142</v>
      </c>
      <c r="H1811" s="218"/>
      <c r="I1811" s="218"/>
      <c r="K1811" s="353"/>
      <c r="L1811" s="336"/>
      <c r="M1811" s="336">
        <f xml:space="preserve"> M1212</f>
        <v>4.2967309999999995E-2</v>
      </c>
      <c r="N1811" s="336"/>
      <c r="O1811" s="336"/>
      <c r="P1811" s="336"/>
      <c r="Q1811" s="427"/>
      <c r="R1811" s="206"/>
      <c r="T1811" s="206"/>
      <c r="U1811" s="206"/>
      <c r="V1811" s="206"/>
      <c r="W1811" s="206"/>
      <c r="X1811" s="206"/>
      <c r="Y1811" s="206"/>
      <c r="Z1811" s="206"/>
    </row>
    <row r="1812" spans="1:26" outlineLevel="2">
      <c r="A1812" s="7"/>
      <c r="B1812" s="7"/>
      <c r="C1812" s="7"/>
      <c r="D1812" s="7"/>
      <c r="E1812" s="319" t="str">
        <f xml:space="preserve"> Refi &amp;"  swap ratio"</f>
        <v>Refinancing   swap ratio</v>
      </c>
      <c r="F1812" s="111"/>
      <c r="G1812" s="9"/>
      <c r="H1812" s="7"/>
      <c r="I1812" s="7"/>
      <c r="J1812" s="206"/>
      <c r="K1812" s="427"/>
      <c r="L1812" s="7"/>
      <c r="M1812" s="7"/>
      <c r="N1812" s="7"/>
      <c r="O1812" s="7"/>
      <c r="P1812" s="7"/>
      <c r="Q1812" s="427"/>
      <c r="R1812" s="206"/>
      <c r="T1812" s="206"/>
      <c r="U1812" s="206"/>
      <c r="V1812" s="206"/>
      <c r="W1812" s="206"/>
      <c r="X1812" s="206"/>
      <c r="Y1812" s="206"/>
      <c r="Z1812" s="206"/>
    </row>
    <row r="1813" spans="1:26" outlineLevel="2">
      <c r="A1813" s="7"/>
      <c r="B1813" s="7"/>
      <c r="C1813" s="7"/>
      <c r="D1813" s="331"/>
      <c r="E1813" s="7" t="str">
        <f xml:space="preserve"> Refi &amp;" swap ratio - Year 1"</f>
        <v>Refinancing  swap ratio - Year 1</v>
      </c>
      <c r="F1813" s="249">
        <f t="shared" ref="F1813:F1842" si="63" xml:space="preserve"> INDEX( $K1813:$Q1813, 0, LiveCase + 1 )</f>
        <v>0.6</v>
      </c>
      <c r="G1813" s="9" t="s">
        <v>28</v>
      </c>
      <c r="H1813" s="7"/>
      <c r="I1813" s="7"/>
      <c r="J1813" s="7"/>
      <c r="K1813" s="363"/>
      <c r="L1813" s="336"/>
      <c r="M1813" s="336">
        <v>0.6</v>
      </c>
      <c r="N1813" s="336"/>
      <c r="O1813" s="336"/>
      <c r="P1813" s="336"/>
      <c r="Q1813" s="363"/>
      <c r="R1813" s="66"/>
      <c r="T1813" s="7"/>
      <c r="U1813" s="7"/>
      <c r="V1813" s="7"/>
      <c r="W1813" s="7"/>
      <c r="X1813" s="7"/>
      <c r="Y1813" s="7"/>
      <c r="Z1813" s="7"/>
    </row>
    <row r="1814" spans="1:26" outlineLevel="2">
      <c r="A1814" s="7"/>
      <c r="B1814" s="7"/>
      <c r="C1814" s="7"/>
      <c r="D1814" s="331"/>
      <c r="E1814" s="7" t="str">
        <f xml:space="preserve"> Refi &amp;" swap ratio - Year 2"</f>
        <v>Refinancing  swap ratio - Year 2</v>
      </c>
      <c r="F1814" s="249">
        <f t="shared" si="63"/>
        <v>0.6</v>
      </c>
      <c r="G1814" s="9" t="s">
        <v>28</v>
      </c>
      <c r="H1814" s="7"/>
      <c r="I1814" s="7"/>
      <c r="J1814" s="7"/>
      <c r="K1814" s="363"/>
      <c r="L1814" s="336"/>
      <c r="M1814" s="336">
        <v>0.6</v>
      </c>
      <c r="N1814" s="336"/>
      <c r="O1814" s="336"/>
      <c r="P1814" s="336"/>
      <c r="Q1814" s="363"/>
      <c r="R1814" s="66"/>
      <c r="T1814" s="7"/>
      <c r="U1814" s="7"/>
      <c r="V1814" s="7"/>
      <c r="W1814" s="7"/>
      <c r="X1814" s="7"/>
      <c r="Y1814" s="7"/>
      <c r="Z1814" s="7"/>
    </row>
    <row r="1815" spans="1:26" outlineLevel="2">
      <c r="A1815" s="7"/>
      <c r="B1815" s="7"/>
      <c r="C1815" s="7"/>
      <c r="D1815" s="331"/>
      <c r="E1815" s="7" t="str">
        <f xml:space="preserve"> Refi &amp;" swap ratio - Year 3"</f>
        <v>Refinancing  swap ratio - Year 3</v>
      </c>
      <c r="F1815" s="249">
        <f t="shared" si="63"/>
        <v>0.6</v>
      </c>
      <c r="G1815" s="9" t="s">
        <v>28</v>
      </c>
      <c r="H1815" s="7"/>
      <c r="I1815" s="7"/>
      <c r="J1815" s="7"/>
      <c r="K1815" s="363"/>
      <c r="L1815" s="336"/>
      <c r="M1815" s="336">
        <v>0.6</v>
      </c>
      <c r="N1815" s="336"/>
      <c r="O1815" s="336"/>
      <c r="P1815" s="336"/>
      <c r="Q1815" s="363"/>
      <c r="R1815" s="66"/>
      <c r="T1815" s="7"/>
      <c r="U1815" s="7"/>
      <c r="V1815" s="7"/>
      <c r="W1815" s="7"/>
      <c r="X1815" s="7"/>
      <c r="Y1815" s="7"/>
      <c r="Z1815" s="7"/>
    </row>
    <row r="1816" spans="1:26" outlineLevel="2">
      <c r="A1816" s="7"/>
      <c r="B1816" s="7"/>
      <c r="C1816" s="7"/>
      <c r="D1816" s="331"/>
      <c r="E1816" s="7" t="str">
        <f xml:space="preserve"> Refi &amp;" swap ratio - Year 4"</f>
        <v>Refinancing  swap ratio - Year 4</v>
      </c>
      <c r="F1816" s="249">
        <f t="shared" si="63"/>
        <v>0.6</v>
      </c>
      <c r="G1816" s="9" t="s">
        <v>28</v>
      </c>
      <c r="H1816" s="7"/>
      <c r="I1816" s="7"/>
      <c r="J1816" s="7"/>
      <c r="K1816" s="363"/>
      <c r="L1816" s="336"/>
      <c r="M1816" s="336">
        <v>0.6</v>
      </c>
      <c r="N1816" s="336"/>
      <c r="O1816" s="336"/>
      <c r="P1816" s="336"/>
      <c r="Q1816" s="363"/>
      <c r="R1816" s="66"/>
      <c r="T1816" s="7"/>
      <c r="U1816" s="7"/>
      <c r="V1816" s="7"/>
      <c r="W1816" s="7"/>
      <c r="X1816" s="7"/>
      <c r="Y1816" s="7"/>
      <c r="Z1816" s="7"/>
    </row>
    <row r="1817" spans="1:26" outlineLevel="2">
      <c r="A1817" s="7"/>
      <c r="B1817" s="7"/>
      <c r="C1817" s="7"/>
      <c r="D1817" s="331"/>
      <c r="E1817" s="7" t="str">
        <f xml:space="preserve"> Refi &amp;" swap ratio - Year 5"</f>
        <v>Refinancing  swap ratio - Year 5</v>
      </c>
      <c r="F1817" s="249">
        <f t="shared" si="63"/>
        <v>0.6</v>
      </c>
      <c r="G1817" s="9" t="s">
        <v>28</v>
      </c>
      <c r="H1817" s="7"/>
      <c r="I1817" s="7"/>
      <c r="J1817" s="7"/>
      <c r="K1817" s="363"/>
      <c r="L1817" s="336"/>
      <c r="M1817" s="336">
        <v>0.6</v>
      </c>
      <c r="N1817" s="336"/>
      <c r="O1817" s="336"/>
      <c r="P1817" s="336"/>
      <c r="Q1817" s="363"/>
      <c r="R1817" s="66"/>
      <c r="T1817" s="7"/>
      <c r="U1817" s="7"/>
      <c r="V1817" s="7"/>
      <c r="W1817" s="7"/>
      <c r="X1817" s="7"/>
      <c r="Y1817" s="7"/>
      <c r="Z1817" s="7"/>
    </row>
    <row r="1818" spans="1:26" outlineLevel="2">
      <c r="A1818" s="7"/>
      <c r="B1818" s="7"/>
      <c r="C1818" s="7"/>
      <c r="D1818" s="331"/>
      <c r="E1818" s="7" t="str">
        <f xml:space="preserve"> Refi &amp;" swap ratio - Year 6"</f>
        <v>Refinancing  swap ratio - Year 6</v>
      </c>
      <c r="F1818" s="249">
        <f t="shared" si="63"/>
        <v>0.6</v>
      </c>
      <c r="G1818" s="9" t="s">
        <v>28</v>
      </c>
      <c r="H1818" s="7"/>
      <c r="I1818" s="7"/>
      <c r="J1818" s="7"/>
      <c r="K1818" s="363"/>
      <c r="L1818" s="336"/>
      <c r="M1818" s="336">
        <v>0.6</v>
      </c>
      <c r="N1818" s="336"/>
      <c r="O1818" s="336"/>
      <c r="P1818" s="336"/>
      <c r="Q1818" s="363"/>
      <c r="R1818" s="66"/>
      <c r="T1818" s="7"/>
      <c r="U1818" s="7"/>
      <c r="V1818" s="7"/>
      <c r="W1818" s="7"/>
      <c r="X1818" s="7"/>
      <c r="Y1818" s="7"/>
      <c r="Z1818" s="7"/>
    </row>
    <row r="1819" spans="1:26" outlineLevel="2">
      <c r="A1819" s="7"/>
      <c r="B1819" s="7"/>
      <c r="C1819" s="7"/>
      <c r="D1819" s="331"/>
      <c r="E1819" s="7" t="str">
        <f xml:space="preserve"> Refi &amp;" swap ratio - Year 7"</f>
        <v>Refinancing  swap ratio - Year 7</v>
      </c>
      <c r="F1819" s="249">
        <f t="shared" si="63"/>
        <v>0.6</v>
      </c>
      <c r="G1819" s="9" t="s">
        <v>28</v>
      </c>
      <c r="H1819" s="7"/>
      <c r="I1819" s="7"/>
      <c r="J1819" s="7"/>
      <c r="K1819" s="363"/>
      <c r="L1819" s="336"/>
      <c r="M1819" s="336">
        <v>0.6</v>
      </c>
      <c r="N1819" s="336"/>
      <c r="O1819" s="336"/>
      <c r="P1819" s="336"/>
      <c r="Q1819" s="363"/>
      <c r="R1819" s="66"/>
      <c r="T1819" s="7"/>
      <c r="U1819" s="7"/>
      <c r="V1819" s="7"/>
      <c r="W1819" s="7"/>
      <c r="X1819" s="7"/>
      <c r="Y1819" s="7"/>
      <c r="Z1819" s="7"/>
    </row>
    <row r="1820" spans="1:26" outlineLevel="2">
      <c r="A1820" s="7"/>
      <c r="B1820" s="7"/>
      <c r="C1820" s="7"/>
      <c r="D1820" s="331"/>
      <c r="E1820" s="7" t="str">
        <f xml:space="preserve"> Refi &amp;" swap ratio - Year 8"</f>
        <v>Refinancing  swap ratio - Year 8</v>
      </c>
      <c r="F1820" s="249">
        <f t="shared" si="63"/>
        <v>0.6</v>
      </c>
      <c r="G1820" s="9" t="s">
        <v>28</v>
      </c>
      <c r="H1820" s="7"/>
      <c r="I1820" s="7"/>
      <c r="J1820" s="7"/>
      <c r="K1820" s="363"/>
      <c r="L1820" s="336"/>
      <c r="M1820" s="336">
        <v>0.6</v>
      </c>
      <c r="N1820" s="336"/>
      <c r="O1820" s="336"/>
      <c r="P1820" s="336"/>
      <c r="Q1820" s="363"/>
      <c r="R1820" s="66"/>
      <c r="T1820" s="7"/>
      <c r="U1820" s="7"/>
      <c r="V1820" s="7"/>
      <c r="W1820" s="7"/>
      <c r="X1820" s="7"/>
      <c r="Y1820" s="7"/>
      <c r="Z1820" s="7"/>
    </row>
    <row r="1821" spans="1:26" outlineLevel="2">
      <c r="A1821" s="7"/>
      <c r="B1821" s="7"/>
      <c r="C1821" s="7"/>
      <c r="D1821" s="331"/>
      <c r="E1821" s="7" t="str">
        <f xml:space="preserve"> Refi &amp;" swap ratio - Year 9"</f>
        <v>Refinancing  swap ratio - Year 9</v>
      </c>
      <c r="F1821" s="249">
        <f t="shared" si="63"/>
        <v>0.6</v>
      </c>
      <c r="G1821" s="9" t="s">
        <v>28</v>
      </c>
      <c r="H1821" s="7"/>
      <c r="I1821" s="7"/>
      <c r="J1821" s="7"/>
      <c r="K1821" s="363"/>
      <c r="L1821" s="336"/>
      <c r="M1821" s="336">
        <v>0.6</v>
      </c>
      <c r="N1821" s="336"/>
      <c r="O1821" s="336"/>
      <c r="P1821" s="336"/>
      <c r="Q1821" s="363"/>
      <c r="R1821" s="66"/>
      <c r="T1821" s="7"/>
      <c r="U1821" s="7"/>
      <c r="V1821" s="7"/>
      <c r="W1821" s="7"/>
      <c r="X1821" s="7"/>
      <c r="Y1821" s="7"/>
      <c r="Z1821" s="7"/>
    </row>
    <row r="1822" spans="1:26" outlineLevel="2">
      <c r="A1822" s="7"/>
      <c r="B1822" s="7"/>
      <c r="C1822" s="7"/>
      <c r="D1822" s="331"/>
      <c r="E1822" s="7" t="str">
        <f xml:space="preserve"> Refi &amp;" swap ratio - Year 10"</f>
        <v>Refinancing  swap ratio - Year 10</v>
      </c>
      <c r="F1822" s="249">
        <f t="shared" si="63"/>
        <v>0.6</v>
      </c>
      <c r="G1822" s="9" t="s">
        <v>28</v>
      </c>
      <c r="H1822" s="7"/>
      <c r="I1822" s="7"/>
      <c r="J1822" s="7"/>
      <c r="K1822" s="363"/>
      <c r="L1822" s="336"/>
      <c r="M1822" s="336">
        <v>0.6</v>
      </c>
      <c r="N1822" s="336"/>
      <c r="O1822" s="336"/>
      <c r="P1822" s="336"/>
      <c r="Q1822" s="363"/>
      <c r="R1822" s="66"/>
      <c r="T1822" s="7"/>
      <c r="U1822" s="7"/>
      <c r="V1822" s="7"/>
      <c r="W1822" s="7"/>
      <c r="X1822" s="7"/>
      <c r="Y1822" s="7"/>
      <c r="Z1822" s="7"/>
    </row>
    <row r="1823" spans="1:26" outlineLevel="2">
      <c r="A1823" s="7"/>
      <c r="B1823" s="7"/>
      <c r="C1823" s="7"/>
      <c r="D1823" s="331"/>
      <c r="E1823" s="7" t="str">
        <f xml:space="preserve"> Refi &amp;" swap ratio - Year 11"</f>
        <v>Refinancing  swap ratio - Year 11</v>
      </c>
      <c r="F1823" s="249">
        <f t="shared" si="63"/>
        <v>0.6</v>
      </c>
      <c r="G1823" s="9" t="s">
        <v>28</v>
      </c>
      <c r="H1823" s="7"/>
      <c r="I1823" s="7"/>
      <c r="J1823" s="7"/>
      <c r="K1823" s="363"/>
      <c r="L1823" s="336"/>
      <c r="M1823" s="336">
        <v>0.6</v>
      </c>
      <c r="N1823" s="336"/>
      <c r="O1823" s="336"/>
      <c r="P1823" s="336"/>
      <c r="Q1823" s="363"/>
      <c r="R1823" s="66"/>
      <c r="T1823" s="7"/>
      <c r="U1823" s="7"/>
      <c r="V1823" s="7"/>
      <c r="W1823" s="7"/>
      <c r="X1823" s="7"/>
      <c r="Y1823" s="7"/>
      <c r="Z1823" s="7"/>
    </row>
    <row r="1824" spans="1:26" outlineLevel="2">
      <c r="A1824" s="7"/>
      <c r="B1824" s="7"/>
      <c r="C1824" s="7"/>
      <c r="D1824" s="331"/>
      <c r="E1824" s="7" t="str">
        <f xml:space="preserve"> Refi &amp;" swap ratio - Year 12"</f>
        <v>Refinancing  swap ratio - Year 12</v>
      </c>
      <c r="F1824" s="249">
        <f t="shared" si="63"/>
        <v>0.6</v>
      </c>
      <c r="G1824" s="9" t="s">
        <v>28</v>
      </c>
      <c r="H1824" s="7"/>
      <c r="I1824" s="7"/>
      <c r="J1824" s="7"/>
      <c r="K1824" s="363"/>
      <c r="L1824" s="336"/>
      <c r="M1824" s="336">
        <v>0.6</v>
      </c>
      <c r="N1824" s="336"/>
      <c r="O1824" s="336"/>
      <c r="P1824" s="336"/>
      <c r="Q1824" s="363"/>
      <c r="R1824" s="66"/>
      <c r="T1824" s="7"/>
      <c r="U1824" s="7"/>
      <c r="V1824" s="7"/>
      <c r="W1824" s="7"/>
      <c r="X1824" s="7"/>
      <c r="Y1824" s="7"/>
      <c r="Z1824" s="7"/>
    </row>
    <row r="1825" spans="1:26" outlineLevel="2">
      <c r="A1825" s="7"/>
      <c r="B1825" s="7"/>
      <c r="C1825" s="7"/>
      <c r="D1825" s="331"/>
      <c r="E1825" s="7" t="str">
        <f xml:space="preserve"> Refi &amp;" swap ratio - Year 13"</f>
        <v>Refinancing  swap ratio - Year 13</v>
      </c>
      <c r="F1825" s="249">
        <f t="shared" si="63"/>
        <v>0.6</v>
      </c>
      <c r="G1825" s="9" t="s">
        <v>28</v>
      </c>
      <c r="H1825" s="7"/>
      <c r="I1825" s="7"/>
      <c r="J1825" s="7"/>
      <c r="K1825" s="363"/>
      <c r="L1825" s="336"/>
      <c r="M1825" s="336">
        <v>0.6</v>
      </c>
      <c r="N1825" s="336"/>
      <c r="O1825" s="336"/>
      <c r="P1825" s="336"/>
      <c r="Q1825" s="363"/>
      <c r="R1825" s="66"/>
      <c r="T1825" s="7"/>
      <c r="U1825" s="7"/>
      <c r="V1825" s="7"/>
      <c r="W1825" s="7"/>
      <c r="X1825" s="7"/>
      <c r="Y1825" s="7"/>
      <c r="Z1825" s="7"/>
    </row>
    <row r="1826" spans="1:26" outlineLevel="2">
      <c r="A1826" s="7"/>
      <c r="B1826" s="7"/>
      <c r="C1826" s="7"/>
      <c r="D1826" s="331"/>
      <c r="E1826" s="7" t="str">
        <f xml:space="preserve"> Refi &amp;" swap ratio - Year 14"</f>
        <v>Refinancing  swap ratio - Year 14</v>
      </c>
      <c r="F1826" s="249">
        <f t="shared" si="63"/>
        <v>0.6</v>
      </c>
      <c r="G1826" s="9" t="s">
        <v>28</v>
      </c>
      <c r="H1826" s="7"/>
      <c r="I1826" s="7"/>
      <c r="J1826" s="7"/>
      <c r="K1826" s="363"/>
      <c r="L1826" s="336"/>
      <c r="M1826" s="336">
        <v>0.6</v>
      </c>
      <c r="N1826" s="336"/>
      <c r="O1826" s="336"/>
      <c r="P1826" s="336"/>
      <c r="Q1826" s="363"/>
      <c r="R1826" s="66"/>
      <c r="T1826" s="7"/>
      <c r="U1826" s="7"/>
      <c r="V1826" s="7"/>
      <c r="W1826" s="7"/>
      <c r="X1826" s="7"/>
      <c r="Y1826" s="7"/>
      <c r="Z1826" s="7"/>
    </row>
    <row r="1827" spans="1:26" outlineLevel="2">
      <c r="A1827" s="7"/>
      <c r="B1827" s="7"/>
      <c r="C1827" s="7"/>
      <c r="D1827" s="331"/>
      <c r="E1827" s="7" t="str">
        <f xml:space="preserve"> Refi &amp;" swap ratio - Year 15"</f>
        <v>Refinancing  swap ratio - Year 15</v>
      </c>
      <c r="F1827" s="249">
        <f t="shared" si="63"/>
        <v>0.6</v>
      </c>
      <c r="G1827" s="9" t="s">
        <v>28</v>
      </c>
      <c r="H1827" s="7"/>
      <c r="I1827" s="7"/>
      <c r="J1827" s="7"/>
      <c r="K1827" s="363"/>
      <c r="L1827" s="336"/>
      <c r="M1827" s="336">
        <v>0.6</v>
      </c>
      <c r="N1827" s="336"/>
      <c r="O1827" s="336"/>
      <c r="P1827" s="336"/>
      <c r="Q1827" s="363"/>
      <c r="R1827" s="66"/>
      <c r="T1827" s="7"/>
      <c r="U1827" s="7"/>
      <c r="V1827" s="7"/>
      <c r="W1827" s="7"/>
      <c r="X1827" s="7"/>
      <c r="Y1827" s="7"/>
      <c r="Z1827" s="7"/>
    </row>
    <row r="1828" spans="1:26" outlineLevel="2">
      <c r="A1828" s="7"/>
      <c r="B1828" s="7"/>
      <c r="C1828" s="7"/>
      <c r="D1828" s="331"/>
      <c r="E1828" s="7" t="str">
        <f xml:space="preserve"> Refi &amp;" swap ratio - Year 16"</f>
        <v>Refinancing  swap ratio - Year 16</v>
      </c>
      <c r="F1828" s="249">
        <f t="shared" si="63"/>
        <v>0.6</v>
      </c>
      <c r="G1828" s="9" t="s">
        <v>28</v>
      </c>
      <c r="H1828" s="7"/>
      <c r="I1828" s="7"/>
      <c r="J1828" s="7"/>
      <c r="K1828" s="363"/>
      <c r="L1828" s="336"/>
      <c r="M1828" s="336">
        <v>0.6</v>
      </c>
      <c r="N1828" s="336"/>
      <c r="O1828" s="336"/>
      <c r="P1828" s="336"/>
      <c r="Q1828" s="363"/>
      <c r="R1828" s="66"/>
      <c r="T1828" s="7"/>
      <c r="U1828" s="7"/>
      <c r="V1828" s="7"/>
      <c r="W1828" s="7"/>
      <c r="X1828" s="7"/>
      <c r="Y1828" s="7"/>
      <c r="Z1828" s="7"/>
    </row>
    <row r="1829" spans="1:26" outlineLevel="2">
      <c r="A1829" s="7"/>
      <c r="B1829" s="7"/>
      <c r="C1829" s="7"/>
      <c r="D1829" s="331"/>
      <c r="E1829" s="7" t="str">
        <f xml:space="preserve"> Refi &amp;" swap ratio - Year 17"</f>
        <v>Refinancing  swap ratio - Year 17</v>
      </c>
      <c r="F1829" s="249">
        <f t="shared" si="63"/>
        <v>0.6</v>
      </c>
      <c r="G1829" s="9" t="s">
        <v>28</v>
      </c>
      <c r="H1829" s="7"/>
      <c r="I1829" s="7"/>
      <c r="J1829" s="7"/>
      <c r="K1829" s="363"/>
      <c r="L1829" s="336"/>
      <c r="M1829" s="336">
        <v>0.6</v>
      </c>
      <c r="N1829" s="336"/>
      <c r="O1829" s="336"/>
      <c r="P1829" s="336"/>
      <c r="Q1829" s="363"/>
      <c r="R1829" s="66"/>
      <c r="T1829" s="7"/>
      <c r="U1829" s="7"/>
      <c r="V1829" s="7"/>
      <c r="W1829" s="7"/>
      <c r="X1829" s="7"/>
      <c r="Y1829" s="7"/>
      <c r="Z1829" s="7"/>
    </row>
    <row r="1830" spans="1:26" outlineLevel="2">
      <c r="A1830" s="7"/>
      <c r="B1830" s="7"/>
      <c r="C1830" s="7"/>
      <c r="D1830" s="331"/>
      <c r="E1830" s="7" t="str">
        <f xml:space="preserve"> Refi &amp;" swap ratio - Year 18"</f>
        <v>Refinancing  swap ratio - Year 18</v>
      </c>
      <c r="F1830" s="249">
        <f t="shared" si="63"/>
        <v>0.6</v>
      </c>
      <c r="G1830" s="9" t="s">
        <v>28</v>
      </c>
      <c r="H1830" s="7"/>
      <c r="I1830" s="7"/>
      <c r="J1830" s="7"/>
      <c r="K1830" s="363"/>
      <c r="L1830" s="336"/>
      <c r="M1830" s="336">
        <v>0.6</v>
      </c>
      <c r="N1830" s="336"/>
      <c r="O1830" s="336"/>
      <c r="P1830" s="336"/>
      <c r="Q1830" s="363"/>
      <c r="R1830" s="66"/>
      <c r="T1830" s="7"/>
      <c r="U1830" s="7"/>
      <c r="V1830" s="7"/>
      <c r="W1830" s="7"/>
      <c r="X1830" s="7"/>
      <c r="Y1830" s="7"/>
      <c r="Z1830" s="7"/>
    </row>
    <row r="1831" spans="1:26" outlineLevel="2">
      <c r="A1831" s="7"/>
      <c r="B1831" s="7"/>
      <c r="C1831" s="7"/>
      <c r="D1831" s="331"/>
      <c r="E1831" s="7" t="str">
        <f xml:space="preserve"> Refi &amp;" swap ratio - Year 19"</f>
        <v>Refinancing  swap ratio - Year 19</v>
      </c>
      <c r="F1831" s="249">
        <f t="shared" si="63"/>
        <v>0.6</v>
      </c>
      <c r="G1831" s="9" t="s">
        <v>28</v>
      </c>
      <c r="H1831" s="7"/>
      <c r="I1831" s="7"/>
      <c r="J1831" s="7"/>
      <c r="K1831" s="363"/>
      <c r="L1831" s="336"/>
      <c r="M1831" s="336">
        <v>0.6</v>
      </c>
      <c r="N1831" s="336"/>
      <c r="O1831" s="336"/>
      <c r="P1831" s="336"/>
      <c r="Q1831" s="363"/>
      <c r="R1831" s="66"/>
      <c r="T1831" s="7"/>
      <c r="U1831" s="7"/>
      <c r="V1831" s="7"/>
      <c r="W1831" s="7"/>
      <c r="X1831" s="7"/>
      <c r="Y1831" s="7"/>
      <c r="Z1831" s="7"/>
    </row>
    <row r="1832" spans="1:26" outlineLevel="2">
      <c r="A1832" s="7"/>
      <c r="B1832" s="7"/>
      <c r="C1832" s="7"/>
      <c r="D1832" s="331"/>
      <c r="E1832" s="7" t="str">
        <f xml:space="preserve"> Refi &amp;" swap ratio - Year 20"</f>
        <v>Refinancing  swap ratio - Year 20</v>
      </c>
      <c r="F1832" s="249">
        <f t="shared" si="63"/>
        <v>0.6</v>
      </c>
      <c r="G1832" s="9" t="s">
        <v>28</v>
      </c>
      <c r="H1832" s="7"/>
      <c r="I1832" s="7"/>
      <c r="J1832" s="7"/>
      <c r="K1832" s="363"/>
      <c r="L1832" s="336"/>
      <c r="M1832" s="336">
        <v>0.6</v>
      </c>
      <c r="N1832" s="336"/>
      <c r="O1832" s="336"/>
      <c r="P1832" s="336"/>
      <c r="Q1832" s="363"/>
      <c r="R1832" s="66"/>
      <c r="T1832" s="7"/>
      <c r="U1832" s="7"/>
      <c r="V1832" s="7"/>
      <c r="W1832" s="7"/>
      <c r="X1832" s="7"/>
      <c r="Y1832" s="7"/>
      <c r="Z1832" s="7"/>
    </row>
    <row r="1833" spans="1:26" outlineLevel="2">
      <c r="A1833" s="7"/>
      <c r="B1833" s="7"/>
      <c r="C1833" s="7"/>
      <c r="D1833" s="331"/>
      <c r="E1833" s="7" t="str">
        <f xml:space="preserve"> Refi &amp;" swap ratio - Year 21"</f>
        <v>Refinancing  swap ratio - Year 21</v>
      </c>
      <c r="F1833" s="249">
        <f t="shared" si="63"/>
        <v>0.6</v>
      </c>
      <c r="G1833" s="9" t="s">
        <v>28</v>
      </c>
      <c r="H1833" s="7"/>
      <c r="I1833" s="7"/>
      <c r="J1833" s="7"/>
      <c r="K1833" s="363"/>
      <c r="L1833" s="336"/>
      <c r="M1833" s="336">
        <v>0.6</v>
      </c>
      <c r="N1833" s="336"/>
      <c r="O1833" s="336"/>
      <c r="P1833" s="336"/>
      <c r="Q1833" s="363"/>
      <c r="R1833" s="66"/>
      <c r="T1833" s="7"/>
      <c r="U1833" s="7"/>
      <c r="V1833" s="7"/>
      <c r="W1833" s="7"/>
      <c r="X1833" s="7"/>
      <c r="Y1833" s="7"/>
      <c r="Z1833" s="7"/>
    </row>
    <row r="1834" spans="1:26" outlineLevel="2">
      <c r="A1834" s="7"/>
      <c r="B1834" s="7"/>
      <c r="C1834" s="7"/>
      <c r="D1834" s="331"/>
      <c r="E1834" s="7" t="str">
        <f xml:space="preserve"> Refi &amp;" swap ratio - Year 22"</f>
        <v>Refinancing  swap ratio - Year 22</v>
      </c>
      <c r="F1834" s="249">
        <f t="shared" si="63"/>
        <v>0.6</v>
      </c>
      <c r="G1834" s="9" t="s">
        <v>28</v>
      </c>
      <c r="H1834" s="7"/>
      <c r="I1834" s="7"/>
      <c r="J1834" s="7"/>
      <c r="K1834" s="363"/>
      <c r="L1834" s="336"/>
      <c r="M1834" s="336">
        <v>0.6</v>
      </c>
      <c r="N1834" s="336"/>
      <c r="O1834" s="336"/>
      <c r="P1834" s="336"/>
      <c r="Q1834" s="363"/>
      <c r="R1834" s="66"/>
      <c r="T1834" s="7"/>
      <c r="U1834" s="7"/>
      <c r="V1834" s="7"/>
      <c r="W1834" s="7"/>
      <c r="X1834" s="7"/>
      <c r="Y1834" s="7"/>
      <c r="Z1834" s="7"/>
    </row>
    <row r="1835" spans="1:26" outlineLevel="2">
      <c r="A1835" s="7"/>
      <c r="B1835" s="7"/>
      <c r="C1835" s="7"/>
      <c r="D1835" s="331"/>
      <c r="E1835" s="7" t="str">
        <f xml:space="preserve"> Refi &amp;" swap ratio - Year 23"</f>
        <v>Refinancing  swap ratio - Year 23</v>
      </c>
      <c r="F1835" s="249">
        <f t="shared" si="63"/>
        <v>0.6</v>
      </c>
      <c r="G1835" s="9" t="s">
        <v>28</v>
      </c>
      <c r="H1835" s="7"/>
      <c r="I1835" s="7"/>
      <c r="J1835" s="7"/>
      <c r="K1835" s="363"/>
      <c r="L1835" s="336"/>
      <c r="M1835" s="336">
        <v>0.6</v>
      </c>
      <c r="N1835" s="336"/>
      <c r="O1835" s="336"/>
      <c r="P1835" s="336"/>
      <c r="Q1835" s="363"/>
      <c r="R1835" s="66"/>
      <c r="T1835" s="7"/>
      <c r="U1835" s="7"/>
      <c r="V1835" s="7"/>
      <c r="W1835" s="7"/>
      <c r="X1835" s="7"/>
      <c r="Y1835" s="7"/>
      <c r="Z1835" s="7"/>
    </row>
    <row r="1836" spans="1:26" outlineLevel="2">
      <c r="A1836" s="7"/>
      <c r="B1836" s="7"/>
      <c r="C1836" s="7"/>
      <c r="D1836" s="331"/>
      <c r="E1836" s="7" t="str">
        <f xml:space="preserve"> Refi &amp;" swap ratio - Year 24"</f>
        <v>Refinancing  swap ratio - Year 24</v>
      </c>
      <c r="F1836" s="249">
        <f t="shared" si="63"/>
        <v>0.6</v>
      </c>
      <c r="G1836" s="9" t="s">
        <v>28</v>
      </c>
      <c r="H1836" s="7"/>
      <c r="I1836" s="7"/>
      <c r="J1836" s="7"/>
      <c r="K1836" s="363"/>
      <c r="L1836" s="336"/>
      <c r="M1836" s="336">
        <v>0.6</v>
      </c>
      <c r="N1836" s="336"/>
      <c r="O1836" s="336"/>
      <c r="P1836" s="336"/>
      <c r="Q1836" s="363"/>
      <c r="R1836" s="66"/>
      <c r="T1836" s="7"/>
      <c r="U1836" s="7"/>
      <c r="V1836" s="7"/>
      <c r="W1836" s="7"/>
      <c r="X1836" s="7"/>
      <c r="Y1836" s="7"/>
      <c r="Z1836" s="7"/>
    </row>
    <row r="1837" spans="1:26" outlineLevel="2">
      <c r="A1837" s="7"/>
      <c r="B1837" s="7"/>
      <c r="C1837" s="7"/>
      <c r="D1837" s="331"/>
      <c r="E1837" s="7" t="str">
        <f xml:space="preserve"> Refi &amp;" swap ratio - Year 25"</f>
        <v>Refinancing  swap ratio - Year 25</v>
      </c>
      <c r="F1837" s="249">
        <f t="shared" si="63"/>
        <v>0.6</v>
      </c>
      <c r="G1837" s="9" t="s">
        <v>28</v>
      </c>
      <c r="H1837" s="7"/>
      <c r="I1837" s="7"/>
      <c r="J1837" s="7"/>
      <c r="K1837" s="363"/>
      <c r="L1837" s="336"/>
      <c r="M1837" s="336">
        <v>0.6</v>
      </c>
      <c r="N1837" s="336"/>
      <c r="O1837" s="336"/>
      <c r="P1837" s="336"/>
      <c r="Q1837" s="363"/>
      <c r="R1837" s="66"/>
      <c r="T1837" s="7"/>
      <c r="U1837" s="7"/>
      <c r="V1837" s="7"/>
      <c r="W1837" s="7"/>
      <c r="X1837" s="7"/>
      <c r="Y1837" s="7"/>
      <c r="Z1837" s="7"/>
    </row>
    <row r="1838" spans="1:26" outlineLevel="2">
      <c r="A1838" s="7"/>
      <c r="B1838" s="7"/>
      <c r="C1838" s="7"/>
      <c r="D1838" s="331"/>
      <c r="E1838" s="7" t="str">
        <f xml:space="preserve"> Refi &amp;" swap ratio - Year 26"</f>
        <v>Refinancing  swap ratio - Year 26</v>
      </c>
      <c r="F1838" s="249">
        <f t="shared" si="63"/>
        <v>0</v>
      </c>
      <c r="G1838" s="9" t="s">
        <v>28</v>
      </c>
      <c r="H1838" s="7"/>
      <c r="I1838" s="7"/>
      <c r="J1838" s="7"/>
      <c r="K1838" s="363"/>
      <c r="L1838" s="336"/>
      <c r="M1838" s="336">
        <v>0</v>
      </c>
      <c r="N1838" s="336"/>
      <c r="O1838" s="336"/>
      <c r="P1838" s="336"/>
      <c r="Q1838" s="363"/>
      <c r="R1838" s="7"/>
      <c r="T1838" s="7"/>
      <c r="U1838" s="7"/>
      <c r="V1838" s="7"/>
      <c r="W1838" s="7"/>
      <c r="X1838" s="7"/>
      <c r="Y1838" s="7"/>
      <c r="Z1838" s="7"/>
    </row>
    <row r="1839" spans="1:26" outlineLevel="2">
      <c r="A1839" s="7"/>
      <c r="B1839" s="7"/>
      <c r="C1839" s="7"/>
      <c r="D1839" s="331"/>
      <c r="E1839" s="7" t="str">
        <f xml:space="preserve"> Refi &amp;" swap ratio - Year 27"</f>
        <v>Refinancing  swap ratio - Year 27</v>
      </c>
      <c r="F1839" s="249">
        <f t="shared" si="63"/>
        <v>0</v>
      </c>
      <c r="G1839" s="9" t="s">
        <v>28</v>
      </c>
      <c r="H1839" s="7"/>
      <c r="I1839" s="7"/>
      <c r="J1839" s="7"/>
      <c r="K1839" s="363"/>
      <c r="L1839" s="336"/>
      <c r="M1839" s="336">
        <v>0</v>
      </c>
      <c r="N1839" s="336"/>
      <c r="O1839" s="336"/>
      <c r="P1839" s="336"/>
      <c r="Q1839" s="363"/>
      <c r="R1839" s="7"/>
      <c r="T1839" s="7"/>
      <c r="U1839" s="7"/>
      <c r="V1839" s="7"/>
      <c r="W1839" s="7"/>
      <c r="X1839" s="7"/>
      <c r="Y1839" s="7"/>
      <c r="Z1839" s="7"/>
    </row>
    <row r="1840" spans="1:26" outlineLevel="2">
      <c r="A1840" s="7"/>
      <c r="B1840" s="7"/>
      <c r="C1840" s="7"/>
      <c r="D1840" s="331"/>
      <c r="E1840" s="7" t="str">
        <f xml:space="preserve"> Refi &amp;" swap ratio - Year 28"</f>
        <v>Refinancing  swap ratio - Year 28</v>
      </c>
      <c r="F1840" s="249">
        <f t="shared" si="63"/>
        <v>0</v>
      </c>
      <c r="G1840" s="9" t="s">
        <v>28</v>
      </c>
      <c r="H1840" s="7"/>
      <c r="I1840" s="7"/>
      <c r="J1840" s="7"/>
      <c r="K1840" s="363"/>
      <c r="L1840" s="336"/>
      <c r="M1840" s="336">
        <v>0</v>
      </c>
      <c r="N1840" s="336"/>
      <c r="O1840" s="336"/>
      <c r="P1840" s="336"/>
      <c r="Q1840" s="363"/>
      <c r="R1840" s="7"/>
      <c r="T1840" s="7"/>
      <c r="U1840" s="7"/>
      <c r="V1840" s="7"/>
      <c r="W1840" s="7"/>
      <c r="X1840" s="7"/>
      <c r="Y1840" s="7"/>
      <c r="Z1840" s="7"/>
    </row>
    <row r="1841" spans="1:26" outlineLevel="2">
      <c r="A1841" s="7"/>
      <c r="B1841" s="7"/>
      <c r="C1841" s="7"/>
      <c r="D1841" s="331"/>
      <c r="E1841" s="7" t="str">
        <f xml:space="preserve"> Refi &amp;" swap ratio - Year 29"</f>
        <v>Refinancing  swap ratio - Year 29</v>
      </c>
      <c r="F1841" s="249">
        <f t="shared" si="63"/>
        <v>0</v>
      </c>
      <c r="G1841" s="9" t="s">
        <v>28</v>
      </c>
      <c r="H1841" s="7"/>
      <c r="I1841" s="7"/>
      <c r="J1841" s="7"/>
      <c r="K1841" s="363"/>
      <c r="L1841" s="336"/>
      <c r="M1841" s="336">
        <v>0</v>
      </c>
      <c r="N1841" s="336"/>
      <c r="O1841" s="336"/>
      <c r="P1841" s="336"/>
      <c r="Q1841" s="363"/>
      <c r="R1841" s="7"/>
      <c r="T1841" s="7"/>
      <c r="U1841" s="7"/>
      <c r="V1841" s="7"/>
      <c r="W1841" s="7"/>
      <c r="X1841" s="7"/>
      <c r="Y1841" s="7"/>
      <c r="Z1841" s="7"/>
    </row>
    <row r="1842" spans="1:26" outlineLevel="2">
      <c r="A1842" s="7"/>
      <c r="B1842" s="7"/>
      <c r="C1842" s="7"/>
      <c r="D1842" s="331"/>
      <c r="E1842" s="7" t="str">
        <f xml:space="preserve"> Refi &amp;" swap ratio - Year 30"</f>
        <v>Refinancing  swap ratio - Year 30</v>
      </c>
      <c r="F1842" s="249">
        <f t="shared" si="63"/>
        <v>0</v>
      </c>
      <c r="G1842" s="9" t="s">
        <v>28</v>
      </c>
      <c r="H1842" s="7"/>
      <c r="I1842" s="7"/>
      <c r="J1842" s="7"/>
      <c r="K1842" s="363"/>
      <c r="L1842" s="336"/>
      <c r="M1842" s="336">
        <v>0</v>
      </c>
      <c r="N1842" s="336"/>
      <c r="O1842" s="336"/>
      <c r="P1842" s="336"/>
      <c r="Q1842" s="363"/>
      <c r="R1842" s="7"/>
      <c r="T1842" s="7"/>
      <c r="U1842" s="7"/>
      <c r="V1842" s="7"/>
      <c r="W1842" s="7"/>
      <c r="X1842" s="7"/>
      <c r="Y1842" s="7"/>
      <c r="Z1842" s="7"/>
    </row>
    <row r="1843" spans="1:26" outlineLevel="2">
      <c r="A1843" s="7"/>
      <c r="B1843" s="7"/>
      <c r="C1843" s="7"/>
      <c r="D1843" s="331"/>
      <c r="E1843" s="7"/>
      <c r="F1843" s="111"/>
      <c r="G1843" s="9"/>
      <c r="H1843" s="7"/>
      <c r="I1843" s="7"/>
      <c r="J1843" s="7"/>
      <c r="K1843" s="363"/>
      <c r="L1843" s="7"/>
      <c r="M1843" s="7"/>
      <c r="N1843" s="7"/>
      <c r="O1843" s="7"/>
      <c r="P1843" s="7"/>
      <c r="Q1843" s="363"/>
      <c r="R1843" s="7"/>
      <c r="T1843" s="7"/>
      <c r="U1843" s="7"/>
      <c r="V1843" s="7"/>
      <c r="W1843" s="7"/>
      <c r="X1843" s="7"/>
      <c r="Y1843" s="7"/>
      <c r="Z1843" s="7"/>
    </row>
    <row r="1844" spans="1:26" outlineLevel="2">
      <c r="A1844" s="339"/>
      <c r="B1844" s="339"/>
      <c r="C1844" s="7"/>
      <c r="D1844" s="331"/>
      <c r="E1844" s="319" t="str">
        <f xml:space="preserve"> Refi &amp;"  interest rate margin"</f>
        <v>Refinancing   interest rate margin</v>
      </c>
      <c r="F1844" s="111"/>
      <c r="G1844" s="9"/>
      <c r="H1844" s="7"/>
      <c r="I1844" s="7"/>
      <c r="J1844" s="7"/>
      <c r="K1844" s="363"/>
      <c r="L1844" s="7"/>
      <c r="M1844" s="7"/>
      <c r="N1844" s="7"/>
      <c r="O1844" s="7"/>
      <c r="P1844" s="7"/>
      <c r="Q1844" s="363"/>
      <c r="R1844" s="7"/>
      <c r="T1844" s="7"/>
      <c r="U1844" s="7"/>
      <c r="V1844" s="7"/>
      <c r="W1844" s="7"/>
      <c r="X1844" s="7"/>
      <c r="Y1844" s="7"/>
      <c r="Z1844" s="7"/>
    </row>
    <row r="1845" spans="1:26" outlineLevel="2">
      <c r="A1845" s="339"/>
      <c r="B1845" s="339"/>
      <c r="C1845" s="7"/>
      <c r="D1845" s="331"/>
      <c r="E1845" s="7" t="str">
        <f xml:space="preserve"> Refi &amp;" margin - Year 1"</f>
        <v>Refinancing  margin - Year 1</v>
      </c>
      <c r="F1845" s="632">
        <f t="shared" ref="F1845:F1874" si="64" xml:space="preserve"> INDEX( $K1845:$Q1845, 0, LiveCase + 1 )</f>
        <v>1.7999999999999999E-2</v>
      </c>
      <c r="G1845" s="9" t="s">
        <v>142</v>
      </c>
      <c r="H1845" s="7"/>
      <c r="I1845" s="7"/>
      <c r="J1845" s="7"/>
      <c r="K1845" s="363"/>
      <c r="L1845" s="369"/>
      <c r="M1845" s="369">
        <v>1.7999999999999999E-2</v>
      </c>
      <c r="N1845" s="369"/>
      <c r="O1845" s="369"/>
      <c r="P1845" s="369"/>
      <c r="Q1845" s="363"/>
      <c r="R1845" s="66"/>
      <c r="T1845" s="7"/>
      <c r="U1845" s="7"/>
      <c r="V1845" s="7"/>
      <c r="W1845" s="7"/>
      <c r="X1845" s="7"/>
      <c r="Y1845" s="7"/>
      <c r="Z1845" s="7"/>
    </row>
    <row r="1846" spans="1:26" outlineLevel="2">
      <c r="A1846" s="339"/>
      <c r="B1846" s="339"/>
      <c r="C1846" s="7"/>
      <c r="D1846" s="331"/>
      <c r="E1846" s="7" t="str">
        <f xml:space="preserve"> Refi &amp;" margin - Year 2"</f>
        <v>Refinancing  margin - Year 2</v>
      </c>
      <c r="F1846" s="249">
        <f t="shared" si="64"/>
        <v>1.7999999999999999E-2</v>
      </c>
      <c r="G1846" s="9" t="s">
        <v>142</v>
      </c>
      <c r="H1846" s="7"/>
      <c r="I1846" s="7"/>
      <c r="J1846" s="7"/>
      <c r="K1846" s="363"/>
      <c r="L1846" s="369"/>
      <c r="M1846" s="369">
        <v>1.7999999999999999E-2</v>
      </c>
      <c r="N1846" s="369"/>
      <c r="O1846" s="369"/>
      <c r="P1846" s="369"/>
      <c r="Q1846" s="363"/>
      <c r="R1846" s="66"/>
      <c r="T1846" s="7"/>
      <c r="U1846" s="7"/>
      <c r="V1846" s="7"/>
      <c r="W1846" s="7"/>
      <c r="X1846" s="7"/>
      <c r="Y1846" s="7"/>
      <c r="Z1846" s="7"/>
    </row>
    <row r="1847" spans="1:26" outlineLevel="2">
      <c r="A1847" s="339"/>
      <c r="B1847" s="339"/>
      <c r="C1847" s="7"/>
      <c r="D1847" s="331"/>
      <c r="E1847" s="7" t="str">
        <f xml:space="preserve"> Refi &amp;" margin - Year 3"</f>
        <v>Refinancing  margin - Year 3</v>
      </c>
      <c r="F1847" s="249">
        <f t="shared" si="64"/>
        <v>1.7999999999999999E-2</v>
      </c>
      <c r="G1847" s="9" t="s">
        <v>142</v>
      </c>
      <c r="H1847" s="7"/>
      <c r="I1847" s="7"/>
      <c r="J1847" s="7"/>
      <c r="K1847" s="363"/>
      <c r="L1847" s="369"/>
      <c r="M1847" s="369">
        <v>1.7999999999999999E-2</v>
      </c>
      <c r="N1847" s="369"/>
      <c r="O1847" s="369"/>
      <c r="P1847" s="369"/>
      <c r="Q1847" s="363"/>
      <c r="R1847" s="66"/>
      <c r="T1847" s="7"/>
      <c r="U1847" s="7"/>
      <c r="V1847" s="7"/>
      <c r="W1847" s="7"/>
      <c r="X1847" s="7"/>
      <c r="Y1847" s="7"/>
      <c r="Z1847" s="7"/>
    </row>
    <row r="1848" spans="1:26" outlineLevel="2">
      <c r="A1848" s="339"/>
      <c r="B1848" s="339"/>
      <c r="C1848" s="7"/>
      <c r="D1848" s="331"/>
      <c r="E1848" s="7" t="str">
        <f xml:space="preserve"> Refi &amp;" margin - Year 4"</f>
        <v>Refinancing  margin - Year 4</v>
      </c>
      <c r="F1848" s="249">
        <f t="shared" si="64"/>
        <v>1.7999999999999999E-2</v>
      </c>
      <c r="G1848" s="9" t="s">
        <v>142</v>
      </c>
      <c r="H1848" s="7"/>
      <c r="I1848" s="7"/>
      <c r="J1848" s="7"/>
      <c r="K1848" s="363"/>
      <c r="L1848" s="369"/>
      <c r="M1848" s="369">
        <v>1.7999999999999999E-2</v>
      </c>
      <c r="N1848" s="369"/>
      <c r="O1848" s="369"/>
      <c r="P1848" s="369"/>
      <c r="Q1848" s="363"/>
      <c r="R1848" s="66"/>
      <c r="T1848" s="7"/>
      <c r="U1848" s="7"/>
      <c r="V1848" s="7"/>
      <c r="W1848" s="7"/>
      <c r="X1848" s="7"/>
      <c r="Y1848" s="7"/>
      <c r="Z1848" s="7"/>
    </row>
    <row r="1849" spans="1:26" outlineLevel="2">
      <c r="A1849" s="339"/>
      <c r="B1849" s="339"/>
      <c r="C1849" s="7"/>
      <c r="D1849" s="331"/>
      <c r="E1849" s="7" t="str">
        <f xml:space="preserve"> Refi &amp;" margin - Year 5"</f>
        <v>Refinancing  margin - Year 5</v>
      </c>
      <c r="F1849" s="249">
        <f t="shared" si="64"/>
        <v>1.7999999999999999E-2</v>
      </c>
      <c r="G1849" s="9" t="s">
        <v>142</v>
      </c>
      <c r="H1849" s="7"/>
      <c r="I1849" s="7"/>
      <c r="J1849" s="7"/>
      <c r="K1849" s="363"/>
      <c r="L1849" s="369"/>
      <c r="M1849" s="369">
        <v>1.7999999999999999E-2</v>
      </c>
      <c r="N1849" s="369"/>
      <c r="O1849" s="369"/>
      <c r="P1849" s="369"/>
      <c r="Q1849" s="363"/>
      <c r="R1849" s="66"/>
      <c r="T1849" s="7"/>
      <c r="U1849" s="7"/>
      <c r="V1849" s="7"/>
      <c r="W1849" s="7"/>
      <c r="X1849" s="7"/>
      <c r="Y1849" s="7"/>
      <c r="Z1849" s="7"/>
    </row>
    <row r="1850" spans="1:26" outlineLevel="2">
      <c r="A1850" s="339"/>
      <c r="B1850" s="339"/>
      <c r="C1850" s="7"/>
      <c r="D1850" s="331"/>
      <c r="E1850" s="7" t="str">
        <f xml:space="preserve"> Refi &amp;" margin - Year 6"</f>
        <v>Refinancing  margin - Year 6</v>
      </c>
      <c r="F1850" s="249">
        <f t="shared" si="64"/>
        <v>1.7999999999999999E-2</v>
      </c>
      <c r="G1850" s="9" t="s">
        <v>142</v>
      </c>
      <c r="H1850" s="7"/>
      <c r="I1850" s="7"/>
      <c r="J1850" s="7"/>
      <c r="K1850" s="363"/>
      <c r="L1850" s="369"/>
      <c r="M1850" s="369">
        <v>1.7999999999999999E-2</v>
      </c>
      <c r="N1850" s="369"/>
      <c r="O1850" s="369"/>
      <c r="P1850" s="369"/>
      <c r="Q1850" s="363"/>
      <c r="R1850" s="66"/>
      <c r="T1850" s="7"/>
      <c r="U1850" s="7"/>
      <c r="V1850" s="7"/>
      <c r="W1850" s="7"/>
      <c r="X1850" s="7"/>
      <c r="Y1850" s="7"/>
      <c r="Z1850" s="7"/>
    </row>
    <row r="1851" spans="1:26" outlineLevel="2">
      <c r="A1851" s="339"/>
      <c r="B1851" s="339"/>
      <c r="C1851" s="7"/>
      <c r="D1851" s="331"/>
      <c r="E1851" s="7" t="str">
        <f xml:space="preserve"> Refi &amp;" margin - Year 7"</f>
        <v>Refinancing  margin - Year 7</v>
      </c>
      <c r="F1851" s="249">
        <f t="shared" si="64"/>
        <v>1.7999999999999999E-2</v>
      </c>
      <c r="G1851" s="9" t="s">
        <v>142</v>
      </c>
      <c r="H1851" s="7"/>
      <c r="I1851" s="7"/>
      <c r="J1851" s="7"/>
      <c r="K1851" s="363"/>
      <c r="L1851" s="369"/>
      <c r="M1851" s="369">
        <v>1.7999999999999999E-2</v>
      </c>
      <c r="N1851" s="369"/>
      <c r="O1851" s="369"/>
      <c r="P1851" s="369"/>
      <c r="Q1851" s="363"/>
      <c r="R1851" s="66"/>
      <c r="T1851" s="7"/>
      <c r="U1851" s="7"/>
      <c r="V1851" s="7"/>
      <c r="W1851" s="7"/>
      <c r="X1851" s="7"/>
      <c r="Y1851" s="7"/>
      <c r="Z1851" s="7"/>
    </row>
    <row r="1852" spans="1:26" outlineLevel="2">
      <c r="A1852" s="339"/>
      <c r="B1852" s="339"/>
      <c r="C1852" s="7"/>
      <c r="D1852" s="331"/>
      <c r="E1852" s="7" t="str">
        <f xml:space="preserve"> Refi &amp;" margin - Year 8"</f>
        <v>Refinancing  margin - Year 8</v>
      </c>
      <c r="F1852" s="249">
        <f t="shared" si="64"/>
        <v>1.7999999999999999E-2</v>
      </c>
      <c r="G1852" s="9" t="s">
        <v>142</v>
      </c>
      <c r="H1852" s="7"/>
      <c r="I1852" s="7"/>
      <c r="J1852" s="7"/>
      <c r="K1852" s="363"/>
      <c r="L1852" s="369"/>
      <c r="M1852" s="369">
        <v>1.7999999999999999E-2</v>
      </c>
      <c r="N1852" s="369"/>
      <c r="O1852" s="369"/>
      <c r="P1852" s="369"/>
      <c r="Q1852" s="363"/>
      <c r="R1852" s="66"/>
      <c r="T1852" s="7"/>
      <c r="U1852" s="7"/>
      <c r="V1852" s="7"/>
      <c r="W1852" s="7"/>
      <c r="X1852" s="7"/>
      <c r="Y1852" s="7"/>
      <c r="Z1852" s="7"/>
    </row>
    <row r="1853" spans="1:26" outlineLevel="2">
      <c r="A1853" s="339"/>
      <c r="B1853" s="339"/>
      <c r="C1853" s="7"/>
      <c r="D1853" s="331"/>
      <c r="E1853" s="7" t="str">
        <f xml:space="preserve"> Refi &amp;" margin - Year 9"</f>
        <v>Refinancing  margin - Year 9</v>
      </c>
      <c r="F1853" s="249">
        <f t="shared" si="64"/>
        <v>1.7999999999999999E-2</v>
      </c>
      <c r="G1853" s="9" t="s">
        <v>142</v>
      </c>
      <c r="H1853" s="7"/>
      <c r="I1853" s="7"/>
      <c r="J1853" s="7"/>
      <c r="K1853" s="363"/>
      <c r="L1853" s="369"/>
      <c r="M1853" s="369">
        <v>1.7999999999999999E-2</v>
      </c>
      <c r="N1853" s="369"/>
      <c r="O1853" s="369"/>
      <c r="P1853" s="369"/>
      <c r="Q1853" s="363"/>
      <c r="R1853" s="66"/>
      <c r="T1853" s="7"/>
      <c r="U1853" s="7"/>
      <c r="V1853" s="7"/>
      <c r="W1853" s="7"/>
      <c r="X1853" s="7"/>
      <c r="Y1853" s="7"/>
      <c r="Z1853" s="7"/>
    </row>
    <row r="1854" spans="1:26" outlineLevel="2">
      <c r="A1854" s="339"/>
      <c r="B1854" s="339"/>
      <c r="C1854" s="7"/>
      <c r="D1854" s="331"/>
      <c r="E1854" s="7" t="str">
        <f xml:space="preserve"> Refi &amp;" margin - Year 10"</f>
        <v>Refinancing  margin - Year 10</v>
      </c>
      <c r="F1854" s="249">
        <f t="shared" si="64"/>
        <v>1.7999999999999999E-2</v>
      </c>
      <c r="G1854" s="9" t="s">
        <v>142</v>
      </c>
      <c r="H1854" s="7"/>
      <c r="I1854" s="7"/>
      <c r="J1854" s="7"/>
      <c r="K1854" s="363"/>
      <c r="L1854" s="369"/>
      <c r="M1854" s="369">
        <v>1.7999999999999999E-2</v>
      </c>
      <c r="N1854" s="369"/>
      <c r="O1854" s="369"/>
      <c r="P1854" s="369"/>
      <c r="Q1854" s="363"/>
      <c r="R1854" s="66"/>
      <c r="T1854" s="7"/>
      <c r="U1854" s="7"/>
      <c r="V1854" s="7"/>
      <c r="W1854" s="7"/>
      <c r="X1854" s="7"/>
      <c r="Y1854" s="7"/>
      <c r="Z1854" s="7"/>
    </row>
    <row r="1855" spans="1:26" outlineLevel="2">
      <c r="A1855" s="339"/>
      <c r="B1855" s="339"/>
      <c r="C1855" s="7"/>
      <c r="D1855" s="331"/>
      <c r="E1855" s="7" t="str">
        <f xml:space="preserve"> Refi &amp;" margin - Year 11"</f>
        <v>Refinancing  margin - Year 11</v>
      </c>
      <c r="F1855" s="249">
        <f t="shared" si="64"/>
        <v>1.7999999999999999E-2</v>
      </c>
      <c r="G1855" s="9" t="s">
        <v>142</v>
      </c>
      <c r="H1855" s="7"/>
      <c r="I1855" s="7"/>
      <c r="J1855" s="7"/>
      <c r="K1855" s="363"/>
      <c r="L1855" s="369"/>
      <c r="M1855" s="369">
        <v>1.7999999999999999E-2</v>
      </c>
      <c r="N1855" s="369"/>
      <c r="O1855" s="369"/>
      <c r="P1855" s="369"/>
      <c r="Q1855" s="363"/>
      <c r="R1855" s="66"/>
      <c r="T1855" s="7"/>
      <c r="U1855" s="7"/>
      <c r="V1855" s="7"/>
      <c r="W1855" s="7"/>
      <c r="X1855" s="7"/>
      <c r="Y1855" s="7"/>
      <c r="Z1855" s="7"/>
    </row>
    <row r="1856" spans="1:26" outlineLevel="2">
      <c r="A1856" s="339"/>
      <c r="B1856" s="339"/>
      <c r="C1856" s="7"/>
      <c r="D1856" s="331"/>
      <c r="E1856" s="7" t="str">
        <f xml:space="preserve"> Refi &amp;" margin - Year 12"</f>
        <v>Refinancing  margin - Year 12</v>
      </c>
      <c r="F1856" s="249">
        <f t="shared" si="64"/>
        <v>1.7999999999999999E-2</v>
      </c>
      <c r="G1856" s="9" t="s">
        <v>142</v>
      </c>
      <c r="H1856" s="7"/>
      <c r="I1856" s="7"/>
      <c r="J1856" s="7"/>
      <c r="K1856" s="363"/>
      <c r="L1856" s="369"/>
      <c r="M1856" s="369">
        <v>1.7999999999999999E-2</v>
      </c>
      <c r="N1856" s="369"/>
      <c r="O1856" s="369"/>
      <c r="P1856" s="369"/>
      <c r="Q1856" s="363"/>
      <c r="R1856" s="66"/>
      <c r="T1856" s="7"/>
      <c r="U1856" s="7"/>
      <c r="V1856" s="7"/>
      <c r="W1856" s="7"/>
      <c r="X1856" s="7"/>
      <c r="Y1856" s="7"/>
      <c r="Z1856" s="7"/>
    </row>
    <row r="1857" spans="1:26" outlineLevel="2">
      <c r="A1857" s="339"/>
      <c r="B1857" s="339"/>
      <c r="C1857" s="7"/>
      <c r="D1857" s="331"/>
      <c r="E1857" s="7" t="str">
        <f xml:space="preserve"> Refi &amp;" margin - Year 13"</f>
        <v>Refinancing  margin - Year 13</v>
      </c>
      <c r="F1857" s="249">
        <f t="shared" si="64"/>
        <v>1.7999999999999999E-2</v>
      </c>
      <c r="G1857" s="9" t="s">
        <v>142</v>
      </c>
      <c r="H1857" s="7"/>
      <c r="I1857" s="7"/>
      <c r="J1857" s="7"/>
      <c r="K1857" s="363"/>
      <c r="L1857" s="369"/>
      <c r="M1857" s="369">
        <v>1.7999999999999999E-2</v>
      </c>
      <c r="N1857" s="369"/>
      <c r="O1857" s="369"/>
      <c r="P1857" s="369"/>
      <c r="Q1857" s="363"/>
      <c r="R1857" s="66"/>
      <c r="T1857" s="7"/>
      <c r="U1857" s="7"/>
      <c r="V1857" s="7"/>
      <c r="W1857" s="7"/>
      <c r="X1857" s="7"/>
      <c r="Y1857" s="7"/>
      <c r="Z1857" s="7"/>
    </row>
    <row r="1858" spans="1:26" outlineLevel="2">
      <c r="A1858" s="339"/>
      <c r="B1858" s="339"/>
      <c r="C1858" s="7"/>
      <c r="D1858" s="331"/>
      <c r="E1858" s="7" t="str">
        <f xml:space="preserve"> Refi &amp;" margin - Year 14"</f>
        <v>Refinancing  margin - Year 14</v>
      </c>
      <c r="F1858" s="249">
        <f t="shared" si="64"/>
        <v>1.7999999999999999E-2</v>
      </c>
      <c r="G1858" s="9" t="s">
        <v>142</v>
      </c>
      <c r="H1858" s="7"/>
      <c r="I1858" s="7"/>
      <c r="J1858" s="7"/>
      <c r="K1858" s="363"/>
      <c r="L1858" s="369"/>
      <c r="M1858" s="369">
        <v>1.7999999999999999E-2</v>
      </c>
      <c r="N1858" s="369"/>
      <c r="O1858" s="369"/>
      <c r="P1858" s="369"/>
      <c r="Q1858" s="363"/>
      <c r="R1858" s="66"/>
      <c r="T1858" s="7"/>
      <c r="U1858" s="7"/>
      <c r="V1858" s="7"/>
      <c r="W1858" s="7"/>
      <c r="X1858" s="7"/>
      <c r="Y1858" s="7"/>
      <c r="Z1858" s="7"/>
    </row>
    <row r="1859" spans="1:26" outlineLevel="2">
      <c r="A1859" s="339"/>
      <c r="B1859" s="339"/>
      <c r="C1859" s="7"/>
      <c r="D1859" s="331"/>
      <c r="E1859" s="7" t="str">
        <f xml:space="preserve"> Refi &amp;" margin - Year 15"</f>
        <v>Refinancing  margin - Year 15</v>
      </c>
      <c r="F1859" s="249">
        <f t="shared" si="64"/>
        <v>1.7999999999999999E-2</v>
      </c>
      <c r="G1859" s="9" t="s">
        <v>142</v>
      </c>
      <c r="H1859" s="7"/>
      <c r="I1859" s="7"/>
      <c r="J1859" s="7"/>
      <c r="K1859" s="363"/>
      <c r="L1859" s="369"/>
      <c r="M1859" s="369">
        <v>1.7999999999999999E-2</v>
      </c>
      <c r="N1859" s="369"/>
      <c r="O1859" s="369"/>
      <c r="P1859" s="369"/>
      <c r="Q1859" s="363"/>
      <c r="R1859" s="66"/>
      <c r="T1859" s="7"/>
      <c r="U1859" s="7"/>
      <c r="V1859" s="7"/>
      <c r="W1859" s="7"/>
      <c r="X1859" s="7"/>
      <c r="Y1859" s="7"/>
      <c r="Z1859" s="7"/>
    </row>
    <row r="1860" spans="1:26" outlineLevel="2">
      <c r="A1860" s="339"/>
      <c r="B1860" s="339"/>
      <c r="C1860" s="7"/>
      <c r="D1860" s="331"/>
      <c r="E1860" s="7" t="str">
        <f xml:space="preserve"> Refi &amp;" margin - Year 16"</f>
        <v>Refinancing  margin - Year 16</v>
      </c>
      <c r="F1860" s="249">
        <f t="shared" si="64"/>
        <v>1.7999999999999999E-2</v>
      </c>
      <c r="G1860" s="9" t="s">
        <v>142</v>
      </c>
      <c r="H1860" s="7"/>
      <c r="I1860" s="7"/>
      <c r="J1860" s="7"/>
      <c r="K1860" s="363"/>
      <c r="L1860" s="369"/>
      <c r="M1860" s="369">
        <v>1.7999999999999999E-2</v>
      </c>
      <c r="N1860" s="369"/>
      <c r="O1860" s="369"/>
      <c r="P1860" s="369"/>
      <c r="Q1860" s="363"/>
      <c r="R1860" s="66"/>
      <c r="T1860" s="7"/>
      <c r="U1860" s="7"/>
      <c r="V1860" s="7"/>
      <c r="W1860" s="7"/>
      <c r="X1860" s="7"/>
      <c r="Y1860" s="7"/>
      <c r="Z1860" s="7"/>
    </row>
    <row r="1861" spans="1:26" outlineLevel="2">
      <c r="A1861" s="339"/>
      <c r="B1861" s="339"/>
      <c r="C1861" s="7"/>
      <c r="D1861" s="331"/>
      <c r="E1861" s="7" t="str">
        <f xml:space="preserve"> Refi &amp;" margin - Year 17"</f>
        <v>Refinancing  margin - Year 17</v>
      </c>
      <c r="F1861" s="249">
        <f t="shared" si="64"/>
        <v>1.7999999999999999E-2</v>
      </c>
      <c r="G1861" s="9" t="s">
        <v>142</v>
      </c>
      <c r="H1861" s="7"/>
      <c r="I1861" s="7"/>
      <c r="J1861" s="7"/>
      <c r="K1861" s="363"/>
      <c r="L1861" s="369"/>
      <c r="M1861" s="369">
        <v>1.7999999999999999E-2</v>
      </c>
      <c r="N1861" s="369"/>
      <c r="O1861" s="369"/>
      <c r="P1861" s="369"/>
      <c r="Q1861" s="363"/>
      <c r="R1861" s="66"/>
      <c r="T1861" s="7"/>
      <c r="U1861" s="7"/>
      <c r="V1861" s="7"/>
      <c r="W1861" s="7"/>
      <c r="X1861" s="7"/>
      <c r="Y1861" s="7"/>
      <c r="Z1861" s="7"/>
    </row>
    <row r="1862" spans="1:26" outlineLevel="2">
      <c r="A1862" s="339"/>
      <c r="B1862" s="339"/>
      <c r="C1862" s="7"/>
      <c r="D1862" s="331"/>
      <c r="E1862" s="7" t="str">
        <f xml:space="preserve"> Refi &amp;" margin - Year 18"</f>
        <v>Refinancing  margin - Year 18</v>
      </c>
      <c r="F1862" s="249">
        <f t="shared" si="64"/>
        <v>1.7999999999999999E-2</v>
      </c>
      <c r="G1862" s="9" t="s">
        <v>142</v>
      </c>
      <c r="H1862" s="7"/>
      <c r="I1862" s="7"/>
      <c r="J1862" s="7"/>
      <c r="K1862" s="363"/>
      <c r="L1862" s="369"/>
      <c r="M1862" s="369">
        <v>1.7999999999999999E-2</v>
      </c>
      <c r="N1862" s="369"/>
      <c r="O1862" s="369"/>
      <c r="P1862" s="369"/>
      <c r="Q1862" s="363"/>
      <c r="R1862" s="66"/>
      <c r="T1862" s="7"/>
      <c r="U1862" s="7"/>
      <c r="V1862" s="7"/>
      <c r="W1862" s="7"/>
      <c r="X1862" s="7"/>
      <c r="Y1862" s="7"/>
      <c r="Z1862" s="7"/>
    </row>
    <row r="1863" spans="1:26" outlineLevel="2">
      <c r="A1863" s="339"/>
      <c r="B1863" s="339"/>
      <c r="C1863" s="7"/>
      <c r="D1863" s="331"/>
      <c r="E1863" s="7" t="str">
        <f xml:space="preserve"> Refi &amp;" margin - Year 19"</f>
        <v>Refinancing  margin - Year 19</v>
      </c>
      <c r="F1863" s="249">
        <f t="shared" si="64"/>
        <v>1.7999999999999999E-2</v>
      </c>
      <c r="G1863" s="9" t="s">
        <v>142</v>
      </c>
      <c r="H1863" s="7"/>
      <c r="I1863" s="7"/>
      <c r="J1863" s="7"/>
      <c r="K1863" s="363"/>
      <c r="L1863" s="369"/>
      <c r="M1863" s="369">
        <v>1.7999999999999999E-2</v>
      </c>
      <c r="N1863" s="369"/>
      <c r="O1863" s="369"/>
      <c r="P1863" s="369"/>
      <c r="Q1863" s="363"/>
      <c r="R1863" s="66"/>
      <c r="T1863" s="7"/>
      <c r="U1863" s="7"/>
      <c r="V1863" s="7"/>
      <c r="W1863" s="7"/>
      <c r="X1863" s="7"/>
      <c r="Y1863" s="7"/>
      <c r="Z1863" s="7"/>
    </row>
    <row r="1864" spans="1:26" outlineLevel="2">
      <c r="A1864" s="339"/>
      <c r="B1864" s="339"/>
      <c r="C1864" s="7"/>
      <c r="D1864" s="331"/>
      <c r="E1864" s="7" t="str">
        <f xml:space="preserve"> Refi &amp;" margin - Year 20"</f>
        <v>Refinancing  margin - Year 20</v>
      </c>
      <c r="F1864" s="249">
        <f t="shared" si="64"/>
        <v>1.7999999999999999E-2</v>
      </c>
      <c r="G1864" s="9" t="s">
        <v>142</v>
      </c>
      <c r="H1864" s="7"/>
      <c r="I1864" s="7"/>
      <c r="J1864" s="7"/>
      <c r="K1864" s="363"/>
      <c r="L1864" s="369"/>
      <c r="M1864" s="369">
        <v>1.7999999999999999E-2</v>
      </c>
      <c r="N1864" s="369"/>
      <c r="O1864" s="369"/>
      <c r="P1864" s="369"/>
      <c r="Q1864" s="363"/>
      <c r="R1864" s="66"/>
      <c r="T1864" s="7"/>
      <c r="U1864" s="7"/>
      <c r="V1864" s="7"/>
      <c r="W1864" s="7"/>
      <c r="X1864" s="7"/>
      <c r="Y1864" s="7"/>
      <c r="Z1864" s="7"/>
    </row>
    <row r="1865" spans="1:26" outlineLevel="2">
      <c r="A1865" s="339"/>
      <c r="B1865" s="339"/>
      <c r="C1865" s="7"/>
      <c r="D1865" s="331"/>
      <c r="E1865" s="7" t="str">
        <f xml:space="preserve"> Refi &amp;" margin - Year 21"</f>
        <v>Refinancing  margin - Year 21</v>
      </c>
      <c r="F1865" s="249">
        <f t="shared" si="64"/>
        <v>1.7999999999999999E-2</v>
      </c>
      <c r="G1865" s="9" t="s">
        <v>142</v>
      </c>
      <c r="H1865" s="7"/>
      <c r="I1865" s="7"/>
      <c r="J1865" s="7"/>
      <c r="K1865" s="363"/>
      <c r="L1865" s="369"/>
      <c r="M1865" s="369">
        <v>1.7999999999999999E-2</v>
      </c>
      <c r="N1865" s="369"/>
      <c r="O1865" s="369"/>
      <c r="P1865" s="369"/>
      <c r="Q1865" s="363"/>
      <c r="R1865" s="66"/>
      <c r="T1865" s="7"/>
      <c r="U1865" s="7"/>
      <c r="V1865" s="7"/>
      <c r="W1865" s="7"/>
      <c r="X1865" s="7"/>
      <c r="Y1865" s="7"/>
      <c r="Z1865" s="7"/>
    </row>
    <row r="1866" spans="1:26" outlineLevel="2">
      <c r="A1866" s="339"/>
      <c r="B1866" s="339"/>
      <c r="C1866" s="7"/>
      <c r="D1866" s="331"/>
      <c r="E1866" s="7" t="str">
        <f xml:space="preserve"> Refi &amp;" margin - Year 22"</f>
        <v>Refinancing  margin - Year 22</v>
      </c>
      <c r="F1866" s="249">
        <f t="shared" si="64"/>
        <v>1.7999999999999999E-2</v>
      </c>
      <c r="G1866" s="9" t="s">
        <v>142</v>
      </c>
      <c r="H1866" s="7"/>
      <c r="I1866" s="7"/>
      <c r="J1866" s="7"/>
      <c r="K1866" s="363"/>
      <c r="L1866" s="369"/>
      <c r="M1866" s="369">
        <v>1.7999999999999999E-2</v>
      </c>
      <c r="N1866" s="369"/>
      <c r="O1866" s="369"/>
      <c r="P1866" s="369"/>
      <c r="Q1866" s="363"/>
      <c r="R1866" s="66"/>
      <c r="T1866" s="7"/>
      <c r="U1866" s="7"/>
      <c r="V1866" s="7"/>
      <c r="W1866" s="7"/>
      <c r="X1866" s="7"/>
      <c r="Y1866" s="7"/>
      <c r="Z1866" s="7"/>
    </row>
    <row r="1867" spans="1:26" outlineLevel="2">
      <c r="A1867" s="339"/>
      <c r="B1867" s="339"/>
      <c r="C1867" s="7"/>
      <c r="D1867" s="331"/>
      <c r="E1867" s="7" t="str">
        <f xml:space="preserve"> Refi &amp;" margin - Year 23"</f>
        <v>Refinancing  margin - Year 23</v>
      </c>
      <c r="F1867" s="249">
        <f t="shared" si="64"/>
        <v>1.7999999999999999E-2</v>
      </c>
      <c r="G1867" s="9" t="s">
        <v>142</v>
      </c>
      <c r="H1867" s="7"/>
      <c r="I1867" s="7"/>
      <c r="J1867" s="7"/>
      <c r="K1867" s="363"/>
      <c r="L1867" s="369"/>
      <c r="M1867" s="369">
        <v>1.7999999999999999E-2</v>
      </c>
      <c r="N1867" s="369"/>
      <c r="O1867" s="369"/>
      <c r="P1867" s="369"/>
      <c r="Q1867" s="363"/>
      <c r="R1867" s="66"/>
      <c r="T1867" s="7"/>
      <c r="U1867" s="7"/>
      <c r="V1867" s="7"/>
      <c r="W1867" s="7"/>
      <c r="X1867" s="7"/>
      <c r="Y1867" s="7"/>
      <c r="Z1867" s="7"/>
    </row>
    <row r="1868" spans="1:26" outlineLevel="2">
      <c r="A1868" s="339"/>
      <c r="B1868" s="339"/>
      <c r="C1868" s="7"/>
      <c r="D1868" s="331"/>
      <c r="E1868" s="7" t="str">
        <f xml:space="preserve"> Refi &amp;" margin - Year 24"</f>
        <v>Refinancing  margin - Year 24</v>
      </c>
      <c r="F1868" s="249">
        <f t="shared" si="64"/>
        <v>1.7999999999999999E-2</v>
      </c>
      <c r="G1868" s="9" t="s">
        <v>142</v>
      </c>
      <c r="H1868" s="7"/>
      <c r="I1868" s="7"/>
      <c r="J1868" s="7"/>
      <c r="K1868" s="363"/>
      <c r="L1868" s="369"/>
      <c r="M1868" s="369">
        <v>1.7999999999999999E-2</v>
      </c>
      <c r="N1868" s="369"/>
      <c r="O1868" s="369"/>
      <c r="P1868" s="369"/>
      <c r="Q1868" s="363"/>
      <c r="R1868" s="66"/>
      <c r="T1868" s="7"/>
      <c r="U1868" s="7"/>
      <c r="V1868" s="7"/>
      <c r="W1868" s="7"/>
      <c r="X1868" s="7"/>
      <c r="Y1868" s="7"/>
      <c r="Z1868" s="7"/>
    </row>
    <row r="1869" spans="1:26" outlineLevel="2">
      <c r="A1869" s="339"/>
      <c r="B1869" s="339"/>
      <c r="C1869" s="7"/>
      <c r="D1869" s="331"/>
      <c r="E1869" s="7" t="str">
        <f xml:space="preserve"> Refi &amp;" margin - Year 25"</f>
        <v>Refinancing  margin - Year 25</v>
      </c>
      <c r="F1869" s="249">
        <f t="shared" si="64"/>
        <v>1.7999999999999999E-2</v>
      </c>
      <c r="G1869" s="9" t="s">
        <v>142</v>
      </c>
      <c r="H1869" s="7"/>
      <c r="I1869" s="7"/>
      <c r="J1869" s="7"/>
      <c r="K1869" s="363"/>
      <c r="L1869" s="369"/>
      <c r="M1869" s="369">
        <v>1.7999999999999999E-2</v>
      </c>
      <c r="N1869" s="369"/>
      <c r="O1869" s="369"/>
      <c r="P1869" s="369"/>
      <c r="Q1869" s="363"/>
      <c r="R1869" s="66"/>
      <c r="T1869" s="7"/>
      <c r="U1869" s="7"/>
      <c r="V1869" s="7"/>
      <c r="W1869" s="7"/>
      <c r="X1869" s="7"/>
      <c r="Y1869" s="7"/>
      <c r="Z1869" s="7"/>
    </row>
    <row r="1870" spans="1:26" outlineLevel="2">
      <c r="A1870" s="339"/>
      <c r="B1870" s="339"/>
      <c r="C1870" s="7"/>
      <c r="D1870" s="331"/>
      <c r="E1870" s="7" t="str">
        <f xml:space="preserve"> Refi &amp;" margin - Year 26"</f>
        <v>Refinancing  margin - Year 26</v>
      </c>
      <c r="F1870" s="249">
        <f t="shared" si="64"/>
        <v>1.7999999999999999E-2</v>
      </c>
      <c r="G1870" s="9" t="s">
        <v>142</v>
      </c>
      <c r="H1870" s="7"/>
      <c r="I1870" s="7"/>
      <c r="J1870" s="7"/>
      <c r="K1870" s="363"/>
      <c r="L1870" s="369"/>
      <c r="M1870" s="369">
        <v>1.7999999999999999E-2</v>
      </c>
      <c r="N1870" s="369"/>
      <c r="O1870" s="369"/>
      <c r="P1870" s="369"/>
      <c r="Q1870" s="363"/>
      <c r="R1870" s="66"/>
      <c r="T1870" s="7"/>
      <c r="U1870" s="7"/>
      <c r="V1870" s="7"/>
      <c r="W1870" s="7"/>
      <c r="X1870" s="7"/>
      <c r="Y1870" s="7"/>
      <c r="Z1870" s="7"/>
    </row>
    <row r="1871" spans="1:26" outlineLevel="2">
      <c r="A1871" s="339"/>
      <c r="B1871" s="339"/>
      <c r="C1871" s="7"/>
      <c r="D1871" s="331"/>
      <c r="E1871" s="7" t="str">
        <f xml:space="preserve"> Refi &amp;" margin - Year 27"</f>
        <v>Refinancing  margin - Year 27</v>
      </c>
      <c r="F1871" s="249">
        <f t="shared" si="64"/>
        <v>1.7999999999999999E-2</v>
      </c>
      <c r="G1871" s="9" t="s">
        <v>142</v>
      </c>
      <c r="H1871" s="7"/>
      <c r="I1871" s="7"/>
      <c r="J1871" s="7"/>
      <c r="K1871" s="363"/>
      <c r="L1871" s="369"/>
      <c r="M1871" s="369">
        <v>1.7999999999999999E-2</v>
      </c>
      <c r="N1871" s="369"/>
      <c r="O1871" s="369"/>
      <c r="P1871" s="369"/>
      <c r="Q1871" s="363"/>
      <c r="R1871" s="66"/>
      <c r="T1871" s="7"/>
      <c r="U1871" s="7"/>
      <c r="V1871" s="7"/>
      <c r="W1871" s="7"/>
      <c r="X1871" s="7"/>
      <c r="Y1871" s="7"/>
      <c r="Z1871" s="7"/>
    </row>
    <row r="1872" spans="1:26" outlineLevel="2">
      <c r="A1872" s="339"/>
      <c r="B1872" s="339"/>
      <c r="C1872" s="7"/>
      <c r="D1872" s="331"/>
      <c r="E1872" s="7" t="str">
        <f xml:space="preserve"> Refi &amp;" margin - Year 28"</f>
        <v>Refinancing  margin - Year 28</v>
      </c>
      <c r="F1872" s="249">
        <f t="shared" si="64"/>
        <v>1.7999999999999999E-2</v>
      </c>
      <c r="G1872" s="9" t="s">
        <v>142</v>
      </c>
      <c r="H1872" s="7"/>
      <c r="I1872" s="7"/>
      <c r="J1872" s="7"/>
      <c r="K1872" s="363"/>
      <c r="L1872" s="369"/>
      <c r="M1872" s="369">
        <v>1.7999999999999999E-2</v>
      </c>
      <c r="N1872" s="369"/>
      <c r="O1872" s="369"/>
      <c r="P1872" s="369"/>
      <c r="Q1872" s="363"/>
      <c r="R1872" s="66"/>
      <c r="T1872" s="7"/>
      <c r="U1872" s="7"/>
      <c r="V1872" s="7"/>
      <c r="W1872" s="7"/>
      <c r="X1872" s="7"/>
      <c r="Y1872" s="7"/>
      <c r="Z1872" s="7"/>
    </row>
    <row r="1873" spans="1:26" outlineLevel="2">
      <c r="A1873" s="339"/>
      <c r="B1873" s="339"/>
      <c r="C1873" s="7"/>
      <c r="D1873" s="331"/>
      <c r="E1873" s="7" t="str">
        <f xml:space="preserve"> Refi &amp;" margin - Year 29"</f>
        <v>Refinancing  margin - Year 29</v>
      </c>
      <c r="F1873" s="249">
        <f t="shared" si="64"/>
        <v>1.7999999999999999E-2</v>
      </c>
      <c r="G1873" s="9" t="s">
        <v>142</v>
      </c>
      <c r="H1873" s="7"/>
      <c r="I1873" s="7"/>
      <c r="J1873" s="7"/>
      <c r="K1873" s="363"/>
      <c r="L1873" s="369"/>
      <c r="M1873" s="369">
        <v>1.7999999999999999E-2</v>
      </c>
      <c r="N1873" s="369"/>
      <c r="O1873" s="369"/>
      <c r="P1873" s="369"/>
      <c r="Q1873" s="363"/>
      <c r="R1873" s="66"/>
      <c r="T1873" s="7"/>
      <c r="U1873" s="7"/>
      <c r="V1873" s="7"/>
      <c r="W1873" s="7"/>
      <c r="X1873" s="7"/>
      <c r="Y1873" s="7"/>
      <c r="Z1873" s="7"/>
    </row>
    <row r="1874" spans="1:26" outlineLevel="2">
      <c r="A1874" s="339"/>
      <c r="B1874" s="339"/>
      <c r="C1874" s="7"/>
      <c r="D1874" s="331"/>
      <c r="E1874" s="7" t="str">
        <f xml:space="preserve"> Refi &amp;" margin - Year 30"</f>
        <v>Refinancing  margin - Year 30</v>
      </c>
      <c r="F1874" s="249">
        <f t="shared" si="64"/>
        <v>1.7999999999999999E-2</v>
      </c>
      <c r="G1874" s="9" t="s">
        <v>142</v>
      </c>
      <c r="H1874" s="7"/>
      <c r="I1874" s="7"/>
      <c r="J1874" s="7"/>
      <c r="K1874" s="363"/>
      <c r="L1874" s="369"/>
      <c r="M1874" s="369">
        <v>1.7999999999999999E-2</v>
      </c>
      <c r="N1874" s="369"/>
      <c r="O1874" s="369"/>
      <c r="P1874" s="369"/>
      <c r="Q1874" s="363"/>
      <c r="R1874" s="66"/>
      <c r="T1874" s="7"/>
      <c r="U1874" s="7"/>
      <c r="V1874" s="7"/>
      <c r="W1874" s="7"/>
      <c r="X1874" s="7"/>
      <c r="Y1874" s="7"/>
      <c r="Z1874" s="7"/>
    </row>
    <row r="1875" spans="1:26" outlineLevel="2">
      <c r="A1875" s="339"/>
      <c r="B1875" s="339"/>
      <c r="C1875" s="7"/>
      <c r="D1875" s="331"/>
      <c r="E1875" s="7"/>
      <c r="F1875" s="111"/>
      <c r="G1875" s="9"/>
      <c r="H1875" s="7"/>
      <c r="I1875" s="7"/>
      <c r="J1875" s="7"/>
      <c r="K1875" s="363"/>
      <c r="L1875" s="7"/>
      <c r="M1875" s="7"/>
      <c r="N1875" s="7"/>
      <c r="O1875" s="7"/>
      <c r="P1875" s="7"/>
      <c r="Q1875" s="363"/>
      <c r="R1875" s="7"/>
      <c r="T1875" s="7"/>
      <c r="U1875" s="7"/>
      <c r="V1875" s="7"/>
      <c r="W1875" s="7"/>
      <c r="X1875" s="7"/>
      <c r="Y1875" s="7"/>
      <c r="Z1875" s="7"/>
    </row>
    <row r="1876" spans="1:26" outlineLevel="2">
      <c r="A1876" s="339"/>
      <c r="B1876" s="339"/>
      <c r="C1876" s="7"/>
      <c r="D1876" s="7" t="str">
        <f xml:space="preserve"> Refi &amp;" - covenant"</f>
        <v>Refinancing  - covenant</v>
      </c>
      <c r="E1876" s="7"/>
      <c r="F1876" s="111"/>
      <c r="G1876" s="9"/>
      <c r="H1876" s="7"/>
      <c r="I1876" s="7"/>
      <c r="J1876" s="7"/>
      <c r="K1876" s="363"/>
      <c r="L1876" s="7"/>
      <c r="M1876" s="7"/>
      <c r="N1876" s="7"/>
      <c r="O1876" s="7"/>
      <c r="P1876" s="7"/>
      <c r="Q1876" s="363"/>
      <c r="R1876" s="7"/>
      <c r="T1876" s="7"/>
      <c r="U1876" s="7"/>
      <c r="V1876" s="7"/>
      <c r="W1876" s="7"/>
      <c r="X1876" s="7"/>
      <c r="Y1876" s="7"/>
      <c r="Z1876" s="7"/>
    </row>
    <row r="1877" spans="1:26" outlineLevel="2">
      <c r="A1877" s="339"/>
      <c r="B1877" s="339"/>
      <c r="C1877" s="7"/>
      <c r="D1877" s="7"/>
      <c r="E1877" s="7" t="str">
        <f xml:space="preserve"> Refi &amp;" Debt sizing DSCR"</f>
        <v>Refinancing  Debt sizing DSCR</v>
      </c>
      <c r="F1877" s="235">
        <f xml:space="preserve"> INDEX( $K1877:$Q1877, 0, LiveCase + 1 )</f>
        <v>1.2</v>
      </c>
      <c r="G1877" s="9" t="s">
        <v>145</v>
      </c>
      <c r="H1877" s="7"/>
      <c r="I1877" s="7"/>
      <c r="J1877" s="7"/>
      <c r="K1877" s="363"/>
      <c r="L1877" s="428"/>
      <c r="M1877" s="428">
        <v>1.2</v>
      </c>
      <c r="N1877" s="428"/>
      <c r="O1877" s="428"/>
      <c r="P1877" s="428"/>
      <c r="Q1877" s="363"/>
      <c r="R1877" s="7"/>
      <c r="T1877" s="7"/>
      <c r="U1877" s="7"/>
      <c r="V1877" s="7"/>
      <c r="W1877" s="7"/>
      <c r="X1877" s="7"/>
      <c r="Y1877" s="7"/>
      <c r="Z1877" s="7"/>
    </row>
    <row r="1878" spans="1:26" outlineLevel="2">
      <c r="A1878" s="7"/>
      <c r="B1878" s="7"/>
      <c r="C1878" s="7"/>
      <c r="D1878" s="7"/>
      <c r="E1878" s="7" t="str">
        <f xml:space="preserve"> Refi &amp;" ADSCR Lock-up level"</f>
        <v>Refinancing  ADSCR Lock-up level</v>
      </c>
      <c r="F1878" s="235">
        <f xml:space="preserve"> INDEX( $K1878:$Q1878, 0, LiveCase + 1 )</f>
        <v>1.1000000000000001</v>
      </c>
      <c r="G1878" s="9" t="s">
        <v>145</v>
      </c>
      <c r="H1878" s="7"/>
      <c r="I1878" s="7"/>
      <c r="J1878" s="7"/>
      <c r="K1878" s="363"/>
      <c r="L1878" s="428"/>
      <c r="M1878" s="428">
        <v>1.1000000000000001</v>
      </c>
      <c r="N1878" s="428"/>
      <c r="O1878" s="428"/>
      <c r="P1878" s="428"/>
      <c r="Q1878" s="363"/>
      <c r="R1878" s="7"/>
      <c r="T1878" s="7"/>
      <c r="U1878" s="7"/>
      <c r="V1878" s="7"/>
      <c r="W1878" s="7"/>
      <c r="X1878" s="7"/>
      <c r="Y1878" s="7"/>
      <c r="Z1878" s="7"/>
    </row>
    <row r="1879" spans="1:26" outlineLevel="1">
      <c r="A1879" s="52"/>
      <c r="B1879" s="52"/>
      <c r="C1879" s="52"/>
      <c r="D1879" s="52"/>
      <c r="E1879" s="52"/>
      <c r="F1879" s="108"/>
      <c r="G1879" s="9"/>
      <c r="H1879" s="52"/>
      <c r="I1879" s="52"/>
      <c r="J1879" s="52"/>
      <c r="K1879" s="435"/>
      <c r="L1879" s="404"/>
      <c r="M1879" s="52"/>
      <c r="N1879" s="52"/>
      <c r="O1879" s="52"/>
      <c r="P1879" s="52"/>
      <c r="Q1879" s="435"/>
      <c r="R1879" s="52"/>
      <c r="T1879" s="52"/>
      <c r="U1879" s="52"/>
      <c r="V1879" s="52"/>
      <c r="W1879" s="52"/>
      <c r="X1879" s="52"/>
      <c r="Y1879" s="52"/>
      <c r="Z1879" s="52"/>
    </row>
    <row r="1880" spans="1:26" outlineLevel="1">
      <c r="A1880" s="7"/>
      <c r="B1880" s="7"/>
      <c r="C1880" s="319" t="s">
        <v>645</v>
      </c>
      <c r="D1880" s="7"/>
      <c r="E1880" s="7"/>
      <c r="F1880" s="7"/>
      <c r="G1880" s="9"/>
      <c r="H1880" s="7"/>
      <c r="I1880" s="7"/>
      <c r="J1880" s="7"/>
      <c r="K1880" s="363"/>
      <c r="L1880" s="7"/>
      <c r="M1880" s="7"/>
      <c r="N1880" s="7"/>
      <c r="O1880" s="7"/>
      <c r="P1880" s="7"/>
      <c r="Q1880" s="363"/>
      <c r="R1880" s="7"/>
      <c r="T1880" s="7"/>
      <c r="U1880" s="7"/>
      <c r="V1880" s="7"/>
      <c r="W1880" s="7"/>
      <c r="X1880" s="7"/>
      <c r="Y1880" s="7"/>
      <c r="Z1880" s="7"/>
    </row>
    <row r="1881" spans="1:26" hidden="1" outlineLevel="2">
      <c r="A1881" s="7"/>
      <c r="B1881" s="7"/>
      <c r="C1881" s="7"/>
      <c r="D1881" s="7" t="str">
        <f xml:space="preserve"> Refi_2 &amp;" - size and currency"</f>
        <v>Second Refinancing (Not used) - size and currency</v>
      </c>
      <c r="E1881" s="7"/>
      <c r="F1881" s="7"/>
      <c r="G1881" s="9"/>
      <c r="H1881" s="7"/>
      <c r="I1881" s="7"/>
      <c r="J1881" s="7"/>
      <c r="K1881" s="363"/>
      <c r="L1881" s="7"/>
      <c r="M1881" s="7"/>
      <c r="N1881" s="7"/>
      <c r="O1881" s="7"/>
      <c r="P1881" s="7"/>
      <c r="Q1881" s="363"/>
      <c r="R1881" s="7"/>
      <c r="T1881" s="7"/>
      <c r="U1881" s="7"/>
      <c r="V1881" s="7"/>
      <c r="W1881" s="7"/>
      <c r="X1881" s="7"/>
      <c r="Y1881" s="7"/>
      <c r="Z1881" s="7"/>
    </row>
    <row r="1882" spans="1:26" hidden="1" outlineLevel="2">
      <c r="A1882" s="7"/>
      <c r="B1882" s="7"/>
      <c r="C1882" s="7"/>
      <c r="D1882" s="7"/>
      <c r="E1882" s="7" t="str">
        <f xml:space="preserve"> Refi_2 &amp;" active?"</f>
        <v>Second Refinancing (Not used) active?</v>
      </c>
      <c r="F1882" s="19">
        <f xml:space="preserve"> INDEX( $K1882:$Q1882, 0, LiveCase + 1 )</f>
        <v>0</v>
      </c>
      <c r="G1882" s="9" t="s">
        <v>381</v>
      </c>
      <c r="H1882" s="218" t="s">
        <v>612</v>
      </c>
      <c r="I1882" s="7"/>
      <c r="J1882" s="7"/>
      <c r="K1882" s="363"/>
      <c r="L1882" s="405"/>
      <c r="M1882" s="405"/>
      <c r="N1882" s="405"/>
      <c r="O1882" s="405"/>
      <c r="P1882" s="405"/>
      <c r="Q1882" s="363"/>
      <c r="R1882" s="7"/>
      <c r="T1882" s="7"/>
      <c r="U1882" s="7"/>
      <c r="V1882" s="7"/>
      <c r="W1882" s="7"/>
      <c r="X1882" s="7"/>
      <c r="Y1882" s="7"/>
      <c r="Z1882" s="7"/>
    </row>
    <row r="1883" spans="1:26" hidden="1" outlineLevel="2">
      <c r="A1883" s="52"/>
      <c r="B1883" s="52"/>
      <c r="C1883" s="52"/>
      <c r="D1883" s="52"/>
      <c r="E1883" s="7" t="str">
        <f xml:space="preserve"> "Releverage amount in " &amp;Refi_2</f>
        <v>Releverage amount in Second Refinancing (Not used)</v>
      </c>
      <c r="F1883" s="443">
        <v>4.2588583416606278</v>
      </c>
      <c r="G1883" s="9" t="str">
        <f xml:space="preserve"> BC</f>
        <v>'000 SAR</v>
      </c>
      <c r="H1883" s="218" t="s">
        <v>611</v>
      </c>
      <c r="I1883" s="52"/>
      <c r="J1883" s="52"/>
      <c r="K1883" s="435"/>
      <c r="L1883" s="52"/>
      <c r="M1883" s="52"/>
      <c r="N1883" s="52"/>
      <c r="O1883" s="52"/>
      <c r="P1883" s="52"/>
      <c r="Q1883" s="435"/>
      <c r="R1883" s="52"/>
      <c r="T1883" s="52"/>
      <c r="U1883" s="52"/>
      <c r="V1883" s="52"/>
      <c r="W1883" s="52"/>
      <c r="X1883" s="52"/>
      <c r="Y1883" s="52"/>
      <c r="Z1883" s="52"/>
    </row>
    <row r="1884" spans="1:26" hidden="1" outlineLevel="2">
      <c r="A1884" s="7"/>
      <c r="B1884" s="7"/>
      <c r="C1884" s="7"/>
      <c r="D1884" s="7"/>
      <c r="E1884" s="7" t="str">
        <f xml:space="preserve"> Refi_2 &amp;" foreign portion"</f>
        <v>Second Refinancing (Not used) foreign portion</v>
      </c>
      <c r="F1884" s="206">
        <f xml:space="preserve"> INDEX( $K1884:$Q1884, 0, LiveCase + 1 )</f>
        <v>0</v>
      </c>
      <c r="G1884" s="9" t="s">
        <v>28</v>
      </c>
      <c r="H1884" s="7"/>
      <c r="I1884" s="7"/>
      <c r="J1884" s="7"/>
      <c r="K1884" s="363"/>
      <c r="L1884" s="336"/>
      <c r="M1884" s="336"/>
      <c r="N1884" s="336"/>
      <c r="O1884" s="336"/>
      <c r="P1884" s="336"/>
      <c r="Q1884" s="363"/>
      <c r="R1884" s="7"/>
      <c r="T1884" s="7"/>
      <c r="U1884" s="7"/>
      <c r="V1884" s="7"/>
      <c r="W1884" s="7"/>
      <c r="X1884" s="7"/>
      <c r="Y1884" s="7"/>
      <c r="Z1884" s="7"/>
    </row>
    <row r="1885" spans="1:26" hidden="1" outlineLevel="2">
      <c r="A1885" s="7"/>
      <c r="B1885" s="7"/>
      <c r="C1885" s="7"/>
      <c r="D1885" s="7"/>
      <c r="E1885" s="7" t="str">
        <f xml:space="preserve"> Refi_2 &amp;" WHT rate"</f>
        <v>Second Refinancing (Not used) WHT rate</v>
      </c>
      <c r="F1885" s="206">
        <f xml:space="preserve"> INDEX( $K1885:$Q1885, 0, LiveCase + 1 )</f>
        <v>0</v>
      </c>
      <c r="G1885" s="9" t="s">
        <v>28</v>
      </c>
      <c r="H1885" s="7"/>
      <c r="I1885" s="7"/>
      <c r="J1885" s="7"/>
      <c r="K1885" s="363"/>
      <c r="L1885" s="336"/>
      <c r="M1885" s="336"/>
      <c r="N1885" s="336"/>
      <c r="O1885" s="336"/>
      <c r="P1885" s="336"/>
      <c r="Q1885" s="363"/>
      <c r="R1885" s="7"/>
      <c r="T1885" s="7"/>
      <c r="U1885" s="7"/>
      <c r="V1885" s="7"/>
      <c r="W1885" s="7"/>
      <c r="X1885" s="7"/>
      <c r="Y1885" s="7"/>
      <c r="Z1885" s="7"/>
    </row>
    <row r="1886" spans="1:26" hidden="1" outlineLevel="2">
      <c r="A1886" s="7"/>
      <c r="B1886" s="7"/>
      <c r="C1886" s="331"/>
      <c r="D1886" s="7" t="str">
        <f xml:space="preserve"> Refi_2 &amp;" - tenor and repayment"</f>
        <v>Second Refinancing (Not used) - tenor and repayment</v>
      </c>
      <c r="E1886" s="7"/>
      <c r="F1886" s="9"/>
      <c r="G1886" s="9"/>
      <c r="H1886" s="7"/>
      <c r="I1886" s="7"/>
      <c r="J1886" s="7"/>
      <c r="K1886" s="363"/>
      <c r="L1886" s="7"/>
      <c r="M1886" s="7"/>
      <c r="N1886" s="7"/>
      <c r="O1886" s="7"/>
      <c r="P1886" s="7"/>
      <c r="Q1886" s="363"/>
      <c r="R1886" s="7"/>
      <c r="T1886" s="7"/>
      <c r="U1886" s="7"/>
      <c r="V1886" s="7"/>
      <c r="W1886" s="7"/>
      <c r="X1886" s="7"/>
      <c r="Y1886" s="7"/>
      <c r="Z1886" s="7"/>
    </row>
    <row r="1887" spans="1:26" hidden="1" outlineLevel="2">
      <c r="A1887" s="52"/>
      <c r="B1887" s="52"/>
      <c r="C1887" s="52"/>
      <c r="D1887" s="52"/>
      <c r="E1887" s="7" t="str">
        <f xml:space="preserve"> "Start of " &amp;Refi_2</f>
        <v>Start of Second Refinancing (Not used)</v>
      </c>
      <c r="F1887" s="19">
        <f xml:space="preserve"> INDEX( $K1887:$Q1887, 0, LiveCase + 1 )</f>
        <v>0</v>
      </c>
      <c r="G1887" s="7" t="s">
        <v>801</v>
      </c>
      <c r="H1887" s="7"/>
      <c r="I1887" s="52"/>
      <c r="J1887" s="52"/>
      <c r="K1887" s="435"/>
      <c r="L1887" s="362"/>
      <c r="M1887" s="362"/>
      <c r="N1887" s="362"/>
      <c r="O1887" s="362"/>
      <c r="P1887" s="362"/>
      <c r="Q1887" s="435"/>
      <c r="R1887" s="52"/>
      <c r="T1887" s="52"/>
      <c r="U1887" s="52"/>
      <c r="V1887" s="52"/>
      <c r="W1887" s="52"/>
      <c r="X1887" s="52"/>
      <c r="Y1887" s="52"/>
      <c r="Z1887" s="52"/>
    </row>
    <row r="1888" spans="1:26" hidden="1" outlineLevel="2">
      <c r="A1888" s="52"/>
      <c r="B1888" s="52"/>
      <c r="C1888" s="52"/>
      <c r="D1888" s="52"/>
      <c r="E1888" s="7" t="str">
        <f xml:space="preserve"> Refi_2 &amp;" drawdown date"</f>
        <v>Second Refinancing (Not used) drawdown date</v>
      </c>
      <c r="F1888" s="108" t="e">
        <f xml:space="preserve"> EDATE( COD, F1887 * Months_per_year ) - 1</f>
        <v>#REF!</v>
      </c>
      <c r="G1888" s="9" t="s">
        <v>17</v>
      </c>
      <c r="H1888" s="218" t="s">
        <v>610</v>
      </c>
      <c r="I1888" s="52"/>
      <c r="J1888" s="52"/>
      <c r="K1888" s="435"/>
      <c r="L1888" s="52"/>
      <c r="M1888" s="52"/>
      <c r="N1888" s="52"/>
      <c r="O1888" s="52"/>
      <c r="P1888" s="52"/>
      <c r="Q1888" s="435"/>
      <c r="R1888" s="52"/>
      <c r="T1888" s="52"/>
      <c r="U1888" s="52"/>
      <c r="V1888" s="52"/>
      <c r="W1888" s="52"/>
      <c r="X1888" s="52"/>
      <c r="Y1888" s="52"/>
      <c r="Z1888" s="52"/>
    </row>
    <row r="1889" spans="1:26" hidden="1" outlineLevel="2">
      <c r="A1889" s="52"/>
      <c r="B1889" s="52"/>
      <c r="C1889" s="52"/>
      <c r="D1889" s="52"/>
      <c r="E1889" s="7" t="str">
        <f xml:space="preserve"> Refi_2 &amp;" debt servicing start date"</f>
        <v>Second Refinancing (Not used) debt servicing start date</v>
      </c>
      <c r="F1889" s="108" t="e">
        <f xml:space="preserve"> EDATE( Refi_2_start_date, Months_in_quarter )</f>
        <v>#REF!</v>
      </c>
      <c r="G1889" s="9" t="s">
        <v>17</v>
      </c>
      <c r="H1889" s="218"/>
      <c r="I1889" s="52"/>
      <c r="J1889" s="52"/>
      <c r="K1889" s="435"/>
      <c r="L1889" s="52"/>
      <c r="M1889" s="52"/>
      <c r="N1889" s="52"/>
      <c r="O1889" s="52"/>
      <c r="P1889" s="52"/>
      <c r="Q1889" s="435"/>
      <c r="R1889" s="52"/>
      <c r="T1889" s="52"/>
      <c r="U1889" s="52"/>
      <c r="V1889" s="52"/>
      <c r="W1889" s="52"/>
      <c r="X1889" s="52"/>
      <c r="Y1889" s="52"/>
      <c r="Z1889" s="52"/>
    </row>
    <row r="1890" spans="1:26" hidden="1" outlineLevel="2">
      <c r="A1890" s="7"/>
      <c r="B1890" s="7"/>
      <c r="C1890" s="7"/>
      <c r="E1890" s="52" t="str">
        <f xml:space="preserve"> "Tenor of " &amp;Refi_2</f>
        <v>Tenor of Second Refinancing (Not used)</v>
      </c>
      <c r="F1890" s="19">
        <f xml:space="preserve"> INDEX( $K1890:$Q1890, 0, LiveCase + 1 )</f>
        <v>0</v>
      </c>
      <c r="G1890" s="9" t="s">
        <v>275</v>
      </c>
      <c r="H1890" s="7"/>
      <c r="I1890" s="7"/>
      <c r="J1890" s="7"/>
      <c r="K1890" s="363"/>
      <c r="L1890" s="362"/>
      <c r="M1890" s="362"/>
      <c r="N1890" s="362"/>
      <c r="O1890" s="362"/>
      <c r="P1890" s="362"/>
      <c r="Q1890" s="363"/>
      <c r="R1890" s="7"/>
      <c r="T1890" s="7"/>
      <c r="U1890" s="7"/>
      <c r="V1890" s="7"/>
      <c r="W1890" s="7"/>
      <c r="X1890" s="7"/>
      <c r="Y1890" s="7"/>
      <c r="Z1890" s="7"/>
    </row>
    <row r="1891" spans="1:26" hidden="1" outlineLevel="2">
      <c r="A1891" s="7"/>
      <c r="B1891" s="7"/>
      <c r="C1891" s="7"/>
      <c r="D1891" s="7"/>
      <c r="E1891" s="7" t="str">
        <f xml:space="preserve"> Refi_2 &amp;" last repayment date"</f>
        <v>Second Refinancing (Not used) last repayment date</v>
      </c>
      <c r="F1891" s="108" t="e">
        <f xml:space="preserve"> EDATE( Refi_2_start_date, F1890 * Months_per_year)</f>
        <v>#REF!</v>
      </c>
      <c r="G1891" s="9" t="s">
        <v>17</v>
      </c>
      <c r="H1891" s="7"/>
      <c r="I1891" s="7"/>
      <c r="J1891" s="7"/>
      <c r="K1891" s="363"/>
      <c r="L1891" s="7"/>
      <c r="M1891" s="7"/>
      <c r="N1891" s="7"/>
      <c r="O1891" s="7"/>
      <c r="P1891" s="7"/>
      <c r="Q1891" s="363"/>
      <c r="R1891" s="7"/>
      <c r="T1891" s="7"/>
      <c r="U1891" s="7"/>
      <c r="V1891" s="7"/>
      <c r="W1891" s="7"/>
      <c r="X1891" s="7"/>
      <c r="Y1891" s="7"/>
      <c r="Z1891" s="7"/>
    </row>
    <row r="1892" spans="1:26" hidden="1" outlineLevel="2">
      <c r="A1892" s="7"/>
      <c r="B1892" s="7"/>
      <c r="C1892" s="7"/>
      <c r="D1892" s="7"/>
      <c r="E1892" s="7" t="str">
        <f xml:space="preserve"> Refi_2 &amp;" repayment frequency"</f>
        <v>Second Refinancing (Not used) repayment frequency</v>
      </c>
      <c r="F1892" s="275">
        <f xml:space="preserve"> INDEX( $K1892:$Q1892, 0, LiveCase + 1 )</f>
        <v>0</v>
      </c>
      <c r="G1892" s="9" t="s">
        <v>212</v>
      </c>
      <c r="H1892" s="7"/>
      <c r="I1892" s="7"/>
      <c r="J1892" s="7"/>
      <c r="K1892" s="363"/>
      <c r="L1892" s="366"/>
      <c r="M1892" s="366"/>
      <c r="N1892" s="366"/>
      <c r="O1892" s="366"/>
      <c r="P1892" s="366"/>
      <c r="Q1892" s="363"/>
      <c r="R1892" s="7"/>
      <c r="T1892" s="7"/>
      <c r="U1892" s="7"/>
      <c r="V1892" s="7"/>
      <c r="W1892" s="7"/>
      <c r="X1892" s="7"/>
      <c r="Y1892" s="7"/>
      <c r="Z1892" s="7"/>
    </row>
    <row r="1893" spans="1:26" hidden="1" outlineLevel="2">
      <c r="A1893" s="7"/>
      <c r="B1893" s="7"/>
      <c r="C1893" s="7"/>
      <c r="D1893" s="7" t="str">
        <f xml:space="preserve"> Refi_2 &amp;" - fee"</f>
        <v>Second Refinancing (Not used) - fee</v>
      </c>
      <c r="E1893" s="7"/>
      <c r="F1893" s="111"/>
      <c r="G1893" s="9"/>
      <c r="H1893" s="7"/>
      <c r="I1893" s="7"/>
      <c r="J1893" s="7"/>
      <c r="K1893" s="363"/>
      <c r="L1893" s="7"/>
      <c r="M1893" s="7"/>
      <c r="N1893" s="7"/>
      <c r="O1893" s="7"/>
      <c r="P1893" s="7"/>
      <c r="Q1893" s="363"/>
      <c r="R1893" s="7"/>
      <c r="T1893" s="7"/>
      <c r="U1893" s="7"/>
      <c r="V1893" s="7"/>
      <c r="W1893" s="7"/>
      <c r="X1893" s="7"/>
      <c r="Y1893" s="7"/>
      <c r="Z1893" s="7"/>
    </row>
    <row r="1894" spans="1:26" hidden="1" outlineLevel="2">
      <c r="A1894" s="7"/>
      <c r="B1894" s="7"/>
      <c r="C1894" s="7"/>
      <c r="D1894" s="7"/>
      <c r="E1894" s="7" t="str">
        <f xml:space="preserve"> Refi_2 &amp;" upfront fee"</f>
        <v>Second Refinancing (Not used) upfront fee</v>
      </c>
      <c r="F1894" s="206">
        <f xml:space="preserve"> INDEX( $K1894:$Q1894, 0, LiveCase + 1 )</f>
        <v>0</v>
      </c>
      <c r="G1894" s="9" t="s">
        <v>28</v>
      </c>
      <c r="H1894" s="7"/>
      <c r="I1894" s="7"/>
      <c r="J1894" s="7"/>
      <c r="K1894" s="363"/>
      <c r="L1894" s="336"/>
      <c r="M1894" s="336"/>
      <c r="N1894" s="336"/>
      <c r="O1894" s="336"/>
      <c r="P1894" s="336"/>
      <c r="Q1894" s="363"/>
      <c r="R1894" s="7"/>
      <c r="T1894" s="7"/>
      <c r="U1894" s="7"/>
      <c r="V1894" s="7"/>
      <c r="W1894" s="7"/>
      <c r="X1894" s="7"/>
      <c r="Y1894" s="7"/>
      <c r="Z1894" s="7"/>
    </row>
    <row r="1895" spans="1:26" hidden="1" outlineLevel="2">
      <c r="A1895" s="7"/>
      <c r="B1895" s="7"/>
      <c r="C1895" s="7"/>
      <c r="D1895" s="7"/>
      <c r="E1895" s="7" t="str">
        <f xml:space="preserve"> Refi_2 &amp;" Agent fee"</f>
        <v>Second Refinancing (Not used) Agent fee</v>
      </c>
      <c r="F1895" s="55">
        <f xml:space="preserve"> INDEX( $K1895:$Q1895, 0, LiveCase + 1 )</f>
        <v>0</v>
      </c>
      <c r="G1895" s="9" t="str">
        <f xml:space="preserve"> BC</f>
        <v>'000 SAR</v>
      </c>
      <c r="H1895" s="7"/>
      <c r="I1895" s="7"/>
      <c r="J1895" s="7"/>
      <c r="K1895" s="363"/>
      <c r="L1895" s="336"/>
      <c r="M1895" s="336"/>
      <c r="N1895" s="336"/>
      <c r="O1895" s="336"/>
      <c r="P1895" s="336"/>
      <c r="Q1895" s="363"/>
      <c r="R1895" s="7"/>
      <c r="T1895" s="7"/>
      <c r="U1895" s="7"/>
      <c r="V1895" s="7"/>
      <c r="W1895" s="7"/>
      <c r="X1895" s="7"/>
      <c r="Y1895" s="7"/>
      <c r="Z1895" s="7"/>
    </row>
    <row r="1896" spans="1:26" hidden="1" outlineLevel="2">
      <c r="A1896" s="7"/>
      <c r="B1896" s="7"/>
      <c r="C1896" s="7"/>
      <c r="D1896" s="7"/>
      <c r="E1896" s="7" t="str">
        <f xml:space="preserve"> Refi_2 &amp;" Other fee"</f>
        <v>Second Refinancing (Not used) Other fee</v>
      </c>
      <c r="F1896" s="55">
        <f xml:space="preserve"> INDEX( $K1896:$Q1896, 0, LiveCase + 1 )</f>
        <v>0</v>
      </c>
      <c r="G1896" s="9" t="str">
        <f xml:space="preserve"> BC</f>
        <v>'000 SAR</v>
      </c>
      <c r="H1896" s="7"/>
      <c r="I1896" s="7"/>
      <c r="J1896" s="7"/>
      <c r="K1896" s="363"/>
      <c r="L1896" s="336"/>
      <c r="M1896" s="336"/>
      <c r="N1896" s="336"/>
      <c r="O1896" s="336"/>
      <c r="P1896" s="336"/>
      <c r="Q1896" s="363"/>
      <c r="R1896" s="7"/>
      <c r="T1896" s="7"/>
      <c r="U1896" s="7"/>
      <c r="V1896" s="7"/>
      <c r="W1896" s="7"/>
      <c r="X1896" s="7"/>
      <c r="Y1896" s="7"/>
      <c r="Z1896" s="7"/>
    </row>
    <row r="1897" spans="1:26" hidden="1" outlineLevel="2">
      <c r="A1897" s="7"/>
      <c r="B1897" s="7"/>
      <c r="C1897" s="7"/>
      <c r="D1897" s="7" t="str">
        <f xml:space="preserve"> Refi_2 &amp;" - interest rate"</f>
        <v>Second Refinancing (Not used) - interest rate</v>
      </c>
      <c r="E1897" s="7"/>
      <c r="F1897" s="7"/>
      <c r="G1897" s="9"/>
      <c r="H1897" s="7"/>
      <c r="I1897" s="7"/>
      <c r="J1897" s="7"/>
      <c r="K1897" s="363"/>
      <c r="L1897" s="7"/>
      <c r="M1897" s="7"/>
      <c r="N1897" s="7"/>
      <c r="O1897" s="7"/>
      <c r="P1897" s="7"/>
      <c r="Q1897" s="363"/>
      <c r="R1897" s="7"/>
      <c r="T1897" s="7"/>
      <c r="U1897" s="7"/>
      <c r="V1897" s="7"/>
      <c r="W1897" s="7"/>
      <c r="X1897" s="7"/>
      <c r="Y1897" s="7"/>
      <c r="Z1897" s="7"/>
    </row>
    <row r="1898" spans="1:26" hidden="1" outlineLevel="2">
      <c r="A1898" s="7"/>
      <c r="B1898" s="7"/>
      <c r="C1898" s="7"/>
      <c r="D1898" s="7"/>
      <c r="E1898" s="7" t="str">
        <f xml:space="preserve"> Refi_2 &amp;" - Interest basis"</f>
        <v>Second Refinancing (Not used) - Interest basis</v>
      </c>
      <c r="F1898" s="275">
        <f xml:space="preserve"> INDEX( $K1898:$Q1898, 0, LiveCase + 1 )</f>
        <v>0</v>
      </c>
      <c r="G1898" s="9" t="s">
        <v>382</v>
      </c>
      <c r="H1898" s="7"/>
      <c r="I1898" s="7"/>
      <c r="J1898" s="7"/>
      <c r="K1898" s="363"/>
      <c r="L1898" s="366"/>
      <c r="M1898" s="366"/>
      <c r="N1898" s="366"/>
      <c r="O1898" s="366"/>
      <c r="P1898" s="366"/>
      <c r="Q1898" s="363"/>
      <c r="R1898" s="7"/>
      <c r="T1898" s="7"/>
      <c r="U1898" s="7"/>
      <c r="V1898" s="7"/>
      <c r="W1898" s="7"/>
      <c r="X1898" s="7"/>
      <c r="Y1898" s="7"/>
      <c r="Z1898" s="7"/>
    </row>
    <row r="1899" spans="1:26" hidden="1" outlineLevel="2">
      <c r="A1899" s="7"/>
      <c r="B1899" s="7"/>
      <c r="C1899" s="7"/>
      <c r="D1899" s="7"/>
      <c r="E1899" s="7" t="str">
        <f xml:space="preserve"> Refi_2 &amp;" fixed rate (Not applicable)"</f>
        <v>Second Refinancing (Not used) fixed rate (Not applicable)</v>
      </c>
      <c r="F1899" s="206">
        <f xml:space="preserve"> INDEX( $K1899:$Q1899, 0, LiveCase + 1 )</f>
        <v>0</v>
      </c>
      <c r="G1899" s="9" t="s">
        <v>142</v>
      </c>
      <c r="H1899" s="7"/>
      <c r="I1899" s="7"/>
      <c r="J1899" s="7"/>
      <c r="K1899" s="363"/>
      <c r="L1899" s="336"/>
      <c r="M1899" s="336"/>
      <c r="N1899" s="336"/>
      <c r="O1899" s="336"/>
      <c r="P1899" s="336"/>
      <c r="Q1899" s="363"/>
      <c r="R1899" s="7"/>
      <c r="T1899" s="7"/>
      <c r="U1899" s="7"/>
      <c r="V1899" s="7"/>
      <c r="W1899" s="7"/>
      <c r="X1899" s="7"/>
      <c r="Y1899" s="7"/>
      <c r="Z1899" s="7"/>
    </row>
    <row r="1900" spans="1:26" hidden="1" outlineLevel="2">
      <c r="A1900" s="7"/>
      <c r="B1900" s="7"/>
      <c r="C1900" s="7"/>
      <c r="D1900" s="7"/>
      <c r="E1900" s="7" t="str">
        <f xml:space="preserve"> Refi_2 &amp;" hedge premium"</f>
        <v>Second Refinancing (Not used) hedge premium</v>
      </c>
      <c r="F1900" s="206">
        <f xml:space="preserve"> INDEX( $K1900:$Q1900, 0, LiveCase + 1 )</f>
        <v>0</v>
      </c>
      <c r="G1900" s="9" t="s">
        <v>28</v>
      </c>
      <c r="H1900" s="7"/>
      <c r="I1900" s="7"/>
      <c r="J1900" s="7"/>
      <c r="K1900" s="363"/>
      <c r="L1900" s="336"/>
      <c r="M1900" s="336"/>
      <c r="N1900" s="336"/>
      <c r="O1900" s="336"/>
      <c r="P1900" s="336"/>
      <c r="Q1900" s="363"/>
      <c r="R1900" s="7"/>
      <c r="T1900" s="7"/>
      <c r="U1900" s="7"/>
      <c r="V1900" s="7"/>
      <c r="W1900" s="7"/>
      <c r="X1900" s="7"/>
      <c r="Y1900" s="7"/>
      <c r="Z1900" s="7"/>
    </row>
    <row r="1901" spans="1:26" hidden="1" outlineLevel="2">
      <c r="A1901" s="19"/>
      <c r="B1901" s="19"/>
      <c r="C1901" s="19"/>
      <c r="D1901" s="19"/>
      <c r="E1901" s="19"/>
      <c r="F1901" s="19"/>
      <c r="G1901" s="19"/>
      <c r="H1901" s="400"/>
      <c r="I1901" s="19"/>
      <c r="J1901" s="108"/>
      <c r="K1901" s="426"/>
      <c r="L1901" s="19"/>
      <c r="M1901" s="19"/>
      <c r="N1901" s="19"/>
      <c r="O1901" s="19"/>
      <c r="P1901" s="19"/>
      <c r="Q1901" s="426"/>
      <c r="R1901" s="108"/>
      <c r="T1901" s="108"/>
      <c r="U1901" s="108"/>
      <c r="V1901" s="108"/>
      <c r="W1901" s="108"/>
      <c r="X1901" s="108"/>
      <c r="Y1901" s="108"/>
      <c r="Z1901" s="108"/>
    </row>
    <row r="1902" spans="1:26" hidden="1" outlineLevel="2">
      <c r="A1902" s="52"/>
      <c r="B1902" s="52"/>
      <c r="C1902" s="52"/>
      <c r="D1902" s="52"/>
      <c r="E1902" s="52"/>
      <c r="F1902" s="52"/>
      <c r="G1902" s="9"/>
      <c r="H1902" s="52"/>
      <c r="I1902" s="52"/>
      <c r="J1902" s="206"/>
      <c r="K1902" s="427"/>
      <c r="L1902" s="52"/>
      <c r="M1902" s="52"/>
      <c r="N1902" s="52"/>
      <c r="O1902" s="52"/>
      <c r="P1902" s="52"/>
      <c r="Q1902" s="427"/>
      <c r="R1902" s="206"/>
      <c r="T1902" s="206"/>
      <c r="U1902" s="206"/>
      <c r="V1902" s="206"/>
      <c r="W1902" s="206"/>
      <c r="X1902" s="206"/>
      <c r="Y1902" s="206"/>
      <c r="Z1902" s="206"/>
    </row>
    <row r="1903" spans="1:26" hidden="1" outlineLevel="2">
      <c r="A1903" s="52"/>
      <c r="B1903" s="52"/>
      <c r="C1903" s="52"/>
      <c r="D1903" s="52"/>
      <c r="E1903" s="52"/>
      <c r="F1903" s="52"/>
      <c r="G1903" s="9"/>
      <c r="H1903" s="52"/>
      <c r="I1903" s="52"/>
      <c r="J1903" s="206"/>
      <c r="K1903" s="427"/>
      <c r="L1903" s="52"/>
      <c r="M1903" s="52"/>
      <c r="N1903" s="52"/>
      <c r="O1903" s="52"/>
      <c r="P1903" s="52"/>
      <c r="Q1903" s="427"/>
      <c r="R1903" s="206"/>
      <c r="T1903" s="206"/>
      <c r="U1903" s="206"/>
      <c r="V1903" s="206"/>
      <c r="W1903" s="206"/>
      <c r="X1903" s="206"/>
      <c r="Y1903" s="206"/>
      <c r="Z1903" s="206"/>
    </row>
    <row r="1904" spans="1:26" hidden="1" outlineLevel="2">
      <c r="A1904" s="7"/>
      <c r="B1904" s="7"/>
      <c r="C1904" s="7"/>
      <c r="D1904" s="7"/>
      <c r="E1904" s="7"/>
      <c r="F1904" s="7"/>
      <c r="G1904" s="9"/>
      <c r="H1904" s="7"/>
      <c r="I1904" s="7"/>
      <c r="J1904" s="206"/>
      <c r="K1904" s="427"/>
      <c r="L1904" s="7"/>
      <c r="M1904" s="7"/>
      <c r="N1904" s="7"/>
      <c r="O1904" s="7"/>
      <c r="P1904" s="7"/>
      <c r="Q1904" s="427"/>
      <c r="R1904" s="206"/>
      <c r="T1904" s="206"/>
      <c r="U1904" s="206"/>
      <c r="V1904" s="206"/>
      <c r="W1904" s="206"/>
      <c r="X1904" s="206"/>
      <c r="Y1904" s="206"/>
      <c r="Z1904" s="206"/>
    </row>
    <row r="1905" spans="1:26" hidden="1" outlineLevel="2">
      <c r="A1905" s="7"/>
      <c r="B1905" s="7"/>
      <c r="C1905" s="7"/>
      <c r="D1905" s="7"/>
      <c r="E1905" s="319" t="str">
        <f xml:space="preserve"> Refi_2 &amp;"  swap ratio"</f>
        <v>Second Refinancing (Not used)  swap ratio</v>
      </c>
      <c r="F1905" s="7"/>
      <c r="G1905" s="9"/>
      <c r="H1905" s="7"/>
      <c r="I1905" s="7"/>
      <c r="J1905" s="206"/>
      <c r="K1905" s="427"/>
      <c r="L1905" s="7"/>
      <c r="M1905" s="7"/>
      <c r="N1905" s="7"/>
      <c r="O1905" s="7"/>
      <c r="P1905" s="7"/>
      <c r="Q1905" s="427"/>
      <c r="R1905" s="206"/>
      <c r="T1905" s="206"/>
      <c r="U1905" s="206"/>
      <c r="V1905" s="206"/>
      <c r="W1905" s="206"/>
      <c r="X1905" s="206"/>
      <c r="Y1905" s="206"/>
      <c r="Z1905" s="206"/>
    </row>
    <row r="1906" spans="1:26" hidden="1" outlineLevel="2">
      <c r="A1906" s="7"/>
      <c r="B1906" s="7"/>
      <c r="C1906" s="7"/>
      <c r="D1906" s="331"/>
      <c r="E1906" s="7" t="str">
        <f xml:space="preserve"> Refi_2 &amp;" swap ratio - Year 1"</f>
        <v>Second Refinancing (Not used) swap ratio - Year 1</v>
      </c>
      <c r="F1906" s="206">
        <f t="shared" ref="F1906:F1935" si="65" xml:space="preserve"> INDEX( $K1906:$Q1906, 0, LiveCase + 1 )</f>
        <v>0</v>
      </c>
      <c r="G1906" s="9" t="s">
        <v>28</v>
      </c>
      <c r="H1906" s="7"/>
      <c r="I1906" s="7"/>
      <c r="J1906" s="7"/>
      <c r="K1906" s="363"/>
      <c r="L1906" s="336"/>
      <c r="M1906" s="336"/>
      <c r="N1906" s="336"/>
      <c r="O1906" s="336"/>
      <c r="P1906" s="336"/>
      <c r="Q1906" s="363"/>
      <c r="R1906" s="7"/>
      <c r="T1906" s="7"/>
      <c r="U1906" s="7"/>
      <c r="V1906" s="7"/>
      <c r="W1906" s="7"/>
      <c r="X1906" s="7"/>
      <c r="Y1906" s="7"/>
      <c r="Z1906" s="7"/>
    </row>
    <row r="1907" spans="1:26" hidden="1" outlineLevel="2">
      <c r="A1907" s="7"/>
      <c r="B1907" s="7"/>
      <c r="C1907" s="7"/>
      <c r="D1907" s="331"/>
      <c r="E1907" s="7" t="str">
        <f xml:space="preserve"> Refi_2 &amp;" swap ratio - Year 2"</f>
        <v>Second Refinancing (Not used) swap ratio - Year 2</v>
      </c>
      <c r="F1907" s="206">
        <f t="shared" si="65"/>
        <v>0</v>
      </c>
      <c r="G1907" s="9" t="s">
        <v>28</v>
      </c>
      <c r="H1907" s="7"/>
      <c r="I1907" s="7"/>
      <c r="J1907" s="7"/>
      <c r="K1907" s="363"/>
      <c r="L1907" s="336"/>
      <c r="M1907" s="336"/>
      <c r="N1907" s="336"/>
      <c r="O1907" s="336"/>
      <c r="P1907" s="336"/>
      <c r="Q1907" s="363"/>
      <c r="R1907" s="7"/>
      <c r="T1907" s="7"/>
      <c r="U1907" s="7"/>
      <c r="V1907" s="7"/>
      <c r="W1907" s="7"/>
      <c r="X1907" s="7"/>
      <c r="Y1907" s="7"/>
      <c r="Z1907" s="7"/>
    </row>
    <row r="1908" spans="1:26" hidden="1" outlineLevel="2">
      <c r="A1908" s="7"/>
      <c r="B1908" s="7"/>
      <c r="C1908" s="7"/>
      <c r="D1908" s="331"/>
      <c r="E1908" s="7" t="str">
        <f xml:space="preserve"> Refi_2 &amp;" swap ratio - Year 3"</f>
        <v>Second Refinancing (Not used) swap ratio - Year 3</v>
      </c>
      <c r="F1908" s="206">
        <f t="shared" si="65"/>
        <v>0</v>
      </c>
      <c r="G1908" s="9" t="s">
        <v>28</v>
      </c>
      <c r="H1908" s="7"/>
      <c r="I1908" s="7"/>
      <c r="J1908" s="7"/>
      <c r="K1908" s="363"/>
      <c r="L1908" s="336"/>
      <c r="M1908" s="336"/>
      <c r="N1908" s="336"/>
      <c r="O1908" s="336"/>
      <c r="P1908" s="336"/>
      <c r="Q1908" s="363"/>
      <c r="R1908" s="7"/>
      <c r="T1908" s="7"/>
      <c r="U1908" s="7"/>
      <c r="V1908" s="7"/>
      <c r="W1908" s="7"/>
      <c r="X1908" s="7"/>
      <c r="Y1908" s="7"/>
      <c r="Z1908" s="7"/>
    </row>
    <row r="1909" spans="1:26" hidden="1" outlineLevel="2">
      <c r="A1909" s="7"/>
      <c r="B1909" s="7"/>
      <c r="C1909" s="7"/>
      <c r="D1909" s="331"/>
      <c r="E1909" s="7" t="str">
        <f xml:space="preserve"> Refi_2 &amp;" swap ratio - Year 4"</f>
        <v>Second Refinancing (Not used) swap ratio - Year 4</v>
      </c>
      <c r="F1909" s="206">
        <f t="shared" si="65"/>
        <v>0</v>
      </c>
      <c r="G1909" s="9" t="s">
        <v>28</v>
      </c>
      <c r="H1909" s="7"/>
      <c r="I1909" s="7"/>
      <c r="J1909" s="7"/>
      <c r="K1909" s="363"/>
      <c r="L1909" s="336"/>
      <c r="M1909" s="336"/>
      <c r="N1909" s="336"/>
      <c r="O1909" s="336"/>
      <c r="P1909" s="336"/>
      <c r="Q1909" s="363"/>
      <c r="R1909" s="7"/>
      <c r="T1909" s="7"/>
      <c r="U1909" s="7"/>
      <c r="V1909" s="7"/>
      <c r="W1909" s="7"/>
      <c r="X1909" s="7"/>
      <c r="Y1909" s="7"/>
      <c r="Z1909" s="7"/>
    </row>
    <row r="1910" spans="1:26" hidden="1" outlineLevel="2">
      <c r="A1910" s="7"/>
      <c r="B1910" s="7"/>
      <c r="C1910" s="7"/>
      <c r="D1910" s="331"/>
      <c r="E1910" s="7" t="str">
        <f xml:space="preserve"> Refi_2 &amp;" swap ratio - Year 5"</f>
        <v>Second Refinancing (Not used) swap ratio - Year 5</v>
      </c>
      <c r="F1910" s="206">
        <f t="shared" si="65"/>
        <v>0</v>
      </c>
      <c r="G1910" s="9" t="s">
        <v>28</v>
      </c>
      <c r="H1910" s="7"/>
      <c r="I1910" s="7"/>
      <c r="J1910" s="7"/>
      <c r="K1910" s="363"/>
      <c r="L1910" s="336"/>
      <c r="M1910" s="336"/>
      <c r="N1910" s="336"/>
      <c r="O1910" s="336"/>
      <c r="P1910" s="336"/>
      <c r="Q1910" s="363"/>
      <c r="R1910" s="7"/>
      <c r="T1910" s="7"/>
      <c r="U1910" s="7"/>
      <c r="V1910" s="7"/>
      <c r="W1910" s="7"/>
      <c r="X1910" s="7"/>
      <c r="Y1910" s="7"/>
      <c r="Z1910" s="7"/>
    </row>
    <row r="1911" spans="1:26" hidden="1" outlineLevel="2">
      <c r="A1911" s="7"/>
      <c r="B1911" s="7"/>
      <c r="C1911" s="7"/>
      <c r="D1911" s="331"/>
      <c r="E1911" s="7" t="str">
        <f xml:space="preserve"> Refi_2 &amp;" swap ratio - Year 6"</f>
        <v>Second Refinancing (Not used) swap ratio - Year 6</v>
      </c>
      <c r="F1911" s="206">
        <f t="shared" si="65"/>
        <v>0</v>
      </c>
      <c r="G1911" s="9" t="s">
        <v>28</v>
      </c>
      <c r="H1911" s="7"/>
      <c r="I1911" s="7"/>
      <c r="J1911" s="7"/>
      <c r="K1911" s="363"/>
      <c r="L1911" s="336"/>
      <c r="M1911" s="336"/>
      <c r="N1911" s="336"/>
      <c r="O1911" s="336"/>
      <c r="P1911" s="336"/>
      <c r="Q1911" s="363"/>
      <c r="R1911" s="7"/>
      <c r="T1911" s="7"/>
      <c r="U1911" s="7"/>
      <c r="V1911" s="7"/>
      <c r="W1911" s="7"/>
      <c r="X1911" s="7"/>
      <c r="Y1911" s="7"/>
      <c r="Z1911" s="7"/>
    </row>
    <row r="1912" spans="1:26" hidden="1" outlineLevel="2">
      <c r="A1912" s="7"/>
      <c r="B1912" s="7"/>
      <c r="C1912" s="7"/>
      <c r="D1912" s="331"/>
      <c r="E1912" s="7" t="str">
        <f xml:space="preserve"> Refi_2 &amp;" swap ratio - Year 7"</f>
        <v>Second Refinancing (Not used) swap ratio - Year 7</v>
      </c>
      <c r="F1912" s="206">
        <f t="shared" si="65"/>
        <v>0</v>
      </c>
      <c r="G1912" s="9" t="s">
        <v>28</v>
      </c>
      <c r="H1912" s="7"/>
      <c r="I1912" s="7"/>
      <c r="J1912" s="7"/>
      <c r="K1912" s="363"/>
      <c r="L1912" s="336"/>
      <c r="M1912" s="336"/>
      <c r="N1912" s="336"/>
      <c r="O1912" s="336"/>
      <c r="P1912" s="336"/>
      <c r="Q1912" s="363"/>
      <c r="R1912" s="7"/>
      <c r="T1912" s="7"/>
      <c r="U1912" s="7"/>
      <c r="V1912" s="7"/>
      <c r="W1912" s="7"/>
      <c r="X1912" s="7"/>
      <c r="Y1912" s="7"/>
      <c r="Z1912" s="7"/>
    </row>
    <row r="1913" spans="1:26" hidden="1" outlineLevel="2">
      <c r="A1913" s="7"/>
      <c r="B1913" s="7"/>
      <c r="C1913" s="7"/>
      <c r="D1913" s="331"/>
      <c r="E1913" s="7" t="str">
        <f xml:space="preserve"> Refi_2 &amp;" swap ratio - Year 8"</f>
        <v>Second Refinancing (Not used) swap ratio - Year 8</v>
      </c>
      <c r="F1913" s="206">
        <f t="shared" si="65"/>
        <v>0</v>
      </c>
      <c r="G1913" s="9" t="s">
        <v>28</v>
      </c>
      <c r="H1913" s="7"/>
      <c r="I1913" s="7"/>
      <c r="J1913" s="7"/>
      <c r="K1913" s="363"/>
      <c r="L1913" s="336"/>
      <c r="M1913" s="336"/>
      <c r="N1913" s="336"/>
      <c r="O1913" s="336"/>
      <c r="P1913" s="336"/>
      <c r="Q1913" s="363"/>
      <c r="R1913" s="7"/>
      <c r="T1913" s="7"/>
      <c r="U1913" s="7"/>
      <c r="V1913" s="7"/>
      <c r="W1913" s="7"/>
      <c r="X1913" s="7"/>
      <c r="Y1913" s="7"/>
      <c r="Z1913" s="7"/>
    </row>
    <row r="1914" spans="1:26" hidden="1" outlineLevel="2">
      <c r="A1914" s="7"/>
      <c r="B1914" s="7"/>
      <c r="C1914" s="7"/>
      <c r="D1914" s="331"/>
      <c r="E1914" s="7" t="str">
        <f xml:space="preserve"> Refi_2 &amp;" swap ratio - Year 9"</f>
        <v>Second Refinancing (Not used) swap ratio - Year 9</v>
      </c>
      <c r="F1914" s="206">
        <f t="shared" si="65"/>
        <v>0</v>
      </c>
      <c r="G1914" s="9" t="s">
        <v>28</v>
      </c>
      <c r="H1914" s="7"/>
      <c r="I1914" s="7"/>
      <c r="J1914" s="7"/>
      <c r="K1914" s="363"/>
      <c r="L1914" s="336"/>
      <c r="M1914" s="336"/>
      <c r="N1914" s="336"/>
      <c r="O1914" s="336"/>
      <c r="P1914" s="336"/>
      <c r="Q1914" s="363"/>
      <c r="R1914" s="7"/>
      <c r="T1914" s="7"/>
      <c r="U1914" s="7"/>
      <c r="V1914" s="7"/>
      <c r="W1914" s="7"/>
      <c r="X1914" s="7"/>
      <c r="Y1914" s="7"/>
      <c r="Z1914" s="7"/>
    </row>
    <row r="1915" spans="1:26" hidden="1" outlineLevel="2">
      <c r="A1915" s="7"/>
      <c r="B1915" s="7"/>
      <c r="C1915" s="7"/>
      <c r="D1915" s="331"/>
      <c r="E1915" s="7" t="str">
        <f xml:space="preserve"> Refi_2 &amp;" swap ratio - Year 10"</f>
        <v>Second Refinancing (Not used) swap ratio - Year 10</v>
      </c>
      <c r="F1915" s="206">
        <f t="shared" si="65"/>
        <v>0</v>
      </c>
      <c r="G1915" s="9" t="s">
        <v>28</v>
      </c>
      <c r="H1915" s="7"/>
      <c r="I1915" s="7"/>
      <c r="J1915" s="7"/>
      <c r="K1915" s="363"/>
      <c r="L1915" s="336"/>
      <c r="M1915" s="336"/>
      <c r="N1915" s="336"/>
      <c r="O1915" s="336"/>
      <c r="P1915" s="336"/>
      <c r="Q1915" s="363"/>
      <c r="R1915" s="7"/>
      <c r="T1915" s="7"/>
      <c r="U1915" s="7"/>
      <c r="V1915" s="7"/>
      <c r="W1915" s="7"/>
      <c r="X1915" s="7"/>
      <c r="Y1915" s="7"/>
      <c r="Z1915" s="7"/>
    </row>
    <row r="1916" spans="1:26" hidden="1" outlineLevel="2">
      <c r="A1916" s="7"/>
      <c r="B1916" s="7"/>
      <c r="C1916" s="7"/>
      <c r="D1916" s="331"/>
      <c r="E1916" s="7" t="str">
        <f xml:space="preserve"> Refi_2 &amp;" swap ratio - Year 11"</f>
        <v>Second Refinancing (Not used) swap ratio - Year 11</v>
      </c>
      <c r="F1916" s="206">
        <f t="shared" si="65"/>
        <v>0</v>
      </c>
      <c r="G1916" s="9" t="s">
        <v>28</v>
      </c>
      <c r="H1916" s="7"/>
      <c r="I1916" s="7"/>
      <c r="J1916" s="7"/>
      <c r="K1916" s="363"/>
      <c r="L1916" s="336"/>
      <c r="M1916" s="336"/>
      <c r="N1916" s="336"/>
      <c r="O1916" s="336"/>
      <c r="P1916" s="336"/>
      <c r="Q1916" s="363"/>
      <c r="R1916" s="7"/>
      <c r="T1916" s="7"/>
      <c r="U1916" s="7"/>
      <c r="V1916" s="7"/>
      <c r="W1916" s="7"/>
      <c r="X1916" s="7"/>
      <c r="Y1916" s="7"/>
      <c r="Z1916" s="7"/>
    </row>
    <row r="1917" spans="1:26" hidden="1" outlineLevel="2">
      <c r="A1917" s="7"/>
      <c r="B1917" s="7"/>
      <c r="C1917" s="7"/>
      <c r="D1917" s="331"/>
      <c r="E1917" s="7" t="str">
        <f xml:space="preserve"> Refi_2 &amp;" swap ratio - Year 12"</f>
        <v>Second Refinancing (Not used) swap ratio - Year 12</v>
      </c>
      <c r="F1917" s="206">
        <f t="shared" si="65"/>
        <v>0</v>
      </c>
      <c r="G1917" s="9" t="s">
        <v>28</v>
      </c>
      <c r="H1917" s="7"/>
      <c r="I1917" s="7"/>
      <c r="J1917" s="7"/>
      <c r="K1917" s="363"/>
      <c r="L1917" s="336"/>
      <c r="M1917" s="336"/>
      <c r="N1917" s="336"/>
      <c r="O1917" s="336"/>
      <c r="P1917" s="336"/>
      <c r="Q1917" s="363"/>
      <c r="R1917" s="7"/>
      <c r="T1917" s="7"/>
      <c r="U1917" s="7"/>
      <c r="V1917" s="7"/>
      <c r="W1917" s="7"/>
      <c r="X1917" s="7"/>
      <c r="Y1917" s="7"/>
      <c r="Z1917" s="7"/>
    </row>
    <row r="1918" spans="1:26" hidden="1" outlineLevel="2">
      <c r="A1918" s="7"/>
      <c r="B1918" s="7"/>
      <c r="C1918" s="7"/>
      <c r="D1918" s="331"/>
      <c r="E1918" s="7" t="str">
        <f xml:space="preserve"> Refi_2 &amp;" swap ratio - Year 13"</f>
        <v>Second Refinancing (Not used) swap ratio - Year 13</v>
      </c>
      <c r="F1918" s="206">
        <f t="shared" si="65"/>
        <v>0</v>
      </c>
      <c r="G1918" s="9" t="s">
        <v>28</v>
      </c>
      <c r="H1918" s="7"/>
      <c r="I1918" s="7"/>
      <c r="J1918" s="7"/>
      <c r="K1918" s="363"/>
      <c r="L1918" s="336"/>
      <c r="M1918" s="336"/>
      <c r="N1918" s="336"/>
      <c r="O1918" s="336"/>
      <c r="P1918" s="336"/>
      <c r="Q1918" s="363"/>
      <c r="R1918" s="7"/>
      <c r="T1918" s="7"/>
      <c r="U1918" s="7"/>
      <c r="V1918" s="7"/>
      <c r="W1918" s="7"/>
      <c r="X1918" s="7"/>
      <c r="Y1918" s="7"/>
      <c r="Z1918" s="7"/>
    </row>
    <row r="1919" spans="1:26" hidden="1" outlineLevel="2">
      <c r="A1919" s="7"/>
      <c r="B1919" s="7"/>
      <c r="C1919" s="7"/>
      <c r="D1919" s="331"/>
      <c r="E1919" s="7" t="str">
        <f xml:space="preserve"> Refi_2 &amp;" swap ratio - Year 14"</f>
        <v>Second Refinancing (Not used) swap ratio - Year 14</v>
      </c>
      <c r="F1919" s="206">
        <f t="shared" si="65"/>
        <v>0</v>
      </c>
      <c r="G1919" s="9" t="s">
        <v>28</v>
      </c>
      <c r="H1919" s="7"/>
      <c r="I1919" s="7"/>
      <c r="J1919" s="7"/>
      <c r="K1919" s="363"/>
      <c r="L1919" s="336"/>
      <c r="M1919" s="336"/>
      <c r="N1919" s="336"/>
      <c r="O1919" s="336"/>
      <c r="P1919" s="336"/>
      <c r="Q1919" s="363"/>
      <c r="R1919" s="7"/>
      <c r="T1919" s="7"/>
      <c r="U1919" s="7"/>
      <c r="V1919" s="7"/>
      <c r="W1919" s="7"/>
      <c r="X1919" s="7"/>
      <c r="Y1919" s="7"/>
      <c r="Z1919" s="7"/>
    </row>
    <row r="1920" spans="1:26" hidden="1" outlineLevel="2">
      <c r="A1920" s="7"/>
      <c r="B1920" s="7"/>
      <c r="C1920" s="7"/>
      <c r="D1920" s="331"/>
      <c r="E1920" s="7" t="str">
        <f xml:space="preserve"> Refi_2 &amp;" swap ratio - Year 15"</f>
        <v>Second Refinancing (Not used) swap ratio - Year 15</v>
      </c>
      <c r="F1920" s="206">
        <f t="shared" si="65"/>
        <v>0</v>
      </c>
      <c r="G1920" s="9" t="s">
        <v>28</v>
      </c>
      <c r="H1920" s="7"/>
      <c r="I1920" s="7"/>
      <c r="J1920" s="7"/>
      <c r="K1920" s="363"/>
      <c r="L1920" s="336"/>
      <c r="M1920" s="336"/>
      <c r="N1920" s="336"/>
      <c r="O1920" s="336"/>
      <c r="P1920" s="336"/>
      <c r="Q1920" s="363"/>
      <c r="R1920" s="7"/>
      <c r="T1920" s="7"/>
      <c r="U1920" s="7"/>
      <c r="V1920" s="7"/>
      <c r="W1920" s="7"/>
      <c r="X1920" s="7"/>
      <c r="Y1920" s="7"/>
      <c r="Z1920" s="7"/>
    </row>
    <row r="1921" spans="1:26" hidden="1" outlineLevel="2">
      <c r="A1921" s="7"/>
      <c r="B1921" s="7"/>
      <c r="C1921" s="7"/>
      <c r="D1921" s="331"/>
      <c r="E1921" s="7" t="str">
        <f xml:space="preserve"> Refi_2 &amp;" swap ratio - Year 16"</f>
        <v>Second Refinancing (Not used) swap ratio - Year 16</v>
      </c>
      <c r="F1921" s="206">
        <f t="shared" si="65"/>
        <v>0</v>
      </c>
      <c r="G1921" s="9" t="s">
        <v>28</v>
      </c>
      <c r="H1921" s="7"/>
      <c r="I1921" s="7"/>
      <c r="J1921" s="7"/>
      <c r="K1921" s="363"/>
      <c r="L1921" s="336"/>
      <c r="M1921" s="336"/>
      <c r="N1921" s="336"/>
      <c r="O1921" s="336"/>
      <c r="P1921" s="336"/>
      <c r="Q1921" s="363"/>
      <c r="R1921" s="7"/>
      <c r="T1921" s="7"/>
      <c r="U1921" s="7"/>
      <c r="V1921" s="7"/>
      <c r="W1921" s="7"/>
      <c r="X1921" s="7"/>
      <c r="Y1921" s="7"/>
      <c r="Z1921" s="7"/>
    </row>
    <row r="1922" spans="1:26" hidden="1" outlineLevel="2">
      <c r="A1922" s="7"/>
      <c r="B1922" s="7"/>
      <c r="C1922" s="7"/>
      <c r="D1922" s="331"/>
      <c r="E1922" s="7" t="str">
        <f xml:space="preserve"> Refi_2 &amp;" swap ratio - Year 17"</f>
        <v>Second Refinancing (Not used) swap ratio - Year 17</v>
      </c>
      <c r="F1922" s="206">
        <f t="shared" si="65"/>
        <v>0</v>
      </c>
      <c r="G1922" s="9" t="s">
        <v>28</v>
      </c>
      <c r="H1922" s="7"/>
      <c r="I1922" s="7"/>
      <c r="J1922" s="7"/>
      <c r="K1922" s="363"/>
      <c r="L1922" s="336"/>
      <c r="M1922" s="336"/>
      <c r="N1922" s="336"/>
      <c r="O1922" s="336"/>
      <c r="P1922" s="336"/>
      <c r="Q1922" s="363"/>
      <c r="R1922" s="7"/>
      <c r="T1922" s="7"/>
      <c r="U1922" s="7"/>
      <c r="V1922" s="7"/>
      <c r="W1922" s="7"/>
      <c r="X1922" s="7"/>
      <c r="Y1922" s="7"/>
      <c r="Z1922" s="7"/>
    </row>
    <row r="1923" spans="1:26" hidden="1" outlineLevel="2">
      <c r="A1923" s="7"/>
      <c r="B1923" s="7"/>
      <c r="C1923" s="7"/>
      <c r="D1923" s="331"/>
      <c r="E1923" s="7" t="str">
        <f xml:space="preserve"> Refi_2 &amp;" swap ratio - Year 18"</f>
        <v>Second Refinancing (Not used) swap ratio - Year 18</v>
      </c>
      <c r="F1923" s="206">
        <f t="shared" si="65"/>
        <v>0</v>
      </c>
      <c r="G1923" s="9" t="s">
        <v>28</v>
      </c>
      <c r="H1923" s="7"/>
      <c r="I1923" s="7"/>
      <c r="J1923" s="7"/>
      <c r="K1923" s="363"/>
      <c r="L1923" s="336"/>
      <c r="M1923" s="336"/>
      <c r="N1923" s="336"/>
      <c r="O1923" s="336"/>
      <c r="P1923" s="336"/>
      <c r="Q1923" s="363"/>
      <c r="R1923" s="7"/>
      <c r="T1923" s="7"/>
      <c r="U1923" s="7"/>
      <c r="V1923" s="7"/>
      <c r="W1923" s="7"/>
      <c r="X1923" s="7"/>
      <c r="Y1923" s="7"/>
      <c r="Z1923" s="7"/>
    </row>
    <row r="1924" spans="1:26" hidden="1" outlineLevel="2">
      <c r="A1924" s="7"/>
      <c r="B1924" s="7"/>
      <c r="C1924" s="7"/>
      <c r="D1924" s="331"/>
      <c r="E1924" s="7" t="str">
        <f xml:space="preserve"> Refi_2 &amp;" swap ratio - Year 19"</f>
        <v>Second Refinancing (Not used) swap ratio - Year 19</v>
      </c>
      <c r="F1924" s="206">
        <f t="shared" si="65"/>
        <v>0</v>
      </c>
      <c r="G1924" s="9" t="s">
        <v>28</v>
      </c>
      <c r="H1924" s="7"/>
      <c r="I1924" s="7"/>
      <c r="J1924" s="7"/>
      <c r="K1924" s="363"/>
      <c r="L1924" s="336"/>
      <c r="M1924" s="336"/>
      <c r="N1924" s="336"/>
      <c r="O1924" s="336"/>
      <c r="P1924" s="336"/>
      <c r="Q1924" s="363"/>
      <c r="R1924" s="7"/>
      <c r="T1924" s="7"/>
      <c r="U1924" s="7"/>
      <c r="V1924" s="7"/>
      <c r="W1924" s="7"/>
      <c r="X1924" s="7"/>
      <c r="Y1924" s="7"/>
      <c r="Z1924" s="7"/>
    </row>
    <row r="1925" spans="1:26" hidden="1" outlineLevel="2">
      <c r="A1925" s="7"/>
      <c r="B1925" s="7"/>
      <c r="C1925" s="7"/>
      <c r="D1925" s="331"/>
      <c r="E1925" s="7" t="str">
        <f xml:space="preserve"> Refi_2 &amp;" swap ratio - Year 20"</f>
        <v>Second Refinancing (Not used) swap ratio - Year 20</v>
      </c>
      <c r="F1925" s="206">
        <f t="shared" si="65"/>
        <v>0</v>
      </c>
      <c r="G1925" s="9" t="s">
        <v>28</v>
      </c>
      <c r="H1925" s="7"/>
      <c r="I1925" s="7"/>
      <c r="J1925" s="7"/>
      <c r="K1925" s="363"/>
      <c r="L1925" s="336"/>
      <c r="M1925" s="336"/>
      <c r="N1925" s="336"/>
      <c r="O1925" s="336"/>
      <c r="P1925" s="336"/>
      <c r="Q1925" s="363"/>
      <c r="R1925" s="7"/>
      <c r="T1925" s="7"/>
      <c r="U1925" s="7"/>
      <c r="V1925" s="7"/>
      <c r="W1925" s="7"/>
      <c r="X1925" s="7"/>
      <c r="Y1925" s="7"/>
      <c r="Z1925" s="7"/>
    </row>
    <row r="1926" spans="1:26" hidden="1" outlineLevel="2">
      <c r="A1926" s="7"/>
      <c r="B1926" s="7"/>
      <c r="C1926" s="7"/>
      <c r="D1926" s="331"/>
      <c r="E1926" s="7" t="str">
        <f xml:space="preserve"> Refi_2 &amp;" swap ratio - Year 21"</f>
        <v>Second Refinancing (Not used) swap ratio - Year 21</v>
      </c>
      <c r="F1926" s="206">
        <f t="shared" si="65"/>
        <v>0</v>
      </c>
      <c r="G1926" s="9" t="s">
        <v>28</v>
      </c>
      <c r="H1926" s="7"/>
      <c r="I1926" s="7"/>
      <c r="J1926" s="7"/>
      <c r="K1926" s="363"/>
      <c r="L1926" s="336"/>
      <c r="M1926" s="336"/>
      <c r="N1926" s="336"/>
      <c r="O1926" s="336"/>
      <c r="P1926" s="336"/>
      <c r="Q1926" s="363"/>
      <c r="R1926" s="7"/>
      <c r="T1926" s="7"/>
      <c r="U1926" s="7"/>
      <c r="V1926" s="7"/>
      <c r="W1926" s="7"/>
      <c r="X1926" s="7"/>
      <c r="Y1926" s="7"/>
      <c r="Z1926" s="7"/>
    </row>
    <row r="1927" spans="1:26" hidden="1" outlineLevel="2">
      <c r="A1927" s="7"/>
      <c r="B1927" s="7"/>
      <c r="C1927" s="7"/>
      <c r="D1927" s="331"/>
      <c r="E1927" s="7" t="str">
        <f xml:space="preserve"> Refi_2 &amp;" swap ratio - Year 22"</f>
        <v>Second Refinancing (Not used) swap ratio - Year 22</v>
      </c>
      <c r="F1927" s="206">
        <f t="shared" si="65"/>
        <v>0</v>
      </c>
      <c r="G1927" s="9" t="s">
        <v>28</v>
      </c>
      <c r="H1927" s="7"/>
      <c r="I1927" s="7"/>
      <c r="J1927" s="7"/>
      <c r="K1927" s="363"/>
      <c r="L1927" s="336"/>
      <c r="M1927" s="336"/>
      <c r="N1927" s="336"/>
      <c r="O1927" s="336"/>
      <c r="P1927" s="336"/>
      <c r="Q1927" s="363"/>
      <c r="R1927" s="7"/>
      <c r="T1927" s="7"/>
      <c r="U1927" s="7"/>
      <c r="V1927" s="7"/>
      <c r="W1927" s="7"/>
      <c r="X1927" s="7"/>
      <c r="Y1927" s="7"/>
      <c r="Z1927" s="7"/>
    </row>
    <row r="1928" spans="1:26" hidden="1" outlineLevel="2">
      <c r="A1928" s="7"/>
      <c r="B1928" s="7"/>
      <c r="C1928" s="7"/>
      <c r="D1928" s="331"/>
      <c r="E1928" s="7" t="str">
        <f xml:space="preserve"> Refi_2 &amp;" swap ratio - Year 23"</f>
        <v>Second Refinancing (Not used) swap ratio - Year 23</v>
      </c>
      <c r="F1928" s="206">
        <f t="shared" si="65"/>
        <v>0</v>
      </c>
      <c r="G1928" s="9" t="s">
        <v>28</v>
      </c>
      <c r="H1928" s="7"/>
      <c r="I1928" s="7"/>
      <c r="J1928" s="7"/>
      <c r="K1928" s="363"/>
      <c r="L1928" s="336"/>
      <c r="M1928" s="336"/>
      <c r="N1928" s="336"/>
      <c r="O1928" s="336"/>
      <c r="P1928" s="336"/>
      <c r="Q1928" s="363"/>
      <c r="R1928" s="7"/>
      <c r="T1928" s="7"/>
      <c r="U1928" s="7"/>
      <c r="V1928" s="7"/>
      <c r="W1928" s="7"/>
      <c r="X1928" s="7"/>
      <c r="Y1928" s="7"/>
      <c r="Z1928" s="7"/>
    </row>
    <row r="1929" spans="1:26" hidden="1" outlineLevel="2">
      <c r="A1929" s="7"/>
      <c r="B1929" s="7"/>
      <c r="C1929" s="7"/>
      <c r="D1929" s="331"/>
      <c r="E1929" s="7" t="str">
        <f xml:space="preserve"> Refi_2 &amp;" swap ratio - Year 24"</f>
        <v>Second Refinancing (Not used) swap ratio - Year 24</v>
      </c>
      <c r="F1929" s="206">
        <f t="shared" si="65"/>
        <v>0</v>
      </c>
      <c r="G1929" s="9" t="s">
        <v>28</v>
      </c>
      <c r="H1929" s="7"/>
      <c r="I1929" s="7"/>
      <c r="J1929" s="7"/>
      <c r="K1929" s="363"/>
      <c r="L1929" s="336"/>
      <c r="M1929" s="336"/>
      <c r="N1929" s="336"/>
      <c r="O1929" s="336"/>
      <c r="P1929" s="336"/>
      <c r="Q1929" s="363"/>
      <c r="R1929" s="7"/>
      <c r="T1929" s="7"/>
      <c r="U1929" s="7"/>
      <c r="V1929" s="7"/>
      <c r="W1929" s="7"/>
      <c r="X1929" s="7"/>
      <c r="Y1929" s="7"/>
      <c r="Z1929" s="7"/>
    </row>
    <row r="1930" spans="1:26" hidden="1" outlineLevel="2">
      <c r="A1930" s="7"/>
      <c r="B1930" s="7"/>
      <c r="C1930" s="7"/>
      <c r="D1930" s="331"/>
      <c r="E1930" s="7" t="str">
        <f xml:space="preserve"> Refi_2 &amp;" swap ratio - Year 25"</f>
        <v>Second Refinancing (Not used) swap ratio - Year 25</v>
      </c>
      <c r="F1930" s="206">
        <f t="shared" si="65"/>
        <v>0</v>
      </c>
      <c r="G1930" s="9" t="s">
        <v>28</v>
      </c>
      <c r="H1930" s="7"/>
      <c r="I1930" s="7"/>
      <c r="J1930" s="7"/>
      <c r="K1930" s="363"/>
      <c r="L1930" s="336"/>
      <c r="M1930" s="336"/>
      <c r="N1930" s="336"/>
      <c r="O1930" s="336"/>
      <c r="P1930" s="336"/>
      <c r="Q1930" s="363"/>
      <c r="R1930" s="7"/>
      <c r="T1930" s="7"/>
      <c r="U1930" s="7"/>
      <c r="V1930" s="7"/>
      <c r="W1930" s="7"/>
      <c r="X1930" s="7"/>
      <c r="Y1930" s="7"/>
      <c r="Z1930" s="7"/>
    </row>
    <row r="1931" spans="1:26" hidden="1" outlineLevel="2">
      <c r="A1931" s="7"/>
      <c r="B1931" s="7"/>
      <c r="C1931" s="7"/>
      <c r="D1931" s="331"/>
      <c r="E1931" s="7" t="str">
        <f xml:space="preserve"> Refi_2 &amp;" swap ratio - Year 26"</f>
        <v>Second Refinancing (Not used) swap ratio - Year 26</v>
      </c>
      <c r="F1931" s="206">
        <f t="shared" si="65"/>
        <v>0</v>
      </c>
      <c r="G1931" s="9" t="s">
        <v>28</v>
      </c>
      <c r="H1931" s="7"/>
      <c r="I1931" s="7"/>
      <c r="J1931" s="7"/>
      <c r="K1931" s="363"/>
      <c r="L1931" s="336"/>
      <c r="M1931" s="336"/>
      <c r="N1931" s="336"/>
      <c r="O1931" s="336"/>
      <c r="P1931" s="336"/>
      <c r="Q1931" s="363"/>
      <c r="R1931" s="7"/>
      <c r="T1931" s="7"/>
      <c r="U1931" s="7"/>
      <c r="V1931" s="7"/>
      <c r="W1931" s="7"/>
      <c r="X1931" s="7"/>
      <c r="Y1931" s="7"/>
      <c r="Z1931" s="7"/>
    </row>
    <row r="1932" spans="1:26" hidden="1" outlineLevel="2">
      <c r="A1932" s="7"/>
      <c r="B1932" s="7"/>
      <c r="C1932" s="7"/>
      <c r="D1932" s="331"/>
      <c r="E1932" s="7" t="str">
        <f xml:space="preserve"> Refi_2 &amp;" swap ratio - Year 27"</f>
        <v>Second Refinancing (Not used) swap ratio - Year 27</v>
      </c>
      <c r="F1932" s="206">
        <f t="shared" si="65"/>
        <v>0</v>
      </c>
      <c r="G1932" s="9" t="s">
        <v>28</v>
      </c>
      <c r="H1932" s="7"/>
      <c r="I1932" s="7"/>
      <c r="J1932" s="7"/>
      <c r="K1932" s="363"/>
      <c r="L1932" s="336"/>
      <c r="M1932" s="336"/>
      <c r="N1932" s="336"/>
      <c r="O1932" s="336"/>
      <c r="P1932" s="336"/>
      <c r="Q1932" s="363"/>
      <c r="R1932" s="7"/>
      <c r="T1932" s="7"/>
      <c r="U1932" s="7"/>
      <c r="V1932" s="7"/>
      <c r="W1932" s="7"/>
      <c r="X1932" s="7"/>
      <c r="Y1932" s="7"/>
      <c r="Z1932" s="7"/>
    </row>
    <row r="1933" spans="1:26" hidden="1" outlineLevel="2">
      <c r="A1933" s="7"/>
      <c r="B1933" s="7"/>
      <c r="C1933" s="7"/>
      <c r="D1933" s="331"/>
      <c r="E1933" s="7" t="str">
        <f xml:space="preserve"> Refi_2 &amp;" swap ratio - Year 28"</f>
        <v>Second Refinancing (Not used) swap ratio - Year 28</v>
      </c>
      <c r="F1933" s="206">
        <f t="shared" si="65"/>
        <v>0</v>
      </c>
      <c r="G1933" s="9" t="s">
        <v>28</v>
      </c>
      <c r="H1933" s="7"/>
      <c r="I1933" s="7"/>
      <c r="J1933" s="7"/>
      <c r="K1933" s="363"/>
      <c r="L1933" s="336"/>
      <c r="M1933" s="336"/>
      <c r="N1933" s="336"/>
      <c r="O1933" s="336"/>
      <c r="P1933" s="336"/>
      <c r="Q1933" s="363"/>
      <c r="R1933" s="7"/>
      <c r="T1933" s="7"/>
      <c r="U1933" s="7"/>
      <c r="V1933" s="7"/>
      <c r="W1933" s="7"/>
      <c r="X1933" s="7"/>
      <c r="Y1933" s="7"/>
      <c r="Z1933" s="7"/>
    </row>
    <row r="1934" spans="1:26" hidden="1" outlineLevel="2">
      <c r="A1934" s="7"/>
      <c r="B1934" s="7"/>
      <c r="C1934" s="7"/>
      <c r="D1934" s="331"/>
      <c r="E1934" s="7" t="str">
        <f xml:space="preserve"> Refi_2 &amp;" swap ratio - Year 29"</f>
        <v>Second Refinancing (Not used) swap ratio - Year 29</v>
      </c>
      <c r="F1934" s="206">
        <f t="shared" si="65"/>
        <v>0</v>
      </c>
      <c r="G1934" s="9" t="s">
        <v>28</v>
      </c>
      <c r="H1934" s="7"/>
      <c r="I1934" s="7"/>
      <c r="J1934" s="7"/>
      <c r="K1934" s="363"/>
      <c r="L1934" s="336"/>
      <c r="M1934" s="336"/>
      <c r="N1934" s="336"/>
      <c r="O1934" s="336"/>
      <c r="P1934" s="336"/>
      <c r="Q1934" s="363"/>
      <c r="R1934" s="7"/>
      <c r="T1934" s="7"/>
      <c r="U1934" s="7"/>
      <c r="V1934" s="7"/>
      <c r="W1934" s="7"/>
      <c r="X1934" s="7"/>
      <c r="Y1934" s="7"/>
      <c r="Z1934" s="7"/>
    </row>
    <row r="1935" spans="1:26" hidden="1" outlineLevel="2">
      <c r="A1935" s="7"/>
      <c r="B1935" s="7"/>
      <c r="C1935" s="7"/>
      <c r="D1935" s="331"/>
      <c r="E1935" s="7" t="str">
        <f xml:space="preserve"> Refi_2 &amp;" swap ratio - Year 30"</f>
        <v>Second Refinancing (Not used) swap ratio - Year 30</v>
      </c>
      <c r="F1935" s="206">
        <f t="shared" si="65"/>
        <v>0</v>
      </c>
      <c r="G1935" s="9" t="s">
        <v>28</v>
      </c>
      <c r="H1935" s="7"/>
      <c r="I1935" s="7"/>
      <c r="J1935" s="7"/>
      <c r="K1935" s="363"/>
      <c r="L1935" s="336"/>
      <c r="M1935" s="336"/>
      <c r="N1935" s="336"/>
      <c r="O1935" s="336"/>
      <c r="P1935" s="336"/>
      <c r="Q1935" s="363"/>
      <c r="R1935" s="7"/>
      <c r="T1935" s="7"/>
      <c r="U1935" s="7"/>
      <c r="V1935" s="7"/>
      <c r="W1935" s="7"/>
      <c r="X1935" s="7"/>
      <c r="Y1935" s="7"/>
      <c r="Z1935" s="7"/>
    </row>
    <row r="1936" spans="1:26" hidden="1" outlineLevel="2">
      <c r="A1936" s="7"/>
      <c r="B1936" s="7"/>
      <c r="C1936" s="7"/>
      <c r="D1936" s="331"/>
      <c r="E1936" s="7"/>
      <c r="F1936" s="7"/>
      <c r="G1936" s="9"/>
      <c r="H1936" s="7"/>
      <c r="I1936" s="7"/>
      <c r="J1936" s="7"/>
      <c r="K1936" s="363"/>
      <c r="L1936" s="7"/>
      <c r="M1936" s="7"/>
      <c r="N1936" s="7"/>
      <c r="O1936" s="7"/>
      <c r="P1936" s="7"/>
      <c r="Q1936" s="363"/>
      <c r="R1936" s="7"/>
      <c r="T1936" s="7"/>
      <c r="U1936" s="7"/>
      <c r="V1936" s="7"/>
      <c r="W1936" s="7"/>
      <c r="X1936" s="7"/>
      <c r="Y1936" s="7"/>
      <c r="Z1936" s="7"/>
    </row>
    <row r="1937" spans="1:26" hidden="1" outlineLevel="2">
      <c r="A1937" s="7"/>
      <c r="B1937" s="7"/>
      <c r="C1937" s="7"/>
      <c r="D1937" s="331"/>
      <c r="E1937" s="319" t="str">
        <f xml:space="preserve"> Refi_2 &amp;"  interest rate margin"</f>
        <v>Second Refinancing (Not used)  interest rate margin</v>
      </c>
      <c r="F1937" s="7"/>
      <c r="G1937" s="9"/>
      <c r="H1937" s="7"/>
      <c r="I1937" s="7"/>
      <c r="J1937" s="7"/>
      <c r="K1937" s="363"/>
      <c r="L1937" s="7"/>
      <c r="M1937" s="7"/>
      <c r="N1937" s="7"/>
      <c r="O1937" s="7"/>
      <c r="P1937" s="7"/>
      <c r="Q1937" s="363"/>
      <c r="R1937" s="7"/>
      <c r="T1937" s="7"/>
      <c r="U1937" s="7"/>
      <c r="V1937" s="7"/>
      <c r="W1937" s="7"/>
      <c r="X1937" s="7"/>
      <c r="Y1937" s="7"/>
      <c r="Z1937" s="7"/>
    </row>
    <row r="1938" spans="1:26" hidden="1" outlineLevel="2">
      <c r="A1938" s="7"/>
      <c r="B1938" s="7"/>
      <c r="C1938" s="7"/>
      <c r="D1938" s="331"/>
      <c r="E1938" s="7" t="str">
        <f xml:space="preserve"> Refi_2 &amp;" margin - Year 1"</f>
        <v>Second Refinancing (Not used) margin - Year 1</v>
      </c>
      <c r="F1938" s="206">
        <f t="shared" ref="F1938:F1967" si="66" xml:space="preserve"> INDEX( $K1938:$Q1938, 0, LiveCase + 1 )</f>
        <v>0</v>
      </c>
      <c r="G1938" s="9" t="s">
        <v>142</v>
      </c>
      <c r="H1938" s="7"/>
      <c r="I1938" s="7"/>
      <c r="J1938" s="7"/>
      <c r="K1938" s="363"/>
      <c r="L1938" s="336"/>
      <c r="M1938" s="336"/>
      <c r="N1938" s="336"/>
      <c r="O1938" s="336"/>
      <c r="P1938" s="336"/>
      <c r="Q1938" s="363"/>
      <c r="R1938" s="7"/>
      <c r="T1938" s="7"/>
      <c r="U1938" s="7"/>
      <c r="V1938" s="7"/>
      <c r="W1938" s="7"/>
      <c r="X1938" s="7"/>
      <c r="Y1938" s="7"/>
      <c r="Z1938" s="7"/>
    </row>
    <row r="1939" spans="1:26" hidden="1" outlineLevel="2">
      <c r="A1939" s="7"/>
      <c r="B1939" s="7"/>
      <c r="C1939" s="7"/>
      <c r="D1939" s="331"/>
      <c r="E1939" s="7" t="str">
        <f xml:space="preserve"> Refi_2 &amp;" margin - Year 2"</f>
        <v>Second Refinancing (Not used) margin - Year 2</v>
      </c>
      <c r="F1939" s="206">
        <f t="shared" si="66"/>
        <v>0</v>
      </c>
      <c r="G1939" s="9" t="s">
        <v>142</v>
      </c>
      <c r="H1939" s="7"/>
      <c r="I1939" s="7"/>
      <c r="J1939" s="7"/>
      <c r="K1939" s="363"/>
      <c r="L1939" s="336"/>
      <c r="M1939" s="336"/>
      <c r="N1939" s="336"/>
      <c r="O1939" s="336"/>
      <c r="P1939" s="336"/>
      <c r="Q1939" s="363"/>
      <c r="R1939" s="7"/>
      <c r="T1939" s="7"/>
      <c r="U1939" s="7"/>
      <c r="V1939" s="7"/>
      <c r="W1939" s="7"/>
      <c r="X1939" s="7"/>
      <c r="Y1939" s="7"/>
      <c r="Z1939" s="7"/>
    </row>
    <row r="1940" spans="1:26" hidden="1" outlineLevel="2">
      <c r="A1940" s="7"/>
      <c r="B1940" s="7"/>
      <c r="C1940" s="7"/>
      <c r="D1940" s="331"/>
      <c r="E1940" s="7" t="str">
        <f xml:space="preserve"> Refi_2 &amp;" margin - Year 3"</f>
        <v>Second Refinancing (Not used) margin - Year 3</v>
      </c>
      <c r="F1940" s="206">
        <f t="shared" si="66"/>
        <v>0</v>
      </c>
      <c r="G1940" s="9" t="s">
        <v>142</v>
      </c>
      <c r="H1940" s="7"/>
      <c r="I1940" s="7"/>
      <c r="J1940" s="7"/>
      <c r="K1940" s="363"/>
      <c r="L1940" s="336"/>
      <c r="M1940" s="336"/>
      <c r="N1940" s="336"/>
      <c r="O1940" s="336"/>
      <c r="P1940" s="336"/>
      <c r="Q1940" s="363"/>
      <c r="R1940" s="7"/>
      <c r="T1940" s="7"/>
      <c r="U1940" s="7"/>
      <c r="V1940" s="7"/>
      <c r="W1940" s="7"/>
      <c r="X1940" s="7"/>
      <c r="Y1940" s="7"/>
      <c r="Z1940" s="7"/>
    </row>
    <row r="1941" spans="1:26" hidden="1" outlineLevel="2">
      <c r="A1941" s="7"/>
      <c r="B1941" s="7"/>
      <c r="C1941" s="7"/>
      <c r="D1941" s="331"/>
      <c r="E1941" s="7" t="str">
        <f xml:space="preserve"> Refi_2 &amp;" margin - Year 4"</f>
        <v>Second Refinancing (Not used) margin - Year 4</v>
      </c>
      <c r="F1941" s="206">
        <f t="shared" si="66"/>
        <v>0</v>
      </c>
      <c r="G1941" s="9" t="s">
        <v>142</v>
      </c>
      <c r="H1941" s="7"/>
      <c r="I1941" s="7"/>
      <c r="J1941" s="7"/>
      <c r="K1941" s="363"/>
      <c r="L1941" s="336"/>
      <c r="M1941" s="336"/>
      <c r="N1941" s="336"/>
      <c r="O1941" s="336"/>
      <c r="P1941" s="336"/>
      <c r="Q1941" s="363"/>
      <c r="R1941" s="7"/>
      <c r="T1941" s="7"/>
      <c r="U1941" s="7"/>
      <c r="V1941" s="7"/>
      <c r="W1941" s="7"/>
      <c r="X1941" s="7"/>
      <c r="Y1941" s="7"/>
      <c r="Z1941" s="7"/>
    </row>
    <row r="1942" spans="1:26" hidden="1" outlineLevel="2">
      <c r="A1942" s="7"/>
      <c r="B1942" s="7"/>
      <c r="C1942" s="7"/>
      <c r="D1942" s="331"/>
      <c r="E1942" s="7" t="str">
        <f xml:space="preserve"> Refi_2 &amp;" margin - Year 5"</f>
        <v>Second Refinancing (Not used) margin - Year 5</v>
      </c>
      <c r="F1942" s="206">
        <f t="shared" si="66"/>
        <v>0</v>
      </c>
      <c r="G1942" s="9" t="s">
        <v>142</v>
      </c>
      <c r="H1942" s="7"/>
      <c r="I1942" s="7"/>
      <c r="J1942" s="7"/>
      <c r="K1942" s="363"/>
      <c r="L1942" s="336"/>
      <c r="M1942" s="336"/>
      <c r="N1942" s="336"/>
      <c r="O1942" s="336"/>
      <c r="P1942" s="336"/>
      <c r="Q1942" s="363"/>
      <c r="R1942" s="7"/>
      <c r="T1942" s="7"/>
      <c r="U1942" s="7"/>
      <c r="V1942" s="7"/>
      <c r="W1942" s="7"/>
      <c r="X1942" s="7"/>
      <c r="Y1942" s="7"/>
      <c r="Z1942" s="7"/>
    </row>
    <row r="1943" spans="1:26" hidden="1" outlineLevel="2">
      <c r="A1943" s="7"/>
      <c r="B1943" s="7"/>
      <c r="C1943" s="7"/>
      <c r="D1943" s="331"/>
      <c r="E1943" s="7" t="str">
        <f xml:space="preserve"> Refi_2 &amp;" margin - Year 6"</f>
        <v>Second Refinancing (Not used) margin - Year 6</v>
      </c>
      <c r="F1943" s="206">
        <f t="shared" si="66"/>
        <v>0</v>
      </c>
      <c r="G1943" s="9" t="s">
        <v>142</v>
      </c>
      <c r="H1943" s="7"/>
      <c r="I1943" s="7"/>
      <c r="J1943" s="7"/>
      <c r="K1943" s="363"/>
      <c r="L1943" s="336"/>
      <c r="M1943" s="336"/>
      <c r="N1943" s="336"/>
      <c r="O1943" s="336"/>
      <c r="P1943" s="336"/>
      <c r="Q1943" s="363"/>
      <c r="R1943" s="7"/>
      <c r="T1943" s="7"/>
      <c r="U1943" s="7"/>
      <c r="V1943" s="7"/>
      <c r="W1943" s="7"/>
      <c r="X1943" s="7"/>
      <c r="Y1943" s="7"/>
      <c r="Z1943" s="7"/>
    </row>
    <row r="1944" spans="1:26" hidden="1" outlineLevel="2">
      <c r="A1944" s="7"/>
      <c r="B1944" s="7"/>
      <c r="C1944" s="7"/>
      <c r="D1944" s="331"/>
      <c r="E1944" s="7" t="str">
        <f xml:space="preserve"> Refi_2 &amp;" margin - Year 7"</f>
        <v>Second Refinancing (Not used) margin - Year 7</v>
      </c>
      <c r="F1944" s="206">
        <f t="shared" si="66"/>
        <v>0</v>
      </c>
      <c r="G1944" s="9" t="s">
        <v>142</v>
      </c>
      <c r="H1944" s="7"/>
      <c r="I1944" s="7"/>
      <c r="J1944" s="7"/>
      <c r="K1944" s="363"/>
      <c r="L1944" s="336"/>
      <c r="M1944" s="336"/>
      <c r="N1944" s="336"/>
      <c r="O1944" s="336"/>
      <c r="P1944" s="336"/>
      <c r="Q1944" s="363"/>
      <c r="R1944" s="7"/>
      <c r="T1944" s="7"/>
      <c r="U1944" s="7"/>
      <c r="V1944" s="7"/>
      <c r="W1944" s="7"/>
      <c r="X1944" s="7"/>
      <c r="Y1944" s="7"/>
      <c r="Z1944" s="7"/>
    </row>
    <row r="1945" spans="1:26" hidden="1" outlineLevel="2">
      <c r="A1945" s="7"/>
      <c r="B1945" s="7"/>
      <c r="C1945" s="7"/>
      <c r="D1945" s="331"/>
      <c r="E1945" s="7" t="str">
        <f xml:space="preserve"> Refi_2 &amp;" margin - Year 8"</f>
        <v>Second Refinancing (Not used) margin - Year 8</v>
      </c>
      <c r="F1945" s="206">
        <f t="shared" si="66"/>
        <v>0</v>
      </c>
      <c r="G1945" s="9" t="s">
        <v>142</v>
      </c>
      <c r="H1945" s="7"/>
      <c r="I1945" s="7"/>
      <c r="J1945" s="7"/>
      <c r="K1945" s="363"/>
      <c r="L1945" s="336"/>
      <c r="M1945" s="336"/>
      <c r="N1945" s="336"/>
      <c r="O1945" s="336"/>
      <c r="P1945" s="336"/>
      <c r="Q1945" s="363"/>
      <c r="R1945" s="7"/>
      <c r="T1945" s="7"/>
      <c r="U1945" s="7"/>
      <c r="V1945" s="7"/>
      <c r="W1945" s="7"/>
      <c r="X1945" s="7"/>
      <c r="Y1945" s="7"/>
      <c r="Z1945" s="7"/>
    </row>
    <row r="1946" spans="1:26" hidden="1" outlineLevel="2">
      <c r="A1946" s="7"/>
      <c r="B1946" s="7"/>
      <c r="C1946" s="7"/>
      <c r="D1946" s="331"/>
      <c r="E1946" s="7" t="str">
        <f xml:space="preserve"> Refi_2 &amp;" margin - Year 9"</f>
        <v>Second Refinancing (Not used) margin - Year 9</v>
      </c>
      <c r="F1946" s="206">
        <f t="shared" si="66"/>
        <v>0</v>
      </c>
      <c r="G1946" s="9" t="s">
        <v>142</v>
      </c>
      <c r="H1946" s="7"/>
      <c r="I1946" s="7"/>
      <c r="J1946" s="7"/>
      <c r="K1946" s="363"/>
      <c r="L1946" s="336"/>
      <c r="M1946" s="336"/>
      <c r="N1946" s="336"/>
      <c r="O1946" s="336"/>
      <c r="P1946" s="336"/>
      <c r="Q1946" s="363"/>
      <c r="R1946" s="7"/>
      <c r="T1946" s="7"/>
      <c r="U1946" s="7"/>
      <c r="V1946" s="7"/>
      <c r="W1946" s="7"/>
      <c r="X1946" s="7"/>
      <c r="Y1946" s="7"/>
      <c r="Z1946" s="7"/>
    </row>
    <row r="1947" spans="1:26" hidden="1" outlineLevel="2">
      <c r="A1947" s="7"/>
      <c r="B1947" s="7"/>
      <c r="C1947" s="7"/>
      <c r="D1947" s="331"/>
      <c r="E1947" s="7" t="str">
        <f xml:space="preserve"> Refi_2 &amp;" margin - Year 10"</f>
        <v>Second Refinancing (Not used) margin - Year 10</v>
      </c>
      <c r="F1947" s="206">
        <f t="shared" si="66"/>
        <v>0</v>
      </c>
      <c r="G1947" s="9" t="s">
        <v>142</v>
      </c>
      <c r="H1947" s="7"/>
      <c r="I1947" s="7"/>
      <c r="J1947" s="7"/>
      <c r="K1947" s="363"/>
      <c r="L1947" s="336"/>
      <c r="M1947" s="336"/>
      <c r="N1947" s="336"/>
      <c r="O1947" s="336"/>
      <c r="P1947" s="336"/>
      <c r="Q1947" s="363"/>
      <c r="R1947" s="7"/>
      <c r="T1947" s="7"/>
      <c r="U1947" s="7"/>
      <c r="V1947" s="7"/>
      <c r="W1947" s="7"/>
      <c r="X1947" s="7"/>
      <c r="Y1947" s="7"/>
      <c r="Z1947" s="7"/>
    </row>
    <row r="1948" spans="1:26" hidden="1" outlineLevel="2">
      <c r="A1948" s="7"/>
      <c r="B1948" s="7"/>
      <c r="C1948" s="7"/>
      <c r="D1948" s="331"/>
      <c r="E1948" s="7" t="str">
        <f xml:space="preserve"> Refi_2 &amp;" margin - Year 11"</f>
        <v>Second Refinancing (Not used) margin - Year 11</v>
      </c>
      <c r="F1948" s="206">
        <f t="shared" si="66"/>
        <v>0</v>
      </c>
      <c r="G1948" s="9" t="s">
        <v>142</v>
      </c>
      <c r="H1948" s="7"/>
      <c r="I1948" s="7"/>
      <c r="J1948" s="7"/>
      <c r="K1948" s="363"/>
      <c r="L1948" s="336"/>
      <c r="M1948" s="336"/>
      <c r="N1948" s="336"/>
      <c r="O1948" s="336"/>
      <c r="P1948" s="336"/>
      <c r="Q1948" s="363"/>
      <c r="R1948" s="7"/>
      <c r="T1948" s="7"/>
      <c r="U1948" s="7"/>
      <c r="V1948" s="7"/>
      <c r="W1948" s="7"/>
      <c r="X1948" s="7"/>
      <c r="Y1948" s="7"/>
      <c r="Z1948" s="7"/>
    </row>
    <row r="1949" spans="1:26" hidden="1" outlineLevel="2">
      <c r="A1949" s="7"/>
      <c r="B1949" s="7"/>
      <c r="C1949" s="7"/>
      <c r="D1949" s="331"/>
      <c r="E1949" s="7" t="str">
        <f xml:space="preserve"> Refi_2 &amp;" margin - Year 12"</f>
        <v>Second Refinancing (Not used) margin - Year 12</v>
      </c>
      <c r="F1949" s="206">
        <f t="shared" si="66"/>
        <v>0</v>
      </c>
      <c r="G1949" s="9" t="s">
        <v>142</v>
      </c>
      <c r="H1949" s="7"/>
      <c r="I1949" s="7"/>
      <c r="J1949" s="7"/>
      <c r="K1949" s="363"/>
      <c r="L1949" s="336"/>
      <c r="M1949" s="336"/>
      <c r="N1949" s="336"/>
      <c r="O1949" s="336"/>
      <c r="P1949" s="336"/>
      <c r="Q1949" s="363"/>
      <c r="R1949" s="7"/>
      <c r="T1949" s="7"/>
      <c r="U1949" s="7"/>
      <c r="V1949" s="7"/>
      <c r="W1949" s="7"/>
      <c r="X1949" s="7"/>
      <c r="Y1949" s="7"/>
      <c r="Z1949" s="7"/>
    </row>
    <row r="1950" spans="1:26" hidden="1" outlineLevel="2">
      <c r="A1950" s="7"/>
      <c r="B1950" s="7"/>
      <c r="C1950" s="7"/>
      <c r="D1950" s="331"/>
      <c r="E1950" s="7" t="str">
        <f xml:space="preserve"> Refi_2 &amp;" margin - Year 13"</f>
        <v>Second Refinancing (Not used) margin - Year 13</v>
      </c>
      <c r="F1950" s="206">
        <f t="shared" si="66"/>
        <v>0</v>
      </c>
      <c r="G1950" s="9" t="s">
        <v>142</v>
      </c>
      <c r="H1950" s="7"/>
      <c r="I1950" s="7"/>
      <c r="J1950" s="7"/>
      <c r="K1950" s="363"/>
      <c r="L1950" s="336"/>
      <c r="M1950" s="336"/>
      <c r="N1950" s="336"/>
      <c r="O1950" s="336"/>
      <c r="P1950" s="336"/>
      <c r="Q1950" s="363"/>
      <c r="R1950" s="7"/>
      <c r="T1950" s="7"/>
      <c r="U1950" s="7"/>
      <c r="V1950" s="7"/>
      <c r="W1950" s="7"/>
      <c r="X1950" s="7"/>
      <c r="Y1950" s="7"/>
      <c r="Z1950" s="7"/>
    </row>
    <row r="1951" spans="1:26" hidden="1" outlineLevel="2">
      <c r="A1951" s="7"/>
      <c r="B1951" s="7"/>
      <c r="C1951" s="7"/>
      <c r="D1951" s="331"/>
      <c r="E1951" s="7" t="str">
        <f xml:space="preserve"> Refi_2 &amp;" margin - Year 14"</f>
        <v>Second Refinancing (Not used) margin - Year 14</v>
      </c>
      <c r="F1951" s="206">
        <f t="shared" si="66"/>
        <v>0</v>
      </c>
      <c r="G1951" s="9" t="s">
        <v>142</v>
      </c>
      <c r="H1951" s="7"/>
      <c r="I1951" s="7"/>
      <c r="J1951" s="7"/>
      <c r="K1951" s="363"/>
      <c r="L1951" s="336"/>
      <c r="M1951" s="336"/>
      <c r="N1951" s="336"/>
      <c r="O1951" s="336"/>
      <c r="P1951" s="336"/>
      <c r="Q1951" s="363"/>
      <c r="R1951" s="7"/>
      <c r="T1951" s="7"/>
      <c r="U1951" s="7"/>
      <c r="V1951" s="7"/>
      <c r="W1951" s="7"/>
      <c r="X1951" s="7"/>
      <c r="Y1951" s="7"/>
      <c r="Z1951" s="7"/>
    </row>
    <row r="1952" spans="1:26" hidden="1" outlineLevel="2">
      <c r="A1952" s="7"/>
      <c r="B1952" s="7"/>
      <c r="C1952" s="7"/>
      <c r="D1952" s="331"/>
      <c r="E1952" s="7" t="str">
        <f xml:space="preserve"> Refi_2 &amp;" margin - Year 15"</f>
        <v>Second Refinancing (Not used) margin - Year 15</v>
      </c>
      <c r="F1952" s="206">
        <f t="shared" si="66"/>
        <v>0</v>
      </c>
      <c r="G1952" s="9" t="s">
        <v>142</v>
      </c>
      <c r="H1952" s="7"/>
      <c r="I1952" s="7"/>
      <c r="J1952" s="7"/>
      <c r="K1952" s="363"/>
      <c r="L1952" s="336"/>
      <c r="M1952" s="336"/>
      <c r="N1952" s="336"/>
      <c r="O1952" s="336"/>
      <c r="P1952" s="336"/>
      <c r="Q1952" s="363"/>
      <c r="R1952" s="7"/>
      <c r="T1952" s="7"/>
      <c r="U1952" s="7"/>
      <c r="V1952" s="7"/>
      <c r="W1952" s="7"/>
      <c r="X1952" s="7"/>
      <c r="Y1952" s="7"/>
      <c r="Z1952" s="7"/>
    </row>
    <row r="1953" spans="1:26" hidden="1" outlineLevel="2">
      <c r="A1953" s="7"/>
      <c r="B1953" s="7"/>
      <c r="C1953" s="7"/>
      <c r="D1953" s="331"/>
      <c r="E1953" s="7" t="str">
        <f xml:space="preserve"> Refi_2 &amp;" margin - Year 16"</f>
        <v>Second Refinancing (Not used) margin - Year 16</v>
      </c>
      <c r="F1953" s="206">
        <f t="shared" si="66"/>
        <v>0</v>
      </c>
      <c r="G1953" s="9" t="s">
        <v>142</v>
      </c>
      <c r="H1953" s="7"/>
      <c r="I1953" s="7"/>
      <c r="J1953" s="7"/>
      <c r="K1953" s="363"/>
      <c r="L1953" s="336"/>
      <c r="M1953" s="336"/>
      <c r="N1953" s="336"/>
      <c r="O1953" s="336"/>
      <c r="P1953" s="336"/>
      <c r="Q1953" s="363"/>
      <c r="R1953" s="7"/>
      <c r="T1953" s="7"/>
      <c r="U1953" s="7"/>
      <c r="V1953" s="7"/>
      <c r="W1953" s="7"/>
      <c r="X1953" s="7"/>
      <c r="Y1953" s="7"/>
      <c r="Z1953" s="7"/>
    </row>
    <row r="1954" spans="1:26" hidden="1" outlineLevel="2">
      <c r="A1954" s="7"/>
      <c r="B1954" s="7"/>
      <c r="C1954" s="7"/>
      <c r="D1954" s="331"/>
      <c r="E1954" s="7" t="str">
        <f xml:space="preserve"> Refi_2 &amp;" margin - Year 17"</f>
        <v>Second Refinancing (Not used) margin - Year 17</v>
      </c>
      <c r="F1954" s="206">
        <f t="shared" si="66"/>
        <v>0</v>
      </c>
      <c r="G1954" s="9" t="s">
        <v>142</v>
      </c>
      <c r="H1954" s="7"/>
      <c r="I1954" s="7"/>
      <c r="J1954" s="7"/>
      <c r="K1954" s="363"/>
      <c r="L1954" s="336"/>
      <c r="M1954" s="336"/>
      <c r="N1954" s="336"/>
      <c r="O1954" s="336"/>
      <c r="P1954" s="336"/>
      <c r="Q1954" s="363"/>
      <c r="R1954" s="7"/>
      <c r="T1954" s="7"/>
      <c r="U1954" s="7"/>
      <c r="V1954" s="7"/>
      <c r="W1954" s="7"/>
      <c r="X1954" s="7"/>
      <c r="Y1954" s="7"/>
      <c r="Z1954" s="7"/>
    </row>
    <row r="1955" spans="1:26" hidden="1" outlineLevel="2">
      <c r="A1955" s="7"/>
      <c r="B1955" s="7"/>
      <c r="C1955" s="7"/>
      <c r="D1955" s="331"/>
      <c r="E1955" s="7" t="str">
        <f xml:space="preserve"> Refi_2 &amp;" margin - Year 18"</f>
        <v>Second Refinancing (Not used) margin - Year 18</v>
      </c>
      <c r="F1955" s="206">
        <f t="shared" si="66"/>
        <v>0</v>
      </c>
      <c r="G1955" s="9" t="s">
        <v>142</v>
      </c>
      <c r="H1955" s="7"/>
      <c r="I1955" s="7"/>
      <c r="J1955" s="7"/>
      <c r="K1955" s="363"/>
      <c r="L1955" s="336"/>
      <c r="M1955" s="336"/>
      <c r="N1955" s="336"/>
      <c r="O1955" s="336"/>
      <c r="P1955" s="336"/>
      <c r="Q1955" s="363"/>
      <c r="R1955" s="7"/>
      <c r="T1955" s="7"/>
      <c r="U1955" s="7"/>
      <c r="V1955" s="7"/>
      <c r="W1955" s="7"/>
      <c r="X1955" s="7"/>
      <c r="Y1955" s="7"/>
      <c r="Z1955" s="7"/>
    </row>
    <row r="1956" spans="1:26" hidden="1" outlineLevel="2">
      <c r="A1956" s="7"/>
      <c r="B1956" s="7"/>
      <c r="C1956" s="7"/>
      <c r="D1956" s="331"/>
      <c r="E1956" s="7" t="str">
        <f xml:space="preserve"> Refi_2 &amp;" margin - Year 19"</f>
        <v>Second Refinancing (Not used) margin - Year 19</v>
      </c>
      <c r="F1956" s="206">
        <f t="shared" si="66"/>
        <v>0</v>
      </c>
      <c r="G1956" s="9" t="s">
        <v>142</v>
      </c>
      <c r="H1956" s="7"/>
      <c r="I1956" s="7"/>
      <c r="J1956" s="7"/>
      <c r="K1956" s="363"/>
      <c r="L1956" s="336"/>
      <c r="M1956" s="336"/>
      <c r="N1956" s="336"/>
      <c r="O1956" s="336"/>
      <c r="P1956" s="336"/>
      <c r="Q1956" s="363"/>
      <c r="R1956" s="7"/>
      <c r="T1956" s="7"/>
      <c r="U1956" s="7"/>
      <c r="V1956" s="7"/>
      <c r="W1956" s="7"/>
      <c r="X1956" s="7"/>
      <c r="Y1956" s="7"/>
      <c r="Z1956" s="7"/>
    </row>
    <row r="1957" spans="1:26" hidden="1" outlineLevel="2">
      <c r="A1957" s="7"/>
      <c r="B1957" s="7"/>
      <c r="C1957" s="7"/>
      <c r="D1957" s="331"/>
      <c r="E1957" s="7" t="str">
        <f xml:space="preserve"> Refi_2 &amp;" margin - Year 20"</f>
        <v>Second Refinancing (Not used) margin - Year 20</v>
      </c>
      <c r="F1957" s="206">
        <f t="shared" si="66"/>
        <v>0</v>
      </c>
      <c r="G1957" s="9" t="s">
        <v>142</v>
      </c>
      <c r="H1957" s="7"/>
      <c r="I1957" s="7"/>
      <c r="J1957" s="7"/>
      <c r="K1957" s="363"/>
      <c r="L1957" s="336"/>
      <c r="M1957" s="336"/>
      <c r="N1957" s="336"/>
      <c r="O1957" s="336"/>
      <c r="P1957" s="336"/>
      <c r="Q1957" s="363"/>
      <c r="R1957" s="7"/>
      <c r="T1957" s="7"/>
      <c r="U1957" s="7"/>
      <c r="V1957" s="7"/>
      <c r="W1957" s="7"/>
      <c r="X1957" s="7"/>
      <c r="Y1957" s="7"/>
      <c r="Z1957" s="7"/>
    </row>
    <row r="1958" spans="1:26" hidden="1" outlineLevel="2">
      <c r="A1958" s="7"/>
      <c r="B1958" s="7"/>
      <c r="C1958" s="7"/>
      <c r="D1958" s="331"/>
      <c r="E1958" s="7" t="str">
        <f xml:space="preserve"> Refi_2 &amp;" margin - Year 21"</f>
        <v>Second Refinancing (Not used) margin - Year 21</v>
      </c>
      <c r="F1958" s="206">
        <f t="shared" si="66"/>
        <v>0</v>
      </c>
      <c r="G1958" s="9" t="s">
        <v>142</v>
      </c>
      <c r="H1958" s="7"/>
      <c r="I1958" s="7"/>
      <c r="J1958" s="7"/>
      <c r="K1958" s="363"/>
      <c r="L1958" s="336"/>
      <c r="M1958" s="336"/>
      <c r="N1958" s="336"/>
      <c r="O1958" s="336"/>
      <c r="P1958" s="336"/>
      <c r="Q1958" s="363"/>
      <c r="R1958" s="7"/>
      <c r="T1958" s="7"/>
      <c r="U1958" s="7"/>
      <c r="V1958" s="7"/>
      <c r="W1958" s="7"/>
      <c r="X1958" s="7"/>
      <c r="Y1958" s="7"/>
      <c r="Z1958" s="7"/>
    </row>
    <row r="1959" spans="1:26" hidden="1" outlineLevel="2">
      <c r="A1959" s="7"/>
      <c r="B1959" s="7"/>
      <c r="C1959" s="7"/>
      <c r="D1959" s="331"/>
      <c r="E1959" s="7" t="str">
        <f xml:space="preserve"> Refi_2 &amp;" margin - Year 22"</f>
        <v>Second Refinancing (Not used) margin - Year 22</v>
      </c>
      <c r="F1959" s="206">
        <f t="shared" si="66"/>
        <v>0</v>
      </c>
      <c r="G1959" s="9" t="s">
        <v>142</v>
      </c>
      <c r="H1959" s="7"/>
      <c r="I1959" s="7"/>
      <c r="J1959" s="7"/>
      <c r="K1959" s="363"/>
      <c r="L1959" s="336"/>
      <c r="M1959" s="336"/>
      <c r="N1959" s="336"/>
      <c r="O1959" s="336"/>
      <c r="P1959" s="336"/>
      <c r="Q1959" s="363"/>
      <c r="R1959" s="7"/>
      <c r="T1959" s="7"/>
      <c r="U1959" s="7"/>
      <c r="V1959" s="7"/>
      <c r="W1959" s="7"/>
      <c r="X1959" s="7"/>
      <c r="Y1959" s="7"/>
      <c r="Z1959" s="7"/>
    </row>
    <row r="1960" spans="1:26" hidden="1" outlineLevel="2">
      <c r="A1960" s="7"/>
      <c r="B1960" s="7"/>
      <c r="C1960" s="7"/>
      <c r="D1960" s="331"/>
      <c r="E1960" s="7" t="str">
        <f xml:space="preserve"> Refi_2 &amp;" margin - Year 23"</f>
        <v>Second Refinancing (Not used) margin - Year 23</v>
      </c>
      <c r="F1960" s="206">
        <f t="shared" si="66"/>
        <v>0</v>
      </c>
      <c r="G1960" s="9" t="s">
        <v>142</v>
      </c>
      <c r="H1960" s="7"/>
      <c r="I1960" s="7"/>
      <c r="J1960" s="7"/>
      <c r="K1960" s="363"/>
      <c r="L1960" s="336"/>
      <c r="M1960" s="336"/>
      <c r="N1960" s="336"/>
      <c r="O1960" s="336"/>
      <c r="P1960" s="336"/>
      <c r="Q1960" s="363"/>
      <c r="R1960" s="7"/>
      <c r="T1960" s="7"/>
      <c r="U1960" s="7"/>
      <c r="V1960" s="7"/>
      <c r="W1960" s="7"/>
      <c r="X1960" s="7"/>
      <c r="Y1960" s="7"/>
      <c r="Z1960" s="7"/>
    </row>
    <row r="1961" spans="1:26" hidden="1" outlineLevel="2">
      <c r="A1961" s="7"/>
      <c r="B1961" s="7"/>
      <c r="C1961" s="7"/>
      <c r="D1961" s="331"/>
      <c r="E1961" s="7" t="str">
        <f xml:space="preserve"> Refi_2 &amp;" margin - Year 24"</f>
        <v>Second Refinancing (Not used) margin - Year 24</v>
      </c>
      <c r="F1961" s="206">
        <f t="shared" si="66"/>
        <v>0</v>
      </c>
      <c r="G1961" s="9" t="s">
        <v>142</v>
      </c>
      <c r="H1961" s="7"/>
      <c r="I1961" s="7"/>
      <c r="J1961" s="7"/>
      <c r="K1961" s="363"/>
      <c r="L1961" s="336"/>
      <c r="M1961" s="336"/>
      <c r="N1961" s="336"/>
      <c r="O1961" s="336"/>
      <c r="P1961" s="336"/>
      <c r="Q1961" s="363"/>
      <c r="R1961" s="7"/>
      <c r="T1961" s="7"/>
      <c r="U1961" s="7"/>
      <c r="V1961" s="7"/>
      <c r="W1961" s="7"/>
      <c r="X1961" s="7"/>
      <c r="Y1961" s="7"/>
      <c r="Z1961" s="7"/>
    </row>
    <row r="1962" spans="1:26" hidden="1" outlineLevel="2">
      <c r="A1962" s="7"/>
      <c r="B1962" s="7"/>
      <c r="C1962" s="7"/>
      <c r="D1962" s="331"/>
      <c r="E1962" s="7" t="str">
        <f xml:space="preserve"> Refi_2 &amp;" margin - Year 25"</f>
        <v>Second Refinancing (Not used) margin - Year 25</v>
      </c>
      <c r="F1962" s="206">
        <f t="shared" si="66"/>
        <v>0</v>
      </c>
      <c r="G1962" s="9" t="s">
        <v>142</v>
      </c>
      <c r="H1962" s="7"/>
      <c r="I1962" s="7"/>
      <c r="J1962" s="7"/>
      <c r="K1962" s="363"/>
      <c r="L1962" s="336"/>
      <c r="M1962" s="336"/>
      <c r="N1962" s="336"/>
      <c r="O1962" s="336"/>
      <c r="P1962" s="336"/>
      <c r="Q1962" s="363"/>
      <c r="R1962" s="7"/>
      <c r="T1962" s="7"/>
      <c r="U1962" s="7"/>
      <c r="V1962" s="7"/>
      <c r="W1962" s="7"/>
      <c r="X1962" s="7"/>
      <c r="Y1962" s="7"/>
      <c r="Z1962" s="7"/>
    </row>
    <row r="1963" spans="1:26" hidden="1" outlineLevel="2">
      <c r="A1963" s="7"/>
      <c r="B1963" s="7"/>
      <c r="C1963" s="7"/>
      <c r="D1963" s="331"/>
      <c r="E1963" s="7" t="str">
        <f xml:space="preserve"> Refi_2 &amp;" margin - Year 26"</f>
        <v>Second Refinancing (Not used) margin - Year 26</v>
      </c>
      <c r="F1963" s="206">
        <f t="shared" si="66"/>
        <v>0</v>
      </c>
      <c r="G1963" s="9" t="s">
        <v>142</v>
      </c>
      <c r="H1963" s="7"/>
      <c r="I1963" s="7"/>
      <c r="J1963" s="7"/>
      <c r="K1963" s="363"/>
      <c r="L1963" s="336"/>
      <c r="M1963" s="336"/>
      <c r="N1963" s="336"/>
      <c r="O1963" s="336"/>
      <c r="P1963" s="336"/>
      <c r="Q1963" s="363"/>
      <c r="R1963" s="7"/>
      <c r="T1963" s="7"/>
      <c r="U1963" s="7"/>
      <c r="V1963" s="7"/>
      <c r="W1963" s="7"/>
      <c r="X1963" s="7"/>
      <c r="Y1963" s="7"/>
      <c r="Z1963" s="7"/>
    </row>
    <row r="1964" spans="1:26" hidden="1" outlineLevel="2">
      <c r="A1964" s="7"/>
      <c r="B1964" s="7"/>
      <c r="C1964" s="7"/>
      <c r="D1964" s="331"/>
      <c r="E1964" s="7" t="str">
        <f xml:space="preserve"> Refi_2 &amp;" margin - Year 27"</f>
        <v>Second Refinancing (Not used) margin - Year 27</v>
      </c>
      <c r="F1964" s="206">
        <f t="shared" si="66"/>
        <v>0</v>
      </c>
      <c r="G1964" s="9" t="s">
        <v>142</v>
      </c>
      <c r="H1964" s="7"/>
      <c r="I1964" s="7"/>
      <c r="J1964" s="7"/>
      <c r="K1964" s="363"/>
      <c r="L1964" s="336"/>
      <c r="M1964" s="336"/>
      <c r="N1964" s="336"/>
      <c r="O1964" s="336"/>
      <c r="P1964" s="336"/>
      <c r="Q1964" s="363"/>
      <c r="R1964" s="7"/>
      <c r="T1964" s="7"/>
      <c r="U1964" s="7"/>
      <c r="V1964" s="7"/>
      <c r="W1964" s="7"/>
      <c r="X1964" s="7"/>
      <c r="Y1964" s="7"/>
      <c r="Z1964" s="7"/>
    </row>
    <row r="1965" spans="1:26" hidden="1" outlineLevel="2">
      <c r="A1965" s="7"/>
      <c r="B1965" s="7"/>
      <c r="C1965" s="7"/>
      <c r="D1965" s="331"/>
      <c r="E1965" s="7" t="str">
        <f xml:space="preserve"> Refi_2 &amp;" margin - Year 28"</f>
        <v>Second Refinancing (Not used) margin - Year 28</v>
      </c>
      <c r="F1965" s="206">
        <f t="shared" si="66"/>
        <v>0</v>
      </c>
      <c r="G1965" s="9" t="s">
        <v>142</v>
      </c>
      <c r="H1965" s="7"/>
      <c r="I1965" s="7"/>
      <c r="J1965" s="7"/>
      <c r="K1965" s="363"/>
      <c r="L1965" s="336"/>
      <c r="M1965" s="336"/>
      <c r="N1965" s="336"/>
      <c r="O1965" s="336"/>
      <c r="P1965" s="336"/>
      <c r="Q1965" s="363"/>
      <c r="R1965" s="7"/>
      <c r="T1965" s="7"/>
      <c r="U1965" s="7"/>
      <c r="V1965" s="7"/>
      <c r="W1965" s="7"/>
      <c r="X1965" s="7"/>
      <c r="Y1965" s="7"/>
      <c r="Z1965" s="7"/>
    </row>
    <row r="1966" spans="1:26" hidden="1" outlineLevel="2">
      <c r="A1966" s="7"/>
      <c r="B1966" s="7"/>
      <c r="C1966" s="7"/>
      <c r="D1966" s="331"/>
      <c r="E1966" s="7" t="str">
        <f xml:space="preserve"> Refi_2 &amp;" margin - Year 29"</f>
        <v>Second Refinancing (Not used) margin - Year 29</v>
      </c>
      <c r="F1966" s="206">
        <f t="shared" si="66"/>
        <v>0</v>
      </c>
      <c r="G1966" s="9" t="s">
        <v>142</v>
      </c>
      <c r="H1966" s="7"/>
      <c r="I1966" s="7"/>
      <c r="J1966" s="7"/>
      <c r="K1966" s="363"/>
      <c r="L1966" s="336"/>
      <c r="M1966" s="336"/>
      <c r="N1966" s="336"/>
      <c r="O1966" s="336"/>
      <c r="P1966" s="336"/>
      <c r="Q1966" s="363"/>
      <c r="R1966" s="7"/>
      <c r="T1966" s="7"/>
      <c r="U1966" s="7"/>
      <c r="V1966" s="7"/>
      <c r="W1966" s="7"/>
      <c r="X1966" s="7"/>
      <c r="Y1966" s="7"/>
      <c r="Z1966" s="7"/>
    </row>
    <row r="1967" spans="1:26" hidden="1" outlineLevel="2">
      <c r="A1967" s="7"/>
      <c r="B1967" s="7"/>
      <c r="C1967" s="7"/>
      <c r="D1967" s="331"/>
      <c r="E1967" s="7" t="str">
        <f xml:space="preserve"> Refi_2 &amp;" margin - Year 30"</f>
        <v>Second Refinancing (Not used) margin - Year 30</v>
      </c>
      <c r="F1967" s="206">
        <f t="shared" si="66"/>
        <v>0</v>
      </c>
      <c r="G1967" s="9" t="s">
        <v>142</v>
      </c>
      <c r="H1967" s="7"/>
      <c r="I1967" s="7"/>
      <c r="J1967" s="7"/>
      <c r="K1967" s="363"/>
      <c r="L1967" s="336"/>
      <c r="M1967" s="336"/>
      <c r="N1967" s="336"/>
      <c r="O1967" s="336"/>
      <c r="P1967" s="336"/>
      <c r="Q1967" s="363"/>
      <c r="R1967" s="7"/>
      <c r="T1967" s="7"/>
      <c r="U1967" s="7"/>
      <c r="V1967" s="7"/>
      <c r="W1967" s="7"/>
      <c r="X1967" s="7"/>
      <c r="Y1967" s="7"/>
      <c r="Z1967" s="7"/>
    </row>
    <row r="1968" spans="1:26" hidden="1" outlineLevel="2">
      <c r="A1968" s="7"/>
      <c r="B1968" s="7"/>
      <c r="C1968" s="7"/>
      <c r="D1968" s="331"/>
      <c r="E1968" s="7"/>
      <c r="F1968" s="7"/>
      <c r="G1968" s="9"/>
      <c r="H1968" s="7"/>
      <c r="I1968" s="7"/>
      <c r="J1968" s="7"/>
      <c r="K1968" s="363"/>
      <c r="L1968" s="7"/>
      <c r="M1968" s="7"/>
      <c r="N1968" s="7"/>
      <c r="O1968" s="7"/>
      <c r="P1968" s="7"/>
      <c r="Q1968" s="363"/>
      <c r="R1968" s="7"/>
      <c r="T1968" s="7"/>
      <c r="U1968" s="7"/>
      <c r="V1968" s="7"/>
      <c r="W1968" s="7"/>
      <c r="X1968" s="7"/>
      <c r="Y1968" s="7"/>
      <c r="Z1968" s="7"/>
    </row>
    <row r="1969" spans="1:26" hidden="1" outlineLevel="2">
      <c r="A1969" s="7"/>
      <c r="B1969" s="7"/>
      <c r="C1969" s="7"/>
      <c r="D1969" s="7" t="str">
        <f xml:space="preserve"> Refi_2 &amp;" - covenant"</f>
        <v>Second Refinancing (Not used) - covenant</v>
      </c>
      <c r="E1969" s="7"/>
      <c r="F1969" s="7"/>
      <c r="G1969" s="9"/>
      <c r="H1969" s="7"/>
      <c r="I1969" s="7"/>
      <c r="J1969" s="7"/>
      <c r="K1969" s="363"/>
      <c r="L1969" s="7"/>
      <c r="M1969" s="7"/>
      <c r="N1969" s="7"/>
      <c r="O1969" s="7"/>
      <c r="P1969" s="7"/>
      <c r="Q1969" s="363"/>
      <c r="R1969" s="7"/>
      <c r="T1969" s="7"/>
      <c r="U1969" s="7"/>
      <c r="V1969" s="7"/>
      <c r="W1969" s="7"/>
      <c r="X1969" s="7"/>
      <c r="Y1969" s="7"/>
      <c r="Z1969" s="7"/>
    </row>
    <row r="1970" spans="1:26" hidden="1" outlineLevel="2">
      <c r="A1970" s="7"/>
      <c r="B1970" s="7"/>
      <c r="C1970" s="7"/>
      <c r="D1970" s="7"/>
      <c r="E1970" s="7" t="str">
        <f xml:space="preserve"> Refi_2 &amp;" Debt sizing DSCR"</f>
        <v>Second Refinancing (Not used) Debt sizing DSCR</v>
      </c>
      <c r="F1970" s="55">
        <f xml:space="preserve"> INDEX( $K1970:$Q1970, 0, LiveCase + 1 )</f>
        <v>0</v>
      </c>
      <c r="G1970" s="9" t="s">
        <v>145</v>
      </c>
      <c r="H1970" s="7"/>
      <c r="I1970" s="7"/>
      <c r="J1970" s="7"/>
      <c r="K1970" s="363"/>
      <c r="L1970" s="428"/>
      <c r="M1970" s="428"/>
      <c r="N1970" s="428"/>
      <c r="O1970" s="428"/>
      <c r="P1970" s="428"/>
      <c r="Q1970" s="363"/>
      <c r="R1970" s="7"/>
      <c r="T1970" s="7"/>
      <c r="U1970" s="7"/>
      <c r="V1970" s="7"/>
      <c r="W1970" s="7"/>
      <c r="X1970" s="7"/>
      <c r="Y1970" s="7"/>
      <c r="Z1970" s="7"/>
    </row>
    <row r="1971" spans="1:26" hidden="1" outlineLevel="2">
      <c r="A1971" s="7"/>
      <c r="B1971" s="7"/>
      <c r="C1971" s="7"/>
      <c r="D1971" s="7"/>
      <c r="E1971" s="7" t="str">
        <f xml:space="preserve"> Refi_2 &amp;" ADSCR Lock-up level"</f>
        <v>Second Refinancing (Not used) ADSCR Lock-up level</v>
      </c>
      <c r="F1971" s="55">
        <f xml:space="preserve"> INDEX( $K1971:$Q1971, 0, LiveCase + 1 )</f>
        <v>0</v>
      </c>
      <c r="G1971" s="9" t="s">
        <v>145</v>
      </c>
      <c r="H1971" s="7"/>
      <c r="I1971" s="7"/>
      <c r="J1971" s="7"/>
      <c r="K1971" s="363"/>
      <c r="L1971" s="428"/>
      <c r="M1971" s="428"/>
      <c r="N1971" s="428"/>
      <c r="O1971" s="428"/>
      <c r="P1971" s="428"/>
      <c r="Q1971" s="363"/>
      <c r="R1971" s="7"/>
      <c r="T1971" s="7"/>
      <c r="U1971" s="7"/>
      <c r="V1971" s="7"/>
      <c r="W1971" s="7"/>
      <c r="X1971" s="7"/>
      <c r="Y1971" s="7"/>
      <c r="Z1971" s="7"/>
    </row>
    <row r="1972" spans="1:26" hidden="1" outlineLevel="2">
      <c r="E1972" s="7"/>
      <c r="F1972" s="55"/>
      <c r="G1972" s="9"/>
      <c r="H1972" s="218"/>
      <c r="J1972" s="108"/>
      <c r="K1972" s="426"/>
      <c r="L1972" s="428"/>
      <c r="M1972" s="428"/>
      <c r="N1972" s="428"/>
      <c r="O1972" s="428"/>
      <c r="P1972" s="428"/>
      <c r="Q1972" s="426"/>
      <c r="R1972" s="108"/>
      <c r="T1972" s="108"/>
      <c r="U1972" s="108"/>
      <c r="V1972" s="108"/>
      <c r="W1972" s="108"/>
      <c r="X1972" s="108"/>
      <c r="Y1972" s="108"/>
      <c r="Z1972" s="108"/>
    </row>
    <row r="1973" spans="1:26" hidden="1" outlineLevel="2">
      <c r="A1973" s="7"/>
      <c r="B1973" s="7"/>
      <c r="C1973" s="7"/>
      <c r="D1973" s="7"/>
      <c r="H1973" s="7"/>
      <c r="I1973" s="7"/>
      <c r="J1973" s="429"/>
      <c r="K1973" s="430"/>
      <c r="Q1973" s="430"/>
      <c r="R1973" s="429"/>
      <c r="T1973" s="429"/>
      <c r="U1973" s="429"/>
      <c r="V1973" s="429"/>
      <c r="W1973" s="429"/>
      <c r="X1973" s="429"/>
      <c r="Y1973" s="429"/>
      <c r="Z1973" s="429"/>
    </row>
    <row r="1974" spans="1:26" outlineLevel="1" collapsed="1">
      <c r="A1974" s="7"/>
      <c r="B1974" s="7"/>
      <c r="C1974" s="7"/>
      <c r="D1974" s="7"/>
      <c r="E1974" s="7"/>
      <c r="F1974" s="108"/>
      <c r="G1974" s="9"/>
      <c r="H1974" s="7"/>
      <c r="I1974" s="7"/>
      <c r="J1974" s="7"/>
      <c r="K1974" s="363"/>
      <c r="L1974" s="7"/>
      <c r="M1974" s="7"/>
      <c r="N1974" s="7"/>
      <c r="O1974" s="7"/>
      <c r="P1974" s="7"/>
      <c r="Q1974" s="363"/>
      <c r="R1974" s="7"/>
      <c r="T1974" s="7"/>
      <c r="U1974" s="7"/>
      <c r="V1974" s="7"/>
      <c r="W1974" s="7"/>
      <c r="X1974" s="7"/>
      <c r="Y1974" s="7"/>
      <c r="Z1974" s="7"/>
    </row>
    <row r="1975" spans="1:26">
      <c r="A1975" s="20" t="e">
        <f ca="1">MAX($A$1:A1974)+1</f>
        <v>#REF!</v>
      </c>
      <c r="B1975" s="20"/>
      <c r="C1975" s="20"/>
      <c r="D1975" s="20" t="s">
        <v>1246</v>
      </c>
      <c r="E1975" s="20"/>
      <c r="F1975" s="20"/>
      <c r="G1975" s="20"/>
      <c r="H1975" s="20"/>
      <c r="I1975" s="20"/>
      <c r="J1975" s="20"/>
      <c r="K1975" s="20"/>
      <c r="L1975" s="20"/>
      <c r="M1975" s="20"/>
      <c r="N1975" s="20"/>
      <c r="O1975" s="20"/>
      <c r="P1975" s="20"/>
      <c r="Q1975" s="20"/>
      <c r="R1975" s="20"/>
      <c r="S1975" s="20"/>
      <c r="T1975" s="20"/>
      <c r="U1975" s="20"/>
      <c r="V1975" s="20"/>
      <c r="W1975" s="20"/>
      <c r="X1975" s="20"/>
      <c r="Y1975" s="20"/>
      <c r="Z1975" s="20"/>
    </row>
    <row r="1976" spans="1:26" outlineLevel="1">
      <c r="A1976" s="7"/>
      <c r="B1976" s="7"/>
      <c r="C1976" s="7"/>
      <c r="D1976" s="7"/>
      <c r="E1976" s="7"/>
      <c r="F1976" s="7"/>
      <c r="G1976" s="9"/>
      <c r="H1976" s="7"/>
      <c r="I1976" s="7"/>
      <c r="J1976" s="7"/>
      <c r="K1976" s="363"/>
      <c r="L1976" s="7"/>
      <c r="M1976" s="7"/>
      <c r="N1976" s="7"/>
      <c r="O1976" s="7"/>
      <c r="P1976" s="7"/>
      <c r="Q1976" s="363"/>
      <c r="R1976" s="7"/>
      <c r="T1976" s="7"/>
      <c r="U1976" s="7"/>
      <c r="V1976" s="7"/>
      <c r="W1976" s="7"/>
      <c r="X1976" s="7"/>
      <c r="Y1976" s="7"/>
      <c r="Z1976" s="7"/>
    </row>
    <row r="1977" spans="1:26" outlineLevel="1">
      <c r="A1977" s="7"/>
      <c r="B1977" s="7"/>
      <c r="C1977" s="7"/>
      <c r="D1977" s="7"/>
      <c r="E1977" s="397" t="s">
        <v>442</v>
      </c>
      <c r="F1977" s="93">
        <f xml:space="preserve"> INDEX( $K1977:$Q1977, 0, LiveCase + 1 )</f>
        <v>45</v>
      </c>
      <c r="G1977" s="9" t="s">
        <v>42</v>
      </c>
      <c r="H1977" s="7"/>
      <c r="I1977" s="7"/>
      <c r="J1977" s="7"/>
      <c r="K1977" s="363"/>
      <c r="L1977" s="362"/>
      <c r="M1977" s="362">
        <v>45</v>
      </c>
      <c r="N1977" s="362"/>
      <c r="O1977" s="362"/>
      <c r="P1977" s="362"/>
      <c r="Q1977" s="363"/>
      <c r="R1977" s="7"/>
      <c r="T1977" s="7"/>
      <c r="U1977" s="7"/>
      <c r="V1977" s="7"/>
      <c r="W1977" s="7"/>
      <c r="X1977" s="7"/>
      <c r="Y1977" s="7"/>
      <c r="Z1977" s="7"/>
    </row>
    <row r="1978" spans="1:26" outlineLevel="1">
      <c r="A1978" s="7"/>
      <c r="B1978" s="7"/>
      <c r="C1978" s="7"/>
      <c r="D1978" s="7"/>
      <c r="E1978" s="7" t="s">
        <v>443</v>
      </c>
      <c r="F1978" s="19">
        <f xml:space="preserve"> INDEX( $K1978:$Q1978, 0, LiveCase + 1 )</f>
        <v>45</v>
      </c>
      <c r="G1978" s="9" t="s">
        <v>42</v>
      </c>
      <c r="H1978" s="7"/>
      <c r="I1978" s="7"/>
      <c r="J1978" s="7"/>
      <c r="K1978" s="363"/>
      <c r="L1978" s="362"/>
      <c r="M1978" s="362">
        <v>45</v>
      </c>
      <c r="N1978" s="362"/>
      <c r="O1978" s="362"/>
      <c r="P1978" s="362"/>
      <c r="Q1978" s="363"/>
      <c r="R1978" s="7"/>
      <c r="T1978" s="7"/>
      <c r="U1978" s="7"/>
      <c r="V1978" s="7"/>
      <c r="W1978" s="7"/>
      <c r="X1978" s="7"/>
      <c r="Y1978" s="7"/>
      <c r="Z1978" s="7"/>
    </row>
    <row r="1979" spans="1:26" outlineLevel="1">
      <c r="A1979" s="7"/>
      <c r="B1979" s="7"/>
      <c r="C1979" s="7"/>
      <c r="D1979" s="7"/>
      <c r="E1979" s="7" t="s">
        <v>1363</v>
      </c>
      <c r="F1979" s="19">
        <f xml:space="preserve"> INDEX( $K1979:$Q1979, 0, LiveCase + 1 )</f>
        <v>45</v>
      </c>
      <c r="G1979" s="9" t="s">
        <v>42</v>
      </c>
      <c r="H1979" s="7"/>
      <c r="I1979" s="7"/>
      <c r="J1979" s="7"/>
      <c r="K1979" s="363"/>
      <c r="L1979" s="362"/>
      <c r="M1979" s="362">
        <v>45</v>
      </c>
      <c r="N1979" s="362"/>
      <c r="O1979" s="362"/>
      <c r="P1979" s="362"/>
      <c r="Q1979" s="363"/>
      <c r="R1979" s="7"/>
      <c r="T1979" s="7"/>
      <c r="U1979" s="7"/>
      <c r="V1979" s="7"/>
      <c r="W1979" s="7"/>
      <c r="X1979" s="7"/>
      <c r="Y1979" s="7"/>
      <c r="Z1979" s="7"/>
    </row>
    <row r="1980" spans="1:26" outlineLevel="1">
      <c r="A1980" s="7"/>
      <c r="B1980" s="7"/>
      <c r="C1980" s="7"/>
      <c r="D1980" s="7"/>
      <c r="E1980" s="397" t="s">
        <v>585</v>
      </c>
      <c r="F1980" s="19">
        <f xml:space="preserve"> INDEX( $K1980:$Q1980, 0, LiveCase + 1 )</f>
        <v>30</v>
      </c>
      <c r="G1980" s="9" t="s">
        <v>42</v>
      </c>
      <c r="H1980" s="7"/>
      <c r="I1980" s="7"/>
      <c r="J1980" s="7"/>
      <c r="K1980" s="363"/>
      <c r="L1980" s="362"/>
      <c r="M1980" s="362">
        <v>30</v>
      </c>
      <c r="N1980" s="362"/>
      <c r="O1980" s="362"/>
      <c r="P1980" s="362"/>
      <c r="Q1980" s="363"/>
      <c r="R1980" s="7"/>
      <c r="T1980" s="7"/>
      <c r="U1980" s="7"/>
      <c r="V1980" s="7"/>
      <c r="W1980" s="7"/>
      <c r="X1980" s="7"/>
      <c r="Y1980" s="7"/>
      <c r="Z1980" s="7"/>
    </row>
    <row r="1981" spans="1:26" outlineLevel="1">
      <c r="A1981" s="7"/>
      <c r="B1981" s="7"/>
      <c r="C1981" s="7"/>
      <c r="D1981" s="7"/>
      <c r="E1981" s="7" t="s">
        <v>455</v>
      </c>
      <c r="F1981" s="19">
        <f xml:space="preserve"> INDEX( $K1981:$Q1981, 0, LiveCase + 1 )</f>
        <v>30</v>
      </c>
      <c r="G1981" s="9" t="s">
        <v>42</v>
      </c>
      <c r="H1981" s="7"/>
      <c r="I1981" s="7"/>
      <c r="J1981" s="7"/>
      <c r="K1981" s="363"/>
      <c r="L1981" s="362"/>
      <c r="M1981" s="362">
        <v>30</v>
      </c>
      <c r="N1981" s="362"/>
      <c r="O1981" s="362"/>
      <c r="P1981" s="362"/>
      <c r="Q1981" s="363"/>
      <c r="R1981" s="7"/>
      <c r="T1981" s="7"/>
      <c r="U1981" s="7"/>
      <c r="V1981" s="7"/>
      <c r="W1981" s="7"/>
      <c r="X1981" s="7"/>
      <c r="Y1981" s="7"/>
      <c r="Z1981" s="7"/>
    </row>
    <row r="1982" spans="1:26" outlineLevel="1">
      <c r="A1982" s="7"/>
      <c r="B1982" s="7"/>
      <c r="C1982" s="7"/>
      <c r="D1982" s="7"/>
      <c r="E1982" s="7"/>
      <c r="F1982" s="19"/>
      <c r="G1982" s="9"/>
      <c r="H1982" s="7"/>
      <c r="I1982" s="7"/>
      <c r="J1982" s="7"/>
      <c r="K1982" s="363"/>
      <c r="L1982" s="244"/>
      <c r="M1982" s="244"/>
      <c r="N1982" s="244"/>
      <c r="O1982" s="244"/>
      <c r="P1982" s="244"/>
      <c r="Q1982" s="363"/>
      <c r="R1982" s="7"/>
      <c r="T1982" s="7"/>
      <c r="U1982" s="7"/>
      <c r="V1982" s="7"/>
      <c r="W1982" s="7"/>
      <c r="X1982" s="7"/>
      <c r="Y1982" s="7"/>
      <c r="Z1982" s="7"/>
    </row>
    <row r="1983" spans="1:26" outlineLevel="1">
      <c r="A1983" s="7"/>
      <c r="B1983" s="7"/>
      <c r="C1983" s="7"/>
      <c r="D1983" s="7"/>
      <c r="E1983" s="7" t="s">
        <v>168</v>
      </c>
      <c r="F1983" s="275">
        <f xml:space="preserve"> INDEX( $K1983:$Q1983, 0, LiveCase + 1 )</f>
        <v>0</v>
      </c>
      <c r="G1983" s="9" t="s">
        <v>381</v>
      </c>
      <c r="H1983" s="7"/>
      <c r="I1983" s="7"/>
      <c r="J1983" s="7"/>
      <c r="K1983" s="363"/>
      <c r="L1983" s="366"/>
      <c r="M1983" s="366">
        <v>0</v>
      </c>
      <c r="N1983" s="366"/>
      <c r="O1983" s="366"/>
      <c r="P1983" s="366"/>
      <c r="Q1983" s="363"/>
      <c r="R1983" s="7"/>
      <c r="T1983" s="7"/>
      <c r="U1983" s="7"/>
      <c r="V1983" s="7"/>
      <c r="W1983" s="7"/>
      <c r="X1983" s="7"/>
      <c r="Y1983" s="7"/>
      <c r="Z1983" s="7"/>
    </row>
    <row r="1984" spans="1:26" outlineLevel="1">
      <c r="A1984" s="7"/>
      <c r="B1984" s="7"/>
      <c r="C1984" s="7"/>
      <c r="D1984" s="7"/>
      <c r="E1984" s="7" t="s">
        <v>169</v>
      </c>
      <c r="F1984" s="206">
        <f xml:space="preserve"> INDEX( $K1984:$Q1984, 0, LiveCase + 1 )</f>
        <v>1</v>
      </c>
      <c r="G1984" s="9" t="s">
        <v>170</v>
      </c>
      <c r="H1984" s="7"/>
      <c r="I1984" s="7"/>
      <c r="J1984" s="7"/>
      <c r="K1984" s="363"/>
      <c r="L1984" s="336"/>
      <c r="M1984" s="336">
        <v>1</v>
      </c>
      <c r="N1984" s="336"/>
      <c r="O1984" s="336"/>
      <c r="P1984" s="336"/>
      <c r="Q1984" s="363"/>
      <c r="R1984" s="7"/>
      <c r="T1984" s="7"/>
      <c r="U1984" s="7"/>
      <c r="V1984" s="7"/>
      <c r="W1984" s="7"/>
      <c r="X1984" s="7"/>
      <c r="Y1984" s="7"/>
      <c r="Z1984" s="7"/>
    </row>
    <row r="1985" spans="1:26" outlineLevel="1">
      <c r="A1985" s="7"/>
      <c r="B1985" s="7"/>
      <c r="C1985" s="7"/>
      <c r="D1985" s="7"/>
      <c r="E1985" s="7"/>
      <c r="F1985" s="206"/>
      <c r="G1985" s="9"/>
      <c r="H1985" s="7"/>
      <c r="I1985" s="7"/>
      <c r="J1985" s="7"/>
      <c r="K1985" s="363"/>
      <c r="L1985" s="212"/>
      <c r="M1985" s="212"/>
      <c r="N1985" s="212"/>
      <c r="O1985" s="212"/>
      <c r="P1985" s="212"/>
      <c r="Q1985" s="363"/>
      <c r="R1985" s="7"/>
      <c r="T1985" s="7"/>
      <c r="U1985" s="7"/>
      <c r="V1985" s="7"/>
      <c r="W1985" s="7"/>
      <c r="X1985" s="7"/>
      <c r="Y1985" s="7"/>
      <c r="Z1985" s="7"/>
    </row>
    <row r="1986" spans="1:26" outlineLevel="1">
      <c r="A1986" s="7"/>
      <c r="B1986" s="7"/>
      <c r="C1986" s="7"/>
      <c r="D1986" s="7"/>
      <c r="E1986" s="9" t="s">
        <v>1239</v>
      </c>
      <c r="F1986" s="275">
        <f t="shared" ref="F1986:F1994" si="67" xml:space="preserve"> INDEX( $K1986:$Q1986, 0, LiveCase + 1 )</f>
        <v>1</v>
      </c>
      <c r="G1986" s="9" t="s">
        <v>382</v>
      </c>
      <c r="H1986" s="7"/>
      <c r="I1986" s="7"/>
      <c r="J1986" s="7"/>
      <c r="K1986" s="363"/>
      <c r="L1986" s="366"/>
      <c r="M1986" s="366">
        <v>1</v>
      </c>
      <c r="N1986" s="366"/>
      <c r="O1986" s="366"/>
      <c r="P1986" s="366"/>
      <c r="Q1986" s="363"/>
      <c r="R1986" s="7"/>
      <c r="T1986" s="7"/>
      <c r="U1986" s="7"/>
      <c r="V1986" s="7"/>
      <c r="W1986" s="7"/>
      <c r="X1986" s="7"/>
      <c r="Y1986" s="7"/>
      <c r="Z1986" s="7"/>
    </row>
    <row r="1987" spans="1:26" outlineLevel="1">
      <c r="A1987" s="7"/>
      <c r="B1987" s="7"/>
      <c r="C1987" s="7"/>
      <c r="D1987" s="7"/>
      <c r="E1987" s="7" t="s">
        <v>1241</v>
      </c>
      <c r="F1987" s="206">
        <f t="shared" si="67"/>
        <v>0</v>
      </c>
      <c r="G1987" s="9" t="s">
        <v>142</v>
      </c>
      <c r="H1987" s="7"/>
      <c r="I1987" s="7"/>
      <c r="J1987" s="7"/>
      <c r="K1987" s="363"/>
      <c r="L1987" s="336"/>
      <c r="M1987" s="336">
        <v>0</v>
      </c>
      <c r="N1987" s="336"/>
      <c r="O1987" s="336"/>
      <c r="P1987" s="336"/>
      <c r="Q1987" s="363"/>
      <c r="R1987" s="7"/>
      <c r="T1987" s="7"/>
      <c r="U1987" s="7"/>
      <c r="V1987" s="7"/>
      <c r="W1987" s="7"/>
      <c r="X1987" s="7"/>
      <c r="Y1987" s="7"/>
      <c r="Z1987" s="7"/>
    </row>
    <row r="1988" spans="1:26" outlineLevel="1">
      <c r="A1988" s="7"/>
      <c r="B1988" s="7"/>
      <c r="C1988" s="7"/>
      <c r="D1988" s="7"/>
      <c r="E1988" s="7" t="s">
        <v>183</v>
      </c>
      <c r="F1988" s="206">
        <f t="shared" si="67"/>
        <v>1.0500000000000001E-2</v>
      </c>
      <c r="G1988" s="9" t="s">
        <v>142</v>
      </c>
      <c r="H1988" s="7"/>
      <c r="I1988" s="7"/>
      <c r="J1988" s="7"/>
      <c r="K1988" s="363"/>
      <c r="L1988" s="336"/>
      <c r="M1988" s="336">
        <v>1.0500000000000001E-2</v>
      </c>
      <c r="N1988" s="336"/>
      <c r="O1988" s="336"/>
      <c r="P1988" s="336"/>
      <c r="Q1988" s="363"/>
      <c r="R1988" s="7"/>
      <c r="T1988" s="7"/>
      <c r="U1988" s="7"/>
      <c r="V1988" s="7"/>
      <c r="W1988" s="7"/>
      <c r="X1988" s="7"/>
      <c r="Y1988" s="7"/>
      <c r="Z1988" s="7"/>
    </row>
    <row r="1989" spans="1:26" outlineLevel="1">
      <c r="A1989" s="7"/>
      <c r="B1989" s="7"/>
      <c r="C1989" s="7"/>
      <c r="D1989" s="7"/>
      <c r="E1989" s="7" t="s">
        <v>216</v>
      </c>
      <c r="F1989" s="206">
        <f t="shared" si="67"/>
        <v>5.0000000000000001E-3</v>
      </c>
      <c r="G1989" s="9" t="s">
        <v>28</v>
      </c>
      <c r="H1989" s="7"/>
      <c r="I1989" s="7"/>
      <c r="J1989" s="7"/>
      <c r="K1989" s="363"/>
      <c r="L1989" s="336"/>
      <c r="M1989" s="336">
        <f>M1999</f>
        <v>5.0000000000000001E-3</v>
      </c>
      <c r="N1989" s="336"/>
      <c r="O1989" s="336"/>
      <c r="P1989" s="336"/>
      <c r="Q1989" s="363"/>
      <c r="R1989" s="7"/>
      <c r="T1989" s="7"/>
      <c r="U1989" s="7"/>
      <c r="V1989" s="7"/>
      <c r="W1989" s="7"/>
      <c r="X1989" s="7"/>
      <c r="Y1989" s="7"/>
      <c r="Z1989" s="7"/>
    </row>
    <row r="1990" spans="1:26" outlineLevel="1">
      <c r="A1990" s="7"/>
      <c r="B1990" s="7"/>
      <c r="C1990" s="7"/>
      <c r="D1990" s="7"/>
      <c r="E1990" s="7" t="s">
        <v>1235</v>
      </c>
      <c r="F1990" s="206">
        <f t="shared" si="67"/>
        <v>0</v>
      </c>
      <c r="G1990" s="9" t="s">
        <v>28</v>
      </c>
      <c r="H1990" s="7"/>
      <c r="I1990" s="7"/>
      <c r="J1990" s="7"/>
      <c r="K1990" s="363"/>
      <c r="L1990" s="336"/>
      <c r="M1990" s="336">
        <v>0</v>
      </c>
      <c r="N1990" s="336"/>
      <c r="O1990" s="336"/>
      <c r="P1990" s="336"/>
      <c r="Q1990" s="363"/>
      <c r="R1990" s="7"/>
      <c r="T1990" s="7"/>
      <c r="U1990" s="7"/>
      <c r="V1990" s="7"/>
      <c r="W1990" s="7"/>
      <c r="X1990" s="7"/>
      <c r="Y1990" s="7"/>
      <c r="Z1990" s="7"/>
    </row>
    <row r="1991" spans="1:26" outlineLevel="1">
      <c r="A1991" s="7"/>
      <c r="B1991" s="7"/>
      <c r="C1991" s="7"/>
      <c r="D1991" s="7"/>
      <c r="E1991" s="7" t="s">
        <v>217</v>
      </c>
      <c r="F1991" s="206">
        <f t="shared" si="67"/>
        <v>0</v>
      </c>
      <c r="G1991" s="9" t="s">
        <v>28</v>
      </c>
      <c r="H1991" s="7"/>
      <c r="I1991" s="7"/>
      <c r="J1991" s="7"/>
      <c r="K1991" s="363"/>
      <c r="L1991" s="336"/>
      <c r="M1991" s="336">
        <v>0</v>
      </c>
      <c r="N1991" s="336"/>
      <c r="O1991" s="336"/>
      <c r="P1991" s="336"/>
      <c r="Q1991" s="363"/>
      <c r="R1991" s="7"/>
      <c r="T1991" s="7"/>
      <c r="U1991" s="7"/>
      <c r="V1991" s="7"/>
      <c r="W1991" s="7"/>
      <c r="X1991" s="7"/>
      <c r="Y1991" s="7"/>
      <c r="Z1991" s="7"/>
    </row>
    <row r="1992" spans="1:26" outlineLevel="1">
      <c r="A1992" s="7"/>
      <c r="B1992" s="7"/>
      <c r="C1992" s="7"/>
      <c r="D1992" s="7"/>
      <c r="E1992" s="7" t="s">
        <v>1238</v>
      </c>
      <c r="F1992" s="206">
        <f t="shared" si="67"/>
        <v>0</v>
      </c>
      <c r="G1992" s="9" t="s">
        <v>28</v>
      </c>
      <c r="H1992" s="7"/>
      <c r="I1992" s="7"/>
      <c r="J1992" s="7"/>
      <c r="K1992" s="363"/>
      <c r="L1992" s="336"/>
      <c r="M1992" s="336">
        <v>0</v>
      </c>
      <c r="N1992" s="336"/>
      <c r="O1992" s="336"/>
      <c r="P1992" s="336"/>
      <c r="Q1992" s="363"/>
      <c r="R1992" s="7"/>
      <c r="T1992" s="7"/>
      <c r="U1992" s="7"/>
      <c r="V1992" s="7"/>
      <c r="W1992" s="7"/>
      <c r="X1992" s="7"/>
      <c r="Y1992" s="7"/>
      <c r="Z1992" s="7"/>
    </row>
    <row r="1993" spans="1:26" outlineLevel="1">
      <c r="A1993" s="334"/>
      <c r="B1993" s="7"/>
      <c r="C1993" s="392"/>
      <c r="E1993" s="7" t="s">
        <v>384</v>
      </c>
      <c r="F1993" s="206">
        <f t="shared" si="67"/>
        <v>0</v>
      </c>
      <c r="G1993" s="9" t="s">
        <v>142</v>
      </c>
      <c r="H1993" s="18"/>
      <c r="I1993" s="334"/>
      <c r="J1993" s="7"/>
      <c r="K1993" s="416"/>
      <c r="L1993" s="336"/>
      <c r="M1993" s="336">
        <v>0</v>
      </c>
      <c r="N1993" s="336"/>
      <c r="O1993" s="336"/>
      <c r="P1993" s="336"/>
      <c r="Q1993" s="416"/>
      <c r="R1993" s="7"/>
      <c r="U1993" s="334"/>
      <c r="V1993" s="7"/>
      <c r="W1993" s="392"/>
      <c r="Y1993" s="334"/>
      <c r="Z1993" s="7"/>
    </row>
    <row r="1994" spans="1:26" outlineLevel="1">
      <c r="A1994" s="334"/>
      <c r="B1994" s="7"/>
      <c r="C1994" s="392"/>
      <c r="E1994" s="7" t="s">
        <v>1237</v>
      </c>
      <c r="F1994" s="19" t="e">
        <f t="shared" si="67"/>
        <v>#REF!</v>
      </c>
      <c r="G1994" s="9" t="str">
        <f xml:space="preserve"> BC</f>
        <v>'000 SAR</v>
      </c>
      <c r="H1994" s="18"/>
      <c r="I1994" s="334"/>
      <c r="J1994" s="7"/>
      <c r="K1994" s="416"/>
      <c r="L1994" s="362"/>
      <c r="M1994" s="362" t="e">
        <f>#REF!</f>
        <v>#REF!</v>
      </c>
      <c r="N1994" s="362"/>
      <c r="O1994" s="362"/>
      <c r="P1994" s="362"/>
      <c r="Q1994" s="416"/>
      <c r="R1994" s="7"/>
      <c r="U1994" s="334"/>
      <c r="V1994" s="7"/>
      <c r="W1994" s="392"/>
      <c r="Y1994" s="334"/>
      <c r="Z1994" s="7"/>
    </row>
    <row r="1995" spans="1:26" outlineLevel="1">
      <c r="A1995" s="334"/>
      <c r="B1995" s="7"/>
      <c r="C1995" s="392"/>
      <c r="E1995" s="7"/>
      <c r="F1995" s="206"/>
      <c r="G1995" s="9"/>
      <c r="H1995" s="18"/>
      <c r="I1995" s="334"/>
      <c r="J1995" s="7"/>
      <c r="K1995" s="416"/>
      <c r="L1995" s="212"/>
      <c r="M1995" s="212"/>
      <c r="N1995" s="212"/>
      <c r="O1995" s="212"/>
      <c r="P1995" s="212"/>
      <c r="Q1995" s="416"/>
      <c r="R1995" s="7"/>
      <c r="U1995" s="334"/>
      <c r="V1995" s="7"/>
      <c r="W1995" s="392"/>
      <c r="Y1995" s="334"/>
      <c r="Z1995" s="7"/>
    </row>
    <row r="1996" spans="1:26" outlineLevel="1">
      <c r="A1996" s="7"/>
      <c r="B1996" s="7"/>
      <c r="C1996" s="7"/>
      <c r="D1996" s="7"/>
      <c r="E1996" s="9" t="s">
        <v>1240</v>
      </c>
      <c r="F1996" s="275">
        <f t="shared" ref="F1996:F2002" si="68" xml:space="preserve"> INDEX( $K1996:$Q1996, 0, LiveCase + 1 )</f>
        <v>1</v>
      </c>
      <c r="G1996" s="9" t="s">
        <v>382</v>
      </c>
      <c r="H1996" s="7"/>
      <c r="I1996" s="7"/>
      <c r="J1996" s="7"/>
      <c r="K1996" s="363"/>
      <c r="L1996" s="366"/>
      <c r="M1996" s="366">
        <v>1</v>
      </c>
      <c r="N1996" s="366"/>
      <c r="O1996" s="366"/>
      <c r="P1996" s="366"/>
      <c r="Q1996" s="363"/>
      <c r="R1996" s="7"/>
      <c r="T1996" s="7"/>
      <c r="U1996" s="7"/>
      <c r="V1996" s="7"/>
      <c r="W1996" s="7"/>
      <c r="X1996" s="7"/>
      <c r="Y1996" s="7"/>
      <c r="Z1996" s="7"/>
    </row>
    <row r="1997" spans="1:26" outlineLevel="1">
      <c r="A1997" s="7"/>
      <c r="B1997" s="7"/>
      <c r="C1997" s="7"/>
      <c r="D1997" s="7"/>
      <c r="E1997" s="7" t="s">
        <v>1242</v>
      </c>
      <c r="F1997" s="206">
        <f t="shared" si="68"/>
        <v>0</v>
      </c>
      <c r="G1997" s="9" t="s">
        <v>142</v>
      </c>
      <c r="H1997" s="7"/>
      <c r="I1997" s="7"/>
      <c r="J1997" s="7"/>
      <c r="K1997" s="363"/>
      <c r="L1997" s="336"/>
      <c r="M1997" s="336">
        <v>0</v>
      </c>
      <c r="N1997" s="336"/>
      <c r="O1997" s="336"/>
      <c r="P1997" s="336"/>
      <c r="Q1997" s="363"/>
      <c r="R1997" s="7"/>
      <c r="T1997" s="7"/>
      <c r="U1997" s="7"/>
      <c r="V1997" s="7"/>
      <c r="W1997" s="7"/>
      <c r="X1997" s="7"/>
      <c r="Y1997" s="7"/>
      <c r="Z1997" s="7"/>
    </row>
    <row r="1998" spans="1:26" outlineLevel="1">
      <c r="A1998" s="7"/>
      <c r="B1998" s="7"/>
      <c r="C1998" s="7"/>
      <c r="D1998" s="7"/>
      <c r="E1998" s="7" t="s">
        <v>1243</v>
      </c>
      <c r="F1998" s="206">
        <f t="shared" si="68"/>
        <v>9.4999999999999998E-3</v>
      </c>
      <c r="G1998" s="9" t="s">
        <v>142</v>
      </c>
      <c r="H1998" s="7"/>
      <c r="I1998" s="7"/>
      <c r="J1998" s="7"/>
      <c r="K1998" s="363"/>
      <c r="L1998" s="336"/>
      <c r="M1998" s="336">
        <v>9.4999999999999998E-3</v>
      </c>
      <c r="N1998" s="336"/>
      <c r="O1998" s="336"/>
      <c r="P1998" s="336"/>
      <c r="Q1998" s="363"/>
      <c r="R1998" s="7"/>
      <c r="T1998" s="7"/>
      <c r="U1998" s="7"/>
      <c r="V1998" s="7"/>
      <c r="W1998" s="7"/>
      <c r="X1998" s="7"/>
      <c r="Y1998" s="7"/>
      <c r="Z1998" s="7"/>
    </row>
    <row r="1999" spans="1:26" outlineLevel="1">
      <c r="A1999" s="7"/>
      <c r="B1999" s="7"/>
      <c r="C1999" s="7"/>
      <c r="D1999" s="7"/>
      <c r="E1999" s="7" t="s">
        <v>1244</v>
      </c>
      <c r="F1999" s="206">
        <f t="shared" si="68"/>
        <v>5.0000000000000001E-3</v>
      </c>
      <c r="G1999" s="9" t="s">
        <v>28</v>
      </c>
      <c r="H1999" s="7"/>
      <c r="I1999" s="7"/>
      <c r="J1999" s="7"/>
      <c r="K1999" s="363"/>
      <c r="L1999" s="336"/>
      <c r="M1999" s="336">
        <v>5.0000000000000001E-3</v>
      </c>
      <c r="N1999" s="336"/>
      <c r="O1999" s="336"/>
      <c r="P1999" s="336"/>
      <c r="Q1999" s="363"/>
      <c r="R1999" s="7"/>
      <c r="T1999" s="7"/>
      <c r="U1999" s="7"/>
      <c r="V1999" s="7"/>
      <c r="W1999" s="7"/>
      <c r="X1999" s="7"/>
      <c r="Y1999" s="7"/>
      <c r="Z1999" s="7"/>
    </row>
    <row r="2000" spans="1:26" outlineLevel="1">
      <c r="A2000" s="7"/>
      <c r="B2000" s="7"/>
      <c r="C2000" s="7"/>
      <c r="D2000" s="7"/>
      <c r="E2000" s="7" t="s">
        <v>1245</v>
      </c>
      <c r="F2000" s="206">
        <f t="shared" si="68"/>
        <v>3.0000000000000001E-3</v>
      </c>
      <c r="G2000" s="9" t="s">
        <v>28</v>
      </c>
      <c r="H2000" s="7"/>
      <c r="I2000" s="7"/>
      <c r="J2000" s="7"/>
      <c r="K2000" s="363"/>
      <c r="L2000" s="336"/>
      <c r="M2000" s="336">
        <v>3.0000000000000001E-3</v>
      </c>
      <c r="N2000" s="336"/>
      <c r="O2000" s="336"/>
      <c r="P2000" s="336"/>
      <c r="Q2000" s="363"/>
      <c r="R2000" s="7"/>
      <c r="T2000" s="7"/>
      <c r="U2000" s="7"/>
      <c r="V2000" s="7"/>
      <c r="W2000" s="7"/>
      <c r="X2000" s="7"/>
      <c r="Y2000" s="7"/>
      <c r="Z2000" s="7"/>
    </row>
    <row r="2001" spans="1:26" outlineLevel="1">
      <c r="A2001" s="334"/>
      <c r="B2001" s="7"/>
      <c r="C2001" s="392"/>
      <c r="E2001" s="7" t="s">
        <v>1236</v>
      </c>
      <c r="F2001" s="19" t="e">
        <f t="shared" ca="1" si="68"/>
        <v>#REF!</v>
      </c>
      <c r="G2001" s="9" t="str">
        <f xml:space="preserve"> BC</f>
        <v>'000 SAR</v>
      </c>
      <c r="H2001" s="18"/>
      <c r="I2001" s="334"/>
      <c r="J2001" s="7"/>
      <c r="K2001" s="416"/>
      <c r="L2001" s="362"/>
      <c r="M2001" s="362" t="e">
        <f ca="1" xml:space="preserve"> Cons!$F$1512</f>
        <v>#REF!</v>
      </c>
      <c r="N2001" s="362"/>
      <c r="O2001" s="362"/>
      <c r="P2001" s="362"/>
      <c r="Q2001" s="416"/>
      <c r="R2001" s="7"/>
      <c r="U2001" s="334"/>
      <c r="V2001" s="7"/>
      <c r="W2001" s="392"/>
      <c r="Y2001" s="334"/>
      <c r="Z2001" s="7"/>
    </row>
    <row r="2002" spans="1:26" outlineLevel="1">
      <c r="A2002" s="334"/>
      <c r="B2002" s="7"/>
      <c r="C2002" s="392"/>
      <c r="E2002" s="7" t="s">
        <v>1354</v>
      </c>
      <c r="F2002" s="19">
        <f t="shared" si="68"/>
        <v>0</v>
      </c>
      <c r="G2002" s="9" t="str">
        <f xml:space="preserve"> BC</f>
        <v>'000 SAR</v>
      </c>
      <c r="H2002" s="18"/>
      <c r="I2002" s="334"/>
      <c r="J2002" s="7"/>
      <c r="K2002" s="416"/>
      <c r="M2002" s="362">
        <v>0</v>
      </c>
      <c r="Q2002" s="416"/>
      <c r="R2002" s="7"/>
      <c r="U2002" s="334"/>
      <c r="V2002" s="7"/>
      <c r="W2002" s="392"/>
      <c r="Y2002" s="334"/>
      <c r="Z2002" s="7"/>
    </row>
    <row r="2003" spans="1:26">
      <c r="A2003" s="334"/>
      <c r="B2003" s="7"/>
      <c r="C2003" s="392"/>
      <c r="E2003" s="7" t="s">
        <v>1355</v>
      </c>
      <c r="F2003" s="108">
        <f xml:space="preserve"> INDEX( $K2003:$Q2003, 0, LiveCase + 1 )</f>
        <v>48610</v>
      </c>
      <c r="G2003" s="9" t="s">
        <v>17</v>
      </c>
      <c r="H2003" s="18"/>
      <c r="I2003" s="334"/>
      <c r="J2003" s="7"/>
      <c r="K2003" s="416"/>
      <c r="M2003" s="357">
        <f xml:space="preserve"> Refi_start_date</f>
        <v>48610</v>
      </c>
      <c r="Q2003" s="416"/>
      <c r="R2003" s="7"/>
      <c r="U2003" s="334"/>
      <c r="V2003" s="7"/>
      <c r="W2003" s="392"/>
      <c r="Y2003" s="334"/>
      <c r="Z2003" s="7"/>
    </row>
    <row r="2004" spans="1:26">
      <c r="A2004" s="20" t="e">
        <f ca="1">MAX($A$1:A1992)+1</f>
        <v>#REF!</v>
      </c>
      <c r="B2004" s="20"/>
      <c r="C2004" s="20"/>
      <c r="D2004" s="20" t="s">
        <v>132</v>
      </c>
      <c r="E2004" s="20"/>
      <c r="F2004" s="20"/>
      <c r="G2004" s="20"/>
      <c r="H2004" s="20"/>
      <c r="I2004" s="20"/>
      <c r="J2004" s="20"/>
      <c r="K2004" s="20"/>
      <c r="L2004" s="20"/>
      <c r="M2004" s="20"/>
      <c r="N2004" s="20"/>
      <c r="O2004" s="20"/>
      <c r="P2004" s="20"/>
      <c r="Q2004" s="20"/>
      <c r="R2004" s="20"/>
      <c r="S2004" s="20"/>
      <c r="T2004" s="20"/>
      <c r="U2004" s="20"/>
      <c r="V2004" s="20"/>
      <c r="W2004" s="20"/>
      <c r="X2004" s="20"/>
      <c r="Y2004" s="20"/>
      <c r="Z2004" s="20"/>
    </row>
    <row r="2005" spans="1:26" outlineLevel="1">
      <c r="A2005" s="7"/>
      <c r="B2005" s="7"/>
      <c r="C2005" s="7"/>
      <c r="D2005" s="7"/>
      <c r="E2005" s="7"/>
      <c r="F2005" s="7"/>
      <c r="G2005" s="9"/>
      <c r="H2005" s="7"/>
      <c r="I2005" s="7"/>
      <c r="J2005" s="7"/>
      <c r="K2005" s="363"/>
      <c r="L2005" s="7"/>
      <c r="M2005" s="7"/>
      <c r="N2005" s="7"/>
      <c r="O2005" s="7"/>
      <c r="P2005" s="7"/>
      <c r="Q2005" s="363"/>
      <c r="R2005" s="7"/>
      <c r="T2005" s="7"/>
      <c r="U2005" s="7"/>
      <c r="V2005" s="7"/>
      <c r="W2005" s="7"/>
      <c r="X2005" s="7"/>
      <c r="Y2005" s="7"/>
      <c r="Z2005" s="7"/>
    </row>
    <row r="2006" spans="1:26" outlineLevel="1">
      <c r="A2006" s="7"/>
      <c r="B2006" s="7"/>
      <c r="C2006" s="7"/>
      <c r="D2006" s="7"/>
      <c r="E2006" s="7" t="str">
        <f xml:space="preserve"> Sponsor_1 &amp;" tax residency for CIT - foreign?"</f>
        <v>Sembcorp tax residency for CIT - foreign?</v>
      </c>
      <c r="F2006" s="275">
        <f xml:space="preserve"> INDEX( $K2006:$Q2006, 0, LiveCase + 1 )</f>
        <v>1</v>
      </c>
      <c r="G2006" s="9" t="s">
        <v>381</v>
      </c>
      <c r="H2006" s="7"/>
      <c r="I2006" s="7"/>
      <c r="J2006" s="7"/>
      <c r="K2006" s="363"/>
      <c r="L2006" s="366"/>
      <c r="M2006" s="366">
        <v>1</v>
      </c>
      <c r="N2006" s="366"/>
      <c r="O2006" s="366"/>
      <c r="P2006" s="366"/>
      <c r="Q2006" s="363"/>
      <c r="R2006" s="7"/>
      <c r="T2006" s="7"/>
      <c r="U2006" s="7"/>
      <c r="V2006" s="7"/>
      <c r="W2006" s="7"/>
      <c r="X2006" s="7"/>
      <c r="Y2006" s="7"/>
      <c r="Z2006" s="7"/>
    </row>
    <row r="2007" spans="1:26" outlineLevel="1">
      <c r="A2007" s="7"/>
      <c r="B2007" s="7"/>
      <c r="C2007" s="7"/>
      <c r="D2007" s="7"/>
      <c r="E2007" s="7" t="str">
        <f xml:space="preserve"> Sponsor_2 &amp;" tax residency for CIT - foreign?"</f>
        <v>Alfanar tax residency for CIT - foreign?</v>
      </c>
      <c r="F2007" s="275">
        <f xml:space="preserve"> INDEX( $K2007:$Q2007, 0, LiveCase + 1 )</f>
        <v>0</v>
      </c>
      <c r="G2007" s="9" t="s">
        <v>381</v>
      </c>
      <c r="H2007" s="7"/>
      <c r="I2007" s="7"/>
      <c r="J2007" s="7"/>
      <c r="K2007" s="363"/>
      <c r="L2007" s="366"/>
      <c r="M2007" s="366">
        <v>0</v>
      </c>
      <c r="N2007" s="366"/>
      <c r="O2007" s="366"/>
      <c r="P2007" s="366"/>
      <c r="Q2007" s="363"/>
      <c r="R2007" s="7"/>
      <c r="T2007" s="7"/>
      <c r="U2007" s="7"/>
      <c r="V2007" s="7"/>
      <c r="W2007" s="7"/>
      <c r="X2007" s="7"/>
      <c r="Y2007" s="7"/>
      <c r="Z2007" s="7"/>
    </row>
    <row r="2008" spans="1:26" outlineLevel="1">
      <c r="A2008" s="7"/>
      <c r="B2008" s="7"/>
      <c r="C2008" s="7"/>
      <c r="D2008" s="7"/>
      <c r="E2008" s="7" t="str">
        <f xml:space="preserve"> Sponsor_3 &amp;" tax residency for CIT - foreign?"</f>
        <v>Sponsor 3 tax residency for CIT - foreign?</v>
      </c>
      <c r="F2008" s="275">
        <f xml:space="preserve"> INDEX( $K2008:$Q2008, 0, LiveCase + 1 )</f>
        <v>0</v>
      </c>
      <c r="G2008" s="9" t="s">
        <v>381</v>
      </c>
      <c r="H2008" s="7"/>
      <c r="I2008" s="7"/>
      <c r="J2008" s="7"/>
      <c r="K2008" s="363"/>
      <c r="L2008" s="366"/>
      <c r="M2008" s="366">
        <v>0</v>
      </c>
      <c r="N2008" s="366"/>
      <c r="O2008" s="366"/>
      <c r="P2008" s="366"/>
      <c r="Q2008" s="363"/>
      <c r="R2008" s="7"/>
      <c r="T2008" s="7"/>
      <c r="U2008" s="7"/>
      <c r="V2008" s="7"/>
      <c r="W2008" s="7"/>
      <c r="X2008" s="7"/>
      <c r="Y2008" s="7"/>
      <c r="Z2008" s="7"/>
    </row>
    <row r="2009" spans="1:26" outlineLevel="1">
      <c r="A2009" s="7"/>
      <c r="B2009" s="7"/>
      <c r="C2009" s="7"/>
      <c r="D2009" s="7"/>
      <c r="E2009" s="7" t="str">
        <f xml:space="preserve"> Sponsor_4 &amp;" tax residency for CIT - foreign?"</f>
        <v>Sponsor 4 tax residency for CIT - foreign?</v>
      </c>
      <c r="F2009" s="275">
        <f xml:space="preserve"> INDEX( $K2009:$Q2009, 0, LiveCase + 1 )</f>
        <v>0</v>
      </c>
      <c r="G2009" s="9" t="s">
        <v>381</v>
      </c>
      <c r="H2009" s="7"/>
      <c r="I2009" s="7"/>
      <c r="J2009" s="7"/>
      <c r="K2009" s="363"/>
      <c r="L2009" s="366"/>
      <c r="M2009" s="366">
        <v>0</v>
      </c>
      <c r="N2009" s="366"/>
      <c r="O2009" s="366"/>
      <c r="P2009" s="366"/>
      <c r="Q2009" s="363"/>
      <c r="R2009" s="7"/>
      <c r="T2009" s="7"/>
      <c r="U2009" s="7"/>
      <c r="V2009" s="7"/>
      <c r="W2009" s="7"/>
      <c r="X2009" s="7"/>
      <c r="Y2009" s="7"/>
      <c r="Z2009" s="7"/>
    </row>
    <row r="2010" spans="1:26" outlineLevel="1">
      <c r="A2010" s="7"/>
      <c r="B2010" s="7"/>
      <c r="C2010" s="7"/>
      <c r="D2010" s="7"/>
      <c r="E2010" s="7"/>
      <c r="F2010" s="7"/>
      <c r="G2010" s="9"/>
      <c r="H2010" s="7"/>
      <c r="I2010" s="7"/>
      <c r="J2010" s="7"/>
      <c r="K2010" s="363"/>
      <c r="L2010" s="7"/>
      <c r="M2010" s="7"/>
      <c r="N2010" s="7"/>
      <c r="O2010" s="7"/>
      <c r="P2010" s="7"/>
      <c r="Q2010" s="363"/>
      <c r="R2010" s="7"/>
      <c r="T2010" s="7"/>
      <c r="U2010" s="7"/>
      <c r="V2010" s="7"/>
      <c r="W2010" s="7"/>
      <c r="X2010" s="7"/>
      <c r="Y2010" s="7"/>
      <c r="Z2010" s="7"/>
    </row>
    <row r="2011" spans="1:26" outlineLevel="1">
      <c r="A2011" s="7"/>
      <c r="B2011" s="7"/>
      <c r="C2011" s="7"/>
      <c r="D2011" s="7"/>
      <c r="E2011" s="52" t="str">
        <f xml:space="preserve"> E54 &amp;" share in ProjCo"</f>
        <v>Sembcorp share in ProjCo</v>
      </c>
      <c r="F2011" s="316">
        <f xml:space="preserve"> F$54</f>
        <v>0.501</v>
      </c>
      <c r="G2011" s="220" t="str">
        <f xml:space="preserve"> G$54</f>
        <v>%</v>
      </c>
      <c r="H2011" s="7"/>
      <c r="I2011" s="7"/>
      <c r="J2011" s="7"/>
      <c r="K2011" s="363"/>
      <c r="L2011" s="7"/>
      <c r="M2011" s="7"/>
      <c r="N2011" s="7"/>
      <c r="O2011" s="7"/>
      <c r="P2011" s="7"/>
      <c r="Q2011" s="363"/>
      <c r="R2011" s="7"/>
      <c r="T2011" s="7"/>
      <c r="U2011" s="7"/>
      <c r="V2011" s="7"/>
      <c r="W2011" s="7"/>
      <c r="X2011" s="7"/>
      <c r="Y2011" s="7"/>
      <c r="Z2011" s="7"/>
    </row>
    <row r="2012" spans="1:26" outlineLevel="1">
      <c r="A2012" s="7"/>
      <c r="B2012" s="7"/>
      <c r="C2012" s="7"/>
      <c r="D2012" s="7"/>
      <c r="E2012" s="52" t="str">
        <f xml:space="preserve"> E55 &amp;" share in ProjCo"</f>
        <v>Alfanar share in ProjCo</v>
      </c>
      <c r="F2012" s="316">
        <f xml:space="preserve"> F$55</f>
        <v>0.499</v>
      </c>
      <c r="G2012" s="220" t="str">
        <f xml:space="preserve"> G$55</f>
        <v>%</v>
      </c>
      <c r="H2012" s="7"/>
      <c r="I2012" s="7"/>
      <c r="J2012" s="7"/>
      <c r="K2012" s="363"/>
      <c r="L2012" s="7"/>
      <c r="M2012" s="7"/>
      <c r="N2012" s="7"/>
      <c r="O2012" s="7"/>
      <c r="P2012" s="7"/>
      <c r="Q2012" s="363"/>
      <c r="R2012" s="7"/>
      <c r="T2012" s="7"/>
      <c r="U2012" s="7"/>
      <c r="V2012" s="7"/>
      <c r="W2012" s="7"/>
      <c r="X2012" s="7"/>
      <c r="Y2012" s="7"/>
      <c r="Z2012" s="7"/>
    </row>
    <row r="2013" spans="1:26" outlineLevel="1">
      <c r="A2013" s="7"/>
      <c r="B2013" s="7"/>
      <c r="C2013" s="7"/>
      <c r="D2013" s="7"/>
      <c r="E2013" s="52" t="str">
        <f xml:space="preserve"> E56 &amp;" share in ProjCo"</f>
        <v>Sponsor 3 share in ProjCo</v>
      </c>
      <c r="F2013" s="316">
        <f xml:space="preserve"> F$56</f>
        <v>0</v>
      </c>
      <c r="G2013" s="220" t="str">
        <f xml:space="preserve"> G$56</f>
        <v>%</v>
      </c>
      <c r="H2013" s="7"/>
      <c r="I2013" s="7"/>
      <c r="J2013" s="7"/>
      <c r="K2013" s="363"/>
      <c r="L2013" s="7"/>
      <c r="M2013" s="7"/>
      <c r="N2013" s="7"/>
      <c r="O2013" s="7"/>
      <c r="P2013" s="7"/>
      <c r="Q2013" s="363"/>
      <c r="R2013" s="7"/>
      <c r="T2013" s="7"/>
      <c r="U2013" s="7"/>
      <c r="V2013" s="7"/>
      <c r="W2013" s="7"/>
      <c r="X2013" s="7"/>
      <c r="Y2013" s="7"/>
      <c r="Z2013" s="7"/>
    </row>
    <row r="2014" spans="1:26" outlineLevel="1">
      <c r="A2014" s="7"/>
      <c r="B2014" s="7"/>
      <c r="C2014" s="7"/>
      <c r="D2014" s="7"/>
      <c r="E2014" s="52" t="str">
        <f xml:space="preserve"> E57 &amp;" share in ProjCo"</f>
        <v>Sponsor 4 share in ProjCo</v>
      </c>
      <c r="F2014" s="316">
        <f xml:space="preserve"> F$57</f>
        <v>0</v>
      </c>
      <c r="G2014" s="220" t="str">
        <f xml:space="preserve"> G$57</f>
        <v>%</v>
      </c>
      <c r="H2014" s="7"/>
      <c r="I2014" s="7"/>
      <c r="J2014" s="7"/>
      <c r="K2014" s="363"/>
      <c r="L2014" s="7"/>
      <c r="M2014" s="7"/>
      <c r="N2014" s="7"/>
      <c r="O2014" s="7"/>
      <c r="P2014" s="7"/>
      <c r="Q2014" s="363"/>
      <c r="R2014" s="7"/>
      <c r="T2014" s="7"/>
      <c r="U2014" s="7"/>
      <c r="V2014" s="7"/>
      <c r="W2014" s="7"/>
      <c r="X2014" s="7"/>
      <c r="Y2014" s="7"/>
      <c r="Z2014" s="7"/>
    </row>
    <row r="2015" spans="1:26" outlineLevel="1">
      <c r="A2015" s="7"/>
      <c r="B2015" s="7"/>
      <c r="C2015" s="7"/>
      <c r="D2015" s="7"/>
      <c r="E2015" s="7"/>
      <c r="F2015" s="7"/>
      <c r="G2015" s="9"/>
      <c r="H2015" s="7"/>
      <c r="I2015" s="7"/>
      <c r="J2015" s="7"/>
      <c r="K2015" s="363"/>
      <c r="L2015" s="7"/>
      <c r="M2015" s="7"/>
      <c r="N2015" s="7"/>
      <c r="O2015" s="7"/>
      <c r="P2015" s="7"/>
      <c r="Q2015" s="363"/>
      <c r="R2015" s="7"/>
      <c r="T2015" s="7"/>
      <c r="U2015" s="7"/>
      <c r="V2015" s="7"/>
      <c r="W2015" s="7"/>
      <c r="X2015" s="7"/>
      <c r="Y2015" s="7"/>
      <c r="Z2015" s="7"/>
    </row>
    <row r="2016" spans="1:26" outlineLevel="1">
      <c r="A2016" s="7"/>
      <c r="B2016" s="7"/>
      <c r="C2016" s="7"/>
      <c r="D2016" s="7"/>
      <c r="E2016" s="7" t="s">
        <v>1197</v>
      </c>
      <c r="F2016" s="66">
        <f xml:space="preserve"> SUMPRODUCT( F2006:F2009, F2011:F2014)</f>
        <v>0.501</v>
      </c>
      <c r="G2016" s="9" t="s">
        <v>28</v>
      </c>
      <c r="H2016" s="218" t="s">
        <v>907</v>
      </c>
      <c r="I2016" s="7"/>
      <c r="J2016" s="7"/>
      <c r="K2016" s="363"/>
      <c r="L2016" s="7"/>
      <c r="M2016" s="7"/>
      <c r="N2016" s="7"/>
      <c r="O2016" s="7"/>
      <c r="P2016" s="7"/>
      <c r="Q2016" s="363"/>
      <c r="R2016" s="7"/>
      <c r="T2016" s="7"/>
      <c r="U2016" s="7"/>
      <c r="V2016" s="7"/>
      <c r="W2016" s="7"/>
      <c r="X2016" s="7"/>
      <c r="Y2016" s="7"/>
      <c r="Z2016" s="7"/>
    </row>
    <row r="2017" spans="1:26" outlineLevel="1">
      <c r="A2017" s="7"/>
      <c r="B2017" s="7"/>
      <c r="C2017" s="7"/>
      <c r="D2017" s="7"/>
      <c r="E2017" s="7" t="s">
        <v>1198</v>
      </c>
      <c r="F2017" s="66">
        <f xml:space="preserve"> 1 - F2016</f>
        <v>0.499</v>
      </c>
      <c r="G2017" s="9" t="s">
        <v>28</v>
      </c>
      <c r="H2017" s="218" t="s">
        <v>908</v>
      </c>
      <c r="I2017" s="7"/>
      <c r="J2017" s="7"/>
      <c r="K2017" s="363"/>
      <c r="L2017" s="7"/>
      <c r="M2017" s="7"/>
      <c r="N2017" s="7"/>
      <c r="O2017" s="7"/>
      <c r="P2017" s="7"/>
      <c r="Q2017" s="363"/>
      <c r="R2017" s="7"/>
      <c r="T2017" s="7"/>
      <c r="U2017" s="7"/>
      <c r="V2017" s="7"/>
      <c r="W2017" s="7"/>
      <c r="X2017" s="7"/>
      <c r="Y2017" s="7"/>
      <c r="Z2017" s="7"/>
    </row>
    <row r="2018" spans="1:26" outlineLevel="1">
      <c r="A2018" s="7"/>
      <c r="B2018" s="7"/>
      <c r="C2018" s="7"/>
      <c r="D2018" s="7"/>
      <c r="E2018" s="7"/>
      <c r="F2018" s="7"/>
      <c r="G2018" s="9"/>
      <c r="H2018" s="7"/>
      <c r="I2018" s="7"/>
      <c r="J2018" s="7"/>
      <c r="K2018" s="363"/>
      <c r="L2018" s="7"/>
      <c r="M2018" s="7"/>
      <c r="N2018" s="7"/>
      <c r="O2018" s="7"/>
      <c r="P2018" s="7"/>
      <c r="Q2018" s="363"/>
      <c r="R2018" s="7"/>
      <c r="T2018" s="7"/>
      <c r="U2018" s="7"/>
      <c r="V2018" s="7"/>
      <c r="W2018" s="7"/>
      <c r="X2018" s="7"/>
      <c r="Y2018" s="7"/>
      <c r="Z2018" s="7"/>
    </row>
    <row r="2019" spans="1:26" s="600" customFormat="1" outlineLevel="1">
      <c r="A2019" s="116"/>
      <c r="B2019" s="116"/>
      <c r="C2019" s="116"/>
      <c r="D2019" s="116"/>
      <c r="E2019" s="7" t="s">
        <v>782</v>
      </c>
      <c r="F2019" s="275">
        <f xml:space="preserve"> INDEX( $K2019:$Q2019, 0, LiveCase + 1 )</f>
        <v>0</v>
      </c>
      <c r="G2019" s="9" t="s">
        <v>381</v>
      </c>
      <c r="H2019" s="116"/>
      <c r="I2019" s="218"/>
      <c r="J2019" s="116"/>
      <c r="K2019" s="444"/>
      <c r="L2019" s="366"/>
      <c r="M2019" s="366">
        <v>0</v>
      </c>
      <c r="N2019" s="366"/>
      <c r="O2019" s="366"/>
      <c r="P2019" s="366"/>
      <c r="Q2019" s="444"/>
      <c r="R2019" s="116"/>
      <c r="S2019" s="18"/>
      <c r="T2019" s="116"/>
      <c r="U2019" s="116"/>
      <c r="V2019" s="116"/>
      <c r="W2019" s="116"/>
      <c r="X2019" s="116"/>
      <c r="Y2019" s="116"/>
      <c r="Z2019" s="116"/>
    </row>
    <row r="2020" spans="1:26" s="600" customFormat="1" outlineLevel="1">
      <c r="A2020" s="116"/>
      <c r="B2020" s="116"/>
      <c r="C2020" s="116"/>
      <c r="D2020" s="116"/>
      <c r="E2020" s="7" t="s">
        <v>836</v>
      </c>
      <c r="F2020" s="275">
        <f xml:space="preserve"> INDEX( $K2020:$Q2020, 0, LiveCase + 1 )</f>
        <v>0</v>
      </c>
      <c r="G2020" s="9" t="s">
        <v>381</v>
      </c>
      <c r="H2020" s="116"/>
      <c r="I2020" s="218"/>
      <c r="J2020" s="116"/>
      <c r="K2020" s="444"/>
      <c r="L2020" s="366"/>
      <c r="M2020" s="366">
        <v>0</v>
      </c>
      <c r="N2020" s="366"/>
      <c r="O2020" s="366"/>
      <c r="P2020" s="366"/>
      <c r="Q2020" s="444"/>
      <c r="R2020" s="116"/>
      <c r="S2020" s="18"/>
      <c r="T2020" s="116"/>
      <c r="U2020" s="116"/>
      <c r="V2020" s="116"/>
      <c r="W2020" s="116"/>
      <c r="X2020" s="116"/>
      <c r="Y2020" s="116"/>
      <c r="Z2020" s="116"/>
    </row>
    <row r="2021" spans="1:26" outlineLevel="1">
      <c r="A2021" s="7"/>
      <c r="B2021" s="7"/>
      <c r="C2021" s="7"/>
      <c r="D2021" s="7"/>
      <c r="E2021" s="7" t="str">
        <f xml:space="preserve"> "CIT rate " &amp;" for foreign shareholders"</f>
        <v>CIT rate  for foreign shareholders</v>
      </c>
      <c r="F2021" s="206">
        <f xml:space="preserve"> INDEX( $K2021:$Q2021, 0, LiveCase + 1 )</f>
        <v>0.2</v>
      </c>
      <c r="G2021" s="9" t="s">
        <v>28</v>
      </c>
      <c r="H2021" s="7"/>
      <c r="I2021" s="218"/>
      <c r="J2021" s="7"/>
      <c r="K2021" s="363"/>
      <c r="L2021" s="336"/>
      <c r="M2021" s="336">
        <v>0.2</v>
      </c>
      <c r="N2021" s="336"/>
      <c r="O2021" s="336"/>
      <c r="P2021" s="336"/>
      <c r="Q2021" s="363"/>
      <c r="R2021" s="7"/>
      <c r="T2021" s="7"/>
      <c r="U2021" s="7"/>
      <c r="V2021" s="7"/>
      <c r="W2021" s="7"/>
      <c r="X2021" s="7"/>
      <c r="Y2021" s="7"/>
      <c r="Z2021" s="7"/>
    </row>
    <row r="2022" spans="1:26" outlineLevel="1">
      <c r="A2022" s="7"/>
      <c r="B2022" s="7"/>
      <c r="C2022" s="7"/>
      <c r="D2022" s="7"/>
      <c r="E2022" s="7" t="str">
        <f xml:space="preserve"> "CIT rate "  &amp;" for foreign shareholders "</f>
        <v xml:space="preserve">CIT rate  for foreign shareholders </v>
      </c>
      <c r="F2022" s="206">
        <f xml:space="preserve"> IF( F2020 = 1, 0, F2021 )</f>
        <v>0.2</v>
      </c>
      <c r="G2022" s="9" t="s">
        <v>28</v>
      </c>
      <c r="H2022" s="7"/>
      <c r="I2022" s="218"/>
      <c r="J2022" s="7"/>
      <c r="K2022" s="363"/>
      <c r="L2022" s="212"/>
      <c r="M2022" s="212"/>
      <c r="N2022" s="212"/>
      <c r="O2022" s="212"/>
      <c r="P2022" s="212"/>
      <c r="Q2022" s="363"/>
      <c r="R2022" s="7"/>
      <c r="T2022" s="7"/>
      <c r="U2022" s="7"/>
      <c r="V2022" s="7"/>
      <c r="W2022" s="7"/>
      <c r="X2022" s="7"/>
      <c r="Y2022" s="7"/>
      <c r="Z2022" s="7"/>
    </row>
    <row r="2023" spans="1:26" outlineLevel="1">
      <c r="A2023" s="7"/>
      <c r="B2023" s="7"/>
      <c r="C2023" s="7"/>
      <c r="D2023" s="7"/>
      <c r="E2023" s="7" t="str">
        <f xml:space="preserve"> "Effective Corporate tax rate in " &amp;Country</f>
        <v>Effective Corporate tax rate in KSA</v>
      </c>
      <c r="F2023" s="575">
        <f xml:space="preserve"> F2016 * F2022</f>
        <v>0.10020000000000001</v>
      </c>
      <c r="G2023" s="9" t="s">
        <v>28</v>
      </c>
      <c r="H2023" s="7"/>
      <c r="I2023" s="7"/>
      <c r="J2023" s="7"/>
      <c r="K2023" s="363"/>
      <c r="L2023" s="206"/>
      <c r="M2023" s="206"/>
      <c r="N2023" s="206"/>
      <c r="O2023" s="206"/>
      <c r="P2023" s="206"/>
      <c r="Q2023" s="363"/>
      <c r="R2023" s="7"/>
      <c r="T2023" s="7"/>
      <c r="U2023" s="7"/>
      <c r="V2023" s="7"/>
      <c r="W2023" s="7"/>
      <c r="X2023" s="7"/>
      <c r="Y2023" s="7"/>
      <c r="Z2023" s="7"/>
    </row>
    <row r="2024" spans="1:26" outlineLevel="1">
      <c r="A2024" s="52"/>
      <c r="B2024" s="52"/>
      <c r="C2024" s="52"/>
      <c r="D2024" s="52"/>
      <c r="E2024" s="52"/>
      <c r="F2024" s="206"/>
      <c r="G2024" s="9"/>
      <c r="H2024" s="52"/>
      <c r="I2024" s="52"/>
      <c r="J2024" s="52"/>
      <c r="K2024" s="435"/>
      <c r="L2024" s="206"/>
      <c r="M2024" s="206"/>
      <c r="N2024" s="206"/>
      <c r="O2024" s="206"/>
      <c r="P2024" s="206"/>
      <c r="Q2024" s="435"/>
      <c r="R2024" s="52"/>
      <c r="T2024" s="52"/>
      <c r="U2024" s="52"/>
      <c r="V2024" s="52"/>
      <c r="W2024" s="52"/>
      <c r="X2024" s="52"/>
      <c r="Y2024" s="52"/>
      <c r="Z2024" s="52"/>
    </row>
    <row r="2025" spans="1:26" outlineLevel="1">
      <c r="A2025" s="52"/>
      <c r="B2025" s="52"/>
      <c r="C2025" s="52"/>
      <c r="D2025" s="52"/>
      <c r="E2025" s="7" t="str">
        <f xml:space="preserve"> "Zakat rate in " &amp;Country &amp;" for local shareholders (CIT taxable income)"</f>
        <v>Zakat rate in KSA for local shareholders (CIT taxable income)</v>
      </c>
      <c r="F2025" s="206">
        <f xml:space="preserve"> INDEX( $K2025:$Q2025, 0, LiveCase + 1 )</f>
        <v>2.5000000000000001E-2</v>
      </c>
      <c r="G2025" s="9" t="s">
        <v>28</v>
      </c>
      <c r="H2025" s="7"/>
      <c r="I2025" s="218"/>
      <c r="J2025" s="7"/>
      <c r="K2025" s="363"/>
      <c r="L2025" s="336"/>
      <c r="M2025" s="336">
        <v>2.5000000000000001E-2</v>
      </c>
      <c r="N2025" s="336"/>
      <c r="O2025" s="336"/>
      <c r="P2025" s="336"/>
      <c r="Q2025" s="435"/>
      <c r="R2025" s="52"/>
      <c r="T2025" s="52"/>
      <c r="U2025" s="52"/>
      <c r="V2025" s="52"/>
      <c r="W2025" s="52"/>
      <c r="X2025" s="52"/>
      <c r="Y2025" s="52"/>
      <c r="Z2025" s="52"/>
    </row>
    <row r="2026" spans="1:26" outlineLevel="1">
      <c r="A2026" s="52"/>
      <c r="B2026" s="52"/>
      <c r="C2026" s="52"/>
      <c r="D2026" s="52"/>
      <c r="E2026" s="7" t="str">
        <f xml:space="preserve"> "Zakat rate in " &amp;Country &amp;" for local shareholders (NAF)"</f>
        <v>Zakat rate in KSA for local shareholders (NAF)</v>
      </c>
      <c r="F2026" s="206">
        <f xml:space="preserve"> INDEX( $K2026:$Q2026, 0, LiveCase + 1 )</f>
        <v>2.5780000000000001E-2</v>
      </c>
      <c r="G2026" s="9" t="s">
        <v>28</v>
      </c>
      <c r="H2026" s="7"/>
      <c r="I2026" s="218"/>
      <c r="J2026" s="7"/>
      <c r="K2026" s="363"/>
      <c r="L2026" s="369"/>
      <c r="M2026" s="369">
        <v>2.5780000000000001E-2</v>
      </c>
      <c r="N2026" s="369"/>
      <c r="O2026" s="369"/>
      <c r="P2026" s="369"/>
      <c r="Q2026" s="435"/>
      <c r="R2026" s="52"/>
      <c r="T2026" s="52"/>
      <c r="U2026" s="52"/>
      <c r="V2026" s="52"/>
      <c r="W2026" s="52"/>
      <c r="X2026" s="52"/>
      <c r="Y2026" s="52"/>
      <c r="Z2026" s="52"/>
    </row>
    <row r="2027" spans="1:26" outlineLevel="1">
      <c r="A2027" s="52"/>
      <c r="B2027" s="52"/>
      <c r="C2027" s="52"/>
      <c r="D2027" s="52"/>
      <c r="E2027" s="52"/>
      <c r="F2027" s="206"/>
      <c r="G2027" s="9"/>
      <c r="H2027" s="52"/>
      <c r="I2027" s="52"/>
      <c r="J2027" s="52"/>
      <c r="K2027" s="435"/>
      <c r="L2027" s="206"/>
      <c r="M2027" s="206"/>
      <c r="N2027" s="206"/>
      <c r="O2027" s="206"/>
      <c r="P2027" s="206"/>
      <c r="Q2027" s="435"/>
      <c r="R2027" s="52"/>
      <c r="T2027" s="52"/>
      <c r="U2027" s="52"/>
      <c r="V2027" s="52"/>
      <c r="W2027" s="52"/>
      <c r="X2027" s="52"/>
      <c r="Y2027" s="52"/>
      <c r="Z2027" s="52"/>
    </row>
    <row r="2028" spans="1:26" outlineLevel="1">
      <c r="A2028" s="7"/>
      <c r="B2028" s="7"/>
      <c r="C2028" s="7"/>
      <c r="D2028" s="7"/>
      <c r="E2028" s="397" t="s">
        <v>174</v>
      </c>
      <c r="F2028" s="575">
        <f t="shared" ref="F2028:F2035" si="69" xml:space="preserve"> INDEX( $K2028:$Q2028, 0, LiveCase + 1 )</f>
        <v>1</v>
      </c>
      <c r="G2028" s="9" t="s">
        <v>142</v>
      </c>
      <c r="H2028" s="7"/>
      <c r="I2028" s="7"/>
      <c r="J2028" s="7"/>
      <c r="K2028" s="363"/>
      <c r="L2028" s="336"/>
      <c r="M2028" s="336">
        <v>1</v>
      </c>
      <c r="N2028" s="336"/>
      <c r="O2028" s="336"/>
      <c r="P2028" s="336"/>
      <c r="Q2028" s="363"/>
      <c r="R2028" s="7"/>
      <c r="T2028" s="7"/>
      <c r="U2028" s="7"/>
      <c r="V2028" s="7"/>
      <c r="W2028" s="7"/>
      <c r="X2028" s="7"/>
      <c r="Y2028" s="7"/>
      <c r="Z2028" s="7"/>
    </row>
    <row r="2029" spans="1:26" outlineLevel="1">
      <c r="A2029" s="7"/>
      <c r="B2029" s="7"/>
      <c r="C2029" s="7"/>
      <c r="D2029" s="7"/>
      <c r="E2029" s="397" t="s">
        <v>1269</v>
      </c>
      <c r="F2029" s="206">
        <f t="shared" si="69"/>
        <v>0.25</v>
      </c>
      <c r="G2029" s="576" t="s">
        <v>142</v>
      </c>
      <c r="H2029" s="7"/>
      <c r="I2029" s="7"/>
      <c r="J2029" s="7"/>
      <c r="K2029" s="363"/>
      <c r="L2029" s="336"/>
      <c r="M2029" s="336">
        <v>0.25</v>
      </c>
      <c r="N2029" s="336"/>
      <c r="O2029" s="336"/>
      <c r="P2029" s="336"/>
      <c r="Q2029" s="363"/>
      <c r="R2029" s="7"/>
      <c r="T2029" s="7"/>
      <c r="U2029" s="7"/>
      <c r="V2029" s="7"/>
      <c r="W2029" s="7"/>
      <c r="X2029" s="7"/>
      <c r="Y2029" s="7"/>
      <c r="Z2029" s="7"/>
    </row>
    <row r="2030" spans="1:26" outlineLevel="1">
      <c r="A2030" s="7"/>
      <c r="B2030" s="7"/>
      <c r="C2030" s="7"/>
      <c r="D2030" s="7"/>
      <c r="E2030" s="397" t="s">
        <v>1270</v>
      </c>
      <c r="F2030" s="206">
        <f t="shared" si="69"/>
        <v>1</v>
      </c>
      <c r="G2030" s="576" t="s">
        <v>1271</v>
      </c>
      <c r="H2030" s="7"/>
      <c r="I2030" s="7"/>
      <c r="J2030" s="7"/>
      <c r="K2030" s="363"/>
      <c r="L2030" s="463"/>
      <c r="M2030" s="463">
        <v>1</v>
      </c>
      <c r="N2030" s="463"/>
      <c r="O2030" s="463"/>
      <c r="P2030" s="463"/>
      <c r="Q2030" s="363"/>
      <c r="R2030" s="7"/>
      <c r="T2030" s="7"/>
      <c r="U2030" s="7"/>
      <c r="V2030" s="7"/>
      <c r="W2030" s="7"/>
      <c r="X2030" s="7"/>
      <c r="Y2030" s="7"/>
      <c r="Z2030" s="7"/>
    </row>
    <row r="2031" spans="1:26" outlineLevel="1">
      <c r="A2031" s="7"/>
      <c r="B2031" s="7"/>
      <c r="C2031" s="7"/>
      <c r="D2031" s="7"/>
      <c r="E2031" s="7" t="s">
        <v>218</v>
      </c>
      <c r="F2031" s="93">
        <f t="shared" si="69"/>
        <v>50</v>
      </c>
      <c r="G2031" s="9" t="s">
        <v>24</v>
      </c>
      <c r="H2031" s="7"/>
      <c r="I2031" s="7"/>
      <c r="J2031" s="7"/>
      <c r="K2031" s="363"/>
      <c r="L2031" s="362"/>
      <c r="M2031" s="362">
        <v>50</v>
      </c>
      <c r="N2031" s="362"/>
      <c r="O2031" s="362"/>
      <c r="P2031" s="362"/>
      <c r="Q2031" s="363"/>
      <c r="R2031" s="7"/>
      <c r="T2031" s="7"/>
      <c r="U2031" s="7"/>
      <c r="V2031" s="7"/>
      <c r="W2031" s="7"/>
      <c r="X2031" s="7"/>
      <c r="Y2031" s="7"/>
      <c r="Z2031" s="7"/>
    </row>
    <row r="2032" spans="1:26" s="600" customFormat="1" outlineLevel="1">
      <c r="A2032" s="116"/>
      <c r="B2032" s="116"/>
      <c r="C2032" s="116"/>
      <c r="D2032" s="116"/>
      <c r="E2032" s="7" t="s">
        <v>342</v>
      </c>
      <c r="F2032" s="275">
        <f t="shared" si="69"/>
        <v>0</v>
      </c>
      <c r="G2032" s="9" t="s">
        <v>381</v>
      </c>
      <c r="H2032" s="116"/>
      <c r="I2032" s="116"/>
      <c r="J2032" s="116"/>
      <c r="K2032" s="444"/>
      <c r="L2032" s="366"/>
      <c r="M2032" s="366">
        <v>0</v>
      </c>
      <c r="N2032" s="366"/>
      <c r="O2032" s="366"/>
      <c r="P2032" s="366"/>
      <c r="Q2032" s="444"/>
      <c r="R2032" s="116"/>
      <c r="S2032" s="18"/>
      <c r="T2032" s="116"/>
      <c r="U2032" s="116"/>
      <c r="V2032" s="116"/>
      <c r="W2032" s="116"/>
      <c r="X2032" s="116"/>
      <c r="Y2032" s="116"/>
      <c r="Z2032" s="116"/>
    </row>
    <row r="2033" spans="1:26" s="600" customFormat="1" outlineLevel="1">
      <c r="A2033" s="116"/>
      <c r="B2033" s="116"/>
      <c r="C2033" s="116"/>
      <c r="D2033" s="116"/>
      <c r="E2033" s="7" t="s">
        <v>343</v>
      </c>
      <c r="F2033" s="575">
        <f t="shared" si="69"/>
        <v>0</v>
      </c>
      <c r="G2033" s="9" t="s">
        <v>28</v>
      </c>
      <c r="H2033" s="116"/>
      <c r="I2033" s="116"/>
      <c r="J2033" s="116"/>
      <c r="K2033" s="444"/>
      <c r="L2033" s="336"/>
      <c r="M2033" s="336">
        <v>0</v>
      </c>
      <c r="N2033" s="336"/>
      <c r="O2033" s="336"/>
      <c r="P2033" s="336"/>
      <c r="Q2033" s="444"/>
      <c r="R2033" s="116"/>
      <c r="S2033" s="18"/>
      <c r="T2033" s="116"/>
      <c r="U2033" s="116"/>
      <c r="V2033" s="116"/>
      <c r="W2033" s="116"/>
      <c r="X2033" s="116"/>
      <c r="Y2033" s="116"/>
      <c r="Z2033" s="116"/>
    </row>
    <row r="2034" spans="1:26" s="600" customFormat="1" outlineLevel="1">
      <c r="A2034" s="116"/>
      <c r="B2034" s="116"/>
      <c r="C2034" s="116"/>
      <c r="D2034" s="116"/>
      <c r="E2034" s="7" t="s">
        <v>344</v>
      </c>
      <c r="F2034" s="19">
        <f t="shared" si="69"/>
        <v>0</v>
      </c>
      <c r="G2034" s="9" t="s">
        <v>24</v>
      </c>
      <c r="H2034" s="116"/>
      <c r="I2034" s="116"/>
      <c r="J2034" s="116"/>
      <c r="K2034" s="444"/>
      <c r="L2034" s="362"/>
      <c r="M2034" s="362">
        <v>0</v>
      </c>
      <c r="N2034" s="362"/>
      <c r="O2034" s="362"/>
      <c r="P2034" s="362"/>
      <c r="Q2034" s="444"/>
      <c r="R2034" s="116"/>
      <c r="S2034" s="18"/>
      <c r="T2034" s="116"/>
      <c r="U2034" s="116"/>
      <c r="V2034" s="116"/>
      <c r="W2034" s="116"/>
      <c r="X2034" s="116"/>
      <c r="Y2034" s="116"/>
      <c r="Z2034" s="116"/>
    </row>
    <row r="2035" spans="1:26" s="600" customFormat="1" outlineLevel="1">
      <c r="A2035" s="116"/>
      <c r="B2035" s="116"/>
      <c r="C2035" s="116"/>
      <c r="D2035" s="116"/>
      <c r="E2035" s="7" t="s">
        <v>345</v>
      </c>
      <c r="F2035" s="108" t="e">
        <f t="shared" si="69"/>
        <v>#REF!</v>
      </c>
      <c r="G2035" s="9" t="s">
        <v>17</v>
      </c>
      <c r="H2035" s="116"/>
      <c r="I2035" s="116"/>
      <c r="J2035" s="116"/>
      <c r="K2035" s="444"/>
      <c r="L2035" s="418"/>
      <c r="M2035" s="418" t="e">
        <f xml:space="preserve"> COD</f>
        <v>#REF!</v>
      </c>
      <c r="N2035" s="418"/>
      <c r="O2035" s="418"/>
      <c r="P2035" s="418"/>
      <c r="Q2035" s="444"/>
      <c r="R2035" s="116"/>
      <c r="S2035" s="18"/>
      <c r="T2035" s="116"/>
      <c r="U2035" s="116"/>
      <c r="V2035" s="116"/>
      <c r="W2035" s="116"/>
      <c r="X2035" s="116"/>
      <c r="Y2035" s="116"/>
      <c r="Z2035" s="116"/>
    </row>
    <row r="2036" spans="1:26" s="600" customFormat="1" outlineLevel="1">
      <c r="A2036" s="116"/>
      <c r="B2036" s="116"/>
      <c r="C2036" s="116"/>
      <c r="D2036" s="116"/>
      <c r="E2036" s="7" t="s">
        <v>346</v>
      </c>
      <c r="F2036" s="122" t="e">
        <f xml:space="preserve"> EOMONTH( F2035, F2034 * Months_per_year - 1)</f>
        <v>#REF!</v>
      </c>
      <c r="G2036" s="9" t="s">
        <v>17</v>
      </c>
      <c r="H2036" s="116"/>
      <c r="I2036" s="116"/>
      <c r="J2036" s="116"/>
      <c r="K2036" s="444"/>
      <c r="L2036" s="116"/>
      <c r="M2036" s="116"/>
      <c r="N2036" s="116"/>
      <c r="O2036" s="116"/>
      <c r="P2036" s="116"/>
      <c r="Q2036" s="444"/>
      <c r="R2036" s="116"/>
      <c r="S2036" s="18"/>
      <c r="T2036" s="116"/>
      <c r="U2036" s="116"/>
      <c r="V2036" s="116"/>
      <c r="W2036" s="116"/>
      <c r="X2036" s="116"/>
      <c r="Y2036" s="116"/>
      <c r="Z2036" s="116"/>
    </row>
    <row r="2037" spans="1:26" s="600" customFormat="1" outlineLevel="1">
      <c r="A2037" s="116"/>
      <c r="B2037" s="116"/>
      <c r="C2037" s="116"/>
      <c r="D2037" s="116"/>
      <c r="E2037" s="7" t="s">
        <v>347</v>
      </c>
      <c r="F2037" s="574">
        <f xml:space="preserve"> CIT_rate * ( 1  - F2033 )</f>
        <v>0.10020000000000001</v>
      </c>
      <c r="G2037" s="9" t="s">
        <v>28</v>
      </c>
      <c r="H2037" s="116"/>
      <c r="I2037" s="116"/>
      <c r="J2037" s="116"/>
      <c r="K2037" s="444"/>
      <c r="L2037" s="116"/>
      <c r="M2037" s="116"/>
      <c r="N2037" s="116"/>
      <c r="O2037" s="116"/>
      <c r="P2037" s="116"/>
      <c r="Q2037" s="444"/>
      <c r="R2037" s="116"/>
      <c r="S2037" s="18"/>
      <c r="T2037" s="116"/>
      <c r="U2037" s="116"/>
      <c r="V2037" s="116"/>
      <c r="W2037" s="116"/>
      <c r="X2037" s="116"/>
      <c r="Y2037" s="116"/>
      <c r="Z2037" s="116"/>
    </row>
    <row r="2038" spans="1:26" s="600" customFormat="1" outlineLevel="1">
      <c r="A2038" s="116"/>
      <c r="B2038" s="116"/>
      <c r="C2038" s="116"/>
      <c r="D2038" s="116"/>
      <c r="E2038" s="7"/>
      <c r="F2038" s="445"/>
      <c r="G2038" s="9"/>
      <c r="H2038" s="116"/>
      <c r="I2038" s="116"/>
      <c r="J2038" s="116"/>
      <c r="K2038" s="444"/>
      <c r="L2038" s="116"/>
      <c r="M2038" s="116"/>
      <c r="N2038" s="116"/>
      <c r="O2038" s="116"/>
      <c r="P2038" s="116"/>
      <c r="Q2038" s="444"/>
      <c r="R2038" s="116"/>
      <c r="S2038" s="18"/>
      <c r="T2038" s="116"/>
      <c r="U2038" s="116"/>
      <c r="V2038" s="116"/>
      <c r="W2038" s="116"/>
      <c r="X2038" s="116"/>
      <c r="Y2038" s="116"/>
      <c r="Z2038" s="116"/>
    </row>
    <row r="2039" spans="1:26" s="600" customFormat="1" outlineLevel="1">
      <c r="A2039" s="116"/>
      <c r="B2039" s="116"/>
      <c r="C2039" s="116"/>
      <c r="D2039" s="116"/>
      <c r="E2039" s="7" t="s">
        <v>946</v>
      </c>
      <c r="F2039" s="275">
        <f xml:space="preserve"> INDEX( $K2039:$Q2039, 0, LiveCase + 1 )</f>
        <v>1</v>
      </c>
      <c r="G2039" s="9" t="s">
        <v>381</v>
      </c>
      <c r="H2039" s="116"/>
      <c r="I2039" s="116"/>
      <c r="J2039" s="116"/>
      <c r="K2039" s="444"/>
      <c r="L2039" s="366"/>
      <c r="M2039" s="366">
        <v>1</v>
      </c>
      <c r="N2039" s="366"/>
      <c r="O2039" s="366"/>
      <c r="P2039" s="366"/>
      <c r="Q2039" s="444"/>
      <c r="R2039" s="116"/>
      <c r="S2039" s="18"/>
      <c r="T2039" s="116"/>
      <c r="U2039" s="116"/>
      <c r="V2039" s="116"/>
      <c r="W2039" s="116"/>
      <c r="X2039" s="116"/>
      <c r="Y2039" s="116"/>
      <c r="Z2039" s="116"/>
    </row>
    <row r="2040" spans="1:26" s="600" customFormat="1" outlineLevel="1">
      <c r="A2040" s="116"/>
      <c r="B2040" s="116"/>
      <c r="C2040" s="116"/>
      <c r="D2040" s="116"/>
      <c r="E2040" s="7" t="s">
        <v>947</v>
      </c>
      <c r="F2040" s="206">
        <f xml:space="preserve"> INDEX( $K2040:$Q2040, 0, LiveCase + 1 )</f>
        <v>0.5</v>
      </c>
      <c r="G2040" s="9" t="s">
        <v>28</v>
      </c>
      <c r="H2040" s="7"/>
      <c r="I2040" s="7"/>
      <c r="J2040" s="7"/>
      <c r="K2040" s="363"/>
      <c r="L2040" s="336"/>
      <c r="M2040" s="336">
        <v>0.5</v>
      </c>
      <c r="N2040" s="336"/>
      <c r="O2040" s="336"/>
      <c r="P2040" s="336"/>
      <c r="Q2040" s="444"/>
      <c r="R2040" s="116"/>
      <c r="S2040" s="18"/>
      <c r="T2040" s="116"/>
      <c r="U2040" s="116"/>
      <c r="V2040" s="116"/>
      <c r="W2040" s="116"/>
      <c r="X2040" s="116"/>
      <c r="Y2040" s="116"/>
      <c r="Z2040" s="116"/>
    </row>
    <row r="2041" spans="1:26" s="600" customFormat="1" outlineLevel="1">
      <c r="A2041" s="116"/>
      <c r="B2041" s="116"/>
      <c r="C2041" s="116"/>
      <c r="D2041" s="116"/>
      <c r="E2041" s="7"/>
      <c r="F2041" s="445"/>
      <c r="G2041" s="9"/>
      <c r="H2041" s="116"/>
      <c r="I2041" s="116"/>
      <c r="J2041" s="116"/>
      <c r="K2041" s="444"/>
      <c r="L2041" s="116"/>
      <c r="M2041" s="116"/>
      <c r="N2041" s="116"/>
      <c r="O2041" s="116"/>
      <c r="P2041" s="116"/>
      <c r="Q2041" s="444"/>
      <c r="R2041" s="116"/>
      <c r="S2041" s="18"/>
      <c r="T2041" s="116"/>
      <c r="U2041" s="116"/>
      <c r="V2041" s="116"/>
      <c r="W2041" s="116"/>
      <c r="X2041" s="116"/>
      <c r="Y2041" s="116"/>
      <c r="Z2041" s="116"/>
    </row>
    <row r="2042" spans="1:26" s="600" customFormat="1" outlineLevel="1">
      <c r="A2042" s="116"/>
      <c r="B2042" s="116"/>
      <c r="C2042" s="116"/>
      <c r="D2042" s="116"/>
      <c r="E2042" s="7" t="s">
        <v>1304</v>
      </c>
      <c r="F2042" s="275">
        <f xml:space="preserve"> INDEX( $K2042:$Q2042, 0, LiveCase + 1 )</f>
        <v>1</v>
      </c>
      <c r="G2042" s="9" t="s">
        <v>381</v>
      </c>
      <c r="H2042" s="116"/>
      <c r="I2042" s="116"/>
      <c r="J2042" s="116"/>
      <c r="K2042" s="444"/>
      <c r="L2042" s="366"/>
      <c r="M2042" s="366">
        <v>1</v>
      </c>
      <c r="N2042" s="366"/>
      <c r="O2042" s="366"/>
      <c r="P2042" s="366"/>
      <c r="Q2042" s="444"/>
      <c r="R2042" s="116"/>
      <c r="S2042" s="18"/>
      <c r="T2042" s="116"/>
      <c r="U2042" s="116"/>
      <c r="V2042" s="116"/>
      <c r="W2042" s="116"/>
      <c r="X2042" s="116"/>
      <c r="Y2042" s="116"/>
      <c r="Z2042" s="116"/>
    </row>
    <row r="2043" spans="1:26" s="600" customFormat="1" outlineLevel="1">
      <c r="A2043" s="116"/>
      <c r="B2043" s="116"/>
      <c r="C2043" s="116"/>
      <c r="D2043" s="116"/>
      <c r="E2043" s="7"/>
      <c r="F2043" s="445"/>
      <c r="G2043" s="9"/>
      <c r="H2043" s="116"/>
      <c r="I2043" s="116"/>
      <c r="J2043" s="116"/>
      <c r="K2043" s="444"/>
      <c r="L2043" s="116"/>
      <c r="M2043" s="116"/>
      <c r="N2043" s="116"/>
      <c r="O2043" s="116"/>
      <c r="P2043" s="116"/>
      <c r="Q2043" s="444"/>
      <c r="R2043" s="116"/>
      <c r="S2043" s="18"/>
      <c r="T2043" s="116"/>
      <c r="U2043" s="116"/>
      <c r="V2043" s="116"/>
      <c r="W2043" s="116"/>
      <c r="X2043" s="116"/>
      <c r="Y2043" s="116"/>
      <c r="Z2043" s="116"/>
    </row>
    <row r="2044" spans="1:26" s="600" customFormat="1" outlineLevel="1">
      <c r="A2044" s="116"/>
      <c r="B2044" s="116"/>
      <c r="C2044" s="116"/>
      <c r="D2044" s="116"/>
      <c r="E2044" s="7" t="s">
        <v>375</v>
      </c>
      <c r="F2044" s="275">
        <f xml:space="preserve"> INDEX( $K2044:$Q2044, 0, LiveCase + 1 )</f>
        <v>0</v>
      </c>
      <c r="G2044" s="9" t="s">
        <v>381</v>
      </c>
      <c r="H2044" s="116"/>
      <c r="I2044" s="116"/>
      <c r="J2044" s="116"/>
      <c r="K2044" s="444"/>
      <c r="L2044" s="366"/>
      <c r="M2044" s="366">
        <v>0</v>
      </c>
      <c r="N2044" s="366"/>
      <c r="O2044" s="366"/>
      <c r="P2044" s="366"/>
      <c r="Q2044" s="444"/>
      <c r="R2044" s="116"/>
      <c r="S2044" s="18"/>
      <c r="T2044" s="116"/>
      <c r="U2044" s="116"/>
      <c r="V2044" s="116"/>
      <c r="W2044" s="116"/>
      <c r="X2044" s="116"/>
      <c r="Y2044" s="116"/>
      <c r="Z2044" s="116"/>
    </row>
    <row r="2045" spans="1:26" s="600" customFormat="1" hidden="1" outlineLevel="2">
      <c r="A2045" s="116"/>
      <c r="B2045" s="116"/>
      <c r="C2045" s="116"/>
      <c r="D2045" s="116"/>
      <c r="E2045" s="7" t="s">
        <v>365</v>
      </c>
      <c r="F2045" s="206">
        <f xml:space="preserve"> INDEX( $K2045:$Q2045, 0, LiveCase + 1 )</f>
        <v>0.5</v>
      </c>
      <c r="G2045" s="9" t="s">
        <v>28</v>
      </c>
      <c r="H2045" s="116"/>
      <c r="I2045" s="116"/>
      <c r="J2045" s="116"/>
      <c r="K2045" s="444"/>
      <c r="L2045" s="336"/>
      <c r="M2045" s="336">
        <v>0.5</v>
      </c>
      <c r="N2045" s="336"/>
      <c r="O2045" s="336"/>
      <c r="P2045" s="336"/>
      <c r="Q2045" s="444"/>
      <c r="R2045" s="116"/>
      <c r="S2045" s="18"/>
      <c r="T2045" s="116"/>
      <c r="U2045" s="116"/>
      <c r="V2045" s="116"/>
      <c r="W2045" s="116"/>
      <c r="X2045" s="116"/>
      <c r="Y2045" s="116"/>
      <c r="Z2045" s="116"/>
    </row>
    <row r="2046" spans="1:26" s="600" customFormat="1" hidden="1" outlineLevel="2">
      <c r="A2046" s="116"/>
      <c r="B2046" s="116"/>
      <c r="C2046" s="116"/>
      <c r="D2046" s="116"/>
      <c r="E2046" s="7" t="s">
        <v>366</v>
      </c>
      <c r="F2046" s="206">
        <f xml:space="preserve"> INDEX( $K2046:$Q2046, 0, LiveCase + 1 )</f>
        <v>0.25</v>
      </c>
      <c r="G2046" s="9" t="s">
        <v>28</v>
      </c>
      <c r="H2046" s="116"/>
      <c r="I2046" s="116"/>
      <c r="J2046" s="116"/>
      <c r="K2046" s="444"/>
      <c r="L2046" s="336"/>
      <c r="M2046" s="336">
        <v>0.25</v>
      </c>
      <c r="N2046" s="336"/>
      <c r="O2046" s="336"/>
      <c r="P2046" s="336"/>
      <c r="Q2046" s="444"/>
      <c r="R2046" s="116"/>
      <c r="S2046" s="18"/>
      <c r="T2046" s="116"/>
      <c r="U2046" s="116"/>
      <c r="V2046" s="116"/>
      <c r="W2046" s="116"/>
      <c r="X2046" s="116"/>
      <c r="Y2046" s="116"/>
      <c r="Z2046" s="116"/>
    </row>
    <row r="2047" spans="1:26" s="600" customFormat="1" hidden="1" outlineLevel="2">
      <c r="A2047" s="116"/>
      <c r="B2047" s="116"/>
      <c r="C2047" s="116"/>
      <c r="D2047" s="116"/>
      <c r="E2047" s="7" t="s">
        <v>367</v>
      </c>
      <c r="F2047" s="206">
        <f xml:space="preserve"> INDEX( $K2047:$Q2047, 0, LiveCase + 1 )</f>
        <v>0.15</v>
      </c>
      <c r="G2047" s="9" t="s">
        <v>28</v>
      </c>
      <c r="H2047" s="116"/>
      <c r="I2047" s="116"/>
      <c r="J2047" s="116"/>
      <c r="K2047" s="444"/>
      <c r="L2047" s="336"/>
      <c r="M2047" s="336">
        <v>0.15</v>
      </c>
      <c r="N2047" s="336"/>
      <c r="O2047" s="336"/>
      <c r="P2047" s="336"/>
      <c r="Q2047" s="444"/>
      <c r="R2047" s="116"/>
      <c r="S2047" s="18"/>
      <c r="T2047" s="116"/>
      <c r="U2047" s="116"/>
      <c r="V2047" s="116"/>
      <c r="W2047" s="116"/>
      <c r="X2047" s="116"/>
      <c r="Y2047" s="116"/>
      <c r="Z2047" s="116"/>
    </row>
    <row r="2048" spans="1:26" s="600" customFormat="1" hidden="1" outlineLevel="2">
      <c r="A2048" s="116"/>
      <c r="B2048" s="116"/>
      <c r="C2048" s="116"/>
      <c r="D2048" s="116"/>
      <c r="E2048" s="7" t="s">
        <v>368</v>
      </c>
      <c r="F2048" s="206">
        <f xml:space="preserve"> INDEX( $K2048:$Q2048, 0, LiveCase + 1 )</f>
        <v>0.1</v>
      </c>
      <c r="G2048" s="9" t="s">
        <v>28</v>
      </c>
      <c r="H2048" s="116"/>
      <c r="I2048" s="116"/>
      <c r="J2048" s="116"/>
      <c r="K2048" s="444"/>
      <c r="L2048" s="336"/>
      <c r="M2048" s="336">
        <v>0.1</v>
      </c>
      <c r="N2048" s="336"/>
      <c r="O2048" s="336"/>
      <c r="P2048" s="336"/>
      <c r="Q2048" s="444"/>
      <c r="R2048" s="116"/>
      <c r="S2048" s="18"/>
      <c r="T2048" s="116"/>
      <c r="U2048" s="116"/>
      <c r="V2048" s="116"/>
      <c r="W2048" s="116"/>
      <c r="X2048" s="116"/>
      <c r="Y2048" s="116"/>
      <c r="Z2048" s="116"/>
    </row>
    <row r="2049" spans="1:26" s="600" customFormat="1" hidden="1" outlineLevel="2">
      <c r="A2049" s="116"/>
      <c r="B2049" s="116"/>
      <c r="C2049" s="116"/>
      <c r="D2049" s="116"/>
      <c r="E2049" s="7" t="s">
        <v>369</v>
      </c>
      <c r="F2049" s="445">
        <f xml:space="preserve"> SUM( F2045:F2048)</f>
        <v>1</v>
      </c>
      <c r="G2049" s="9" t="s">
        <v>28</v>
      </c>
      <c r="H2049" s="116"/>
      <c r="I2049" s="116"/>
      <c r="J2049" s="116"/>
      <c r="K2049" s="444"/>
      <c r="L2049" s="116"/>
      <c r="M2049" s="116"/>
      <c r="N2049" s="116"/>
      <c r="O2049" s="116"/>
      <c r="P2049" s="116"/>
      <c r="Q2049" s="444"/>
      <c r="R2049" s="116"/>
      <c r="S2049" s="18"/>
      <c r="T2049" s="116"/>
      <c r="U2049" s="116"/>
      <c r="V2049" s="116"/>
      <c r="W2049" s="116"/>
      <c r="X2049" s="116"/>
      <c r="Y2049" s="116"/>
      <c r="Z2049" s="116"/>
    </row>
    <row r="2050" spans="1:26" s="600" customFormat="1" hidden="1" outlineLevel="2">
      <c r="A2050" s="116"/>
      <c r="B2050" s="116"/>
      <c r="C2050" s="116"/>
      <c r="D2050" s="116"/>
      <c r="E2050" s="7" t="s">
        <v>370</v>
      </c>
      <c r="F2050" s="15">
        <f xml:space="preserve"> IF( ABS( F2049 - 100%) &gt; Tol, 1, 0 )</f>
        <v>0</v>
      </c>
      <c r="G2050" s="9" t="s">
        <v>47</v>
      </c>
      <c r="H2050" s="116"/>
      <c r="I2050" s="116"/>
      <c r="J2050" s="116"/>
      <c r="K2050" s="444"/>
      <c r="L2050" s="116"/>
      <c r="M2050" s="116"/>
      <c r="N2050" s="116"/>
      <c r="O2050" s="116"/>
      <c r="P2050" s="116"/>
      <c r="Q2050" s="444"/>
      <c r="R2050" s="116"/>
      <c r="S2050" s="18"/>
      <c r="T2050" s="116"/>
      <c r="U2050" s="116"/>
      <c r="V2050" s="116"/>
      <c r="W2050" s="116"/>
      <c r="X2050" s="116"/>
      <c r="Y2050" s="116"/>
      <c r="Z2050" s="116"/>
    </row>
    <row r="2051" spans="1:26" hidden="1" outlineLevel="2">
      <c r="A2051" s="334"/>
      <c r="B2051" s="7"/>
      <c r="C2051" s="392"/>
      <c r="E2051" s="334"/>
      <c r="F2051" s="7"/>
      <c r="G2051" s="392"/>
      <c r="H2051" s="18"/>
      <c r="I2051" s="334"/>
      <c r="J2051" s="7"/>
      <c r="K2051" s="416"/>
      <c r="Q2051" s="416"/>
      <c r="R2051" s="7"/>
      <c r="U2051" s="334"/>
      <c r="V2051" s="7"/>
      <c r="W2051" s="392"/>
      <c r="Y2051" s="334"/>
      <c r="Z2051" s="7"/>
    </row>
    <row r="2052" spans="1:26" hidden="1" outlineLevel="2">
      <c r="A2052" s="334"/>
      <c r="B2052" s="7"/>
      <c r="C2052" s="392"/>
      <c r="E2052" s="446" t="s">
        <v>371</v>
      </c>
      <c r="F2052" s="206">
        <f xml:space="preserve"> INDEX( $K2052:$Q2052, 0, LiveCase + 1 )</f>
        <v>0</v>
      </c>
      <c r="G2052" s="9" t="s">
        <v>142</v>
      </c>
      <c r="H2052" s="18"/>
      <c r="I2052" s="334"/>
      <c r="J2052" s="7"/>
      <c r="K2052" s="416"/>
      <c r="L2052" s="336"/>
      <c r="M2052" s="336"/>
      <c r="N2052" s="336"/>
      <c r="O2052" s="336"/>
      <c r="P2052" s="336"/>
      <c r="Q2052" s="416"/>
      <c r="R2052" s="7"/>
      <c r="U2052" s="334"/>
      <c r="V2052" s="7"/>
      <c r="W2052" s="392"/>
      <c r="Y2052" s="334"/>
      <c r="Z2052" s="7"/>
    </row>
    <row r="2053" spans="1:26" hidden="1" outlineLevel="2">
      <c r="A2053" s="334"/>
      <c r="B2053" s="7"/>
      <c r="C2053" s="392"/>
      <c r="E2053" s="446" t="s">
        <v>372</v>
      </c>
      <c r="F2053" s="206">
        <f xml:space="preserve"> INDEX( $K2053:$Q2053, 0, LiveCase + 1 )</f>
        <v>0</v>
      </c>
      <c r="G2053" s="9" t="s">
        <v>142</v>
      </c>
      <c r="H2053" s="18"/>
      <c r="I2053" s="334"/>
      <c r="J2053" s="7"/>
      <c r="K2053" s="416"/>
      <c r="L2053" s="336"/>
      <c r="M2053" s="336"/>
      <c r="N2053" s="336"/>
      <c r="O2053" s="336"/>
      <c r="P2053" s="336"/>
      <c r="Q2053" s="416"/>
      <c r="R2053" s="7"/>
      <c r="U2053" s="334"/>
      <c r="V2053" s="7"/>
      <c r="W2053" s="392"/>
      <c r="Y2053" s="334"/>
      <c r="Z2053" s="7"/>
    </row>
    <row r="2054" spans="1:26" hidden="1" outlineLevel="2">
      <c r="A2054" s="334"/>
      <c r="B2054" s="7"/>
      <c r="C2054" s="392"/>
      <c r="E2054" s="446" t="s">
        <v>373</v>
      </c>
      <c r="F2054" s="206">
        <f xml:space="preserve"> INDEX( $K2054:$Q2054, 0, LiveCase + 1 )</f>
        <v>0</v>
      </c>
      <c r="G2054" s="9" t="s">
        <v>142</v>
      </c>
      <c r="H2054" s="18"/>
      <c r="I2054" s="334"/>
      <c r="J2054" s="7"/>
      <c r="K2054" s="416"/>
      <c r="L2054" s="336"/>
      <c r="M2054" s="336"/>
      <c r="N2054" s="336"/>
      <c r="O2054" s="336"/>
      <c r="P2054" s="336"/>
      <c r="Q2054" s="416"/>
      <c r="R2054" s="7"/>
      <c r="U2054" s="334"/>
      <c r="V2054" s="7"/>
      <c r="W2054" s="392"/>
      <c r="Y2054" s="334"/>
      <c r="Z2054" s="7"/>
    </row>
    <row r="2055" spans="1:26" hidden="1" outlineLevel="2">
      <c r="A2055" s="334"/>
      <c r="B2055" s="7"/>
      <c r="C2055" s="392"/>
      <c r="E2055" s="446" t="s">
        <v>374</v>
      </c>
      <c r="F2055" s="206">
        <f xml:space="preserve"> INDEX( $K2055:$Q2055, 0, LiveCase + 1 )</f>
        <v>0</v>
      </c>
      <c r="G2055" s="9" t="s">
        <v>142</v>
      </c>
      <c r="H2055" s="18"/>
      <c r="I2055" s="334"/>
      <c r="J2055" s="7"/>
      <c r="K2055" s="416"/>
      <c r="L2055" s="336"/>
      <c r="M2055" s="336"/>
      <c r="N2055" s="336"/>
      <c r="O2055" s="336"/>
      <c r="P2055" s="336"/>
      <c r="Q2055" s="416"/>
      <c r="R2055" s="7"/>
      <c r="U2055" s="334"/>
      <c r="V2055" s="7"/>
      <c r="W2055" s="392"/>
      <c r="Y2055" s="334"/>
      <c r="Z2055" s="7"/>
    </row>
    <row r="2056" spans="1:26" outlineLevel="1" collapsed="1">
      <c r="A2056" s="334"/>
      <c r="B2056" s="7"/>
      <c r="C2056" s="392"/>
      <c r="E2056" s="446"/>
      <c r="F2056" s="7"/>
      <c r="G2056" s="392"/>
      <c r="H2056" s="18"/>
      <c r="I2056" s="334"/>
      <c r="J2056" s="7"/>
      <c r="K2056" s="416"/>
      <c r="Q2056" s="416"/>
      <c r="R2056" s="7"/>
      <c r="U2056" s="334"/>
      <c r="V2056" s="7"/>
      <c r="W2056" s="392"/>
      <c r="Y2056" s="334"/>
      <c r="Z2056" s="7"/>
    </row>
    <row r="2057" spans="1:26" outlineLevel="1">
      <c r="A2057" s="334"/>
      <c r="B2057" s="7"/>
      <c r="C2057" s="392"/>
      <c r="E2057" s="446"/>
      <c r="F2057" s="7"/>
      <c r="G2057" s="392"/>
      <c r="H2057" s="18"/>
      <c r="I2057" s="334"/>
      <c r="J2057" s="7"/>
      <c r="K2057" s="416"/>
      <c r="Q2057" s="416"/>
      <c r="R2057" s="7"/>
      <c r="U2057" s="334"/>
      <c r="V2057" s="7"/>
      <c r="W2057" s="392"/>
      <c r="Y2057" s="334"/>
      <c r="Z2057" s="7"/>
    </row>
    <row r="2058" spans="1:26" outlineLevel="1">
      <c r="A2058" s="334"/>
      <c r="B2058" s="7"/>
      <c r="C2058" s="392"/>
      <c r="E2058" s="446" t="s">
        <v>920</v>
      </c>
      <c r="F2058" s="206">
        <f xml:space="preserve"> INDEX( $K2058:$Q2058, 0, LiveCase + 1 )</f>
        <v>0.15</v>
      </c>
      <c r="G2058" s="9" t="s">
        <v>921</v>
      </c>
      <c r="H2058" s="18"/>
      <c r="I2058" s="334"/>
      <c r="J2058" s="7"/>
      <c r="K2058" s="416"/>
      <c r="L2058" s="336"/>
      <c r="M2058" s="336">
        <v>0.15</v>
      </c>
      <c r="N2058" s="336"/>
      <c r="O2058" s="336"/>
      <c r="P2058" s="336"/>
      <c r="Q2058" s="416"/>
      <c r="R2058" s="7"/>
      <c r="U2058" s="334"/>
      <c r="V2058" s="7"/>
      <c r="W2058" s="392"/>
      <c r="Y2058" s="334"/>
      <c r="Z2058" s="7"/>
    </row>
    <row r="2059" spans="1:26" outlineLevel="1">
      <c r="A2059" s="334"/>
      <c r="B2059" s="7"/>
      <c r="C2059" s="392"/>
      <c r="E2059" s="7" t="s">
        <v>985</v>
      </c>
      <c r="F2059" s="19">
        <f xml:space="preserve"> INDEX( $K2059:$Q2059, 0, LiveCase + 1 )</f>
        <v>3</v>
      </c>
      <c r="G2059" s="9" t="s">
        <v>924</v>
      </c>
      <c r="H2059" s="7"/>
      <c r="I2059" s="7"/>
      <c r="J2059" s="7"/>
      <c r="K2059" s="363"/>
      <c r="L2059" s="362"/>
      <c r="M2059" s="362">
        <v>3</v>
      </c>
      <c r="N2059" s="362"/>
      <c r="O2059" s="362"/>
      <c r="P2059" s="362"/>
      <c r="Q2059" s="416"/>
      <c r="R2059" s="7"/>
      <c r="U2059" s="334"/>
      <c r="V2059" s="7"/>
      <c r="W2059" s="392"/>
      <c r="Y2059" s="334"/>
      <c r="Z2059" s="7"/>
    </row>
    <row r="2060" spans="1:26" outlineLevel="1">
      <c r="A2060" s="334"/>
      <c r="B2060" s="7"/>
      <c r="C2060" s="392"/>
      <c r="E2060" s="446"/>
      <c r="F2060" s="7"/>
      <c r="G2060" s="392"/>
      <c r="H2060" s="18"/>
      <c r="I2060" s="334"/>
      <c r="J2060" s="7"/>
      <c r="K2060" s="416"/>
      <c r="Q2060" s="416"/>
      <c r="R2060" s="7"/>
      <c r="U2060" s="334"/>
      <c r="V2060" s="7"/>
      <c r="W2060" s="392"/>
      <c r="Y2060" s="334"/>
      <c r="Z2060" s="7"/>
    </row>
    <row r="2061" spans="1:26" outlineLevel="1">
      <c r="A2061" s="334"/>
      <c r="B2061" s="7"/>
      <c r="C2061" s="392"/>
      <c r="E2061" s="334"/>
      <c r="F2061" s="7"/>
      <c r="G2061" s="392"/>
      <c r="H2061" s="18"/>
      <c r="I2061" s="334"/>
      <c r="J2061" s="7"/>
      <c r="K2061" s="416"/>
      <c r="Q2061" s="416"/>
      <c r="R2061" s="7"/>
      <c r="U2061" s="334"/>
      <c r="V2061" s="7"/>
      <c r="W2061" s="392"/>
      <c r="Y2061" s="334"/>
      <c r="Z2061" s="7"/>
    </row>
    <row r="2062" spans="1:26">
      <c r="A2062" s="334"/>
      <c r="B2062" s="7"/>
      <c r="C2062" s="392"/>
      <c r="E2062" s="334"/>
      <c r="F2062" s="7"/>
      <c r="G2062" s="392"/>
      <c r="H2062" s="18"/>
      <c r="I2062" s="334"/>
      <c r="J2062" s="7"/>
      <c r="K2062" s="416"/>
      <c r="Q2062" s="416"/>
      <c r="R2062" s="7"/>
      <c r="U2062" s="334"/>
      <c r="V2062" s="7"/>
      <c r="W2062" s="392"/>
      <c r="Y2062" s="334"/>
      <c r="Z2062" s="7"/>
    </row>
    <row r="2063" spans="1:26">
      <c r="A2063" s="20" t="e">
        <f ca="1">MAX($A$1:A2031)+1</f>
        <v>#REF!</v>
      </c>
      <c r="B2063" s="20"/>
      <c r="C2063" s="20"/>
      <c r="D2063" s="20" t="s">
        <v>133</v>
      </c>
      <c r="E2063" s="20"/>
      <c r="F2063" s="20"/>
      <c r="G2063" s="20"/>
      <c r="H2063" s="20"/>
      <c r="I2063" s="20"/>
      <c r="J2063" s="20"/>
      <c r="K2063" s="20"/>
      <c r="L2063" s="20"/>
      <c r="M2063" s="20"/>
      <c r="N2063" s="20"/>
      <c r="O2063" s="20"/>
      <c r="P2063" s="20"/>
      <c r="Q2063" s="20"/>
      <c r="R2063" s="20"/>
      <c r="S2063" s="20"/>
      <c r="T2063" s="20"/>
      <c r="U2063" s="20"/>
      <c r="V2063" s="20"/>
      <c r="W2063" s="20"/>
      <c r="X2063" s="20"/>
      <c r="Y2063" s="20"/>
      <c r="Z2063" s="20"/>
    </row>
    <row r="2064" spans="1:26" outlineLevel="1">
      <c r="A2064" s="7"/>
      <c r="B2064" s="7"/>
      <c r="C2064" s="7"/>
      <c r="D2064" s="7"/>
      <c r="E2064" s="7"/>
      <c r="F2064" s="7"/>
      <c r="G2064" s="9"/>
      <c r="H2064" s="7"/>
      <c r="I2064" s="7"/>
      <c r="J2064" s="7"/>
      <c r="K2064" s="363"/>
      <c r="L2064" s="7"/>
      <c r="M2064" s="7"/>
      <c r="N2064" s="7"/>
      <c r="O2064" s="7"/>
      <c r="P2064" s="7"/>
      <c r="Q2064" s="363"/>
      <c r="R2064" s="7"/>
      <c r="T2064" s="7"/>
      <c r="U2064" s="7"/>
      <c r="V2064" s="7"/>
      <c r="W2064" s="7"/>
      <c r="X2064" s="7"/>
      <c r="Y2064" s="7"/>
      <c r="Z2064" s="7"/>
    </row>
    <row r="2065" spans="1:26" outlineLevel="1">
      <c r="A2065" s="7"/>
      <c r="B2065" s="7"/>
      <c r="C2065" s="7"/>
      <c r="D2065" s="7"/>
      <c r="E2065" s="25" t="s">
        <v>826</v>
      </c>
      <c r="F2065" s="275">
        <f xml:space="preserve"> INDEX( $K2065:$Q2065, 0, LiveCase + 1 )</f>
        <v>0</v>
      </c>
      <c r="G2065" s="9" t="s">
        <v>381</v>
      </c>
      <c r="H2065" s="218" t="s">
        <v>795</v>
      </c>
      <c r="I2065" s="7"/>
      <c r="J2065" s="7"/>
      <c r="K2065" s="363"/>
      <c r="L2065" s="447"/>
      <c r="M2065" s="447">
        <v>0</v>
      </c>
      <c r="N2065" s="447"/>
      <c r="O2065" s="447"/>
      <c r="P2065" s="447"/>
      <c r="Q2065" s="363"/>
      <c r="R2065" s="7"/>
      <c r="T2065" s="7"/>
      <c r="U2065" s="7"/>
      <c r="V2065" s="7"/>
      <c r="W2065" s="7"/>
      <c r="X2065" s="7"/>
      <c r="Y2065" s="7"/>
      <c r="Z2065" s="7"/>
    </row>
    <row r="2066" spans="1:26" outlineLevel="1">
      <c r="A2066" s="7"/>
      <c r="B2066" s="7"/>
      <c r="C2066" s="7"/>
      <c r="D2066" s="7"/>
      <c r="E2066" s="25" t="s">
        <v>1266</v>
      </c>
      <c r="F2066" s="275">
        <f xml:space="preserve"> INDEX( $K2066:$Q2066, 0, LiveCase + 1 )</f>
        <v>0</v>
      </c>
      <c r="G2066" s="9" t="s">
        <v>381</v>
      </c>
      <c r="H2066" s="218" t="s">
        <v>1267</v>
      </c>
      <c r="I2066" s="7"/>
      <c r="J2066" s="7"/>
      <c r="K2066" s="363"/>
      <c r="L2066" s="447"/>
      <c r="M2066" s="447">
        <v>0</v>
      </c>
      <c r="N2066" s="447"/>
      <c r="O2066" s="447"/>
      <c r="P2066" s="447"/>
      <c r="Q2066" s="363"/>
      <c r="R2066" s="7"/>
      <c r="T2066" s="7"/>
      <c r="U2066" s="7"/>
      <c r="V2066" s="7"/>
      <c r="W2066" s="7"/>
      <c r="X2066" s="7"/>
      <c r="Y2066" s="7"/>
      <c r="Z2066" s="7"/>
    </row>
    <row r="2067" spans="1:26" outlineLevel="1">
      <c r="A2067" s="7"/>
      <c r="B2067" s="7"/>
      <c r="C2067" s="7"/>
      <c r="D2067" s="7"/>
      <c r="E2067" s="7" t="s">
        <v>530</v>
      </c>
      <c r="F2067" s="111">
        <f xml:space="preserve"> 1 - F2065 - F2066</f>
        <v>1</v>
      </c>
      <c r="G2067" s="9" t="s">
        <v>381</v>
      </c>
      <c r="H2067" s="7"/>
      <c r="I2067" s="7"/>
      <c r="J2067" s="7"/>
      <c r="K2067" s="363"/>
      <c r="L2067" s="7"/>
      <c r="M2067" s="7"/>
      <c r="N2067" s="7"/>
      <c r="O2067" s="7"/>
      <c r="P2067" s="7"/>
      <c r="Q2067" s="363"/>
      <c r="R2067" s="7"/>
      <c r="T2067" s="7"/>
      <c r="U2067" s="7"/>
      <c r="V2067" s="7"/>
      <c r="W2067" s="7"/>
      <c r="X2067" s="7"/>
      <c r="Y2067" s="7"/>
      <c r="Z2067" s="7"/>
    </row>
    <row r="2068" spans="1:26" outlineLevel="1">
      <c r="A2068" s="7"/>
      <c r="B2068" s="7"/>
      <c r="C2068" s="7"/>
      <c r="D2068" s="7"/>
      <c r="E2068" s="7" t="s">
        <v>1218</v>
      </c>
      <c r="F2068" s="275">
        <f xml:space="preserve"> INDEX( $K2068:$Q2068, 0, LiveCase + 1 )</f>
        <v>1</v>
      </c>
      <c r="G2068" s="9" t="s">
        <v>1219</v>
      </c>
      <c r="H2068" s="7"/>
      <c r="I2068" s="7"/>
      <c r="J2068" s="7"/>
      <c r="K2068" s="363"/>
      <c r="L2068" s="447"/>
      <c r="M2068" s="447">
        <v>1</v>
      </c>
      <c r="N2068" s="447"/>
      <c r="O2068" s="447"/>
      <c r="P2068" s="447"/>
      <c r="Q2068" s="363"/>
      <c r="R2068" s="7"/>
      <c r="T2068" s="7"/>
      <c r="U2068" s="7"/>
      <c r="V2068" s="7"/>
      <c r="W2068" s="7"/>
      <c r="X2068" s="7"/>
      <c r="Y2068" s="7"/>
      <c r="Z2068" s="7"/>
    </row>
    <row r="2069" spans="1:26" outlineLevel="1">
      <c r="A2069" s="7"/>
      <c r="B2069" s="7"/>
      <c r="C2069" s="7"/>
      <c r="D2069" s="7"/>
      <c r="E2069" s="7" t="s">
        <v>1288</v>
      </c>
      <c r="F2069" s="275">
        <f xml:space="preserve"> INDEX( $K2069:$Q2069, 0, LiveCase + 1 )</f>
        <v>0</v>
      </c>
      <c r="G2069" s="9" t="s">
        <v>381</v>
      </c>
      <c r="H2069" s="7"/>
      <c r="I2069" s="7"/>
      <c r="J2069" s="7"/>
      <c r="K2069" s="363"/>
      <c r="L2069" s="447"/>
      <c r="M2069" s="447">
        <v>0</v>
      </c>
      <c r="N2069" s="447"/>
      <c r="O2069" s="447"/>
      <c r="P2069" s="447"/>
      <c r="Q2069" s="363"/>
      <c r="R2069" s="7"/>
      <c r="T2069" s="7"/>
      <c r="U2069" s="7"/>
      <c r="V2069" s="7"/>
      <c r="W2069" s="7"/>
      <c r="X2069" s="7"/>
      <c r="Y2069" s="7"/>
      <c r="Z2069" s="7"/>
    </row>
    <row r="2070" spans="1:26" outlineLevel="1">
      <c r="A2070" s="334"/>
      <c r="B2070" s="7"/>
      <c r="C2070" s="392"/>
      <c r="E2070" s="412" t="s">
        <v>294</v>
      </c>
      <c r="F2070" s="211">
        <v>7.9237840844745278E-2</v>
      </c>
      <c r="G2070" s="413" t="s">
        <v>28</v>
      </c>
      <c r="H2070" s="218" t="s">
        <v>534</v>
      </c>
      <c r="I2070" s="334"/>
      <c r="J2070" s="7"/>
      <c r="K2070" s="416"/>
      <c r="Q2070" s="416"/>
      <c r="R2070" s="7"/>
      <c r="U2070" s="334"/>
      <c r="V2070" s="7"/>
      <c r="W2070" s="392"/>
      <c r="Y2070" s="334"/>
      <c r="Z2070" s="7"/>
    </row>
    <row r="2071" spans="1:26" outlineLevel="1">
      <c r="A2071" s="334"/>
      <c r="B2071" s="7"/>
      <c r="C2071" s="392"/>
      <c r="E2071" s="52" t="s">
        <v>604</v>
      </c>
      <c r="F2071" s="15">
        <f xml:space="preserve"> IF( OR( Finance_lease_rate &lt; 0%, Finance_lease_rate &gt;= 100%), 1, 0 ) * F2067</f>
        <v>0</v>
      </c>
      <c r="G2071" s="9" t="s">
        <v>47</v>
      </c>
      <c r="H2071" s="218" t="s">
        <v>623</v>
      </c>
      <c r="I2071" s="334"/>
      <c r="J2071" s="7"/>
      <c r="K2071" s="416"/>
      <c r="Q2071" s="416"/>
      <c r="R2071" s="7"/>
      <c r="U2071" s="334"/>
      <c r="V2071" s="7"/>
      <c r="W2071" s="392"/>
      <c r="Y2071" s="334"/>
      <c r="Z2071" s="7"/>
    </row>
    <row r="2072" spans="1:26" outlineLevel="1">
      <c r="A2072" s="334"/>
      <c r="B2072" s="7"/>
      <c r="C2072" s="392"/>
      <c r="E2072" s="52"/>
      <c r="F2072" s="448"/>
      <c r="G2072" s="9"/>
      <c r="H2072" s="218"/>
      <c r="I2072" s="334"/>
      <c r="J2072" s="7"/>
      <c r="K2072" s="416"/>
      <c r="Q2072" s="416"/>
      <c r="R2072" s="7"/>
      <c r="U2072" s="334"/>
      <c r="V2072" s="7"/>
      <c r="W2072" s="392"/>
      <c r="Y2072" s="334"/>
      <c r="Z2072" s="7"/>
    </row>
    <row r="2073" spans="1:26" outlineLevel="1">
      <c r="A2073" s="7"/>
      <c r="B2073" s="7"/>
      <c r="C2073" s="410"/>
      <c r="D2073" s="411"/>
      <c r="E2073" s="412" t="s">
        <v>528</v>
      </c>
      <c r="F2073" s="211">
        <v>0</v>
      </c>
      <c r="G2073" s="413" t="s">
        <v>28</v>
      </c>
      <c r="H2073" s="218" t="s">
        <v>535</v>
      </c>
      <c r="I2073" s="7"/>
      <c r="J2073" s="7"/>
      <c r="K2073" s="414"/>
      <c r="L2073" s="411"/>
      <c r="M2073" s="411"/>
      <c r="N2073" s="411"/>
      <c r="O2073" s="411"/>
      <c r="P2073" s="411"/>
      <c r="Q2073" s="414"/>
      <c r="R2073" s="7"/>
      <c r="T2073" s="411"/>
      <c r="U2073" s="7"/>
      <c r="V2073" s="7"/>
      <c r="W2073" s="410"/>
      <c r="X2073" s="411"/>
      <c r="Y2073" s="7"/>
      <c r="Z2073" s="7"/>
    </row>
    <row r="2074" spans="1:26" outlineLevel="1">
      <c r="A2074" s="7"/>
      <c r="B2074" s="7"/>
      <c r="C2074" s="410"/>
      <c r="D2074" s="411"/>
      <c r="E2074" s="52" t="s">
        <v>793</v>
      </c>
      <c r="F2074" s="15">
        <f xml:space="preserve"> IF( OR( Service_concession_rate &lt; 0%, Service_concession_rate &gt;= 100%), 1, 0 ) * F2065</f>
        <v>0</v>
      </c>
      <c r="G2074" s="9" t="s">
        <v>47</v>
      </c>
      <c r="H2074" s="218" t="s">
        <v>794</v>
      </c>
      <c r="I2074" s="7"/>
      <c r="J2074" s="7"/>
      <c r="K2074" s="414"/>
      <c r="L2074" s="411"/>
      <c r="M2074" s="411"/>
      <c r="N2074" s="411"/>
      <c r="O2074" s="411"/>
      <c r="P2074" s="411"/>
      <c r="Q2074" s="414"/>
      <c r="R2074" s="7"/>
      <c r="T2074" s="411"/>
      <c r="U2074" s="7"/>
      <c r="V2074" s="7"/>
      <c r="W2074" s="410"/>
      <c r="X2074" s="411"/>
      <c r="Y2074" s="7"/>
      <c r="Z2074" s="7"/>
    </row>
    <row r="2075" spans="1:26" outlineLevel="1">
      <c r="A2075" s="7"/>
      <c r="B2075" s="7"/>
      <c r="C2075" s="410"/>
      <c r="D2075" s="411"/>
      <c r="E2075" s="52"/>
      <c r="F2075" s="9"/>
      <c r="G2075" s="9"/>
      <c r="H2075" s="218"/>
      <c r="I2075" s="7"/>
      <c r="J2075" s="7"/>
      <c r="K2075" s="414"/>
      <c r="L2075" s="411"/>
      <c r="M2075" s="411"/>
      <c r="N2075" s="411"/>
      <c r="O2075" s="411"/>
      <c r="P2075" s="411"/>
      <c r="Q2075" s="414"/>
      <c r="R2075" s="7"/>
      <c r="T2075" s="411"/>
      <c r="U2075" s="7"/>
      <c r="V2075" s="7"/>
      <c r="W2075" s="410"/>
      <c r="X2075" s="411"/>
      <c r="Y2075" s="7"/>
      <c r="Z2075" s="7"/>
    </row>
    <row r="2076" spans="1:26" outlineLevel="1">
      <c r="A2076" s="52"/>
      <c r="B2076" s="52"/>
      <c r="C2076" s="449"/>
      <c r="D2076" s="450" t="s">
        <v>231</v>
      </c>
      <c r="E2076" s="451"/>
      <c r="F2076" s="316"/>
      <c r="G2076" s="452"/>
      <c r="H2076" s="453"/>
      <c r="I2076" s="52"/>
      <c r="J2076" s="52"/>
      <c r="K2076" s="454"/>
      <c r="L2076" s="453"/>
      <c r="M2076" s="453"/>
      <c r="N2076" s="453"/>
      <c r="O2076" s="453"/>
      <c r="P2076" s="453"/>
      <c r="Q2076" s="454"/>
      <c r="R2076" s="52"/>
      <c r="T2076" s="453"/>
      <c r="U2076" s="52"/>
      <c r="V2076" s="52"/>
      <c r="W2076" s="449"/>
      <c r="X2076" s="453"/>
      <c r="Y2076" s="52"/>
      <c r="Z2076" s="52"/>
    </row>
    <row r="2077" spans="1:26" outlineLevel="1">
      <c r="A2077" s="7"/>
      <c r="B2077" s="7"/>
      <c r="C2077" s="410"/>
      <c r="D2077" s="411"/>
      <c r="E2077" s="7" t="s">
        <v>532</v>
      </c>
      <c r="F2077" s="206">
        <f xml:space="preserve"> INDEX( $K2077:$Q2077, 0, LiveCase + 1 )</f>
        <v>0.1</v>
      </c>
      <c r="G2077" s="392" t="s">
        <v>28</v>
      </c>
      <c r="H2077" s="411"/>
      <c r="I2077" s="218"/>
      <c r="J2077" s="7"/>
      <c r="K2077" s="414"/>
      <c r="L2077" s="347"/>
      <c r="M2077" s="347">
        <v>0.1</v>
      </c>
      <c r="N2077" s="347"/>
      <c r="O2077" s="347"/>
      <c r="P2077" s="347"/>
      <c r="Q2077" s="414"/>
      <c r="R2077" s="7"/>
      <c r="T2077" s="411"/>
      <c r="U2077" s="7"/>
      <c r="V2077" s="7"/>
      <c r="W2077" s="410"/>
      <c r="X2077" s="411"/>
      <c r="Y2077" s="7"/>
      <c r="Z2077" s="7"/>
    </row>
    <row r="2078" spans="1:26" outlineLevel="1">
      <c r="A2078" s="7"/>
      <c r="B2078" s="7"/>
      <c r="C2078" s="410"/>
      <c r="D2078" s="411"/>
      <c r="E2078" s="7" t="s">
        <v>533</v>
      </c>
      <c r="F2078" s="55">
        <f xml:space="preserve"> INDEX( $K2078:$Q2078, 0, LiveCase + 1 )</f>
        <v>3.75</v>
      </c>
      <c r="G2078" s="392" t="str">
        <f xml:space="preserve"> BC</f>
        <v>'000 SAR</v>
      </c>
      <c r="H2078" s="411"/>
      <c r="I2078" s="218"/>
      <c r="J2078" s="7"/>
      <c r="K2078" s="414"/>
      <c r="L2078" s="420"/>
      <c r="M2078" s="420">
        <f xml:space="preserve"> 1 * EXR</f>
        <v>3.75</v>
      </c>
      <c r="N2078" s="420"/>
      <c r="O2078" s="420"/>
      <c r="P2078" s="420"/>
      <c r="Q2078" s="414"/>
      <c r="R2078" s="7"/>
      <c r="T2078" s="411"/>
      <c r="U2078" s="7"/>
      <c r="V2078" s="7"/>
      <c r="W2078" s="410"/>
      <c r="X2078" s="411"/>
      <c r="Y2078" s="7"/>
      <c r="Z2078" s="7"/>
    </row>
    <row r="2079" spans="1:26" outlineLevel="1">
      <c r="A2079" s="7"/>
      <c r="B2079" s="7"/>
      <c r="C2079" s="410"/>
      <c r="D2079" s="411"/>
      <c r="E2079" s="7"/>
      <c r="F2079" s="392"/>
      <c r="G2079" s="392"/>
      <c r="H2079" s="411"/>
      <c r="I2079" s="7"/>
      <c r="J2079" s="7"/>
      <c r="K2079" s="414"/>
      <c r="L2079" s="411"/>
      <c r="M2079" s="411"/>
      <c r="N2079" s="411"/>
      <c r="O2079" s="411"/>
      <c r="P2079" s="411"/>
      <c r="Q2079" s="414"/>
      <c r="R2079" s="7"/>
      <c r="T2079" s="411"/>
      <c r="U2079" s="7"/>
      <c r="V2079" s="7"/>
      <c r="W2079" s="410"/>
      <c r="X2079" s="411"/>
      <c r="Y2079" s="7"/>
      <c r="Z2079" s="7"/>
    </row>
    <row r="2080" spans="1:26">
      <c r="A2080" s="7"/>
      <c r="B2080" s="7"/>
      <c r="C2080" s="410"/>
      <c r="D2080" s="411"/>
      <c r="E2080" s="7"/>
      <c r="F2080" s="7"/>
      <c r="G2080" s="410"/>
      <c r="H2080" s="411"/>
      <c r="I2080" s="7"/>
      <c r="J2080" s="7"/>
      <c r="K2080" s="414"/>
      <c r="L2080" s="411"/>
      <c r="M2080" s="411"/>
      <c r="N2080" s="411"/>
      <c r="O2080" s="411"/>
      <c r="P2080" s="411"/>
      <c r="Q2080" s="414"/>
      <c r="R2080" s="7"/>
      <c r="T2080" s="411"/>
      <c r="U2080" s="7"/>
      <c r="V2080" s="7"/>
      <c r="W2080" s="410"/>
      <c r="X2080" s="411"/>
      <c r="Y2080" s="7"/>
      <c r="Z2080" s="7"/>
    </row>
    <row r="2081" spans="1:26">
      <c r="A2081" s="20" t="e">
        <f ca="1">MAX($A$1:A2073)+1</f>
        <v>#REF!</v>
      </c>
      <c r="B2081" s="20"/>
      <c r="C2081" s="20"/>
      <c r="D2081" s="20" t="s">
        <v>665</v>
      </c>
      <c r="E2081" s="20"/>
      <c r="F2081" s="20"/>
      <c r="G2081" s="20"/>
      <c r="H2081" s="20"/>
      <c r="I2081" s="20"/>
      <c r="J2081" s="20"/>
      <c r="K2081" s="20"/>
      <c r="L2081" s="20"/>
      <c r="M2081" s="20"/>
      <c r="N2081" s="20"/>
      <c r="O2081" s="20"/>
      <c r="P2081" s="20"/>
      <c r="Q2081" s="20"/>
      <c r="R2081" s="20"/>
      <c r="S2081" s="20"/>
      <c r="T2081" s="20"/>
      <c r="U2081" s="20"/>
      <c r="V2081" s="20"/>
      <c r="W2081" s="20"/>
      <c r="X2081" s="20"/>
      <c r="Y2081" s="20"/>
      <c r="Z2081" s="20"/>
    </row>
    <row r="2082" spans="1:26" outlineLevel="1">
      <c r="A2082" s="7"/>
      <c r="B2082" s="7"/>
      <c r="C2082" s="7"/>
      <c r="D2082" s="7"/>
      <c r="E2082" s="7"/>
      <c r="F2082" s="7"/>
      <c r="G2082" s="9"/>
      <c r="H2082" s="7"/>
      <c r="I2082" s="7"/>
      <c r="J2082" s="7"/>
      <c r="K2082" s="363"/>
      <c r="L2082" s="7"/>
      <c r="M2082" s="7"/>
      <c r="N2082" s="7"/>
      <c r="O2082" s="7"/>
      <c r="P2082" s="7"/>
      <c r="Q2082" s="363"/>
      <c r="R2082" s="7"/>
      <c r="T2082" s="7"/>
      <c r="U2082" s="7"/>
      <c r="V2082" s="7"/>
      <c r="W2082" s="7"/>
      <c r="X2082" s="7"/>
      <c r="Y2082" s="7"/>
      <c r="Z2082" s="7"/>
    </row>
    <row r="2083" spans="1:26" outlineLevel="1">
      <c r="A2083" s="7"/>
      <c r="B2083" s="7"/>
      <c r="C2083" s="7"/>
      <c r="D2083" s="7"/>
      <c r="E2083" s="7" t="str">
        <f xml:space="preserve"> Sponsor_1 &amp;" tax residency for WHT - foreign?"</f>
        <v>Sembcorp tax residency for WHT - foreign?</v>
      </c>
      <c r="F2083" s="275">
        <f xml:space="preserve"> INDEX( $K2083:$Q2083, 0, LiveCase + 1 )</f>
        <v>1</v>
      </c>
      <c r="G2083" s="9" t="s">
        <v>381</v>
      </c>
      <c r="H2083" s="7"/>
      <c r="I2083" s="7"/>
      <c r="J2083" s="7"/>
      <c r="K2083" s="363"/>
      <c r="L2083" s="366"/>
      <c r="M2083" s="366">
        <v>1</v>
      </c>
      <c r="N2083" s="366"/>
      <c r="O2083" s="366"/>
      <c r="P2083" s="366"/>
      <c r="Q2083" s="363"/>
      <c r="R2083" s="7"/>
      <c r="T2083" s="7"/>
      <c r="U2083" s="7"/>
      <c r="V2083" s="7"/>
      <c r="W2083" s="7"/>
      <c r="X2083" s="7"/>
      <c r="Y2083" s="7"/>
      <c r="Z2083" s="7"/>
    </row>
    <row r="2084" spans="1:26" outlineLevel="1">
      <c r="A2084" s="7"/>
      <c r="B2084" s="7"/>
      <c r="C2084" s="7"/>
      <c r="D2084" s="7"/>
      <c r="E2084" s="7" t="str">
        <f xml:space="preserve"> Sponsor_2 &amp;" tax residency for WHT - foreign?"</f>
        <v>Alfanar tax residency for WHT - foreign?</v>
      </c>
      <c r="F2084" s="275">
        <f xml:space="preserve"> INDEX( $K2084:$Q2084, 0, LiveCase + 1 )</f>
        <v>0</v>
      </c>
      <c r="G2084" s="9" t="s">
        <v>381</v>
      </c>
      <c r="H2084" s="7"/>
      <c r="I2084" s="7"/>
      <c r="J2084" s="7"/>
      <c r="K2084" s="363"/>
      <c r="L2084" s="366"/>
      <c r="M2084" s="366">
        <v>0</v>
      </c>
      <c r="N2084" s="366"/>
      <c r="O2084" s="366"/>
      <c r="P2084" s="366"/>
      <c r="Q2084" s="363"/>
      <c r="R2084" s="7"/>
      <c r="T2084" s="7"/>
      <c r="U2084" s="7"/>
      <c r="V2084" s="7"/>
      <c r="W2084" s="7"/>
      <c r="X2084" s="7"/>
      <c r="Y2084" s="7"/>
      <c r="Z2084" s="7"/>
    </row>
    <row r="2085" spans="1:26" outlineLevel="1">
      <c r="A2085" s="7"/>
      <c r="B2085" s="7"/>
      <c r="C2085" s="7"/>
      <c r="D2085" s="7"/>
      <c r="E2085" s="7" t="str">
        <f xml:space="preserve"> Sponsor_3 &amp;" tax residency for WHT - foreign?"</f>
        <v>Sponsor 3 tax residency for WHT - foreign?</v>
      </c>
      <c r="F2085" s="275">
        <f xml:space="preserve"> INDEX( $K2085:$Q2085, 0, LiveCase + 1 )</f>
        <v>0</v>
      </c>
      <c r="G2085" s="9" t="s">
        <v>381</v>
      </c>
      <c r="H2085" s="7"/>
      <c r="I2085" s="7"/>
      <c r="J2085" s="7"/>
      <c r="K2085" s="363"/>
      <c r="L2085" s="366"/>
      <c r="M2085" s="366">
        <v>0</v>
      </c>
      <c r="N2085" s="366"/>
      <c r="O2085" s="366"/>
      <c r="P2085" s="366"/>
      <c r="Q2085" s="363"/>
      <c r="R2085" s="7"/>
      <c r="T2085" s="7"/>
      <c r="U2085" s="7"/>
      <c r="V2085" s="7"/>
      <c r="W2085" s="7"/>
      <c r="X2085" s="7"/>
      <c r="Y2085" s="7"/>
      <c r="Z2085" s="7"/>
    </row>
    <row r="2086" spans="1:26" outlineLevel="1">
      <c r="A2086" s="7"/>
      <c r="B2086" s="7"/>
      <c r="C2086" s="7"/>
      <c r="D2086" s="7"/>
      <c r="E2086" s="7" t="str">
        <f xml:space="preserve"> Sponsor_4 &amp;" tax residency for WHT - foreign?"</f>
        <v>Sponsor 4 tax residency for WHT - foreign?</v>
      </c>
      <c r="F2086" s="275">
        <f xml:space="preserve"> INDEX( $K2086:$Q2086, 0, LiveCase + 1 )</f>
        <v>0</v>
      </c>
      <c r="G2086" s="9" t="s">
        <v>381</v>
      </c>
      <c r="H2086" s="7"/>
      <c r="I2086" s="7"/>
      <c r="J2086" s="7"/>
      <c r="K2086" s="363"/>
      <c r="L2086" s="366"/>
      <c r="M2086" s="366">
        <v>0</v>
      </c>
      <c r="N2086" s="366"/>
      <c r="O2086" s="366"/>
      <c r="P2086" s="366"/>
      <c r="Q2086" s="363"/>
      <c r="R2086" s="7"/>
      <c r="T2086" s="7"/>
      <c r="U2086" s="7"/>
      <c r="V2086" s="7"/>
      <c r="W2086" s="7"/>
      <c r="X2086" s="7"/>
      <c r="Y2086" s="7"/>
      <c r="Z2086" s="7"/>
    </row>
    <row r="2087" spans="1:26" outlineLevel="1">
      <c r="A2087" s="7"/>
      <c r="B2087" s="7"/>
      <c r="C2087" s="7"/>
      <c r="D2087" s="7"/>
      <c r="E2087" s="7"/>
      <c r="F2087" s="7"/>
      <c r="G2087" s="9"/>
      <c r="H2087" s="7"/>
      <c r="I2087" s="7"/>
      <c r="J2087" s="7"/>
      <c r="K2087" s="363"/>
      <c r="L2087" s="7"/>
      <c r="M2087" s="7"/>
      <c r="N2087" s="7"/>
      <c r="O2087" s="7"/>
      <c r="P2087" s="7"/>
      <c r="Q2087" s="363"/>
      <c r="R2087" s="7"/>
      <c r="T2087" s="7"/>
      <c r="U2087" s="7"/>
      <c r="V2087" s="7"/>
      <c r="W2087" s="7"/>
      <c r="X2087" s="7"/>
      <c r="Y2087" s="7"/>
      <c r="Z2087" s="7"/>
    </row>
    <row r="2088" spans="1:26" outlineLevel="1">
      <c r="A2088" s="7"/>
      <c r="B2088" s="7"/>
      <c r="C2088" s="7"/>
      <c r="D2088" s="7"/>
      <c r="E2088" s="52" t="str">
        <f xml:space="preserve"> E54 &amp;" share in ProjCo"</f>
        <v>Sembcorp share in ProjCo</v>
      </c>
      <c r="F2088" s="316">
        <f xml:space="preserve"> F$54</f>
        <v>0.501</v>
      </c>
      <c r="G2088" s="220" t="str">
        <f xml:space="preserve"> G$54</f>
        <v>%</v>
      </c>
      <c r="H2088" s="7"/>
      <c r="I2088" s="7"/>
      <c r="J2088" s="7"/>
      <c r="K2088" s="363"/>
      <c r="L2088" s="7"/>
      <c r="M2088" s="7"/>
      <c r="N2088" s="7"/>
      <c r="O2088" s="7"/>
      <c r="P2088" s="7"/>
      <c r="Q2088" s="363"/>
      <c r="R2088" s="7"/>
      <c r="T2088" s="7"/>
      <c r="U2088" s="7"/>
      <c r="V2088" s="7"/>
      <c r="W2088" s="7"/>
      <c r="X2088" s="7"/>
      <c r="Y2088" s="7"/>
      <c r="Z2088" s="7"/>
    </row>
    <row r="2089" spans="1:26" outlineLevel="1">
      <c r="A2089" s="7"/>
      <c r="B2089" s="7"/>
      <c r="C2089" s="7"/>
      <c r="D2089" s="7"/>
      <c r="E2089" s="52" t="str">
        <f xml:space="preserve"> E55 &amp;" share in ProjCo"</f>
        <v>Alfanar share in ProjCo</v>
      </c>
      <c r="F2089" s="316">
        <f xml:space="preserve"> F$55</f>
        <v>0.499</v>
      </c>
      <c r="G2089" s="220" t="str">
        <f xml:space="preserve"> G$55</f>
        <v>%</v>
      </c>
      <c r="H2089" s="7"/>
      <c r="I2089" s="7"/>
      <c r="J2089" s="7"/>
      <c r="K2089" s="363"/>
      <c r="L2089" s="7"/>
      <c r="M2089" s="7"/>
      <c r="N2089" s="7"/>
      <c r="O2089" s="7"/>
      <c r="P2089" s="7"/>
      <c r="Q2089" s="363"/>
      <c r="R2089" s="7"/>
      <c r="T2089" s="7"/>
      <c r="U2089" s="7"/>
      <c r="V2089" s="7"/>
      <c r="W2089" s="7"/>
      <c r="X2089" s="7"/>
      <c r="Y2089" s="7"/>
      <c r="Z2089" s="7"/>
    </row>
    <row r="2090" spans="1:26" outlineLevel="1">
      <c r="A2090" s="7"/>
      <c r="B2090" s="7"/>
      <c r="C2090" s="7"/>
      <c r="D2090" s="7"/>
      <c r="E2090" s="52" t="str">
        <f xml:space="preserve"> E56 &amp;" share in ProjCo"</f>
        <v>Sponsor 3 share in ProjCo</v>
      </c>
      <c r="F2090" s="316">
        <f xml:space="preserve"> F$56</f>
        <v>0</v>
      </c>
      <c r="G2090" s="220" t="str">
        <f xml:space="preserve"> G$56</f>
        <v>%</v>
      </c>
      <c r="H2090" s="7"/>
      <c r="I2090" s="7"/>
      <c r="J2090" s="7"/>
      <c r="K2090" s="363"/>
      <c r="L2090" s="7"/>
      <c r="M2090" s="7"/>
      <c r="N2090" s="7"/>
      <c r="O2090" s="7"/>
      <c r="P2090" s="7"/>
      <c r="Q2090" s="363"/>
      <c r="R2090" s="7"/>
      <c r="T2090" s="7"/>
      <c r="U2090" s="7"/>
      <c r="V2090" s="7"/>
      <c r="W2090" s="7"/>
      <c r="X2090" s="7"/>
      <c r="Y2090" s="7"/>
      <c r="Z2090" s="7"/>
    </row>
    <row r="2091" spans="1:26" outlineLevel="1">
      <c r="A2091" s="7"/>
      <c r="B2091" s="7"/>
      <c r="C2091" s="7"/>
      <c r="D2091" s="7"/>
      <c r="E2091" s="52" t="str">
        <f xml:space="preserve"> E57 &amp;" share in ProjCo"</f>
        <v>Sponsor 4 share in ProjCo</v>
      </c>
      <c r="F2091" s="316">
        <f xml:space="preserve"> F$57</f>
        <v>0</v>
      </c>
      <c r="G2091" s="220" t="str">
        <f xml:space="preserve"> G$57</f>
        <v>%</v>
      </c>
      <c r="H2091" s="7"/>
      <c r="I2091" s="7"/>
      <c r="J2091" s="7"/>
      <c r="K2091" s="363"/>
      <c r="L2091" s="7"/>
      <c r="M2091" s="7"/>
      <c r="N2091" s="7"/>
      <c r="O2091" s="7"/>
      <c r="P2091" s="7"/>
      <c r="Q2091" s="363"/>
      <c r="R2091" s="7"/>
      <c r="T2091" s="7"/>
      <c r="U2091" s="7"/>
      <c r="V2091" s="7"/>
      <c r="W2091" s="7"/>
      <c r="X2091" s="7"/>
      <c r="Y2091" s="7"/>
      <c r="Z2091" s="7"/>
    </row>
    <row r="2092" spans="1:26" outlineLevel="1">
      <c r="A2092" s="7"/>
      <c r="B2092" s="7"/>
      <c r="C2092" s="7"/>
      <c r="D2092" s="7"/>
      <c r="E2092" s="7"/>
      <c r="F2092" s="7"/>
      <c r="G2092" s="9"/>
      <c r="H2092" s="7"/>
      <c r="I2092" s="7"/>
      <c r="J2092" s="7"/>
      <c r="K2092" s="363"/>
      <c r="L2092" s="7"/>
      <c r="M2092" s="7"/>
      <c r="N2092" s="7"/>
      <c r="O2092" s="7"/>
      <c r="P2092" s="7"/>
      <c r="Q2092" s="363"/>
      <c r="R2092" s="7"/>
      <c r="T2092" s="7"/>
      <c r="U2092" s="7"/>
      <c r="V2092" s="7"/>
      <c r="W2092" s="7"/>
      <c r="X2092" s="7"/>
      <c r="Y2092" s="7"/>
      <c r="Z2092" s="7"/>
    </row>
    <row r="2093" spans="1:26" outlineLevel="1">
      <c r="A2093" s="7"/>
      <c r="B2093" s="7"/>
      <c r="C2093" s="7"/>
      <c r="D2093" s="7"/>
      <c r="E2093" s="7" t="s">
        <v>1199</v>
      </c>
      <c r="F2093" s="66">
        <f xml:space="preserve"> SUMPRODUCT( F2083:F2086, F2088:F2091)</f>
        <v>0.501</v>
      </c>
      <c r="G2093" s="9" t="s">
        <v>28</v>
      </c>
      <c r="H2093" s="218"/>
      <c r="I2093" s="7"/>
      <c r="J2093" s="7"/>
      <c r="K2093" s="363"/>
      <c r="L2093" s="7"/>
      <c r="M2093" s="7"/>
      <c r="N2093" s="7"/>
      <c r="O2093" s="7"/>
      <c r="P2093" s="7"/>
      <c r="Q2093" s="363"/>
      <c r="R2093" s="7"/>
      <c r="T2093" s="7"/>
      <c r="U2093" s="7"/>
      <c r="V2093" s="7"/>
      <c r="W2093" s="7"/>
      <c r="X2093" s="7"/>
      <c r="Y2093" s="7"/>
      <c r="Z2093" s="7"/>
    </row>
    <row r="2094" spans="1:26" outlineLevel="1">
      <c r="A2094" s="7"/>
      <c r="B2094" s="7"/>
      <c r="C2094" s="7"/>
      <c r="D2094" s="7"/>
      <c r="E2094" s="7" t="s">
        <v>1200</v>
      </c>
      <c r="F2094" s="66">
        <f xml:space="preserve"> 1 - F2093</f>
        <v>0.499</v>
      </c>
      <c r="G2094" s="9" t="s">
        <v>28</v>
      </c>
      <c r="H2094" s="218"/>
      <c r="I2094" s="7"/>
      <c r="J2094" s="7"/>
      <c r="K2094" s="363"/>
      <c r="L2094" s="7"/>
      <c r="M2094" s="7"/>
      <c r="N2094" s="7"/>
      <c r="O2094" s="7"/>
      <c r="P2094" s="7"/>
      <c r="Q2094" s="363"/>
      <c r="R2094" s="7"/>
      <c r="T2094" s="7"/>
      <c r="U2094" s="7"/>
      <c r="V2094" s="7"/>
      <c r="W2094" s="7"/>
      <c r="X2094" s="7"/>
      <c r="Y2094" s="7"/>
      <c r="Z2094" s="7"/>
    </row>
    <row r="2095" spans="1:26" outlineLevel="1">
      <c r="A2095" s="7"/>
      <c r="B2095" s="7"/>
      <c r="C2095" s="7"/>
      <c r="D2095" s="7"/>
      <c r="E2095" s="7"/>
      <c r="F2095" s="7"/>
      <c r="G2095" s="9"/>
      <c r="H2095" s="7"/>
      <c r="I2095" s="7"/>
      <c r="J2095" s="7"/>
      <c r="K2095" s="363"/>
      <c r="L2095" s="7"/>
      <c r="M2095" s="7"/>
      <c r="N2095" s="7"/>
      <c r="O2095" s="7"/>
      <c r="P2095" s="7"/>
      <c r="Q2095" s="363"/>
      <c r="R2095" s="7"/>
      <c r="T2095" s="7"/>
      <c r="U2095" s="7"/>
      <c r="V2095" s="7"/>
      <c r="W2095" s="7"/>
      <c r="X2095" s="7"/>
      <c r="Y2095" s="7"/>
      <c r="Z2095" s="7"/>
    </row>
    <row r="2096" spans="1:26" outlineLevel="1">
      <c r="A2096" s="334"/>
      <c r="B2096" s="7"/>
      <c r="C2096" s="392"/>
      <c r="E2096" s="446" t="s">
        <v>255</v>
      </c>
      <c r="F2096" s="206">
        <f xml:space="preserve"> INDEX( $K2096:$Q2096, 0, LiveCase + 1 )</f>
        <v>1</v>
      </c>
      <c r="G2096" s="392" t="s">
        <v>232</v>
      </c>
      <c r="H2096" s="18"/>
      <c r="I2096" s="334"/>
      <c r="J2096" s="7"/>
      <c r="K2096" s="416"/>
      <c r="L2096" s="347"/>
      <c r="M2096" s="347">
        <v>1</v>
      </c>
      <c r="N2096" s="347"/>
      <c r="O2096" s="347"/>
      <c r="P2096" s="347"/>
      <c r="Q2096" s="416"/>
      <c r="R2096" s="7"/>
      <c r="U2096" s="334"/>
      <c r="V2096" s="7"/>
      <c r="W2096" s="392"/>
      <c r="Y2096" s="334"/>
      <c r="Z2096" s="7"/>
    </row>
    <row r="2097" spans="1:26" outlineLevel="1">
      <c r="A2097" s="334"/>
      <c r="B2097" s="7"/>
      <c r="C2097" s="392"/>
      <c r="E2097" s="446" t="s">
        <v>640</v>
      </c>
      <c r="F2097" s="26">
        <f xml:space="preserve"> INDEX( $K2097:$Q2097, 0, LiveCase + 1 )</f>
        <v>0</v>
      </c>
      <c r="G2097" s="392" t="s">
        <v>639</v>
      </c>
      <c r="H2097" s="18"/>
      <c r="I2097" s="334"/>
      <c r="J2097" s="7"/>
      <c r="K2097" s="416"/>
      <c r="L2097" s="442"/>
      <c r="M2097" s="442">
        <v>0</v>
      </c>
      <c r="N2097" s="442"/>
      <c r="O2097" s="442"/>
      <c r="P2097" s="442"/>
      <c r="Q2097" s="416"/>
      <c r="R2097" s="7"/>
      <c r="U2097" s="334"/>
      <c r="V2097" s="7"/>
      <c r="W2097" s="392"/>
      <c r="Y2097" s="334"/>
      <c r="Z2097" s="7"/>
    </row>
    <row r="2098" spans="1:26" outlineLevel="1">
      <c r="A2098" s="334"/>
      <c r="B2098" s="7"/>
      <c r="C2098" s="392"/>
      <c r="E2098" s="446" t="s">
        <v>638</v>
      </c>
      <c r="F2098" s="455">
        <f xml:space="preserve"> EOMONTH( F47, F2097 * Months_per_year * -1 )</f>
        <v>55915</v>
      </c>
      <c r="G2098" s="392" t="s">
        <v>17</v>
      </c>
      <c r="H2098" s="18"/>
      <c r="I2098" s="334"/>
      <c r="J2098" s="7"/>
      <c r="K2098" s="416"/>
      <c r="L2098" s="210"/>
      <c r="M2098" s="210"/>
      <c r="N2098" s="210"/>
      <c r="O2098" s="210"/>
      <c r="P2098" s="210"/>
      <c r="Q2098" s="416"/>
      <c r="R2098" s="7"/>
      <c r="U2098" s="334"/>
      <c r="V2098" s="7"/>
      <c r="W2098" s="392"/>
      <c r="Y2098" s="334"/>
      <c r="Z2098" s="7"/>
    </row>
    <row r="2099" spans="1:26" outlineLevel="1">
      <c r="A2099" s="334"/>
      <c r="B2099" s="7"/>
      <c r="C2099" s="410"/>
      <c r="D2099" s="411"/>
      <c r="E2099" s="446" t="s">
        <v>952</v>
      </c>
      <c r="F2099" s="206">
        <f xml:space="preserve"> INDEX( $K2099:$Q2099, 0, LiveCase + 1 )</f>
        <v>0.05</v>
      </c>
      <c r="G2099" s="392" t="s">
        <v>28</v>
      </c>
      <c r="H2099" s="411"/>
      <c r="I2099" s="334"/>
      <c r="J2099" s="7"/>
      <c r="K2099" s="414"/>
      <c r="L2099" s="347"/>
      <c r="M2099" s="347">
        <v>0.05</v>
      </c>
      <c r="N2099" s="347"/>
      <c r="O2099" s="347"/>
      <c r="P2099" s="347"/>
      <c r="Q2099" s="414"/>
      <c r="R2099" s="7"/>
      <c r="T2099" s="411"/>
      <c r="U2099" s="334"/>
      <c r="V2099" s="7"/>
      <c r="W2099" s="410"/>
      <c r="X2099" s="411"/>
      <c r="Y2099" s="334"/>
      <c r="Z2099" s="7"/>
    </row>
    <row r="2100" spans="1:26">
      <c r="A2100" s="456"/>
      <c r="B2100" s="221"/>
      <c r="C2100" s="449"/>
      <c r="D2100" s="453"/>
      <c r="E2100" s="457"/>
      <c r="F2100" s="212"/>
      <c r="G2100" s="452"/>
      <c r="H2100" s="453"/>
      <c r="I2100" s="456"/>
      <c r="J2100" s="221"/>
      <c r="K2100" s="414"/>
      <c r="L2100" s="100"/>
      <c r="M2100" s="100"/>
      <c r="N2100" s="100"/>
      <c r="O2100" s="100"/>
      <c r="P2100" s="100"/>
      <c r="Q2100" s="414"/>
      <c r="R2100" s="221"/>
      <c r="T2100" s="453"/>
      <c r="U2100" s="456"/>
      <c r="V2100" s="221"/>
      <c r="W2100" s="449"/>
      <c r="X2100" s="453"/>
      <c r="Y2100" s="456"/>
      <c r="Z2100" s="221"/>
    </row>
    <row r="2101" spans="1:26" hidden="1" outlineLevel="1">
      <c r="A2101" s="334"/>
      <c r="B2101" s="7"/>
      <c r="C2101" s="410"/>
      <c r="D2101" s="411"/>
      <c r="E2101" s="7" t="s">
        <v>1343</v>
      </c>
      <c r="F2101" s="275">
        <f xml:space="preserve"> INDEX( $K2101:$Q2101, 0, LiveCase + 1 )</f>
        <v>0</v>
      </c>
      <c r="G2101" s="9" t="s">
        <v>381</v>
      </c>
      <c r="H2101" s="116"/>
      <c r="I2101" s="116"/>
      <c r="J2101" s="116"/>
      <c r="K2101" s="444"/>
      <c r="L2101" s="366"/>
      <c r="M2101" s="366">
        <v>0</v>
      </c>
      <c r="N2101" s="366"/>
      <c r="O2101" s="366"/>
      <c r="P2101" s="366"/>
      <c r="Q2101" s="414"/>
      <c r="R2101" s="7"/>
      <c r="T2101" s="411"/>
      <c r="U2101" s="334"/>
      <c r="V2101" s="7"/>
      <c r="W2101" s="410"/>
      <c r="X2101" s="411"/>
      <c r="Y2101" s="334"/>
      <c r="Z2101" s="7"/>
    </row>
    <row r="2102" spans="1:26" hidden="1" outlineLevel="1">
      <c r="A2102" s="334"/>
      <c r="B2102" s="7"/>
      <c r="C2102" s="410"/>
      <c r="D2102" s="411"/>
      <c r="E2102" s="7" t="s">
        <v>666</v>
      </c>
      <c r="F2102" s="275">
        <f xml:space="preserve"> INDEX( $K2102:$Q2102, 0, LiveCase + 1 )</f>
        <v>1</v>
      </c>
      <c r="G2102" s="9" t="s">
        <v>381</v>
      </c>
      <c r="H2102" s="116"/>
      <c r="I2102" s="116"/>
      <c r="J2102" s="116"/>
      <c r="K2102" s="444"/>
      <c r="L2102" s="366"/>
      <c r="M2102" s="366">
        <v>1</v>
      </c>
      <c r="N2102" s="366"/>
      <c r="O2102" s="366"/>
      <c r="P2102" s="366"/>
      <c r="Q2102" s="414"/>
      <c r="R2102" s="7"/>
      <c r="T2102" s="411"/>
      <c r="U2102" s="334"/>
      <c r="V2102" s="7"/>
      <c r="W2102" s="410"/>
      <c r="X2102" s="411"/>
      <c r="Y2102" s="334"/>
      <c r="Z2102" s="7"/>
    </row>
    <row r="2103" spans="1:26" hidden="1" outlineLevel="1">
      <c r="A2103" s="334"/>
      <c r="B2103" s="7"/>
      <c r="C2103" s="410"/>
      <c r="D2103" s="411"/>
      <c r="E2103" s="446" t="s">
        <v>802</v>
      </c>
      <c r="F2103" s="26">
        <f xml:space="preserve"> INDEX( $K2103:$Q2103, 0, LiveCase + 1 )</f>
        <v>0</v>
      </c>
      <c r="G2103" s="392" t="s">
        <v>639</v>
      </c>
      <c r="H2103" s="116"/>
      <c r="I2103" s="116"/>
      <c r="J2103" s="116"/>
      <c r="K2103" s="444"/>
      <c r="L2103" s="458"/>
      <c r="M2103" s="458">
        <v>0</v>
      </c>
      <c r="N2103" s="458"/>
      <c r="O2103" s="458"/>
      <c r="P2103" s="458"/>
      <c r="Q2103" s="414"/>
      <c r="R2103" s="7"/>
      <c r="T2103" s="411"/>
      <c r="U2103" s="334"/>
      <c r="V2103" s="7"/>
      <c r="W2103" s="410"/>
      <c r="X2103" s="411"/>
      <c r="Y2103" s="334"/>
      <c r="Z2103" s="7"/>
    </row>
    <row r="2104" spans="1:26" hidden="1" outlineLevel="1">
      <c r="A2104" s="334"/>
      <c r="B2104" s="7"/>
      <c r="C2104" s="410"/>
      <c r="D2104" s="411"/>
      <c r="E2104" s="446" t="str">
        <f xml:space="preserve"> E2103 &amp;" date"</f>
        <v>Upstream loan target repayment date</v>
      </c>
      <c r="F2104" s="455">
        <f xml:space="preserve"> EOMONTH( F45, F2103 * Months_per_year * -1 )</f>
        <v>55915</v>
      </c>
      <c r="G2104" s="392" t="s">
        <v>17</v>
      </c>
      <c r="H2104" s="411"/>
      <c r="I2104" s="334"/>
      <c r="J2104" s="7"/>
      <c r="K2104" s="414"/>
      <c r="L2104" s="100"/>
      <c r="M2104" s="100"/>
      <c r="N2104" s="100"/>
      <c r="O2104" s="100"/>
      <c r="P2104" s="100"/>
      <c r="Q2104" s="414"/>
      <c r="R2104" s="7"/>
      <c r="T2104" s="411"/>
      <c r="U2104" s="334"/>
      <c r="V2104" s="7"/>
      <c r="W2104" s="410"/>
      <c r="X2104" s="411"/>
      <c r="Y2104" s="334"/>
      <c r="Z2104" s="7"/>
    </row>
    <row r="2105" spans="1:26" hidden="1" outlineLevel="1">
      <c r="A2105" s="334"/>
      <c r="B2105" s="7"/>
      <c r="C2105" s="410"/>
      <c r="D2105" s="411"/>
      <c r="E2105" s="446" t="s">
        <v>803</v>
      </c>
      <c r="F2105" s="206">
        <f xml:space="preserve"> INDEX( $K2105:$Q2105, 0, LiveCase + 1 )</f>
        <v>0</v>
      </c>
      <c r="G2105" s="392" t="s">
        <v>501</v>
      </c>
      <c r="H2105" s="411"/>
      <c r="I2105" s="334"/>
      <c r="J2105" s="7"/>
      <c r="K2105" s="414"/>
      <c r="L2105" s="347"/>
      <c r="M2105" s="347">
        <v>0</v>
      </c>
      <c r="N2105" s="347"/>
      <c r="O2105" s="347"/>
      <c r="P2105" s="347"/>
      <c r="Q2105" s="414"/>
      <c r="R2105" s="7"/>
      <c r="T2105" s="411"/>
      <c r="U2105" s="334"/>
      <c r="V2105" s="7"/>
      <c r="W2105" s="410"/>
      <c r="X2105" s="411"/>
      <c r="Y2105" s="334"/>
      <c r="Z2105" s="7"/>
    </row>
    <row r="2106" spans="1:26" collapsed="1">
      <c r="A2106" s="7"/>
      <c r="B2106" s="7"/>
      <c r="C2106" s="410"/>
      <c r="D2106" s="411"/>
      <c r="E2106" s="7"/>
      <c r="F2106" s="7"/>
      <c r="G2106" s="410"/>
      <c r="H2106" s="411"/>
      <c r="I2106" s="7"/>
      <c r="J2106" s="7"/>
      <c r="K2106" s="414"/>
      <c r="L2106" s="7"/>
      <c r="M2106" s="7"/>
      <c r="N2106" s="7"/>
      <c r="O2106" s="7"/>
      <c r="P2106" s="7"/>
      <c r="Q2106" s="414"/>
      <c r="R2106" s="7"/>
      <c r="T2106" s="411"/>
      <c r="U2106" s="7"/>
      <c r="V2106" s="7"/>
      <c r="W2106" s="410"/>
      <c r="X2106" s="411"/>
      <c r="Y2106" s="7"/>
      <c r="Z2106" s="7"/>
    </row>
    <row r="2107" spans="1:26">
      <c r="A2107" s="20" t="e">
        <f ca="1">MAX($A$1:A2106)+1</f>
        <v>#REF!</v>
      </c>
      <c r="B2107" s="20"/>
      <c r="C2107" s="20"/>
      <c r="D2107" s="20" t="s">
        <v>1210</v>
      </c>
      <c r="E2107" s="20"/>
      <c r="F2107" s="20"/>
      <c r="G2107" s="20"/>
      <c r="H2107" s="20"/>
      <c r="I2107" s="20"/>
      <c r="J2107" s="20"/>
      <c r="K2107" s="20"/>
      <c r="L2107" s="20"/>
      <c r="M2107" s="20"/>
      <c r="N2107" s="20"/>
      <c r="O2107" s="20"/>
      <c r="P2107" s="20"/>
      <c r="Q2107" s="20"/>
      <c r="R2107" s="20"/>
      <c r="S2107" s="20"/>
      <c r="T2107" s="20"/>
      <c r="U2107" s="20"/>
      <c r="V2107" s="20"/>
      <c r="W2107" s="20"/>
      <c r="X2107" s="20"/>
      <c r="Y2107" s="20"/>
      <c r="Z2107" s="20"/>
    </row>
    <row r="2108" spans="1:26" hidden="1" outlineLevel="1">
      <c r="A2108" s="7"/>
      <c r="B2108" s="7"/>
      <c r="C2108" s="7"/>
      <c r="D2108" s="7"/>
      <c r="E2108" s="7"/>
      <c r="F2108" s="7"/>
      <c r="G2108" s="9"/>
      <c r="H2108" s="7"/>
      <c r="I2108" s="7"/>
      <c r="J2108" s="7"/>
      <c r="K2108" s="363"/>
      <c r="L2108" s="7"/>
      <c r="M2108" s="7"/>
      <c r="N2108" s="7"/>
      <c r="O2108" s="7"/>
      <c r="P2108" s="7"/>
      <c r="Q2108" s="363"/>
      <c r="R2108" s="7"/>
      <c r="T2108" s="7"/>
      <c r="U2108" s="7"/>
      <c r="V2108" s="7"/>
      <c r="W2108" s="7"/>
      <c r="X2108" s="7"/>
      <c r="Y2108" s="7"/>
      <c r="Z2108" s="7"/>
    </row>
    <row r="2109" spans="1:26" hidden="1" outlineLevel="1">
      <c r="A2109" s="7"/>
      <c r="B2109" s="7"/>
      <c r="C2109" s="7"/>
      <c r="D2109" s="319" t="s">
        <v>1356</v>
      </c>
      <c r="E2109" s="7"/>
      <c r="F2109" s="7"/>
      <c r="G2109" s="9"/>
      <c r="H2109" s="7"/>
      <c r="I2109" s="7"/>
      <c r="J2109" s="7"/>
      <c r="K2109" s="363"/>
      <c r="L2109" s="7"/>
      <c r="M2109" s="7"/>
      <c r="N2109" s="7"/>
      <c r="O2109" s="7"/>
      <c r="P2109" s="7"/>
      <c r="Q2109" s="363"/>
      <c r="R2109" s="7"/>
      <c r="T2109" s="7"/>
      <c r="U2109" s="7"/>
      <c r="V2109" s="7"/>
      <c r="W2109" s="7"/>
      <c r="X2109" s="7"/>
      <c r="Y2109" s="7"/>
      <c r="Z2109" s="7"/>
    </row>
    <row r="2110" spans="1:26" hidden="1" outlineLevel="1">
      <c r="A2110" s="7"/>
      <c r="B2110" s="7"/>
      <c r="C2110" s="7"/>
      <c r="D2110" s="331"/>
      <c r="E2110" s="334" t="s">
        <v>1185</v>
      </c>
      <c r="F2110" s="392"/>
      <c r="H2110" s="7"/>
      <c r="I2110" s="7"/>
      <c r="J2110" s="7"/>
      <c r="K2110" s="363"/>
      <c r="L2110" s="7"/>
      <c r="M2110" s="7"/>
      <c r="N2110" s="7"/>
      <c r="O2110" s="7"/>
      <c r="P2110" s="7"/>
      <c r="Q2110" s="363"/>
      <c r="R2110" s="7"/>
      <c r="T2110" s="7"/>
      <c r="U2110" s="7"/>
      <c r="V2110" s="7"/>
      <c r="W2110" s="7"/>
      <c r="X2110" s="7"/>
      <c r="Y2110" s="7"/>
      <c r="Z2110" s="7"/>
    </row>
    <row r="2111" spans="1:26" hidden="1" outlineLevel="1">
      <c r="A2111" s="7"/>
      <c r="B2111" s="7"/>
      <c r="C2111" s="7"/>
      <c r="D2111" s="334"/>
      <c r="E2111" s="7" t="s">
        <v>414</v>
      </c>
      <c r="F2111" s="19">
        <f xml:space="preserve"> INDEX( $K2111:$Q2111, 0, LiveCase + 1 )</f>
        <v>0</v>
      </c>
      <c r="G2111" s="18" t="s">
        <v>21</v>
      </c>
      <c r="H2111" s="7"/>
      <c r="I2111" s="7"/>
      <c r="J2111" s="7"/>
      <c r="K2111" s="363"/>
      <c r="L2111" s="396"/>
      <c r="M2111" s="396"/>
      <c r="N2111" s="396"/>
      <c r="O2111" s="396"/>
      <c r="P2111" s="396"/>
      <c r="Q2111" s="363"/>
      <c r="R2111" s="7"/>
      <c r="T2111" s="7"/>
      <c r="U2111" s="7"/>
      <c r="V2111" s="7"/>
      <c r="W2111" s="7"/>
      <c r="X2111" s="7"/>
      <c r="Y2111" s="7"/>
      <c r="Z2111" s="7"/>
    </row>
    <row r="2112" spans="1:26" hidden="1" outlineLevel="1">
      <c r="A2112" s="7"/>
      <c r="B2112" s="7"/>
      <c r="C2112" s="7"/>
      <c r="D2112" s="334"/>
      <c r="E2112" s="7" t="s">
        <v>415</v>
      </c>
      <c r="F2112" s="19">
        <f xml:space="preserve"> INDEX( $K2112:$Q2112, 0, LiveCase + 1 )</f>
        <v>0</v>
      </c>
      <c r="G2112" s="18" t="s">
        <v>21</v>
      </c>
      <c r="H2112" s="7"/>
      <c r="I2112" s="7"/>
      <c r="J2112" s="7"/>
      <c r="K2112" s="363"/>
      <c r="L2112" s="396"/>
      <c r="M2112" s="396"/>
      <c r="N2112" s="396"/>
      <c r="O2112" s="396"/>
      <c r="P2112" s="396"/>
      <c r="Q2112" s="363"/>
      <c r="R2112" s="7"/>
      <c r="T2112" s="7"/>
      <c r="U2112" s="7"/>
      <c r="V2112" s="7"/>
      <c r="W2112" s="7"/>
      <c r="X2112" s="7"/>
      <c r="Y2112" s="7"/>
      <c r="Z2112" s="7"/>
    </row>
    <row r="2113" spans="1:26" hidden="1" outlineLevel="1">
      <c r="A2113" s="7"/>
      <c r="B2113" s="7"/>
      <c r="C2113" s="7"/>
      <c r="D2113" s="334"/>
      <c r="E2113" s="7" t="s">
        <v>416</v>
      </c>
      <c r="F2113" s="19">
        <f xml:space="preserve"> INDEX( $K2113:$Q2113, 0, LiveCase + 1 )</f>
        <v>0</v>
      </c>
      <c r="G2113" s="18" t="s">
        <v>21</v>
      </c>
      <c r="H2113" s="7"/>
      <c r="I2113" s="7"/>
      <c r="J2113" s="7"/>
      <c r="K2113" s="363"/>
      <c r="L2113" s="396"/>
      <c r="M2113" s="396"/>
      <c r="N2113" s="396"/>
      <c r="O2113" s="396"/>
      <c r="P2113" s="396"/>
      <c r="Q2113" s="363"/>
      <c r="R2113" s="7"/>
      <c r="T2113" s="7"/>
      <c r="U2113" s="7"/>
      <c r="V2113" s="7"/>
      <c r="W2113" s="7"/>
      <c r="X2113" s="7"/>
      <c r="Y2113" s="7"/>
      <c r="Z2113" s="7"/>
    </row>
    <row r="2114" spans="1:26" hidden="1" outlineLevel="1">
      <c r="A2114" s="7"/>
      <c r="B2114" s="7"/>
      <c r="C2114" s="7"/>
      <c r="D2114" s="334"/>
      <c r="E2114" s="7" t="s">
        <v>417</v>
      </c>
      <c r="F2114" s="19">
        <f xml:space="preserve"> INDEX( $K2114:$Q2114, 0, LiveCase + 1 )</f>
        <v>0</v>
      </c>
      <c r="G2114" s="18" t="s">
        <v>21</v>
      </c>
      <c r="H2114" s="7"/>
      <c r="I2114" s="7"/>
      <c r="J2114" s="7"/>
      <c r="K2114" s="363"/>
      <c r="L2114" s="396"/>
      <c r="M2114" s="396"/>
      <c r="N2114" s="396"/>
      <c r="O2114" s="396"/>
      <c r="P2114" s="396"/>
      <c r="Q2114" s="363"/>
      <c r="R2114" s="7"/>
      <c r="T2114" s="7"/>
      <c r="U2114" s="7"/>
      <c r="V2114" s="7"/>
      <c r="W2114" s="7"/>
      <c r="X2114" s="7"/>
      <c r="Y2114" s="7"/>
      <c r="Z2114" s="7"/>
    </row>
    <row r="2115" spans="1:26" hidden="1" outlineLevel="1">
      <c r="A2115" s="7"/>
      <c r="B2115" s="7"/>
      <c r="C2115" s="7"/>
      <c r="D2115" s="334"/>
      <c r="E2115" s="7" t="s">
        <v>418</v>
      </c>
      <c r="F2115" s="19">
        <f xml:space="preserve"> INDEX( $K2115:$Q2115, 0, LiveCase + 1 )</f>
        <v>0</v>
      </c>
      <c r="G2115" s="18" t="s">
        <v>21</v>
      </c>
      <c r="H2115" s="7"/>
      <c r="I2115" s="7"/>
      <c r="J2115" s="7"/>
      <c r="K2115" s="363"/>
      <c r="L2115" s="396"/>
      <c r="M2115" s="396"/>
      <c r="N2115" s="396"/>
      <c r="O2115" s="396"/>
      <c r="P2115" s="396"/>
      <c r="Q2115" s="363"/>
      <c r="R2115" s="7"/>
      <c r="T2115" s="7"/>
      <c r="U2115" s="7"/>
      <c r="V2115" s="7"/>
      <c r="W2115" s="7"/>
      <c r="X2115" s="7"/>
      <c r="Y2115" s="7"/>
      <c r="Z2115" s="7"/>
    </row>
    <row r="2116" spans="1:26" hidden="1" outlineLevel="1">
      <c r="A2116" s="7"/>
      <c r="B2116" s="7"/>
      <c r="C2116" s="7"/>
      <c r="D2116" s="334"/>
      <c r="E2116" s="7"/>
      <c r="F2116" s="392"/>
      <c r="H2116" s="7"/>
      <c r="I2116" s="7"/>
      <c r="J2116" s="7"/>
      <c r="K2116" s="363"/>
      <c r="L2116" s="7"/>
      <c r="M2116" s="7"/>
      <c r="N2116" s="7"/>
      <c r="O2116" s="7"/>
      <c r="P2116" s="7"/>
      <c r="Q2116" s="363"/>
      <c r="R2116" s="7"/>
      <c r="T2116" s="7"/>
      <c r="U2116" s="7"/>
      <c r="V2116" s="7"/>
      <c r="W2116" s="7"/>
      <c r="X2116" s="7"/>
      <c r="Y2116" s="7"/>
      <c r="Z2116" s="7"/>
    </row>
    <row r="2117" spans="1:26" hidden="1" outlineLevel="1">
      <c r="A2117" s="7"/>
      <c r="B2117" s="7"/>
      <c r="C2117" s="7"/>
      <c r="D2117" s="331"/>
      <c r="E2117" s="334" t="s">
        <v>1186</v>
      </c>
      <c r="F2117" s="392"/>
      <c r="H2117" s="7"/>
      <c r="I2117" s="7"/>
      <c r="J2117" s="7"/>
      <c r="K2117" s="363"/>
      <c r="L2117" s="7"/>
      <c r="M2117" s="7"/>
      <c r="N2117" s="7"/>
      <c r="O2117" s="7"/>
      <c r="P2117" s="7"/>
      <c r="Q2117" s="363"/>
      <c r="R2117" s="7"/>
      <c r="T2117" s="7"/>
      <c r="U2117" s="7"/>
      <c r="V2117" s="7"/>
      <c r="W2117" s="7"/>
      <c r="X2117" s="7"/>
      <c r="Y2117" s="7"/>
      <c r="Z2117" s="7"/>
    </row>
    <row r="2118" spans="1:26" hidden="1" outlineLevel="1">
      <c r="A2118" s="397"/>
      <c r="B2118" s="7"/>
      <c r="C2118" s="7"/>
      <c r="D2118" s="334"/>
      <c r="E2118" s="7" t="s">
        <v>423</v>
      </c>
      <c r="F2118" s="26">
        <f xml:space="preserve"> INDEX( $K2118:$Q2118, 0, LiveCase + 1 )</f>
        <v>0</v>
      </c>
      <c r="G2118" s="18" t="s">
        <v>0</v>
      </c>
      <c r="H2118" s="7"/>
      <c r="I2118" s="7"/>
      <c r="J2118" s="7"/>
      <c r="K2118" s="363"/>
      <c r="L2118" s="471"/>
      <c r="M2118" s="471"/>
      <c r="N2118" s="471"/>
      <c r="O2118" s="471"/>
      <c r="P2118" s="471"/>
      <c r="Q2118" s="363"/>
      <c r="R2118" s="7"/>
      <c r="T2118" s="7"/>
      <c r="U2118" s="7"/>
      <c r="V2118" s="7"/>
      <c r="W2118" s="7"/>
      <c r="X2118" s="7"/>
      <c r="Y2118" s="7"/>
      <c r="Z2118" s="7"/>
    </row>
    <row r="2119" spans="1:26" hidden="1" outlineLevel="1">
      <c r="A2119" s="7"/>
      <c r="B2119" s="7"/>
      <c r="C2119" s="7"/>
      <c r="D2119" s="334"/>
      <c r="E2119" s="7" t="s">
        <v>424</v>
      </c>
      <c r="F2119" s="26">
        <f xml:space="preserve"> INDEX( $K2119:$Q2119, 0, LiveCase + 1 )</f>
        <v>0</v>
      </c>
      <c r="G2119" s="18" t="s">
        <v>0</v>
      </c>
      <c r="H2119" s="7"/>
      <c r="I2119" s="7"/>
      <c r="J2119" s="7"/>
      <c r="K2119" s="363"/>
      <c r="L2119" s="471"/>
      <c r="M2119" s="471"/>
      <c r="N2119" s="471"/>
      <c r="O2119" s="471"/>
      <c r="P2119" s="471"/>
      <c r="Q2119" s="363"/>
      <c r="R2119" s="7"/>
      <c r="T2119" s="7"/>
      <c r="U2119" s="7"/>
      <c r="V2119" s="7"/>
      <c r="W2119" s="7"/>
      <c r="X2119" s="7"/>
      <c r="Y2119" s="7"/>
      <c r="Z2119" s="7"/>
    </row>
    <row r="2120" spans="1:26" hidden="1" outlineLevel="1">
      <c r="A2120" s="7"/>
      <c r="B2120" s="7"/>
      <c r="C2120" s="7"/>
      <c r="D2120" s="334"/>
      <c r="E2120" s="7" t="s">
        <v>425</v>
      </c>
      <c r="F2120" s="26">
        <f xml:space="preserve"> INDEX( $K2120:$Q2120, 0, LiveCase + 1 )</f>
        <v>0</v>
      </c>
      <c r="G2120" s="18" t="s">
        <v>0</v>
      </c>
      <c r="H2120" s="7"/>
      <c r="I2120" s="7"/>
      <c r="J2120" s="7"/>
      <c r="K2120" s="363"/>
      <c r="L2120" s="395"/>
      <c r="M2120" s="395"/>
      <c r="N2120" s="395"/>
      <c r="O2120" s="395"/>
      <c r="P2120" s="395"/>
      <c r="Q2120" s="363"/>
      <c r="R2120" s="7"/>
      <c r="T2120" s="7"/>
      <c r="U2120" s="7"/>
      <c r="V2120" s="7"/>
      <c r="W2120" s="7"/>
      <c r="X2120" s="7"/>
      <c r="Y2120" s="7"/>
      <c r="Z2120" s="7"/>
    </row>
    <row r="2121" spans="1:26" hidden="1" outlineLevel="1">
      <c r="A2121" s="7"/>
      <c r="B2121" s="7"/>
      <c r="C2121" s="7"/>
      <c r="D2121" s="334"/>
      <c r="E2121" s="7" t="s">
        <v>426</v>
      </c>
      <c r="F2121" s="26">
        <f xml:space="preserve"> INDEX( $K2121:$Q2121, 0, LiveCase + 1 )</f>
        <v>0</v>
      </c>
      <c r="G2121" s="18" t="s">
        <v>0</v>
      </c>
      <c r="H2121" s="7"/>
      <c r="I2121" s="7"/>
      <c r="J2121" s="7"/>
      <c r="K2121" s="363"/>
      <c r="L2121" s="395"/>
      <c r="M2121" s="395"/>
      <c r="N2121" s="395"/>
      <c r="O2121" s="395"/>
      <c r="P2121" s="395"/>
      <c r="Q2121" s="363"/>
      <c r="R2121" s="7"/>
      <c r="T2121" s="7"/>
      <c r="U2121" s="7"/>
      <c r="V2121" s="7"/>
      <c r="W2121" s="7"/>
      <c r="X2121" s="7"/>
      <c r="Y2121" s="7"/>
      <c r="Z2121" s="7"/>
    </row>
    <row r="2122" spans="1:26" hidden="1" outlineLevel="1">
      <c r="A2122" s="7"/>
      <c r="B2122" s="7"/>
      <c r="C2122" s="7"/>
      <c r="D2122" s="334"/>
      <c r="E2122" s="7" t="s">
        <v>427</v>
      </c>
      <c r="F2122" s="26">
        <f xml:space="preserve"> INDEX( $K2122:$Q2122, 0, LiveCase + 1 )</f>
        <v>0</v>
      </c>
      <c r="G2122" s="18" t="s">
        <v>0</v>
      </c>
      <c r="H2122" s="7"/>
      <c r="I2122" s="7"/>
      <c r="J2122" s="7"/>
      <c r="K2122" s="363"/>
      <c r="L2122" s="395"/>
      <c r="M2122" s="395"/>
      <c r="N2122" s="395"/>
      <c r="O2122" s="395"/>
      <c r="P2122" s="395"/>
      <c r="Q2122" s="363"/>
      <c r="R2122" s="7"/>
      <c r="T2122" s="7"/>
      <c r="U2122" s="7"/>
      <c r="V2122" s="7"/>
      <c r="W2122" s="7"/>
      <c r="X2122" s="7"/>
      <c r="Y2122" s="7"/>
      <c r="Z2122" s="7"/>
    </row>
    <row r="2123" spans="1:26" hidden="1" outlineLevel="1">
      <c r="A2123" s="7"/>
      <c r="B2123" s="7"/>
      <c r="C2123" s="7"/>
      <c r="D2123" s="7"/>
      <c r="E2123" s="7"/>
      <c r="F2123" s="7"/>
      <c r="G2123" s="9"/>
      <c r="H2123" s="7"/>
      <c r="I2123" s="7"/>
      <c r="J2123" s="7"/>
      <c r="K2123" s="363"/>
      <c r="L2123" s="7"/>
      <c r="M2123" s="7"/>
      <c r="N2123" s="7"/>
      <c r="O2123" s="7"/>
      <c r="P2123" s="7"/>
      <c r="Q2123" s="363"/>
      <c r="R2123" s="7"/>
      <c r="T2123" s="7"/>
      <c r="U2123" s="7"/>
      <c r="V2123" s="7"/>
      <c r="W2123" s="7"/>
      <c r="X2123" s="7"/>
      <c r="Y2123" s="7"/>
      <c r="Z2123" s="7"/>
    </row>
    <row r="2124" spans="1:26" hidden="1" outlineLevel="1">
      <c r="A2124" s="7"/>
      <c r="B2124" s="7"/>
      <c r="C2124" s="7"/>
      <c r="D2124" s="319" t="str">
        <f xml:space="preserve"> "Delay LDs payable to " &amp;Offtaker</f>
        <v>Delay LDs payable to SPPC</v>
      </c>
      <c r="E2124" s="7"/>
      <c r="F2124" s="7"/>
      <c r="G2124" s="9"/>
      <c r="H2124" s="7"/>
      <c r="I2124" s="7"/>
      <c r="J2124" s="7"/>
      <c r="K2124" s="363"/>
      <c r="L2124" s="7"/>
      <c r="M2124" s="7"/>
      <c r="N2124" s="7"/>
      <c r="O2124" s="7"/>
      <c r="P2124" s="7"/>
      <c r="Q2124" s="363"/>
      <c r="R2124" s="7"/>
      <c r="T2124" s="7"/>
      <c r="U2124" s="7"/>
      <c r="V2124" s="7"/>
      <c r="W2124" s="7"/>
      <c r="X2124" s="7"/>
      <c r="Y2124" s="7"/>
      <c r="Z2124" s="7"/>
    </row>
    <row r="2125" spans="1:26" hidden="1" outlineLevel="1">
      <c r="A2125" s="334"/>
      <c r="B2125" s="7"/>
      <c r="C2125" s="392"/>
      <c r="E2125" s="446" t="str">
        <f xml:space="preserve"> "PV project delay LD rate for EGR period to " &amp;Offtaker</f>
        <v>PV project delay LD rate for EGR period to SPPC</v>
      </c>
      <c r="F2125" s="19">
        <f xml:space="preserve"> INDEX( $K2125:$Q2125, 0, LiveCase + 1 )</f>
        <v>0</v>
      </c>
      <c r="G2125" s="392" t="str">
        <f xml:space="preserve"> BC_unit &amp;" per day of delay"</f>
        <v>SAR per day of delay</v>
      </c>
      <c r="H2125" s="18"/>
      <c r="I2125" s="334"/>
      <c r="J2125" s="7"/>
      <c r="K2125" s="416"/>
      <c r="L2125" s="362"/>
      <c r="M2125" s="362"/>
      <c r="N2125" s="362"/>
      <c r="O2125" s="362"/>
      <c r="P2125" s="362"/>
      <c r="Q2125" s="416"/>
      <c r="R2125" s="7"/>
      <c r="U2125" s="334"/>
      <c r="V2125" s="7"/>
      <c r="W2125" s="392"/>
      <c r="Y2125" s="334"/>
      <c r="Z2125" s="7"/>
    </row>
    <row r="2126" spans="1:26" hidden="1" outlineLevel="1">
      <c r="A2126" s="334"/>
      <c r="B2126" s="7"/>
      <c r="C2126" s="392"/>
      <c r="E2126" s="446" t="s">
        <v>1192</v>
      </c>
      <c r="F2126" s="19">
        <f xml:space="preserve"> INDEX( $K2126:$Q2126, 0, LiveCase + 1 )</f>
        <v>0</v>
      </c>
      <c r="G2126" s="392" t="s">
        <v>21</v>
      </c>
      <c r="H2126" s="18"/>
      <c r="I2126" s="334"/>
      <c r="J2126" s="7"/>
      <c r="K2126" s="416"/>
      <c r="L2126" s="362"/>
      <c r="M2126" s="362"/>
      <c r="N2126" s="362"/>
      <c r="O2126" s="362"/>
      <c r="P2126" s="362"/>
      <c r="Q2126" s="416"/>
      <c r="R2126" s="7"/>
      <c r="U2126" s="334"/>
      <c r="V2126" s="7"/>
      <c r="W2126" s="392"/>
      <c r="Y2126" s="334"/>
      <c r="Z2126" s="7"/>
    </row>
    <row r="2127" spans="1:26" hidden="1" outlineLevel="1">
      <c r="A2127" s="334"/>
      <c r="B2127" s="7"/>
      <c r="C2127" s="392"/>
      <c r="E2127" s="446" t="str">
        <f xml:space="preserve"> "Solar project delay LD rate for EGR period to " &amp;Offtaker</f>
        <v>Solar project delay LD rate for EGR period to SPPC</v>
      </c>
      <c r="F2127" s="277">
        <f xml:space="preserve"> INDEX( $K2127:$Q2127, 0, LiveCase + 1 )</f>
        <v>0</v>
      </c>
      <c r="G2127" s="392" t="s">
        <v>1196</v>
      </c>
      <c r="H2127" s="18"/>
      <c r="I2127" s="334"/>
      <c r="J2127" s="7"/>
      <c r="K2127" s="416"/>
      <c r="L2127" s="459"/>
      <c r="M2127" s="459"/>
      <c r="N2127" s="459"/>
      <c r="O2127" s="459"/>
      <c r="P2127" s="459"/>
      <c r="Q2127" s="416"/>
      <c r="R2127" s="7"/>
      <c r="U2127" s="334"/>
      <c r="V2127" s="7"/>
      <c r="W2127" s="392"/>
      <c r="Y2127" s="334"/>
      <c r="Z2127" s="7"/>
    </row>
    <row r="2128" spans="1:26" hidden="1" outlineLevel="1">
      <c r="A2128" s="334"/>
      <c r="B2128" s="7"/>
      <c r="C2128" s="410"/>
      <c r="D2128" s="411"/>
      <c r="E2128" s="446" t="str">
        <f xml:space="preserve"> "PV project Cap on EGR period Delay LD to " &amp;Offtaker</f>
        <v>PV project Cap on EGR period Delay LD to SPPC</v>
      </c>
      <c r="F2128" s="19">
        <f xml:space="preserve"> F2125 * F2126 * Days_per_bank_month / thousand</f>
        <v>0</v>
      </c>
      <c r="G2128" s="392" t="str">
        <f xml:space="preserve"> BC</f>
        <v>'000 SAR</v>
      </c>
      <c r="H2128" s="411"/>
      <c r="I2128" s="334"/>
      <c r="J2128" s="7"/>
      <c r="K2128" s="414"/>
      <c r="L2128" s="244"/>
      <c r="M2128" s="244"/>
      <c r="N2128" s="244"/>
      <c r="O2128" s="244"/>
      <c r="P2128" s="244"/>
      <c r="Q2128" s="414"/>
      <c r="R2128" s="7"/>
      <c r="T2128" s="411"/>
      <c r="U2128" s="334"/>
      <c r="V2128" s="7"/>
      <c r="W2128" s="410"/>
      <c r="X2128" s="411"/>
      <c r="Y2128" s="334"/>
      <c r="Z2128" s="7"/>
    </row>
    <row r="2129" spans="1:26" hidden="1" outlineLevel="1">
      <c r="A2129" s="334"/>
      <c r="B2129" s="7"/>
      <c r="C2129" s="392"/>
      <c r="E2129" s="446" t="str">
        <f xml:space="preserve"> "Delay LD rate for SCOD to " &amp;Offtaker</f>
        <v>Delay LD rate for SCOD to SPPC</v>
      </c>
      <c r="F2129" s="19">
        <f xml:space="preserve"> INDEX( $K2129:$Q2129, 0, LiveCase + 1 )</f>
        <v>0</v>
      </c>
      <c r="G2129" s="392" t="str">
        <f xml:space="preserve"> BC_unit &amp;" per day of delay"</f>
        <v>SAR per day of delay</v>
      </c>
      <c r="H2129" s="18"/>
      <c r="I2129" s="334"/>
      <c r="J2129" s="7"/>
      <c r="K2129" s="416"/>
      <c r="L2129" s="362"/>
      <c r="M2129" s="362"/>
      <c r="N2129" s="362"/>
      <c r="O2129" s="362"/>
      <c r="P2129" s="362"/>
      <c r="Q2129" s="416"/>
      <c r="R2129" s="7"/>
      <c r="U2129" s="334"/>
      <c r="V2129" s="7"/>
      <c r="W2129" s="392"/>
      <c r="Y2129" s="334"/>
      <c r="Z2129" s="7"/>
    </row>
    <row r="2130" spans="1:26" hidden="1" outlineLevel="1">
      <c r="A2130" s="334"/>
      <c r="B2130" s="7"/>
      <c r="C2130" s="410"/>
      <c r="D2130" s="411"/>
      <c r="E2130" s="446" t="str">
        <f xml:space="preserve"> "Cap on SCOD Delay LD to " &amp;Offtaker</f>
        <v>Cap on SCOD Delay LD to SPPC</v>
      </c>
      <c r="F2130" s="19">
        <f xml:space="preserve"> F2129 * ( Longstop_date - PCOD ) / thousand</f>
        <v>0</v>
      </c>
      <c r="G2130" s="392" t="str">
        <f xml:space="preserve"> BC</f>
        <v>'000 SAR</v>
      </c>
      <c r="H2130" s="411"/>
      <c r="I2130" s="334"/>
      <c r="J2130" s="7"/>
      <c r="K2130" s="414"/>
      <c r="L2130" s="244"/>
      <c r="M2130" s="244"/>
      <c r="N2130" s="244"/>
      <c r="O2130" s="244"/>
      <c r="P2130" s="244"/>
      <c r="Q2130" s="414"/>
      <c r="R2130" s="7"/>
      <c r="T2130" s="411"/>
      <c r="U2130" s="334"/>
      <c r="V2130" s="7"/>
      <c r="W2130" s="410"/>
      <c r="X2130" s="411"/>
      <c r="Y2130" s="334"/>
      <c r="Z2130" s="7"/>
    </row>
    <row r="2131" spans="1:26" hidden="1" outlineLevel="1">
      <c r="A2131" s="7"/>
      <c r="B2131" s="7"/>
      <c r="C2131" s="410"/>
      <c r="D2131" s="411"/>
      <c r="E2131" s="7"/>
      <c r="F2131" s="7"/>
      <c r="G2131" s="410"/>
      <c r="H2131" s="411"/>
      <c r="I2131" s="7"/>
      <c r="J2131" s="7"/>
      <c r="K2131" s="414"/>
      <c r="L2131" s="7"/>
      <c r="M2131" s="7"/>
      <c r="N2131" s="7"/>
      <c r="O2131" s="7"/>
      <c r="P2131" s="7"/>
      <c r="Q2131" s="414"/>
      <c r="R2131" s="7"/>
      <c r="T2131" s="411"/>
      <c r="U2131" s="7"/>
      <c r="V2131" s="7"/>
      <c r="W2131" s="410"/>
      <c r="X2131" s="411"/>
      <c r="Y2131" s="7"/>
      <c r="Z2131" s="7"/>
    </row>
    <row r="2132" spans="1:26" hidden="1" outlineLevel="1">
      <c r="A2132" s="7"/>
      <c r="B2132" s="7"/>
      <c r="C2132" s="7"/>
      <c r="D2132" s="319" t="str">
        <f xml:space="preserve"> "Performance LDs payable to " &amp;Offtaker &amp;" (Not used)"</f>
        <v>Performance LDs payable to SPPC (Not used)</v>
      </c>
      <c r="E2132" s="7"/>
      <c r="F2132" s="7"/>
      <c r="G2132" s="9"/>
      <c r="H2132" s="7"/>
      <c r="I2132" s="7"/>
      <c r="J2132" s="7"/>
      <c r="K2132" s="363"/>
      <c r="L2132" s="7"/>
      <c r="M2132" s="7"/>
      <c r="N2132" s="7"/>
      <c r="O2132" s="7"/>
      <c r="P2132" s="7"/>
      <c r="Q2132" s="363"/>
      <c r="R2132" s="7"/>
      <c r="T2132" s="7"/>
      <c r="U2132" s="7"/>
      <c r="V2132" s="7"/>
      <c r="W2132" s="7"/>
      <c r="X2132" s="7"/>
      <c r="Y2132" s="7"/>
      <c r="Z2132" s="7"/>
    </row>
    <row r="2133" spans="1:26" hidden="1" outlineLevel="1">
      <c r="A2133" s="334"/>
      <c r="B2133" s="7"/>
      <c r="C2133" s="392"/>
      <c r="E2133" s="446" t="str">
        <f xml:space="preserve"> "Performance LD rate for difference in capacity to " &amp;Offtaker</f>
        <v>Performance LD rate for difference in capacity to SPPC</v>
      </c>
      <c r="F2133" s="19">
        <f xml:space="preserve"> INDEX( $K2133:$Q2133, 0, LiveCase + 1 )</f>
        <v>0</v>
      </c>
      <c r="G2133" s="392" t="str">
        <f xml:space="preserve"> BC_unit &amp;" per MW of difference"</f>
        <v>SAR per MW of difference</v>
      </c>
      <c r="H2133" s="18"/>
      <c r="I2133" s="334"/>
      <c r="J2133" s="7"/>
      <c r="K2133" s="416"/>
      <c r="L2133" s="362"/>
      <c r="M2133" s="362"/>
      <c r="N2133" s="362"/>
      <c r="O2133" s="362"/>
      <c r="P2133" s="362"/>
      <c r="Q2133" s="416"/>
      <c r="R2133" s="7"/>
      <c r="U2133" s="334"/>
      <c r="V2133" s="7"/>
      <c r="W2133" s="392"/>
      <c r="Y2133" s="334"/>
      <c r="Z2133" s="7"/>
    </row>
    <row r="2134" spans="1:26" hidden="1" outlineLevel="1">
      <c r="A2134" s="334"/>
      <c r="B2134" s="7"/>
      <c r="C2134" s="410"/>
      <c r="D2134" s="411"/>
      <c r="E2134" s="446" t="str">
        <f xml:space="preserve"> "Performance LD rate for difference in PR to " &amp;Offtaker</f>
        <v>Performance LD rate for difference in PR to SPPC</v>
      </c>
      <c r="F2134" s="19">
        <f xml:space="preserve"> INDEX( $K2134:$Q2134, 0, LiveCase + 1 )</f>
        <v>0</v>
      </c>
      <c r="G2134" s="392" t="str">
        <f xml:space="preserve"> AC_unit &amp;" per 1% difference in Perf ratio"</f>
        <v>USD per 1% difference in Perf ratio</v>
      </c>
      <c r="H2134" s="411"/>
      <c r="I2134" s="334"/>
      <c r="J2134" s="7"/>
      <c r="K2134" s="414"/>
      <c r="L2134" s="362"/>
      <c r="M2134" s="362"/>
      <c r="N2134" s="362"/>
      <c r="O2134" s="362"/>
      <c r="P2134" s="362"/>
      <c r="Q2134" s="414"/>
      <c r="R2134" s="7"/>
      <c r="T2134" s="411"/>
      <c r="U2134" s="334"/>
      <c r="V2134" s="7"/>
      <c r="W2134" s="410"/>
      <c r="X2134" s="411"/>
      <c r="Y2134" s="334"/>
      <c r="Z2134" s="7"/>
    </row>
    <row r="2135" spans="1:26" hidden="1" outlineLevel="1">
      <c r="A2135" s="334"/>
      <c r="B2135" s="7"/>
      <c r="C2135" s="392"/>
      <c r="E2135" s="446" t="str">
        <f xml:space="preserve"> "Performance LD rate for difference in PR to " &amp;Offtaker</f>
        <v>Performance LD rate for difference in PR to SPPC</v>
      </c>
      <c r="F2135" s="56">
        <f xml:space="preserve"> F2134 * EXR</f>
        <v>0</v>
      </c>
      <c r="G2135" s="392" t="str">
        <f xml:space="preserve"> BC_unit &amp;" per 1% difference in Perf ratio"</f>
        <v>SAR per 1% difference in Perf ratio</v>
      </c>
      <c r="H2135" s="18"/>
      <c r="I2135" s="334"/>
      <c r="J2135" s="7"/>
      <c r="K2135" s="416"/>
      <c r="L2135" s="56"/>
      <c r="M2135" s="56"/>
      <c r="N2135" s="56"/>
      <c r="O2135" s="56"/>
      <c r="P2135" s="56"/>
      <c r="Q2135" s="416"/>
      <c r="R2135" s="7"/>
      <c r="U2135" s="334"/>
      <c r="V2135" s="7"/>
      <c r="W2135" s="392"/>
      <c r="Y2135" s="334"/>
      <c r="Z2135" s="7"/>
    </row>
    <row r="2136" spans="1:26" hidden="1" outlineLevel="1">
      <c r="A2136" s="334"/>
      <c r="B2136" s="7"/>
      <c r="C2136" s="410"/>
      <c r="D2136" s="411"/>
      <c r="E2136" s="446" t="str">
        <f xml:space="preserve"> "Cap on Performance LD to " &amp;Offtaker</f>
        <v>Cap on Performance LD to SPPC</v>
      </c>
      <c r="F2136" s="55">
        <f xml:space="preserve"> INDEX( $K2136:$Q2136, 0, LiveCase + 1 )</f>
        <v>0</v>
      </c>
      <c r="G2136" s="392" t="str">
        <f xml:space="preserve"> BC</f>
        <v>'000 SAR</v>
      </c>
      <c r="H2136" s="411"/>
      <c r="I2136" s="334"/>
      <c r="J2136" s="7"/>
      <c r="K2136" s="414"/>
      <c r="L2136" s="373"/>
      <c r="M2136" s="373"/>
      <c r="N2136" s="373"/>
      <c r="O2136" s="373"/>
      <c r="P2136" s="373"/>
      <c r="Q2136" s="414"/>
      <c r="R2136" s="7"/>
      <c r="T2136" s="411"/>
      <c r="U2136" s="334"/>
      <c r="V2136" s="7"/>
      <c r="W2136" s="410"/>
      <c r="X2136" s="411"/>
      <c r="Y2136" s="334"/>
      <c r="Z2136" s="7"/>
    </row>
    <row r="2137" spans="1:26" hidden="1" outlineLevel="1">
      <c r="A2137" s="7"/>
      <c r="B2137" s="7"/>
      <c r="C2137" s="410"/>
      <c r="D2137" s="411"/>
      <c r="E2137" s="7"/>
      <c r="F2137" s="7"/>
      <c r="G2137" s="410"/>
      <c r="H2137" s="411"/>
      <c r="I2137" s="7"/>
      <c r="J2137" s="7"/>
      <c r="K2137" s="414"/>
      <c r="L2137" s="7"/>
      <c r="M2137" s="7"/>
      <c r="N2137" s="7"/>
      <c r="O2137" s="7"/>
      <c r="P2137" s="7"/>
      <c r="Q2137" s="414"/>
      <c r="R2137" s="7"/>
      <c r="T2137" s="411"/>
      <c r="U2137" s="7"/>
      <c r="V2137" s="7"/>
      <c r="W2137" s="410"/>
      <c r="X2137" s="411"/>
      <c r="Y2137" s="7"/>
      <c r="Z2137" s="7"/>
    </row>
    <row r="2138" spans="1:26" hidden="1" outlineLevel="1">
      <c r="A2138" s="7"/>
      <c r="B2138" s="7"/>
      <c r="C2138" s="410"/>
      <c r="D2138" s="319" t="s">
        <v>181</v>
      </c>
      <c r="E2138" s="7"/>
      <c r="F2138" s="7"/>
      <c r="G2138" s="410"/>
      <c r="H2138" s="411"/>
      <c r="I2138" s="7"/>
      <c r="J2138" s="7"/>
      <c r="K2138" s="414"/>
      <c r="L2138" s="7"/>
      <c r="M2138" s="7"/>
      <c r="N2138" s="7"/>
      <c r="O2138" s="7"/>
      <c r="P2138" s="7"/>
      <c r="Q2138" s="414"/>
      <c r="R2138" s="7"/>
      <c r="T2138" s="411"/>
      <c r="U2138" s="7"/>
      <c r="V2138" s="7"/>
      <c r="W2138" s="410"/>
      <c r="X2138" s="411"/>
      <c r="Y2138" s="7"/>
      <c r="Z2138" s="7"/>
    </row>
    <row r="2139" spans="1:26" hidden="1" outlineLevel="1">
      <c r="A2139" s="7"/>
      <c r="B2139" s="7"/>
      <c r="C2139" s="410"/>
      <c r="D2139" s="411"/>
      <c r="E2139" s="446" t="s">
        <v>536</v>
      </c>
      <c r="F2139" s="19">
        <f xml:space="preserve"> INDEX( $K2139:$Q2139, 0, LiveCase + 1 )</f>
        <v>0</v>
      </c>
      <c r="G2139" s="392" t="str">
        <f xml:space="preserve"> AC_unit &amp;" per day of delay"</f>
        <v>USD per day of delay</v>
      </c>
      <c r="H2139" s="411"/>
      <c r="I2139" s="7"/>
      <c r="J2139" s="7"/>
      <c r="K2139" s="414"/>
      <c r="L2139" s="362"/>
      <c r="M2139" s="362"/>
      <c r="N2139" s="362"/>
      <c r="O2139" s="362"/>
      <c r="P2139" s="362"/>
      <c r="Q2139" s="414"/>
      <c r="R2139" s="7"/>
      <c r="T2139" s="411"/>
      <c r="U2139" s="7"/>
      <c r="V2139" s="7"/>
      <c r="W2139" s="410"/>
      <c r="X2139" s="411"/>
      <c r="Y2139" s="7"/>
      <c r="Z2139" s="7"/>
    </row>
    <row r="2140" spans="1:26" hidden="1" outlineLevel="1">
      <c r="A2140" s="7"/>
      <c r="B2140" s="7"/>
      <c r="C2140" s="410"/>
      <c r="D2140" s="411"/>
      <c r="E2140" s="446" t="str">
        <f xml:space="preserve"> E2139</f>
        <v>Delay LD rate from EPC for EGR delay</v>
      </c>
      <c r="F2140" s="56">
        <f xml:space="preserve"> F2139 * EXR</f>
        <v>0</v>
      </c>
      <c r="G2140" s="392" t="str">
        <f xml:space="preserve"> BC_unit &amp;" per day of delay"</f>
        <v>SAR per day of delay</v>
      </c>
      <c r="H2140" s="411"/>
      <c r="I2140" s="7"/>
      <c r="J2140" s="7"/>
      <c r="K2140" s="414"/>
      <c r="L2140" s="56"/>
      <c r="M2140" s="56"/>
      <c r="N2140" s="56"/>
      <c r="O2140" s="56"/>
      <c r="P2140" s="56"/>
      <c r="Q2140" s="414"/>
      <c r="R2140" s="7"/>
      <c r="T2140" s="411"/>
      <c r="U2140" s="7"/>
      <c r="V2140" s="7"/>
      <c r="W2140" s="410"/>
      <c r="X2140" s="411"/>
      <c r="Y2140" s="7"/>
      <c r="Z2140" s="7"/>
    </row>
    <row r="2141" spans="1:26" hidden="1" outlineLevel="1">
      <c r="A2141" s="7"/>
      <c r="B2141" s="7"/>
      <c r="C2141" s="410"/>
      <c r="D2141" s="411"/>
      <c r="E2141" s="446" t="s">
        <v>537</v>
      </c>
      <c r="F2141" s="19">
        <f xml:space="preserve"> INDEX( $K2141:$Q2141, 0, LiveCase + 1 )</f>
        <v>0</v>
      </c>
      <c r="G2141" s="392" t="str">
        <f xml:space="preserve"> AC_unit &amp;" per day of delay"</f>
        <v>USD per day of delay</v>
      </c>
      <c r="H2141" s="411"/>
      <c r="I2141" s="7"/>
      <c r="J2141" s="7"/>
      <c r="K2141" s="414"/>
      <c r="L2141" s="362"/>
      <c r="M2141" s="362"/>
      <c r="N2141" s="362"/>
      <c r="O2141" s="362"/>
      <c r="P2141" s="362"/>
      <c r="Q2141" s="414"/>
      <c r="R2141" s="7"/>
      <c r="T2141" s="411"/>
      <c r="U2141" s="7"/>
      <c r="V2141" s="7"/>
      <c r="W2141" s="410"/>
      <c r="X2141" s="411"/>
      <c r="Y2141" s="7"/>
      <c r="Z2141" s="7"/>
    </row>
    <row r="2142" spans="1:26" hidden="1" outlineLevel="1">
      <c r="A2142" s="7"/>
      <c r="B2142" s="7"/>
      <c r="C2142" s="410"/>
      <c r="D2142" s="411"/>
      <c r="E2142" s="446" t="str">
        <f xml:space="preserve"> E2141</f>
        <v>Delay LD rate from EPC for PCOD delay</v>
      </c>
      <c r="F2142" s="56">
        <f xml:space="preserve"> F2141 * EXR</f>
        <v>0</v>
      </c>
      <c r="G2142" s="392" t="str">
        <f xml:space="preserve"> BC_unit &amp;" per day of delay"</f>
        <v>SAR per day of delay</v>
      </c>
      <c r="H2142" s="411"/>
      <c r="I2142" s="7"/>
      <c r="J2142" s="7"/>
      <c r="K2142" s="414"/>
      <c r="L2142" s="56"/>
      <c r="M2142" s="56"/>
      <c r="N2142" s="56"/>
      <c r="O2142" s="56"/>
      <c r="P2142" s="56"/>
      <c r="Q2142" s="414"/>
      <c r="R2142" s="7"/>
      <c r="T2142" s="411"/>
      <c r="U2142" s="7"/>
      <c r="V2142" s="7"/>
      <c r="W2142" s="410"/>
      <c r="X2142" s="411"/>
      <c r="Y2142" s="7"/>
      <c r="Z2142" s="7"/>
    </row>
    <row r="2143" spans="1:26" hidden="1" outlineLevel="1">
      <c r="A2143" s="7"/>
      <c r="B2143" s="7"/>
      <c r="C2143" s="410"/>
      <c r="D2143" s="411"/>
      <c r="E2143" s="446" t="s">
        <v>838</v>
      </c>
      <c r="F2143" s="108">
        <f xml:space="preserve"> PCOD</f>
        <v>46783</v>
      </c>
      <c r="G2143" s="392" t="s">
        <v>17</v>
      </c>
      <c r="H2143" s="411"/>
      <c r="I2143" s="7"/>
      <c r="J2143" s="7"/>
      <c r="K2143" s="414"/>
      <c r="L2143" s="108"/>
      <c r="M2143" s="108"/>
      <c r="N2143" s="108"/>
      <c r="O2143" s="108"/>
      <c r="P2143" s="108"/>
      <c r="Q2143" s="414"/>
      <c r="R2143" s="7"/>
      <c r="T2143" s="411"/>
      <c r="U2143" s="7"/>
      <c r="V2143" s="7"/>
      <c r="W2143" s="410"/>
      <c r="X2143" s="411"/>
      <c r="Y2143" s="7"/>
      <c r="Z2143" s="7"/>
    </row>
    <row r="2144" spans="1:26" hidden="1" outlineLevel="1">
      <c r="A2144" s="7"/>
      <c r="B2144" s="7"/>
      <c r="C2144" s="410"/>
      <c r="D2144" s="411"/>
      <c r="E2144" s="446" t="s">
        <v>303</v>
      </c>
      <c r="F2144" s="206">
        <f xml:space="preserve"> INDEX( $K2144:$Q2144, 0, LiveCase + 1 )</f>
        <v>0</v>
      </c>
      <c r="G2144" s="392" t="s">
        <v>182</v>
      </c>
      <c r="H2144" s="411"/>
      <c r="I2144" s="7"/>
      <c r="J2144" s="7"/>
      <c r="K2144" s="414"/>
      <c r="L2144" s="336"/>
      <c r="M2144" s="336"/>
      <c r="N2144" s="336"/>
      <c r="O2144" s="336"/>
      <c r="P2144" s="336"/>
      <c r="Q2144" s="414"/>
      <c r="R2144" s="7"/>
      <c r="T2144" s="411"/>
      <c r="U2144" s="7"/>
      <c r="V2144" s="7"/>
      <c r="W2144" s="410"/>
      <c r="X2144" s="411"/>
      <c r="Y2144" s="7"/>
      <c r="Z2144" s="7"/>
    </row>
    <row r="2145" spans="1:26" hidden="1" outlineLevel="1">
      <c r="A2145" s="7"/>
      <c r="B2145" s="7"/>
      <c r="C2145" s="410"/>
      <c r="D2145" s="411"/>
      <c r="E2145" s="7"/>
      <c r="F2145" s="7"/>
      <c r="G2145" s="410"/>
      <c r="H2145" s="411"/>
      <c r="I2145" s="7"/>
      <c r="J2145" s="7"/>
      <c r="K2145" s="414"/>
      <c r="L2145" s="411"/>
      <c r="M2145" s="411"/>
      <c r="N2145" s="411"/>
      <c r="O2145" s="411"/>
      <c r="P2145" s="411"/>
      <c r="Q2145" s="414"/>
      <c r="R2145" s="7"/>
      <c r="T2145" s="411"/>
      <c r="U2145" s="7"/>
      <c r="V2145" s="7"/>
      <c r="W2145" s="410"/>
      <c r="X2145" s="411"/>
      <c r="Y2145" s="7"/>
      <c r="Z2145" s="7"/>
    </row>
    <row r="2146" spans="1:26" hidden="1" outlineLevel="1">
      <c r="A2146" s="7"/>
      <c r="B2146" s="7"/>
      <c r="C2146" s="410"/>
      <c r="D2146" s="319" t="s">
        <v>837</v>
      </c>
      <c r="E2146" s="7"/>
      <c r="F2146" s="7"/>
      <c r="G2146" s="410"/>
      <c r="H2146" s="411"/>
      <c r="I2146" s="7"/>
      <c r="J2146" s="7"/>
      <c r="K2146" s="414"/>
      <c r="L2146" s="411"/>
      <c r="M2146" s="411"/>
      <c r="N2146" s="411"/>
      <c r="O2146" s="411"/>
      <c r="P2146" s="411"/>
      <c r="Q2146" s="414"/>
      <c r="R2146" s="7"/>
      <c r="T2146" s="411"/>
      <c r="U2146" s="7"/>
      <c r="V2146" s="7"/>
      <c r="W2146" s="410"/>
      <c r="X2146" s="411"/>
      <c r="Y2146" s="7"/>
      <c r="Z2146" s="7"/>
    </row>
    <row r="2147" spans="1:26" hidden="1" outlineLevel="1">
      <c r="A2147" s="7"/>
      <c r="B2147" s="7"/>
      <c r="C2147" s="410"/>
      <c r="D2147" s="411"/>
      <c r="E2147" s="446" t="s">
        <v>839</v>
      </c>
      <c r="F2147" s="19">
        <f xml:space="preserve"> INDEX( $K2147:$Q2147, 0, LiveCase + 1 )</f>
        <v>0</v>
      </c>
      <c r="G2147" s="392" t="str">
        <f>BC_unit&amp;" / MWh"</f>
        <v>SAR / MWh</v>
      </c>
      <c r="H2147" s="411"/>
      <c r="I2147" s="7"/>
      <c r="J2147" s="7"/>
      <c r="K2147" s="414"/>
      <c r="L2147" s="362"/>
      <c r="M2147" s="362"/>
      <c r="N2147" s="362"/>
      <c r="O2147" s="362"/>
      <c r="P2147" s="362"/>
      <c r="Q2147" s="414"/>
      <c r="R2147" s="7"/>
      <c r="T2147" s="411"/>
      <c r="U2147" s="7"/>
      <c r="V2147" s="7"/>
      <c r="W2147" s="410"/>
      <c r="X2147" s="411"/>
      <c r="Y2147" s="7"/>
      <c r="Z2147" s="7"/>
    </row>
    <row r="2148" spans="1:26" hidden="1" outlineLevel="1">
      <c r="A2148" s="7"/>
      <c r="B2148" s="7"/>
      <c r="C2148" s="410"/>
      <c r="D2148" s="411"/>
      <c r="E2148" s="446" t="s">
        <v>184</v>
      </c>
      <c r="F2148" s="206">
        <f xml:space="preserve"> INDEX( $K2148:$Q2148, 0, LiveCase + 1 )</f>
        <v>0</v>
      </c>
      <c r="G2148" s="392" t="s">
        <v>182</v>
      </c>
      <c r="H2148" s="411"/>
      <c r="I2148" s="7"/>
      <c r="J2148" s="7"/>
      <c r="K2148" s="414"/>
      <c r="L2148" s="336"/>
      <c r="M2148" s="336"/>
      <c r="N2148" s="336"/>
      <c r="O2148" s="336"/>
      <c r="P2148" s="336"/>
      <c r="Q2148" s="414"/>
      <c r="R2148" s="7"/>
      <c r="T2148" s="411"/>
      <c r="U2148" s="7"/>
      <c r="V2148" s="7"/>
      <c r="W2148" s="410"/>
      <c r="X2148" s="411"/>
      <c r="Y2148" s="7"/>
      <c r="Z2148" s="7"/>
    </row>
    <row r="2149" spans="1:26" hidden="1" outlineLevel="1">
      <c r="A2149" s="7"/>
      <c r="B2149" s="7"/>
      <c r="C2149" s="410"/>
      <c r="D2149" s="411"/>
      <c r="E2149" s="446" t="s">
        <v>493</v>
      </c>
      <c r="F2149" s="19">
        <f xml:space="preserve"> INDEX( $K2149:$Q2149, 0, LiveCase + 1 )</f>
        <v>0</v>
      </c>
      <c r="G2149" s="392" t="s">
        <v>141</v>
      </c>
      <c r="H2149" s="411"/>
      <c r="I2149" s="7"/>
      <c r="J2149" s="7"/>
      <c r="K2149" s="414"/>
      <c r="L2149" s="362"/>
      <c r="M2149" s="362"/>
      <c r="N2149" s="362"/>
      <c r="O2149" s="362"/>
      <c r="P2149" s="362"/>
      <c r="Q2149" s="414"/>
      <c r="R2149" s="7"/>
      <c r="T2149" s="411"/>
      <c r="U2149" s="7"/>
      <c r="V2149" s="7"/>
      <c r="W2149" s="410"/>
      <c r="X2149" s="411"/>
      <c r="Y2149" s="7"/>
      <c r="Z2149" s="7"/>
    </row>
    <row r="2150" spans="1:26" hidden="1" outlineLevel="1">
      <c r="A2150" s="7"/>
      <c r="B2150" s="7"/>
      <c r="C2150" s="410"/>
      <c r="D2150" s="411"/>
      <c r="E2150" s="446" t="s">
        <v>492</v>
      </c>
      <c r="F2150" s="108" t="e">
        <f xml:space="preserve"> EOMONTH( COD, F2149 * Months_per_year - 1)</f>
        <v>#REF!</v>
      </c>
      <c r="G2150" s="392" t="s">
        <v>17</v>
      </c>
      <c r="H2150" s="411"/>
      <c r="I2150" s="7"/>
      <c r="J2150" s="7"/>
      <c r="K2150" s="414"/>
      <c r="L2150" s="411"/>
      <c r="M2150" s="411"/>
      <c r="N2150" s="411"/>
      <c r="O2150" s="411"/>
      <c r="P2150" s="411"/>
      <c r="Q2150" s="414"/>
      <c r="R2150" s="7"/>
      <c r="T2150" s="411"/>
      <c r="U2150" s="7"/>
      <c r="V2150" s="7"/>
      <c r="W2150" s="410"/>
      <c r="X2150" s="411"/>
      <c r="Y2150" s="7"/>
      <c r="Z2150" s="7"/>
    </row>
    <row r="2151" spans="1:26" hidden="1" outlineLevel="1">
      <c r="A2151" s="7"/>
      <c r="B2151" s="7"/>
      <c r="C2151" s="410"/>
      <c r="D2151" s="411"/>
      <c r="E2151" s="7"/>
      <c r="F2151" s="7"/>
      <c r="G2151" s="410"/>
      <c r="H2151" s="411"/>
      <c r="I2151" s="7"/>
      <c r="J2151" s="7"/>
      <c r="K2151" s="414"/>
      <c r="L2151" s="411"/>
      <c r="M2151" s="411"/>
      <c r="N2151" s="411"/>
      <c r="O2151" s="411"/>
      <c r="P2151" s="411"/>
      <c r="Q2151" s="414"/>
      <c r="R2151" s="7"/>
      <c r="T2151" s="411"/>
      <c r="U2151" s="7"/>
      <c r="V2151" s="7"/>
      <c r="W2151" s="410"/>
      <c r="X2151" s="411"/>
      <c r="Y2151" s="7"/>
      <c r="Z2151" s="7"/>
    </row>
    <row r="2152" spans="1:26" collapsed="1">
      <c r="A2152" s="7"/>
      <c r="B2152" s="7"/>
      <c r="C2152" s="410"/>
      <c r="D2152" s="411"/>
      <c r="E2152" s="7"/>
      <c r="F2152" s="7"/>
      <c r="G2152" s="410"/>
      <c r="H2152" s="411"/>
      <c r="I2152" s="7"/>
      <c r="J2152" s="7"/>
      <c r="K2152" s="414"/>
      <c r="L2152" s="411"/>
      <c r="M2152" s="411"/>
      <c r="N2152" s="411"/>
      <c r="O2152" s="411"/>
      <c r="P2152" s="411"/>
      <c r="Q2152" s="414"/>
      <c r="R2152" s="7"/>
      <c r="T2152" s="411"/>
      <c r="U2152" s="7"/>
      <c r="V2152" s="7"/>
      <c r="W2152" s="410"/>
      <c r="X2152" s="411"/>
      <c r="Y2152" s="7"/>
      <c r="Z2152" s="7"/>
    </row>
    <row r="2153" spans="1:26">
      <c r="A2153" s="20" t="e">
        <f ca="1">MAX($A$1:A2124)+1</f>
        <v>#REF!</v>
      </c>
      <c r="B2153" s="20"/>
      <c r="C2153" s="20"/>
      <c r="D2153" s="20" t="s">
        <v>866</v>
      </c>
      <c r="E2153" s="20"/>
      <c r="F2153" s="20"/>
      <c r="G2153" s="333"/>
      <c r="H2153" s="333"/>
      <c r="I2153" s="333"/>
      <c r="J2153" s="333"/>
      <c r="K2153" s="333"/>
      <c r="L2153" s="333"/>
      <c r="M2153" s="333"/>
      <c r="N2153" s="333"/>
      <c r="O2153" s="333"/>
      <c r="P2153" s="333"/>
      <c r="Q2153" s="333"/>
      <c r="R2153" s="333"/>
      <c r="S2153" s="333"/>
      <c r="T2153" s="333"/>
      <c r="U2153" s="333"/>
      <c r="V2153" s="333"/>
      <c r="W2153" s="333"/>
      <c r="X2153" s="333"/>
      <c r="Y2153" s="333"/>
      <c r="Z2153" s="333"/>
    </row>
    <row r="2154" spans="1:26">
      <c r="A2154" s="7"/>
      <c r="B2154" s="7"/>
      <c r="C2154" s="410"/>
      <c r="D2154" s="411"/>
      <c r="E2154" s="7"/>
      <c r="F2154" s="7"/>
      <c r="G2154" s="410"/>
      <c r="H2154" s="411"/>
      <c r="I2154" s="7"/>
      <c r="J2154" s="7"/>
      <c r="K2154" s="414"/>
      <c r="L2154" s="411"/>
      <c r="M2154" s="411"/>
      <c r="N2154" s="411"/>
      <c r="O2154" s="411"/>
      <c r="P2154" s="411"/>
      <c r="Q2154" s="414"/>
      <c r="R2154" s="7"/>
      <c r="T2154" s="411"/>
      <c r="U2154" s="7"/>
      <c r="V2154" s="7"/>
      <c r="W2154" s="410"/>
      <c r="X2154" s="411"/>
      <c r="Y2154" s="7"/>
      <c r="Z2154" s="7"/>
    </row>
    <row r="2155" spans="1:26">
      <c r="A2155" s="7"/>
      <c r="B2155" s="7"/>
      <c r="C2155" s="410"/>
      <c r="D2155" s="30" t="s">
        <v>262</v>
      </c>
      <c r="H2155" s="411"/>
      <c r="I2155" s="7"/>
      <c r="J2155" s="7"/>
      <c r="K2155" s="414"/>
      <c r="L2155" s="411"/>
      <c r="M2155" s="411"/>
      <c r="N2155" s="411"/>
      <c r="O2155" s="411"/>
      <c r="P2155" s="411"/>
      <c r="Q2155" s="414"/>
      <c r="R2155" s="7"/>
      <c r="T2155" s="411"/>
      <c r="U2155" s="7"/>
      <c r="V2155" s="7"/>
      <c r="W2155" s="410"/>
      <c r="X2155" s="411"/>
      <c r="Y2155" s="7"/>
      <c r="Z2155" s="7"/>
    </row>
    <row r="2156" spans="1:26">
      <c r="A2156" s="7"/>
      <c r="B2156" s="7"/>
      <c r="C2156" s="410"/>
      <c r="E2156" s="18" t="str">
        <f xml:space="preserve"> Sponsor_1</f>
        <v>Sembcorp</v>
      </c>
      <c r="F2156" s="212">
        <f xml:space="preserve"> INDEX( $K2156:$Q2156, 0, LiveCase + 1 )</f>
        <v>0.501</v>
      </c>
      <c r="G2156" s="18" t="s">
        <v>28</v>
      </c>
      <c r="H2156" s="411"/>
      <c r="I2156" s="7"/>
      <c r="J2156" s="7"/>
      <c r="K2156" s="414"/>
      <c r="L2156" s="336"/>
      <c r="M2156" s="336">
        <f>F64</f>
        <v>0.501</v>
      </c>
      <c r="N2156" s="336"/>
      <c r="O2156" s="336"/>
      <c r="P2156" s="336"/>
      <c r="Q2156" s="414"/>
      <c r="R2156" s="7"/>
      <c r="T2156" s="411"/>
      <c r="U2156" s="7"/>
      <c r="V2156" s="7"/>
      <c r="W2156" s="410"/>
      <c r="X2156" s="411"/>
      <c r="Y2156" s="7"/>
      <c r="Z2156" s="7"/>
    </row>
    <row r="2157" spans="1:26">
      <c r="A2157" s="7"/>
      <c r="B2157" s="7"/>
      <c r="C2157" s="410"/>
      <c r="E2157" s="18" t="str">
        <f>Sponsor_2</f>
        <v>Alfanar</v>
      </c>
      <c r="F2157" s="212">
        <f xml:space="preserve"> INDEX( $K2157:$Q2157, 0, LiveCase + 1 )</f>
        <v>0.499</v>
      </c>
      <c r="G2157" s="18" t="s">
        <v>28</v>
      </c>
      <c r="H2157" s="411"/>
      <c r="I2157" s="7"/>
      <c r="J2157" s="7"/>
      <c r="K2157" s="414"/>
      <c r="L2157" s="336"/>
      <c r="M2157" s="336">
        <f>F65</f>
        <v>0.499</v>
      </c>
      <c r="N2157" s="336"/>
      <c r="O2157" s="336"/>
      <c r="P2157" s="336"/>
      <c r="Q2157" s="414"/>
      <c r="R2157" s="7"/>
      <c r="T2157" s="411"/>
      <c r="U2157" s="7"/>
      <c r="V2157" s="7"/>
      <c r="W2157" s="410"/>
      <c r="X2157" s="411"/>
      <c r="Y2157" s="7"/>
      <c r="Z2157" s="7"/>
    </row>
    <row r="2158" spans="1:26">
      <c r="A2158" s="7"/>
      <c r="B2158" s="7"/>
      <c r="C2158" s="410"/>
      <c r="E2158" s="18" t="str">
        <f xml:space="preserve"> Sponsor_3</f>
        <v>Sponsor 3</v>
      </c>
      <c r="F2158" s="212">
        <f xml:space="preserve"> INDEX( $K2158:$Q2158, 0, LiveCase + 1 )</f>
        <v>0</v>
      </c>
      <c r="G2158" s="18" t="s">
        <v>28</v>
      </c>
      <c r="H2158" s="411"/>
      <c r="I2158" s="7"/>
      <c r="J2158" s="7"/>
      <c r="K2158" s="414"/>
      <c r="L2158" s="336"/>
      <c r="M2158" s="336">
        <f xml:space="preserve"> $F56</f>
        <v>0</v>
      </c>
      <c r="N2158" s="336"/>
      <c r="O2158" s="336"/>
      <c r="P2158" s="336"/>
      <c r="Q2158" s="414"/>
      <c r="R2158" s="7"/>
      <c r="T2158" s="411"/>
      <c r="U2158" s="7"/>
      <c r="V2158" s="7"/>
      <c r="W2158" s="410"/>
      <c r="X2158" s="411"/>
      <c r="Y2158" s="7"/>
      <c r="Z2158" s="7"/>
    </row>
    <row r="2159" spans="1:26">
      <c r="A2159" s="7"/>
      <c r="B2159" s="7"/>
      <c r="C2159" s="410"/>
      <c r="E2159" s="18" t="str">
        <f xml:space="preserve"> Sponsor_4</f>
        <v>Sponsor 4</v>
      </c>
      <c r="F2159" s="212">
        <f xml:space="preserve"> INDEX( $K2159:$Q2159, 0, LiveCase + 1 )</f>
        <v>0</v>
      </c>
      <c r="G2159" s="18" t="s">
        <v>28</v>
      </c>
      <c r="H2159" s="411"/>
      <c r="I2159" s="7"/>
      <c r="J2159" s="7"/>
      <c r="K2159" s="414"/>
      <c r="L2159" s="336"/>
      <c r="M2159" s="336">
        <f xml:space="preserve"> $F57</f>
        <v>0</v>
      </c>
      <c r="N2159" s="336"/>
      <c r="O2159" s="336"/>
      <c r="P2159" s="336"/>
      <c r="Q2159" s="414"/>
      <c r="R2159" s="7"/>
      <c r="T2159" s="411"/>
      <c r="U2159" s="7"/>
      <c r="V2159" s="7"/>
      <c r="W2159" s="410"/>
      <c r="X2159" s="411"/>
      <c r="Y2159" s="7"/>
      <c r="Z2159" s="7"/>
    </row>
    <row r="2160" spans="1:26">
      <c r="A2160" s="7"/>
      <c r="B2160" s="7"/>
      <c r="C2160" s="410"/>
      <c r="E2160" s="40" t="s">
        <v>29</v>
      </c>
      <c r="F2160" s="364">
        <f>SUM(F2156:F2159)</f>
        <v>1</v>
      </c>
      <c r="G2160" s="18" t="s">
        <v>28</v>
      </c>
      <c r="H2160" s="411"/>
      <c r="I2160" s="7"/>
      <c r="J2160" s="7"/>
      <c r="K2160" s="414"/>
      <c r="L2160" s="411"/>
      <c r="M2160" s="411"/>
      <c r="N2160" s="411"/>
      <c r="O2160" s="411"/>
      <c r="P2160" s="411"/>
      <c r="Q2160" s="414"/>
      <c r="R2160" s="7"/>
      <c r="T2160" s="411"/>
      <c r="U2160" s="7"/>
      <c r="V2160" s="7"/>
      <c r="W2160" s="410"/>
      <c r="X2160" s="411"/>
      <c r="Y2160" s="7"/>
      <c r="Z2160" s="7"/>
    </row>
    <row r="2161" spans="1:26">
      <c r="A2161" s="7"/>
      <c r="B2161" s="7"/>
      <c r="C2161" s="410"/>
      <c r="E2161" s="7" t="s">
        <v>518</v>
      </c>
      <c r="F2161" s="15">
        <f xml:space="preserve"> IF(  F2160 = 100%, 0, 1 )</f>
        <v>0</v>
      </c>
      <c r="H2161" s="411"/>
      <c r="I2161" s="7"/>
      <c r="J2161" s="7"/>
      <c r="K2161" s="414"/>
      <c r="L2161" s="411"/>
      <c r="M2161" s="411"/>
      <c r="N2161" s="411"/>
      <c r="O2161" s="411"/>
      <c r="P2161" s="411"/>
      <c r="Q2161" s="414"/>
      <c r="R2161" s="7"/>
      <c r="T2161" s="411"/>
      <c r="U2161" s="7"/>
      <c r="V2161" s="7"/>
      <c r="W2161" s="410"/>
      <c r="X2161" s="411"/>
      <c r="Y2161" s="7"/>
      <c r="Z2161" s="7"/>
    </row>
    <row r="2162" spans="1:26">
      <c r="A2162" s="7"/>
      <c r="B2162" s="7"/>
      <c r="C2162" s="410"/>
      <c r="E2162" s="331"/>
      <c r="F2162" s="331"/>
      <c r="G2162" s="331"/>
      <c r="H2162" s="411"/>
      <c r="I2162" s="7"/>
      <c r="J2162" s="7"/>
      <c r="K2162" s="414"/>
      <c r="L2162" s="411"/>
      <c r="M2162" s="411"/>
      <c r="N2162" s="411"/>
      <c r="O2162" s="411"/>
      <c r="P2162" s="411"/>
      <c r="Q2162" s="414"/>
      <c r="R2162" s="7"/>
      <c r="T2162" s="411"/>
      <c r="U2162" s="7"/>
      <c r="V2162" s="7"/>
      <c r="W2162" s="410"/>
      <c r="X2162" s="411"/>
      <c r="Y2162" s="7"/>
      <c r="Z2162" s="7"/>
    </row>
    <row r="2163" spans="1:26">
      <c r="A2163" s="7"/>
      <c r="B2163" s="7"/>
      <c r="C2163" s="410"/>
      <c r="D2163" s="30" t="s">
        <v>867</v>
      </c>
      <c r="H2163" s="411"/>
      <c r="I2163" s="7"/>
      <c r="J2163" s="7"/>
      <c r="K2163" s="414"/>
      <c r="L2163" s="411"/>
      <c r="M2163" s="411"/>
      <c r="N2163" s="411"/>
      <c r="O2163" s="411"/>
      <c r="P2163" s="411"/>
      <c r="Q2163" s="414"/>
      <c r="R2163" s="7"/>
      <c r="T2163" s="411"/>
      <c r="U2163" s="7"/>
      <c r="V2163" s="7"/>
      <c r="W2163" s="410"/>
      <c r="X2163" s="411"/>
      <c r="Y2163" s="7"/>
      <c r="Z2163" s="7"/>
    </row>
    <row r="2164" spans="1:26">
      <c r="A2164" s="7"/>
      <c r="B2164" s="7"/>
      <c r="C2164" s="410"/>
      <c r="E2164" s="18" t="str">
        <f xml:space="preserve"> Sponsor_1</f>
        <v>Sembcorp</v>
      </c>
      <c r="F2164" s="212">
        <f xml:space="preserve"> INDEX( $K2164:$Q2164, 0, LiveCase + 1 )</f>
        <v>0.501</v>
      </c>
      <c r="G2164" s="18" t="s">
        <v>28</v>
      </c>
      <c r="H2164" s="411"/>
      <c r="I2164" s="7"/>
      <c r="J2164" s="7"/>
      <c r="K2164" s="414"/>
      <c r="L2164" s="347"/>
      <c r="M2164" s="347">
        <f>F64</f>
        <v>0.501</v>
      </c>
      <c r="N2164" s="347"/>
      <c r="O2164" s="347"/>
      <c r="P2164" s="347"/>
      <c r="Q2164" s="414"/>
      <c r="R2164" s="7"/>
      <c r="T2164" s="411"/>
      <c r="U2164" s="7"/>
      <c r="V2164" s="7"/>
      <c r="W2164" s="410"/>
      <c r="X2164" s="411"/>
      <c r="Y2164" s="7"/>
      <c r="Z2164" s="7"/>
    </row>
    <row r="2165" spans="1:26">
      <c r="A2165" s="7"/>
      <c r="B2165" s="7"/>
      <c r="C2165" s="410"/>
      <c r="E2165" s="18" t="str">
        <f>Sponsor_2</f>
        <v>Alfanar</v>
      </c>
      <c r="F2165" s="212">
        <f xml:space="preserve"> INDEX( $K2165:$Q2165, 0, LiveCase + 1 )</f>
        <v>0.499</v>
      </c>
      <c r="G2165" s="18" t="s">
        <v>28</v>
      </c>
      <c r="H2165" s="411"/>
      <c r="I2165" s="7"/>
      <c r="J2165" s="7"/>
      <c r="K2165" s="414"/>
      <c r="L2165" s="336"/>
      <c r="M2165" s="347">
        <f>F65</f>
        <v>0.499</v>
      </c>
      <c r="N2165" s="336"/>
      <c r="O2165" s="336"/>
      <c r="P2165" s="336"/>
      <c r="Q2165" s="414"/>
      <c r="R2165" s="7"/>
      <c r="T2165" s="411"/>
      <c r="U2165" s="7"/>
      <c r="V2165" s="7"/>
      <c r="W2165" s="410"/>
      <c r="X2165" s="411"/>
      <c r="Y2165" s="7"/>
      <c r="Z2165" s="7"/>
    </row>
    <row r="2166" spans="1:26">
      <c r="A2166" s="7"/>
      <c r="B2166" s="7"/>
      <c r="C2166" s="410"/>
      <c r="E2166" s="18" t="str">
        <f xml:space="preserve"> Sponsor_3</f>
        <v>Sponsor 3</v>
      </c>
      <c r="F2166" s="212">
        <f xml:space="preserve"> INDEX( $K2166:$Q2166, 0, LiveCase + 1 )</f>
        <v>0</v>
      </c>
      <c r="G2166" s="18" t="s">
        <v>28</v>
      </c>
      <c r="H2166" s="411"/>
      <c r="I2166" s="7"/>
      <c r="J2166" s="7"/>
      <c r="K2166" s="414"/>
      <c r="L2166" s="336"/>
      <c r="M2166" s="336"/>
      <c r="N2166" s="336"/>
      <c r="O2166" s="336"/>
      <c r="P2166" s="336"/>
      <c r="Q2166" s="414"/>
      <c r="R2166" s="7"/>
      <c r="T2166" s="411"/>
      <c r="U2166" s="7"/>
      <c r="V2166" s="7"/>
      <c r="W2166" s="410"/>
      <c r="X2166" s="411"/>
      <c r="Y2166" s="7"/>
      <c r="Z2166" s="7"/>
    </row>
    <row r="2167" spans="1:26">
      <c r="A2167" s="7"/>
      <c r="B2167" s="7"/>
      <c r="C2167" s="410"/>
      <c r="E2167" s="18" t="str">
        <f xml:space="preserve"> Sponsor_4</f>
        <v>Sponsor 4</v>
      </c>
      <c r="F2167" s="212">
        <f xml:space="preserve"> INDEX( $K2167:$Q2167, 0, LiveCase + 1 )</f>
        <v>0</v>
      </c>
      <c r="G2167" s="18" t="s">
        <v>28</v>
      </c>
      <c r="H2167" s="411"/>
      <c r="I2167" s="7"/>
      <c r="J2167" s="7"/>
      <c r="K2167" s="414"/>
      <c r="L2167" s="336"/>
      <c r="M2167" s="336"/>
      <c r="N2167" s="336"/>
      <c r="O2167" s="336"/>
      <c r="P2167" s="336"/>
      <c r="Q2167" s="414"/>
      <c r="R2167" s="7"/>
      <c r="T2167" s="411"/>
      <c r="U2167" s="7"/>
      <c r="V2167" s="7"/>
      <c r="W2167" s="410"/>
      <c r="X2167" s="411"/>
      <c r="Y2167" s="7"/>
      <c r="Z2167" s="7"/>
    </row>
    <row r="2168" spans="1:26">
      <c r="A2168" s="7"/>
      <c r="B2168" s="7"/>
      <c r="C2168" s="410"/>
      <c r="E2168" s="40" t="s">
        <v>29</v>
      </c>
      <c r="F2168" s="364">
        <f>SUM(F2164:F2167)</f>
        <v>1</v>
      </c>
      <c r="G2168" s="18" t="s">
        <v>28</v>
      </c>
      <c r="H2168" s="411"/>
      <c r="I2168" s="7"/>
      <c r="J2168" s="7"/>
      <c r="K2168" s="414"/>
      <c r="L2168" s="411"/>
      <c r="M2168" s="411"/>
      <c r="N2168" s="411"/>
      <c r="O2168" s="411"/>
      <c r="P2168" s="411"/>
      <c r="Q2168" s="414"/>
      <c r="R2168" s="7"/>
      <c r="T2168" s="411"/>
      <c r="U2168" s="7"/>
      <c r="V2168" s="7"/>
      <c r="W2168" s="410"/>
      <c r="X2168" s="411"/>
      <c r="Y2168" s="7"/>
      <c r="Z2168" s="7"/>
    </row>
    <row r="2169" spans="1:26">
      <c r="A2169" s="7"/>
      <c r="B2169" s="7"/>
      <c r="C2169" s="410"/>
      <c r="E2169" s="7" t="s">
        <v>868</v>
      </c>
      <c r="F2169" s="15">
        <f xml:space="preserve"> IF(  F2168 = 100%, 0, 1 )</f>
        <v>0</v>
      </c>
      <c r="H2169" s="411"/>
      <c r="I2169" s="7"/>
      <c r="J2169" s="7"/>
      <c r="K2169" s="414"/>
      <c r="L2169" s="411"/>
      <c r="M2169" s="411"/>
      <c r="N2169" s="411"/>
      <c r="O2169" s="411"/>
      <c r="P2169" s="411"/>
      <c r="Q2169" s="414"/>
      <c r="R2169" s="7"/>
      <c r="T2169" s="411"/>
      <c r="U2169" s="7"/>
      <c r="V2169" s="7"/>
      <c r="W2169" s="410"/>
      <c r="X2169" s="411"/>
      <c r="Y2169" s="7"/>
      <c r="Z2169" s="7"/>
    </row>
    <row r="2170" spans="1:26">
      <c r="A2170" s="7"/>
      <c r="B2170" s="7"/>
      <c r="C2170" s="410"/>
      <c r="E2170" s="331"/>
      <c r="F2170" s="331"/>
      <c r="G2170" s="331"/>
      <c r="H2170" s="411"/>
      <c r="I2170" s="7"/>
      <c r="J2170" s="7"/>
      <c r="K2170" s="414"/>
      <c r="L2170" s="411"/>
      <c r="M2170" s="411"/>
      <c r="N2170" s="411"/>
      <c r="O2170" s="411"/>
      <c r="P2170" s="411"/>
      <c r="Q2170" s="414"/>
      <c r="R2170" s="7"/>
      <c r="T2170" s="411"/>
      <c r="U2170" s="7"/>
      <c r="V2170" s="7"/>
      <c r="W2170" s="410"/>
      <c r="X2170" s="411"/>
      <c r="Y2170" s="7"/>
      <c r="Z2170" s="7"/>
    </row>
    <row r="2171" spans="1:26">
      <c r="A2171" s="7"/>
      <c r="B2171" s="7"/>
      <c r="C2171" s="410"/>
      <c r="D2171" s="30" t="s">
        <v>1332</v>
      </c>
      <c r="H2171" s="411"/>
      <c r="I2171" s="7"/>
      <c r="J2171" s="7"/>
      <c r="K2171" s="414"/>
      <c r="L2171" s="411"/>
      <c r="M2171" s="411"/>
      <c r="N2171" s="411"/>
      <c r="O2171" s="411"/>
      <c r="P2171" s="411"/>
      <c r="Q2171" s="414"/>
      <c r="R2171" s="7"/>
      <c r="T2171" s="411"/>
      <c r="U2171" s="7"/>
      <c r="V2171" s="7"/>
      <c r="W2171" s="410"/>
      <c r="X2171" s="411"/>
      <c r="Y2171" s="7"/>
      <c r="Z2171" s="7"/>
    </row>
    <row r="2172" spans="1:26">
      <c r="A2172" s="7"/>
      <c r="B2172" s="7"/>
      <c r="C2172" s="410"/>
      <c r="E2172" s="18" t="str">
        <f xml:space="preserve"> Sponsor_1</f>
        <v>Sembcorp</v>
      </c>
      <c r="F2172" s="212">
        <f xml:space="preserve"> INDEX( $K2172:$Q2172, 0, LiveCase + 1 )</f>
        <v>0.05</v>
      </c>
      <c r="G2172" s="18" t="s">
        <v>28</v>
      </c>
      <c r="H2172" s="411"/>
      <c r="I2172" s="7"/>
      <c r="J2172" s="7"/>
      <c r="K2172" s="414"/>
      <c r="L2172" s="336"/>
      <c r="M2172" s="336">
        <v>0.05</v>
      </c>
      <c r="N2172" s="336"/>
      <c r="O2172" s="336"/>
      <c r="P2172" s="336"/>
      <c r="Q2172" s="414"/>
      <c r="R2172" s="7"/>
      <c r="T2172" s="411"/>
      <c r="U2172" s="7"/>
      <c r="V2172" s="7"/>
      <c r="W2172" s="410"/>
      <c r="X2172" s="411"/>
      <c r="Y2172" s="7"/>
      <c r="Z2172" s="7"/>
    </row>
    <row r="2173" spans="1:26">
      <c r="A2173" s="7"/>
      <c r="B2173" s="7"/>
      <c r="C2173" s="410"/>
      <c r="E2173" s="18" t="str">
        <f>Sponsor_2</f>
        <v>Alfanar</v>
      </c>
      <c r="F2173" s="212">
        <f xml:space="preserve"> INDEX( $K2173:$Q2173, 0, LiveCase + 1 )</f>
        <v>0</v>
      </c>
      <c r="G2173" s="18" t="s">
        <v>28</v>
      </c>
      <c r="H2173" s="411"/>
      <c r="I2173" s="7"/>
      <c r="J2173" s="7"/>
      <c r="K2173" s="414"/>
      <c r="L2173" s="336"/>
      <c r="M2173" s="336">
        <v>0</v>
      </c>
      <c r="N2173" s="336"/>
      <c r="O2173" s="336"/>
      <c r="P2173" s="336"/>
      <c r="Q2173" s="414"/>
      <c r="R2173" s="7"/>
      <c r="T2173" s="411"/>
      <c r="U2173" s="7"/>
      <c r="V2173" s="7"/>
      <c r="W2173" s="410"/>
      <c r="X2173" s="411"/>
      <c r="Y2173" s="7"/>
      <c r="Z2173" s="7"/>
    </row>
    <row r="2174" spans="1:26">
      <c r="A2174" s="7"/>
      <c r="B2174" s="7"/>
      <c r="C2174" s="410"/>
      <c r="E2174" s="18" t="str">
        <f xml:space="preserve"> Sponsor_3</f>
        <v>Sponsor 3</v>
      </c>
      <c r="F2174" s="212">
        <f xml:space="preserve"> INDEX( $K2174:$Q2174, 0, LiveCase + 1 )</f>
        <v>0</v>
      </c>
      <c r="G2174" s="18" t="s">
        <v>28</v>
      </c>
      <c r="H2174" s="411"/>
      <c r="I2174" s="7"/>
      <c r="J2174" s="7"/>
      <c r="K2174" s="414"/>
      <c r="L2174" s="336"/>
      <c r="M2174" s="336">
        <v>0</v>
      </c>
      <c r="N2174" s="336"/>
      <c r="O2174" s="336"/>
      <c r="P2174" s="336"/>
      <c r="Q2174" s="414"/>
      <c r="R2174" s="7"/>
      <c r="T2174" s="411"/>
      <c r="U2174" s="7"/>
      <c r="V2174" s="7"/>
      <c r="W2174" s="410"/>
      <c r="X2174" s="411"/>
      <c r="Y2174" s="7"/>
      <c r="Z2174" s="7"/>
    </row>
    <row r="2175" spans="1:26">
      <c r="A2175" s="7"/>
      <c r="B2175" s="7"/>
      <c r="C2175" s="410"/>
      <c r="E2175" s="18" t="str">
        <f xml:space="preserve"> Sponsor_4</f>
        <v>Sponsor 4</v>
      </c>
      <c r="F2175" s="212">
        <f xml:space="preserve"> INDEX( $K2175:$Q2175, 0, LiveCase + 1 )</f>
        <v>0</v>
      </c>
      <c r="G2175" s="18" t="s">
        <v>28</v>
      </c>
      <c r="H2175" s="411"/>
      <c r="I2175" s="7"/>
      <c r="J2175" s="7"/>
      <c r="K2175" s="414"/>
      <c r="L2175" s="336"/>
      <c r="M2175" s="336">
        <v>0</v>
      </c>
      <c r="N2175" s="336"/>
      <c r="O2175" s="336"/>
      <c r="P2175" s="336"/>
      <c r="Q2175" s="414"/>
      <c r="R2175" s="7"/>
      <c r="T2175" s="411"/>
      <c r="U2175" s="7"/>
      <c r="V2175" s="7"/>
      <c r="W2175" s="410"/>
      <c r="X2175" s="411"/>
      <c r="Y2175" s="7"/>
      <c r="Z2175" s="7"/>
    </row>
    <row r="2176" spans="1:26">
      <c r="A2176" s="7"/>
      <c r="B2176" s="7"/>
      <c r="C2176" s="410"/>
      <c r="E2176" s="30" t="s">
        <v>263</v>
      </c>
      <c r="F2176" s="72">
        <f xml:space="preserve"> SUMPRODUCT( Input!F2156:F2159, F2172:F2175 )</f>
        <v>2.5050000000000003E-2</v>
      </c>
      <c r="G2176" s="30" t="s">
        <v>28</v>
      </c>
      <c r="H2176" s="411"/>
      <c r="I2176" s="7"/>
      <c r="J2176" s="7"/>
      <c r="K2176" s="414"/>
      <c r="L2176" s="411"/>
      <c r="M2176" s="411"/>
      <c r="N2176" s="411"/>
      <c r="O2176" s="411"/>
      <c r="P2176" s="411"/>
      <c r="Q2176" s="414"/>
      <c r="R2176" s="7"/>
      <c r="T2176" s="411"/>
      <c r="U2176" s="7"/>
      <c r="V2176" s="7"/>
      <c r="W2176" s="410"/>
      <c r="X2176" s="411"/>
      <c r="Y2176" s="7"/>
      <c r="Z2176" s="7"/>
    </row>
    <row r="2177" spans="1:26">
      <c r="A2177" s="7"/>
      <c r="B2177" s="7"/>
      <c r="C2177" s="410"/>
      <c r="D2177" s="411"/>
      <c r="E2177" s="7"/>
      <c r="F2177" s="7"/>
      <c r="G2177" s="410"/>
      <c r="H2177" s="411"/>
      <c r="I2177" s="7"/>
      <c r="J2177" s="7"/>
      <c r="K2177" s="414"/>
      <c r="L2177" s="411"/>
      <c r="M2177" s="411"/>
      <c r="N2177" s="411"/>
      <c r="O2177" s="411"/>
      <c r="P2177" s="411"/>
      <c r="Q2177" s="414"/>
      <c r="R2177" s="7"/>
      <c r="T2177" s="411"/>
      <c r="U2177" s="7"/>
      <c r="V2177" s="7"/>
      <c r="W2177" s="410"/>
      <c r="X2177" s="411"/>
      <c r="Y2177" s="7"/>
      <c r="Z2177" s="7"/>
    </row>
    <row r="2178" spans="1:26">
      <c r="A2178" s="7"/>
      <c r="B2178" s="7"/>
      <c r="C2178" s="410"/>
      <c r="D2178" s="30" t="s">
        <v>1291</v>
      </c>
      <c r="E2178" s="7"/>
      <c r="F2178" s="7"/>
      <c r="G2178" s="410"/>
      <c r="H2178" s="411"/>
      <c r="I2178" s="7"/>
      <c r="J2178" s="7"/>
      <c r="K2178" s="414"/>
      <c r="L2178" s="411"/>
      <c r="M2178" s="411"/>
      <c r="N2178" s="411"/>
      <c r="O2178" s="411"/>
      <c r="P2178" s="411"/>
      <c r="Q2178" s="414"/>
      <c r="R2178" s="7"/>
      <c r="T2178" s="411"/>
      <c r="U2178" s="7"/>
      <c r="V2178" s="7"/>
      <c r="W2178" s="410"/>
      <c r="X2178" s="411"/>
      <c r="Y2178" s="7"/>
      <c r="Z2178" s="7"/>
    </row>
    <row r="2179" spans="1:26">
      <c r="A2179" s="339"/>
      <c r="B2179" s="7"/>
      <c r="C2179" s="410"/>
      <c r="D2179" s="30"/>
      <c r="E2179" s="7" t="str">
        <f xml:space="preserve"> D2178 &amp;" within sponsors"</f>
        <v>Technical Service Fee (Not used) within sponsors</v>
      </c>
      <c r="F2179" s="123">
        <f xml:space="preserve"> INDEX( $K2179:$Q2179, 0, LiveCase + 1 )</f>
        <v>0</v>
      </c>
      <c r="G2179" s="18" t="str">
        <f xml:space="preserve"> AC</f>
        <v>'000 USD</v>
      </c>
      <c r="H2179" s="411"/>
      <c r="I2179" s="218" t="s">
        <v>956</v>
      </c>
      <c r="J2179" s="7"/>
      <c r="K2179" s="414"/>
      <c r="L2179" s="395"/>
      <c r="M2179" s="395">
        <v>0</v>
      </c>
      <c r="N2179" s="395"/>
      <c r="O2179" s="395"/>
      <c r="P2179" s="395"/>
      <c r="Q2179" s="414"/>
      <c r="R2179" s="7"/>
      <c r="T2179" s="411"/>
      <c r="U2179" s="7"/>
      <c r="V2179" s="7"/>
      <c r="W2179" s="410"/>
      <c r="X2179" s="411"/>
      <c r="Y2179" s="7"/>
      <c r="Z2179" s="7"/>
    </row>
    <row r="2180" spans="1:26">
      <c r="A2180" s="339"/>
      <c r="B2180" s="7"/>
      <c r="C2180" s="410"/>
      <c r="D2180" s="30"/>
      <c r="E2180" s="7" t="str">
        <f xml:space="preserve"> E2179</f>
        <v>Technical Service Fee (Not used) within sponsors</v>
      </c>
      <c r="F2180" s="123">
        <f xml:space="preserve"> F2179 * EXR</f>
        <v>0</v>
      </c>
      <c r="G2180" s="18" t="str">
        <f xml:space="preserve"> BC</f>
        <v>'000 SAR</v>
      </c>
      <c r="H2180" s="411"/>
      <c r="I2180" s="218" t="s">
        <v>956</v>
      </c>
      <c r="J2180" s="7"/>
      <c r="K2180" s="414"/>
      <c r="L2180" s="6"/>
      <c r="M2180" s="6"/>
      <c r="N2180" s="6"/>
      <c r="O2180" s="6"/>
      <c r="P2180" s="6"/>
      <c r="Q2180" s="414"/>
      <c r="R2180" s="7"/>
      <c r="T2180" s="411"/>
      <c r="U2180" s="7"/>
      <c r="V2180" s="7"/>
      <c r="W2180" s="410"/>
      <c r="X2180" s="411"/>
      <c r="Y2180" s="7"/>
      <c r="Z2180" s="7"/>
    </row>
    <row r="2181" spans="1:26">
      <c r="A2181" s="339"/>
      <c r="B2181" s="7"/>
      <c r="C2181" s="410"/>
      <c r="D2181" s="30"/>
      <c r="E2181" s="18" t="str">
        <f xml:space="preserve"> Sponsor_1</f>
        <v>Sembcorp</v>
      </c>
      <c r="F2181" s="212">
        <f xml:space="preserve"> INDEX( $K2181:$Q2181, 0, LiveCase + 1 )</f>
        <v>0</v>
      </c>
      <c r="G2181" s="18" t="s">
        <v>28</v>
      </c>
      <c r="H2181" s="411"/>
      <c r="I2181" s="218" t="s">
        <v>954</v>
      </c>
      <c r="J2181" s="7"/>
      <c r="K2181" s="414"/>
      <c r="L2181" s="336"/>
      <c r="M2181" s="336">
        <v>0</v>
      </c>
      <c r="N2181" s="336"/>
      <c r="O2181" s="336"/>
      <c r="P2181" s="336"/>
      <c r="Q2181" s="414"/>
      <c r="R2181" s="7"/>
      <c r="T2181" s="411"/>
      <c r="U2181" s="7"/>
      <c r="V2181" s="7"/>
      <c r="W2181" s="410"/>
      <c r="X2181" s="411"/>
      <c r="Y2181" s="7"/>
      <c r="Z2181" s="7"/>
    </row>
    <row r="2182" spans="1:26">
      <c r="A2182" s="7"/>
      <c r="B2182" s="7"/>
      <c r="C2182" s="410"/>
      <c r="D2182" s="30"/>
      <c r="E2182" s="18" t="str">
        <f>Sponsor_2</f>
        <v>Alfanar</v>
      </c>
      <c r="F2182" s="212">
        <f xml:space="preserve"> INDEX( $K2182:$Q2182, 0, LiveCase + 1 )</f>
        <v>0</v>
      </c>
      <c r="G2182" s="18" t="s">
        <v>28</v>
      </c>
      <c r="H2182" s="411"/>
      <c r="I2182" s="218" t="s">
        <v>954</v>
      </c>
      <c r="J2182" s="7"/>
      <c r="K2182" s="414"/>
      <c r="L2182" s="336"/>
      <c r="M2182" s="336">
        <f xml:space="preserve"> M2181 * -1</f>
        <v>0</v>
      </c>
      <c r="N2182" s="336"/>
      <c r="O2182" s="336"/>
      <c r="P2182" s="336"/>
      <c r="Q2182" s="414"/>
      <c r="R2182" s="7"/>
      <c r="T2182" s="411"/>
      <c r="U2182" s="7"/>
      <c r="V2182" s="7"/>
      <c r="W2182" s="410"/>
      <c r="X2182" s="411"/>
      <c r="Y2182" s="7"/>
      <c r="Z2182" s="7"/>
    </row>
    <row r="2183" spans="1:26">
      <c r="A2183" s="7"/>
      <c r="B2183" s="7"/>
      <c r="C2183" s="410"/>
      <c r="D2183" s="30"/>
      <c r="E2183" s="18" t="str">
        <f xml:space="preserve"> Sponsor_3</f>
        <v>Sponsor 3</v>
      </c>
      <c r="F2183" s="212">
        <f xml:space="preserve"> INDEX( $K2183:$Q2183, 0, LiveCase + 1 )</f>
        <v>0</v>
      </c>
      <c r="G2183" s="18" t="s">
        <v>28</v>
      </c>
      <c r="H2183" s="411"/>
      <c r="I2183" s="218" t="s">
        <v>954</v>
      </c>
      <c r="J2183" s="7"/>
      <c r="K2183" s="414"/>
      <c r="L2183" s="336"/>
      <c r="M2183" s="336">
        <v>0</v>
      </c>
      <c r="N2183" s="336"/>
      <c r="O2183" s="336"/>
      <c r="P2183" s="336"/>
      <c r="Q2183" s="414"/>
      <c r="R2183" s="7"/>
      <c r="T2183" s="411"/>
      <c r="U2183" s="7"/>
      <c r="V2183" s="7"/>
      <c r="W2183" s="410"/>
      <c r="X2183" s="411"/>
      <c r="Y2183" s="7"/>
      <c r="Z2183" s="7"/>
    </row>
    <row r="2184" spans="1:26">
      <c r="A2184" s="7"/>
      <c r="B2184" s="7"/>
      <c r="C2184" s="410"/>
      <c r="D2184" s="411"/>
      <c r="E2184" s="18" t="str">
        <f xml:space="preserve"> Sponsor_4</f>
        <v>Sponsor 4</v>
      </c>
      <c r="F2184" s="212">
        <f xml:space="preserve"> INDEX( $K2184:$Q2184, 0, LiveCase + 1 )</f>
        <v>0</v>
      </c>
      <c r="G2184" s="18" t="s">
        <v>28</v>
      </c>
      <c r="H2184" s="411"/>
      <c r="I2184" s="218" t="s">
        <v>954</v>
      </c>
      <c r="J2184" s="7"/>
      <c r="K2184" s="414"/>
      <c r="L2184" s="336"/>
      <c r="M2184" s="336">
        <v>0</v>
      </c>
      <c r="N2184" s="336"/>
      <c r="O2184" s="336"/>
      <c r="P2184" s="336"/>
      <c r="Q2184" s="414"/>
      <c r="R2184" s="7"/>
      <c r="T2184" s="411"/>
      <c r="U2184" s="7"/>
      <c r="V2184" s="7"/>
      <c r="W2184" s="410"/>
      <c r="X2184" s="411"/>
      <c r="Y2184" s="7"/>
      <c r="Z2184" s="7"/>
    </row>
    <row r="2185" spans="1:26">
      <c r="A2185" s="7"/>
      <c r="B2185" s="7"/>
      <c r="C2185" s="410"/>
      <c r="D2185" s="411"/>
      <c r="E2185" s="18" t="s">
        <v>955</v>
      </c>
      <c r="F2185" s="212">
        <f xml:space="preserve"> INDEX( $K2185:$Q2185, 0, LiveCase + 1 )</f>
        <v>0</v>
      </c>
      <c r="G2185" s="18" t="s">
        <v>28</v>
      </c>
      <c r="H2185" s="411"/>
      <c r="I2185" s="7"/>
      <c r="J2185" s="7"/>
      <c r="K2185" s="414"/>
      <c r="L2185" s="336"/>
      <c r="M2185" s="336">
        <v>0</v>
      </c>
      <c r="N2185" s="336"/>
      <c r="O2185" s="336"/>
      <c r="P2185" s="336"/>
      <c r="Q2185" s="414"/>
      <c r="R2185" s="7"/>
      <c r="T2185" s="411"/>
      <c r="U2185" s="7"/>
      <c r="V2185" s="7"/>
      <c r="W2185" s="410"/>
      <c r="X2185" s="411"/>
      <c r="Y2185" s="7"/>
      <c r="Z2185" s="7"/>
    </row>
    <row r="2186" spans="1:26">
      <c r="A2186" s="7"/>
      <c r="B2186" s="7"/>
      <c r="C2186" s="410"/>
      <c r="D2186" s="411"/>
      <c r="F2186" s="212"/>
      <c r="H2186" s="411"/>
      <c r="I2186" s="7"/>
      <c r="J2186" s="7"/>
      <c r="K2186" s="414"/>
      <c r="L2186" s="212"/>
      <c r="M2186" s="212"/>
      <c r="N2186" s="212"/>
      <c r="O2186" s="212"/>
      <c r="P2186" s="212"/>
      <c r="Q2186" s="414"/>
      <c r="R2186" s="7"/>
      <c r="T2186" s="411"/>
      <c r="U2186" s="7"/>
      <c r="V2186" s="7"/>
      <c r="W2186" s="410"/>
      <c r="X2186" s="411"/>
      <c r="Y2186" s="7"/>
      <c r="Z2186" s="7"/>
    </row>
    <row r="2187" spans="1:26">
      <c r="A2187" s="7"/>
      <c r="B2187" s="7"/>
      <c r="C2187" s="410"/>
      <c r="D2187" s="30" t="s">
        <v>1175</v>
      </c>
      <c r="F2187" s="212"/>
      <c r="H2187" s="411"/>
      <c r="I2187" s="7"/>
      <c r="J2187" s="7"/>
      <c r="K2187" s="414"/>
      <c r="L2187" s="212"/>
      <c r="M2187" s="212"/>
      <c r="N2187" s="212"/>
      <c r="O2187" s="212"/>
      <c r="P2187" s="212"/>
      <c r="Q2187" s="414"/>
      <c r="R2187" s="7"/>
      <c r="T2187" s="411"/>
      <c r="U2187" s="7"/>
      <c r="V2187" s="7"/>
      <c r="W2187" s="410"/>
      <c r="X2187" s="411"/>
      <c r="Y2187" s="7"/>
      <c r="Z2187" s="7"/>
    </row>
    <row r="2188" spans="1:26">
      <c r="A2188" s="7"/>
      <c r="B2188" s="7"/>
      <c r="C2188" s="410"/>
      <c r="D2188" s="411"/>
      <c r="E2188" s="18" t="str">
        <f xml:space="preserve"> Sponsor_1</f>
        <v>Sembcorp</v>
      </c>
      <c r="F2188" s="212">
        <f xml:space="preserve"> INDEX( $K2188:$Q2188, 0, LiveCase + 1 )</f>
        <v>0.501</v>
      </c>
      <c r="G2188" s="18" t="s">
        <v>28</v>
      </c>
      <c r="H2188" s="411"/>
      <c r="I2188" s="218"/>
      <c r="J2188" s="7"/>
      <c r="K2188" s="414"/>
      <c r="L2188" s="336"/>
      <c r="M2188" s="336">
        <f>F64</f>
        <v>0.501</v>
      </c>
      <c r="N2188" s="336"/>
      <c r="O2188" s="336"/>
      <c r="P2188" s="336"/>
      <c r="Q2188" s="414"/>
      <c r="R2188" s="7"/>
      <c r="T2188" s="411"/>
      <c r="U2188" s="7"/>
      <c r="V2188" s="7"/>
      <c r="W2188" s="410"/>
      <c r="X2188" s="411"/>
      <c r="Y2188" s="7"/>
      <c r="Z2188" s="7"/>
    </row>
    <row r="2189" spans="1:26">
      <c r="A2189" s="7"/>
      <c r="B2189" s="7"/>
      <c r="C2189" s="410"/>
      <c r="D2189" s="411"/>
      <c r="E2189" s="18" t="str">
        <f>Sponsor_2</f>
        <v>Alfanar</v>
      </c>
      <c r="F2189" s="212">
        <f xml:space="preserve"> INDEX( $K2189:$Q2189, 0, LiveCase + 1 )</f>
        <v>0.499</v>
      </c>
      <c r="G2189" s="18" t="s">
        <v>28</v>
      </c>
      <c r="H2189" s="411"/>
      <c r="I2189" s="218"/>
      <c r="J2189" s="7"/>
      <c r="K2189" s="414"/>
      <c r="L2189" s="336"/>
      <c r="M2189" s="336">
        <f>F65</f>
        <v>0.499</v>
      </c>
      <c r="N2189" s="336"/>
      <c r="O2189" s="336"/>
      <c r="P2189" s="336"/>
      <c r="Q2189" s="414"/>
      <c r="R2189" s="7"/>
      <c r="T2189" s="411"/>
      <c r="U2189" s="7"/>
      <c r="V2189" s="7"/>
      <c r="W2189" s="410"/>
      <c r="X2189" s="411"/>
      <c r="Y2189" s="7"/>
      <c r="Z2189" s="7"/>
    </row>
    <row r="2190" spans="1:26">
      <c r="A2190" s="7"/>
      <c r="B2190" s="7"/>
      <c r="C2190" s="410"/>
      <c r="D2190" s="411"/>
      <c r="E2190" s="18" t="str">
        <f xml:space="preserve"> Sponsor_3</f>
        <v>Sponsor 3</v>
      </c>
      <c r="F2190" s="212">
        <f xml:space="preserve"> INDEX( $K2190:$Q2190, 0, LiveCase + 1 )</f>
        <v>0</v>
      </c>
      <c r="G2190" s="18" t="s">
        <v>28</v>
      </c>
      <c r="H2190" s="411"/>
      <c r="I2190" s="218"/>
      <c r="J2190" s="7"/>
      <c r="K2190" s="414"/>
      <c r="L2190" s="336"/>
      <c r="M2190" s="336">
        <v>0</v>
      </c>
      <c r="N2190" s="336"/>
      <c r="O2190" s="336"/>
      <c r="P2190" s="336"/>
      <c r="Q2190" s="414"/>
      <c r="R2190" s="7"/>
      <c r="T2190" s="411"/>
      <c r="U2190" s="7"/>
      <c r="V2190" s="7"/>
      <c r="W2190" s="410"/>
      <c r="X2190" s="411"/>
      <c r="Y2190" s="7"/>
      <c r="Z2190" s="7"/>
    </row>
    <row r="2191" spans="1:26">
      <c r="A2191" s="7"/>
      <c r="B2191" s="7"/>
      <c r="C2191" s="410"/>
      <c r="D2191" s="411"/>
      <c r="E2191" s="18" t="str">
        <f xml:space="preserve"> Sponsor_4</f>
        <v>Sponsor 4</v>
      </c>
      <c r="F2191" s="212">
        <f xml:space="preserve"> INDEX( $K2191:$Q2191, 0, LiveCase + 1 )</f>
        <v>0</v>
      </c>
      <c r="G2191" s="18" t="s">
        <v>28</v>
      </c>
      <c r="H2191" s="411"/>
      <c r="I2191" s="218"/>
      <c r="J2191" s="7"/>
      <c r="K2191" s="414"/>
      <c r="L2191" s="336"/>
      <c r="M2191" s="336">
        <v>0</v>
      </c>
      <c r="N2191" s="336"/>
      <c r="O2191" s="336"/>
      <c r="P2191" s="336"/>
      <c r="Q2191" s="414"/>
      <c r="R2191" s="7"/>
      <c r="T2191" s="411"/>
      <c r="U2191" s="7"/>
      <c r="V2191" s="7"/>
      <c r="W2191" s="410"/>
      <c r="X2191" s="411"/>
      <c r="Y2191" s="7"/>
      <c r="Z2191" s="7"/>
    </row>
    <row r="2192" spans="1:26">
      <c r="A2192" s="7"/>
      <c r="B2192" s="7"/>
      <c r="C2192" s="410"/>
      <c r="D2192" s="411"/>
      <c r="E2192" s="40" t="s">
        <v>29</v>
      </c>
      <c r="F2192" s="364">
        <f>SUM(F2188:F2191)</f>
        <v>1</v>
      </c>
      <c r="G2192" s="18" t="s">
        <v>28</v>
      </c>
      <c r="H2192" s="411"/>
      <c r="I2192" s="218"/>
      <c r="J2192" s="7"/>
      <c r="K2192" s="414"/>
      <c r="L2192" s="460"/>
      <c r="M2192" s="460"/>
      <c r="N2192" s="460"/>
      <c r="O2192" s="460"/>
      <c r="P2192" s="460"/>
      <c r="Q2192" s="414"/>
      <c r="R2192" s="7"/>
      <c r="T2192" s="411"/>
      <c r="U2192" s="7"/>
      <c r="V2192" s="7"/>
      <c r="W2192" s="410"/>
      <c r="X2192" s="411"/>
      <c r="Y2192" s="7"/>
      <c r="Z2192" s="7"/>
    </row>
    <row r="2193" spans="1:26">
      <c r="A2193" s="7"/>
      <c r="B2193" s="7"/>
      <c r="C2193" s="410"/>
      <c r="D2193" s="411"/>
      <c r="E2193" s="7" t="s">
        <v>1174</v>
      </c>
      <c r="F2193" s="15">
        <f xml:space="preserve"> IF(  F2192 = 100%, 0, 1 )</f>
        <v>0</v>
      </c>
      <c r="H2193" s="411"/>
      <c r="I2193" s="218"/>
      <c r="J2193" s="7"/>
      <c r="K2193" s="414"/>
      <c r="L2193" s="460"/>
      <c r="M2193" s="460"/>
      <c r="N2193" s="460"/>
      <c r="O2193" s="460"/>
      <c r="P2193" s="460"/>
      <c r="Q2193" s="414"/>
      <c r="R2193" s="7"/>
      <c r="T2193" s="411"/>
      <c r="U2193" s="7"/>
      <c r="V2193" s="7"/>
      <c r="W2193" s="410"/>
      <c r="X2193" s="411"/>
      <c r="Y2193" s="7"/>
      <c r="Z2193" s="7"/>
    </row>
    <row r="2194" spans="1:26">
      <c r="A2194" s="7"/>
      <c r="B2194" s="7"/>
      <c r="C2194" s="410"/>
      <c r="D2194" s="411"/>
      <c r="F2194" s="212"/>
      <c r="H2194" s="411"/>
      <c r="I2194" s="7"/>
      <c r="J2194" s="7"/>
      <c r="K2194" s="414"/>
      <c r="L2194" s="212"/>
      <c r="M2194" s="212"/>
      <c r="N2194" s="212"/>
      <c r="O2194" s="212"/>
      <c r="P2194" s="212"/>
      <c r="Q2194" s="414"/>
      <c r="R2194" s="7"/>
      <c r="T2194" s="411"/>
      <c r="U2194" s="7"/>
      <c r="V2194" s="7"/>
      <c r="W2194" s="410"/>
      <c r="X2194" s="411"/>
      <c r="Y2194" s="7"/>
      <c r="Z2194" s="7"/>
    </row>
    <row r="2195" spans="1:26">
      <c r="A2195" s="7"/>
      <c r="B2195" s="7"/>
      <c r="C2195" s="410"/>
      <c r="D2195" s="30" t="s">
        <v>1178</v>
      </c>
      <c r="F2195" s="212"/>
      <c r="H2195" s="411"/>
      <c r="I2195" s="7"/>
      <c r="J2195" s="7"/>
      <c r="K2195" s="414"/>
      <c r="L2195" s="212"/>
      <c r="M2195" s="212"/>
      <c r="N2195" s="212"/>
      <c r="O2195" s="212"/>
      <c r="P2195" s="212"/>
      <c r="Q2195" s="414"/>
      <c r="R2195" s="7"/>
      <c r="T2195" s="411"/>
      <c r="U2195" s="7"/>
      <c r="V2195" s="7"/>
      <c r="W2195" s="410"/>
      <c r="X2195" s="411"/>
      <c r="Y2195" s="7"/>
      <c r="Z2195" s="7"/>
    </row>
    <row r="2196" spans="1:26">
      <c r="A2196" s="7"/>
      <c r="B2196" s="7"/>
      <c r="C2196" s="410"/>
      <c r="D2196" s="411"/>
      <c r="E2196" s="18" t="s">
        <v>1177</v>
      </c>
      <c r="F2196" s="54">
        <f xml:space="preserve"> INDEX( $K2196:$Q2196, 0, LiveCase + 1 )</f>
        <v>0</v>
      </c>
      <c r="G2196" s="18" t="s">
        <v>1176</v>
      </c>
      <c r="H2196" s="411"/>
      <c r="I2196" s="7"/>
      <c r="J2196" s="7"/>
      <c r="K2196" s="414"/>
      <c r="L2196" s="336"/>
      <c r="M2196" s="336">
        <v>0</v>
      </c>
      <c r="N2196" s="336"/>
      <c r="O2196" s="336"/>
      <c r="P2196" s="336"/>
      <c r="Q2196" s="414"/>
      <c r="R2196" s="7"/>
      <c r="T2196" s="411"/>
      <c r="U2196" s="7"/>
      <c r="V2196" s="7"/>
      <c r="W2196" s="410"/>
      <c r="X2196" s="411"/>
      <c r="Y2196" s="7"/>
      <c r="Z2196" s="7"/>
    </row>
    <row r="2197" spans="1:26">
      <c r="A2197" s="7"/>
      <c r="B2197" s="7"/>
      <c r="C2197" s="410"/>
      <c r="D2197" s="411"/>
      <c r="F2197" s="212"/>
      <c r="H2197" s="411"/>
      <c r="I2197" s="7"/>
      <c r="J2197" s="7"/>
      <c r="K2197" s="414"/>
      <c r="L2197" s="212"/>
      <c r="M2197" s="212"/>
      <c r="N2197" s="212"/>
      <c r="O2197" s="212"/>
      <c r="P2197" s="212"/>
      <c r="Q2197" s="414"/>
      <c r="R2197" s="7"/>
      <c r="T2197" s="411"/>
      <c r="U2197" s="7"/>
      <c r="V2197" s="7"/>
      <c r="W2197" s="410"/>
      <c r="X2197" s="411"/>
      <c r="Y2197" s="7"/>
      <c r="Z2197" s="7"/>
    </row>
    <row r="2198" spans="1:26">
      <c r="A2198" s="7"/>
      <c r="B2198" s="7"/>
      <c r="C2198" s="410"/>
      <c r="D2198" s="30" t="s">
        <v>878</v>
      </c>
      <c r="E2198" s="7"/>
      <c r="F2198" s="7"/>
      <c r="G2198" s="410"/>
      <c r="H2198" s="411"/>
      <c r="I2198" s="7"/>
      <c r="J2198" s="7"/>
      <c r="K2198" s="414"/>
      <c r="L2198" s="411"/>
      <c r="M2198" s="411"/>
      <c r="N2198" s="411"/>
      <c r="O2198" s="411"/>
      <c r="P2198" s="411"/>
      <c r="Q2198" s="414"/>
      <c r="R2198" s="7"/>
      <c r="T2198" s="411"/>
      <c r="U2198" s="7"/>
      <c r="V2198" s="7"/>
      <c r="W2198" s="410"/>
      <c r="X2198" s="411"/>
      <c r="Y2198" s="7"/>
      <c r="Z2198" s="7"/>
    </row>
    <row r="2199" spans="1:26">
      <c r="A2199" s="7"/>
      <c r="B2199" s="7"/>
      <c r="C2199" s="410"/>
      <c r="D2199" s="411"/>
      <c r="E2199" s="18" t="s">
        <v>878</v>
      </c>
      <c r="F2199" s="54">
        <f xml:space="preserve"> INDEX( $K2199:$Q2199, 0, LiveCase + 1 )</f>
        <v>0.05</v>
      </c>
      <c r="G2199" s="18" t="s">
        <v>910</v>
      </c>
      <c r="H2199" s="411"/>
      <c r="I2199" s="7"/>
      <c r="J2199" s="7"/>
      <c r="K2199" s="414"/>
      <c r="L2199" s="336"/>
      <c r="M2199" s="336">
        <v>0.05</v>
      </c>
      <c r="N2199" s="336"/>
      <c r="O2199" s="336"/>
      <c r="P2199" s="336"/>
      <c r="Q2199" s="414"/>
      <c r="R2199" s="66"/>
      <c r="T2199" s="411"/>
      <c r="U2199" s="7"/>
      <c r="V2199" s="7"/>
      <c r="W2199" s="410"/>
      <c r="X2199" s="411"/>
      <c r="Y2199" s="7"/>
      <c r="Z2199" s="7"/>
    </row>
    <row r="2200" spans="1:26">
      <c r="A2200" s="7"/>
      <c r="B2200" s="7"/>
      <c r="C2200" s="410"/>
      <c r="D2200" s="411"/>
      <c r="E2200" s="18" t="s">
        <v>878</v>
      </c>
      <c r="F2200" s="93">
        <f xml:space="preserve"> F2199 * EPC_cost</f>
        <v>116474.2839375</v>
      </c>
      <c r="G2200" s="18" t="str">
        <f xml:space="preserve"> BC</f>
        <v>'000 SAR</v>
      </c>
      <c r="H2200" s="411"/>
      <c r="I2200" s="7"/>
      <c r="J2200" s="7"/>
      <c r="K2200" s="414"/>
      <c r="L2200" s="461"/>
      <c r="M2200" s="461"/>
      <c r="N2200" s="461"/>
      <c r="O2200" s="461"/>
      <c r="P2200" s="461"/>
      <c r="Q2200" s="414"/>
      <c r="R2200" s="7"/>
      <c r="T2200" s="411"/>
      <c r="U2200" s="7"/>
      <c r="V2200" s="7"/>
      <c r="W2200" s="410"/>
      <c r="X2200" s="411"/>
      <c r="Y2200" s="7"/>
      <c r="Z2200" s="7"/>
    </row>
    <row r="2201" spans="1:26">
      <c r="A2201" s="7"/>
      <c r="B2201" s="7"/>
      <c r="C2201" s="410"/>
      <c r="D2201" s="411"/>
      <c r="E2201" s="7"/>
      <c r="F2201" s="7"/>
      <c r="G2201" s="410"/>
      <c r="H2201" s="411"/>
      <c r="I2201" s="7"/>
      <c r="J2201" s="7"/>
      <c r="K2201" s="414"/>
      <c r="L2201" s="411"/>
      <c r="M2201" s="411"/>
      <c r="N2201" s="411"/>
      <c r="O2201" s="411"/>
      <c r="P2201" s="411"/>
      <c r="Q2201" s="414"/>
      <c r="R2201" s="7"/>
      <c r="T2201" s="411"/>
      <c r="U2201" s="7"/>
      <c r="V2201" s="7"/>
      <c r="W2201" s="410"/>
      <c r="X2201" s="411"/>
      <c r="Y2201" s="7"/>
      <c r="Z2201" s="7"/>
    </row>
    <row r="2202" spans="1:26">
      <c r="A2202" s="7"/>
      <c r="B2202" s="7"/>
      <c r="C2202" s="410"/>
      <c r="D2202" s="30" t="s">
        <v>1292</v>
      </c>
      <c r="E2202" s="7"/>
      <c r="F2202" s="7"/>
      <c r="G2202" s="410"/>
      <c r="H2202" s="411"/>
      <c r="I2202" s="7"/>
      <c r="J2202" s="7"/>
      <c r="K2202" s="414"/>
      <c r="L2202" s="411"/>
      <c r="M2202" s="411"/>
      <c r="N2202" s="411"/>
      <c r="O2202" s="411"/>
      <c r="P2202" s="411"/>
      <c r="Q2202" s="414"/>
      <c r="R2202" s="7"/>
      <c r="T2202" s="411"/>
      <c r="U2202" s="7"/>
      <c r="V2202" s="7"/>
      <c r="W2202" s="410"/>
      <c r="X2202" s="411"/>
      <c r="Y2202" s="7"/>
      <c r="Z2202" s="7"/>
    </row>
    <row r="2203" spans="1:26">
      <c r="A2203" s="7"/>
      <c r="B2203" s="7"/>
      <c r="C2203" s="410"/>
      <c r="D2203" s="411"/>
      <c r="E2203" s="18" t="s">
        <v>943</v>
      </c>
      <c r="F2203" s="462">
        <f xml:space="preserve"> INDEX( $K2203:$Q2203, 0, LiveCase + 1 )</f>
        <v>26.25</v>
      </c>
      <c r="G2203" s="18" t="str">
        <f xml:space="preserve"> BC_unit &amp;"/MWh"</f>
        <v>SAR/MWh</v>
      </c>
      <c r="H2203" s="411"/>
      <c r="I2203" s="7"/>
      <c r="J2203" s="7"/>
      <c r="K2203" s="414"/>
      <c r="L2203" s="463"/>
      <c r="M2203" s="463">
        <f xml:space="preserve"> 7 * EXR</f>
        <v>26.25</v>
      </c>
      <c r="N2203" s="463"/>
      <c r="O2203" s="463"/>
      <c r="P2203" s="463"/>
      <c r="Q2203" s="414"/>
      <c r="R2203" s="617"/>
      <c r="S2203" s="2"/>
      <c r="T2203" s="411"/>
      <c r="U2203" s="7"/>
      <c r="V2203" s="7"/>
      <c r="W2203" s="410"/>
      <c r="X2203" s="411"/>
      <c r="Y2203" s="7"/>
      <c r="Z2203" s="7"/>
    </row>
    <row r="2204" spans="1:26">
      <c r="A2204" s="7"/>
      <c r="B2204" s="7"/>
      <c r="C2204" s="410"/>
      <c r="D2204" s="411"/>
      <c r="E2204" s="18" t="s">
        <v>945</v>
      </c>
      <c r="F2204" s="54">
        <f xml:space="preserve"> INDEX( $K2204:$Q2204, 0, LiveCase + 1 )</f>
        <v>0.6</v>
      </c>
      <c r="G2204" s="18" t="s">
        <v>944</v>
      </c>
      <c r="H2204" s="411"/>
      <c r="I2204" s="7"/>
      <c r="J2204" s="7"/>
      <c r="K2204" s="414"/>
      <c r="L2204" s="336"/>
      <c r="M2204" s="336">
        <v>0.6</v>
      </c>
      <c r="N2204" s="336"/>
      <c r="O2204" s="336"/>
      <c r="P2204" s="336"/>
      <c r="Q2204" s="414"/>
      <c r="R2204" s="617" t="e">
        <f>( M2203 + Ops!ME280 ) / 3.75</f>
        <v>#REF!</v>
      </c>
      <c r="T2204" s="411"/>
      <c r="U2204" s="7"/>
      <c r="V2204" s="7"/>
      <c r="W2204" s="410"/>
      <c r="X2204" s="411"/>
      <c r="Y2204" s="7"/>
      <c r="Z2204" s="7"/>
    </row>
    <row r="2205" spans="1:26">
      <c r="A2205" s="7"/>
      <c r="B2205" s="7"/>
      <c r="C2205" s="410"/>
      <c r="D2205" s="411"/>
      <c r="E2205" s="7"/>
      <c r="F2205" s="7"/>
      <c r="G2205" s="410"/>
      <c r="H2205" s="411"/>
      <c r="I2205" s="7"/>
      <c r="J2205" s="7"/>
      <c r="K2205" s="414"/>
      <c r="L2205" s="411"/>
      <c r="M2205" s="411"/>
      <c r="N2205" s="411"/>
      <c r="O2205" s="411"/>
      <c r="P2205" s="411"/>
      <c r="Q2205" s="414"/>
      <c r="R2205" s="7"/>
      <c r="T2205" s="411"/>
      <c r="U2205" s="7"/>
      <c r="V2205" s="7"/>
      <c r="W2205" s="410"/>
      <c r="X2205" s="411"/>
      <c r="Y2205" s="7"/>
      <c r="Z2205" s="7"/>
    </row>
    <row r="2206" spans="1:26">
      <c r="A2206" s="20" t="e">
        <f ca="1">MAX($A$1:A2177)+1</f>
        <v>#REF!</v>
      </c>
      <c r="B2206" s="20"/>
      <c r="C2206" s="20"/>
      <c r="D2206" s="20" t="s">
        <v>1290</v>
      </c>
      <c r="E2206" s="20"/>
      <c r="F2206" s="20"/>
      <c r="G2206" s="333"/>
      <c r="H2206" s="333"/>
      <c r="I2206" s="333"/>
      <c r="J2206" s="333"/>
      <c r="K2206" s="333"/>
      <c r="L2206" s="333"/>
      <c r="M2206" s="333"/>
      <c r="N2206" s="333"/>
      <c r="O2206" s="333"/>
      <c r="P2206" s="333"/>
      <c r="Q2206" s="333"/>
      <c r="R2206" s="333"/>
      <c r="S2206" s="333"/>
      <c r="T2206" s="333"/>
      <c r="U2206" s="333"/>
      <c r="V2206" s="333"/>
      <c r="W2206" s="333"/>
      <c r="X2206" s="333"/>
      <c r="Y2206" s="333"/>
      <c r="Z2206" s="333"/>
    </row>
    <row r="2207" spans="1:26" hidden="1" outlineLevel="1">
      <c r="A2207" s="7"/>
      <c r="B2207" s="7"/>
      <c r="C2207" s="7"/>
      <c r="D2207" s="7"/>
      <c r="E2207" s="7"/>
      <c r="F2207" s="7"/>
      <c r="G2207" s="9"/>
      <c r="H2207" s="7"/>
      <c r="I2207" s="7"/>
      <c r="J2207" s="7"/>
      <c r="K2207" s="363"/>
      <c r="L2207" s="7"/>
      <c r="M2207" s="7"/>
      <c r="N2207" s="7"/>
      <c r="O2207" s="7"/>
      <c r="P2207" s="7"/>
      <c r="Q2207" s="363"/>
      <c r="R2207" s="7"/>
      <c r="T2207" s="7"/>
      <c r="U2207" s="7"/>
      <c r="V2207" s="7"/>
      <c r="W2207" s="7"/>
      <c r="X2207" s="7"/>
      <c r="Y2207" s="7"/>
      <c r="Z2207" s="7"/>
    </row>
    <row r="2208" spans="1:26" hidden="1" outlineLevel="1">
      <c r="A2208" s="7"/>
      <c r="B2208" s="7"/>
      <c r="C2208" s="410"/>
      <c r="D2208" s="411"/>
      <c r="E2208" s="7" t="s">
        <v>257</v>
      </c>
      <c r="F2208" s="55">
        <f xml:space="preserve"> INDEX( $K2208:$Q2208, 0, LiveCase + 1 )</f>
        <v>0</v>
      </c>
      <c r="G2208" s="464" t="str">
        <f xml:space="preserve"> BC</f>
        <v>'000 SAR</v>
      </c>
      <c r="H2208" s="411"/>
      <c r="I2208" s="7"/>
      <c r="J2208" s="7"/>
      <c r="K2208" s="414"/>
      <c r="L2208" s="465"/>
      <c r="M2208" s="465"/>
      <c r="N2208" s="465"/>
      <c r="O2208" s="465"/>
      <c r="P2208" s="465"/>
      <c r="Q2208" s="414"/>
      <c r="R2208" s="7"/>
      <c r="T2208" s="411"/>
      <c r="U2208" s="7"/>
      <c r="V2208" s="7"/>
      <c r="W2208" s="410"/>
      <c r="X2208" s="411"/>
      <c r="Y2208" s="7"/>
      <c r="Z2208" s="7"/>
    </row>
    <row r="2209" spans="1:26" hidden="1" outlineLevel="1">
      <c r="A2209" s="7"/>
      <c r="B2209" s="7"/>
      <c r="C2209" s="410"/>
      <c r="D2209" s="411"/>
      <c r="E2209" s="7"/>
      <c r="F2209" s="7"/>
      <c r="G2209" s="410"/>
      <c r="H2209" s="411"/>
      <c r="I2209" s="7"/>
      <c r="J2209" s="7"/>
      <c r="K2209" s="414"/>
      <c r="L2209" s="7"/>
      <c r="M2209" s="7"/>
      <c r="N2209" s="7"/>
      <c r="O2209" s="7"/>
      <c r="P2209" s="7"/>
      <c r="Q2209" s="414"/>
      <c r="R2209" s="7"/>
      <c r="T2209" s="411"/>
      <c r="U2209" s="7"/>
      <c r="V2209" s="7"/>
      <c r="W2209" s="410"/>
      <c r="X2209" s="411"/>
      <c r="Y2209" s="7"/>
      <c r="Z2209" s="7"/>
    </row>
    <row r="2210" spans="1:26" hidden="1" outlineLevel="1">
      <c r="A2210" s="7"/>
      <c r="B2210" s="7"/>
      <c r="C2210" s="410"/>
      <c r="D2210" s="411"/>
      <c r="E2210" s="7" t="s">
        <v>177</v>
      </c>
      <c r="F2210" s="206">
        <f xml:space="preserve"> INDEX( $K2210:$Q2210, 0, LiveCase + 1 )</f>
        <v>0</v>
      </c>
      <c r="G2210" s="464" t="s">
        <v>256</v>
      </c>
      <c r="H2210" s="411"/>
      <c r="I2210" s="7"/>
      <c r="J2210" s="7"/>
      <c r="K2210" s="414"/>
      <c r="L2210" s="369"/>
      <c r="M2210" s="369"/>
      <c r="N2210" s="369"/>
      <c r="O2210" s="369"/>
      <c r="P2210" s="369"/>
      <c r="Q2210" s="414"/>
      <c r="R2210" s="7"/>
      <c r="T2210" s="411"/>
      <c r="U2210" s="7"/>
      <c r="V2210" s="7"/>
      <c r="W2210" s="410"/>
      <c r="X2210" s="411"/>
      <c r="Y2210" s="7"/>
      <c r="Z2210" s="7"/>
    </row>
    <row r="2211" spans="1:26" hidden="1" outlineLevel="1">
      <c r="A2211" s="7"/>
      <c r="B2211" s="7"/>
      <c r="C2211" s="410"/>
      <c r="D2211" s="411"/>
      <c r="E2211" s="7" t="s">
        <v>1170</v>
      </c>
      <c r="F2211" s="275">
        <f xml:space="preserve"> INDEX( $K2211:$Q2211, 0, LiveCase + 1 )</f>
        <v>0</v>
      </c>
      <c r="G2211" s="464" t="s">
        <v>781</v>
      </c>
      <c r="H2211" s="411"/>
      <c r="I2211" s="7"/>
      <c r="J2211" s="7"/>
      <c r="K2211" s="414"/>
      <c r="L2211" s="362"/>
      <c r="M2211" s="362"/>
      <c r="N2211" s="362"/>
      <c r="O2211" s="362"/>
      <c r="P2211" s="362"/>
      <c r="Q2211" s="414"/>
      <c r="R2211" s="7"/>
      <c r="T2211" s="411"/>
      <c r="U2211" s="7"/>
      <c r="V2211" s="7"/>
      <c r="W2211" s="410"/>
      <c r="X2211" s="411"/>
      <c r="Y2211" s="7"/>
      <c r="Z2211" s="7"/>
    </row>
    <row r="2212" spans="1:26" hidden="1" outlineLevel="1">
      <c r="A2212" s="7"/>
      <c r="B2212" s="7"/>
      <c r="C2212" s="410"/>
      <c r="D2212" s="411"/>
      <c r="E2212" s="7"/>
      <c r="F2212" s="7"/>
      <c r="G2212" s="410"/>
      <c r="H2212" s="411"/>
      <c r="I2212" s="7"/>
      <c r="J2212" s="7"/>
      <c r="K2212" s="414"/>
      <c r="L2212" s="7"/>
      <c r="M2212" s="7"/>
      <c r="N2212" s="7"/>
      <c r="O2212" s="7"/>
      <c r="P2212" s="7"/>
      <c r="Q2212" s="414"/>
      <c r="R2212" s="7"/>
      <c r="T2212" s="411"/>
      <c r="U2212" s="7"/>
      <c r="V2212" s="7"/>
      <c r="W2212" s="410"/>
      <c r="X2212" s="411"/>
      <c r="Y2212" s="7"/>
      <c r="Z2212" s="7"/>
    </row>
    <row r="2213" spans="1:26" hidden="1" outlineLevel="1">
      <c r="A2213" s="7"/>
      <c r="B2213" s="7"/>
      <c r="C2213" s="410"/>
      <c r="D2213" s="411"/>
      <c r="E2213" s="7" t="s">
        <v>178</v>
      </c>
      <c r="F2213" s="206">
        <f xml:space="preserve"> INDEX( $K2213:$Q2213, 0, LiveCase + 1 )</f>
        <v>0</v>
      </c>
      <c r="G2213" s="464" t="s">
        <v>28</v>
      </c>
      <c r="H2213" s="411"/>
      <c r="I2213" s="7"/>
      <c r="J2213" s="7"/>
      <c r="K2213" s="414"/>
      <c r="L2213" s="369"/>
      <c r="M2213" s="369"/>
      <c r="N2213" s="369"/>
      <c r="O2213" s="369"/>
      <c r="P2213" s="369"/>
      <c r="Q2213" s="414"/>
      <c r="R2213" s="7"/>
      <c r="T2213" s="411"/>
      <c r="U2213" s="7"/>
      <c r="V2213" s="7"/>
      <c r="W2213" s="410"/>
      <c r="X2213" s="411"/>
      <c r="Y2213" s="7"/>
      <c r="Z2213" s="7"/>
    </row>
    <row r="2214" spans="1:26" hidden="1" outlineLevel="1">
      <c r="A2214" s="7"/>
      <c r="B2214" s="7"/>
      <c r="C2214" s="410"/>
      <c r="D2214" s="411"/>
      <c r="E2214" s="7" t="s">
        <v>179</v>
      </c>
      <c r="F2214" s="206">
        <f xml:space="preserve"> INDEX( $K2214:$Q2214, 0, LiveCase + 1 )</f>
        <v>0</v>
      </c>
      <c r="G2214" s="464" t="s">
        <v>28</v>
      </c>
      <c r="H2214" s="411"/>
      <c r="I2214" s="7"/>
      <c r="J2214" s="7"/>
      <c r="K2214" s="414"/>
      <c r="L2214" s="369"/>
      <c r="M2214" s="369"/>
      <c r="N2214" s="369"/>
      <c r="O2214" s="369"/>
      <c r="P2214" s="369"/>
      <c r="Q2214" s="414"/>
      <c r="R2214" s="7"/>
      <c r="T2214" s="411"/>
      <c r="U2214" s="7"/>
      <c r="V2214" s="7"/>
      <c r="W2214" s="410"/>
      <c r="X2214" s="411"/>
      <c r="Y2214" s="7"/>
      <c r="Z2214" s="7"/>
    </row>
    <row r="2215" spans="1:26" hidden="1" outlineLevel="1">
      <c r="A2215" s="7"/>
      <c r="B2215" s="7"/>
      <c r="C2215" s="410"/>
      <c r="D2215" s="411"/>
      <c r="E2215" s="7"/>
      <c r="F2215" s="7"/>
      <c r="G2215" s="410"/>
      <c r="H2215" s="411"/>
      <c r="I2215" s="7"/>
      <c r="J2215" s="7"/>
      <c r="K2215" s="414"/>
      <c r="L2215" s="7"/>
      <c r="M2215" s="7"/>
      <c r="N2215" s="7"/>
      <c r="O2215" s="7"/>
      <c r="P2215" s="7"/>
      <c r="Q2215" s="414"/>
      <c r="R2215" s="7"/>
      <c r="T2215" s="411"/>
      <c r="U2215" s="7"/>
      <c r="V2215" s="7"/>
      <c r="W2215" s="410"/>
      <c r="X2215" s="411"/>
      <c r="Y2215" s="7"/>
      <c r="Z2215" s="7"/>
    </row>
    <row r="2216" spans="1:26" hidden="1" outlineLevel="1">
      <c r="A2216" s="7"/>
      <c r="B2216" s="7"/>
      <c r="C2216" s="410"/>
      <c r="D2216" s="411"/>
      <c r="E2216" s="7" t="s">
        <v>355</v>
      </c>
      <c r="F2216" s="275">
        <f xml:space="preserve"> INDEX( $K2216:$Q2216, 0, LiveCase + 1 )</f>
        <v>0</v>
      </c>
      <c r="G2216" s="9" t="s">
        <v>381</v>
      </c>
      <c r="H2216" s="411"/>
      <c r="I2216" s="7"/>
      <c r="J2216" s="7"/>
      <c r="K2216" s="414"/>
      <c r="L2216" s="366"/>
      <c r="M2216" s="366"/>
      <c r="N2216" s="366"/>
      <c r="O2216" s="366"/>
      <c r="P2216" s="366"/>
      <c r="Q2216" s="414"/>
      <c r="R2216" s="7"/>
      <c r="T2216" s="411"/>
      <c r="U2216" s="7"/>
      <c r="V2216" s="7"/>
      <c r="W2216" s="410"/>
      <c r="X2216" s="411"/>
      <c r="Y2216" s="7"/>
      <c r="Z2216" s="7"/>
    </row>
    <row r="2217" spans="1:26" hidden="1" outlineLevel="1">
      <c r="A2217" s="7"/>
      <c r="B2217" s="7"/>
      <c r="C2217" s="410"/>
      <c r="D2217" s="331"/>
      <c r="E2217" s="67" t="s">
        <v>676</v>
      </c>
      <c r="F2217" s="275"/>
      <c r="G2217" s="9"/>
      <c r="H2217" s="411"/>
      <c r="I2217" s="7"/>
      <c r="J2217" s="7"/>
      <c r="K2217" s="414"/>
      <c r="L2217" s="275"/>
      <c r="M2217" s="275"/>
      <c r="N2217" s="275"/>
      <c r="O2217" s="275"/>
      <c r="P2217" s="275"/>
      <c r="Q2217" s="414"/>
      <c r="R2217" s="7"/>
      <c r="T2217" s="411"/>
      <c r="U2217" s="7"/>
      <c r="V2217" s="7"/>
      <c r="W2217" s="410"/>
      <c r="X2217" s="411"/>
      <c r="Y2217" s="7"/>
      <c r="Z2217" s="7"/>
    </row>
    <row r="2218" spans="1:26" hidden="1" outlineLevel="1">
      <c r="A2218" s="7"/>
      <c r="B2218" s="7"/>
      <c r="C2218" s="410"/>
      <c r="D2218" s="411"/>
      <c r="E2218" s="18" t="str">
        <f xml:space="preserve"> Sponsor_1</f>
        <v>Sembcorp</v>
      </c>
      <c r="F2218" s="206">
        <f xml:space="preserve"> INDEX( $K2218:$Q2218, 0, LiveCase + 1 )</f>
        <v>0</v>
      </c>
      <c r="G2218" s="18" t="s">
        <v>28</v>
      </c>
      <c r="H2218" s="411"/>
      <c r="I2218" s="7"/>
      <c r="J2218" s="7"/>
      <c r="K2218" s="414"/>
      <c r="L2218" s="336"/>
      <c r="M2218" s="336"/>
      <c r="N2218" s="336"/>
      <c r="O2218" s="336"/>
      <c r="P2218" s="336"/>
      <c r="Q2218" s="414"/>
      <c r="R2218" s="7"/>
      <c r="T2218" s="411"/>
      <c r="U2218" s="7"/>
      <c r="V2218" s="7"/>
      <c r="W2218" s="410"/>
      <c r="X2218" s="411"/>
      <c r="Y2218" s="7"/>
      <c r="Z2218" s="7"/>
    </row>
    <row r="2219" spans="1:26" hidden="1" outlineLevel="1">
      <c r="A2219" s="7"/>
      <c r="B2219" s="7"/>
      <c r="C2219" s="410"/>
      <c r="D2219" s="411"/>
      <c r="E2219" s="18" t="str">
        <f>Sponsor_2</f>
        <v>Alfanar</v>
      </c>
      <c r="F2219" s="206">
        <f xml:space="preserve"> INDEX( $K2219:$Q2219, 0, LiveCase + 1 )</f>
        <v>0</v>
      </c>
      <c r="G2219" s="18" t="s">
        <v>28</v>
      </c>
      <c r="H2219" s="411"/>
      <c r="I2219" s="7"/>
      <c r="J2219" s="7"/>
      <c r="K2219" s="414"/>
      <c r="L2219" s="336"/>
      <c r="M2219" s="336"/>
      <c r="N2219" s="336"/>
      <c r="O2219" s="336"/>
      <c r="P2219" s="336"/>
      <c r="Q2219" s="414"/>
      <c r="R2219" s="7"/>
      <c r="T2219" s="411"/>
      <c r="U2219" s="7"/>
      <c r="V2219" s="7"/>
      <c r="W2219" s="410"/>
      <c r="X2219" s="411"/>
      <c r="Y2219" s="7"/>
      <c r="Z2219" s="7"/>
    </row>
    <row r="2220" spans="1:26" hidden="1" outlineLevel="1">
      <c r="A2220" s="7"/>
      <c r="B2220" s="7"/>
      <c r="C2220" s="410"/>
      <c r="D2220" s="411"/>
      <c r="E2220" s="18" t="str">
        <f xml:space="preserve"> Sponsor_3</f>
        <v>Sponsor 3</v>
      </c>
      <c r="F2220" s="206">
        <f xml:space="preserve"> INDEX( $K2220:$Q2220, 0, LiveCase + 1 )</f>
        <v>0</v>
      </c>
      <c r="G2220" s="18" t="s">
        <v>28</v>
      </c>
      <c r="H2220" s="411"/>
      <c r="I2220" s="7"/>
      <c r="J2220" s="7"/>
      <c r="K2220" s="414"/>
      <c r="L2220" s="336"/>
      <c r="M2220" s="336"/>
      <c r="N2220" s="336"/>
      <c r="O2220" s="336"/>
      <c r="P2220" s="336"/>
      <c r="Q2220" s="414"/>
      <c r="R2220" s="7"/>
      <c r="T2220" s="411"/>
      <c r="U2220" s="7"/>
      <c r="V2220" s="7"/>
      <c r="W2220" s="410"/>
      <c r="X2220" s="411"/>
      <c r="Y2220" s="7"/>
      <c r="Z2220" s="7"/>
    </row>
    <row r="2221" spans="1:26" hidden="1" outlineLevel="1">
      <c r="A2221" s="7"/>
      <c r="B2221" s="7"/>
      <c r="C2221" s="410"/>
      <c r="D2221" s="411"/>
      <c r="E2221" s="18" t="str">
        <f xml:space="preserve"> Sponsor_4</f>
        <v>Sponsor 4</v>
      </c>
      <c r="F2221" s="206">
        <f xml:space="preserve"> INDEX( $K2221:$Q2221, 0, LiveCase + 1 )</f>
        <v>0</v>
      </c>
      <c r="G2221" s="18" t="s">
        <v>28</v>
      </c>
      <c r="H2221" s="411"/>
      <c r="I2221" s="7"/>
      <c r="J2221" s="7"/>
      <c r="K2221" s="414"/>
      <c r="L2221" s="336"/>
      <c r="M2221" s="336"/>
      <c r="N2221" s="336"/>
      <c r="O2221" s="336"/>
      <c r="P2221" s="336"/>
      <c r="Q2221" s="414"/>
      <c r="R2221" s="7"/>
      <c r="T2221" s="411"/>
      <c r="U2221" s="7"/>
      <c r="V2221" s="7"/>
      <c r="W2221" s="410"/>
      <c r="X2221" s="411"/>
      <c r="Y2221" s="7"/>
      <c r="Z2221" s="7"/>
    </row>
    <row r="2222" spans="1:26" hidden="1" outlineLevel="1">
      <c r="A2222" s="7"/>
      <c r="B2222" s="7"/>
      <c r="C2222" s="410"/>
      <c r="D2222" s="411"/>
      <c r="E2222" s="40" t="s">
        <v>29</v>
      </c>
      <c r="F2222" s="364">
        <f>SUM(F2218:F2221)</f>
        <v>0</v>
      </c>
      <c r="G2222" s="18" t="s">
        <v>28</v>
      </c>
      <c r="H2222" s="411"/>
      <c r="I2222" s="7"/>
      <c r="J2222" s="7"/>
      <c r="K2222" s="414"/>
      <c r="L2222" s="275"/>
      <c r="M2222" s="275"/>
      <c r="N2222" s="275"/>
      <c r="O2222" s="275"/>
      <c r="P2222" s="275"/>
      <c r="Q2222" s="414"/>
      <c r="R2222" s="7"/>
      <c r="T2222" s="411"/>
      <c r="U2222" s="7"/>
      <c r="V2222" s="7"/>
      <c r="W2222" s="410"/>
      <c r="X2222" s="411"/>
      <c r="Y2222" s="7"/>
      <c r="Z2222" s="7"/>
    </row>
    <row r="2223" spans="1:26" hidden="1" outlineLevel="1">
      <c r="A2223" s="7"/>
      <c r="B2223" s="7"/>
      <c r="C2223" s="410"/>
      <c r="D2223" s="411"/>
      <c r="E2223" s="7" t="s">
        <v>176</v>
      </c>
      <c r="F2223" s="15">
        <f xml:space="preserve"> IF( F2216 = 0, 0, IF(  F2222 = 100%, 0, 1 ) )</f>
        <v>0</v>
      </c>
      <c r="G2223" s="18" t="s">
        <v>47</v>
      </c>
      <c r="H2223" s="411"/>
      <c r="I2223" s="7"/>
      <c r="J2223" s="7"/>
      <c r="K2223" s="414"/>
      <c r="L2223" s="275"/>
      <c r="M2223" s="275"/>
      <c r="N2223" s="275"/>
      <c r="O2223" s="275"/>
      <c r="P2223" s="275"/>
      <c r="Q2223" s="414"/>
      <c r="R2223" s="7"/>
      <c r="T2223" s="411"/>
      <c r="U2223" s="7"/>
      <c r="V2223" s="7"/>
      <c r="W2223" s="410"/>
      <c r="X2223" s="411"/>
      <c r="Y2223" s="7"/>
      <c r="Z2223" s="7"/>
    </row>
    <row r="2224" spans="1:26" hidden="1" outlineLevel="1">
      <c r="A2224" s="7"/>
      <c r="B2224" s="7"/>
      <c r="C2224" s="410"/>
      <c r="D2224" s="411"/>
      <c r="E2224" s="7"/>
      <c r="F2224" s="275"/>
      <c r="G2224" s="9"/>
      <c r="H2224" s="411"/>
      <c r="I2224" s="7"/>
      <c r="J2224" s="7"/>
      <c r="K2224" s="414"/>
      <c r="L2224" s="275"/>
      <c r="M2224" s="275"/>
      <c r="N2224" s="275"/>
      <c r="O2224" s="275"/>
      <c r="P2224" s="275"/>
      <c r="Q2224" s="414"/>
      <c r="R2224" s="7"/>
      <c r="T2224" s="411"/>
      <c r="U2224" s="7"/>
      <c r="V2224" s="7"/>
      <c r="W2224" s="410"/>
      <c r="X2224" s="411"/>
      <c r="Y2224" s="7"/>
      <c r="Z2224" s="7"/>
    </row>
    <row r="2225" spans="1:26" collapsed="1">
      <c r="A2225" s="7"/>
      <c r="B2225" s="7"/>
      <c r="C2225" s="365"/>
      <c r="D2225" s="411"/>
      <c r="E2225" s="7"/>
      <c r="F2225" s="7"/>
      <c r="G2225" s="365"/>
      <c r="H2225" s="411"/>
      <c r="I2225" s="7"/>
      <c r="J2225" s="7"/>
      <c r="K2225" s="415"/>
      <c r="L2225" s="411"/>
      <c r="M2225" s="411"/>
      <c r="N2225" s="411"/>
      <c r="O2225" s="411"/>
      <c r="P2225" s="411"/>
      <c r="Q2225" s="415"/>
      <c r="R2225" s="7"/>
      <c r="T2225" s="411"/>
      <c r="U2225" s="7"/>
      <c r="V2225" s="7"/>
      <c r="W2225" s="365"/>
      <c r="X2225" s="411"/>
      <c r="Y2225" s="7"/>
      <c r="Z2225" s="7"/>
    </row>
    <row r="2226" spans="1:26">
      <c r="A2226" s="20" t="e">
        <f ca="1">MAX($A$1:A2206)+1</f>
        <v>#REF!</v>
      </c>
      <c r="B2226" s="20"/>
      <c r="C2226" s="20"/>
      <c r="D2226" s="20" t="s">
        <v>1290</v>
      </c>
      <c r="E2226" s="20"/>
      <c r="F2226" s="20"/>
      <c r="G2226" s="333"/>
      <c r="H2226" s="333"/>
      <c r="I2226" s="333"/>
      <c r="J2226" s="333"/>
      <c r="K2226" s="333"/>
      <c r="L2226" s="333"/>
      <c r="M2226" s="333"/>
      <c r="N2226" s="333"/>
      <c r="O2226" s="333"/>
      <c r="P2226" s="333"/>
      <c r="Q2226" s="333"/>
      <c r="R2226" s="333"/>
      <c r="S2226" s="333"/>
      <c r="T2226" s="333"/>
      <c r="U2226" s="333"/>
      <c r="V2226" s="333"/>
      <c r="W2226" s="333"/>
      <c r="X2226" s="333"/>
      <c r="Y2226" s="333"/>
      <c r="Z2226" s="333"/>
    </row>
    <row r="2227" spans="1:26">
      <c r="A2227" s="7"/>
      <c r="B2227" s="7"/>
      <c r="C2227" s="365"/>
      <c r="D2227" s="411"/>
      <c r="E2227" s="7"/>
      <c r="F2227" s="7"/>
      <c r="G2227" s="365"/>
      <c r="H2227" s="411"/>
      <c r="I2227" s="7"/>
      <c r="J2227" s="7"/>
      <c r="K2227" s="415"/>
      <c r="L2227" s="411"/>
      <c r="M2227" s="411"/>
      <c r="N2227" s="411"/>
      <c r="O2227" s="411"/>
      <c r="P2227" s="411"/>
      <c r="Q2227" s="415"/>
      <c r="R2227" s="7"/>
      <c r="T2227" s="411"/>
      <c r="U2227" s="7"/>
      <c r="V2227" s="7"/>
      <c r="W2227" s="365"/>
      <c r="X2227" s="411"/>
      <c r="Y2227" s="7"/>
      <c r="Z2227" s="7"/>
    </row>
    <row r="2228" spans="1:26">
      <c r="A2228" s="7"/>
      <c r="B2228" s="7"/>
      <c r="C2228" s="365"/>
      <c r="D2228" s="30" t="s">
        <v>1357</v>
      </c>
      <c r="E2228" s="7"/>
      <c r="F2228" s="7"/>
      <c r="G2228" s="365"/>
      <c r="H2228" s="411"/>
      <c r="I2228" s="7"/>
      <c r="J2228" s="7"/>
      <c r="K2228" s="415"/>
      <c r="L2228" s="411"/>
      <c r="M2228" s="411"/>
      <c r="N2228" s="411"/>
      <c r="O2228" s="411"/>
      <c r="P2228" s="411"/>
      <c r="Q2228" s="415"/>
      <c r="R2228" s="7"/>
      <c r="T2228" s="411"/>
      <c r="U2228" s="7"/>
      <c r="V2228" s="7"/>
      <c r="W2228" s="365"/>
      <c r="X2228" s="411"/>
      <c r="Y2228" s="7"/>
      <c r="Z2228" s="7"/>
    </row>
    <row r="2229" spans="1:26">
      <c r="A2229" s="7"/>
      <c r="B2229" s="7"/>
      <c r="C2229" s="365"/>
      <c r="D2229" s="411"/>
      <c r="E2229" s="7"/>
      <c r="F2229" s="7"/>
      <c r="G2229" s="365"/>
      <c r="H2229" s="411"/>
      <c r="I2229" s="7"/>
      <c r="J2229" s="7"/>
      <c r="K2229" s="415"/>
      <c r="L2229" s="411"/>
      <c r="M2229" s="411"/>
      <c r="N2229" s="411"/>
      <c r="O2229" s="411"/>
      <c r="P2229" s="411"/>
      <c r="Q2229" s="415"/>
      <c r="R2229" s="7"/>
      <c r="T2229" s="411"/>
      <c r="U2229" s="7"/>
      <c r="V2229" s="7"/>
      <c r="W2229" s="365"/>
      <c r="X2229" s="411"/>
      <c r="Y2229" s="7"/>
      <c r="Z2229" s="7"/>
    </row>
    <row r="2230" spans="1:26">
      <c r="A2230" s="7"/>
      <c r="B2230" s="7"/>
      <c r="C2230" s="365"/>
      <c r="D2230" s="411"/>
      <c r="E2230" s="18" t="s">
        <v>1358</v>
      </c>
      <c r="F2230" s="619">
        <f xml:space="preserve"> INDEX( $K2230:$Q2230, 0, LiveCase + 1 )</f>
        <v>47149</v>
      </c>
      <c r="G2230" s="365"/>
      <c r="H2230" s="411"/>
      <c r="I2230" s="7"/>
      <c r="J2230" s="7"/>
      <c r="K2230" s="415"/>
      <c r="L2230" s="411"/>
      <c r="M2230" s="618">
        <f>+EOMONTH(PCOD,12)</f>
        <v>47149</v>
      </c>
      <c r="N2230" s="411"/>
      <c r="O2230" s="411"/>
      <c r="P2230" s="411"/>
      <c r="Q2230" s="415"/>
      <c r="R2230" s="7"/>
      <c r="T2230" s="411"/>
      <c r="U2230" s="7"/>
      <c r="V2230" s="7"/>
      <c r="W2230" s="365"/>
      <c r="X2230" s="411"/>
      <c r="Y2230" s="7"/>
      <c r="Z2230" s="7"/>
    </row>
    <row r="2231" spans="1:26">
      <c r="A2231" s="7"/>
      <c r="B2231" s="7"/>
      <c r="C2231" s="365"/>
      <c r="D2231" s="411"/>
      <c r="E2231" s="18" t="s">
        <v>1359</v>
      </c>
      <c r="F2231" s="619">
        <f xml:space="preserve"> INDEX( $K2231:$Q2231, 0, LiveCase + 1 )</f>
        <v>48152</v>
      </c>
      <c r="G2231" s="365"/>
      <c r="H2231" s="411"/>
      <c r="I2231" s="7"/>
      <c r="J2231" s="7"/>
      <c r="K2231" s="415"/>
      <c r="L2231" s="411"/>
      <c r="M2231" s="618">
        <f>+EOMONTH(M2230,12*2.75)</f>
        <v>48152</v>
      </c>
      <c r="N2231" s="411"/>
      <c r="O2231" s="411"/>
      <c r="P2231" s="411"/>
      <c r="Q2231" s="415"/>
      <c r="R2231" s="7"/>
      <c r="T2231" s="411"/>
      <c r="U2231" s="7"/>
      <c r="V2231" s="7"/>
      <c r="W2231" s="365"/>
      <c r="X2231" s="411"/>
      <c r="Y2231" s="7"/>
      <c r="Z2231" s="7"/>
    </row>
    <row r="2232" spans="1:26">
      <c r="A2232" s="7"/>
      <c r="B2232" s="7"/>
      <c r="C2232" s="365"/>
      <c r="D2232" s="411"/>
      <c r="E2232" s="7" t="s">
        <v>1338</v>
      </c>
      <c r="F2232" s="620">
        <f xml:space="preserve"> INDEX( $K2232:$Q2232, 0, LiveCase + 1 )</f>
        <v>40000</v>
      </c>
      <c r="G2232" s="18" t="str">
        <f xml:space="preserve"> BC</f>
        <v>'000 SAR</v>
      </c>
      <c r="H2232" s="411"/>
      <c r="I2232" s="7"/>
      <c r="J2232" s="7"/>
      <c r="K2232" s="415"/>
      <c r="L2232" s="411"/>
      <c r="M2232" s="463">
        <v>40000</v>
      </c>
      <c r="N2232" s="411"/>
      <c r="O2232" s="411"/>
      <c r="P2232" s="411"/>
      <c r="Q2232" s="415"/>
      <c r="R2232" s="7"/>
      <c r="T2232" s="411"/>
      <c r="U2232" s="7"/>
      <c r="V2232" s="7"/>
      <c r="W2232" s="365"/>
      <c r="X2232" s="411"/>
      <c r="Y2232" s="7"/>
      <c r="Z2232" s="7"/>
    </row>
    <row r="2233" spans="1:26">
      <c r="A2233" s="7"/>
      <c r="B2233" s="7"/>
      <c r="C2233" s="365"/>
      <c r="D2233" s="411"/>
      <c r="E2233" s="7"/>
      <c r="F2233" s="7"/>
      <c r="G2233" s="365"/>
      <c r="H2233" s="411"/>
      <c r="I2233" s="7"/>
      <c r="J2233" s="7"/>
      <c r="K2233" s="415"/>
      <c r="L2233" s="411"/>
      <c r="M2233" s="411"/>
      <c r="N2233" s="411"/>
      <c r="O2233" s="411"/>
      <c r="P2233" s="411"/>
      <c r="Q2233" s="415"/>
      <c r="R2233" s="7"/>
      <c r="T2233" s="411"/>
      <c r="U2233" s="7"/>
      <c r="V2233" s="7"/>
      <c r="W2233" s="365"/>
      <c r="X2233" s="411"/>
      <c r="Y2233" s="7"/>
      <c r="Z2233" s="7"/>
    </row>
    <row r="2234" spans="1:26">
      <c r="A2234" s="20" t="e">
        <f ca="1">MAX($A$1:A2225)+1</f>
        <v>#REF!</v>
      </c>
      <c r="B2234" s="20"/>
      <c r="C2234" s="20"/>
      <c r="D2234" s="20" t="s">
        <v>489</v>
      </c>
      <c r="E2234" s="20"/>
      <c r="F2234" s="20"/>
      <c r="G2234" s="20"/>
      <c r="H2234" s="20"/>
      <c r="I2234" s="20"/>
      <c r="J2234" s="20"/>
      <c r="K2234" s="20"/>
      <c r="L2234" s="20"/>
      <c r="M2234" s="20"/>
      <c r="N2234" s="20"/>
      <c r="O2234" s="20"/>
      <c r="P2234" s="20"/>
      <c r="Q2234" s="20"/>
      <c r="R2234" s="20"/>
      <c r="S2234" s="20"/>
      <c r="T2234" s="20"/>
      <c r="U2234" s="20"/>
      <c r="V2234" s="20"/>
      <c r="W2234" s="20"/>
      <c r="X2234" s="20"/>
      <c r="Y2234" s="20"/>
      <c r="Z2234" s="20"/>
    </row>
    <row r="2235" spans="1:26" outlineLevel="1">
      <c r="H2235" s="218"/>
      <c r="K2235" s="353"/>
      <c r="Q2235" s="353"/>
    </row>
    <row r="2236" spans="1:26" outlineLevel="1">
      <c r="E2236" s="466">
        <v>1</v>
      </c>
      <c r="F2236" s="362" t="s">
        <v>50</v>
      </c>
      <c r="G2236" s="19" t="s">
        <v>128</v>
      </c>
      <c r="H2236" s="250" t="s">
        <v>49</v>
      </c>
      <c r="K2236" s="353"/>
      <c r="Q2236" s="353"/>
    </row>
    <row r="2237" spans="1:26" outlineLevel="1">
      <c r="E2237" s="466">
        <v>2</v>
      </c>
      <c r="F2237" s="362" t="s">
        <v>52</v>
      </c>
      <c r="G2237" s="19" t="s">
        <v>128</v>
      </c>
      <c r="H2237" s="250" t="s">
        <v>51</v>
      </c>
      <c r="K2237" s="353"/>
      <c r="Q2237" s="353"/>
    </row>
    <row r="2238" spans="1:26" outlineLevel="1">
      <c r="E2238" s="466">
        <v>3</v>
      </c>
      <c r="F2238" s="362" t="s">
        <v>54</v>
      </c>
      <c r="G2238" s="19" t="s">
        <v>128</v>
      </c>
      <c r="H2238" s="250" t="s">
        <v>53</v>
      </c>
      <c r="K2238" s="353"/>
      <c r="Q2238" s="353"/>
    </row>
    <row r="2239" spans="1:26" outlineLevel="1">
      <c r="E2239" s="466">
        <v>4</v>
      </c>
      <c r="F2239" s="362" t="s">
        <v>56</v>
      </c>
      <c r="G2239" s="19" t="s">
        <v>128</v>
      </c>
      <c r="H2239" s="250" t="s">
        <v>55</v>
      </c>
      <c r="K2239" s="353"/>
      <c r="Q2239" s="353"/>
    </row>
    <row r="2240" spans="1:26" outlineLevel="1">
      <c r="E2240" s="466">
        <v>5</v>
      </c>
      <c r="F2240" s="362" t="s">
        <v>58</v>
      </c>
      <c r="G2240" s="19" t="s">
        <v>128</v>
      </c>
      <c r="H2240" s="250" t="s">
        <v>57</v>
      </c>
      <c r="K2240" s="353"/>
      <c r="Q2240" s="353"/>
    </row>
    <row r="2241" spans="5:17" outlineLevel="1">
      <c r="E2241" s="7" t="s">
        <v>59</v>
      </c>
      <c r="F2241" s="467">
        <v>12</v>
      </c>
      <c r="G2241" s="18" t="s">
        <v>21</v>
      </c>
      <c r="H2241" s="250" t="s">
        <v>60</v>
      </c>
      <c r="K2241" s="353"/>
      <c r="Q2241" s="353"/>
    </row>
    <row r="2242" spans="5:17" outlineLevel="1">
      <c r="E2242" s="7" t="s">
        <v>61</v>
      </c>
      <c r="F2242" s="467">
        <v>4</v>
      </c>
      <c r="G2242" s="18" t="s">
        <v>334</v>
      </c>
      <c r="H2242" s="250" t="s">
        <v>62</v>
      </c>
      <c r="K2242" s="353"/>
      <c r="Q2242" s="353"/>
    </row>
    <row r="2243" spans="5:17" outlineLevel="1">
      <c r="E2243" s="7" t="s">
        <v>339</v>
      </c>
      <c r="F2243" s="467">
        <v>30</v>
      </c>
      <c r="G2243" s="18" t="s">
        <v>42</v>
      </c>
      <c r="H2243" s="250" t="s">
        <v>340</v>
      </c>
      <c r="K2243" s="353"/>
      <c r="Q2243" s="353"/>
    </row>
    <row r="2244" spans="5:17" outlineLevel="1">
      <c r="E2244" s="7" t="s">
        <v>63</v>
      </c>
      <c r="F2244" s="467">
        <v>365</v>
      </c>
      <c r="G2244" s="18" t="s">
        <v>42</v>
      </c>
      <c r="H2244" s="250" t="s">
        <v>64</v>
      </c>
      <c r="K2244" s="353"/>
      <c r="Q2244" s="353"/>
    </row>
    <row r="2245" spans="5:17" outlineLevel="1">
      <c r="E2245" s="7" t="s">
        <v>336</v>
      </c>
      <c r="F2245" s="467">
        <v>360</v>
      </c>
      <c r="G2245" s="18" t="s">
        <v>42</v>
      </c>
      <c r="H2245" s="250" t="s">
        <v>337</v>
      </c>
      <c r="K2245" s="353"/>
      <c r="Q2245" s="353"/>
    </row>
    <row r="2246" spans="5:17" outlineLevel="1">
      <c r="E2246" s="7" t="s">
        <v>65</v>
      </c>
      <c r="F2246" s="467">
        <v>8760</v>
      </c>
      <c r="G2246" s="18" t="s">
        <v>333</v>
      </c>
      <c r="H2246" s="250" t="s">
        <v>66</v>
      </c>
      <c r="K2246" s="353"/>
      <c r="Q2246" s="353"/>
    </row>
    <row r="2247" spans="5:17" outlineLevel="1">
      <c r="E2247" s="7" t="s">
        <v>67</v>
      </c>
      <c r="F2247" s="467">
        <v>24</v>
      </c>
      <c r="G2247" s="18" t="s">
        <v>333</v>
      </c>
      <c r="H2247" s="250" t="s">
        <v>68</v>
      </c>
      <c r="K2247" s="353"/>
      <c r="Q2247" s="353"/>
    </row>
    <row r="2248" spans="5:17" outlineLevel="1">
      <c r="E2248" s="7" t="s">
        <v>69</v>
      </c>
      <c r="F2248" s="467">
        <v>1000</v>
      </c>
      <c r="G2248" s="18" t="s">
        <v>661</v>
      </c>
      <c r="H2248" s="250" t="s">
        <v>70</v>
      </c>
      <c r="K2248" s="353"/>
      <c r="Q2248" s="353"/>
    </row>
    <row r="2249" spans="5:17" outlineLevel="1">
      <c r="E2249" s="7" t="s">
        <v>71</v>
      </c>
      <c r="F2249" s="467">
        <v>1000000</v>
      </c>
      <c r="G2249" s="18" t="s">
        <v>661</v>
      </c>
      <c r="H2249" s="250" t="s">
        <v>72</v>
      </c>
      <c r="K2249" s="353"/>
      <c r="Q2249" s="353"/>
    </row>
    <row r="2250" spans="5:17" outlineLevel="1">
      <c r="E2250" s="18" t="s">
        <v>1009</v>
      </c>
      <c r="F2250" s="468">
        <v>1.0000000000000001E-5</v>
      </c>
      <c r="G2250" s="18" t="s">
        <v>661</v>
      </c>
      <c r="H2250" s="250" t="s">
        <v>664</v>
      </c>
      <c r="K2250" s="353"/>
      <c r="Q2250" s="353"/>
    </row>
    <row r="2251" spans="5:17" outlineLevel="1">
      <c r="E2251" s="18" t="s">
        <v>663</v>
      </c>
      <c r="F2251" s="469">
        <v>1E-4</v>
      </c>
      <c r="G2251" s="18" t="s">
        <v>661</v>
      </c>
      <c r="H2251" s="250" t="s">
        <v>73</v>
      </c>
      <c r="K2251" s="353"/>
      <c r="Q2251" s="353"/>
    </row>
    <row r="2252" spans="5:17" outlineLevel="1">
      <c r="E2252" s="18" t="s">
        <v>651</v>
      </c>
      <c r="F2252" s="465">
        <v>1E-3</v>
      </c>
      <c r="G2252" s="18" t="s">
        <v>661</v>
      </c>
      <c r="H2252" s="250" t="s">
        <v>646</v>
      </c>
      <c r="K2252" s="353"/>
      <c r="Q2252" s="353"/>
    </row>
    <row r="2253" spans="5:17" outlineLevel="1">
      <c r="E2253" s="18" t="s">
        <v>650</v>
      </c>
      <c r="F2253" s="373">
        <v>0.01</v>
      </c>
      <c r="G2253" s="18" t="s">
        <v>661</v>
      </c>
      <c r="H2253" s="250" t="s">
        <v>649</v>
      </c>
      <c r="K2253" s="353"/>
      <c r="Q2253" s="353"/>
    </row>
    <row r="2254" spans="5:17" outlineLevel="1">
      <c r="E2254" s="18" t="s">
        <v>648</v>
      </c>
      <c r="F2254" s="459">
        <v>0.1</v>
      </c>
      <c r="G2254" s="18" t="s">
        <v>661</v>
      </c>
      <c r="H2254" s="250" t="s">
        <v>774</v>
      </c>
      <c r="K2254" s="353"/>
      <c r="Q2254" s="353"/>
    </row>
    <row r="2255" spans="5:17" outlineLevel="1">
      <c r="E2255" s="18" t="s">
        <v>647</v>
      </c>
      <c r="F2255" s="459">
        <v>1</v>
      </c>
      <c r="G2255" s="18" t="s">
        <v>661</v>
      </c>
      <c r="H2255" s="250" t="s">
        <v>1008</v>
      </c>
      <c r="K2255" s="353"/>
      <c r="Q2255" s="353"/>
    </row>
    <row r="2256" spans="5:17" outlineLevel="1">
      <c r="E2256" s="18" t="s">
        <v>913</v>
      </c>
      <c r="F2256" s="360">
        <v>3</v>
      </c>
      <c r="G2256" s="18" t="s">
        <v>21</v>
      </c>
      <c r="H2256" s="250" t="s">
        <v>914</v>
      </c>
      <c r="K2256" s="353"/>
      <c r="Q2256" s="353"/>
    </row>
    <row r="2257" spans="1:26" outlineLevel="1">
      <c r="E2257" s="18" t="s">
        <v>659</v>
      </c>
      <c r="F2257" s="360">
        <v>6</v>
      </c>
      <c r="G2257" s="18" t="s">
        <v>21</v>
      </c>
      <c r="H2257" s="250" t="s">
        <v>660</v>
      </c>
      <c r="K2257" s="353"/>
      <c r="Q2257" s="353"/>
    </row>
    <row r="2258" spans="1:26" outlineLevel="1">
      <c r="A2258" s="7"/>
      <c r="B2258" s="7"/>
      <c r="C2258" s="7"/>
      <c r="D2258" s="7"/>
      <c r="E2258" s="7" t="s">
        <v>1344</v>
      </c>
      <c r="F2258" s="347">
        <v>5.0000000000000001E-3</v>
      </c>
      <c r="G2258" s="9" t="s">
        <v>28</v>
      </c>
      <c r="H2258" s="250" t="s">
        <v>268</v>
      </c>
      <c r="I2258" s="7"/>
      <c r="J2258" s="7"/>
      <c r="K2258" s="363"/>
      <c r="L2258" s="7"/>
      <c r="M2258" s="7"/>
      <c r="N2258" s="7"/>
      <c r="O2258" s="7"/>
      <c r="P2258" s="7"/>
      <c r="Q2258" s="363"/>
      <c r="R2258" s="7"/>
      <c r="T2258" s="7"/>
      <c r="U2258" s="7"/>
      <c r="V2258" s="7"/>
      <c r="W2258" s="7"/>
      <c r="X2258" s="7"/>
      <c r="Y2258" s="7"/>
      <c r="Z2258" s="7"/>
    </row>
    <row r="2259" spans="1:26" outlineLevel="1">
      <c r="A2259" s="7"/>
      <c r="B2259" s="7"/>
      <c r="C2259" s="7"/>
      <c r="D2259" s="7"/>
      <c r="E2259" s="7" t="s">
        <v>1345</v>
      </c>
      <c r="F2259" s="470">
        <v>1</v>
      </c>
      <c r="G2259" s="9" t="s">
        <v>563</v>
      </c>
      <c r="H2259" s="250" t="s">
        <v>564</v>
      </c>
      <c r="I2259" s="7"/>
      <c r="J2259" s="7"/>
      <c r="K2259" s="363"/>
      <c r="L2259" s="7"/>
      <c r="M2259" s="7"/>
      <c r="N2259" s="7"/>
      <c r="O2259" s="7"/>
      <c r="P2259" s="7"/>
      <c r="Q2259" s="363"/>
      <c r="R2259" s="7"/>
      <c r="T2259" s="7"/>
      <c r="U2259" s="7"/>
      <c r="V2259" s="7"/>
      <c r="W2259" s="7"/>
      <c r="X2259" s="7"/>
      <c r="Y2259" s="7"/>
      <c r="Z2259" s="7"/>
    </row>
    <row r="2260" spans="1:26" outlineLevel="1">
      <c r="A2260" s="7"/>
      <c r="B2260" s="7"/>
      <c r="C2260" s="7"/>
      <c r="D2260" s="7"/>
      <c r="E2260" s="7" t="s">
        <v>613</v>
      </c>
      <c r="F2260" s="470">
        <v>0</v>
      </c>
      <c r="G2260" s="9" t="s">
        <v>563</v>
      </c>
      <c r="H2260" s="250" t="s">
        <v>614</v>
      </c>
      <c r="I2260" s="7"/>
      <c r="J2260" s="7"/>
      <c r="K2260" s="363"/>
      <c r="L2260" s="7"/>
      <c r="M2260" s="7"/>
      <c r="N2260" s="7"/>
      <c r="O2260" s="7"/>
      <c r="P2260" s="7"/>
      <c r="Q2260" s="363"/>
      <c r="R2260" s="7"/>
      <c r="T2260" s="7"/>
      <c r="U2260" s="7"/>
      <c r="V2260" s="7"/>
      <c r="W2260" s="7"/>
      <c r="X2260" s="7"/>
      <c r="Y2260" s="7"/>
      <c r="Z2260" s="7"/>
    </row>
    <row r="2261" spans="1:26" outlineLevel="1">
      <c r="A2261" s="7"/>
      <c r="B2261" s="7"/>
      <c r="C2261" s="7"/>
      <c r="D2261" s="7"/>
      <c r="E2261" s="7" t="s">
        <v>636</v>
      </c>
      <c r="F2261" s="470">
        <v>0</v>
      </c>
      <c r="G2261" s="9" t="s">
        <v>563</v>
      </c>
      <c r="H2261" s="250" t="s">
        <v>637</v>
      </c>
      <c r="I2261" s="7"/>
      <c r="J2261" s="7"/>
      <c r="K2261" s="363"/>
      <c r="L2261" s="7"/>
      <c r="M2261" s="7"/>
      <c r="N2261" s="7"/>
      <c r="O2261" s="7"/>
      <c r="P2261" s="7"/>
      <c r="Q2261" s="363"/>
      <c r="R2261" s="7"/>
      <c r="T2261" s="7"/>
      <c r="U2261" s="7"/>
      <c r="V2261" s="7"/>
      <c r="W2261" s="7"/>
      <c r="X2261" s="7"/>
      <c r="Y2261" s="7"/>
      <c r="Z2261" s="7"/>
    </row>
    <row r="2262" spans="1:26" outlineLevel="1">
      <c r="A2262" s="7"/>
      <c r="B2262" s="7"/>
      <c r="C2262" s="7"/>
      <c r="D2262" s="7"/>
      <c r="E2262" s="7" t="s">
        <v>286</v>
      </c>
      <c r="F2262" s="471">
        <v>1</v>
      </c>
      <c r="G2262" s="9" t="str">
        <f xml:space="preserve"> BC</f>
        <v>'000 SAR</v>
      </c>
      <c r="H2262" s="250" t="s">
        <v>287</v>
      </c>
      <c r="I2262" s="7"/>
      <c r="J2262" s="7"/>
      <c r="K2262" s="363"/>
      <c r="L2262" s="7"/>
      <c r="M2262" s="7"/>
      <c r="N2262" s="7"/>
      <c r="O2262" s="7"/>
      <c r="P2262" s="7"/>
      <c r="Q2262" s="363"/>
      <c r="R2262" s="7"/>
      <c r="T2262" s="7"/>
      <c r="U2262" s="7"/>
      <c r="V2262" s="7"/>
      <c r="W2262" s="7"/>
      <c r="X2262" s="7"/>
      <c r="Y2262" s="7"/>
      <c r="Z2262" s="7"/>
    </row>
    <row r="2263" spans="1:26" outlineLevel="1">
      <c r="A2263" s="7"/>
      <c r="B2263" s="7"/>
      <c r="C2263" s="7"/>
      <c r="D2263" s="7"/>
      <c r="E2263" s="7" t="s">
        <v>291</v>
      </c>
      <c r="F2263" s="459">
        <v>1.0000000000000001E-18</v>
      </c>
      <c r="G2263" s="9" t="s">
        <v>661</v>
      </c>
      <c r="H2263" s="250" t="s">
        <v>290</v>
      </c>
      <c r="I2263" s="7"/>
      <c r="J2263" s="7"/>
      <c r="K2263" s="363"/>
      <c r="L2263" s="7"/>
      <c r="M2263" s="7"/>
      <c r="N2263" s="7"/>
      <c r="O2263" s="7"/>
      <c r="P2263" s="7"/>
      <c r="Q2263" s="363"/>
      <c r="R2263" s="7"/>
      <c r="T2263" s="7"/>
      <c r="U2263" s="7"/>
      <c r="V2263" s="7"/>
      <c r="W2263" s="7"/>
      <c r="X2263" s="7"/>
      <c r="Y2263" s="7"/>
      <c r="Z2263" s="7"/>
    </row>
    <row r="2264" spans="1:26" outlineLevel="1">
      <c r="A2264" s="7"/>
      <c r="B2264" s="7"/>
      <c r="C2264" s="7"/>
      <c r="D2264" s="7"/>
      <c r="E2264" s="7" t="s">
        <v>658</v>
      </c>
      <c r="F2264" s="362">
        <f xml:space="preserve"> MONTH( PCOD )</f>
        <v>1</v>
      </c>
      <c r="G2264" s="9" t="s">
        <v>77</v>
      </c>
      <c r="H2264" s="250" t="s">
        <v>657</v>
      </c>
      <c r="I2264" s="7"/>
      <c r="J2264" s="7"/>
      <c r="K2264" s="363"/>
      <c r="L2264" s="7"/>
      <c r="M2264" s="7"/>
      <c r="N2264" s="7"/>
      <c r="O2264" s="7"/>
      <c r="P2264" s="7"/>
      <c r="Q2264" s="363"/>
      <c r="R2264" s="7"/>
      <c r="T2264" s="7"/>
      <c r="U2264" s="7"/>
      <c r="V2264" s="7"/>
      <c r="W2264" s="7"/>
      <c r="X2264" s="7"/>
      <c r="Y2264" s="7"/>
      <c r="Z2264" s="7"/>
    </row>
    <row r="2265" spans="1:26" outlineLevel="1">
      <c r="A2265" s="7"/>
      <c r="B2265" s="7"/>
      <c r="C2265" s="7"/>
      <c r="D2265" s="7"/>
      <c r="E2265" s="319" t="s">
        <v>625</v>
      </c>
      <c r="F2265" s="54"/>
      <c r="G2265" s="9"/>
      <c r="H2265" s="7"/>
      <c r="I2265" s="7"/>
      <c r="J2265" s="7"/>
      <c r="K2265" s="363"/>
      <c r="L2265" s="7"/>
      <c r="M2265" s="7"/>
      <c r="N2265" s="7"/>
      <c r="O2265" s="7"/>
      <c r="P2265" s="7"/>
      <c r="Q2265" s="363"/>
      <c r="R2265" s="7"/>
      <c r="T2265" s="7"/>
      <c r="U2265" s="7"/>
      <c r="V2265" s="7"/>
      <c r="W2265" s="7"/>
      <c r="X2265" s="7"/>
      <c r="Y2265" s="7"/>
      <c r="Z2265" s="7"/>
    </row>
    <row r="2266" spans="1:26" outlineLevel="1">
      <c r="A2266" s="7"/>
      <c r="B2266" s="7"/>
      <c r="C2266" s="7"/>
      <c r="D2266" s="7"/>
      <c r="E2266" s="399" t="s">
        <v>396</v>
      </c>
      <c r="F2266" s="471">
        <v>1</v>
      </c>
      <c r="G2266" s="9" t="s">
        <v>77</v>
      </c>
      <c r="H2266" s="7"/>
      <c r="I2266" s="7"/>
      <c r="J2266" s="7"/>
      <c r="K2266" s="363"/>
      <c r="L2266" s="7"/>
      <c r="M2266" s="7"/>
      <c r="N2266" s="7"/>
      <c r="O2266" s="7"/>
      <c r="P2266" s="7"/>
      <c r="Q2266" s="363"/>
      <c r="R2266" s="7"/>
      <c r="T2266" s="7"/>
      <c r="U2266" s="7"/>
      <c r="V2266" s="7"/>
      <c r="W2266" s="7"/>
      <c r="X2266" s="7"/>
      <c r="Y2266" s="7"/>
      <c r="Z2266" s="7"/>
    </row>
    <row r="2267" spans="1:26" outlineLevel="1">
      <c r="A2267" s="7"/>
      <c r="B2267" s="7"/>
      <c r="C2267" s="7"/>
      <c r="D2267" s="7"/>
      <c r="E2267" s="399" t="s">
        <v>397</v>
      </c>
      <c r="F2267" s="471">
        <v>2</v>
      </c>
      <c r="G2267" s="9" t="s">
        <v>77</v>
      </c>
      <c r="H2267" s="7"/>
      <c r="I2267" s="7"/>
      <c r="J2267" s="7"/>
      <c r="K2267" s="363"/>
      <c r="L2267" s="7"/>
      <c r="M2267" s="7"/>
      <c r="N2267" s="7"/>
      <c r="O2267" s="7"/>
      <c r="P2267" s="7"/>
      <c r="Q2267" s="363"/>
      <c r="R2267" s="7"/>
      <c r="T2267" s="7"/>
      <c r="U2267" s="7"/>
      <c r="V2267" s="7"/>
      <c r="W2267" s="7"/>
      <c r="X2267" s="7"/>
      <c r="Y2267" s="7"/>
      <c r="Z2267" s="7"/>
    </row>
    <row r="2268" spans="1:26" outlineLevel="1">
      <c r="A2268" s="7"/>
      <c r="B2268" s="7"/>
      <c r="C2268" s="7"/>
      <c r="D2268" s="7"/>
      <c r="E2268" s="399" t="s">
        <v>398</v>
      </c>
      <c r="F2268" s="471">
        <v>3</v>
      </c>
      <c r="G2268" s="9" t="s">
        <v>77</v>
      </c>
      <c r="H2268" s="7"/>
      <c r="I2268" s="7"/>
      <c r="J2268" s="7"/>
      <c r="K2268" s="363"/>
      <c r="L2268" s="7"/>
      <c r="M2268" s="7"/>
      <c r="N2268" s="7"/>
      <c r="O2268" s="7"/>
      <c r="P2268" s="7"/>
      <c r="Q2268" s="363"/>
      <c r="R2268" s="7"/>
      <c r="T2268" s="7"/>
      <c r="U2268" s="7"/>
      <c r="V2268" s="7"/>
      <c r="W2268" s="7"/>
      <c r="X2268" s="7"/>
      <c r="Y2268" s="7"/>
      <c r="Z2268" s="7"/>
    </row>
    <row r="2269" spans="1:26" outlineLevel="1">
      <c r="A2269" s="7"/>
      <c r="B2269" s="7"/>
      <c r="C2269" s="7"/>
      <c r="D2269" s="7"/>
      <c r="E2269" s="399" t="s">
        <v>399</v>
      </c>
      <c r="F2269" s="471">
        <v>4</v>
      </c>
      <c r="G2269" s="9" t="s">
        <v>77</v>
      </c>
      <c r="H2269" s="7"/>
      <c r="I2269" s="7"/>
      <c r="J2269" s="7"/>
      <c r="K2269" s="363"/>
      <c r="L2269" s="7"/>
      <c r="M2269" s="7"/>
      <c r="N2269" s="7"/>
      <c r="O2269" s="7"/>
      <c r="P2269" s="7"/>
      <c r="Q2269" s="363"/>
      <c r="R2269" s="7"/>
      <c r="T2269" s="7"/>
      <c r="U2269" s="7"/>
      <c r="V2269" s="7"/>
      <c r="W2269" s="7"/>
      <c r="X2269" s="7"/>
      <c r="Y2269" s="7"/>
      <c r="Z2269" s="7"/>
    </row>
    <row r="2270" spans="1:26" outlineLevel="1">
      <c r="A2270" s="7"/>
      <c r="B2270" s="7"/>
      <c r="C2270" s="7"/>
      <c r="D2270" s="7"/>
      <c r="E2270" s="399" t="s">
        <v>400</v>
      </c>
      <c r="F2270" s="471">
        <v>5</v>
      </c>
      <c r="G2270" s="9" t="s">
        <v>77</v>
      </c>
      <c r="H2270" s="7"/>
      <c r="I2270" s="7"/>
      <c r="J2270" s="7"/>
      <c r="K2270" s="363"/>
      <c r="L2270" s="7"/>
      <c r="M2270" s="7"/>
      <c r="N2270" s="7"/>
      <c r="O2270" s="7"/>
      <c r="P2270" s="7"/>
      <c r="Q2270" s="363"/>
      <c r="R2270" s="7"/>
      <c r="T2270" s="7"/>
      <c r="U2270" s="7"/>
      <c r="V2270" s="7"/>
      <c r="W2270" s="7"/>
      <c r="X2270" s="7"/>
      <c r="Y2270" s="7"/>
      <c r="Z2270" s="7"/>
    </row>
    <row r="2271" spans="1:26" outlineLevel="1">
      <c r="A2271" s="7"/>
      <c r="B2271" s="7"/>
      <c r="C2271" s="7"/>
      <c r="D2271" s="7"/>
      <c r="E2271" s="399" t="s">
        <v>401</v>
      </c>
      <c r="F2271" s="471">
        <v>6</v>
      </c>
      <c r="G2271" s="9" t="s">
        <v>77</v>
      </c>
      <c r="H2271" s="7"/>
      <c r="I2271" s="7"/>
      <c r="J2271" s="7"/>
      <c r="K2271" s="363"/>
      <c r="L2271" s="7"/>
      <c r="M2271" s="7"/>
      <c r="N2271" s="7"/>
      <c r="O2271" s="7"/>
      <c r="P2271" s="7"/>
      <c r="Q2271" s="363"/>
      <c r="R2271" s="7"/>
      <c r="T2271" s="7"/>
      <c r="U2271" s="7"/>
      <c r="V2271" s="7"/>
      <c r="W2271" s="7"/>
      <c r="X2271" s="7"/>
      <c r="Y2271" s="7"/>
      <c r="Z2271" s="7"/>
    </row>
    <row r="2272" spans="1:26" outlineLevel="1">
      <c r="A2272" s="7"/>
      <c r="B2272" s="7"/>
      <c r="C2272" s="7"/>
      <c r="D2272" s="7"/>
      <c r="E2272" s="399" t="s">
        <v>402</v>
      </c>
      <c r="F2272" s="471">
        <v>7</v>
      </c>
      <c r="G2272" s="9" t="s">
        <v>77</v>
      </c>
      <c r="H2272" s="7"/>
      <c r="I2272" s="7"/>
      <c r="J2272" s="7"/>
      <c r="K2272" s="363"/>
      <c r="L2272" s="7"/>
      <c r="M2272" s="7"/>
      <c r="N2272" s="7"/>
      <c r="O2272" s="7"/>
      <c r="P2272" s="7"/>
      <c r="Q2272" s="363"/>
      <c r="R2272" s="7"/>
      <c r="T2272" s="7"/>
      <c r="U2272" s="7"/>
      <c r="V2272" s="7"/>
      <c r="W2272" s="7"/>
      <c r="X2272" s="7"/>
      <c r="Y2272" s="7"/>
      <c r="Z2272" s="7"/>
    </row>
    <row r="2273" spans="1:26" outlineLevel="1">
      <c r="A2273" s="7"/>
      <c r="B2273" s="7"/>
      <c r="C2273" s="7"/>
      <c r="D2273" s="7"/>
      <c r="E2273" s="399" t="s">
        <v>403</v>
      </c>
      <c r="F2273" s="471">
        <v>8</v>
      </c>
      <c r="G2273" s="9" t="s">
        <v>77</v>
      </c>
      <c r="H2273" s="7"/>
      <c r="I2273" s="7"/>
      <c r="J2273" s="7"/>
      <c r="K2273" s="363"/>
      <c r="L2273" s="7"/>
      <c r="M2273" s="7"/>
      <c r="N2273" s="7"/>
      <c r="O2273" s="7"/>
      <c r="P2273" s="7"/>
      <c r="Q2273" s="363"/>
      <c r="R2273" s="7"/>
      <c r="T2273" s="7"/>
      <c r="U2273" s="7"/>
      <c r="V2273" s="7"/>
      <c r="W2273" s="7"/>
      <c r="X2273" s="7"/>
      <c r="Y2273" s="7"/>
      <c r="Z2273" s="7"/>
    </row>
    <row r="2274" spans="1:26" outlineLevel="1">
      <c r="A2274" s="7"/>
      <c r="B2274" s="7"/>
      <c r="C2274" s="7"/>
      <c r="D2274" s="7"/>
      <c r="E2274" s="399" t="s">
        <v>404</v>
      </c>
      <c r="F2274" s="471">
        <v>9</v>
      </c>
      <c r="G2274" s="9" t="s">
        <v>77</v>
      </c>
      <c r="H2274" s="7"/>
      <c r="I2274" s="7"/>
      <c r="J2274" s="7"/>
      <c r="K2274" s="363"/>
      <c r="L2274" s="7"/>
      <c r="M2274" s="7"/>
      <c r="N2274" s="7"/>
      <c r="O2274" s="7"/>
      <c r="P2274" s="7"/>
      <c r="Q2274" s="363"/>
      <c r="R2274" s="7"/>
      <c r="T2274" s="7"/>
      <c r="U2274" s="7"/>
      <c r="V2274" s="7"/>
      <c r="W2274" s="7"/>
      <c r="X2274" s="7"/>
      <c r="Y2274" s="7"/>
      <c r="Z2274" s="7"/>
    </row>
    <row r="2275" spans="1:26" outlineLevel="1">
      <c r="A2275" s="7"/>
      <c r="B2275" s="7"/>
      <c r="C2275" s="7"/>
      <c r="D2275" s="7"/>
      <c r="E2275" s="399" t="s">
        <v>405</v>
      </c>
      <c r="F2275" s="471">
        <v>10</v>
      </c>
      <c r="G2275" s="9" t="s">
        <v>77</v>
      </c>
      <c r="H2275" s="7"/>
      <c r="I2275" s="7"/>
      <c r="J2275" s="7"/>
      <c r="K2275" s="363"/>
      <c r="L2275" s="7"/>
      <c r="M2275" s="7"/>
      <c r="N2275" s="7"/>
      <c r="O2275" s="7"/>
      <c r="P2275" s="7"/>
      <c r="Q2275" s="363"/>
      <c r="R2275" s="7"/>
      <c r="T2275" s="7"/>
      <c r="U2275" s="7"/>
      <c r="V2275" s="7"/>
      <c r="W2275" s="7"/>
      <c r="X2275" s="7"/>
      <c r="Y2275" s="7"/>
      <c r="Z2275" s="7"/>
    </row>
    <row r="2276" spans="1:26" outlineLevel="1">
      <c r="A2276" s="7"/>
      <c r="B2276" s="7"/>
      <c r="C2276" s="7"/>
      <c r="D2276" s="7"/>
      <c r="E2276" s="399" t="s">
        <v>406</v>
      </c>
      <c r="F2276" s="471">
        <v>11</v>
      </c>
      <c r="G2276" s="9" t="s">
        <v>77</v>
      </c>
      <c r="H2276" s="7"/>
      <c r="I2276" s="7"/>
      <c r="J2276" s="7"/>
      <c r="K2276" s="363"/>
      <c r="L2276" s="7"/>
      <c r="M2276" s="7"/>
      <c r="N2276" s="7"/>
      <c r="O2276" s="7"/>
      <c r="P2276" s="7"/>
      <c r="Q2276" s="363"/>
      <c r="R2276" s="7"/>
      <c r="T2276" s="7"/>
      <c r="U2276" s="7"/>
      <c r="V2276" s="7"/>
      <c r="W2276" s="7"/>
      <c r="X2276" s="7"/>
      <c r="Y2276" s="7"/>
      <c r="Z2276" s="7"/>
    </row>
    <row r="2277" spans="1:26" outlineLevel="1">
      <c r="A2277" s="7"/>
      <c r="B2277" s="7"/>
      <c r="C2277" s="7"/>
      <c r="D2277" s="7"/>
      <c r="E2277" s="399" t="s">
        <v>407</v>
      </c>
      <c r="F2277" s="471">
        <v>12</v>
      </c>
      <c r="G2277" s="9" t="s">
        <v>77</v>
      </c>
      <c r="H2277" s="7"/>
      <c r="I2277" s="7"/>
      <c r="J2277" s="7"/>
      <c r="K2277" s="363"/>
      <c r="L2277" s="7"/>
      <c r="M2277" s="7"/>
      <c r="N2277" s="7"/>
      <c r="O2277" s="7"/>
      <c r="P2277" s="7"/>
      <c r="Q2277" s="363"/>
      <c r="R2277" s="7"/>
      <c r="T2277" s="7"/>
      <c r="U2277" s="7"/>
      <c r="V2277" s="7"/>
      <c r="W2277" s="7"/>
      <c r="X2277" s="7"/>
      <c r="Y2277" s="7"/>
      <c r="Z2277" s="7"/>
    </row>
    <row r="2278" spans="1:26" outlineLevel="1">
      <c r="A2278" s="7"/>
      <c r="B2278" s="7"/>
      <c r="C2278" s="7"/>
      <c r="D2278" s="7"/>
      <c r="E2278" s="319" t="s">
        <v>888</v>
      </c>
      <c r="F2278" s="472"/>
      <c r="G2278" s="9"/>
      <c r="H2278" s="7"/>
      <c r="I2278" s="7"/>
      <c r="J2278" s="7"/>
      <c r="K2278" s="363"/>
      <c r="L2278" s="7"/>
      <c r="M2278" s="7"/>
      <c r="N2278" s="7"/>
      <c r="O2278" s="7"/>
      <c r="P2278" s="7"/>
      <c r="Q2278" s="363"/>
      <c r="R2278" s="7"/>
      <c r="T2278" s="7"/>
      <c r="U2278" s="7"/>
      <c r="V2278" s="7"/>
      <c r="W2278" s="7"/>
      <c r="X2278" s="7"/>
      <c r="Y2278" s="7"/>
      <c r="Z2278" s="7"/>
    </row>
    <row r="2279" spans="1:26" outlineLevel="1">
      <c r="A2279" s="7"/>
      <c r="B2279" s="7"/>
      <c r="C2279" s="7"/>
      <c r="D2279" s="7"/>
      <c r="E2279" s="399" t="s">
        <v>889</v>
      </c>
      <c r="F2279" s="19">
        <f xml:space="preserve"> INDEX( $K2279:$Q2279, 0, LiveCase + 1 )</f>
        <v>36</v>
      </c>
      <c r="G2279" s="9" t="s">
        <v>21</v>
      </c>
      <c r="H2279" s="7"/>
      <c r="I2279" s="7"/>
      <c r="J2279" s="7"/>
      <c r="K2279" s="363"/>
      <c r="L2279" s="471"/>
      <c r="M2279" s="471">
        <v>36</v>
      </c>
      <c r="N2279" s="471"/>
      <c r="O2279" s="471"/>
      <c r="P2279" s="471"/>
      <c r="Q2279" s="363"/>
      <c r="R2279" s="7"/>
      <c r="T2279" s="7"/>
      <c r="U2279" s="7"/>
      <c r="V2279" s="7"/>
      <c r="W2279" s="7"/>
      <c r="X2279" s="7"/>
      <c r="Y2279" s="7"/>
      <c r="Z2279" s="7"/>
    </row>
    <row r="2280" spans="1:26" outlineLevel="1">
      <c r="A2280" s="7"/>
      <c r="B2280" s="7"/>
      <c r="C2280" s="7"/>
      <c r="D2280" s="7"/>
      <c r="E2280" s="399"/>
      <c r="F2280" s="472"/>
      <c r="G2280" s="9"/>
      <c r="H2280" s="7"/>
      <c r="I2280" s="7"/>
      <c r="J2280" s="7"/>
      <c r="K2280" s="363"/>
      <c r="L2280" s="7"/>
      <c r="M2280" s="7"/>
      <c r="N2280" s="7"/>
      <c r="O2280" s="7"/>
      <c r="P2280" s="7"/>
      <c r="Q2280" s="363"/>
      <c r="R2280" s="7"/>
      <c r="S2280" s="7"/>
      <c r="T2280" s="7"/>
      <c r="U2280" s="7"/>
      <c r="V2280" s="7"/>
      <c r="W2280" s="7"/>
      <c r="X2280" s="7"/>
      <c r="Y2280" s="7"/>
      <c r="Z2280" s="7"/>
    </row>
    <row r="2281" spans="1:26">
      <c r="A2281" s="7"/>
      <c r="B2281" s="7"/>
      <c r="C2281" s="7"/>
      <c r="D2281" s="7"/>
      <c r="E2281" s="7"/>
      <c r="F2281" s="54"/>
      <c r="G2281" s="9"/>
      <c r="H2281" s="7"/>
      <c r="I2281" s="7"/>
      <c r="J2281" s="7"/>
      <c r="K2281" s="363"/>
      <c r="L2281" s="7"/>
      <c r="M2281" s="7"/>
      <c r="N2281" s="7"/>
      <c r="O2281" s="7"/>
      <c r="P2281" s="7"/>
      <c r="Q2281" s="363"/>
      <c r="R2281" s="7"/>
      <c r="S2281" s="7"/>
      <c r="T2281" s="7"/>
      <c r="U2281" s="7"/>
      <c r="V2281" s="7"/>
      <c r="W2281" s="7"/>
      <c r="X2281" s="7"/>
      <c r="Y2281" s="7"/>
      <c r="Z2281" s="7"/>
    </row>
    <row r="2282" spans="1:26">
      <c r="A2282" s="20" t="e">
        <f ca="1">MAX($A$1:A2258)+1</f>
        <v>#REF!</v>
      </c>
      <c r="B2282" s="20"/>
      <c r="C2282" s="20"/>
      <c r="D2282" s="20" t="s">
        <v>653</v>
      </c>
      <c r="E2282" s="20"/>
      <c r="F2282" s="20"/>
      <c r="G2282" s="20"/>
      <c r="H2282" s="20"/>
      <c r="I2282" s="20"/>
      <c r="J2282" s="20"/>
      <c r="K2282" s="20"/>
      <c r="L2282" s="20"/>
      <c r="M2282" s="20"/>
      <c r="N2282" s="20"/>
      <c r="O2282" s="20"/>
      <c r="P2282" s="20"/>
      <c r="Q2282" s="20"/>
      <c r="R2282" s="20"/>
      <c r="S2282" s="20"/>
      <c r="T2282" s="20"/>
      <c r="U2282" s="20"/>
      <c r="V2282" s="20"/>
      <c r="W2282" s="20"/>
      <c r="X2282" s="20"/>
      <c r="Y2282" s="20"/>
      <c r="Z2282" s="20"/>
    </row>
    <row r="2283" spans="1:26" outlineLevel="1">
      <c r="H2283" s="218"/>
      <c r="K2283" s="353"/>
      <c r="Q2283" s="353"/>
    </row>
    <row r="2284" spans="1:26" outlineLevel="1">
      <c r="C2284" s="331"/>
      <c r="D2284" s="67" t="s">
        <v>243</v>
      </c>
      <c r="H2284" s="218"/>
      <c r="K2284" s="353"/>
      <c r="Q2284" s="353"/>
    </row>
    <row r="2285" spans="1:26" outlineLevel="1">
      <c r="E2285" s="18" t="s">
        <v>234</v>
      </c>
      <c r="F2285" s="367" t="s">
        <v>237</v>
      </c>
      <c r="H2285" s="218"/>
      <c r="K2285" s="353"/>
      <c r="Q2285" s="353"/>
    </row>
    <row r="2286" spans="1:26" outlineLevel="1">
      <c r="E2286" s="18" t="s">
        <v>235</v>
      </c>
      <c r="F2286" s="473" t="s">
        <v>236</v>
      </c>
      <c r="H2286" s="218"/>
      <c r="K2286" s="353"/>
      <c r="Q2286" s="353"/>
    </row>
    <row r="2287" spans="1:26" outlineLevel="1">
      <c r="E2287" s="18" t="s">
        <v>245</v>
      </c>
      <c r="F2287" s="22" t="s">
        <v>244</v>
      </c>
      <c r="K2287" s="353"/>
      <c r="Q2287" s="353"/>
    </row>
    <row r="2288" spans="1:26" outlineLevel="1">
      <c r="E2288" s="18" t="s">
        <v>246</v>
      </c>
      <c r="F2288" s="45" t="s">
        <v>247</v>
      </c>
      <c r="K2288" s="353"/>
      <c r="Q2288" s="353"/>
    </row>
    <row r="2289" spans="4:17" outlineLevel="1">
      <c r="E2289" s="18" t="s">
        <v>587</v>
      </c>
      <c r="F2289" s="250" t="s">
        <v>586</v>
      </c>
      <c r="K2289" s="353"/>
      <c r="Q2289" s="353"/>
    </row>
    <row r="2290" spans="4:17" outlineLevel="1">
      <c r="E2290" s="18" t="s">
        <v>239</v>
      </c>
      <c r="F2290" s="118" t="s">
        <v>238</v>
      </c>
      <c r="K2290" s="353"/>
      <c r="Q2290" s="353"/>
    </row>
    <row r="2291" spans="4:17" outlineLevel="1">
      <c r="E2291" s="18" t="s">
        <v>240</v>
      </c>
      <c r="F2291" s="229" t="s">
        <v>238</v>
      </c>
      <c r="K2291" s="353"/>
      <c r="Q2291" s="353"/>
    </row>
    <row r="2292" spans="4:17" ht="15" customHeight="1" outlineLevel="1">
      <c r="E2292" s="18" t="s">
        <v>241</v>
      </c>
      <c r="F2292" s="474" t="s">
        <v>47</v>
      </c>
      <c r="K2292" s="353"/>
      <c r="Q2292" s="353"/>
    </row>
    <row r="2293" spans="4:17" outlineLevel="1">
      <c r="E2293" s="18" t="s">
        <v>242</v>
      </c>
      <c r="F2293" s="447">
        <v>1</v>
      </c>
      <c r="K2293" s="353"/>
      <c r="Q2293" s="353"/>
    </row>
    <row r="2294" spans="4:17" ht="15" customHeight="1" outlineLevel="1">
      <c r="E2294" s="18" t="s">
        <v>335</v>
      </c>
      <c r="F2294" s="131" t="s">
        <v>589</v>
      </c>
      <c r="K2294" s="353"/>
      <c r="Q2294" s="353"/>
    </row>
    <row r="2295" spans="4:17" ht="15" customHeight="1" outlineLevel="1">
      <c r="D2295" s="67" t="s">
        <v>248</v>
      </c>
      <c r="F2295" s="331"/>
      <c r="K2295" s="353"/>
      <c r="Q2295" s="353"/>
    </row>
    <row r="2296" spans="4:17" outlineLevel="1">
      <c r="E2296" s="18" t="s">
        <v>233</v>
      </c>
      <c r="F2296" s="475"/>
      <c r="K2296" s="353"/>
      <c r="Q2296" s="353"/>
    </row>
    <row r="2297" spans="4:17" outlineLevel="1">
      <c r="E2297" s="18" t="s">
        <v>249</v>
      </c>
      <c r="F2297" s="476"/>
      <c r="K2297" s="353"/>
      <c r="Q2297" s="353"/>
    </row>
    <row r="2298" spans="4:17" outlineLevel="1">
      <c r="E2298" s="18" t="s">
        <v>673</v>
      </c>
      <c r="F2298" s="48"/>
      <c r="K2298" s="353"/>
      <c r="Q2298" s="353"/>
    </row>
    <row r="2299" spans="4:17" outlineLevel="1">
      <c r="E2299" s="18" t="s">
        <v>607</v>
      </c>
      <c r="F2299" s="477"/>
      <c r="K2299" s="353"/>
      <c r="Q2299" s="353"/>
    </row>
    <row r="2300" spans="4:17" outlineLevel="1">
      <c r="E2300" s="18" t="s">
        <v>652</v>
      </c>
      <c r="F2300" s="478"/>
      <c r="K2300" s="353"/>
      <c r="Q2300" s="353"/>
    </row>
    <row r="2301" spans="4:17" outlineLevel="1">
      <c r="E2301" s="18" t="s">
        <v>588</v>
      </c>
      <c r="F2301" s="479"/>
      <c r="K2301" s="353"/>
      <c r="Q2301" s="353"/>
    </row>
    <row r="2302" spans="4:17" outlineLevel="1">
      <c r="K2302" s="353"/>
      <c r="Q2302" s="353"/>
    </row>
    <row r="2303" spans="4:17" outlineLevel="1">
      <c r="E2303" s="18" t="s">
        <v>1365</v>
      </c>
      <c r="F2303" s="622">
        <v>0.15</v>
      </c>
      <c r="K2303" s="353"/>
      <c r="Q2303" s="353"/>
    </row>
    <row r="2304" spans="4:17">
      <c r="K2304" s="353"/>
      <c r="Q2304" s="353"/>
    </row>
    <row r="2305" spans="1:26">
      <c r="K2305" s="353"/>
      <c r="Q2305" s="353"/>
    </row>
    <row r="2306" spans="1:26">
      <c r="A2306" s="47" t="s">
        <v>172</v>
      </c>
      <c r="B2306" s="48"/>
      <c r="C2306" s="48"/>
      <c r="D2306" s="48"/>
      <c r="E2306" s="49"/>
      <c r="F2306" s="48"/>
      <c r="G2306" s="48"/>
      <c r="H2306" s="240"/>
      <c r="I2306" s="48"/>
      <c r="J2306" s="48"/>
      <c r="K2306" s="480"/>
      <c r="L2306" s="48"/>
      <c r="M2306" s="48"/>
      <c r="N2306" s="48"/>
      <c r="O2306" s="48"/>
      <c r="P2306" s="48"/>
      <c r="Q2306" s="480"/>
      <c r="R2306" s="48"/>
      <c r="S2306" s="48"/>
      <c r="T2306" s="48"/>
      <c r="U2306" s="48"/>
      <c r="V2306" s="48"/>
      <c r="W2306" s="48"/>
      <c r="X2306" s="48"/>
      <c r="Y2306" s="48"/>
      <c r="Z2306" s="48"/>
    </row>
    <row r="2307" spans="1:26"/>
    <row r="2308" spans="1:26"/>
    <row r="2309" spans="1:26"/>
    <row r="2310" spans="1:26">
      <c r="H2310" s="218"/>
    </row>
    <row r="2311" spans="1:26">
      <c r="H2311" s="218"/>
    </row>
    <row r="2312" spans="1:26">
      <c r="H2312" s="218"/>
    </row>
    <row r="2313" spans="1:26">
      <c r="H2313" s="218"/>
    </row>
    <row r="2314" spans="1:26">
      <c r="H2314" s="218"/>
    </row>
    <row r="2315" spans="1:26">
      <c r="H2315" s="218"/>
    </row>
    <row r="2316" spans="1:26">
      <c r="H2316" s="218"/>
    </row>
    <row r="2317" spans="1:26">
      <c r="H2317" s="218"/>
    </row>
    <row r="2318" spans="1:26">
      <c r="H2318" s="218"/>
    </row>
    <row r="2319" spans="1:26">
      <c r="H2319" s="218"/>
    </row>
    <row r="2320" spans="1:26">
      <c r="H2320" s="218"/>
    </row>
    <row r="2321" spans="8:8">
      <c r="H2321" s="218"/>
    </row>
    <row r="2322" spans="8:8">
      <c r="H2322" s="218"/>
    </row>
    <row r="2323" spans="8:8">
      <c r="H2323" s="218"/>
    </row>
    <row r="2324" spans="8:8">
      <c r="H2324" s="218"/>
    </row>
    <row r="2325" spans="8:8">
      <c r="H2325" s="218"/>
    </row>
    <row r="2326" spans="8:8">
      <c r="H2326" s="218"/>
    </row>
    <row r="2327" spans="8:8">
      <c r="H2327" s="218"/>
    </row>
    <row r="2328" spans="8:8">
      <c r="H2328" s="218"/>
    </row>
    <row r="2329" spans="8:8">
      <c r="H2329" s="218"/>
    </row>
    <row r="2330" spans="8:8">
      <c r="H2330" s="218"/>
    </row>
    <row r="2331" spans="8:8">
      <c r="H2331" s="218"/>
    </row>
    <row r="2332" spans="8:8">
      <c r="H2332" s="218"/>
    </row>
    <row r="2333" spans="8:8">
      <c r="H2333" s="218"/>
    </row>
    <row r="2334" spans="8:8">
      <c r="H2334" s="218"/>
    </row>
    <row r="2335" spans="8:8">
      <c r="H2335" s="218"/>
    </row>
    <row r="2336" spans="8:8">
      <c r="H2336" s="218"/>
    </row>
    <row r="2337" spans="8:8">
      <c r="H2337" s="218"/>
    </row>
    <row r="2338" spans="8:8">
      <c r="H2338" s="218"/>
    </row>
    <row r="2339" spans="8:8">
      <c r="H2339" s="218"/>
    </row>
    <row r="2340" spans="8:8">
      <c r="H2340" s="218"/>
    </row>
    <row r="2341" spans="8:8">
      <c r="H2341" s="218"/>
    </row>
    <row r="2342" spans="8:8">
      <c r="H2342" s="218"/>
    </row>
    <row r="2343" spans="8:8">
      <c r="H2343" s="218"/>
    </row>
    <row r="2344" spans="8:8">
      <c r="H2344" s="218"/>
    </row>
    <row r="2345" spans="8:8">
      <c r="H2345" s="218"/>
    </row>
    <row r="2346" spans="8:8">
      <c r="H2346" s="218"/>
    </row>
    <row r="2347" spans="8:8">
      <c r="H2347" s="218"/>
    </row>
    <row r="2348" spans="8:8">
      <c r="H2348" s="218"/>
    </row>
    <row r="2349" spans="8:8">
      <c r="H2349" s="218"/>
    </row>
    <row r="2350" spans="8:8">
      <c r="H2350" s="218"/>
    </row>
    <row r="2351" spans="8:8">
      <c r="H2351" s="218"/>
    </row>
    <row r="2352" spans="8:8">
      <c r="H2352" s="218"/>
    </row>
    <row r="2353" spans="8:8">
      <c r="H2353" s="218"/>
    </row>
    <row r="2354" spans="8:8">
      <c r="H2354" s="218"/>
    </row>
    <row r="2355" spans="8:8">
      <c r="H2355" s="218"/>
    </row>
    <row r="2356" spans="8:8">
      <c r="H2356" s="218"/>
    </row>
    <row r="2357" spans="8:8">
      <c r="H2357" s="218"/>
    </row>
    <row r="2358" spans="8:8">
      <c r="H2358" s="218"/>
    </row>
    <row r="2359" spans="8:8">
      <c r="H2359" s="218"/>
    </row>
    <row r="2360" spans="8:8">
      <c r="H2360" s="218"/>
    </row>
    <row r="2361" spans="8:8">
      <c r="H2361" s="218"/>
    </row>
    <row r="2362" spans="8:8">
      <c r="H2362" s="218"/>
    </row>
    <row r="2363" spans="8:8">
      <c r="H2363" s="218"/>
    </row>
    <row r="2364" spans="8:8">
      <c r="H2364" s="218"/>
    </row>
    <row r="2365" spans="8:8">
      <c r="H2365" s="218"/>
    </row>
    <row r="2366" spans="8:8">
      <c r="H2366" s="218"/>
    </row>
    <row r="2367" spans="8:8">
      <c r="H2367" s="218"/>
    </row>
    <row r="2368" spans="8:8">
      <c r="H2368" s="218"/>
    </row>
    <row r="2369" spans="8:8">
      <c r="H2369" s="218"/>
    </row>
    <row r="2370" spans="8:8">
      <c r="H2370" s="218"/>
    </row>
    <row r="2371" spans="8:8">
      <c r="H2371" s="218"/>
    </row>
    <row r="2372" spans="8:8">
      <c r="H2372" s="218"/>
    </row>
    <row r="2373" spans="8:8">
      <c r="H2373" s="218"/>
    </row>
    <row r="2374" spans="8:8">
      <c r="H2374" s="218"/>
    </row>
    <row r="2375" spans="8:8">
      <c r="H2375" s="218"/>
    </row>
    <row r="2376" spans="8:8">
      <c r="H2376" s="218"/>
    </row>
    <row r="2377" spans="8:8">
      <c r="H2377" s="218"/>
    </row>
    <row r="2378" spans="8:8">
      <c r="H2378" s="218"/>
    </row>
    <row r="2379" spans="8:8">
      <c r="H2379" s="218"/>
    </row>
    <row r="2380" spans="8:8">
      <c r="H2380" s="218"/>
    </row>
    <row r="2381" spans="8:8">
      <c r="H2381" s="218"/>
    </row>
    <row r="2382" spans="8:8">
      <c r="H2382" s="218"/>
    </row>
    <row r="2383" spans="8:8">
      <c r="H2383" s="218"/>
    </row>
    <row r="2384" spans="8:8">
      <c r="H2384" s="218"/>
    </row>
    <row r="2385" spans="8:8">
      <c r="H2385" s="218"/>
    </row>
    <row r="2386" spans="8:8">
      <c r="H2386" s="218"/>
    </row>
    <row r="2387" spans="8:8">
      <c r="H2387" s="218"/>
    </row>
    <row r="2388" spans="8:8">
      <c r="H2388" s="218"/>
    </row>
    <row r="2389" spans="8:8">
      <c r="H2389" s="218"/>
    </row>
    <row r="2390" spans="8:8">
      <c r="H2390" s="218"/>
    </row>
    <row r="2391" spans="8:8">
      <c r="H2391" s="218"/>
    </row>
    <row r="2392" spans="8:8">
      <c r="H2392" s="218"/>
    </row>
    <row r="2393" spans="8:8">
      <c r="H2393" s="218"/>
    </row>
    <row r="2394" spans="8:8">
      <c r="H2394" s="218"/>
    </row>
    <row r="2395" spans="8:8">
      <c r="H2395" s="218"/>
    </row>
    <row r="2396" spans="8:8">
      <c r="H2396" s="218"/>
    </row>
    <row r="2397" spans="8:8">
      <c r="H2397" s="218"/>
    </row>
    <row r="2398" spans="8:8">
      <c r="H2398" s="218"/>
    </row>
    <row r="2399" spans="8:8">
      <c r="H2399" s="218"/>
    </row>
    <row r="2400" spans="8:8">
      <c r="H2400" s="218"/>
    </row>
    <row r="2401" spans="8:8">
      <c r="H2401" s="218"/>
    </row>
    <row r="2402" spans="8:8">
      <c r="H2402" s="218"/>
    </row>
    <row r="2403" spans="8:8">
      <c r="H2403" s="218"/>
    </row>
    <row r="2404" spans="8:8">
      <c r="H2404" s="218"/>
    </row>
    <row r="2405" spans="8:8">
      <c r="H2405" s="218"/>
    </row>
    <row r="2406" spans="8:8">
      <c r="H2406" s="218"/>
    </row>
    <row r="2407" spans="8:8">
      <c r="H2407" s="218"/>
    </row>
    <row r="2408" spans="8:8">
      <c r="H2408" s="218"/>
    </row>
    <row r="2409" spans="8:8">
      <c r="H2409" s="218"/>
    </row>
    <row r="2410" spans="8:8">
      <c r="H2410" s="218"/>
    </row>
    <row r="2411" spans="8:8">
      <c r="H2411" s="218"/>
    </row>
    <row r="2412" spans="8:8">
      <c r="H2412" s="218"/>
    </row>
    <row r="2413" spans="8:8">
      <c r="H2413" s="218"/>
    </row>
    <row r="2414" spans="8:8">
      <c r="H2414" s="218"/>
    </row>
    <row r="2415" spans="8:8">
      <c r="H2415" s="218"/>
    </row>
    <row r="2416" spans="8:8">
      <c r="H2416" s="218"/>
    </row>
    <row r="2417" spans="8:8">
      <c r="H2417" s="218"/>
    </row>
    <row r="2418" spans="8:8">
      <c r="H2418" s="218"/>
    </row>
    <row r="2419" spans="8:8">
      <c r="H2419" s="218"/>
    </row>
    <row r="2420" spans="8:8">
      <c r="H2420" s="218"/>
    </row>
    <row r="2421" spans="8:8">
      <c r="H2421" s="218"/>
    </row>
    <row r="2422" spans="8:8">
      <c r="H2422" s="218"/>
    </row>
    <row r="2423" spans="8:8">
      <c r="H2423" s="218"/>
    </row>
    <row r="2424" spans="8:8">
      <c r="H2424" s="218"/>
    </row>
    <row r="2425" spans="8:8">
      <c r="H2425" s="218"/>
    </row>
    <row r="2426" spans="8:8">
      <c r="H2426" s="218"/>
    </row>
    <row r="2427" spans="8:8">
      <c r="H2427" s="218"/>
    </row>
    <row r="2428" spans="8:8">
      <c r="H2428" s="218"/>
    </row>
    <row r="2429" spans="8:8">
      <c r="H2429" s="218"/>
    </row>
    <row r="2430" spans="8:8">
      <c r="H2430" s="218"/>
    </row>
    <row r="2431" spans="8:8">
      <c r="H2431" s="218"/>
    </row>
    <row r="2432" spans="8:8">
      <c r="H2432" s="218"/>
    </row>
    <row r="2433" spans="8:8">
      <c r="H2433" s="218"/>
    </row>
    <row r="2434" spans="8:8">
      <c r="H2434" s="218"/>
    </row>
    <row r="2435" spans="8:8">
      <c r="H2435" s="218"/>
    </row>
    <row r="2436" spans="8:8">
      <c r="H2436" s="218"/>
    </row>
    <row r="2437" spans="8:8">
      <c r="H2437" s="218"/>
    </row>
    <row r="2438" spans="8:8">
      <c r="H2438" s="218"/>
    </row>
    <row r="2439" spans="8:8">
      <c r="H2439" s="218"/>
    </row>
    <row r="2440" spans="8:8">
      <c r="H2440" s="218"/>
    </row>
    <row r="2441" spans="8:8">
      <c r="H2441" s="218"/>
    </row>
    <row r="2442" spans="8:8">
      <c r="H2442" s="218"/>
    </row>
    <row r="2443" spans="8:8">
      <c r="H2443" s="218"/>
    </row>
    <row r="2444" spans="8:8">
      <c r="H2444" s="218"/>
    </row>
    <row r="2445" spans="8:8">
      <c r="H2445" s="218"/>
    </row>
    <row r="2446" spans="8:8">
      <c r="H2446" s="218"/>
    </row>
    <row r="2447" spans="8:8">
      <c r="H2447" s="218"/>
    </row>
    <row r="2448" spans="8:8">
      <c r="H2448" s="218"/>
    </row>
    <row r="2449" spans="8:8">
      <c r="H2449" s="218"/>
    </row>
    <row r="2450" spans="8:8">
      <c r="H2450" s="218"/>
    </row>
    <row r="2451" spans="8:8">
      <c r="H2451" s="218"/>
    </row>
    <row r="2452" spans="8:8">
      <c r="H2452" s="218"/>
    </row>
    <row r="2453" spans="8:8">
      <c r="H2453" s="218"/>
    </row>
    <row r="2454" spans="8:8">
      <c r="H2454" s="218"/>
    </row>
    <row r="2455" spans="8:8">
      <c r="H2455" s="218"/>
    </row>
    <row r="2456" spans="8:8">
      <c r="H2456" s="218"/>
    </row>
    <row r="2457" spans="8:8">
      <c r="H2457" s="218"/>
    </row>
    <row r="2458" spans="8:8">
      <c r="H2458" s="218"/>
    </row>
    <row r="2459" spans="8:8">
      <c r="H2459" s="218"/>
    </row>
    <row r="2460" spans="8:8">
      <c r="H2460" s="218"/>
    </row>
    <row r="2461" spans="8:8">
      <c r="H2461" s="218"/>
    </row>
    <row r="2462" spans="8:8">
      <c r="H2462" s="218"/>
    </row>
    <row r="2463" spans="8:8">
      <c r="H2463" s="218"/>
    </row>
    <row r="2464" spans="8:8">
      <c r="H2464" s="218"/>
    </row>
    <row r="2465" spans="8:8">
      <c r="H2465" s="218"/>
    </row>
    <row r="2466" spans="8:8">
      <c r="H2466" s="218"/>
    </row>
    <row r="2467" spans="8:8">
      <c r="H2467" s="218"/>
    </row>
    <row r="2468" spans="8:8">
      <c r="H2468" s="218"/>
    </row>
    <row r="2469" spans="8:8">
      <c r="H2469" s="218"/>
    </row>
    <row r="2470" spans="8:8">
      <c r="H2470" s="218"/>
    </row>
    <row r="2471" spans="8:8">
      <c r="H2471" s="218"/>
    </row>
    <row r="2472" spans="8:8">
      <c r="H2472" s="218"/>
    </row>
    <row r="2473" spans="8:8">
      <c r="H2473" s="218"/>
    </row>
    <row r="2474" spans="8:8">
      <c r="H2474" s="218"/>
    </row>
    <row r="2475" spans="8:8">
      <c r="H2475" s="218"/>
    </row>
    <row r="2476" spans="8:8">
      <c r="H2476" s="218"/>
    </row>
    <row r="2477" spans="8:8">
      <c r="H2477" s="218"/>
    </row>
    <row r="2478" spans="8:8">
      <c r="H2478" s="218"/>
    </row>
    <row r="2479" spans="8:8">
      <c r="H2479" s="218"/>
    </row>
    <row r="2480" spans="8:8">
      <c r="H2480" s="218"/>
    </row>
    <row r="2481" spans="8:8">
      <c r="H2481" s="218"/>
    </row>
    <row r="2482" spans="8:8">
      <c r="H2482" s="218"/>
    </row>
    <row r="2483" spans="8:8">
      <c r="H2483" s="218"/>
    </row>
    <row r="2484" spans="8:8">
      <c r="H2484" s="218"/>
    </row>
    <row r="2485" spans="8:8">
      <c r="H2485" s="218"/>
    </row>
    <row r="2486" spans="8:8">
      <c r="H2486" s="218"/>
    </row>
    <row r="2487" spans="8:8">
      <c r="H2487" s="218"/>
    </row>
    <row r="2488" spans="8:8">
      <c r="H2488" s="218"/>
    </row>
    <row r="2489" spans="8:8">
      <c r="H2489" s="218"/>
    </row>
    <row r="2490" spans="8:8">
      <c r="H2490" s="218"/>
    </row>
    <row r="2491" spans="8:8">
      <c r="H2491" s="218"/>
    </row>
    <row r="2492" spans="8:8">
      <c r="H2492" s="218"/>
    </row>
    <row r="2493" spans="8:8">
      <c r="H2493" s="218"/>
    </row>
    <row r="2494" spans="8:8">
      <c r="H2494" s="218"/>
    </row>
    <row r="2495" spans="8:8">
      <c r="H2495" s="218"/>
    </row>
    <row r="2496" spans="8:8">
      <c r="H2496" s="218"/>
    </row>
    <row r="2497" spans="8:8">
      <c r="H2497" s="218"/>
    </row>
    <row r="2498" spans="8:8">
      <c r="H2498" s="218"/>
    </row>
    <row r="2499" spans="8:8">
      <c r="H2499" s="218"/>
    </row>
    <row r="2500" spans="8:8">
      <c r="H2500" s="218"/>
    </row>
    <row r="2501" spans="8:8">
      <c r="H2501" s="218"/>
    </row>
    <row r="2502" spans="8:8">
      <c r="H2502" s="218"/>
    </row>
    <row r="2503" spans="8:8">
      <c r="H2503" s="218"/>
    </row>
    <row r="2504" spans="8:8">
      <c r="H2504" s="218"/>
    </row>
    <row r="2505" spans="8:8">
      <c r="H2505" s="218"/>
    </row>
    <row r="2506" spans="8:8">
      <c r="H2506" s="218"/>
    </row>
    <row r="2507" spans="8:8">
      <c r="H2507" s="218"/>
    </row>
    <row r="2508" spans="8:8">
      <c r="H2508" s="218"/>
    </row>
    <row r="2509" spans="8:8">
      <c r="H2509" s="218"/>
    </row>
    <row r="2510" spans="8:8">
      <c r="H2510" s="218"/>
    </row>
    <row r="2511" spans="8:8">
      <c r="H2511" s="218"/>
    </row>
    <row r="2512" spans="8:8">
      <c r="H2512" s="218"/>
    </row>
    <row r="2513" spans="8:8">
      <c r="H2513" s="218"/>
    </row>
    <row r="2514" spans="8:8">
      <c r="H2514" s="218"/>
    </row>
    <row r="2515" spans="8:8">
      <c r="H2515" s="218"/>
    </row>
    <row r="2516" spans="8:8">
      <c r="H2516" s="218"/>
    </row>
    <row r="2517" spans="8:8">
      <c r="H2517" s="218"/>
    </row>
    <row r="2518" spans="8:8">
      <c r="H2518" s="218"/>
    </row>
    <row r="2519" spans="8:8">
      <c r="H2519" s="218"/>
    </row>
    <row r="2520" spans="8:8">
      <c r="H2520" s="218"/>
    </row>
    <row r="2521" spans="8:8">
      <c r="H2521" s="218"/>
    </row>
    <row r="2522" spans="8:8">
      <c r="H2522" s="218"/>
    </row>
    <row r="2523" spans="8:8">
      <c r="H2523" s="218"/>
    </row>
    <row r="2524" spans="8:8">
      <c r="H2524" s="218"/>
    </row>
    <row r="2525" spans="8:8">
      <c r="H2525" s="218"/>
    </row>
    <row r="2526" spans="8:8">
      <c r="H2526" s="218"/>
    </row>
    <row r="2527" spans="8:8">
      <c r="H2527" s="218"/>
    </row>
    <row r="2528" spans="8:8">
      <c r="H2528" s="218"/>
    </row>
    <row r="2529" spans="8:8">
      <c r="H2529" s="218"/>
    </row>
    <row r="2530" spans="8:8">
      <c r="H2530" s="218"/>
    </row>
    <row r="2531" spans="8:8">
      <c r="H2531" s="218"/>
    </row>
    <row r="2532" spans="8:8">
      <c r="H2532" s="218"/>
    </row>
    <row r="2533" spans="8:8">
      <c r="H2533" s="218"/>
    </row>
    <row r="2534" spans="8:8">
      <c r="H2534" s="218"/>
    </row>
    <row r="2535" spans="8:8">
      <c r="H2535" s="218"/>
    </row>
    <row r="2536" spans="8:8">
      <c r="H2536" s="218"/>
    </row>
    <row r="2537" spans="8:8">
      <c r="H2537" s="218"/>
    </row>
    <row r="2538" spans="8:8">
      <c r="H2538" s="218"/>
    </row>
    <row r="2539" spans="8:8">
      <c r="H2539" s="218"/>
    </row>
    <row r="2540" spans="8:8">
      <c r="H2540" s="218"/>
    </row>
    <row r="2541" spans="8:8">
      <c r="H2541" s="218"/>
    </row>
    <row r="2542" spans="8:8">
      <c r="H2542" s="218"/>
    </row>
    <row r="2543" spans="8:8">
      <c r="H2543" s="218"/>
    </row>
    <row r="2544" spans="8:8">
      <c r="H2544" s="218"/>
    </row>
    <row r="2545" spans="8:8">
      <c r="H2545" s="218"/>
    </row>
    <row r="2546" spans="8:8">
      <c r="H2546" s="218"/>
    </row>
    <row r="2547" spans="8:8">
      <c r="H2547" s="218"/>
    </row>
    <row r="2548" spans="8:8">
      <c r="H2548" s="218"/>
    </row>
    <row r="2549" spans="8:8">
      <c r="H2549" s="218"/>
    </row>
    <row r="2550" spans="8:8">
      <c r="H2550" s="218"/>
    </row>
    <row r="2551" spans="8:8">
      <c r="H2551" s="218"/>
    </row>
    <row r="2552" spans="8:8">
      <c r="H2552" s="218"/>
    </row>
    <row r="2553" spans="8:8">
      <c r="H2553" s="218"/>
    </row>
    <row r="2554" spans="8:8">
      <c r="H2554" s="218"/>
    </row>
    <row r="2555" spans="8:8">
      <c r="H2555" s="218"/>
    </row>
    <row r="2556" spans="8:8">
      <c r="H2556" s="218"/>
    </row>
    <row r="2557" spans="8:8">
      <c r="H2557" s="218"/>
    </row>
    <row r="2558" spans="8:8">
      <c r="H2558" s="218"/>
    </row>
    <row r="2559" spans="8:8">
      <c r="H2559" s="218"/>
    </row>
    <row r="2560" spans="8:8">
      <c r="H2560" s="218"/>
    </row>
    <row r="2561" spans="8:8">
      <c r="H2561" s="218"/>
    </row>
    <row r="2562" spans="8:8">
      <c r="H2562" s="218"/>
    </row>
    <row r="2563" spans="8:8">
      <c r="H2563" s="218"/>
    </row>
    <row r="2564" spans="8:8">
      <c r="H2564" s="218"/>
    </row>
    <row r="2565" spans="8:8">
      <c r="H2565" s="218"/>
    </row>
    <row r="2566" spans="8:8">
      <c r="H2566" s="218"/>
    </row>
    <row r="2567" spans="8:8">
      <c r="H2567" s="218"/>
    </row>
    <row r="2568" spans="8:8">
      <c r="H2568" s="218"/>
    </row>
    <row r="2569" spans="8:8">
      <c r="H2569" s="218"/>
    </row>
    <row r="2570" spans="8:8">
      <c r="H2570" s="218"/>
    </row>
    <row r="2571" spans="8:8">
      <c r="H2571" s="218"/>
    </row>
    <row r="2572" spans="8:8">
      <c r="H2572" s="218"/>
    </row>
    <row r="2573" spans="8:8">
      <c r="H2573" s="218"/>
    </row>
    <row r="2574" spans="8:8">
      <c r="H2574" s="218"/>
    </row>
    <row r="2575" spans="8:8">
      <c r="H2575" s="218"/>
    </row>
    <row r="2576" spans="8:8">
      <c r="H2576" s="218"/>
    </row>
    <row r="2577" spans="8:8">
      <c r="H2577" s="218"/>
    </row>
    <row r="2578" spans="8:8">
      <c r="H2578" s="218"/>
    </row>
    <row r="2579" spans="8:8">
      <c r="H2579" s="218"/>
    </row>
    <row r="2580" spans="8:8">
      <c r="H2580" s="218"/>
    </row>
    <row r="2581" spans="8:8">
      <c r="H2581" s="218"/>
    </row>
    <row r="2582" spans="8:8">
      <c r="H2582" s="218"/>
    </row>
    <row r="2583" spans="8:8">
      <c r="H2583" s="218"/>
    </row>
    <row r="2584" spans="8:8">
      <c r="H2584" s="218"/>
    </row>
    <row r="2585" spans="8:8">
      <c r="H2585" s="218"/>
    </row>
    <row r="2586" spans="8:8">
      <c r="H2586" s="218"/>
    </row>
    <row r="2587" spans="8:8">
      <c r="H2587" s="218"/>
    </row>
    <row r="2588" spans="8:8">
      <c r="H2588" s="218"/>
    </row>
    <row r="2589" spans="8:8">
      <c r="H2589" s="218"/>
    </row>
    <row r="2590" spans="8:8">
      <c r="H2590" s="218"/>
    </row>
    <row r="2591" spans="8:8">
      <c r="H2591" s="218"/>
    </row>
    <row r="2592" spans="8:8">
      <c r="H2592" s="218"/>
    </row>
    <row r="2593" spans="8:8">
      <c r="H2593" s="218"/>
    </row>
    <row r="2594" spans="8:8">
      <c r="H2594" s="218"/>
    </row>
    <row r="2595" spans="8:8">
      <c r="H2595" s="218"/>
    </row>
    <row r="2596" spans="8:8">
      <c r="H2596" s="218"/>
    </row>
    <row r="2597" spans="8:8">
      <c r="H2597" s="218"/>
    </row>
    <row r="2598" spans="8:8">
      <c r="H2598" s="218"/>
    </row>
    <row r="2599" spans="8:8">
      <c r="H2599" s="218"/>
    </row>
    <row r="2600" spans="8:8">
      <c r="H2600" s="218"/>
    </row>
    <row r="2601" spans="8:8">
      <c r="H2601" s="218"/>
    </row>
    <row r="2602" spans="8:8">
      <c r="H2602" s="218"/>
    </row>
    <row r="2603" spans="8:8">
      <c r="H2603" s="218"/>
    </row>
    <row r="2604" spans="8:8">
      <c r="H2604" s="218"/>
    </row>
    <row r="2605" spans="8:8">
      <c r="H2605" s="218"/>
    </row>
    <row r="2606" spans="8:8">
      <c r="H2606" s="218"/>
    </row>
    <row r="2607" spans="8:8">
      <c r="H2607" s="218"/>
    </row>
    <row r="2608" spans="8:8">
      <c r="H2608" s="218"/>
    </row>
    <row r="2609" spans="8:8">
      <c r="H2609" s="218"/>
    </row>
    <row r="2610" spans="8:8">
      <c r="H2610" s="218"/>
    </row>
    <row r="2611" spans="8:8">
      <c r="H2611" s="218"/>
    </row>
    <row r="2612" spans="8:8">
      <c r="H2612" s="218"/>
    </row>
    <row r="2613" spans="8:8">
      <c r="H2613" s="218"/>
    </row>
    <row r="2614" spans="8:8">
      <c r="H2614" s="218"/>
    </row>
    <row r="2615" spans="8:8">
      <c r="H2615" s="218"/>
    </row>
    <row r="2616" spans="8:8">
      <c r="H2616" s="218"/>
    </row>
    <row r="2617" spans="8:8">
      <c r="H2617" s="218"/>
    </row>
    <row r="2618" spans="8:8">
      <c r="H2618" s="218"/>
    </row>
    <row r="2619" spans="8:8">
      <c r="H2619" s="218"/>
    </row>
    <row r="2620" spans="8:8">
      <c r="H2620" s="218"/>
    </row>
    <row r="2621" spans="8:8">
      <c r="H2621" s="218"/>
    </row>
    <row r="2622" spans="8:8">
      <c r="H2622" s="218"/>
    </row>
    <row r="2623" spans="8:8">
      <c r="H2623" s="218"/>
    </row>
    <row r="2624" spans="8:8">
      <c r="H2624" s="218"/>
    </row>
    <row r="2625" spans="8:8">
      <c r="H2625" s="218"/>
    </row>
    <row r="2626" spans="8:8">
      <c r="H2626" s="218"/>
    </row>
    <row r="2627" spans="8:8">
      <c r="H2627" s="218"/>
    </row>
    <row r="2628" spans="8:8">
      <c r="H2628" s="218"/>
    </row>
    <row r="2629" spans="8:8">
      <c r="H2629" s="218"/>
    </row>
    <row r="2630" spans="8:8">
      <c r="H2630" s="218"/>
    </row>
    <row r="2631" spans="8:8">
      <c r="H2631" s="218"/>
    </row>
    <row r="2632" spans="8:8">
      <c r="H2632" s="218"/>
    </row>
    <row r="2633" spans="8:8">
      <c r="H2633" s="218"/>
    </row>
    <row r="2634" spans="8:8">
      <c r="H2634" s="218"/>
    </row>
    <row r="2635" spans="8:8">
      <c r="H2635" s="218"/>
    </row>
    <row r="2636" spans="8:8">
      <c r="H2636" s="218"/>
    </row>
    <row r="2637" spans="8:8">
      <c r="H2637" s="218"/>
    </row>
    <row r="2638" spans="8:8">
      <c r="H2638" s="218"/>
    </row>
    <row r="2639" spans="8:8">
      <c r="H2639" s="218"/>
    </row>
    <row r="2640" spans="8:8">
      <c r="H2640" s="218"/>
    </row>
    <row r="2641" spans="8:8">
      <c r="H2641" s="218"/>
    </row>
    <row r="2642" spans="8:8">
      <c r="H2642" s="218"/>
    </row>
    <row r="2643" spans="8:8">
      <c r="H2643" s="218"/>
    </row>
    <row r="2644" spans="8:8">
      <c r="H2644" s="218"/>
    </row>
    <row r="2645" spans="8:8">
      <c r="H2645" s="218"/>
    </row>
    <row r="2646" spans="8:8">
      <c r="H2646" s="218"/>
    </row>
    <row r="2647" spans="8:8">
      <c r="H2647" s="218"/>
    </row>
    <row r="2648" spans="8:8">
      <c r="H2648" s="218"/>
    </row>
    <row r="2649" spans="8:8">
      <c r="H2649" s="218"/>
    </row>
    <row r="2650" spans="8:8">
      <c r="H2650" s="218"/>
    </row>
    <row r="2651" spans="8:8">
      <c r="H2651" s="218"/>
    </row>
    <row r="2652" spans="8:8">
      <c r="H2652" s="218"/>
    </row>
    <row r="2653" spans="8:8">
      <c r="H2653" s="218"/>
    </row>
    <row r="2654" spans="8:8">
      <c r="H2654" s="218"/>
    </row>
    <row r="2655" spans="8:8">
      <c r="H2655" s="218"/>
    </row>
    <row r="2656" spans="8:8">
      <c r="H2656" s="218"/>
    </row>
    <row r="2657" spans="8:8">
      <c r="H2657" s="218"/>
    </row>
    <row r="2658" spans="8:8">
      <c r="H2658" s="218"/>
    </row>
    <row r="2659" spans="8:8">
      <c r="H2659" s="218"/>
    </row>
    <row r="2660" spans="8:8">
      <c r="H2660" s="218"/>
    </row>
    <row r="2661" spans="8:8">
      <c r="H2661" s="218"/>
    </row>
    <row r="2662" spans="8:8">
      <c r="H2662" s="218"/>
    </row>
    <row r="2663" spans="8:8">
      <c r="H2663" s="218"/>
    </row>
    <row r="2664" spans="8:8">
      <c r="H2664" s="218"/>
    </row>
    <row r="2665" spans="8:8">
      <c r="H2665" s="218"/>
    </row>
    <row r="2666" spans="8:8">
      <c r="H2666" s="218"/>
    </row>
    <row r="2667" spans="8:8">
      <c r="H2667" s="218"/>
    </row>
    <row r="2668" spans="8:8">
      <c r="H2668" s="218"/>
    </row>
    <row r="2669" spans="8:8">
      <c r="H2669" s="218"/>
    </row>
    <row r="2670" spans="8:8">
      <c r="H2670" s="218"/>
    </row>
    <row r="2671" spans="8:8">
      <c r="H2671" s="218"/>
    </row>
    <row r="2672" spans="8:8">
      <c r="H2672" s="218"/>
    </row>
    <row r="2673" spans="8:8">
      <c r="H2673" s="218"/>
    </row>
    <row r="2674" spans="8:8">
      <c r="H2674" s="218"/>
    </row>
    <row r="2675" spans="8:8">
      <c r="H2675" s="218"/>
    </row>
    <row r="2676" spans="8:8">
      <c r="H2676" s="218"/>
    </row>
    <row r="2677" spans="8:8">
      <c r="H2677" s="218"/>
    </row>
    <row r="2678" spans="8:8">
      <c r="H2678" s="218"/>
    </row>
    <row r="2679" spans="8:8">
      <c r="H2679" s="218"/>
    </row>
    <row r="2680" spans="8:8">
      <c r="H2680" s="218"/>
    </row>
    <row r="2681" spans="8:8">
      <c r="H2681" s="218"/>
    </row>
    <row r="2682" spans="8:8">
      <c r="H2682" s="218"/>
    </row>
    <row r="2683" spans="8:8">
      <c r="H2683" s="218"/>
    </row>
    <row r="2684" spans="8:8">
      <c r="H2684" s="218"/>
    </row>
    <row r="2685" spans="8:8">
      <c r="H2685" s="218"/>
    </row>
    <row r="2686" spans="8:8">
      <c r="H2686" s="218"/>
    </row>
    <row r="2687" spans="8:8">
      <c r="H2687" s="218"/>
    </row>
    <row r="2688" spans="8:8">
      <c r="H2688" s="218"/>
    </row>
    <row r="2689" spans="8:8">
      <c r="H2689" s="218"/>
    </row>
    <row r="2690" spans="8:8">
      <c r="H2690" s="218"/>
    </row>
    <row r="2691" spans="8:8">
      <c r="H2691" s="218"/>
    </row>
    <row r="2692" spans="8:8">
      <c r="H2692" s="218"/>
    </row>
    <row r="2693" spans="8:8">
      <c r="H2693" s="218"/>
    </row>
    <row r="2694" spans="8:8">
      <c r="H2694" s="218"/>
    </row>
    <row r="2695" spans="8:8">
      <c r="H2695" s="218"/>
    </row>
    <row r="2696" spans="8:8">
      <c r="H2696" s="218"/>
    </row>
    <row r="2697" spans="8:8">
      <c r="H2697" s="218"/>
    </row>
    <row r="2698" spans="8:8">
      <c r="H2698" s="218"/>
    </row>
    <row r="2699" spans="8:8">
      <c r="H2699" s="218"/>
    </row>
    <row r="2700" spans="8:8">
      <c r="H2700" s="218"/>
    </row>
    <row r="2701" spans="8:8">
      <c r="H2701" s="218"/>
    </row>
    <row r="2702" spans="8:8">
      <c r="H2702" s="218"/>
    </row>
    <row r="2703" spans="8:8">
      <c r="H2703" s="218"/>
    </row>
    <row r="2704" spans="8:8">
      <c r="H2704" s="218"/>
    </row>
    <row r="2705" spans="8:8">
      <c r="H2705" s="218"/>
    </row>
    <row r="2706" spans="8:8">
      <c r="H2706" s="218"/>
    </row>
    <row r="2707" spans="8:8">
      <c r="H2707" s="218"/>
    </row>
    <row r="2708" spans="8:8">
      <c r="H2708" s="218"/>
    </row>
    <row r="2709" spans="8:8">
      <c r="H2709" s="218"/>
    </row>
    <row r="2710" spans="8:8">
      <c r="H2710" s="218"/>
    </row>
    <row r="2711" spans="8:8">
      <c r="H2711" s="218"/>
    </row>
    <row r="2712" spans="8:8">
      <c r="H2712" s="218"/>
    </row>
    <row r="2713" spans="8:8">
      <c r="H2713" s="218"/>
    </row>
    <row r="2714" spans="8:8">
      <c r="H2714" s="218"/>
    </row>
    <row r="2715" spans="8:8">
      <c r="H2715" s="218"/>
    </row>
    <row r="2716" spans="8:8">
      <c r="H2716" s="218"/>
    </row>
    <row r="2717" spans="8:8">
      <c r="H2717" s="218"/>
    </row>
    <row r="2718" spans="8:8">
      <c r="H2718" s="218"/>
    </row>
    <row r="2719" spans="8:8">
      <c r="H2719" s="218"/>
    </row>
    <row r="2720" spans="8:8">
      <c r="H2720" s="218"/>
    </row>
    <row r="2721" spans="8:8">
      <c r="H2721" s="218"/>
    </row>
    <row r="2722" spans="8:8">
      <c r="H2722" s="218"/>
    </row>
    <row r="2723" spans="8:8">
      <c r="H2723" s="218"/>
    </row>
    <row r="2724" spans="8:8">
      <c r="H2724" s="218"/>
    </row>
    <row r="2725" spans="8:8">
      <c r="H2725" s="218"/>
    </row>
    <row r="2726" spans="8:8">
      <c r="H2726" s="218"/>
    </row>
    <row r="2727" spans="8:8">
      <c r="H2727" s="218"/>
    </row>
    <row r="2728" spans="8:8">
      <c r="H2728" s="218"/>
    </row>
    <row r="2729" spans="8:8">
      <c r="H2729" s="218"/>
    </row>
    <row r="2730" spans="8:8">
      <c r="H2730" s="218"/>
    </row>
    <row r="2731" spans="8:8">
      <c r="H2731" s="218"/>
    </row>
    <row r="2732" spans="8:8">
      <c r="H2732" s="218"/>
    </row>
    <row r="2733" spans="8:8">
      <c r="H2733" s="218"/>
    </row>
    <row r="2734" spans="8:8">
      <c r="H2734" s="218"/>
    </row>
    <row r="2735" spans="8:8">
      <c r="H2735" s="218"/>
    </row>
    <row r="2736" spans="8:8">
      <c r="H2736" s="218"/>
    </row>
    <row r="2737" spans="8:8">
      <c r="H2737" s="218"/>
    </row>
    <row r="2738" spans="8:8">
      <c r="H2738" s="218"/>
    </row>
    <row r="2739" spans="8:8">
      <c r="H2739" s="218"/>
    </row>
    <row r="2740" spans="8:8">
      <c r="H2740" s="218"/>
    </row>
    <row r="2741" spans="8:8">
      <c r="H2741" s="218"/>
    </row>
    <row r="2742" spans="8:8">
      <c r="H2742" s="218"/>
    </row>
    <row r="2743" spans="8:8">
      <c r="H2743" s="218"/>
    </row>
    <row r="2744" spans="8:8">
      <c r="H2744" s="218"/>
    </row>
    <row r="2745" spans="8:8">
      <c r="H2745" s="218"/>
    </row>
    <row r="2746" spans="8:8">
      <c r="H2746" s="218"/>
    </row>
    <row r="2747" spans="8:8">
      <c r="H2747" s="218"/>
    </row>
    <row r="2748" spans="8:8">
      <c r="H2748" s="218"/>
    </row>
    <row r="2749" spans="8:8">
      <c r="H2749" s="218"/>
    </row>
    <row r="2750" spans="8:8">
      <c r="H2750" s="218"/>
    </row>
    <row r="2751" spans="8:8">
      <c r="H2751" s="218"/>
    </row>
    <row r="2752" spans="8:8">
      <c r="H2752" s="218"/>
    </row>
    <row r="2753" spans="8:8">
      <c r="H2753" s="218"/>
    </row>
    <row r="2754" spans="8:8">
      <c r="H2754" s="218"/>
    </row>
    <row r="2755" spans="8:8">
      <c r="H2755" s="218"/>
    </row>
    <row r="2756" spans="8:8">
      <c r="H2756" s="218"/>
    </row>
    <row r="2757" spans="8:8">
      <c r="H2757" s="218"/>
    </row>
    <row r="2758" spans="8:8">
      <c r="H2758" s="218"/>
    </row>
    <row r="2759" spans="8:8">
      <c r="H2759" s="218"/>
    </row>
    <row r="2760" spans="8:8">
      <c r="H2760" s="218"/>
    </row>
    <row r="2761" spans="8:8">
      <c r="H2761" s="218"/>
    </row>
    <row r="2762" spans="8:8">
      <c r="H2762" s="218"/>
    </row>
    <row r="2763" spans="8:8">
      <c r="H2763" s="218"/>
    </row>
    <row r="2764" spans="8:8">
      <c r="H2764" s="218"/>
    </row>
    <row r="2765" spans="8:8">
      <c r="H2765" s="218"/>
    </row>
    <row r="2766" spans="8:8">
      <c r="H2766" s="218"/>
    </row>
    <row r="2767" spans="8:8">
      <c r="H2767" s="218"/>
    </row>
    <row r="2768" spans="8:8">
      <c r="H2768" s="218"/>
    </row>
    <row r="2769" spans="8:8">
      <c r="H2769" s="218"/>
    </row>
    <row r="2770" spans="8:8">
      <c r="H2770" s="218"/>
    </row>
    <row r="2771" spans="8:8">
      <c r="H2771" s="218"/>
    </row>
    <row r="2772" spans="8:8">
      <c r="H2772" s="218"/>
    </row>
    <row r="2773" spans="8:8">
      <c r="H2773" s="218"/>
    </row>
    <row r="2774" spans="8:8">
      <c r="H2774" s="218"/>
    </row>
    <row r="2775" spans="8:8">
      <c r="H2775" s="218"/>
    </row>
    <row r="2776" spans="8:8">
      <c r="H2776" s="218"/>
    </row>
    <row r="2777" spans="8:8">
      <c r="H2777" s="218"/>
    </row>
    <row r="2778" spans="8:8">
      <c r="H2778" s="218"/>
    </row>
    <row r="2779" spans="8:8">
      <c r="H2779" s="218"/>
    </row>
    <row r="2780" spans="8:8">
      <c r="H2780" s="218"/>
    </row>
    <row r="2781" spans="8:8">
      <c r="H2781" s="218"/>
    </row>
    <row r="2782" spans="8:8">
      <c r="H2782" s="218"/>
    </row>
    <row r="2783" spans="8:8">
      <c r="H2783" s="218"/>
    </row>
    <row r="2784" spans="8:8">
      <c r="H2784" s="218"/>
    </row>
    <row r="2785" spans="8:8">
      <c r="H2785" s="218"/>
    </row>
    <row r="2786" spans="8:8">
      <c r="H2786" s="218"/>
    </row>
    <row r="2787" spans="8:8">
      <c r="H2787" s="218"/>
    </row>
    <row r="2788" spans="8:8">
      <c r="H2788" s="218"/>
    </row>
    <row r="2789" spans="8:8">
      <c r="H2789" s="218"/>
    </row>
    <row r="2790" spans="8:8">
      <c r="H2790" s="218"/>
    </row>
    <row r="2791" spans="8:8">
      <c r="H2791" s="218"/>
    </row>
    <row r="2792" spans="8:8">
      <c r="H2792" s="218"/>
    </row>
    <row r="2793" spans="8:8">
      <c r="H2793" s="218"/>
    </row>
    <row r="2794" spans="8:8">
      <c r="H2794" s="218"/>
    </row>
    <row r="2795" spans="8:8">
      <c r="H2795" s="218"/>
    </row>
    <row r="2796" spans="8:8">
      <c r="H2796" s="218"/>
    </row>
    <row r="2797" spans="8:8">
      <c r="H2797" s="218"/>
    </row>
    <row r="2798" spans="8:8">
      <c r="H2798" s="218"/>
    </row>
    <row r="2799" spans="8:8">
      <c r="H2799" s="218"/>
    </row>
    <row r="2800" spans="8:8">
      <c r="H2800" s="218"/>
    </row>
    <row r="2801" spans="8:8">
      <c r="H2801" s="218"/>
    </row>
    <row r="2802" spans="8:8">
      <c r="H2802" s="218"/>
    </row>
    <row r="2803" spans="8:8">
      <c r="H2803" s="218"/>
    </row>
    <row r="2804" spans="8:8">
      <c r="H2804" s="218"/>
    </row>
    <row r="2805" spans="8:8">
      <c r="H2805" s="218"/>
    </row>
    <row r="2806" spans="8:8">
      <c r="H2806" s="218"/>
    </row>
    <row r="2807" spans="8:8">
      <c r="H2807" s="218"/>
    </row>
    <row r="2808" spans="8:8">
      <c r="H2808" s="218"/>
    </row>
    <row r="2809" spans="8:8">
      <c r="H2809" s="218"/>
    </row>
    <row r="2810" spans="8:8">
      <c r="H2810" s="218"/>
    </row>
    <row r="2811" spans="8:8">
      <c r="H2811" s="218"/>
    </row>
    <row r="2812" spans="8:8">
      <c r="H2812" s="218"/>
    </row>
    <row r="2813" spans="8:8">
      <c r="H2813" s="218"/>
    </row>
    <row r="2814" spans="8:8">
      <c r="H2814" s="218"/>
    </row>
    <row r="2815" spans="8:8">
      <c r="H2815" s="218"/>
    </row>
    <row r="2816" spans="8:8">
      <c r="H2816" s="218"/>
    </row>
    <row r="2817" spans="8:8">
      <c r="H2817" s="218"/>
    </row>
    <row r="2818" spans="8:8">
      <c r="H2818" s="218"/>
    </row>
    <row r="2819" spans="8:8">
      <c r="H2819" s="218"/>
    </row>
    <row r="2820" spans="8:8">
      <c r="H2820" s="218"/>
    </row>
    <row r="2821" spans="8:8">
      <c r="H2821" s="218"/>
    </row>
    <row r="2822" spans="8:8">
      <c r="H2822" s="218"/>
    </row>
    <row r="2823" spans="8:8">
      <c r="H2823" s="218"/>
    </row>
    <row r="2824" spans="8:8">
      <c r="H2824" s="218"/>
    </row>
    <row r="2825" spans="8:8">
      <c r="H2825" s="218"/>
    </row>
    <row r="2826" spans="8:8">
      <c r="H2826" s="218"/>
    </row>
    <row r="2827" spans="8:8">
      <c r="H2827" s="218"/>
    </row>
    <row r="2828" spans="8:8">
      <c r="H2828" s="218"/>
    </row>
    <row r="2829" spans="8:8">
      <c r="H2829" s="218"/>
    </row>
    <row r="2830" spans="8:8">
      <c r="H2830" s="218"/>
    </row>
    <row r="2831" spans="8:8">
      <c r="H2831" s="218"/>
    </row>
    <row r="2832" spans="8:8">
      <c r="H2832" s="218"/>
    </row>
    <row r="2833" spans="8:8">
      <c r="H2833" s="218"/>
    </row>
    <row r="2834" spans="8:8">
      <c r="H2834" s="218"/>
    </row>
    <row r="2835" spans="8:8">
      <c r="H2835" s="218"/>
    </row>
    <row r="2836" spans="8:8">
      <c r="H2836" s="218"/>
    </row>
    <row r="2837" spans="8:8">
      <c r="H2837" s="218"/>
    </row>
    <row r="2838" spans="8:8">
      <c r="H2838" s="218"/>
    </row>
    <row r="2839" spans="8:8">
      <c r="H2839" s="218"/>
    </row>
    <row r="2840" spans="8:8">
      <c r="H2840" s="218"/>
    </row>
    <row r="2841" spans="8:8">
      <c r="H2841" s="218"/>
    </row>
    <row r="2842" spans="8:8">
      <c r="H2842" s="218"/>
    </row>
    <row r="2843" spans="8:8">
      <c r="H2843" s="218"/>
    </row>
    <row r="2844" spans="8:8">
      <c r="H2844" s="218"/>
    </row>
    <row r="2845" spans="8:8">
      <c r="H2845" s="218"/>
    </row>
    <row r="2846" spans="8:8">
      <c r="H2846" s="218"/>
    </row>
    <row r="2847" spans="8:8">
      <c r="H2847" s="218"/>
    </row>
    <row r="2848" spans="8:8">
      <c r="H2848" s="218"/>
    </row>
    <row r="2849" spans="8:8">
      <c r="H2849" s="218"/>
    </row>
    <row r="2850" spans="8:8">
      <c r="H2850" s="218"/>
    </row>
    <row r="2851" spans="8:8">
      <c r="H2851" s="218"/>
    </row>
    <row r="2852" spans="8:8">
      <c r="H2852" s="218"/>
    </row>
    <row r="2853" spans="8:8">
      <c r="H2853" s="218"/>
    </row>
    <row r="2854" spans="8:8">
      <c r="H2854" s="218"/>
    </row>
    <row r="2855" spans="8:8">
      <c r="H2855" s="218"/>
    </row>
    <row r="2856" spans="8:8">
      <c r="H2856" s="218"/>
    </row>
    <row r="2857" spans="8:8">
      <c r="H2857" s="218"/>
    </row>
    <row r="2858" spans="8:8">
      <c r="H2858" s="218"/>
    </row>
    <row r="2859" spans="8:8">
      <c r="H2859" s="218"/>
    </row>
    <row r="2860" spans="8:8">
      <c r="H2860" s="218"/>
    </row>
    <row r="2861" spans="8:8">
      <c r="H2861" s="218"/>
    </row>
    <row r="2862" spans="8:8">
      <c r="H2862" s="218"/>
    </row>
    <row r="2863" spans="8:8">
      <c r="H2863" s="218"/>
    </row>
    <row r="2864" spans="8:8">
      <c r="H2864" s="218"/>
    </row>
    <row r="2865" spans="8:8">
      <c r="H2865" s="218"/>
    </row>
    <row r="2866" spans="8:8">
      <c r="H2866" s="218"/>
    </row>
    <row r="2867" spans="8:8">
      <c r="H2867" s="218"/>
    </row>
    <row r="2868" spans="8:8">
      <c r="H2868" s="218"/>
    </row>
    <row r="2869" spans="8:8">
      <c r="H2869" s="218"/>
    </row>
    <row r="2870" spans="8:8">
      <c r="H2870" s="218"/>
    </row>
    <row r="2871" spans="8:8">
      <c r="H2871" s="218"/>
    </row>
    <row r="2872" spans="8:8">
      <c r="H2872" s="218"/>
    </row>
    <row r="2873" spans="8:8">
      <c r="H2873" s="218"/>
    </row>
    <row r="2874" spans="8:8">
      <c r="H2874" s="218"/>
    </row>
    <row r="2875" spans="8:8">
      <c r="H2875" s="218"/>
    </row>
    <row r="2876" spans="8:8">
      <c r="H2876" s="218"/>
    </row>
    <row r="2877" spans="8:8">
      <c r="H2877" s="218"/>
    </row>
    <row r="2878" spans="8:8">
      <c r="H2878" s="218"/>
    </row>
    <row r="2879" spans="8:8">
      <c r="H2879" s="218"/>
    </row>
    <row r="2880" spans="8:8">
      <c r="H2880" s="218"/>
    </row>
    <row r="2881" spans="8:8">
      <c r="H2881" s="218"/>
    </row>
    <row r="2882" spans="8:8">
      <c r="H2882" s="218"/>
    </row>
    <row r="2883" spans="8:8">
      <c r="H2883" s="218"/>
    </row>
    <row r="2884" spans="8:8">
      <c r="H2884" s="218"/>
    </row>
    <row r="2885" spans="8:8">
      <c r="H2885" s="218"/>
    </row>
    <row r="2886" spans="8:8">
      <c r="H2886" s="218"/>
    </row>
    <row r="2887" spans="8:8">
      <c r="H2887" s="218"/>
    </row>
    <row r="2888" spans="8:8">
      <c r="H2888" s="218"/>
    </row>
    <row r="2889" spans="8:8">
      <c r="H2889" s="218"/>
    </row>
    <row r="2890" spans="8:8">
      <c r="H2890" s="218"/>
    </row>
    <row r="2891" spans="8:8">
      <c r="H2891" s="218"/>
    </row>
    <row r="2892" spans="8:8">
      <c r="H2892" s="218"/>
    </row>
    <row r="2893" spans="8:8">
      <c r="H2893" s="218"/>
    </row>
    <row r="2894" spans="8:8">
      <c r="H2894" s="218"/>
    </row>
    <row r="2895" spans="8:8">
      <c r="H2895" s="218"/>
    </row>
    <row r="2896" spans="8:8">
      <c r="H2896" s="218"/>
    </row>
    <row r="2897" spans="8:8">
      <c r="H2897" s="218"/>
    </row>
    <row r="2898" spans="8:8">
      <c r="H2898" s="218"/>
    </row>
    <row r="2899" spans="8:8">
      <c r="H2899" s="218"/>
    </row>
    <row r="2900" spans="8:8">
      <c r="H2900" s="218"/>
    </row>
    <row r="2901" spans="8:8">
      <c r="H2901" s="218"/>
    </row>
    <row r="2902" spans="8:8">
      <c r="H2902" s="218"/>
    </row>
    <row r="2903" spans="8:8">
      <c r="H2903" s="218"/>
    </row>
    <row r="2904" spans="8:8">
      <c r="H2904" s="218"/>
    </row>
    <row r="2905" spans="8:8">
      <c r="H2905" s="218"/>
    </row>
    <row r="2906" spans="8:8">
      <c r="H2906" s="218"/>
    </row>
    <row r="2907" spans="8:8">
      <c r="H2907" s="218"/>
    </row>
    <row r="2908" spans="8:8">
      <c r="H2908" s="218"/>
    </row>
    <row r="2909" spans="8:8">
      <c r="H2909" s="218"/>
    </row>
    <row r="2910" spans="8:8">
      <c r="H2910" s="218"/>
    </row>
    <row r="2911" spans="8:8">
      <c r="H2911" s="218"/>
    </row>
    <row r="2912" spans="8:8">
      <c r="H2912" s="218"/>
    </row>
    <row r="2913" spans="8:8">
      <c r="H2913" s="218"/>
    </row>
    <row r="2914" spans="8:8">
      <c r="H2914" s="218"/>
    </row>
    <row r="2915" spans="8:8">
      <c r="H2915" s="218"/>
    </row>
    <row r="2916" spans="8:8">
      <c r="H2916" s="218"/>
    </row>
    <row r="2917" spans="8:8">
      <c r="H2917" s="218"/>
    </row>
    <row r="2918" spans="8:8">
      <c r="H2918" s="218"/>
    </row>
    <row r="2919" spans="8:8">
      <c r="H2919" s="218"/>
    </row>
    <row r="2920" spans="8:8">
      <c r="H2920" s="218"/>
    </row>
    <row r="2921" spans="8:8">
      <c r="H2921" s="218"/>
    </row>
    <row r="2922" spans="8:8">
      <c r="H2922" s="218"/>
    </row>
    <row r="2923" spans="8:8">
      <c r="H2923" s="218"/>
    </row>
    <row r="2924" spans="8:8">
      <c r="H2924" s="218"/>
    </row>
    <row r="2925" spans="8:8">
      <c r="H2925" s="218"/>
    </row>
    <row r="2926" spans="8:8">
      <c r="H2926" s="218"/>
    </row>
    <row r="2927" spans="8:8">
      <c r="H2927" s="218"/>
    </row>
    <row r="2928" spans="8:8">
      <c r="H2928" s="218"/>
    </row>
    <row r="2929" spans="8:8">
      <c r="H2929" s="218"/>
    </row>
    <row r="2930" spans="8:8">
      <c r="H2930" s="218"/>
    </row>
    <row r="2931" spans="8:8">
      <c r="H2931" s="218"/>
    </row>
    <row r="2932" spans="8:8">
      <c r="H2932" s="218"/>
    </row>
    <row r="2933" spans="8:8">
      <c r="H2933" s="218"/>
    </row>
    <row r="2934" spans="8:8">
      <c r="H2934" s="218"/>
    </row>
    <row r="2935" spans="8:8">
      <c r="H2935" s="218"/>
    </row>
    <row r="2936" spans="8:8">
      <c r="H2936" s="218"/>
    </row>
    <row r="2937" spans="8:8">
      <c r="H2937" s="218"/>
    </row>
    <row r="2938" spans="8:8">
      <c r="H2938" s="218"/>
    </row>
    <row r="2939" spans="8:8">
      <c r="H2939" s="218"/>
    </row>
    <row r="2940" spans="8:8">
      <c r="H2940" s="218"/>
    </row>
    <row r="2941" spans="8:8">
      <c r="H2941" s="218"/>
    </row>
    <row r="2942" spans="8:8">
      <c r="H2942" s="218"/>
    </row>
    <row r="2943" spans="8:8">
      <c r="H2943" s="218"/>
    </row>
    <row r="2944" spans="8:8">
      <c r="H2944" s="218"/>
    </row>
    <row r="2945" spans="8:8">
      <c r="H2945" s="218"/>
    </row>
    <row r="2946" spans="8:8">
      <c r="H2946" s="218"/>
    </row>
    <row r="2947" spans="8:8">
      <c r="H2947" s="218"/>
    </row>
    <row r="2948" spans="8:8">
      <c r="H2948" s="218"/>
    </row>
    <row r="2949" spans="8:8">
      <c r="H2949" s="218"/>
    </row>
    <row r="2950" spans="8:8">
      <c r="H2950" s="218"/>
    </row>
    <row r="2951" spans="8:8">
      <c r="H2951" s="218"/>
    </row>
    <row r="2952" spans="8:8">
      <c r="H2952" s="218"/>
    </row>
    <row r="2953" spans="8:8">
      <c r="H2953" s="218"/>
    </row>
    <row r="2954" spans="8:8">
      <c r="H2954" s="218"/>
    </row>
    <row r="2955" spans="8:8">
      <c r="H2955" s="218"/>
    </row>
    <row r="2956" spans="8:8">
      <c r="H2956" s="218"/>
    </row>
    <row r="2957" spans="8:8">
      <c r="H2957" s="218"/>
    </row>
    <row r="2958" spans="8:8">
      <c r="H2958" s="218"/>
    </row>
    <row r="2959" spans="8:8">
      <c r="H2959" s="218"/>
    </row>
    <row r="2960" spans="8:8">
      <c r="H2960" s="218"/>
    </row>
    <row r="2961" spans="8:8">
      <c r="H2961" s="218"/>
    </row>
    <row r="2962" spans="8:8">
      <c r="H2962" s="218"/>
    </row>
    <row r="2963" spans="8:8">
      <c r="H2963" s="218"/>
    </row>
    <row r="2964" spans="8:8">
      <c r="H2964" s="218"/>
    </row>
    <row r="2965" spans="8:8">
      <c r="H2965" s="218"/>
    </row>
    <row r="2966" spans="8:8">
      <c r="H2966" s="218"/>
    </row>
    <row r="2967" spans="8:8">
      <c r="H2967" s="218"/>
    </row>
    <row r="2968" spans="8:8">
      <c r="H2968" s="218"/>
    </row>
    <row r="2969" spans="8:8">
      <c r="H2969" s="218"/>
    </row>
    <row r="2970" spans="8:8">
      <c r="H2970" s="218"/>
    </row>
    <row r="2971" spans="8:8">
      <c r="H2971" s="218"/>
    </row>
    <row r="2972" spans="8:8">
      <c r="H2972" s="218"/>
    </row>
    <row r="2973" spans="8:8">
      <c r="H2973" s="218"/>
    </row>
    <row r="2974" spans="8:8">
      <c r="H2974" s="218"/>
    </row>
    <row r="2975" spans="8:8"/>
    <row r="2976" spans="8:8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</sheetData>
  <phoneticPr fontId="19"/>
  <conditionalFormatting sqref="F60">
    <cfRule type="cellIs" dxfId="93" priority="127" operator="notEqual">
      <formula>0</formula>
    </cfRule>
    <cfRule type="cellIs" dxfId="92" priority="128" operator="equal">
      <formula>" "</formula>
    </cfRule>
  </conditionalFormatting>
  <conditionalFormatting sqref="C2225 G2225 K2225 W2225 W2227:W2233 K2227:K2233 G2227:G2231 C2227:C2233 G2233">
    <cfRule type="cellIs" dxfId="91" priority="123" operator="notEqual">
      <formula>0</formula>
    </cfRule>
    <cfRule type="cellIs" dxfId="90" priority="124" operator="equal">
      <formula>" "</formula>
    </cfRule>
  </conditionalFormatting>
  <conditionalFormatting sqref="C1155 K1155 W1155">
    <cfRule type="cellIs" dxfId="89" priority="115" operator="notEqual">
      <formula>0</formula>
    </cfRule>
    <cfRule type="cellIs" dxfId="88" priority="116" operator="equal">
      <formula>" "</formula>
    </cfRule>
  </conditionalFormatting>
  <conditionalFormatting sqref="C1150 K1150 W1150">
    <cfRule type="cellIs" dxfId="87" priority="113" operator="notEqual">
      <formula>0</formula>
    </cfRule>
    <cfRule type="cellIs" dxfId="86" priority="114" operator="equal">
      <formula>" "</formula>
    </cfRule>
  </conditionalFormatting>
  <conditionalFormatting sqref="L3:P3">
    <cfRule type="cellIs" dxfId="85" priority="49" operator="equal">
      <formula>$F$6</formula>
    </cfRule>
  </conditionalFormatting>
  <conditionalFormatting sqref="F2">
    <cfRule type="cellIs" dxfId="84" priority="15" operator="equal">
      <formula>0</formula>
    </cfRule>
    <cfRule type="cellIs" dxfId="83" priority="16" operator="notEqual">
      <formula>0</formula>
    </cfRule>
    <cfRule type="cellIs" dxfId="82" priority="17" operator="equal">
      <formula>" "</formula>
    </cfRule>
  </conditionalFormatting>
  <conditionalFormatting sqref="F3">
    <cfRule type="cellIs" dxfId="81" priority="13" operator="equal">
      <formula>0</formula>
    </cfRule>
    <cfRule type="cellIs" dxfId="80" priority="14" operator="notEqual">
      <formula>0</formula>
    </cfRule>
  </conditionalFormatting>
  <conditionalFormatting sqref="F31">
    <cfRule type="cellIs" dxfId="79" priority="11" operator="equal">
      <formula>0</formula>
    </cfRule>
    <cfRule type="cellIs" dxfId="78" priority="12" operator="notEqual">
      <formula>0</formula>
    </cfRule>
  </conditionalFormatting>
  <conditionalFormatting sqref="F59">
    <cfRule type="cellIs" dxfId="77" priority="9" operator="equal">
      <formula>0</formula>
    </cfRule>
    <cfRule type="cellIs" dxfId="76" priority="10" operator="notEqual">
      <formula>0</formula>
    </cfRule>
  </conditionalFormatting>
  <conditionalFormatting sqref="F1229:F1230 F1206 F69">
    <cfRule type="cellIs" dxfId="75" priority="7" operator="equal">
      <formula>0</formula>
    </cfRule>
    <cfRule type="cellIs" dxfId="74" priority="8" operator="notEqual">
      <formula>0</formula>
    </cfRule>
  </conditionalFormatting>
  <conditionalFormatting sqref="F1733 F1720">
    <cfRule type="cellIs" dxfId="73" priority="5" operator="equal">
      <formula>0</formula>
    </cfRule>
    <cfRule type="cellIs" dxfId="72" priority="6" operator="notEqual">
      <formula>0</formula>
    </cfRule>
  </conditionalFormatting>
  <conditionalFormatting sqref="F2223 F2193 F2169 F2161 F2074 F2071 F1796">
    <cfRule type="cellIs" dxfId="71" priority="3" operator="equal">
      <formula>0</formula>
    </cfRule>
    <cfRule type="cellIs" dxfId="70" priority="4" operator="notEqual">
      <formula>0</formula>
    </cfRule>
  </conditionalFormatting>
  <conditionalFormatting sqref="F62:F63">
    <cfRule type="cellIs" dxfId="69" priority="1" operator="notEqual">
      <formula>0</formula>
    </cfRule>
    <cfRule type="cellIs" dxfId="68" priority="2" operator="equal">
      <formula>" "</formula>
    </cfRule>
  </conditionalFormatting>
  <dataValidations count="6">
    <dataValidation type="list" allowBlank="1" showInputMessage="1" showErrorMessage="1" sqref="F2293 L278:P278 L2101:P2102 L2044:P2044 L2042:P2042 L2019:P2020 L2216:P2217 L1042:P1042 L1986:P1986 L1808:P1808 L1996:P1996 L1250:P1251 L1132:P1132 L1139:P1139 L1898:P1898 L1535:P1536 L1882:P1882 L2006:P2009 L1439:P1440 L2065:P2066 L1789:P1791 L2222:P2224 L1136:P1136 L1627:P1628 L2083:P2086 L2032:P2032 L1175:P1178 L2039:P2039 L1740:P1740 L1194:P1194 L2068:P2069 L1345:P1346 L285:P285 L1709:P1709 L1983:P1983 L1197:P1197 L1804:P1804 L296:P296 L1182:P1182 M1751" xr:uid="{824954F9-D93E-4680-8B08-892685E99895}">
      <formula1>"0,1"</formula1>
    </dataValidation>
    <dataValidation type="list" allowBlank="1" showInputMessage="1" showErrorMessage="1" sqref="L1210:P1210 L856:P856 L1892:P1892 L1801:P1801 L831:P832 L1242:P1242 M1734" xr:uid="{8132D70F-2FB0-4FFD-A798-505912543CEA}">
      <formula1>"1,2"</formula1>
    </dataValidation>
    <dataValidation type="list" allowBlank="1" showInputMessage="1" showErrorMessage="1" sqref="L1773:P1773" xr:uid="{D3742E21-9AC7-4608-989A-E39D2AEB540A}">
      <formula1>"1,2,3"</formula1>
    </dataValidation>
    <dataValidation type="list" allowBlank="1" showInputMessage="1" showErrorMessage="1" sqref="L73:P73" xr:uid="{6616BDA0-11FA-42BA-A430-8AC2E58A0034}">
      <formula1>"indexed, unindexed"</formula1>
    </dataValidation>
    <dataValidation type="list" allowBlank="1" showInputMessage="1" showErrorMessage="1" sqref="F6" xr:uid="{76749508-9DBE-47CC-8A8E-D6E12A4280C0}">
      <formula1>$K$3:$Q$3</formula1>
    </dataValidation>
    <dataValidation type="list" allowBlank="1" showInputMessage="1" showErrorMessage="1" sqref="L828:P830" xr:uid="{A68D740B-D29B-439F-B8B5-176F2FF8A61C}">
      <formula1>$F$824:$F$826</formula1>
    </dataValidation>
  </dataValidations>
  <pageMargins left="0.7" right="0.7" top="0.75" bottom="0.75" header="0.3" footer="0.3"/>
  <pageSetup orientation="portrait" r:id="rId1"/>
  <headerFooter>
    <oddHeader>&amp;C&amp;"Calibri"&amp;10&amp;K000000 SC-Restricted&amp;1#_x000D_</oddHeader>
    <oddFooter>&amp;C_x000D_&amp;1#&amp;"Calibri"&amp;10&amp;K000000 SC-Restricted</oddFooter>
  </headerFooter>
  <ignoredErrors>
    <ignoredError sqref="F1134 F1140 F1170 F29 F2180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32" operator="containsText" id="{B932E80D-0D2E-4B24-A618-5437A0388912}">
            <xm:f>NOT(ISERROR(SEARCH($E$6,L6)))</xm:f>
            <xm:f>$E$6</xm:f>
            <x14:dxf>
              <font>
                <color rgb="FF006100"/>
              </font>
              <fill>
                <patternFill>
                  <bgColor rgb="FFC6EFCE"/>
                </patternFill>
              </fill>
            </x14:dxf>
          </x14:cfRule>
          <xm:sqref>L6:P6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1717F-02D2-440A-AF62-CEE976324046}">
  <sheetPr codeName="Sheet14">
    <tabColor rgb="FFFFFF99"/>
  </sheetPr>
  <dimension ref="A1:EZ2077"/>
  <sheetViews>
    <sheetView showGridLines="0" zoomScale="70" zoomScaleNormal="80" workbookViewId="0">
      <pane xSplit="8" ySplit="6" topLeftCell="N7" activePane="bottomRight" state="frozen"/>
      <selection activeCell="S20" sqref="S20"/>
      <selection pane="topRight" activeCell="S20" sqref="S20"/>
      <selection pane="bottomLeft" activeCell="S20" sqref="S20"/>
      <selection pane="bottomRight" activeCell="E16" sqref="E16"/>
    </sheetView>
  </sheetViews>
  <sheetFormatPr defaultColWidth="8.73046875" defaultRowHeight="13.5" zeroHeight="1" outlineLevelRow="2"/>
  <cols>
    <col min="1" max="1" width="4.53125" style="18" customWidth="1"/>
    <col min="2" max="4" width="2.53125" style="18" customWidth="1"/>
    <col min="5" max="5" width="45.53125" style="18" customWidth="1"/>
    <col min="6" max="7" width="12.53125" style="18" customWidth="1"/>
    <col min="8" max="8" width="14.59765625" style="332" customWidth="1"/>
    <col min="9" max="9" width="3.53125" style="18" customWidth="1"/>
    <col min="10" max="65" width="10.59765625" style="18" customWidth="1"/>
    <col min="66" max="78" width="9.46484375" style="18" customWidth="1"/>
    <col min="79" max="156" width="9.46484375" style="3" hidden="1" customWidth="1"/>
    <col min="157" max="16384" width="8.73046875" style="331"/>
  </cols>
  <sheetData>
    <row r="1" spans="1:156">
      <c r="A1" s="11" t="str">
        <f>"Project : " &amp; Project</f>
        <v>Project : NJN</v>
      </c>
      <c r="B1" s="11"/>
      <c r="C1" s="11"/>
      <c r="D1" s="11"/>
      <c r="E1" s="11"/>
      <c r="F1" s="11"/>
      <c r="G1" s="11"/>
      <c r="H1" s="330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344"/>
      <c r="CB1" s="344"/>
      <c r="CC1" s="344"/>
      <c r="CD1" s="344"/>
      <c r="CE1" s="344"/>
      <c r="CF1" s="344"/>
      <c r="CG1" s="344"/>
      <c r="CH1" s="344"/>
      <c r="CI1" s="344"/>
      <c r="CJ1" s="344"/>
      <c r="CK1" s="344"/>
      <c r="CL1" s="344"/>
      <c r="CM1" s="344"/>
      <c r="CN1" s="344"/>
      <c r="CO1" s="344"/>
      <c r="CP1" s="344"/>
      <c r="CQ1" s="344"/>
      <c r="CR1" s="344"/>
      <c r="CS1" s="344"/>
      <c r="CT1" s="344"/>
      <c r="CU1" s="344"/>
      <c r="CV1" s="344"/>
      <c r="CW1" s="344"/>
      <c r="CX1" s="344"/>
      <c r="CY1" s="344"/>
      <c r="CZ1" s="344"/>
      <c r="DA1" s="344"/>
      <c r="DB1" s="344"/>
      <c r="DC1" s="344"/>
      <c r="DD1" s="344"/>
      <c r="DE1" s="344"/>
      <c r="DF1" s="344"/>
      <c r="DG1" s="344"/>
      <c r="DH1" s="344"/>
      <c r="DI1" s="344"/>
      <c r="DJ1" s="344"/>
      <c r="DK1" s="344"/>
      <c r="DL1" s="344"/>
      <c r="DM1" s="344"/>
      <c r="DN1" s="344"/>
      <c r="DO1" s="344"/>
      <c r="DP1" s="344"/>
      <c r="DQ1" s="344"/>
      <c r="DR1" s="344"/>
      <c r="DS1" s="344"/>
      <c r="DT1" s="344"/>
      <c r="DU1" s="344"/>
      <c r="DV1" s="344"/>
      <c r="DW1" s="344"/>
      <c r="DX1" s="344"/>
      <c r="DY1" s="344"/>
      <c r="DZ1" s="344"/>
      <c r="EA1" s="344"/>
      <c r="EB1" s="344"/>
      <c r="EC1" s="344"/>
      <c r="ED1" s="344"/>
      <c r="EE1" s="344"/>
      <c r="EF1" s="344"/>
      <c r="EG1" s="344"/>
      <c r="EH1" s="344"/>
      <c r="EI1" s="344"/>
      <c r="EJ1" s="344"/>
      <c r="EK1" s="344"/>
      <c r="EL1" s="344"/>
      <c r="EM1" s="344"/>
      <c r="EN1" s="344"/>
      <c r="EO1" s="344"/>
      <c r="EP1" s="344"/>
      <c r="EQ1" s="344"/>
      <c r="ER1" s="344"/>
      <c r="ES1" s="344"/>
      <c r="ET1" s="344"/>
      <c r="EU1" s="344"/>
      <c r="EV1" s="344"/>
      <c r="EW1" s="344"/>
      <c r="EX1" s="344"/>
      <c r="EY1" s="344"/>
      <c r="EZ1" s="344"/>
    </row>
    <row r="2" spans="1:156">
      <c r="A2" s="11" t="str">
        <f ca="1" xml:space="preserve"> RIGHT(CELL("filename",B4), LEN(CELL("filename", B4))- FIND("]", CELL("filename", B4), 1))</f>
        <v>Input_Time</v>
      </c>
      <c r="B2" s="11"/>
      <c r="C2" s="11"/>
      <c r="D2" s="11"/>
      <c r="E2" s="11"/>
      <c r="F2" s="13" t="e">
        <f xml:space="preserve"> Error_check</f>
        <v>#REF!</v>
      </c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  <c r="BA2" s="11"/>
      <c r="BB2" s="11"/>
      <c r="BC2" s="11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  <c r="BP2" s="11"/>
      <c r="BQ2" s="11"/>
      <c r="BR2" s="11"/>
      <c r="BS2" s="11"/>
      <c r="BT2" s="11"/>
      <c r="BU2" s="11"/>
      <c r="BV2" s="11"/>
      <c r="BW2" s="11"/>
      <c r="BX2" s="11"/>
      <c r="BY2" s="11"/>
      <c r="BZ2" s="11"/>
      <c r="CA2" s="344"/>
      <c r="CB2" s="344"/>
      <c r="CC2" s="344"/>
      <c r="CD2" s="344"/>
      <c r="CE2" s="344"/>
      <c r="CF2" s="344"/>
      <c r="CG2" s="344"/>
      <c r="CH2" s="344"/>
      <c r="CI2" s="344"/>
      <c r="CJ2" s="344"/>
      <c r="CK2" s="344"/>
      <c r="CL2" s="344"/>
      <c r="CM2" s="344"/>
      <c r="CN2" s="344"/>
      <c r="CO2" s="344"/>
      <c r="CP2" s="344"/>
      <c r="CQ2" s="344"/>
      <c r="CR2" s="344"/>
      <c r="CS2" s="344"/>
      <c r="CT2" s="344"/>
      <c r="CU2" s="344"/>
      <c r="CV2" s="344"/>
      <c r="CW2" s="344"/>
      <c r="CX2" s="344"/>
      <c r="CY2" s="344"/>
      <c r="CZ2" s="344"/>
      <c r="DA2" s="344"/>
      <c r="DB2" s="344"/>
      <c r="DC2" s="344"/>
      <c r="DD2" s="344"/>
      <c r="DE2" s="344"/>
      <c r="DF2" s="344"/>
      <c r="DG2" s="344"/>
      <c r="DH2" s="344"/>
      <c r="DI2" s="344"/>
      <c r="DJ2" s="344"/>
      <c r="DK2" s="344"/>
      <c r="DL2" s="344"/>
      <c r="DM2" s="344"/>
      <c r="DN2" s="344"/>
      <c r="DO2" s="344"/>
      <c r="DP2" s="344"/>
      <c r="DQ2" s="344"/>
      <c r="DR2" s="344"/>
      <c r="DS2" s="344"/>
      <c r="DT2" s="344"/>
      <c r="DU2" s="344"/>
      <c r="DV2" s="344"/>
      <c r="DW2" s="344"/>
      <c r="DX2" s="344"/>
      <c r="DY2" s="344"/>
      <c r="DZ2" s="344"/>
      <c r="EA2" s="344"/>
      <c r="EB2" s="344"/>
      <c r="EC2" s="344"/>
      <c r="ED2" s="344"/>
      <c r="EE2" s="344"/>
      <c r="EF2" s="344"/>
      <c r="EG2" s="344"/>
      <c r="EH2" s="344"/>
      <c r="EI2" s="344"/>
      <c r="EJ2" s="344"/>
      <c r="EK2" s="344"/>
      <c r="EL2" s="344"/>
      <c r="EM2" s="344"/>
      <c r="EN2" s="344"/>
      <c r="EO2" s="344"/>
      <c r="EP2" s="344"/>
      <c r="EQ2" s="344"/>
      <c r="ER2" s="344"/>
      <c r="ES2" s="344"/>
      <c r="ET2" s="344"/>
      <c r="EU2" s="344"/>
      <c r="EV2" s="344"/>
      <c r="EW2" s="344"/>
      <c r="EX2" s="344"/>
      <c r="EY2" s="344"/>
      <c r="EZ2" s="344"/>
    </row>
    <row r="3" spans="1:156">
      <c r="A3" s="11" t="str">
        <f xml:space="preserve"> Status</f>
        <v>FC model</v>
      </c>
      <c r="B3" s="11"/>
      <c r="C3" s="11"/>
      <c r="D3" s="11"/>
      <c r="E3" s="11"/>
      <c r="F3" s="15" t="e">
        <f xml:space="preserve"> Alert_check</f>
        <v>#REF!</v>
      </c>
      <c r="G3" s="11"/>
      <c r="H3" s="330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11"/>
      <c r="AB3" s="11"/>
      <c r="AC3" s="11"/>
      <c r="AD3" s="11"/>
      <c r="AE3" s="11"/>
      <c r="AF3" s="11"/>
      <c r="AG3" s="11"/>
      <c r="AH3" s="11"/>
      <c r="AI3" s="11"/>
      <c r="AJ3" s="11"/>
      <c r="AK3" s="11"/>
      <c r="AL3" s="11"/>
      <c r="AM3" s="11"/>
      <c r="AN3" s="11"/>
      <c r="AO3" s="11"/>
      <c r="AP3" s="11"/>
      <c r="AQ3" s="11"/>
      <c r="AR3" s="11"/>
      <c r="AS3" s="11"/>
      <c r="AT3" s="11"/>
      <c r="AU3" s="11"/>
      <c r="AV3" s="11"/>
      <c r="AW3" s="11"/>
      <c r="AX3" s="11"/>
      <c r="AY3" s="11"/>
      <c r="AZ3" s="11"/>
      <c r="BA3" s="11"/>
      <c r="BB3" s="11"/>
      <c r="BC3" s="11"/>
      <c r="BD3" s="11"/>
      <c r="BE3" s="11"/>
      <c r="BF3" s="11"/>
      <c r="BG3" s="11"/>
      <c r="BH3" s="11"/>
      <c r="BI3" s="11"/>
      <c r="BJ3" s="11"/>
      <c r="BK3" s="11"/>
      <c r="BL3" s="11"/>
      <c r="BM3" s="11"/>
      <c r="BN3" s="11"/>
      <c r="BO3" s="11"/>
      <c r="BP3" s="11"/>
      <c r="BQ3" s="11"/>
      <c r="BR3" s="11"/>
      <c r="BS3" s="11"/>
      <c r="BT3" s="11"/>
      <c r="BU3" s="11"/>
      <c r="BV3" s="11"/>
      <c r="BW3" s="11"/>
      <c r="BX3" s="11"/>
      <c r="BY3" s="11"/>
      <c r="BZ3" s="11"/>
      <c r="CA3" s="344"/>
      <c r="CB3" s="344"/>
      <c r="CC3" s="344"/>
      <c r="CD3" s="344"/>
      <c r="CE3" s="344"/>
      <c r="CF3" s="344"/>
      <c r="CG3" s="344"/>
      <c r="CH3" s="344"/>
      <c r="CI3" s="344"/>
      <c r="CJ3" s="344"/>
      <c r="CK3" s="344"/>
      <c r="CL3" s="344"/>
      <c r="CM3" s="344"/>
      <c r="CN3" s="344"/>
      <c r="CO3" s="344"/>
      <c r="CP3" s="344"/>
      <c r="CQ3" s="344"/>
      <c r="CR3" s="344"/>
      <c r="CS3" s="344"/>
      <c r="CT3" s="344"/>
      <c r="CU3" s="344"/>
      <c r="CV3" s="344"/>
      <c r="CW3" s="344"/>
      <c r="CX3" s="344"/>
      <c r="CY3" s="344"/>
      <c r="CZ3" s="344"/>
      <c r="DA3" s="344"/>
      <c r="DB3" s="344"/>
      <c r="DC3" s="344"/>
      <c r="DD3" s="344"/>
      <c r="DE3" s="344"/>
      <c r="DF3" s="344"/>
      <c r="DG3" s="344"/>
      <c r="DH3" s="344"/>
      <c r="DI3" s="344"/>
      <c r="DJ3" s="344"/>
      <c r="DK3" s="344"/>
      <c r="DL3" s="344"/>
      <c r="DM3" s="344"/>
      <c r="DN3" s="344"/>
      <c r="DO3" s="344"/>
      <c r="DP3" s="344"/>
      <c r="DQ3" s="344"/>
      <c r="DR3" s="344"/>
      <c r="DS3" s="344"/>
      <c r="DT3" s="344"/>
      <c r="DU3" s="344"/>
      <c r="DV3" s="344"/>
      <c r="DW3" s="344"/>
      <c r="DX3" s="344"/>
      <c r="DY3" s="344"/>
      <c r="DZ3" s="344"/>
      <c r="EA3" s="344"/>
      <c r="EB3" s="344"/>
      <c r="EC3" s="344"/>
      <c r="ED3" s="344"/>
      <c r="EE3" s="344"/>
      <c r="EF3" s="344"/>
      <c r="EG3" s="344"/>
      <c r="EH3" s="344"/>
      <c r="EI3" s="344"/>
      <c r="EJ3" s="344"/>
      <c r="EK3" s="344"/>
      <c r="EL3" s="344"/>
      <c r="EM3" s="344"/>
      <c r="EN3" s="344"/>
      <c r="EO3" s="344"/>
      <c r="EP3" s="344"/>
      <c r="EQ3" s="344"/>
      <c r="ER3" s="344"/>
      <c r="ES3" s="344"/>
      <c r="ET3" s="344"/>
      <c r="EU3" s="344"/>
      <c r="EV3" s="344"/>
      <c r="EW3" s="344"/>
      <c r="EX3" s="344"/>
      <c r="EY3" s="344"/>
      <c r="EZ3" s="344"/>
    </row>
    <row r="4" spans="1:156">
      <c r="A4" s="11"/>
      <c r="B4" s="11"/>
      <c r="C4" s="11"/>
      <c r="D4" s="11"/>
      <c r="E4" s="11"/>
      <c r="F4" s="11"/>
      <c r="G4" s="11"/>
      <c r="H4" s="330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  <c r="BA4" s="11"/>
      <c r="BB4" s="11"/>
      <c r="BC4" s="11"/>
      <c r="BD4" s="11"/>
      <c r="BE4" s="11"/>
      <c r="BF4" s="11"/>
      <c r="BG4" s="11"/>
      <c r="BH4" s="11"/>
      <c r="BI4" s="11"/>
      <c r="BJ4" s="11"/>
      <c r="BK4" s="11"/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344"/>
      <c r="CB4" s="344"/>
      <c r="CC4" s="344"/>
      <c r="CD4" s="344"/>
      <c r="CE4" s="344"/>
      <c r="CF4" s="344"/>
      <c r="CG4" s="344"/>
      <c r="CH4" s="344"/>
      <c r="CI4" s="344"/>
      <c r="CJ4" s="344"/>
      <c r="CK4" s="344"/>
      <c r="CL4" s="344"/>
      <c r="CM4" s="344"/>
      <c r="CN4" s="344"/>
      <c r="CO4" s="344"/>
      <c r="CP4" s="344"/>
      <c r="CQ4" s="344"/>
      <c r="CR4" s="344"/>
      <c r="CS4" s="344"/>
      <c r="CT4" s="344"/>
      <c r="CU4" s="344"/>
      <c r="CV4" s="344"/>
      <c r="CW4" s="344"/>
      <c r="CX4" s="344"/>
      <c r="CY4" s="344"/>
      <c r="CZ4" s="344"/>
      <c r="DA4" s="344"/>
      <c r="DB4" s="344"/>
      <c r="DC4" s="344"/>
      <c r="DD4" s="344"/>
      <c r="DE4" s="344"/>
      <c r="DF4" s="344"/>
      <c r="DG4" s="344"/>
      <c r="DH4" s="344"/>
      <c r="DI4" s="344"/>
      <c r="DJ4" s="344"/>
      <c r="DK4" s="344"/>
      <c r="DL4" s="344"/>
      <c r="DM4" s="344"/>
      <c r="DN4" s="344"/>
      <c r="DO4" s="344"/>
      <c r="DP4" s="344"/>
      <c r="DQ4" s="344"/>
      <c r="DR4" s="344"/>
      <c r="DS4" s="344"/>
      <c r="DT4" s="344"/>
      <c r="DU4" s="344"/>
      <c r="DV4" s="344"/>
      <c r="DW4" s="344"/>
      <c r="DX4" s="344"/>
      <c r="DY4" s="344"/>
      <c r="DZ4" s="344"/>
      <c r="EA4" s="344"/>
      <c r="EB4" s="344"/>
      <c r="EC4" s="344"/>
      <c r="ED4" s="344"/>
      <c r="EE4" s="344"/>
      <c r="EF4" s="344"/>
      <c r="EG4" s="344"/>
      <c r="EH4" s="344"/>
      <c r="EI4" s="344"/>
      <c r="EJ4" s="344"/>
      <c r="EK4" s="344"/>
      <c r="EL4" s="344"/>
      <c r="EM4" s="344"/>
      <c r="EN4" s="344"/>
      <c r="EO4" s="344"/>
      <c r="EP4" s="344"/>
      <c r="EQ4" s="344"/>
      <c r="ER4" s="344"/>
      <c r="ES4" s="344"/>
      <c r="ET4" s="344"/>
      <c r="EU4" s="344"/>
      <c r="EV4" s="344"/>
      <c r="EW4" s="344"/>
      <c r="EX4" s="344"/>
      <c r="EY4" s="344"/>
      <c r="EZ4" s="344"/>
    </row>
    <row r="5" spans="1:156">
      <c r="A5" s="11" t="e">
        <f xml:space="preserve"> "To " &amp;#REF!</f>
        <v>#REF!</v>
      </c>
      <c r="B5" s="11"/>
      <c r="C5" s="11"/>
      <c r="D5" s="11"/>
      <c r="E5" s="11"/>
      <c r="F5" s="11"/>
      <c r="G5" s="11"/>
      <c r="H5" s="330"/>
      <c r="I5" s="11"/>
      <c r="J5" s="11"/>
      <c r="K5" s="11"/>
      <c r="L5" s="11"/>
      <c r="M5" s="11"/>
      <c r="N5" s="11"/>
      <c r="O5" s="11"/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  <c r="BA5" s="11"/>
      <c r="BB5" s="11"/>
      <c r="BC5" s="11"/>
      <c r="BD5" s="11"/>
      <c r="BE5" s="11"/>
      <c r="BF5" s="11"/>
      <c r="BG5" s="11"/>
      <c r="BH5" s="11"/>
      <c r="BI5" s="11"/>
      <c r="BJ5" s="11"/>
      <c r="BK5" s="11"/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344"/>
      <c r="CB5" s="344"/>
      <c r="CC5" s="344"/>
      <c r="CD5" s="344"/>
      <c r="CE5" s="344"/>
      <c r="CF5" s="344"/>
      <c r="CG5" s="344"/>
      <c r="CH5" s="344"/>
      <c r="CI5" s="344"/>
      <c r="CJ5" s="344"/>
      <c r="CK5" s="344"/>
      <c r="CL5" s="344"/>
      <c r="CM5" s="344"/>
      <c r="CN5" s="344"/>
      <c r="CO5" s="344"/>
      <c r="CP5" s="344"/>
      <c r="CQ5" s="344"/>
      <c r="CR5" s="344"/>
      <c r="CS5" s="344"/>
      <c r="CT5" s="344"/>
      <c r="CU5" s="344"/>
      <c r="CV5" s="344"/>
      <c r="CW5" s="344"/>
      <c r="CX5" s="344"/>
      <c r="CY5" s="344"/>
      <c r="CZ5" s="344"/>
      <c r="DA5" s="344"/>
      <c r="DB5" s="344"/>
      <c r="DC5" s="344"/>
      <c r="DD5" s="344"/>
      <c r="DE5" s="344"/>
      <c r="DF5" s="344"/>
      <c r="DG5" s="344"/>
      <c r="DH5" s="344"/>
      <c r="DI5" s="344"/>
      <c r="DJ5" s="344"/>
      <c r="DK5" s="344"/>
      <c r="DL5" s="344"/>
      <c r="DM5" s="344"/>
      <c r="DN5" s="344"/>
      <c r="DO5" s="344"/>
      <c r="DP5" s="344"/>
      <c r="DQ5" s="344"/>
      <c r="DR5" s="344"/>
      <c r="DS5" s="344"/>
      <c r="DT5" s="344"/>
      <c r="DU5" s="344"/>
      <c r="DV5" s="344"/>
      <c r="DW5" s="344"/>
      <c r="DX5" s="344"/>
      <c r="DY5" s="344"/>
      <c r="DZ5" s="344"/>
      <c r="EA5" s="344"/>
      <c r="EB5" s="344"/>
      <c r="EC5" s="344"/>
      <c r="ED5" s="344"/>
      <c r="EE5" s="344"/>
      <c r="EF5" s="344"/>
      <c r="EG5" s="344"/>
      <c r="EH5" s="344"/>
      <c r="EI5" s="344"/>
      <c r="EJ5" s="344"/>
      <c r="EK5" s="344"/>
      <c r="EL5" s="344"/>
      <c r="EM5" s="344"/>
      <c r="EN5" s="344"/>
      <c r="EO5" s="344"/>
      <c r="EP5" s="344"/>
      <c r="EQ5" s="344"/>
      <c r="ER5" s="344"/>
      <c r="ES5" s="344"/>
      <c r="ET5" s="344"/>
      <c r="EU5" s="344"/>
      <c r="EV5" s="344"/>
      <c r="EW5" s="344"/>
      <c r="EX5" s="344"/>
      <c r="EY5" s="344"/>
      <c r="EZ5" s="344"/>
    </row>
    <row r="6" spans="1:156">
      <c r="A6" s="11"/>
      <c r="B6" s="11"/>
      <c r="C6" s="11"/>
      <c r="D6" s="11"/>
      <c r="E6" s="11"/>
      <c r="F6" s="11"/>
      <c r="G6" s="11"/>
      <c r="H6" s="330"/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  <c r="T6" s="11"/>
      <c r="U6" s="11"/>
      <c r="V6" s="11"/>
      <c r="W6" s="11"/>
      <c r="X6" s="11"/>
      <c r="Y6" s="11"/>
      <c r="Z6" s="11"/>
      <c r="AA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  <c r="BA6" s="11"/>
      <c r="BB6" s="11"/>
      <c r="BC6" s="11"/>
      <c r="BD6" s="11"/>
      <c r="BE6" s="11"/>
      <c r="BF6" s="11"/>
      <c r="BG6" s="11"/>
      <c r="BH6" s="11"/>
      <c r="BI6" s="11"/>
      <c r="BJ6" s="11"/>
      <c r="BK6" s="11"/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344"/>
      <c r="CB6" s="344"/>
      <c r="CC6" s="344"/>
      <c r="CD6" s="344"/>
      <c r="CE6" s="344"/>
      <c r="CF6" s="344"/>
      <c r="CG6" s="344"/>
      <c r="CH6" s="344"/>
      <c r="CI6" s="344"/>
      <c r="CJ6" s="344"/>
      <c r="CK6" s="344"/>
      <c r="CL6" s="344"/>
      <c r="CM6" s="344"/>
      <c r="CN6" s="344"/>
      <c r="CO6" s="344"/>
      <c r="CP6" s="344"/>
      <c r="CQ6" s="344"/>
      <c r="CR6" s="344"/>
      <c r="CS6" s="344"/>
      <c r="CT6" s="344"/>
      <c r="CU6" s="344"/>
      <c r="CV6" s="344"/>
      <c r="CW6" s="344"/>
      <c r="CX6" s="344"/>
      <c r="CY6" s="344"/>
      <c r="CZ6" s="344"/>
      <c r="DA6" s="344"/>
      <c r="DB6" s="344"/>
      <c r="DC6" s="344"/>
      <c r="DD6" s="344"/>
      <c r="DE6" s="344"/>
      <c r="DF6" s="344"/>
      <c r="DG6" s="344"/>
      <c r="DH6" s="344"/>
      <c r="DI6" s="344"/>
      <c r="DJ6" s="344"/>
      <c r="DK6" s="344"/>
      <c r="DL6" s="344"/>
      <c r="DM6" s="344"/>
      <c r="DN6" s="344"/>
      <c r="DO6" s="344"/>
      <c r="DP6" s="344"/>
      <c r="DQ6" s="344"/>
      <c r="DR6" s="344"/>
      <c r="DS6" s="344"/>
      <c r="DT6" s="344"/>
      <c r="DU6" s="344"/>
      <c r="DV6" s="344"/>
      <c r="DW6" s="344"/>
      <c r="DX6" s="344"/>
      <c r="DY6" s="344"/>
      <c r="DZ6" s="344"/>
      <c r="EA6" s="344"/>
      <c r="EB6" s="344"/>
      <c r="EC6" s="344"/>
      <c r="ED6" s="344"/>
      <c r="EE6" s="344"/>
      <c r="EF6" s="344"/>
      <c r="EG6" s="344"/>
      <c r="EH6" s="344"/>
      <c r="EI6" s="344"/>
      <c r="EJ6" s="344"/>
      <c r="EK6" s="344"/>
      <c r="EL6" s="344"/>
      <c r="EM6" s="344"/>
      <c r="EN6" s="344"/>
      <c r="EO6" s="344"/>
      <c r="EP6" s="344"/>
      <c r="EQ6" s="344"/>
      <c r="ER6" s="344"/>
      <c r="ES6" s="344"/>
      <c r="ET6" s="344"/>
      <c r="EU6" s="344"/>
      <c r="EV6" s="344"/>
      <c r="EW6" s="344"/>
      <c r="EX6" s="344"/>
      <c r="EY6" s="344"/>
      <c r="EZ6" s="344"/>
    </row>
    <row r="7" spans="1:156"/>
    <row r="8" spans="1:156">
      <c r="H8" s="218"/>
    </row>
    <row r="9" spans="1:156">
      <c r="A9" s="20" t="e">
        <f ca="1">MAX($A$1:A8)+1</f>
        <v>#REF!</v>
      </c>
      <c r="B9" s="20"/>
      <c r="C9" s="20"/>
      <c r="D9" s="20" t="s">
        <v>32</v>
      </c>
      <c r="E9" s="20"/>
      <c r="F9" s="20"/>
      <c r="G9" s="20"/>
      <c r="H9" s="333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20"/>
      <c r="AR9" s="20"/>
      <c r="AS9" s="20"/>
      <c r="AT9" s="20"/>
      <c r="AU9" s="20"/>
      <c r="AV9" s="20"/>
      <c r="AW9" s="20"/>
      <c r="AX9" s="20"/>
      <c r="AY9" s="20"/>
      <c r="AZ9" s="20"/>
      <c r="BA9" s="20"/>
      <c r="BB9" s="20"/>
      <c r="BC9" s="20"/>
      <c r="BD9" s="20"/>
      <c r="BE9" s="20"/>
      <c r="BF9" s="20"/>
      <c r="BG9" s="20"/>
      <c r="BH9" s="20"/>
      <c r="BI9" s="20"/>
      <c r="BJ9" s="20"/>
      <c r="BK9" s="20"/>
      <c r="BL9" s="20"/>
      <c r="BM9" s="20"/>
      <c r="BN9" s="20"/>
      <c r="BO9" s="20"/>
      <c r="BP9" s="20"/>
      <c r="BQ9" s="20"/>
      <c r="BR9" s="20"/>
      <c r="BS9" s="20"/>
      <c r="BT9" s="20"/>
      <c r="BU9" s="20"/>
      <c r="BV9" s="20"/>
      <c r="BW9" s="20"/>
      <c r="BX9" s="20"/>
      <c r="BY9" s="20"/>
      <c r="BZ9" s="20"/>
      <c r="CA9" s="344"/>
      <c r="CB9" s="344"/>
      <c r="CC9" s="344"/>
      <c r="CD9" s="344"/>
      <c r="CE9" s="344"/>
      <c r="CF9" s="344"/>
      <c r="CG9" s="344"/>
      <c r="CH9" s="344"/>
      <c r="CI9" s="344"/>
      <c r="CJ9" s="344"/>
      <c r="CK9" s="344"/>
      <c r="CL9" s="344"/>
      <c r="CM9" s="344"/>
      <c r="CN9" s="344"/>
      <c r="CO9" s="344"/>
      <c r="CP9" s="344"/>
      <c r="CQ9" s="344"/>
      <c r="CR9" s="344"/>
      <c r="CS9" s="344"/>
      <c r="CT9" s="344"/>
      <c r="CU9" s="344"/>
      <c r="CV9" s="344"/>
      <c r="CW9" s="344"/>
      <c r="CX9" s="344"/>
      <c r="CY9" s="344"/>
      <c r="CZ9" s="344"/>
      <c r="DA9" s="344"/>
      <c r="DB9" s="344"/>
      <c r="DC9" s="344"/>
      <c r="DD9" s="344"/>
      <c r="DE9" s="344"/>
      <c r="DF9" s="344"/>
      <c r="DG9" s="344"/>
      <c r="DH9" s="344"/>
      <c r="DI9" s="344"/>
      <c r="DJ9" s="344"/>
      <c r="DK9" s="344"/>
      <c r="DL9" s="344"/>
      <c r="DM9" s="344"/>
      <c r="DN9" s="344"/>
      <c r="DO9" s="344"/>
      <c r="DP9" s="344"/>
      <c r="DQ9" s="344"/>
      <c r="DR9" s="344"/>
      <c r="DS9" s="344"/>
      <c r="DT9" s="344"/>
      <c r="DU9" s="344"/>
      <c r="DV9" s="344"/>
      <c r="DW9" s="344"/>
      <c r="DX9" s="344"/>
      <c r="DY9" s="344"/>
      <c r="DZ9" s="344"/>
      <c r="EA9" s="344"/>
      <c r="EB9" s="344"/>
      <c r="EC9" s="344"/>
      <c r="ED9" s="344"/>
      <c r="EE9" s="344"/>
      <c r="EF9" s="344"/>
      <c r="EG9" s="344"/>
      <c r="EH9" s="344"/>
      <c r="EI9" s="344"/>
      <c r="EJ9" s="344"/>
      <c r="EK9" s="344"/>
      <c r="EL9" s="344"/>
      <c r="EM9" s="344"/>
      <c r="EN9" s="344"/>
      <c r="EO9" s="344"/>
      <c r="EP9" s="344"/>
      <c r="EQ9" s="344"/>
      <c r="ER9" s="344"/>
      <c r="ES9" s="344"/>
      <c r="ET9" s="344"/>
      <c r="EU9" s="344"/>
      <c r="EV9" s="344"/>
      <c r="EW9" s="344"/>
      <c r="EX9" s="344"/>
      <c r="EY9" s="344"/>
      <c r="EZ9" s="344"/>
    </row>
    <row r="10" spans="1:156" outlineLevel="1">
      <c r="H10" s="218"/>
    </row>
    <row r="11" spans="1:156" outlineLevel="1">
      <c r="A11" s="7"/>
      <c r="B11" s="7"/>
      <c r="C11" s="334" t="s">
        <v>45</v>
      </c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/>
      <c r="AA11" s="7"/>
      <c r="AB11" s="7"/>
      <c r="AC11" s="7"/>
      <c r="AD11" s="7"/>
      <c r="AE11" s="7"/>
      <c r="AF11" s="7"/>
      <c r="AG11" s="7"/>
      <c r="AH11" s="7"/>
      <c r="AI11" s="7"/>
      <c r="AJ11" s="7"/>
      <c r="AK11" s="7"/>
      <c r="AL11" s="7"/>
      <c r="AM11" s="7"/>
      <c r="AN11" s="7"/>
      <c r="AO11" s="7"/>
      <c r="AP11" s="7"/>
      <c r="AQ11" s="7"/>
      <c r="AR11" s="7"/>
      <c r="AS11" s="7"/>
      <c r="AT11" s="7"/>
      <c r="AU11" s="7"/>
      <c r="AV11" s="7"/>
      <c r="AW11" s="7"/>
      <c r="AX11" s="7"/>
      <c r="AY11" s="7"/>
      <c r="AZ11" s="7"/>
      <c r="BA11" s="7"/>
      <c r="BB11" s="7"/>
      <c r="BC11" s="7"/>
      <c r="BD11" s="7"/>
      <c r="BE11" s="7"/>
      <c r="BF11" s="7"/>
      <c r="BG11" s="7"/>
      <c r="BH11" s="7"/>
      <c r="BI11" s="7"/>
      <c r="BJ11" s="7"/>
      <c r="BK11" s="7"/>
      <c r="BL11" s="7"/>
      <c r="BM11" s="7"/>
      <c r="BN11" s="7"/>
      <c r="BO11" s="7"/>
      <c r="BP11" s="7"/>
      <c r="BQ11" s="7"/>
      <c r="BR11" s="7"/>
      <c r="BS11" s="7"/>
      <c r="BT11" s="7"/>
      <c r="BU11" s="7"/>
      <c r="BV11" s="7"/>
      <c r="BW11" s="7"/>
      <c r="BX11" s="7"/>
      <c r="BY11" s="7"/>
      <c r="BZ11" s="7"/>
      <c r="CA11" s="221"/>
      <c r="CB11" s="221"/>
      <c r="CC11" s="221"/>
      <c r="CD11" s="221"/>
      <c r="CE11" s="221"/>
      <c r="CF11" s="221"/>
      <c r="CG11" s="221"/>
      <c r="CH11" s="221"/>
      <c r="CI11" s="221"/>
      <c r="CJ11" s="221"/>
      <c r="CK11" s="221"/>
      <c r="CL11" s="221"/>
      <c r="CM11" s="221"/>
      <c r="CN11" s="221"/>
      <c r="CO11" s="221"/>
      <c r="CP11" s="221"/>
      <c r="CQ11" s="221"/>
      <c r="CR11" s="221"/>
      <c r="CS11" s="221"/>
      <c r="CT11" s="221"/>
      <c r="CU11" s="221"/>
      <c r="CV11" s="221"/>
      <c r="CW11" s="221"/>
      <c r="CX11" s="221"/>
      <c r="CY11" s="221"/>
      <c r="CZ11" s="221"/>
      <c r="DA11" s="221"/>
      <c r="DB11" s="221"/>
      <c r="DC11" s="221"/>
      <c r="DD11" s="221"/>
      <c r="DE11" s="221"/>
      <c r="DF11" s="221"/>
      <c r="DG11" s="221"/>
      <c r="DH11" s="221"/>
      <c r="DI11" s="221"/>
      <c r="DJ11" s="221"/>
      <c r="DK11" s="221"/>
      <c r="DL11" s="221"/>
      <c r="DM11" s="221"/>
      <c r="DN11" s="221"/>
      <c r="DO11" s="221"/>
      <c r="DP11" s="221"/>
      <c r="DQ11" s="221"/>
      <c r="DR11" s="221"/>
      <c r="DS11" s="221"/>
      <c r="DT11" s="221"/>
      <c r="DU11" s="221"/>
      <c r="DV11" s="221"/>
      <c r="DW11" s="221"/>
      <c r="DX11" s="221"/>
      <c r="DY11" s="221"/>
      <c r="DZ11" s="221"/>
      <c r="EA11" s="221"/>
      <c r="EB11" s="221"/>
      <c r="EC11" s="221"/>
      <c r="ED11" s="221"/>
      <c r="EE11" s="221"/>
      <c r="EF11" s="221"/>
      <c r="EG11" s="221"/>
      <c r="EH11" s="221"/>
      <c r="EI11" s="221"/>
      <c r="EJ11" s="221"/>
      <c r="EK11" s="221"/>
      <c r="EL11" s="221"/>
      <c r="EM11" s="221"/>
      <c r="EN11" s="221"/>
      <c r="EO11" s="221"/>
      <c r="EP11" s="221"/>
      <c r="EQ11" s="221"/>
      <c r="ER11" s="221"/>
      <c r="ES11" s="221"/>
      <c r="ET11" s="221"/>
      <c r="EU11" s="221"/>
      <c r="EV11" s="221"/>
      <c r="EW11" s="221"/>
      <c r="EX11" s="221"/>
      <c r="EY11" s="221"/>
      <c r="EZ11" s="221"/>
    </row>
    <row r="12" spans="1:156" outlineLevel="1">
      <c r="A12" s="7"/>
      <c r="B12" s="7"/>
      <c r="C12" s="7"/>
      <c r="D12" s="7"/>
      <c r="E12" s="7"/>
      <c r="F12" s="337"/>
      <c r="G12" s="7"/>
      <c r="H12" s="335"/>
      <c r="I12" s="7"/>
      <c r="J12" s="338"/>
      <c r="K12" s="338"/>
      <c r="L12" s="338"/>
      <c r="M12" s="338"/>
      <c r="N12" s="338"/>
      <c r="O12" s="338"/>
      <c r="P12" s="338"/>
      <c r="Q12" s="338"/>
      <c r="R12" s="338"/>
      <c r="S12" s="338"/>
      <c r="T12" s="338"/>
      <c r="U12" s="338"/>
      <c r="V12" s="338"/>
      <c r="W12" s="338"/>
      <c r="X12" s="338"/>
      <c r="Y12" s="338"/>
      <c r="Z12" s="338"/>
      <c r="AA12" s="338"/>
      <c r="AB12" s="338"/>
      <c r="AC12" s="338"/>
      <c r="AD12" s="338"/>
      <c r="AE12" s="338"/>
      <c r="AF12" s="338"/>
      <c r="AG12" s="338"/>
      <c r="AH12" s="338"/>
      <c r="AI12" s="338"/>
      <c r="AJ12" s="338"/>
      <c r="AK12" s="338"/>
      <c r="AL12" s="338"/>
      <c r="AM12" s="338"/>
      <c r="AN12" s="338"/>
      <c r="AO12" s="338"/>
      <c r="AP12" s="338"/>
      <c r="AQ12" s="338"/>
      <c r="AR12" s="338"/>
      <c r="AS12" s="338"/>
      <c r="AT12" s="338"/>
      <c r="AU12" s="338"/>
      <c r="AV12" s="338"/>
      <c r="AW12" s="338"/>
      <c r="AX12" s="338"/>
      <c r="AY12" s="338"/>
      <c r="AZ12" s="338"/>
      <c r="BA12" s="338"/>
      <c r="BB12" s="338"/>
      <c r="BC12" s="338"/>
      <c r="BD12" s="338"/>
      <c r="BE12" s="338"/>
      <c r="BF12" s="338"/>
      <c r="BG12" s="338"/>
      <c r="BH12" s="338"/>
      <c r="BI12" s="338"/>
      <c r="BJ12" s="338"/>
      <c r="BK12" s="338"/>
      <c r="BL12" s="338"/>
      <c r="BM12" s="338"/>
      <c r="BN12" s="7"/>
      <c r="BO12" s="7"/>
      <c r="BP12" s="7"/>
      <c r="BQ12" s="7"/>
      <c r="BR12" s="7"/>
      <c r="BS12" s="7"/>
      <c r="BT12" s="7"/>
      <c r="BU12" s="7"/>
      <c r="BV12" s="7"/>
      <c r="BW12" s="7"/>
      <c r="BX12" s="7"/>
      <c r="BY12" s="7"/>
      <c r="BZ12" s="7"/>
      <c r="CA12" s="221"/>
      <c r="CB12" s="221"/>
      <c r="CC12" s="221"/>
      <c r="CD12" s="221"/>
      <c r="CE12" s="221"/>
      <c r="CF12" s="221"/>
      <c r="CG12" s="221"/>
      <c r="CH12" s="221"/>
      <c r="CI12" s="221"/>
      <c r="CJ12" s="221"/>
      <c r="CK12" s="221"/>
      <c r="CL12" s="221"/>
      <c r="CM12" s="221"/>
      <c r="CN12" s="221"/>
      <c r="CO12" s="221"/>
      <c r="CP12" s="221"/>
      <c r="CQ12" s="221"/>
      <c r="CR12" s="221"/>
      <c r="CS12" s="221"/>
      <c r="CT12" s="221"/>
      <c r="CU12" s="221"/>
      <c r="CV12" s="221"/>
      <c r="CW12" s="221"/>
      <c r="CX12" s="221"/>
      <c r="CY12" s="221"/>
      <c r="CZ12" s="221"/>
      <c r="DA12" s="221"/>
      <c r="DB12" s="221"/>
      <c r="DC12" s="221"/>
      <c r="DD12" s="221"/>
      <c r="DE12" s="221"/>
      <c r="DF12" s="221"/>
      <c r="DG12" s="221"/>
      <c r="DH12" s="221"/>
      <c r="DI12" s="221"/>
      <c r="DJ12" s="221"/>
      <c r="DK12" s="221"/>
      <c r="DL12" s="221"/>
      <c r="DM12" s="221"/>
      <c r="DN12" s="221"/>
      <c r="DO12" s="221"/>
      <c r="DP12" s="221"/>
      <c r="DQ12" s="221"/>
      <c r="DR12" s="221"/>
      <c r="DS12" s="221"/>
      <c r="DT12" s="221"/>
      <c r="DU12" s="221"/>
      <c r="DV12" s="221"/>
      <c r="DW12" s="221"/>
      <c r="DX12" s="221"/>
      <c r="DY12" s="221"/>
      <c r="DZ12" s="221"/>
      <c r="EA12" s="221"/>
      <c r="EB12" s="221"/>
      <c r="EC12" s="221"/>
      <c r="ED12" s="221"/>
      <c r="EE12" s="221"/>
      <c r="EF12" s="221"/>
      <c r="EG12" s="221"/>
      <c r="EH12" s="221"/>
      <c r="EI12" s="221"/>
      <c r="EJ12" s="221"/>
      <c r="EK12" s="221"/>
      <c r="EL12" s="221"/>
      <c r="EM12" s="221"/>
      <c r="EN12" s="221"/>
      <c r="EO12" s="221"/>
      <c r="EP12" s="221"/>
      <c r="EQ12" s="221"/>
      <c r="ER12" s="221"/>
      <c r="ES12" s="221"/>
      <c r="ET12" s="221"/>
      <c r="EU12" s="221"/>
      <c r="EV12" s="221"/>
      <c r="EW12" s="221"/>
      <c r="EX12" s="221"/>
      <c r="EY12" s="221"/>
      <c r="EZ12" s="221"/>
    </row>
    <row r="13" spans="1:156" outlineLevel="2">
      <c r="A13" s="7"/>
      <c r="B13" s="7"/>
      <c r="C13" s="7"/>
      <c r="D13" s="179">
        <f xml:space="preserve"> Input!L6</f>
        <v>0</v>
      </c>
      <c r="E13" s="7"/>
      <c r="F13" s="337"/>
      <c r="G13" s="7"/>
      <c r="H13" s="335"/>
      <c r="I13" s="7"/>
      <c r="J13" s="338"/>
      <c r="K13" s="338"/>
      <c r="L13" s="338"/>
      <c r="M13" s="338"/>
      <c r="N13" s="338"/>
      <c r="O13" s="338"/>
      <c r="P13" s="338"/>
      <c r="Q13" s="338"/>
      <c r="R13" s="338"/>
      <c r="S13" s="338"/>
      <c r="T13" s="338"/>
      <c r="U13" s="338"/>
      <c r="V13" s="338"/>
      <c r="W13" s="338"/>
      <c r="X13" s="338"/>
      <c r="Y13" s="338"/>
      <c r="Z13" s="338"/>
      <c r="AA13" s="338"/>
      <c r="AB13" s="338"/>
      <c r="AC13" s="338"/>
      <c r="AD13" s="338"/>
      <c r="AE13" s="338"/>
      <c r="AF13" s="338"/>
      <c r="AG13" s="338"/>
      <c r="AH13" s="338"/>
      <c r="AI13" s="338"/>
      <c r="AJ13" s="338"/>
      <c r="AK13" s="338"/>
      <c r="AL13" s="338"/>
      <c r="AM13" s="338"/>
      <c r="AN13" s="338"/>
      <c r="AO13" s="338"/>
      <c r="AP13" s="338"/>
      <c r="AQ13" s="338"/>
      <c r="AR13" s="338"/>
      <c r="AS13" s="338"/>
      <c r="AT13" s="338"/>
      <c r="AU13" s="338"/>
      <c r="AV13" s="338"/>
      <c r="AW13" s="338"/>
      <c r="AX13" s="338"/>
      <c r="AY13" s="338"/>
      <c r="AZ13" s="338"/>
      <c r="BA13" s="338"/>
      <c r="BB13" s="338"/>
      <c r="BC13" s="338"/>
      <c r="BD13" s="338"/>
      <c r="BE13" s="338"/>
      <c r="BF13" s="338"/>
      <c r="BG13" s="338"/>
      <c r="BH13" s="338"/>
      <c r="BI13" s="338"/>
      <c r="BJ13" s="338"/>
      <c r="BK13" s="338"/>
      <c r="BL13" s="338"/>
      <c r="BM13" s="338"/>
      <c r="BN13" s="7"/>
      <c r="BO13" s="7"/>
      <c r="BP13" s="7"/>
      <c r="BQ13" s="7"/>
      <c r="BR13" s="7"/>
      <c r="BS13" s="7"/>
      <c r="BT13" s="7"/>
      <c r="BU13" s="7"/>
      <c r="BV13" s="7"/>
      <c r="BW13" s="7"/>
      <c r="BX13" s="7"/>
      <c r="BY13" s="7"/>
      <c r="BZ13" s="7"/>
      <c r="CA13" s="221"/>
      <c r="CB13" s="221"/>
      <c r="CC13" s="221"/>
      <c r="CD13" s="221"/>
      <c r="CE13" s="221"/>
      <c r="CF13" s="221"/>
      <c r="CG13" s="221"/>
      <c r="CH13" s="221"/>
      <c r="CI13" s="221"/>
      <c r="CJ13" s="221"/>
      <c r="CK13" s="221"/>
      <c r="CL13" s="221"/>
      <c r="CM13" s="221"/>
      <c r="CN13" s="221"/>
      <c r="CO13" s="221"/>
      <c r="CP13" s="221"/>
      <c r="CQ13" s="221"/>
      <c r="CR13" s="221"/>
      <c r="CS13" s="221"/>
      <c r="CT13" s="221"/>
      <c r="CU13" s="221"/>
      <c r="CV13" s="221"/>
      <c r="CW13" s="221"/>
      <c r="CX13" s="221"/>
      <c r="CY13" s="221"/>
      <c r="CZ13" s="221"/>
      <c r="DA13" s="221"/>
      <c r="DB13" s="221"/>
      <c r="DC13" s="221"/>
      <c r="DD13" s="221"/>
      <c r="DE13" s="221"/>
      <c r="DF13" s="221"/>
      <c r="DG13" s="221"/>
      <c r="DH13" s="221"/>
      <c r="DI13" s="221"/>
      <c r="DJ13" s="221"/>
      <c r="DK13" s="221"/>
      <c r="DL13" s="221"/>
      <c r="DM13" s="221"/>
      <c r="DN13" s="221"/>
      <c r="DO13" s="221"/>
      <c r="DP13" s="221"/>
      <c r="DQ13" s="221"/>
      <c r="DR13" s="221"/>
      <c r="DS13" s="221"/>
      <c r="DT13" s="221"/>
      <c r="DU13" s="221"/>
      <c r="DV13" s="221"/>
      <c r="DW13" s="221"/>
      <c r="DX13" s="221"/>
      <c r="DY13" s="221"/>
      <c r="DZ13" s="221"/>
      <c r="EA13" s="221"/>
      <c r="EB13" s="221"/>
      <c r="EC13" s="221"/>
      <c r="ED13" s="221"/>
      <c r="EE13" s="221"/>
      <c r="EF13" s="221"/>
      <c r="EG13" s="221"/>
      <c r="EH13" s="221"/>
      <c r="EI13" s="221"/>
      <c r="EJ13" s="221"/>
      <c r="EK13" s="221"/>
      <c r="EL13" s="221"/>
      <c r="EM13" s="221"/>
      <c r="EN13" s="221"/>
      <c r="EO13" s="221"/>
      <c r="EP13" s="221"/>
      <c r="EQ13" s="221"/>
      <c r="ER13" s="221"/>
      <c r="ES13" s="221"/>
      <c r="ET13" s="221"/>
      <c r="EU13" s="221"/>
      <c r="EV13" s="221"/>
      <c r="EW13" s="221"/>
      <c r="EX13" s="221"/>
      <c r="EY13" s="221"/>
      <c r="EZ13" s="221"/>
    </row>
    <row r="14" spans="1:156" outlineLevel="2">
      <c r="A14" s="7"/>
      <c r="B14" s="7"/>
      <c r="C14" s="7"/>
      <c r="D14" s="331"/>
      <c r="E14" s="7" t="str">
        <f>Time!E$28</f>
        <v>Month end date</v>
      </c>
      <c r="G14" s="7" t="str">
        <f>Time!G$28</f>
        <v>date</v>
      </c>
      <c r="H14" s="7"/>
      <c r="I14" s="7"/>
      <c r="J14" s="108">
        <f>Time!J$28</f>
        <v>45688</v>
      </c>
      <c r="K14" s="108">
        <f>Time!K$28</f>
        <v>45716</v>
      </c>
      <c r="L14" s="108">
        <f>Time!L$28</f>
        <v>45747</v>
      </c>
      <c r="M14" s="108">
        <f>Time!M$28</f>
        <v>45777</v>
      </c>
      <c r="N14" s="108">
        <f>Time!N$28</f>
        <v>45808</v>
      </c>
      <c r="O14" s="108">
        <f>Time!O$28</f>
        <v>45838</v>
      </c>
      <c r="P14" s="108">
        <f>Time!P$28</f>
        <v>45869</v>
      </c>
      <c r="Q14" s="108">
        <f>Time!Q$28</f>
        <v>45900</v>
      </c>
      <c r="R14" s="108">
        <f>Time!R$28</f>
        <v>45930</v>
      </c>
      <c r="S14" s="108">
        <f>Time!S$28</f>
        <v>45961</v>
      </c>
      <c r="T14" s="108">
        <f>Time!T$28</f>
        <v>45991</v>
      </c>
      <c r="U14" s="108">
        <f>Time!U$28</f>
        <v>46022</v>
      </c>
      <c r="V14" s="108">
        <f>Time!V$28</f>
        <v>46053</v>
      </c>
      <c r="W14" s="108">
        <f>Time!W$28</f>
        <v>46081</v>
      </c>
      <c r="X14" s="108">
        <f>Time!X$28</f>
        <v>46112</v>
      </c>
      <c r="Y14" s="108">
        <f>Time!Y$28</f>
        <v>46142</v>
      </c>
      <c r="Z14" s="108">
        <f>Time!Z$28</f>
        <v>46173</v>
      </c>
      <c r="AA14" s="108">
        <f>Time!AA$28</f>
        <v>46203</v>
      </c>
      <c r="AB14" s="108">
        <f>Time!AB$28</f>
        <v>46234</v>
      </c>
      <c r="AC14" s="108">
        <f>Time!AC$28</f>
        <v>46265</v>
      </c>
      <c r="AD14" s="108">
        <f>Time!AD$28</f>
        <v>46295</v>
      </c>
      <c r="AE14" s="108">
        <f>Time!AE$28</f>
        <v>46326</v>
      </c>
      <c r="AF14" s="108">
        <f>Time!AF$28</f>
        <v>46356</v>
      </c>
      <c r="AG14" s="108">
        <f>Time!AG$28</f>
        <v>46387</v>
      </c>
      <c r="AH14" s="108">
        <f>Time!AH$28</f>
        <v>46418</v>
      </c>
      <c r="AI14" s="108">
        <f>Time!AI$28</f>
        <v>46446</v>
      </c>
      <c r="AJ14" s="108">
        <f>Time!AJ$28</f>
        <v>46477</v>
      </c>
      <c r="AK14" s="108">
        <f>Time!AK$28</f>
        <v>46507</v>
      </c>
      <c r="AL14" s="108">
        <f>Time!AL$28</f>
        <v>46538</v>
      </c>
      <c r="AM14" s="108">
        <f>Time!AM$28</f>
        <v>46568</v>
      </c>
      <c r="AN14" s="108">
        <f>Time!AN$28</f>
        <v>46599</v>
      </c>
      <c r="AO14" s="108">
        <f>Time!AO$28</f>
        <v>46630</v>
      </c>
      <c r="AP14" s="108">
        <f>Time!AP$28</f>
        <v>46660</v>
      </c>
      <c r="AQ14" s="108">
        <f>Time!AQ$28</f>
        <v>46691</v>
      </c>
      <c r="AR14" s="108">
        <f>Time!AR$28</f>
        <v>46721</v>
      </c>
      <c r="AS14" s="108">
        <f>Time!AS$28</f>
        <v>46752</v>
      </c>
      <c r="AT14" s="108">
        <f>Time!AT$28</f>
        <v>46783</v>
      </c>
      <c r="AU14" s="108">
        <f>Time!AU$28</f>
        <v>46812</v>
      </c>
      <c r="AV14" s="108">
        <f>Time!AV$28</f>
        <v>46843</v>
      </c>
      <c r="AW14" s="108">
        <f>Time!AW$28</f>
        <v>46873</v>
      </c>
      <c r="AX14" s="108">
        <f>Time!AX$28</f>
        <v>46904</v>
      </c>
      <c r="AY14" s="108">
        <f>Time!AY$28</f>
        <v>46934</v>
      </c>
      <c r="AZ14" s="108">
        <f>Time!AZ$28</f>
        <v>46965</v>
      </c>
      <c r="BA14" s="108">
        <f>Time!BA$28</f>
        <v>46996</v>
      </c>
      <c r="BB14" s="108">
        <f>Time!BB$28</f>
        <v>47026</v>
      </c>
      <c r="BC14" s="108">
        <f>Time!BC$28</f>
        <v>47057</v>
      </c>
      <c r="BD14" s="108">
        <f>Time!BD$28</f>
        <v>47087</v>
      </c>
      <c r="BE14" s="108">
        <f>Time!BE$28</f>
        <v>47118</v>
      </c>
      <c r="BF14" s="108">
        <f>Time!BF$28</f>
        <v>47149</v>
      </c>
      <c r="BG14" s="108">
        <f>Time!BG$28</f>
        <v>47177</v>
      </c>
      <c r="BH14" s="108">
        <f>Time!BH$28</f>
        <v>47208</v>
      </c>
      <c r="BI14" s="108">
        <f>Time!BI$28</f>
        <v>47238</v>
      </c>
      <c r="BJ14" s="108">
        <f>Time!BJ$28</f>
        <v>47269</v>
      </c>
      <c r="BK14" s="108">
        <f>Time!BK$28</f>
        <v>47299</v>
      </c>
      <c r="BL14" s="108">
        <f>Time!BL$28</f>
        <v>47330</v>
      </c>
      <c r="BM14" s="108">
        <f>Time!BM$28</f>
        <v>47361</v>
      </c>
      <c r="BN14" s="7"/>
      <c r="BO14" s="7"/>
      <c r="BP14" s="7"/>
      <c r="BQ14" s="7"/>
      <c r="BR14" s="7"/>
      <c r="BS14" s="7"/>
      <c r="BT14" s="7"/>
      <c r="BU14" s="7"/>
      <c r="BV14" s="7"/>
      <c r="BW14" s="7"/>
      <c r="BX14" s="7"/>
      <c r="BY14" s="7"/>
      <c r="BZ14" s="7"/>
      <c r="CA14" s="221"/>
      <c r="CB14" s="221"/>
      <c r="CC14" s="221"/>
      <c r="CD14" s="221"/>
      <c r="CE14" s="221"/>
      <c r="CF14" s="221"/>
      <c r="CG14" s="221"/>
      <c r="CH14" s="221"/>
      <c r="CI14" s="221"/>
      <c r="CJ14" s="221"/>
      <c r="CK14" s="221"/>
      <c r="CL14" s="221"/>
      <c r="CM14" s="221"/>
      <c r="CN14" s="221"/>
      <c r="CO14" s="221"/>
      <c r="CP14" s="221"/>
      <c r="CQ14" s="221"/>
      <c r="CR14" s="221"/>
      <c r="CS14" s="221"/>
      <c r="CT14" s="221"/>
      <c r="CU14" s="221"/>
      <c r="CV14" s="221"/>
      <c r="CW14" s="221"/>
      <c r="CX14" s="221"/>
      <c r="CY14" s="221"/>
      <c r="CZ14" s="221"/>
      <c r="DA14" s="221"/>
      <c r="DB14" s="221"/>
      <c r="DC14" s="221"/>
      <c r="DD14" s="221"/>
      <c r="DE14" s="221"/>
      <c r="DF14" s="221"/>
      <c r="DG14" s="221"/>
      <c r="DH14" s="221"/>
      <c r="DI14" s="221"/>
      <c r="DJ14" s="221"/>
      <c r="DK14" s="221"/>
      <c r="DL14" s="221"/>
      <c r="DM14" s="221"/>
      <c r="DN14" s="221"/>
      <c r="DO14" s="221"/>
      <c r="DP14" s="221"/>
      <c r="DQ14" s="221"/>
      <c r="DR14" s="221"/>
      <c r="DS14" s="221"/>
      <c r="DT14" s="221"/>
      <c r="DU14" s="221"/>
      <c r="DV14" s="221"/>
      <c r="DW14" s="221"/>
      <c r="DX14" s="221"/>
      <c r="DY14" s="221"/>
      <c r="DZ14" s="221"/>
      <c r="EA14" s="221"/>
      <c r="EB14" s="221"/>
      <c r="EC14" s="221"/>
      <c r="ED14" s="221"/>
      <c r="EE14" s="221"/>
      <c r="EF14" s="221"/>
      <c r="EG14" s="221"/>
      <c r="EH14" s="221"/>
      <c r="EI14" s="221"/>
      <c r="EJ14" s="221"/>
      <c r="EK14" s="221"/>
      <c r="EL14" s="221"/>
      <c r="EM14" s="221"/>
      <c r="EN14" s="221"/>
      <c r="EO14" s="221"/>
      <c r="EP14" s="221"/>
      <c r="EQ14" s="221"/>
      <c r="ER14" s="221"/>
      <c r="ES14" s="221"/>
      <c r="ET14" s="221"/>
      <c r="EU14" s="221"/>
      <c r="EV14" s="221"/>
      <c r="EW14" s="221"/>
      <c r="EX14" s="221"/>
      <c r="EY14" s="221"/>
      <c r="EZ14" s="221"/>
    </row>
    <row r="15" spans="1:156" outlineLevel="2">
      <c r="A15" s="7"/>
      <c r="B15" s="7"/>
      <c r="C15" s="7"/>
      <c r="D15" s="7"/>
      <c r="E15" s="7" t="str">
        <f>Input!E$208</f>
        <v>EPC Construction Costs</v>
      </c>
      <c r="F15" s="15">
        <f xml:space="preserve"> IF(OR(H15 = 1,H15=0), 0, 1)</f>
        <v>0</v>
      </c>
      <c r="G15" s="7" t="s">
        <v>28</v>
      </c>
      <c r="H15" s="335">
        <f xml:space="preserve"> SUM(J15:BM15)</f>
        <v>0</v>
      </c>
      <c r="I15" s="7"/>
      <c r="J15" s="336"/>
      <c r="K15" s="336"/>
      <c r="L15" s="336"/>
      <c r="M15" s="336"/>
      <c r="N15" s="336"/>
      <c r="O15" s="336"/>
      <c r="P15" s="336"/>
      <c r="Q15" s="336"/>
      <c r="R15" s="336"/>
      <c r="S15" s="336"/>
      <c r="T15" s="336"/>
      <c r="U15" s="336"/>
      <c r="V15" s="336"/>
      <c r="W15" s="336"/>
      <c r="X15" s="336"/>
      <c r="Y15" s="336"/>
      <c r="Z15" s="336"/>
      <c r="AA15" s="336"/>
      <c r="AB15" s="336"/>
      <c r="AC15" s="336"/>
      <c r="AD15" s="336"/>
      <c r="AE15" s="336"/>
      <c r="AF15" s="336"/>
      <c r="AG15" s="336"/>
      <c r="AH15" s="336"/>
      <c r="AI15" s="336"/>
      <c r="AJ15" s="336"/>
      <c r="AK15" s="336"/>
      <c r="AL15" s="336"/>
      <c r="AM15" s="336"/>
      <c r="AN15" s="336"/>
      <c r="AO15" s="336"/>
      <c r="AP15" s="336"/>
      <c r="AQ15" s="336"/>
      <c r="AR15" s="336"/>
      <c r="AS15" s="362"/>
      <c r="AT15" s="336"/>
      <c r="AU15" s="336"/>
      <c r="AV15" s="336"/>
      <c r="AW15" s="362"/>
      <c r="AX15" s="362"/>
      <c r="AY15" s="362"/>
      <c r="AZ15" s="362"/>
      <c r="BA15" s="362"/>
      <c r="BB15" s="362"/>
      <c r="BC15" s="362"/>
      <c r="BD15" s="362"/>
      <c r="BE15" s="362"/>
      <c r="BF15" s="362"/>
      <c r="BG15" s="362"/>
      <c r="BH15" s="362"/>
      <c r="BI15" s="362"/>
      <c r="BJ15" s="362"/>
      <c r="BK15" s="362"/>
      <c r="BL15" s="362"/>
      <c r="BM15" s="362"/>
      <c r="BN15" s="7"/>
      <c r="BO15" s="7"/>
      <c r="BP15" s="7"/>
      <c r="BQ15" s="7"/>
      <c r="BR15" s="7"/>
      <c r="BS15" s="7"/>
      <c r="BT15" s="7"/>
      <c r="BU15" s="7"/>
      <c r="BV15" s="7"/>
      <c r="BW15" s="7"/>
      <c r="BX15" s="7"/>
      <c r="BY15" s="7"/>
      <c r="BZ15" s="7"/>
      <c r="CA15" s="221"/>
      <c r="CB15" s="221"/>
      <c r="CC15" s="221"/>
      <c r="CD15" s="221"/>
      <c r="CE15" s="221"/>
      <c r="CF15" s="221"/>
      <c r="CG15" s="221"/>
      <c r="CH15" s="221"/>
      <c r="CI15" s="221"/>
      <c r="CJ15" s="221"/>
      <c r="CK15" s="221"/>
      <c r="CL15" s="221"/>
      <c r="CM15" s="221"/>
      <c r="CN15" s="221"/>
      <c r="CO15" s="221"/>
      <c r="CP15" s="221"/>
      <c r="CQ15" s="221"/>
      <c r="CR15" s="221"/>
      <c r="CS15" s="221"/>
      <c r="CT15" s="221"/>
      <c r="CU15" s="221"/>
      <c r="CV15" s="221"/>
      <c r="CW15" s="221"/>
      <c r="CX15" s="221"/>
      <c r="CY15" s="221"/>
      <c r="CZ15" s="221"/>
      <c r="DA15" s="221"/>
      <c r="DB15" s="221"/>
      <c r="DC15" s="221"/>
      <c r="DD15" s="221"/>
      <c r="DE15" s="221"/>
      <c r="DF15" s="221"/>
      <c r="DG15" s="221"/>
      <c r="DH15" s="221"/>
      <c r="DI15" s="221"/>
      <c r="DJ15" s="221"/>
      <c r="DK15" s="221"/>
      <c r="DL15" s="221"/>
      <c r="DM15" s="221"/>
      <c r="DN15" s="221"/>
      <c r="DO15" s="221"/>
      <c r="DP15" s="221"/>
      <c r="DQ15" s="221"/>
      <c r="DR15" s="221"/>
      <c r="DS15" s="221"/>
      <c r="DT15" s="221"/>
      <c r="DU15" s="221"/>
      <c r="DV15" s="221"/>
      <c r="DW15" s="221"/>
      <c r="DX15" s="221"/>
      <c r="DY15" s="221"/>
      <c r="DZ15" s="221"/>
      <c r="EA15" s="221"/>
      <c r="EB15" s="221"/>
      <c r="EC15" s="221"/>
      <c r="ED15" s="221"/>
      <c r="EE15" s="221"/>
      <c r="EF15" s="221"/>
      <c r="EG15" s="221"/>
      <c r="EH15" s="221"/>
      <c r="EI15" s="221"/>
      <c r="EJ15" s="221"/>
      <c r="EK15" s="221"/>
      <c r="EL15" s="221"/>
      <c r="EM15" s="221"/>
      <c r="EN15" s="221"/>
      <c r="EO15" s="221"/>
      <c r="EP15" s="221"/>
      <c r="EQ15" s="221"/>
      <c r="ER15" s="221"/>
      <c r="ES15" s="221"/>
      <c r="ET15" s="221"/>
      <c r="EU15" s="221"/>
      <c r="EV15" s="221"/>
      <c r="EW15" s="221"/>
      <c r="EX15" s="221"/>
      <c r="EY15" s="221"/>
      <c r="EZ15" s="221"/>
    </row>
    <row r="16" spans="1:156" outlineLevel="2">
      <c r="A16" s="7"/>
      <c r="B16" s="7"/>
      <c r="C16" s="7"/>
      <c r="D16" s="7"/>
      <c r="E16" s="7" t="str">
        <f>Input!E$209</f>
        <v>EPC cost head 2</v>
      </c>
      <c r="F16" s="15">
        <f t="shared" ref="F16:F33" si="0" xml:space="preserve"> IF(OR(H16 = 1,H16=0), 0, 1)</f>
        <v>0</v>
      </c>
      <c r="G16" s="7" t="s">
        <v>28</v>
      </c>
      <c r="H16" s="335">
        <f t="shared" ref="H16:H33" si="1" xml:space="preserve"> SUM(J16:BM16)</f>
        <v>0</v>
      </c>
      <c r="I16" s="7"/>
      <c r="J16" s="336"/>
      <c r="K16" s="336"/>
      <c r="L16" s="336"/>
      <c r="M16" s="336"/>
      <c r="N16" s="336"/>
      <c r="O16" s="336"/>
      <c r="P16" s="336"/>
      <c r="Q16" s="336"/>
      <c r="R16" s="336"/>
      <c r="S16" s="336"/>
      <c r="T16" s="336"/>
      <c r="U16" s="336"/>
      <c r="V16" s="336"/>
      <c r="W16" s="336"/>
      <c r="X16" s="336"/>
      <c r="Y16" s="336"/>
      <c r="Z16" s="336"/>
      <c r="AA16" s="336"/>
      <c r="AB16" s="336"/>
      <c r="AC16" s="336"/>
      <c r="AD16" s="336"/>
      <c r="AE16" s="336"/>
      <c r="AF16" s="336"/>
      <c r="AG16" s="336"/>
      <c r="AH16" s="336"/>
      <c r="AI16" s="336"/>
      <c r="AJ16" s="336"/>
      <c r="AK16" s="336"/>
      <c r="AL16" s="336"/>
      <c r="AM16" s="336"/>
      <c r="AN16" s="336"/>
      <c r="AO16" s="336"/>
      <c r="AP16" s="336"/>
      <c r="AQ16" s="336"/>
      <c r="AR16" s="336"/>
      <c r="AS16" s="336"/>
      <c r="AT16" s="336"/>
      <c r="AU16" s="336"/>
      <c r="AV16" s="336"/>
      <c r="AW16" s="362"/>
      <c r="AX16" s="362"/>
      <c r="AY16" s="362"/>
      <c r="AZ16" s="362"/>
      <c r="BA16" s="362"/>
      <c r="BB16" s="362"/>
      <c r="BC16" s="362"/>
      <c r="BD16" s="362"/>
      <c r="BE16" s="362"/>
      <c r="BF16" s="362"/>
      <c r="BG16" s="362"/>
      <c r="BH16" s="362"/>
      <c r="BI16" s="362"/>
      <c r="BJ16" s="362"/>
      <c r="BK16" s="362"/>
      <c r="BL16" s="362"/>
      <c r="BM16" s="362"/>
      <c r="BN16" s="7"/>
      <c r="BO16" s="7"/>
      <c r="BP16" s="7"/>
      <c r="BQ16" s="7"/>
      <c r="BR16" s="7"/>
      <c r="BS16" s="7"/>
      <c r="BT16" s="7"/>
      <c r="BU16" s="7"/>
      <c r="BV16" s="7"/>
      <c r="BW16" s="7"/>
      <c r="BX16" s="7"/>
      <c r="BY16" s="7"/>
      <c r="BZ16" s="7"/>
      <c r="CA16" s="221"/>
      <c r="CB16" s="221"/>
      <c r="CC16" s="221"/>
      <c r="CD16" s="221"/>
      <c r="CE16" s="221"/>
      <c r="CF16" s="221"/>
      <c r="CG16" s="221"/>
      <c r="CH16" s="221"/>
      <c r="CI16" s="221"/>
      <c r="CJ16" s="221"/>
      <c r="CK16" s="221"/>
      <c r="CL16" s="221"/>
      <c r="CM16" s="221"/>
      <c r="CN16" s="221"/>
      <c r="CO16" s="221"/>
      <c r="CP16" s="221"/>
      <c r="CQ16" s="221"/>
      <c r="CR16" s="221"/>
      <c r="CS16" s="221"/>
      <c r="CT16" s="221"/>
      <c r="CU16" s="221"/>
      <c r="CV16" s="221"/>
      <c r="CW16" s="221"/>
      <c r="CX16" s="221"/>
      <c r="CY16" s="221"/>
      <c r="CZ16" s="221"/>
      <c r="DA16" s="221"/>
      <c r="DB16" s="221"/>
      <c r="DC16" s="221"/>
      <c r="DD16" s="221"/>
      <c r="DE16" s="221"/>
      <c r="DF16" s="221"/>
      <c r="DG16" s="221"/>
      <c r="DH16" s="221"/>
      <c r="DI16" s="221"/>
      <c r="DJ16" s="221"/>
      <c r="DK16" s="221"/>
      <c r="DL16" s="221"/>
      <c r="DM16" s="221"/>
      <c r="DN16" s="221"/>
      <c r="DO16" s="221"/>
      <c r="DP16" s="221"/>
      <c r="DQ16" s="221"/>
      <c r="DR16" s="221"/>
      <c r="DS16" s="221"/>
      <c r="DT16" s="221"/>
      <c r="DU16" s="221"/>
      <c r="DV16" s="221"/>
      <c r="DW16" s="221"/>
      <c r="DX16" s="221"/>
      <c r="DY16" s="221"/>
      <c r="DZ16" s="221"/>
      <c r="EA16" s="221"/>
      <c r="EB16" s="221"/>
      <c r="EC16" s="221"/>
      <c r="ED16" s="221"/>
      <c r="EE16" s="221"/>
      <c r="EF16" s="221"/>
      <c r="EG16" s="221"/>
      <c r="EH16" s="221"/>
      <c r="EI16" s="221"/>
      <c r="EJ16" s="221"/>
      <c r="EK16" s="221"/>
      <c r="EL16" s="221"/>
      <c r="EM16" s="221"/>
      <c r="EN16" s="221"/>
      <c r="EO16" s="221"/>
      <c r="EP16" s="221"/>
      <c r="EQ16" s="221"/>
      <c r="ER16" s="221"/>
      <c r="ES16" s="221"/>
      <c r="ET16" s="221"/>
      <c r="EU16" s="221"/>
      <c r="EV16" s="221"/>
      <c r="EW16" s="221"/>
      <c r="EX16" s="221"/>
      <c r="EY16" s="221"/>
      <c r="EZ16" s="221"/>
    </row>
    <row r="17" spans="1:156" outlineLevel="2">
      <c r="A17" s="7"/>
      <c r="B17" s="7"/>
      <c r="C17" s="7"/>
      <c r="D17" s="7"/>
      <c r="E17" s="7" t="str">
        <f>Input!E$210</f>
        <v>EPC cost head 3</v>
      </c>
      <c r="F17" s="15">
        <f t="shared" si="0"/>
        <v>0</v>
      </c>
      <c r="G17" s="7" t="s">
        <v>28</v>
      </c>
      <c r="H17" s="335">
        <f t="shared" si="1"/>
        <v>0</v>
      </c>
      <c r="I17" s="7"/>
      <c r="J17" s="336"/>
      <c r="K17" s="336"/>
      <c r="L17" s="336"/>
      <c r="M17" s="336"/>
      <c r="N17" s="336"/>
      <c r="O17" s="336"/>
      <c r="P17" s="336"/>
      <c r="Q17" s="336"/>
      <c r="R17" s="336"/>
      <c r="S17" s="336"/>
      <c r="T17" s="336"/>
      <c r="U17" s="336"/>
      <c r="V17" s="336"/>
      <c r="W17" s="336"/>
      <c r="X17" s="336"/>
      <c r="Y17" s="336"/>
      <c r="Z17" s="336"/>
      <c r="AA17" s="336"/>
      <c r="AB17" s="336"/>
      <c r="AC17" s="336"/>
      <c r="AD17" s="336"/>
      <c r="AE17" s="336"/>
      <c r="AF17" s="336"/>
      <c r="AG17" s="336"/>
      <c r="AH17" s="336"/>
      <c r="AI17" s="336"/>
      <c r="AJ17" s="336"/>
      <c r="AK17" s="336"/>
      <c r="AL17" s="336"/>
      <c r="AM17" s="336"/>
      <c r="AN17" s="336"/>
      <c r="AO17" s="336"/>
      <c r="AP17" s="336"/>
      <c r="AQ17" s="336"/>
      <c r="AR17" s="336"/>
      <c r="AS17" s="336"/>
      <c r="AT17" s="336"/>
      <c r="AU17" s="336"/>
      <c r="AV17" s="336"/>
      <c r="AW17" s="362"/>
      <c r="AX17" s="362"/>
      <c r="AY17" s="362"/>
      <c r="AZ17" s="362"/>
      <c r="BA17" s="362"/>
      <c r="BB17" s="362"/>
      <c r="BC17" s="362"/>
      <c r="BD17" s="362"/>
      <c r="BE17" s="362"/>
      <c r="BF17" s="362"/>
      <c r="BG17" s="362"/>
      <c r="BH17" s="362"/>
      <c r="BI17" s="362"/>
      <c r="BJ17" s="362"/>
      <c r="BK17" s="362"/>
      <c r="BL17" s="362"/>
      <c r="BM17" s="362"/>
      <c r="BN17" s="7"/>
      <c r="BO17" s="7"/>
      <c r="BP17" s="7"/>
      <c r="BQ17" s="7"/>
      <c r="BR17" s="7"/>
      <c r="BS17" s="7"/>
      <c r="BT17" s="7"/>
      <c r="BU17" s="7"/>
      <c r="BV17" s="7"/>
      <c r="BW17" s="7"/>
      <c r="BX17" s="7"/>
      <c r="BY17" s="7"/>
      <c r="BZ17" s="7"/>
      <c r="CA17" s="221"/>
      <c r="CB17" s="221"/>
      <c r="CC17" s="221"/>
      <c r="CD17" s="221"/>
      <c r="CE17" s="221"/>
      <c r="CF17" s="221"/>
      <c r="CG17" s="221"/>
      <c r="CH17" s="221"/>
      <c r="CI17" s="221"/>
      <c r="CJ17" s="221"/>
      <c r="CK17" s="221"/>
      <c r="CL17" s="221"/>
      <c r="CM17" s="221"/>
      <c r="CN17" s="221"/>
      <c r="CO17" s="221"/>
      <c r="CP17" s="221"/>
      <c r="CQ17" s="221"/>
      <c r="CR17" s="221"/>
      <c r="CS17" s="221"/>
      <c r="CT17" s="221"/>
      <c r="CU17" s="221"/>
      <c r="CV17" s="221"/>
      <c r="CW17" s="221"/>
      <c r="CX17" s="221"/>
      <c r="CY17" s="221"/>
      <c r="CZ17" s="221"/>
      <c r="DA17" s="221"/>
      <c r="DB17" s="221"/>
      <c r="DC17" s="221"/>
      <c r="DD17" s="221"/>
      <c r="DE17" s="221"/>
      <c r="DF17" s="221"/>
      <c r="DG17" s="221"/>
      <c r="DH17" s="221"/>
      <c r="DI17" s="221"/>
      <c r="DJ17" s="221"/>
      <c r="DK17" s="221"/>
      <c r="DL17" s="221"/>
      <c r="DM17" s="221"/>
      <c r="DN17" s="221"/>
      <c r="DO17" s="221"/>
      <c r="DP17" s="221"/>
      <c r="DQ17" s="221"/>
      <c r="DR17" s="221"/>
      <c r="DS17" s="221"/>
      <c r="DT17" s="221"/>
      <c r="DU17" s="221"/>
      <c r="DV17" s="221"/>
      <c r="DW17" s="221"/>
      <c r="DX17" s="221"/>
      <c r="DY17" s="221"/>
      <c r="DZ17" s="221"/>
      <c r="EA17" s="221"/>
      <c r="EB17" s="221"/>
      <c r="EC17" s="221"/>
      <c r="ED17" s="221"/>
      <c r="EE17" s="221"/>
      <c r="EF17" s="221"/>
      <c r="EG17" s="221"/>
      <c r="EH17" s="221"/>
      <c r="EI17" s="221"/>
      <c r="EJ17" s="221"/>
      <c r="EK17" s="221"/>
      <c r="EL17" s="221"/>
      <c r="EM17" s="221"/>
      <c r="EN17" s="221"/>
      <c r="EO17" s="221"/>
      <c r="EP17" s="221"/>
      <c r="EQ17" s="221"/>
      <c r="ER17" s="221"/>
      <c r="ES17" s="221"/>
      <c r="ET17" s="221"/>
      <c r="EU17" s="221"/>
      <c r="EV17" s="221"/>
      <c r="EW17" s="221"/>
      <c r="EX17" s="221"/>
      <c r="EY17" s="221"/>
      <c r="EZ17" s="221"/>
    </row>
    <row r="18" spans="1:156" outlineLevel="2">
      <c r="A18" s="7"/>
      <c r="B18" s="7"/>
      <c r="C18" s="7"/>
      <c r="D18" s="7"/>
      <c r="E18" s="7" t="str">
        <f>Input!E$211</f>
        <v>EPC cost head 4</v>
      </c>
      <c r="F18" s="15">
        <f t="shared" si="0"/>
        <v>0</v>
      </c>
      <c r="G18" s="7" t="s">
        <v>28</v>
      </c>
      <c r="H18" s="335">
        <f t="shared" si="1"/>
        <v>0</v>
      </c>
      <c r="I18" s="7"/>
      <c r="J18" s="336"/>
      <c r="K18" s="336"/>
      <c r="L18" s="336"/>
      <c r="M18" s="336"/>
      <c r="N18" s="336"/>
      <c r="O18" s="336"/>
      <c r="P18" s="336"/>
      <c r="Q18" s="336"/>
      <c r="R18" s="336"/>
      <c r="S18" s="336"/>
      <c r="T18" s="336"/>
      <c r="U18" s="336"/>
      <c r="V18" s="336"/>
      <c r="W18" s="336"/>
      <c r="X18" s="336"/>
      <c r="Y18" s="336"/>
      <c r="Z18" s="336"/>
      <c r="AA18" s="336"/>
      <c r="AB18" s="336"/>
      <c r="AC18" s="336"/>
      <c r="AD18" s="336"/>
      <c r="AE18" s="336"/>
      <c r="AF18" s="336"/>
      <c r="AG18" s="336"/>
      <c r="AH18" s="336"/>
      <c r="AI18" s="336"/>
      <c r="AJ18" s="336"/>
      <c r="AK18" s="336"/>
      <c r="AL18" s="336"/>
      <c r="AM18" s="336"/>
      <c r="AN18" s="336"/>
      <c r="AO18" s="336"/>
      <c r="AP18" s="336"/>
      <c r="AQ18" s="336"/>
      <c r="AR18" s="336"/>
      <c r="AS18" s="336"/>
      <c r="AT18" s="336"/>
      <c r="AU18" s="336"/>
      <c r="AV18" s="336"/>
      <c r="AW18" s="362"/>
      <c r="AX18" s="362"/>
      <c r="AY18" s="362"/>
      <c r="AZ18" s="362"/>
      <c r="BA18" s="362"/>
      <c r="BB18" s="362"/>
      <c r="BC18" s="362"/>
      <c r="BD18" s="362"/>
      <c r="BE18" s="362"/>
      <c r="BF18" s="362"/>
      <c r="BG18" s="362"/>
      <c r="BH18" s="362"/>
      <c r="BI18" s="362"/>
      <c r="BJ18" s="362"/>
      <c r="BK18" s="362"/>
      <c r="BL18" s="362"/>
      <c r="BM18" s="362"/>
      <c r="BN18" s="7"/>
      <c r="BO18" s="7"/>
      <c r="BP18" s="7"/>
      <c r="BQ18" s="7"/>
      <c r="BR18" s="7"/>
      <c r="BS18" s="7"/>
      <c r="BT18" s="7"/>
      <c r="BU18" s="7"/>
      <c r="BV18" s="7"/>
      <c r="BW18" s="7"/>
      <c r="BX18" s="7"/>
      <c r="BY18" s="7"/>
      <c r="BZ18" s="7"/>
      <c r="CA18" s="221"/>
      <c r="CB18" s="221"/>
      <c r="CC18" s="221"/>
      <c r="CD18" s="221"/>
      <c r="CE18" s="221"/>
      <c r="CF18" s="221"/>
      <c r="CG18" s="221"/>
      <c r="CH18" s="221"/>
      <c r="CI18" s="221"/>
      <c r="CJ18" s="221"/>
      <c r="CK18" s="221"/>
      <c r="CL18" s="221"/>
      <c r="CM18" s="221"/>
      <c r="CN18" s="221"/>
      <c r="CO18" s="221"/>
      <c r="CP18" s="221"/>
      <c r="CQ18" s="221"/>
      <c r="CR18" s="221"/>
      <c r="CS18" s="221"/>
      <c r="CT18" s="221"/>
      <c r="CU18" s="221"/>
      <c r="CV18" s="221"/>
      <c r="CW18" s="221"/>
      <c r="CX18" s="221"/>
      <c r="CY18" s="221"/>
      <c r="CZ18" s="221"/>
      <c r="DA18" s="221"/>
      <c r="DB18" s="221"/>
      <c r="DC18" s="221"/>
      <c r="DD18" s="221"/>
      <c r="DE18" s="221"/>
      <c r="DF18" s="221"/>
      <c r="DG18" s="221"/>
      <c r="DH18" s="221"/>
      <c r="DI18" s="221"/>
      <c r="DJ18" s="221"/>
      <c r="DK18" s="221"/>
      <c r="DL18" s="221"/>
      <c r="DM18" s="221"/>
      <c r="DN18" s="221"/>
      <c r="DO18" s="221"/>
      <c r="DP18" s="221"/>
      <c r="DQ18" s="221"/>
      <c r="DR18" s="221"/>
      <c r="DS18" s="221"/>
      <c r="DT18" s="221"/>
      <c r="DU18" s="221"/>
      <c r="DV18" s="221"/>
      <c r="DW18" s="221"/>
      <c r="DX18" s="221"/>
      <c r="DY18" s="221"/>
      <c r="DZ18" s="221"/>
      <c r="EA18" s="221"/>
      <c r="EB18" s="221"/>
      <c r="EC18" s="221"/>
      <c r="ED18" s="221"/>
      <c r="EE18" s="221"/>
      <c r="EF18" s="221"/>
      <c r="EG18" s="221"/>
      <c r="EH18" s="221"/>
      <c r="EI18" s="221"/>
      <c r="EJ18" s="221"/>
      <c r="EK18" s="221"/>
      <c r="EL18" s="221"/>
      <c r="EM18" s="221"/>
      <c r="EN18" s="221"/>
      <c r="EO18" s="221"/>
      <c r="EP18" s="221"/>
      <c r="EQ18" s="221"/>
      <c r="ER18" s="221"/>
      <c r="ES18" s="221"/>
      <c r="ET18" s="221"/>
      <c r="EU18" s="221"/>
      <c r="EV18" s="221"/>
      <c r="EW18" s="221"/>
      <c r="EX18" s="221"/>
      <c r="EY18" s="221"/>
      <c r="EZ18" s="221"/>
    </row>
    <row r="19" spans="1:156" outlineLevel="2">
      <c r="A19" s="7"/>
      <c r="B19" s="7"/>
      <c r="C19" s="7"/>
      <c r="D19" s="7"/>
      <c r="E19" s="7" t="str">
        <f>Input!E$230</f>
        <v>Development Fee</v>
      </c>
      <c r="F19" s="15">
        <f t="shared" si="0"/>
        <v>0</v>
      </c>
      <c r="G19" s="7" t="s">
        <v>28</v>
      </c>
      <c r="H19" s="335">
        <f t="shared" si="1"/>
        <v>0</v>
      </c>
      <c r="I19" s="7"/>
      <c r="J19" s="336"/>
      <c r="K19" s="336"/>
      <c r="L19" s="336"/>
      <c r="M19" s="336"/>
      <c r="N19" s="336"/>
      <c r="O19" s="336"/>
      <c r="P19" s="336"/>
      <c r="Q19" s="336"/>
      <c r="R19" s="336"/>
      <c r="S19" s="336"/>
      <c r="T19" s="336"/>
      <c r="U19" s="336"/>
      <c r="V19" s="336"/>
      <c r="W19" s="336"/>
      <c r="X19" s="336"/>
      <c r="Y19" s="336"/>
      <c r="Z19" s="369"/>
      <c r="AA19" s="336"/>
      <c r="AB19" s="336"/>
      <c r="AC19" s="336"/>
      <c r="AD19" s="336"/>
      <c r="AE19" s="336"/>
      <c r="AF19" s="336"/>
      <c r="AG19" s="336"/>
      <c r="AH19" s="336"/>
      <c r="AI19" s="336"/>
      <c r="AJ19" s="336"/>
      <c r="AK19" s="336"/>
      <c r="AL19" s="336"/>
      <c r="AM19" s="336"/>
      <c r="AN19" s="336"/>
      <c r="AO19" s="336"/>
      <c r="AP19" s="336"/>
      <c r="AQ19" s="336"/>
      <c r="AR19" s="336"/>
      <c r="AS19" s="336"/>
      <c r="AT19" s="336"/>
      <c r="AU19" s="336"/>
      <c r="AV19" s="336"/>
      <c r="AW19" s="362"/>
      <c r="AX19" s="362"/>
      <c r="AY19" s="362"/>
      <c r="AZ19" s="362"/>
      <c r="BA19" s="362"/>
      <c r="BB19" s="362"/>
      <c r="BC19" s="362"/>
      <c r="BD19" s="362"/>
      <c r="BE19" s="362"/>
      <c r="BF19" s="362"/>
      <c r="BG19" s="362"/>
      <c r="BH19" s="362"/>
      <c r="BI19" s="362"/>
      <c r="BJ19" s="362"/>
      <c r="BK19" s="362"/>
      <c r="BL19" s="362"/>
      <c r="BM19" s="362"/>
      <c r="BN19" s="7"/>
      <c r="BO19" s="7"/>
      <c r="BP19" s="7"/>
      <c r="BQ19" s="7"/>
      <c r="BR19" s="7"/>
      <c r="BS19" s="7"/>
      <c r="BT19" s="7"/>
      <c r="BU19" s="7"/>
      <c r="BV19" s="7"/>
      <c r="BW19" s="7"/>
      <c r="BX19" s="7"/>
      <c r="BY19" s="7"/>
      <c r="BZ19" s="7"/>
      <c r="CA19" s="221"/>
      <c r="CB19" s="221"/>
      <c r="CC19" s="221"/>
      <c r="CD19" s="221"/>
      <c r="CE19" s="221"/>
      <c r="CF19" s="221"/>
      <c r="CG19" s="221"/>
      <c r="CH19" s="221"/>
      <c r="CI19" s="221"/>
      <c r="CJ19" s="221"/>
      <c r="CK19" s="221"/>
      <c r="CL19" s="221"/>
      <c r="CM19" s="221"/>
      <c r="CN19" s="221"/>
      <c r="CO19" s="221"/>
      <c r="CP19" s="221"/>
      <c r="CQ19" s="221"/>
      <c r="CR19" s="221"/>
      <c r="CS19" s="221"/>
      <c r="CT19" s="221"/>
      <c r="CU19" s="221"/>
      <c r="CV19" s="221"/>
      <c r="CW19" s="221"/>
      <c r="CX19" s="221"/>
      <c r="CY19" s="221"/>
      <c r="CZ19" s="221"/>
      <c r="DA19" s="221"/>
      <c r="DB19" s="221"/>
      <c r="DC19" s="221"/>
      <c r="DD19" s="221"/>
      <c r="DE19" s="221"/>
      <c r="DF19" s="221"/>
      <c r="DG19" s="221"/>
      <c r="DH19" s="221"/>
      <c r="DI19" s="221"/>
      <c r="DJ19" s="221"/>
      <c r="DK19" s="221"/>
      <c r="DL19" s="221"/>
      <c r="DM19" s="221"/>
      <c r="DN19" s="221"/>
      <c r="DO19" s="221"/>
      <c r="DP19" s="221"/>
      <c r="DQ19" s="221"/>
      <c r="DR19" s="221"/>
      <c r="DS19" s="221"/>
      <c r="DT19" s="221"/>
      <c r="DU19" s="221"/>
      <c r="DV19" s="221"/>
      <c r="DW19" s="221"/>
      <c r="DX19" s="221"/>
      <c r="DY19" s="221"/>
      <c r="DZ19" s="221"/>
      <c r="EA19" s="221"/>
      <c r="EB19" s="221"/>
      <c r="EC19" s="221"/>
      <c r="ED19" s="221"/>
      <c r="EE19" s="221"/>
      <c r="EF19" s="221"/>
      <c r="EG19" s="221"/>
      <c r="EH19" s="221"/>
      <c r="EI19" s="221"/>
      <c r="EJ19" s="221"/>
      <c r="EK19" s="221"/>
      <c r="EL19" s="221"/>
      <c r="EM19" s="221"/>
      <c r="EN19" s="221"/>
      <c r="EO19" s="221"/>
      <c r="EP19" s="221"/>
      <c r="EQ19" s="221"/>
      <c r="ER19" s="221"/>
      <c r="ES19" s="221"/>
      <c r="ET19" s="221"/>
      <c r="EU19" s="221"/>
      <c r="EV19" s="221"/>
      <c r="EW19" s="221"/>
      <c r="EX19" s="221"/>
      <c r="EY19" s="221"/>
      <c r="EZ19" s="221"/>
    </row>
    <row r="20" spans="1:156" outlineLevel="2">
      <c r="A20" s="7"/>
      <c r="B20" s="7"/>
      <c r="C20" s="7"/>
      <c r="D20" s="7"/>
      <c r="E20" s="7" t="str">
        <f>Input!E$231</f>
        <v>Development Cost of Bidder</v>
      </c>
      <c r="F20" s="15">
        <f t="shared" si="0"/>
        <v>0</v>
      </c>
      <c r="G20" s="7" t="s">
        <v>28</v>
      </c>
      <c r="H20" s="335">
        <f t="shared" si="1"/>
        <v>0</v>
      </c>
      <c r="I20" s="7"/>
      <c r="J20" s="336"/>
      <c r="K20" s="336"/>
      <c r="L20" s="336"/>
      <c r="M20" s="336"/>
      <c r="N20" s="336"/>
      <c r="O20" s="336"/>
      <c r="P20" s="336"/>
      <c r="Q20" s="336"/>
      <c r="R20" s="336"/>
      <c r="S20" s="336"/>
      <c r="T20" s="336"/>
      <c r="U20" s="336"/>
      <c r="V20" s="336"/>
      <c r="W20" s="336"/>
      <c r="X20" s="336"/>
      <c r="Y20" s="336"/>
      <c r="Z20" s="369"/>
      <c r="AA20" s="336"/>
      <c r="AB20" s="336"/>
      <c r="AC20" s="336"/>
      <c r="AD20" s="336"/>
      <c r="AE20" s="336"/>
      <c r="AF20" s="336"/>
      <c r="AG20" s="336"/>
      <c r="AH20" s="336"/>
      <c r="AI20" s="336"/>
      <c r="AJ20" s="336"/>
      <c r="AK20" s="336"/>
      <c r="AL20" s="336"/>
      <c r="AM20" s="336"/>
      <c r="AN20" s="336"/>
      <c r="AO20" s="336"/>
      <c r="AP20" s="336"/>
      <c r="AQ20" s="336"/>
      <c r="AR20" s="336"/>
      <c r="AS20" s="336"/>
      <c r="AT20" s="336"/>
      <c r="AU20" s="336"/>
      <c r="AV20" s="336"/>
      <c r="AW20" s="362"/>
      <c r="AX20" s="362"/>
      <c r="AY20" s="362"/>
      <c r="AZ20" s="362"/>
      <c r="BA20" s="362"/>
      <c r="BB20" s="362"/>
      <c r="BC20" s="362"/>
      <c r="BD20" s="362"/>
      <c r="BE20" s="362"/>
      <c r="BF20" s="362"/>
      <c r="BG20" s="362"/>
      <c r="BH20" s="362"/>
      <c r="BI20" s="362"/>
      <c r="BJ20" s="362"/>
      <c r="BK20" s="362"/>
      <c r="BL20" s="362"/>
      <c r="BM20" s="362"/>
      <c r="BN20" s="7"/>
      <c r="BO20" s="7"/>
      <c r="BP20" s="7"/>
      <c r="BQ20" s="7"/>
      <c r="BR20" s="7"/>
      <c r="BS20" s="7"/>
      <c r="BT20" s="7"/>
      <c r="BU20" s="7"/>
      <c r="BV20" s="7"/>
      <c r="BW20" s="7"/>
      <c r="BX20" s="7"/>
      <c r="BY20" s="7"/>
      <c r="BZ20" s="7"/>
      <c r="CA20" s="221"/>
      <c r="CB20" s="221"/>
      <c r="CC20" s="221"/>
      <c r="CD20" s="221"/>
      <c r="CE20" s="221"/>
      <c r="CF20" s="221"/>
      <c r="CG20" s="221"/>
      <c r="CH20" s="221"/>
      <c r="CI20" s="221"/>
      <c r="CJ20" s="221"/>
      <c r="CK20" s="221"/>
      <c r="CL20" s="221"/>
      <c r="CM20" s="221"/>
      <c r="CN20" s="221"/>
      <c r="CO20" s="221"/>
      <c r="CP20" s="221"/>
      <c r="CQ20" s="221"/>
      <c r="CR20" s="221"/>
      <c r="CS20" s="221"/>
      <c r="CT20" s="221"/>
      <c r="CU20" s="221"/>
      <c r="CV20" s="221"/>
      <c r="CW20" s="221"/>
      <c r="CX20" s="221"/>
      <c r="CY20" s="221"/>
      <c r="CZ20" s="221"/>
      <c r="DA20" s="221"/>
      <c r="DB20" s="221"/>
      <c r="DC20" s="221"/>
      <c r="DD20" s="221"/>
      <c r="DE20" s="221"/>
      <c r="DF20" s="221"/>
      <c r="DG20" s="221"/>
      <c r="DH20" s="221"/>
      <c r="DI20" s="221"/>
      <c r="DJ20" s="221"/>
      <c r="DK20" s="221"/>
      <c r="DL20" s="221"/>
      <c r="DM20" s="221"/>
      <c r="DN20" s="221"/>
      <c r="DO20" s="221"/>
      <c r="DP20" s="221"/>
      <c r="DQ20" s="221"/>
      <c r="DR20" s="221"/>
      <c r="DS20" s="221"/>
      <c r="DT20" s="221"/>
      <c r="DU20" s="221"/>
      <c r="DV20" s="221"/>
      <c r="DW20" s="221"/>
      <c r="DX20" s="221"/>
      <c r="DY20" s="221"/>
      <c r="DZ20" s="221"/>
      <c r="EA20" s="221"/>
      <c r="EB20" s="221"/>
      <c r="EC20" s="221"/>
      <c r="ED20" s="221"/>
      <c r="EE20" s="221"/>
      <c r="EF20" s="221"/>
      <c r="EG20" s="221"/>
      <c r="EH20" s="221"/>
      <c r="EI20" s="221"/>
      <c r="EJ20" s="221"/>
      <c r="EK20" s="221"/>
      <c r="EL20" s="221"/>
      <c r="EM20" s="221"/>
      <c r="EN20" s="221"/>
      <c r="EO20" s="221"/>
      <c r="EP20" s="221"/>
      <c r="EQ20" s="221"/>
      <c r="ER20" s="221"/>
      <c r="ES20" s="221"/>
      <c r="ET20" s="221"/>
      <c r="EU20" s="221"/>
      <c r="EV20" s="221"/>
      <c r="EW20" s="221"/>
      <c r="EX20" s="221"/>
      <c r="EY20" s="221"/>
      <c r="EZ20" s="221"/>
    </row>
    <row r="21" spans="1:156" outlineLevel="2">
      <c r="A21" s="7"/>
      <c r="B21" s="7"/>
      <c r="C21" s="7"/>
      <c r="D21" s="7"/>
      <c r="E21" s="7" t="str">
        <f>Input!E$232</f>
        <v>Development Cost of SPPC</v>
      </c>
      <c r="F21" s="15">
        <f t="shared" si="0"/>
        <v>0</v>
      </c>
      <c r="G21" s="7" t="s">
        <v>28</v>
      </c>
      <c r="H21" s="335">
        <f t="shared" si="1"/>
        <v>0</v>
      </c>
      <c r="I21" s="7"/>
      <c r="J21" s="336"/>
      <c r="K21" s="336"/>
      <c r="L21" s="336"/>
      <c r="M21" s="336"/>
      <c r="N21" s="336"/>
      <c r="O21" s="336"/>
      <c r="P21" s="336"/>
      <c r="Q21" s="336"/>
      <c r="R21" s="336"/>
      <c r="S21" s="336"/>
      <c r="T21" s="336"/>
      <c r="U21" s="336"/>
      <c r="V21" s="336"/>
      <c r="W21" s="336"/>
      <c r="X21" s="336"/>
      <c r="Y21" s="336"/>
      <c r="Z21" s="369"/>
      <c r="AA21" s="336"/>
      <c r="AB21" s="336"/>
      <c r="AC21" s="336"/>
      <c r="AD21" s="336"/>
      <c r="AE21" s="336"/>
      <c r="AF21" s="336"/>
      <c r="AG21" s="336"/>
      <c r="AH21" s="336"/>
      <c r="AI21" s="336"/>
      <c r="AJ21" s="336"/>
      <c r="AK21" s="336"/>
      <c r="AL21" s="336"/>
      <c r="AM21" s="336"/>
      <c r="AN21" s="336"/>
      <c r="AO21" s="336"/>
      <c r="AP21" s="336"/>
      <c r="AQ21" s="336"/>
      <c r="AR21" s="336"/>
      <c r="AS21" s="336"/>
      <c r="AT21" s="336"/>
      <c r="AU21" s="336"/>
      <c r="AV21" s="336"/>
      <c r="AW21" s="362"/>
      <c r="AX21" s="362"/>
      <c r="AY21" s="362"/>
      <c r="AZ21" s="362"/>
      <c r="BA21" s="362"/>
      <c r="BB21" s="362"/>
      <c r="BC21" s="362"/>
      <c r="BD21" s="362"/>
      <c r="BE21" s="362"/>
      <c r="BF21" s="362"/>
      <c r="BG21" s="362"/>
      <c r="BH21" s="362"/>
      <c r="BI21" s="362"/>
      <c r="BJ21" s="362"/>
      <c r="BK21" s="362"/>
      <c r="BL21" s="362"/>
      <c r="BM21" s="362"/>
      <c r="BN21" s="7"/>
      <c r="BO21" s="7"/>
      <c r="BP21" s="7"/>
      <c r="BQ21" s="7"/>
      <c r="BR21" s="7"/>
      <c r="BS21" s="7"/>
      <c r="BT21" s="7"/>
      <c r="BU21" s="7"/>
      <c r="BV21" s="7"/>
      <c r="BW21" s="7"/>
      <c r="BX21" s="7"/>
      <c r="BY21" s="7"/>
      <c r="BZ21" s="7"/>
      <c r="CA21" s="221"/>
      <c r="CB21" s="221"/>
      <c r="CC21" s="221"/>
      <c r="CD21" s="221"/>
      <c r="CE21" s="221"/>
      <c r="CF21" s="221"/>
      <c r="CG21" s="221"/>
      <c r="CH21" s="221"/>
      <c r="CI21" s="221"/>
      <c r="CJ21" s="221"/>
      <c r="CK21" s="221"/>
      <c r="CL21" s="221"/>
      <c r="CM21" s="221"/>
      <c r="CN21" s="221"/>
      <c r="CO21" s="221"/>
      <c r="CP21" s="221"/>
      <c r="CQ21" s="221"/>
      <c r="CR21" s="221"/>
      <c r="CS21" s="221"/>
      <c r="CT21" s="221"/>
      <c r="CU21" s="221"/>
      <c r="CV21" s="221"/>
      <c r="CW21" s="221"/>
      <c r="CX21" s="221"/>
      <c r="CY21" s="221"/>
      <c r="CZ21" s="221"/>
      <c r="DA21" s="221"/>
      <c r="DB21" s="221"/>
      <c r="DC21" s="221"/>
      <c r="DD21" s="221"/>
      <c r="DE21" s="221"/>
      <c r="DF21" s="221"/>
      <c r="DG21" s="221"/>
      <c r="DH21" s="221"/>
      <c r="DI21" s="221"/>
      <c r="DJ21" s="221"/>
      <c r="DK21" s="221"/>
      <c r="DL21" s="221"/>
      <c r="DM21" s="221"/>
      <c r="DN21" s="221"/>
      <c r="DO21" s="221"/>
      <c r="DP21" s="221"/>
      <c r="DQ21" s="221"/>
      <c r="DR21" s="221"/>
      <c r="DS21" s="221"/>
      <c r="DT21" s="221"/>
      <c r="DU21" s="221"/>
      <c r="DV21" s="221"/>
      <c r="DW21" s="221"/>
      <c r="DX21" s="221"/>
      <c r="DY21" s="221"/>
      <c r="DZ21" s="221"/>
      <c r="EA21" s="221"/>
      <c r="EB21" s="221"/>
      <c r="EC21" s="221"/>
      <c r="ED21" s="221"/>
      <c r="EE21" s="221"/>
      <c r="EF21" s="221"/>
      <c r="EG21" s="221"/>
      <c r="EH21" s="221"/>
      <c r="EI21" s="221"/>
      <c r="EJ21" s="221"/>
      <c r="EK21" s="221"/>
      <c r="EL21" s="221"/>
      <c r="EM21" s="221"/>
      <c r="EN21" s="221"/>
      <c r="EO21" s="221"/>
      <c r="EP21" s="221"/>
      <c r="EQ21" s="221"/>
      <c r="ER21" s="221"/>
      <c r="ES21" s="221"/>
      <c r="ET21" s="221"/>
      <c r="EU21" s="221"/>
      <c r="EV21" s="221"/>
      <c r="EW21" s="221"/>
      <c r="EX21" s="221"/>
      <c r="EY21" s="221"/>
      <c r="EZ21" s="221"/>
    </row>
    <row r="22" spans="1:156" outlineLevel="2">
      <c r="A22" s="7"/>
      <c r="B22" s="7"/>
      <c r="C22" s="7"/>
      <c r="D22" s="7"/>
      <c r="E22" s="7" t="str">
        <f>Input!E$233</f>
        <v>Success fee at COD</v>
      </c>
      <c r="F22" s="15">
        <f t="shared" si="0"/>
        <v>0</v>
      </c>
      <c r="G22" s="7" t="s">
        <v>28</v>
      </c>
      <c r="H22" s="335">
        <f t="shared" si="1"/>
        <v>0</v>
      </c>
      <c r="I22" s="7"/>
      <c r="J22" s="336"/>
      <c r="K22" s="336"/>
      <c r="L22" s="336"/>
      <c r="M22" s="336"/>
      <c r="N22" s="336"/>
      <c r="O22" s="336"/>
      <c r="P22" s="336"/>
      <c r="Q22" s="336"/>
      <c r="R22" s="336"/>
      <c r="S22" s="336"/>
      <c r="T22" s="336"/>
      <c r="U22" s="336"/>
      <c r="V22" s="336"/>
      <c r="W22" s="336"/>
      <c r="X22" s="336"/>
      <c r="Y22" s="336"/>
      <c r="Z22" s="369"/>
      <c r="AA22" s="336"/>
      <c r="AB22" s="336"/>
      <c r="AC22" s="336"/>
      <c r="AD22" s="336"/>
      <c r="AE22" s="336"/>
      <c r="AF22" s="336"/>
      <c r="AG22" s="336"/>
      <c r="AH22" s="336"/>
      <c r="AI22" s="336"/>
      <c r="AJ22" s="336"/>
      <c r="AK22" s="336"/>
      <c r="AL22" s="336"/>
      <c r="AM22" s="336"/>
      <c r="AN22" s="336"/>
      <c r="AO22" s="336"/>
      <c r="AP22" s="336"/>
      <c r="AQ22" s="336"/>
      <c r="AR22" s="336"/>
      <c r="AS22" s="336"/>
      <c r="AT22" s="336"/>
      <c r="AU22" s="336"/>
      <c r="AV22" s="336"/>
      <c r="AW22" s="362"/>
      <c r="AX22" s="362"/>
      <c r="AY22" s="362"/>
      <c r="AZ22" s="362"/>
      <c r="BA22" s="362"/>
      <c r="BB22" s="362"/>
      <c r="BC22" s="362"/>
      <c r="BD22" s="362"/>
      <c r="BE22" s="362"/>
      <c r="BF22" s="362"/>
      <c r="BG22" s="362"/>
      <c r="BH22" s="362"/>
      <c r="BI22" s="362"/>
      <c r="BJ22" s="362"/>
      <c r="BK22" s="362"/>
      <c r="BL22" s="362"/>
      <c r="BM22" s="362"/>
      <c r="BN22" s="7"/>
      <c r="BO22" s="7"/>
      <c r="BP22" s="7"/>
      <c r="BQ22" s="7"/>
      <c r="BR22" s="7"/>
      <c r="BS22" s="7"/>
      <c r="BT22" s="7"/>
      <c r="BU22" s="7"/>
      <c r="BV22" s="7"/>
      <c r="BW22" s="7"/>
      <c r="BX22" s="7"/>
      <c r="BY22" s="7"/>
      <c r="BZ22" s="7"/>
      <c r="CA22" s="221"/>
      <c r="CB22" s="221"/>
      <c r="CC22" s="221"/>
      <c r="CD22" s="221"/>
      <c r="CE22" s="221"/>
      <c r="CF22" s="221"/>
      <c r="CG22" s="221"/>
      <c r="CH22" s="221"/>
      <c r="CI22" s="221"/>
      <c r="CJ22" s="221"/>
      <c r="CK22" s="221"/>
      <c r="CL22" s="221"/>
      <c r="CM22" s="221"/>
      <c r="CN22" s="221"/>
      <c r="CO22" s="221"/>
      <c r="CP22" s="221"/>
      <c r="CQ22" s="221"/>
      <c r="CR22" s="221"/>
      <c r="CS22" s="221"/>
      <c r="CT22" s="221"/>
      <c r="CU22" s="221"/>
      <c r="CV22" s="221"/>
      <c r="CW22" s="221"/>
      <c r="CX22" s="221"/>
      <c r="CY22" s="221"/>
      <c r="CZ22" s="221"/>
      <c r="DA22" s="221"/>
      <c r="DB22" s="221"/>
      <c r="DC22" s="221"/>
      <c r="DD22" s="221"/>
      <c r="DE22" s="221"/>
      <c r="DF22" s="221"/>
      <c r="DG22" s="221"/>
      <c r="DH22" s="221"/>
      <c r="DI22" s="221"/>
      <c r="DJ22" s="221"/>
      <c r="DK22" s="221"/>
      <c r="DL22" s="221"/>
      <c r="DM22" s="221"/>
      <c r="DN22" s="221"/>
      <c r="DO22" s="221"/>
      <c r="DP22" s="221"/>
      <c r="DQ22" s="221"/>
      <c r="DR22" s="221"/>
      <c r="DS22" s="221"/>
      <c r="DT22" s="221"/>
      <c r="DU22" s="221"/>
      <c r="DV22" s="221"/>
      <c r="DW22" s="221"/>
      <c r="DX22" s="221"/>
      <c r="DY22" s="221"/>
      <c r="DZ22" s="221"/>
      <c r="EA22" s="221"/>
      <c r="EB22" s="221"/>
      <c r="EC22" s="221"/>
      <c r="ED22" s="221"/>
      <c r="EE22" s="221"/>
      <c r="EF22" s="221"/>
      <c r="EG22" s="221"/>
      <c r="EH22" s="221"/>
      <c r="EI22" s="221"/>
      <c r="EJ22" s="221"/>
      <c r="EK22" s="221"/>
      <c r="EL22" s="221"/>
      <c r="EM22" s="221"/>
      <c r="EN22" s="221"/>
      <c r="EO22" s="221"/>
      <c r="EP22" s="221"/>
      <c r="EQ22" s="221"/>
      <c r="ER22" s="221"/>
      <c r="ES22" s="221"/>
      <c r="ET22" s="221"/>
      <c r="EU22" s="221"/>
      <c r="EV22" s="221"/>
      <c r="EW22" s="221"/>
      <c r="EX22" s="221"/>
      <c r="EY22" s="221"/>
      <c r="EZ22" s="221"/>
    </row>
    <row r="23" spans="1:156" outlineLevel="2">
      <c r="A23" s="7"/>
      <c r="B23" s="7"/>
      <c r="C23" s="7"/>
      <c r="D23" s="7"/>
      <c r="E23" s="7" t="str">
        <f>Input!E$234</f>
        <v>Owner's Cost Prior to PCOD</v>
      </c>
      <c r="F23" s="15">
        <f t="shared" si="0"/>
        <v>0</v>
      </c>
      <c r="G23" s="7" t="s">
        <v>28</v>
      </c>
      <c r="H23" s="335">
        <f t="shared" si="1"/>
        <v>0</v>
      </c>
      <c r="I23" s="7"/>
      <c r="J23" s="336"/>
      <c r="K23" s="336"/>
      <c r="L23" s="336"/>
      <c r="M23" s="336"/>
      <c r="N23" s="336"/>
      <c r="O23" s="336"/>
      <c r="P23" s="336"/>
      <c r="Q23" s="336"/>
      <c r="R23" s="336"/>
      <c r="S23" s="336"/>
      <c r="T23" s="336"/>
      <c r="U23" s="336"/>
      <c r="V23" s="336"/>
      <c r="W23" s="336"/>
      <c r="X23" s="336"/>
      <c r="Y23" s="336"/>
      <c r="Z23" s="336"/>
      <c r="AA23" s="336"/>
      <c r="AB23" s="336"/>
      <c r="AC23" s="336"/>
      <c r="AD23" s="336"/>
      <c r="AE23" s="336"/>
      <c r="AF23" s="336"/>
      <c r="AG23" s="336"/>
      <c r="AH23" s="336"/>
      <c r="AI23" s="336"/>
      <c r="AJ23" s="336"/>
      <c r="AK23" s="336"/>
      <c r="AL23" s="336"/>
      <c r="AM23" s="336"/>
      <c r="AN23" s="336"/>
      <c r="AO23" s="336"/>
      <c r="AP23" s="336"/>
      <c r="AQ23" s="336"/>
      <c r="AR23" s="336"/>
      <c r="AS23" s="336"/>
      <c r="AT23" s="336"/>
      <c r="AU23" s="336"/>
      <c r="AV23" s="336"/>
      <c r="AW23" s="362"/>
      <c r="AX23" s="362"/>
      <c r="AY23" s="362"/>
      <c r="AZ23" s="362"/>
      <c r="BA23" s="362"/>
      <c r="BB23" s="362"/>
      <c r="BC23" s="362"/>
      <c r="BD23" s="362"/>
      <c r="BE23" s="362"/>
      <c r="BF23" s="362"/>
      <c r="BG23" s="362"/>
      <c r="BH23" s="362"/>
      <c r="BI23" s="362"/>
      <c r="BJ23" s="362"/>
      <c r="BK23" s="362"/>
      <c r="BL23" s="362"/>
      <c r="BM23" s="362"/>
      <c r="BN23" s="7"/>
      <c r="BO23" s="7"/>
      <c r="BP23" s="7"/>
      <c r="BQ23" s="7"/>
      <c r="BR23" s="7"/>
      <c r="BS23" s="7"/>
      <c r="BT23" s="7"/>
      <c r="BU23" s="7"/>
      <c r="BV23" s="7"/>
      <c r="BW23" s="7"/>
      <c r="BX23" s="7"/>
      <c r="BY23" s="7"/>
      <c r="BZ23" s="7"/>
      <c r="CA23" s="221"/>
      <c r="CB23" s="221"/>
      <c r="CC23" s="221"/>
      <c r="CD23" s="221"/>
      <c r="CE23" s="221"/>
      <c r="CF23" s="221"/>
      <c r="CG23" s="221"/>
      <c r="CH23" s="221"/>
      <c r="CI23" s="221"/>
      <c r="CJ23" s="221"/>
      <c r="CK23" s="221"/>
      <c r="CL23" s="221"/>
      <c r="CM23" s="221"/>
      <c r="CN23" s="221"/>
      <c r="CO23" s="221"/>
      <c r="CP23" s="221"/>
      <c r="CQ23" s="221"/>
      <c r="CR23" s="221"/>
      <c r="CS23" s="221"/>
      <c r="CT23" s="221"/>
      <c r="CU23" s="221"/>
      <c r="CV23" s="221"/>
      <c r="CW23" s="221"/>
      <c r="CX23" s="221"/>
      <c r="CY23" s="221"/>
      <c r="CZ23" s="221"/>
      <c r="DA23" s="221"/>
      <c r="DB23" s="221"/>
      <c r="DC23" s="221"/>
      <c r="DD23" s="221"/>
      <c r="DE23" s="221"/>
      <c r="DF23" s="221"/>
      <c r="DG23" s="221"/>
      <c r="DH23" s="221"/>
      <c r="DI23" s="221"/>
      <c r="DJ23" s="221"/>
      <c r="DK23" s="221"/>
      <c r="DL23" s="221"/>
      <c r="DM23" s="221"/>
      <c r="DN23" s="221"/>
      <c r="DO23" s="221"/>
      <c r="DP23" s="221"/>
      <c r="DQ23" s="221"/>
      <c r="DR23" s="221"/>
      <c r="DS23" s="221"/>
      <c r="DT23" s="221"/>
      <c r="DU23" s="221"/>
      <c r="DV23" s="221"/>
      <c r="DW23" s="221"/>
      <c r="DX23" s="221"/>
      <c r="DY23" s="221"/>
      <c r="DZ23" s="221"/>
      <c r="EA23" s="221"/>
      <c r="EB23" s="221"/>
      <c r="EC23" s="221"/>
      <c r="ED23" s="221"/>
      <c r="EE23" s="221"/>
      <c r="EF23" s="221"/>
      <c r="EG23" s="221"/>
      <c r="EH23" s="221"/>
      <c r="EI23" s="221"/>
      <c r="EJ23" s="221"/>
      <c r="EK23" s="221"/>
      <c r="EL23" s="221"/>
      <c r="EM23" s="221"/>
      <c r="EN23" s="221"/>
      <c r="EO23" s="221"/>
      <c r="EP23" s="221"/>
      <c r="EQ23" s="221"/>
      <c r="ER23" s="221"/>
      <c r="ES23" s="221"/>
      <c r="ET23" s="221"/>
      <c r="EU23" s="221"/>
      <c r="EV23" s="221"/>
      <c r="EW23" s="221"/>
      <c r="EX23" s="221"/>
      <c r="EY23" s="221"/>
      <c r="EZ23" s="221"/>
    </row>
    <row r="24" spans="1:156" outlineLevel="2">
      <c r="A24" s="7"/>
      <c r="B24" s="7"/>
      <c r="C24" s="7"/>
      <c r="D24" s="7"/>
      <c r="E24" s="7" t="str">
        <f>Input!E$235</f>
        <v>Insurance during construction</v>
      </c>
      <c r="F24" s="15">
        <f t="shared" si="0"/>
        <v>0</v>
      </c>
      <c r="G24" s="7" t="s">
        <v>28</v>
      </c>
      <c r="H24" s="335">
        <f t="shared" si="1"/>
        <v>0</v>
      </c>
      <c r="I24" s="7"/>
      <c r="J24" s="336"/>
      <c r="K24" s="336"/>
      <c r="L24" s="336"/>
      <c r="M24" s="336"/>
      <c r="N24" s="336"/>
      <c r="O24" s="336"/>
      <c r="P24" s="336"/>
      <c r="Q24" s="336"/>
      <c r="R24" s="336"/>
      <c r="S24" s="336"/>
      <c r="T24" s="336"/>
      <c r="U24" s="336"/>
      <c r="V24" s="336"/>
      <c r="W24" s="336"/>
      <c r="X24" s="336"/>
      <c r="Y24" s="336"/>
      <c r="Z24" s="369"/>
      <c r="AA24" s="336"/>
      <c r="AB24" s="336"/>
      <c r="AC24" s="336"/>
      <c r="AD24" s="336"/>
      <c r="AE24" s="336"/>
      <c r="AF24" s="336"/>
      <c r="AG24" s="336"/>
      <c r="AH24" s="336"/>
      <c r="AI24" s="336"/>
      <c r="AJ24" s="336"/>
      <c r="AK24" s="336"/>
      <c r="AL24" s="336"/>
      <c r="AM24" s="336"/>
      <c r="AN24" s="336"/>
      <c r="AO24" s="336"/>
      <c r="AP24" s="336"/>
      <c r="AQ24" s="336"/>
      <c r="AR24" s="336"/>
      <c r="AS24" s="336"/>
      <c r="AT24" s="336"/>
      <c r="AU24" s="336"/>
      <c r="AV24" s="336"/>
      <c r="AW24" s="362"/>
      <c r="AX24" s="362"/>
      <c r="AY24" s="362"/>
      <c r="AZ24" s="362"/>
      <c r="BA24" s="362"/>
      <c r="BB24" s="362"/>
      <c r="BC24" s="362"/>
      <c r="BD24" s="362"/>
      <c r="BE24" s="362"/>
      <c r="BF24" s="362"/>
      <c r="BG24" s="362"/>
      <c r="BH24" s="362"/>
      <c r="BI24" s="362"/>
      <c r="BJ24" s="362"/>
      <c r="BK24" s="362"/>
      <c r="BL24" s="362"/>
      <c r="BM24" s="362"/>
      <c r="BN24" s="7"/>
      <c r="BO24" s="7"/>
      <c r="BP24" s="7"/>
      <c r="BQ24" s="7"/>
      <c r="BR24" s="7"/>
      <c r="BS24" s="7"/>
      <c r="BT24" s="7"/>
      <c r="BU24" s="7"/>
      <c r="BV24" s="7"/>
      <c r="BW24" s="7"/>
      <c r="BX24" s="7"/>
      <c r="BY24" s="7"/>
      <c r="BZ24" s="7"/>
      <c r="CA24" s="221"/>
      <c r="CB24" s="221"/>
      <c r="CC24" s="221"/>
      <c r="CD24" s="221"/>
      <c r="CE24" s="221"/>
      <c r="CF24" s="221"/>
      <c r="CG24" s="221"/>
      <c r="CH24" s="221"/>
      <c r="CI24" s="221"/>
      <c r="CJ24" s="221"/>
      <c r="CK24" s="221"/>
      <c r="CL24" s="221"/>
      <c r="CM24" s="221"/>
      <c r="CN24" s="221"/>
      <c r="CO24" s="221"/>
      <c r="CP24" s="221"/>
      <c r="CQ24" s="221"/>
      <c r="CR24" s="221"/>
      <c r="CS24" s="221"/>
      <c r="CT24" s="221"/>
      <c r="CU24" s="221"/>
      <c r="CV24" s="221"/>
      <c r="CW24" s="221"/>
      <c r="CX24" s="221"/>
      <c r="CY24" s="221"/>
      <c r="CZ24" s="221"/>
      <c r="DA24" s="221"/>
      <c r="DB24" s="221"/>
      <c r="DC24" s="221"/>
      <c r="DD24" s="221"/>
      <c r="DE24" s="221"/>
      <c r="DF24" s="221"/>
      <c r="DG24" s="221"/>
      <c r="DH24" s="221"/>
      <c r="DI24" s="221"/>
      <c r="DJ24" s="221"/>
      <c r="DK24" s="221"/>
      <c r="DL24" s="221"/>
      <c r="DM24" s="221"/>
      <c r="DN24" s="221"/>
      <c r="DO24" s="221"/>
      <c r="DP24" s="221"/>
      <c r="DQ24" s="221"/>
      <c r="DR24" s="221"/>
      <c r="DS24" s="221"/>
      <c r="DT24" s="221"/>
      <c r="DU24" s="221"/>
      <c r="DV24" s="221"/>
      <c r="DW24" s="221"/>
      <c r="DX24" s="221"/>
      <c r="DY24" s="221"/>
      <c r="DZ24" s="221"/>
      <c r="EA24" s="221"/>
      <c r="EB24" s="221"/>
      <c r="EC24" s="221"/>
      <c r="ED24" s="221"/>
      <c r="EE24" s="221"/>
      <c r="EF24" s="221"/>
      <c r="EG24" s="221"/>
      <c r="EH24" s="221"/>
      <c r="EI24" s="221"/>
      <c r="EJ24" s="221"/>
      <c r="EK24" s="221"/>
      <c r="EL24" s="221"/>
      <c r="EM24" s="221"/>
      <c r="EN24" s="221"/>
      <c r="EO24" s="221"/>
      <c r="EP24" s="221"/>
      <c r="EQ24" s="221"/>
      <c r="ER24" s="221"/>
      <c r="ES24" s="221"/>
      <c r="ET24" s="221"/>
      <c r="EU24" s="221"/>
      <c r="EV24" s="221"/>
      <c r="EW24" s="221"/>
      <c r="EX24" s="221"/>
      <c r="EY24" s="221"/>
      <c r="EZ24" s="221"/>
    </row>
    <row r="25" spans="1:156" outlineLevel="2">
      <c r="A25" s="7"/>
      <c r="B25" s="7"/>
      <c r="C25" s="7"/>
      <c r="D25" s="7"/>
      <c r="E25" s="7" t="str">
        <f>Input!E$236</f>
        <v>Other Costs</v>
      </c>
      <c r="F25" s="15">
        <f t="shared" si="0"/>
        <v>0</v>
      </c>
      <c r="G25" s="7" t="s">
        <v>28</v>
      </c>
      <c r="H25" s="335">
        <f t="shared" si="1"/>
        <v>0</v>
      </c>
      <c r="I25" s="7"/>
      <c r="J25" s="336"/>
      <c r="K25" s="336"/>
      <c r="L25" s="336"/>
      <c r="M25" s="336"/>
      <c r="N25" s="336"/>
      <c r="O25" s="336"/>
      <c r="P25" s="336"/>
      <c r="Q25" s="336"/>
      <c r="R25" s="336"/>
      <c r="S25" s="336"/>
      <c r="T25" s="336"/>
      <c r="U25" s="336"/>
      <c r="V25" s="336"/>
      <c r="W25" s="336"/>
      <c r="X25" s="336"/>
      <c r="Y25" s="336"/>
      <c r="Z25" s="336"/>
      <c r="AA25" s="336"/>
      <c r="AB25" s="336"/>
      <c r="AC25" s="336"/>
      <c r="AD25" s="336"/>
      <c r="AE25" s="336"/>
      <c r="AF25" s="336"/>
      <c r="AG25" s="336"/>
      <c r="AH25" s="336"/>
      <c r="AI25" s="336"/>
      <c r="AJ25" s="336"/>
      <c r="AK25" s="336"/>
      <c r="AL25" s="336"/>
      <c r="AM25" s="336"/>
      <c r="AN25" s="336"/>
      <c r="AO25" s="336"/>
      <c r="AP25" s="336"/>
      <c r="AQ25" s="336"/>
      <c r="AR25" s="336"/>
      <c r="AS25" s="336"/>
      <c r="AT25" s="336"/>
      <c r="AU25" s="336"/>
      <c r="AV25" s="336"/>
      <c r="AW25" s="362"/>
      <c r="AX25" s="362"/>
      <c r="AY25" s="362"/>
      <c r="AZ25" s="362"/>
      <c r="BA25" s="362"/>
      <c r="BB25" s="362"/>
      <c r="BC25" s="362"/>
      <c r="BD25" s="362"/>
      <c r="BE25" s="362"/>
      <c r="BF25" s="362"/>
      <c r="BG25" s="362"/>
      <c r="BH25" s="362"/>
      <c r="BI25" s="362"/>
      <c r="BJ25" s="362"/>
      <c r="BK25" s="362"/>
      <c r="BL25" s="362"/>
      <c r="BM25" s="362"/>
      <c r="BN25" s="7"/>
      <c r="BO25" s="7"/>
      <c r="BP25" s="7"/>
      <c r="BQ25" s="7"/>
      <c r="BR25" s="7"/>
      <c r="BS25" s="7"/>
      <c r="BT25" s="7"/>
      <c r="BU25" s="7"/>
      <c r="BV25" s="7"/>
      <c r="BW25" s="7"/>
      <c r="BX25" s="7"/>
      <c r="BY25" s="7"/>
      <c r="BZ25" s="7"/>
      <c r="CA25" s="221"/>
      <c r="CB25" s="221"/>
      <c r="CC25" s="221"/>
      <c r="CD25" s="221"/>
      <c r="CE25" s="221"/>
      <c r="CF25" s="221"/>
      <c r="CG25" s="221"/>
      <c r="CH25" s="221"/>
      <c r="CI25" s="221"/>
      <c r="CJ25" s="221"/>
      <c r="CK25" s="221"/>
      <c r="CL25" s="221"/>
      <c r="CM25" s="221"/>
      <c r="CN25" s="221"/>
      <c r="CO25" s="221"/>
      <c r="CP25" s="221"/>
      <c r="CQ25" s="221"/>
      <c r="CR25" s="221"/>
      <c r="CS25" s="221"/>
      <c r="CT25" s="221"/>
      <c r="CU25" s="221"/>
      <c r="CV25" s="221"/>
      <c r="CW25" s="221"/>
      <c r="CX25" s="221"/>
      <c r="CY25" s="221"/>
      <c r="CZ25" s="221"/>
      <c r="DA25" s="221"/>
      <c r="DB25" s="221"/>
      <c r="DC25" s="221"/>
      <c r="DD25" s="221"/>
      <c r="DE25" s="221"/>
      <c r="DF25" s="221"/>
      <c r="DG25" s="221"/>
      <c r="DH25" s="221"/>
      <c r="DI25" s="221"/>
      <c r="DJ25" s="221"/>
      <c r="DK25" s="221"/>
      <c r="DL25" s="221"/>
      <c r="DM25" s="221"/>
      <c r="DN25" s="221"/>
      <c r="DO25" s="221"/>
      <c r="DP25" s="221"/>
      <c r="DQ25" s="221"/>
      <c r="DR25" s="221"/>
      <c r="DS25" s="221"/>
      <c r="DT25" s="221"/>
      <c r="DU25" s="221"/>
      <c r="DV25" s="221"/>
      <c r="DW25" s="221"/>
      <c r="DX25" s="221"/>
      <c r="DY25" s="221"/>
      <c r="DZ25" s="221"/>
      <c r="EA25" s="221"/>
      <c r="EB25" s="221"/>
      <c r="EC25" s="221"/>
      <c r="ED25" s="221"/>
      <c r="EE25" s="221"/>
      <c r="EF25" s="221"/>
      <c r="EG25" s="221"/>
      <c r="EH25" s="221"/>
      <c r="EI25" s="221"/>
      <c r="EJ25" s="221"/>
      <c r="EK25" s="221"/>
      <c r="EL25" s="221"/>
      <c r="EM25" s="221"/>
      <c r="EN25" s="221"/>
      <c r="EO25" s="221"/>
      <c r="EP25" s="221"/>
      <c r="EQ25" s="221"/>
      <c r="ER25" s="221"/>
      <c r="ES25" s="221"/>
      <c r="ET25" s="221"/>
      <c r="EU25" s="221"/>
      <c r="EV25" s="221"/>
      <c r="EW25" s="221"/>
      <c r="EX25" s="221"/>
      <c r="EY25" s="221"/>
      <c r="EZ25" s="221"/>
    </row>
    <row r="26" spans="1:156" outlineLevel="2">
      <c r="A26" s="7"/>
      <c r="B26" s="7"/>
      <c r="C26" s="7"/>
      <c r="D26" s="7"/>
      <c r="E26" s="7" t="str">
        <f>Input!E$237</f>
        <v>Base Rent</v>
      </c>
      <c r="F26" s="15">
        <f t="shared" si="0"/>
        <v>0</v>
      </c>
      <c r="G26" s="7" t="s">
        <v>28</v>
      </c>
      <c r="H26" s="335">
        <f t="shared" si="1"/>
        <v>0</v>
      </c>
      <c r="I26" s="7"/>
      <c r="J26" s="336"/>
      <c r="K26" s="336"/>
      <c r="L26" s="336"/>
      <c r="M26" s="336"/>
      <c r="N26" s="336"/>
      <c r="O26" s="336"/>
      <c r="P26" s="336"/>
      <c r="Q26" s="336"/>
      <c r="R26" s="336"/>
      <c r="S26" s="336"/>
      <c r="T26" s="336"/>
      <c r="U26" s="336"/>
      <c r="V26" s="336"/>
      <c r="W26" s="336"/>
      <c r="X26" s="336"/>
      <c r="Y26" s="336"/>
      <c r="Z26" s="336"/>
      <c r="AA26" s="336"/>
      <c r="AB26" s="336"/>
      <c r="AC26" s="336"/>
      <c r="AD26" s="336"/>
      <c r="AE26" s="336"/>
      <c r="AF26" s="336"/>
      <c r="AG26" s="336"/>
      <c r="AH26" s="336"/>
      <c r="AI26" s="336"/>
      <c r="AJ26" s="336"/>
      <c r="AK26" s="336"/>
      <c r="AL26" s="336"/>
      <c r="AM26" s="336"/>
      <c r="AN26" s="336"/>
      <c r="AO26" s="336"/>
      <c r="AP26" s="336"/>
      <c r="AQ26" s="336"/>
      <c r="AR26" s="336"/>
      <c r="AS26" s="336"/>
      <c r="AT26" s="336"/>
      <c r="AU26" s="336"/>
      <c r="AV26" s="336"/>
      <c r="AW26" s="336"/>
      <c r="AX26" s="336"/>
      <c r="AY26" s="362"/>
      <c r="AZ26" s="362"/>
      <c r="BA26" s="362"/>
      <c r="BB26" s="362"/>
      <c r="BC26" s="362"/>
      <c r="BD26" s="362"/>
      <c r="BE26" s="362"/>
      <c r="BF26" s="362"/>
      <c r="BG26" s="362"/>
      <c r="BH26" s="362"/>
      <c r="BI26" s="362"/>
      <c r="BJ26" s="362"/>
      <c r="BK26" s="362"/>
      <c r="BL26" s="362"/>
      <c r="BM26" s="362"/>
      <c r="BN26" s="7"/>
      <c r="BO26" s="7"/>
      <c r="BP26" s="7"/>
      <c r="BQ26" s="7"/>
      <c r="BR26" s="7"/>
      <c r="BS26" s="7"/>
      <c r="BT26" s="7"/>
      <c r="BU26" s="7"/>
      <c r="BV26" s="7"/>
      <c r="BW26" s="7"/>
      <c r="BX26" s="7"/>
      <c r="BY26" s="7"/>
      <c r="BZ26" s="7"/>
      <c r="CA26" s="221"/>
      <c r="CB26" s="221"/>
      <c r="CC26" s="221"/>
      <c r="CD26" s="221"/>
      <c r="CE26" s="221"/>
      <c r="CF26" s="221"/>
      <c r="CG26" s="221"/>
      <c r="CH26" s="221"/>
      <c r="CI26" s="221"/>
      <c r="CJ26" s="221"/>
      <c r="CK26" s="221"/>
      <c r="CL26" s="221"/>
      <c r="CM26" s="221"/>
      <c r="CN26" s="221"/>
      <c r="CO26" s="221"/>
      <c r="CP26" s="221"/>
      <c r="CQ26" s="221"/>
      <c r="CR26" s="221"/>
      <c r="CS26" s="221"/>
      <c r="CT26" s="221"/>
      <c r="CU26" s="221"/>
      <c r="CV26" s="221"/>
      <c r="CW26" s="221"/>
      <c r="CX26" s="221"/>
      <c r="CY26" s="221"/>
      <c r="CZ26" s="221"/>
      <c r="DA26" s="221"/>
      <c r="DB26" s="221"/>
      <c r="DC26" s="221"/>
      <c r="DD26" s="221"/>
      <c r="DE26" s="221"/>
      <c r="DF26" s="221"/>
      <c r="DG26" s="221"/>
      <c r="DH26" s="221"/>
      <c r="DI26" s="221"/>
      <c r="DJ26" s="221"/>
      <c r="DK26" s="221"/>
      <c r="DL26" s="221"/>
      <c r="DM26" s="221"/>
      <c r="DN26" s="221"/>
      <c r="DO26" s="221"/>
      <c r="DP26" s="221"/>
      <c r="DQ26" s="221"/>
      <c r="DR26" s="221"/>
      <c r="DS26" s="221"/>
      <c r="DT26" s="221"/>
      <c r="DU26" s="221"/>
      <c r="DV26" s="221"/>
      <c r="DW26" s="221"/>
      <c r="DX26" s="221"/>
      <c r="DY26" s="221"/>
      <c r="DZ26" s="221"/>
      <c r="EA26" s="221"/>
      <c r="EB26" s="221"/>
      <c r="EC26" s="221"/>
      <c r="ED26" s="221"/>
      <c r="EE26" s="221"/>
      <c r="EF26" s="221"/>
      <c r="EG26" s="221"/>
      <c r="EH26" s="221"/>
      <c r="EI26" s="221"/>
      <c r="EJ26" s="221"/>
      <c r="EK26" s="221"/>
      <c r="EL26" s="221"/>
      <c r="EM26" s="221"/>
      <c r="EN26" s="221"/>
      <c r="EO26" s="221"/>
      <c r="EP26" s="221"/>
      <c r="EQ26" s="221"/>
      <c r="ER26" s="221"/>
      <c r="ES26" s="221"/>
      <c r="ET26" s="221"/>
      <c r="EU26" s="221"/>
      <c r="EV26" s="221"/>
      <c r="EW26" s="221"/>
      <c r="EX26" s="221"/>
      <c r="EY26" s="221"/>
      <c r="EZ26" s="221"/>
    </row>
    <row r="27" spans="1:156" outlineLevel="2">
      <c r="A27" s="7"/>
      <c r="B27" s="7"/>
      <c r="C27" s="7"/>
      <c r="D27" s="7"/>
      <c r="E27" s="7" t="str">
        <f>Input!E$238</f>
        <v>EGR LTSA and GA costs</v>
      </c>
      <c r="F27" s="15">
        <f t="shared" si="0"/>
        <v>0</v>
      </c>
      <c r="G27" s="7" t="s">
        <v>28</v>
      </c>
      <c r="H27" s="335">
        <f t="shared" si="1"/>
        <v>0</v>
      </c>
      <c r="I27" s="7"/>
      <c r="J27" s="336"/>
      <c r="K27" s="336"/>
      <c r="L27" s="336"/>
      <c r="M27" s="336"/>
      <c r="N27" s="336"/>
      <c r="O27" s="336"/>
      <c r="P27" s="336"/>
      <c r="Q27" s="336"/>
      <c r="R27" s="336"/>
      <c r="S27" s="336"/>
      <c r="T27" s="336"/>
      <c r="U27" s="336"/>
      <c r="V27" s="336"/>
      <c r="W27" s="336"/>
      <c r="X27" s="336"/>
      <c r="Y27" s="336"/>
      <c r="Z27" s="336"/>
      <c r="AA27" s="336"/>
      <c r="AB27" s="336"/>
      <c r="AC27" s="336"/>
      <c r="AD27" s="336"/>
      <c r="AE27" s="336"/>
      <c r="AF27" s="336"/>
      <c r="AG27" s="336"/>
      <c r="AH27" s="336"/>
      <c r="AI27" s="336"/>
      <c r="AJ27" s="336"/>
      <c r="AK27" s="336"/>
      <c r="AL27" s="336"/>
      <c r="AM27" s="336"/>
      <c r="AN27" s="336"/>
      <c r="AO27" s="336"/>
      <c r="AP27" s="336"/>
      <c r="AQ27" s="336"/>
      <c r="AR27" s="336"/>
      <c r="AS27" s="336"/>
      <c r="AT27" s="336"/>
      <c r="AU27" s="336"/>
      <c r="AV27" s="336"/>
      <c r="AW27" s="362"/>
      <c r="AX27" s="362"/>
      <c r="AY27" s="362"/>
      <c r="AZ27" s="362"/>
      <c r="BA27" s="362"/>
      <c r="BB27" s="362"/>
      <c r="BC27" s="362"/>
      <c r="BD27" s="362"/>
      <c r="BE27" s="362"/>
      <c r="BF27" s="362"/>
      <c r="BG27" s="362"/>
      <c r="BH27" s="362"/>
      <c r="BI27" s="362"/>
      <c r="BJ27" s="362"/>
      <c r="BK27" s="362"/>
      <c r="BL27" s="362"/>
      <c r="BM27" s="362"/>
      <c r="BN27" s="7"/>
      <c r="BO27" s="7"/>
      <c r="BP27" s="7"/>
      <c r="BQ27" s="7"/>
      <c r="BR27" s="7"/>
      <c r="BS27" s="7"/>
      <c r="BT27" s="7"/>
      <c r="BU27" s="7"/>
      <c r="BV27" s="7"/>
      <c r="BW27" s="7"/>
      <c r="BX27" s="7"/>
      <c r="BY27" s="7"/>
      <c r="BZ27" s="7"/>
      <c r="CA27" s="221"/>
      <c r="CB27" s="221"/>
      <c r="CC27" s="221"/>
      <c r="CD27" s="221"/>
      <c r="CE27" s="221"/>
      <c r="CF27" s="221"/>
      <c r="CG27" s="221"/>
      <c r="CH27" s="221"/>
      <c r="CI27" s="221"/>
      <c r="CJ27" s="221"/>
      <c r="CK27" s="221"/>
      <c r="CL27" s="221"/>
      <c r="CM27" s="221"/>
      <c r="CN27" s="221"/>
      <c r="CO27" s="221"/>
      <c r="CP27" s="221"/>
      <c r="CQ27" s="221"/>
      <c r="CR27" s="221"/>
      <c r="CS27" s="221"/>
      <c r="CT27" s="221"/>
      <c r="CU27" s="221"/>
      <c r="CV27" s="221"/>
      <c r="CW27" s="221"/>
      <c r="CX27" s="221"/>
      <c r="CY27" s="221"/>
      <c r="CZ27" s="221"/>
      <c r="DA27" s="221"/>
      <c r="DB27" s="221"/>
      <c r="DC27" s="221"/>
      <c r="DD27" s="221"/>
      <c r="DE27" s="221"/>
      <c r="DF27" s="221"/>
      <c r="DG27" s="221"/>
      <c r="DH27" s="221"/>
      <c r="DI27" s="221"/>
      <c r="DJ27" s="221"/>
      <c r="DK27" s="221"/>
      <c r="DL27" s="221"/>
      <c r="DM27" s="221"/>
      <c r="DN27" s="221"/>
      <c r="DO27" s="221"/>
      <c r="DP27" s="221"/>
      <c r="DQ27" s="221"/>
      <c r="DR27" s="221"/>
      <c r="DS27" s="221"/>
      <c r="DT27" s="221"/>
      <c r="DU27" s="221"/>
      <c r="DV27" s="221"/>
      <c r="DW27" s="221"/>
      <c r="DX27" s="221"/>
      <c r="DY27" s="221"/>
      <c r="DZ27" s="221"/>
      <c r="EA27" s="221"/>
      <c r="EB27" s="221"/>
      <c r="EC27" s="221"/>
      <c r="ED27" s="221"/>
      <c r="EE27" s="221"/>
      <c r="EF27" s="221"/>
      <c r="EG27" s="221"/>
      <c r="EH27" s="221"/>
      <c r="EI27" s="221"/>
      <c r="EJ27" s="221"/>
      <c r="EK27" s="221"/>
      <c r="EL27" s="221"/>
      <c r="EM27" s="221"/>
      <c r="EN27" s="221"/>
      <c r="EO27" s="221"/>
      <c r="EP27" s="221"/>
      <c r="EQ27" s="221"/>
      <c r="ER27" s="221"/>
      <c r="ES27" s="221"/>
      <c r="ET27" s="221"/>
      <c r="EU27" s="221"/>
      <c r="EV27" s="221"/>
      <c r="EW27" s="221"/>
      <c r="EX27" s="221"/>
      <c r="EY27" s="221"/>
      <c r="EZ27" s="221"/>
    </row>
    <row r="28" spans="1:156" outlineLevel="2">
      <c r="A28" s="7"/>
      <c r="B28" s="7"/>
      <c r="C28" s="7"/>
      <c r="D28" s="7"/>
      <c r="E28" s="7" t="str">
        <f>Input!E$239</f>
        <v>Bid bond LC cost charged to Proj Co</v>
      </c>
      <c r="F28" s="15">
        <f t="shared" si="0"/>
        <v>0</v>
      </c>
      <c r="G28" s="7" t="s">
        <v>28</v>
      </c>
      <c r="H28" s="335">
        <f t="shared" si="1"/>
        <v>0</v>
      </c>
      <c r="I28" s="7"/>
      <c r="J28" s="336"/>
      <c r="K28" s="336"/>
      <c r="L28" s="336"/>
      <c r="M28" s="336"/>
      <c r="N28" s="336"/>
      <c r="O28" s="336"/>
      <c r="P28" s="336"/>
      <c r="Q28" s="336"/>
      <c r="R28" s="336"/>
      <c r="S28" s="336"/>
      <c r="T28" s="336"/>
      <c r="U28" s="336"/>
      <c r="V28" s="336"/>
      <c r="W28" s="336"/>
      <c r="X28" s="336"/>
      <c r="Y28" s="336"/>
      <c r="Z28" s="336"/>
      <c r="AA28" s="336"/>
      <c r="AB28" s="336"/>
      <c r="AC28" s="336"/>
      <c r="AD28" s="336"/>
      <c r="AE28" s="336"/>
      <c r="AF28" s="336"/>
      <c r="AG28" s="336"/>
      <c r="AH28" s="336"/>
      <c r="AI28" s="336"/>
      <c r="AJ28" s="336"/>
      <c r="AK28" s="336"/>
      <c r="AL28" s="336"/>
      <c r="AM28" s="336"/>
      <c r="AN28" s="336"/>
      <c r="AO28" s="336"/>
      <c r="AP28" s="336"/>
      <c r="AQ28" s="336"/>
      <c r="AR28" s="336"/>
      <c r="AS28" s="336"/>
      <c r="AT28" s="336"/>
      <c r="AU28" s="336"/>
      <c r="AV28" s="336"/>
      <c r="AW28" s="362"/>
      <c r="AX28" s="362"/>
      <c r="AY28" s="362"/>
      <c r="AZ28" s="362"/>
      <c r="BA28" s="362"/>
      <c r="BB28" s="362"/>
      <c r="BC28" s="362"/>
      <c r="BD28" s="362"/>
      <c r="BE28" s="362"/>
      <c r="BF28" s="362"/>
      <c r="BG28" s="362"/>
      <c r="BH28" s="362"/>
      <c r="BI28" s="362"/>
      <c r="BJ28" s="362"/>
      <c r="BK28" s="362"/>
      <c r="BL28" s="362"/>
      <c r="BM28" s="362"/>
      <c r="BN28" s="7"/>
      <c r="BO28" s="7"/>
      <c r="BP28" s="7"/>
      <c r="BQ28" s="7"/>
      <c r="BR28" s="7"/>
      <c r="BS28" s="7"/>
      <c r="BT28" s="7"/>
      <c r="BU28" s="7"/>
      <c r="BV28" s="7"/>
      <c r="BW28" s="7"/>
      <c r="BX28" s="7"/>
      <c r="BY28" s="7"/>
      <c r="BZ28" s="7"/>
      <c r="CA28" s="221"/>
      <c r="CB28" s="221"/>
      <c r="CC28" s="221"/>
      <c r="CD28" s="221"/>
      <c r="CE28" s="221"/>
      <c r="CF28" s="221"/>
      <c r="CG28" s="221"/>
      <c r="CH28" s="221"/>
      <c r="CI28" s="221"/>
      <c r="CJ28" s="221"/>
      <c r="CK28" s="221"/>
      <c r="CL28" s="221"/>
      <c r="CM28" s="221"/>
      <c r="CN28" s="221"/>
      <c r="CO28" s="221"/>
      <c r="CP28" s="221"/>
      <c r="CQ28" s="221"/>
      <c r="CR28" s="221"/>
      <c r="CS28" s="221"/>
      <c r="CT28" s="221"/>
      <c r="CU28" s="221"/>
      <c r="CV28" s="221"/>
      <c r="CW28" s="221"/>
      <c r="CX28" s="221"/>
      <c r="CY28" s="221"/>
      <c r="CZ28" s="221"/>
      <c r="DA28" s="221"/>
      <c r="DB28" s="221"/>
      <c r="DC28" s="221"/>
      <c r="DD28" s="221"/>
      <c r="DE28" s="221"/>
      <c r="DF28" s="221"/>
      <c r="DG28" s="221"/>
      <c r="DH28" s="221"/>
      <c r="DI28" s="221"/>
      <c r="DJ28" s="221"/>
      <c r="DK28" s="221"/>
      <c r="DL28" s="221"/>
      <c r="DM28" s="221"/>
      <c r="DN28" s="221"/>
      <c r="DO28" s="221"/>
      <c r="DP28" s="221"/>
      <c r="DQ28" s="221"/>
      <c r="DR28" s="221"/>
      <c r="DS28" s="221"/>
      <c r="DT28" s="221"/>
      <c r="DU28" s="221"/>
      <c r="DV28" s="221"/>
      <c r="DW28" s="221"/>
      <c r="DX28" s="221"/>
      <c r="DY28" s="221"/>
      <c r="DZ28" s="221"/>
      <c r="EA28" s="221"/>
      <c r="EB28" s="221"/>
      <c r="EC28" s="221"/>
      <c r="ED28" s="221"/>
      <c r="EE28" s="221"/>
      <c r="EF28" s="221"/>
      <c r="EG28" s="221"/>
      <c r="EH28" s="221"/>
      <c r="EI28" s="221"/>
      <c r="EJ28" s="221"/>
      <c r="EK28" s="221"/>
      <c r="EL28" s="221"/>
      <c r="EM28" s="221"/>
      <c r="EN28" s="221"/>
      <c r="EO28" s="221"/>
      <c r="EP28" s="221"/>
      <c r="EQ28" s="221"/>
      <c r="ER28" s="221"/>
      <c r="ES28" s="221"/>
      <c r="ET28" s="221"/>
      <c r="EU28" s="221"/>
      <c r="EV28" s="221"/>
      <c r="EW28" s="221"/>
      <c r="EX28" s="221"/>
      <c r="EY28" s="221"/>
      <c r="EZ28" s="221"/>
    </row>
    <row r="29" spans="1:156" outlineLevel="2">
      <c r="A29" s="7"/>
      <c r="B29" s="7"/>
      <c r="C29" s="7"/>
      <c r="D29" s="7"/>
      <c r="E29" s="7" t="str">
        <f>Input!E$240</f>
        <v>Development Security LC cost charged to Proj Co</v>
      </c>
      <c r="F29" s="15">
        <f t="shared" si="0"/>
        <v>0</v>
      </c>
      <c r="G29" s="7" t="s">
        <v>28</v>
      </c>
      <c r="H29" s="335">
        <f t="shared" si="1"/>
        <v>0</v>
      </c>
      <c r="I29" s="7"/>
      <c r="J29" s="336"/>
      <c r="K29" s="336"/>
      <c r="L29" s="336"/>
      <c r="M29" s="336"/>
      <c r="N29" s="336"/>
      <c r="O29" s="336"/>
      <c r="P29" s="336"/>
      <c r="Q29" s="336"/>
      <c r="R29" s="336"/>
      <c r="S29" s="336"/>
      <c r="T29" s="336"/>
      <c r="U29" s="336"/>
      <c r="V29" s="336"/>
      <c r="W29" s="336"/>
      <c r="X29" s="336"/>
      <c r="Y29" s="336"/>
      <c r="Z29" s="336"/>
      <c r="AA29" s="336"/>
      <c r="AB29" s="336"/>
      <c r="AC29" s="336"/>
      <c r="AD29" s="336"/>
      <c r="AE29" s="336"/>
      <c r="AF29" s="336"/>
      <c r="AG29" s="336"/>
      <c r="AH29" s="336"/>
      <c r="AI29" s="336"/>
      <c r="AJ29" s="336"/>
      <c r="AK29" s="336"/>
      <c r="AL29" s="336"/>
      <c r="AM29" s="336"/>
      <c r="AN29" s="336"/>
      <c r="AO29" s="336"/>
      <c r="AP29" s="336"/>
      <c r="AQ29" s="336"/>
      <c r="AR29" s="336"/>
      <c r="AS29" s="336"/>
      <c r="AT29" s="336"/>
      <c r="AU29" s="336"/>
      <c r="AV29" s="336"/>
      <c r="AW29" s="362"/>
      <c r="AX29" s="362"/>
      <c r="AY29" s="362"/>
      <c r="AZ29" s="362"/>
      <c r="BA29" s="362"/>
      <c r="BB29" s="362"/>
      <c r="BC29" s="362"/>
      <c r="BD29" s="362"/>
      <c r="BE29" s="362"/>
      <c r="BF29" s="362"/>
      <c r="BG29" s="362"/>
      <c r="BH29" s="362"/>
      <c r="BI29" s="362"/>
      <c r="BJ29" s="362"/>
      <c r="BK29" s="362"/>
      <c r="BL29" s="362"/>
      <c r="BM29" s="362"/>
      <c r="BN29" s="7"/>
      <c r="BO29" s="7"/>
      <c r="BP29" s="7"/>
      <c r="BQ29" s="7"/>
      <c r="BR29" s="7"/>
      <c r="BS29" s="7"/>
      <c r="BT29" s="7"/>
      <c r="BU29" s="7"/>
      <c r="BV29" s="7"/>
      <c r="BW29" s="7"/>
      <c r="BX29" s="7"/>
      <c r="BY29" s="7"/>
      <c r="BZ29" s="7"/>
      <c r="CA29" s="221"/>
      <c r="CB29" s="221"/>
      <c r="CC29" s="221"/>
      <c r="CD29" s="221"/>
      <c r="CE29" s="221"/>
      <c r="CF29" s="221"/>
      <c r="CG29" s="221"/>
      <c r="CH29" s="221"/>
      <c r="CI29" s="221"/>
      <c r="CJ29" s="221"/>
      <c r="CK29" s="221"/>
      <c r="CL29" s="221"/>
      <c r="CM29" s="221"/>
      <c r="CN29" s="221"/>
      <c r="CO29" s="221"/>
      <c r="CP29" s="221"/>
      <c r="CQ29" s="221"/>
      <c r="CR29" s="221"/>
      <c r="CS29" s="221"/>
      <c r="CT29" s="221"/>
      <c r="CU29" s="221"/>
      <c r="CV29" s="221"/>
      <c r="CW29" s="221"/>
      <c r="CX29" s="221"/>
      <c r="CY29" s="221"/>
      <c r="CZ29" s="221"/>
      <c r="DA29" s="221"/>
      <c r="DB29" s="221"/>
      <c r="DC29" s="221"/>
      <c r="DD29" s="221"/>
      <c r="DE29" s="221"/>
      <c r="DF29" s="221"/>
      <c r="DG29" s="221"/>
      <c r="DH29" s="221"/>
      <c r="DI29" s="221"/>
      <c r="DJ29" s="221"/>
      <c r="DK29" s="221"/>
      <c r="DL29" s="221"/>
      <c r="DM29" s="221"/>
      <c r="DN29" s="221"/>
      <c r="DO29" s="221"/>
      <c r="DP29" s="221"/>
      <c r="DQ29" s="221"/>
      <c r="DR29" s="221"/>
      <c r="DS29" s="221"/>
      <c r="DT29" s="221"/>
      <c r="DU29" s="221"/>
      <c r="DV29" s="221"/>
      <c r="DW29" s="221"/>
      <c r="DX29" s="221"/>
      <c r="DY29" s="221"/>
      <c r="DZ29" s="221"/>
      <c r="EA29" s="221"/>
      <c r="EB29" s="221"/>
      <c r="EC29" s="221"/>
      <c r="ED29" s="221"/>
      <c r="EE29" s="221"/>
      <c r="EF29" s="221"/>
      <c r="EG29" s="221"/>
      <c r="EH29" s="221"/>
      <c r="EI29" s="221"/>
      <c r="EJ29" s="221"/>
      <c r="EK29" s="221"/>
      <c r="EL29" s="221"/>
      <c r="EM29" s="221"/>
      <c r="EN29" s="221"/>
      <c r="EO29" s="221"/>
      <c r="EP29" s="221"/>
      <c r="EQ29" s="221"/>
      <c r="ER29" s="221"/>
      <c r="ES29" s="221"/>
      <c r="ET29" s="221"/>
      <c r="EU29" s="221"/>
      <c r="EV29" s="221"/>
      <c r="EW29" s="221"/>
      <c r="EX29" s="221"/>
      <c r="EY29" s="221"/>
      <c r="EZ29" s="221"/>
    </row>
    <row r="30" spans="1:156" outlineLevel="2">
      <c r="A30" s="7"/>
      <c r="B30" s="7"/>
      <c r="C30" s="7"/>
      <c r="D30" s="7"/>
      <c r="E30" s="7" t="str">
        <f>Input!E$241</f>
        <v>LCM Bond LC cost charged to Proj Co</v>
      </c>
      <c r="F30" s="15">
        <f t="shared" si="0"/>
        <v>0</v>
      </c>
      <c r="G30" s="7" t="s">
        <v>28</v>
      </c>
      <c r="H30" s="335">
        <f t="shared" si="1"/>
        <v>0</v>
      </c>
      <c r="I30" s="7"/>
      <c r="J30" s="336"/>
      <c r="K30" s="336"/>
      <c r="L30" s="336"/>
      <c r="M30" s="336"/>
      <c r="N30" s="336"/>
      <c r="O30" s="336"/>
      <c r="P30" s="336"/>
      <c r="Q30" s="336"/>
      <c r="R30" s="336"/>
      <c r="S30" s="336"/>
      <c r="T30" s="336"/>
      <c r="U30" s="336"/>
      <c r="V30" s="336"/>
      <c r="W30" s="336"/>
      <c r="X30" s="336"/>
      <c r="Y30" s="336"/>
      <c r="Z30" s="336"/>
      <c r="AA30" s="336"/>
      <c r="AB30" s="336"/>
      <c r="AC30" s="336"/>
      <c r="AD30" s="336"/>
      <c r="AE30" s="336"/>
      <c r="AF30" s="336"/>
      <c r="AG30" s="336"/>
      <c r="AH30" s="336"/>
      <c r="AI30" s="336"/>
      <c r="AJ30" s="336"/>
      <c r="AK30" s="336"/>
      <c r="AL30" s="336"/>
      <c r="AM30" s="336"/>
      <c r="AN30" s="336"/>
      <c r="AO30" s="336"/>
      <c r="AP30" s="336"/>
      <c r="AQ30" s="336"/>
      <c r="AR30" s="336"/>
      <c r="AS30" s="336"/>
      <c r="AT30" s="336"/>
      <c r="AU30" s="336"/>
      <c r="AV30" s="336"/>
      <c r="AW30" s="362"/>
      <c r="AX30" s="362"/>
      <c r="AY30" s="362"/>
      <c r="AZ30" s="362"/>
      <c r="BA30" s="362"/>
      <c r="BB30" s="362"/>
      <c r="BC30" s="362"/>
      <c r="BD30" s="362"/>
      <c r="BE30" s="362"/>
      <c r="BF30" s="362"/>
      <c r="BG30" s="362"/>
      <c r="BH30" s="362"/>
      <c r="BI30" s="362"/>
      <c r="BJ30" s="362"/>
      <c r="BK30" s="362"/>
      <c r="BL30" s="362"/>
      <c r="BM30" s="362"/>
      <c r="BN30" s="7"/>
      <c r="BO30" s="7"/>
      <c r="BP30" s="7"/>
      <c r="BQ30" s="7"/>
      <c r="BR30" s="7"/>
      <c r="BS30" s="7"/>
      <c r="BT30" s="7"/>
      <c r="BU30" s="7"/>
      <c r="BV30" s="7"/>
      <c r="BW30" s="7"/>
      <c r="BX30" s="7"/>
      <c r="BY30" s="7"/>
      <c r="BZ30" s="7"/>
      <c r="CA30" s="221"/>
      <c r="CB30" s="221"/>
      <c r="CC30" s="221"/>
      <c r="CD30" s="221"/>
      <c r="CE30" s="221"/>
      <c r="CF30" s="221"/>
      <c r="CG30" s="221"/>
      <c r="CH30" s="221"/>
      <c r="CI30" s="221"/>
      <c r="CJ30" s="221"/>
      <c r="CK30" s="221"/>
      <c r="CL30" s="221"/>
      <c r="CM30" s="221"/>
      <c r="CN30" s="221"/>
      <c r="CO30" s="221"/>
      <c r="CP30" s="221"/>
      <c r="CQ30" s="221"/>
      <c r="CR30" s="221"/>
      <c r="CS30" s="221"/>
      <c r="CT30" s="221"/>
      <c r="CU30" s="221"/>
      <c r="CV30" s="221"/>
      <c r="CW30" s="221"/>
      <c r="CX30" s="221"/>
      <c r="CY30" s="221"/>
      <c r="CZ30" s="221"/>
      <c r="DA30" s="221"/>
      <c r="DB30" s="221"/>
      <c r="DC30" s="221"/>
      <c r="DD30" s="221"/>
      <c r="DE30" s="221"/>
      <c r="DF30" s="221"/>
      <c r="DG30" s="221"/>
      <c r="DH30" s="221"/>
      <c r="DI30" s="221"/>
      <c r="DJ30" s="221"/>
      <c r="DK30" s="221"/>
      <c r="DL30" s="221"/>
      <c r="DM30" s="221"/>
      <c r="DN30" s="221"/>
      <c r="DO30" s="221"/>
      <c r="DP30" s="221"/>
      <c r="DQ30" s="221"/>
      <c r="DR30" s="221"/>
      <c r="DS30" s="221"/>
      <c r="DT30" s="221"/>
      <c r="DU30" s="221"/>
      <c r="DV30" s="221"/>
      <c r="DW30" s="221"/>
      <c r="DX30" s="221"/>
      <c r="DY30" s="221"/>
      <c r="DZ30" s="221"/>
      <c r="EA30" s="221"/>
      <c r="EB30" s="221"/>
      <c r="EC30" s="221"/>
      <c r="ED30" s="221"/>
      <c r="EE30" s="221"/>
      <c r="EF30" s="221"/>
      <c r="EG30" s="221"/>
      <c r="EH30" s="221"/>
      <c r="EI30" s="221"/>
      <c r="EJ30" s="221"/>
      <c r="EK30" s="221"/>
      <c r="EL30" s="221"/>
      <c r="EM30" s="221"/>
      <c r="EN30" s="221"/>
      <c r="EO30" s="221"/>
      <c r="EP30" s="221"/>
      <c r="EQ30" s="221"/>
      <c r="ER30" s="221"/>
      <c r="ES30" s="221"/>
      <c r="ET30" s="221"/>
      <c r="EU30" s="221"/>
      <c r="EV30" s="221"/>
      <c r="EW30" s="221"/>
      <c r="EX30" s="221"/>
      <c r="EY30" s="221"/>
      <c r="EZ30" s="221"/>
    </row>
    <row r="31" spans="1:156" outlineLevel="2">
      <c r="A31" s="7"/>
      <c r="B31" s="7"/>
      <c r="C31" s="7"/>
      <c r="D31" s="7"/>
      <c r="E31" s="7" t="str">
        <f>Input!E$242</f>
        <v>[Spare]</v>
      </c>
      <c r="F31" s="15">
        <f t="shared" si="0"/>
        <v>0</v>
      </c>
      <c r="G31" s="7" t="s">
        <v>28</v>
      </c>
      <c r="H31" s="335">
        <f t="shared" si="1"/>
        <v>0</v>
      </c>
      <c r="I31" s="7"/>
      <c r="J31" s="336"/>
      <c r="K31" s="336"/>
      <c r="L31" s="336"/>
      <c r="M31" s="336"/>
      <c r="N31" s="336"/>
      <c r="O31" s="336"/>
      <c r="P31" s="336"/>
      <c r="Q31" s="336"/>
      <c r="R31" s="336"/>
      <c r="S31" s="336"/>
      <c r="T31" s="336"/>
      <c r="U31" s="336"/>
      <c r="V31" s="336"/>
      <c r="W31" s="336"/>
      <c r="X31" s="336"/>
      <c r="Y31" s="336"/>
      <c r="Z31" s="336"/>
      <c r="AA31" s="336"/>
      <c r="AB31" s="336"/>
      <c r="AC31" s="336"/>
      <c r="AD31" s="336"/>
      <c r="AE31" s="336"/>
      <c r="AF31" s="336"/>
      <c r="AG31" s="336"/>
      <c r="AH31" s="336"/>
      <c r="AI31" s="336"/>
      <c r="AJ31" s="336"/>
      <c r="AK31" s="336"/>
      <c r="AL31" s="336"/>
      <c r="AM31" s="336"/>
      <c r="AN31" s="336"/>
      <c r="AO31" s="336"/>
      <c r="AP31" s="336"/>
      <c r="AQ31" s="336"/>
      <c r="AR31" s="336"/>
      <c r="AS31" s="336"/>
      <c r="AT31" s="336"/>
      <c r="AU31" s="336"/>
      <c r="AV31" s="336"/>
      <c r="AW31" s="362"/>
      <c r="AX31" s="362"/>
      <c r="AY31" s="362"/>
      <c r="AZ31" s="362"/>
      <c r="BA31" s="362"/>
      <c r="BB31" s="362"/>
      <c r="BC31" s="362"/>
      <c r="BD31" s="362"/>
      <c r="BE31" s="362"/>
      <c r="BF31" s="362"/>
      <c r="BG31" s="362"/>
      <c r="BH31" s="362"/>
      <c r="BI31" s="362"/>
      <c r="BJ31" s="362"/>
      <c r="BK31" s="362"/>
      <c r="BL31" s="362"/>
      <c r="BM31" s="362"/>
      <c r="BN31" s="7"/>
      <c r="BO31" s="7"/>
      <c r="BP31" s="7"/>
      <c r="BQ31" s="7"/>
      <c r="BR31" s="7"/>
      <c r="BS31" s="7"/>
      <c r="BT31" s="7"/>
      <c r="BU31" s="7"/>
      <c r="BV31" s="7"/>
      <c r="BW31" s="7"/>
      <c r="BX31" s="7"/>
      <c r="BY31" s="7"/>
      <c r="BZ31" s="7"/>
      <c r="CA31" s="221"/>
      <c r="CB31" s="221"/>
      <c r="CC31" s="221"/>
      <c r="CD31" s="221"/>
      <c r="CE31" s="221"/>
      <c r="CF31" s="221"/>
      <c r="CG31" s="221"/>
      <c r="CH31" s="221"/>
      <c r="CI31" s="221"/>
      <c r="CJ31" s="221"/>
      <c r="CK31" s="221"/>
      <c r="CL31" s="221"/>
      <c r="CM31" s="221"/>
      <c r="CN31" s="221"/>
      <c r="CO31" s="221"/>
      <c r="CP31" s="221"/>
      <c r="CQ31" s="221"/>
      <c r="CR31" s="221"/>
      <c r="CS31" s="221"/>
      <c r="CT31" s="221"/>
      <c r="CU31" s="221"/>
      <c r="CV31" s="221"/>
      <c r="CW31" s="221"/>
      <c r="CX31" s="221"/>
      <c r="CY31" s="221"/>
      <c r="CZ31" s="221"/>
      <c r="DA31" s="221"/>
      <c r="DB31" s="221"/>
      <c r="DC31" s="221"/>
      <c r="DD31" s="221"/>
      <c r="DE31" s="221"/>
      <c r="DF31" s="221"/>
      <c r="DG31" s="221"/>
      <c r="DH31" s="221"/>
      <c r="DI31" s="221"/>
      <c r="DJ31" s="221"/>
      <c r="DK31" s="221"/>
      <c r="DL31" s="221"/>
      <c r="DM31" s="221"/>
      <c r="DN31" s="221"/>
      <c r="DO31" s="221"/>
      <c r="DP31" s="221"/>
      <c r="DQ31" s="221"/>
      <c r="DR31" s="221"/>
      <c r="DS31" s="221"/>
      <c r="DT31" s="221"/>
      <c r="DU31" s="221"/>
      <c r="DV31" s="221"/>
      <c r="DW31" s="221"/>
      <c r="DX31" s="221"/>
      <c r="DY31" s="221"/>
      <c r="DZ31" s="221"/>
      <c r="EA31" s="221"/>
      <c r="EB31" s="221"/>
      <c r="EC31" s="221"/>
      <c r="ED31" s="221"/>
      <c r="EE31" s="221"/>
      <c r="EF31" s="221"/>
      <c r="EG31" s="221"/>
      <c r="EH31" s="221"/>
      <c r="EI31" s="221"/>
      <c r="EJ31" s="221"/>
      <c r="EK31" s="221"/>
      <c r="EL31" s="221"/>
      <c r="EM31" s="221"/>
      <c r="EN31" s="221"/>
      <c r="EO31" s="221"/>
      <c r="EP31" s="221"/>
      <c r="EQ31" s="221"/>
      <c r="ER31" s="221"/>
      <c r="ES31" s="221"/>
      <c r="ET31" s="221"/>
      <c r="EU31" s="221"/>
      <c r="EV31" s="221"/>
      <c r="EW31" s="221"/>
      <c r="EX31" s="221"/>
      <c r="EY31" s="221"/>
      <c r="EZ31" s="221"/>
    </row>
    <row r="32" spans="1:156" outlineLevel="2">
      <c r="A32" s="7"/>
      <c r="B32" s="7"/>
      <c r="C32" s="7"/>
      <c r="D32" s="7"/>
      <c r="E32" s="7" t="str">
        <f>Input!E$243</f>
        <v>[Spare]</v>
      </c>
      <c r="F32" s="15">
        <f t="shared" si="0"/>
        <v>0</v>
      </c>
      <c r="G32" s="7" t="s">
        <v>28</v>
      </c>
      <c r="H32" s="335">
        <f t="shared" si="1"/>
        <v>0</v>
      </c>
      <c r="I32" s="7"/>
      <c r="J32" s="336"/>
      <c r="K32" s="336"/>
      <c r="L32" s="336"/>
      <c r="M32" s="336"/>
      <c r="N32" s="336"/>
      <c r="O32" s="336"/>
      <c r="P32" s="336"/>
      <c r="Q32" s="336"/>
      <c r="R32" s="336"/>
      <c r="S32" s="336"/>
      <c r="T32" s="336"/>
      <c r="U32" s="336"/>
      <c r="V32" s="336"/>
      <c r="W32" s="336"/>
      <c r="X32" s="336"/>
      <c r="Y32" s="336"/>
      <c r="Z32" s="336"/>
      <c r="AA32" s="336"/>
      <c r="AB32" s="336"/>
      <c r="AC32" s="336"/>
      <c r="AD32" s="336"/>
      <c r="AE32" s="336"/>
      <c r="AF32" s="336"/>
      <c r="AG32" s="336"/>
      <c r="AH32" s="336"/>
      <c r="AI32" s="336"/>
      <c r="AJ32" s="336"/>
      <c r="AK32" s="336"/>
      <c r="AL32" s="336"/>
      <c r="AM32" s="336"/>
      <c r="AN32" s="336"/>
      <c r="AO32" s="336"/>
      <c r="AP32" s="336"/>
      <c r="AQ32" s="336"/>
      <c r="AR32" s="336"/>
      <c r="AS32" s="336"/>
      <c r="AT32" s="336"/>
      <c r="AU32" s="336"/>
      <c r="AV32" s="336"/>
      <c r="AW32" s="362"/>
      <c r="AX32" s="362"/>
      <c r="AY32" s="362"/>
      <c r="AZ32" s="362"/>
      <c r="BA32" s="362"/>
      <c r="BB32" s="362"/>
      <c r="BC32" s="362"/>
      <c r="BD32" s="362"/>
      <c r="BE32" s="362"/>
      <c r="BF32" s="362"/>
      <c r="BG32" s="362"/>
      <c r="BH32" s="362"/>
      <c r="BI32" s="362"/>
      <c r="BJ32" s="362"/>
      <c r="BK32" s="362"/>
      <c r="BL32" s="362"/>
      <c r="BM32" s="362"/>
      <c r="BN32" s="7"/>
      <c r="BO32" s="7"/>
      <c r="BP32" s="7"/>
      <c r="BQ32" s="7"/>
      <c r="BR32" s="7"/>
      <c r="BS32" s="7"/>
      <c r="BT32" s="7"/>
      <c r="BU32" s="7"/>
      <c r="BV32" s="7"/>
      <c r="BW32" s="7"/>
      <c r="BX32" s="7"/>
      <c r="BY32" s="7"/>
      <c r="BZ32" s="7"/>
      <c r="CA32" s="221"/>
      <c r="CB32" s="221"/>
      <c r="CC32" s="221"/>
      <c r="CD32" s="221"/>
      <c r="CE32" s="221"/>
      <c r="CF32" s="221"/>
      <c r="CG32" s="221"/>
      <c r="CH32" s="221"/>
      <c r="CI32" s="221"/>
      <c r="CJ32" s="221"/>
      <c r="CK32" s="221"/>
      <c r="CL32" s="221"/>
      <c r="CM32" s="221"/>
      <c r="CN32" s="221"/>
      <c r="CO32" s="221"/>
      <c r="CP32" s="221"/>
      <c r="CQ32" s="221"/>
      <c r="CR32" s="221"/>
      <c r="CS32" s="221"/>
      <c r="CT32" s="221"/>
      <c r="CU32" s="221"/>
      <c r="CV32" s="221"/>
      <c r="CW32" s="221"/>
      <c r="CX32" s="221"/>
      <c r="CY32" s="221"/>
      <c r="CZ32" s="221"/>
      <c r="DA32" s="221"/>
      <c r="DB32" s="221"/>
      <c r="DC32" s="221"/>
      <c r="DD32" s="221"/>
      <c r="DE32" s="221"/>
      <c r="DF32" s="221"/>
      <c r="DG32" s="221"/>
      <c r="DH32" s="221"/>
      <c r="DI32" s="221"/>
      <c r="DJ32" s="221"/>
      <c r="DK32" s="221"/>
      <c r="DL32" s="221"/>
      <c r="DM32" s="221"/>
      <c r="DN32" s="221"/>
      <c r="DO32" s="221"/>
      <c r="DP32" s="221"/>
      <c r="DQ32" s="221"/>
      <c r="DR32" s="221"/>
      <c r="DS32" s="221"/>
      <c r="DT32" s="221"/>
      <c r="DU32" s="221"/>
      <c r="DV32" s="221"/>
      <c r="DW32" s="221"/>
      <c r="DX32" s="221"/>
      <c r="DY32" s="221"/>
      <c r="DZ32" s="221"/>
      <c r="EA32" s="221"/>
      <c r="EB32" s="221"/>
      <c r="EC32" s="221"/>
      <c r="ED32" s="221"/>
      <c r="EE32" s="221"/>
      <c r="EF32" s="221"/>
      <c r="EG32" s="221"/>
      <c r="EH32" s="221"/>
      <c r="EI32" s="221"/>
      <c r="EJ32" s="221"/>
      <c r="EK32" s="221"/>
      <c r="EL32" s="221"/>
      <c r="EM32" s="221"/>
      <c r="EN32" s="221"/>
      <c r="EO32" s="221"/>
      <c r="EP32" s="221"/>
      <c r="EQ32" s="221"/>
      <c r="ER32" s="221"/>
      <c r="ES32" s="221"/>
      <c r="ET32" s="221"/>
      <c r="EU32" s="221"/>
      <c r="EV32" s="221"/>
      <c r="EW32" s="221"/>
      <c r="EX32" s="221"/>
      <c r="EY32" s="221"/>
      <c r="EZ32" s="221"/>
    </row>
    <row r="33" spans="1:156" outlineLevel="2">
      <c r="A33" s="7"/>
      <c r="B33" s="7"/>
      <c r="C33" s="7"/>
      <c r="D33" s="7"/>
      <c r="E33" s="397" t="str">
        <f>Input!E$304</f>
        <v>Spent Contingency</v>
      </c>
      <c r="F33" s="15">
        <f t="shared" si="0"/>
        <v>0</v>
      </c>
      <c r="G33" s="7" t="s">
        <v>28</v>
      </c>
      <c r="H33" s="335">
        <f t="shared" si="1"/>
        <v>0</v>
      </c>
      <c r="I33" s="7"/>
      <c r="J33" s="336"/>
      <c r="K33" s="336"/>
      <c r="L33" s="336"/>
      <c r="M33" s="336"/>
      <c r="N33" s="336"/>
      <c r="O33" s="336"/>
      <c r="P33" s="336"/>
      <c r="Q33" s="336"/>
      <c r="R33" s="336"/>
      <c r="S33" s="336"/>
      <c r="T33" s="336"/>
      <c r="U33" s="336"/>
      <c r="V33" s="336"/>
      <c r="W33" s="336"/>
      <c r="X33" s="336"/>
      <c r="Y33" s="336"/>
      <c r="Z33" s="369"/>
      <c r="AA33" s="336"/>
      <c r="AB33" s="336"/>
      <c r="AC33" s="336"/>
      <c r="AD33" s="336"/>
      <c r="AE33" s="336"/>
      <c r="AF33" s="336"/>
      <c r="AG33" s="336"/>
      <c r="AH33" s="336"/>
      <c r="AI33" s="336"/>
      <c r="AJ33" s="336"/>
      <c r="AK33" s="336"/>
      <c r="AL33" s="336"/>
      <c r="AM33" s="336"/>
      <c r="AN33" s="336"/>
      <c r="AO33" s="336"/>
      <c r="AP33" s="336"/>
      <c r="AQ33" s="336"/>
      <c r="AR33" s="336"/>
      <c r="AS33" s="336"/>
      <c r="AT33" s="336"/>
      <c r="AU33" s="336"/>
      <c r="AV33" s="336"/>
      <c r="AW33" s="362"/>
      <c r="AX33" s="362"/>
      <c r="AY33" s="362"/>
      <c r="AZ33" s="362"/>
      <c r="BA33" s="362"/>
      <c r="BB33" s="362"/>
      <c r="BC33" s="362"/>
      <c r="BD33" s="362"/>
      <c r="BE33" s="362"/>
      <c r="BF33" s="362"/>
      <c r="BG33" s="362"/>
      <c r="BH33" s="362"/>
      <c r="BI33" s="362"/>
      <c r="BJ33" s="362"/>
      <c r="BK33" s="362"/>
      <c r="BL33" s="362"/>
      <c r="BM33" s="362"/>
      <c r="BN33" s="7"/>
      <c r="BO33" s="7"/>
      <c r="BP33" s="7"/>
      <c r="BQ33" s="7"/>
      <c r="BR33" s="7"/>
      <c r="BS33" s="7"/>
      <c r="BT33" s="7"/>
      <c r="BU33" s="7"/>
      <c r="BV33" s="7"/>
      <c r="BW33" s="7"/>
      <c r="BX33" s="7"/>
      <c r="BY33" s="7"/>
      <c r="BZ33" s="7"/>
      <c r="CA33" s="221"/>
      <c r="CB33" s="221"/>
      <c r="CC33" s="221"/>
      <c r="CD33" s="221"/>
      <c r="CE33" s="221"/>
      <c r="CF33" s="221"/>
      <c r="CG33" s="221"/>
      <c r="CH33" s="221"/>
      <c r="CI33" s="221"/>
      <c r="CJ33" s="221"/>
      <c r="CK33" s="221"/>
      <c r="CL33" s="221"/>
      <c r="CM33" s="221"/>
      <c r="CN33" s="221"/>
      <c r="CO33" s="221"/>
      <c r="CP33" s="221"/>
      <c r="CQ33" s="221"/>
      <c r="CR33" s="221"/>
      <c r="CS33" s="221"/>
      <c r="CT33" s="221"/>
      <c r="CU33" s="221"/>
      <c r="CV33" s="221"/>
      <c r="CW33" s="221"/>
      <c r="CX33" s="221"/>
      <c r="CY33" s="221"/>
      <c r="CZ33" s="221"/>
      <c r="DA33" s="221"/>
      <c r="DB33" s="221"/>
      <c r="DC33" s="221"/>
      <c r="DD33" s="221"/>
      <c r="DE33" s="221"/>
      <c r="DF33" s="221"/>
      <c r="DG33" s="221"/>
      <c r="DH33" s="221"/>
      <c r="DI33" s="221"/>
      <c r="DJ33" s="221"/>
      <c r="DK33" s="221"/>
      <c r="DL33" s="221"/>
      <c r="DM33" s="221"/>
      <c r="DN33" s="221"/>
      <c r="DO33" s="221"/>
      <c r="DP33" s="221"/>
      <c r="DQ33" s="221"/>
      <c r="DR33" s="221"/>
      <c r="DS33" s="221"/>
      <c r="DT33" s="221"/>
      <c r="DU33" s="221"/>
      <c r="DV33" s="221"/>
      <c r="DW33" s="221"/>
      <c r="DX33" s="221"/>
      <c r="DY33" s="221"/>
      <c r="DZ33" s="221"/>
      <c r="EA33" s="221"/>
      <c r="EB33" s="221"/>
      <c r="EC33" s="221"/>
      <c r="ED33" s="221"/>
      <c r="EE33" s="221"/>
      <c r="EF33" s="221"/>
      <c r="EG33" s="221"/>
      <c r="EH33" s="221"/>
      <c r="EI33" s="221"/>
      <c r="EJ33" s="221"/>
      <c r="EK33" s="221"/>
      <c r="EL33" s="221"/>
      <c r="EM33" s="221"/>
      <c r="EN33" s="221"/>
      <c r="EO33" s="221"/>
      <c r="EP33" s="221"/>
      <c r="EQ33" s="221"/>
      <c r="ER33" s="221"/>
      <c r="ES33" s="221"/>
      <c r="ET33" s="221"/>
      <c r="EU33" s="221"/>
      <c r="EV33" s="221"/>
      <c r="EW33" s="221"/>
      <c r="EX33" s="221"/>
      <c r="EY33" s="221"/>
      <c r="EZ33" s="221"/>
    </row>
    <row r="34" spans="1:156" outlineLevel="1">
      <c r="A34" s="7"/>
      <c r="B34" s="7"/>
      <c r="C34" s="7"/>
      <c r="D34" s="7"/>
      <c r="E34" s="7"/>
      <c r="F34" s="337"/>
      <c r="G34" s="7"/>
      <c r="H34" s="335"/>
      <c r="I34" s="7"/>
      <c r="J34" s="338"/>
      <c r="K34" s="338"/>
      <c r="L34" s="338"/>
      <c r="M34" s="338"/>
      <c r="N34" s="338"/>
      <c r="O34" s="338"/>
      <c r="P34" s="338"/>
      <c r="Q34" s="338"/>
      <c r="R34" s="338"/>
      <c r="S34" s="338"/>
      <c r="T34" s="338"/>
      <c r="U34" s="338"/>
      <c r="V34" s="338"/>
      <c r="W34" s="338"/>
      <c r="X34" s="338"/>
      <c r="Y34" s="338"/>
      <c r="Z34" s="338"/>
      <c r="AA34" s="338"/>
      <c r="AB34" s="338"/>
      <c r="AC34" s="338"/>
      <c r="AD34" s="338"/>
      <c r="AE34" s="338"/>
      <c r="AF34" s="338"/>
      <c r="AG34" s="338"/>
      <c r="AH34" s="338"/>
      <c r="AI34" s="338"/>
      <c r="AJ34" s="338"/>
      <c r="AK34" s="338"/>
      <c r="AL34" s="338"/>
      <c r="AM34" s="338"/>
      <c r="AN34" s="338"/>
      <c r="AO34" s="338"/>
      <c r="AP34" s="338"/>
      <c r="AQ34" s="338"/>
      <c r="AR34" s="338"/>
      <c r="AS34" s="338"/>
      <c r="AT34" s="338"/>
      <c r="AU34" s="338"/>
      <c r="AV34" s="338"/>
      <c r="AW34" s="338"/>
      <c r="AX34" s="338"/>
      <c r="AY34" s="338"/>
      <c r="AZ34" s="338"/>
      <c r="BA34" s="338"/>
      <c r="BB34" s="338"/>
      <c r="BC34" s="338"/>
      <c r="BD34" s="338"/>
      <c r="BE34" s="338"/>
      <c r="BF34" s="338"/>
      <c r="BG34" s="338"/>
      <c r="BH34" s="338"/>
      <c r="BI34" s="338"/>
      <c r="BJ34" s="338"/>
      <c r="BK34" s="338"/>
      <c r="BL34" s="338"/>
      <c r="BM34" s="338"/>
      <c r="BN34" s="7"/>
      <c r="BO34" s="7"/>
      <c r="BP34" s="7"/>
      <c r="BQ34" s="7"/>
      <c r="BR34" s="7"/>
      <c r="BS34" s="7"/>
      <c r="BT34" s="7"/>
      <c r="BU34" s="7"/>
      <c r="BV34" s="7"/>
      <c r="BW34" s="7"/>
      <c r="BX34" s="7"/>
      <c r="BY34" s="7"/>
      <c r="BZ34" s="7"/>
      <c r="CA34" s="221"/>
      <c r="CB34" s="221"/>
      <c r="CC34" s="221"/>
      <c r="CD34" s="221"/>
      <c r="CE34" s="221"/>
      <c r="CF34" s="221"/>
      <c r="CG34" s="221"/>
      <c r="CH34" s="221"/>
      <c r="CI34" s="221"/>
      <c r="CJ34" s="221"/>
      <c r="CK34" s="221"/>
      <c r="CL34" s="221"/>
      <c r="CM34" s="221"/>
      <c r="CN34" s="221"/>
      <c r="CO34" s="221"/>
      <c r="CP34" s="221"/>
      <c r="CQ34" s="221"/>
      <c r="CR34" s="221"/>
      <c r="CS34" s="221"/>
      <c r="CT34" s="221"/>
      <c r="CU34" s="221"/>
      <c r="CV34" s="221"/>
      <c r="CW34" s="221"/>
      <c r="CX34" s="221"/>
      <c r="CY34" s="221"/>
      <c r="CZ34" s="221"/>
      <c r="DA34" s="221"/>
      <c r="DB34" s="221"/>
      <c r="DC34" s="221"/>
      <c r="DD34" s="221"/>
      <c r="DE34" s="221"/>
      <c r="DF34" s="221"/>
      <c r="DG34" s="221"/>
      <c r="DH34" s="221"/>
      <c r="DI34" s="221"/>
      <c r="DJ34" s="221"/>
      <c r="DK34" s="221"/>
      <c r="DL34" s="221"/>
      <c r="DM34" s="221"/>
      <c r="DN34" s="221"/>
      <c r="DO34" s="221"/>
      <c r="DP34" s="221"/>
      <c r="DQ34" s="221"/>
      <c r="DR34" s="221"/>
      <c r="DS34" s="221"/>
      <c r="DT34" s="221"/>
      <c r="DU34" s="221"/>
      <c r="DV34" s="221"/>
      <c r="DW34" s="221"/>
      <c r="DX34" s="221"/>
      <c r="DY34" s="221"/>
      <c r="DZ34" s="221"/>
      <c r="EA34" s="221"/>
      <c r="EB34" s="221"/>
      <c r="EC34" s="221"/>
      <c r="ED34" s="221"/>
      <c r="EE34" s="221"/>
      <c r="EF34" s="221"/>
      <c r="EG34" s="221"/>
      <c r="EH34" s="221"/>
      <c r="EI34" s="221"/>
      <c r="EJ34" s="221"/>
      <c r="EK34" s="221"/>
      <c r="EL34" s="221"/>
      <c r="EM34" s="221"/>
      <c r="EN34" s="221"/>
      <c r="EO34" s="221"/>
      <c r="EP34" s="221"/>
      <c r="EQ34" s="221"/>
      <c r="ER34" s="221"/>
      <c r="ES34" s="221"/>
      <c r="ET34" s="221"/>
      <c r="EU34" s="221"/>
      <c r="EV34" s="221"/>
      <c r="EW34" s="221"/>
      <c r="EX34" s="221"/>
      <c r="EY34" s="221"/>
      <c r="EZ34" s="221"/>
    </row>
    <row r="35" spans="1:156" outlineLevel="2">
      <c r="A35" s="7"/>
      <c r="B35" s="7"/>
      <c r="C35" s="7"/>
      <c r="D35" s="179" t="str">
        <f xml:space="preserve"> Input!M6</f>
        <v>NJN</v>
      </c>
      <c r="E35" s="7"/>
      <c r="F35" s="337"/>
      <c r="G35" s="7"/>
      <c r="H35" s="335"/>
      <c r="I35" s="7"/>
      <c r="J35" s="338"/>
      <c r="K35" s="338"/>
      <c r="L35" s="338"/>
      <c r="M35" s="338"/>
      <c r="N35" s="338"/>
      <c r="O35" s="338"/>
      <c r="P35" s="338"/>
      <c r="Q35" s="338"/>
      <c r="R35" s="338"/>
      <c r="S35" s="338"/>
      <c r="T35" s="338"/>
      <c r="U35" s="338"/>
      <c r="V35" s="338"/>
      <c r="W35" s="338"/>
      <c r="X35" s="338"/>
      <c r="Y35" s="338"/>
      <c r="Z35" s="338"/>
      <c r="AA35" s="338"/>
      <c r="AB35" s="338"/>
      <c r="AC35" s="338"/>
      <c r="AD35" s="338"/>
      <c r="AE35" s="338"/>
      <c r="AF35" s="338"/>
      <c r="AG35" s="338"/>
      <c r="AH35" s="338"/>
      <c r="AI35" s="338"/>
      <c r="AJ35" s="338"/>
      <c r="AK35" s="338"/>
      <c r="AL35" s="338"/>
      <c r="AM35" s="338"/>
      <c r="AN35" s="338"/>
      <c r="AO35" s="338"/>
      <c r="AP35" s="338"/>
      <c r="AQ35" s="338"/>
      <c r="AR35" s="338"/>
      <c r="AS35" s="338"/>
      <c r="AT35" s="338"/>
      <c r="AU35" s="338"/>
      <c r="AV35" s="338"/>
      <c r="AW35" s="338"/>
      <c r="AX35" s="338"/>
      <c r="AY35" s="338"/>
      <c r="AZ35" s="338"/>
      <c r="BA35" s="338"/>
      <c r="BB35" s="338"/>
      <c r="BC35" s="338"/>
      <c r="BD35" s="338"/>
      <c r="BE35" s="338"/>
      <c r="BF35" s="338"/>
      <c r="BG35" s="338"/>
      <c r="BH35" s="338"/>
      <c r="BI35" s="338"/>
      <c r="BJ35" s="338"/>
      <c r="BK35" s="338"/>
      <c r="BL35" s="338"/>
      <c r="BM35" s="338"/>
      <c r="BN35" s="7"/>
      <c r="BO35" s="7"/>
      <c r="BP35" s="7"/>
      <c r="BQ35" s="7"/>
      <c r="BR35" s="7"/>
      <c r="BS35" s="7"/>
      <c r="BT35" s="7"/>
      <c r="BU35" s="7"/>
      <c r="BV35" s="7"/>
      <c r="BW35" s="7"/>
      <c r="BX35" s="7"/>
      <c r="BY35" s="7"/>
      <c r="BZ35" s="7"/>
      <c r="CA35" s="221"/>
      <c r="CB35" s="221"/>
      <c r="CC35" s="221"/>
      <c r="CD35" s="221"/>
      <c r="CE35" s="221"/>
      <c r="CF35" s="221"/>
      <c r="CG35" s="221"/>
      <c r="CH35" s="221"/>
      <c r="CI35" s="221"/>
      <c r="CJ35" s="221"/>
      <c r="CK35" s="221"/>
      <c r="CL35" s="221"/>
      <c r="CM35" s="221"/>
      <c r="CN35" s="221"/>
      <c r="CO35" s="221"/>
      <c r="CP35" s="221"/>
      <c r="CQ35" s="221"/>
      <c r="CR35" s="221"/>
      <c r="CS35" s="221"/>
      <c r="CT35" s="221"/>
      <c r="CU35" s="221"/>
      <c r="CV35" s="221"/>
      <c r="CW35" s="221"/>
      <c r="CX35" s="221"/>
      <c r="CY35" s="221"/>
      <c r="CZ35" s="221"/>
      <c r="DA35" s="221"/>
      <c r="DB35" s="221"/>
      <c r="DC35" s="221"/>
      <c r="DD35" s="221"/>
      <c r="DE35" s="221"/>
      <c r="DF35" s="221"/>
      <c r="DG35" s="221"/>
      <c r="DH35" s="221"/>
      <c r="DI35" s="221"/>
      <c r="DJ35" s="221"/>
      <c r="DK35" s="221"/>
      <c r="DL35" s="221"/>
      <c r="DM35" s="221"/>
      <c r="DN35" s="221"/>
      <c r="DO35" s="221"/>
      <c r="DP35" s="221"/>
      <c r="DQ35" s="221"/>
      <c r="DR35" s="221"/>
      <c r="DS35" s="221"/>
      <c r="DT35" s="221"/>
      <c r="DU35" s="221"/>
      <c r="DV35" s="221"/>
      <c r="DW35" s="221"/>
      <c r="DX35" s="221"/>
      <c r="DY35" s="221"/>
      <c r="DZ35" s="221"/>
      <c r="EA35" s="221"/>
      <c r="EB35" s="221"/>
      <c r="EC35" s="221"/>
      <c r="ED35" s="221"/>
      <c r="EE35" s="221"/>
      <c r="EF35" s="221"/>
      <c r="EG35" s="221"/>
      <c r="EH35" s="221"/>
      <c r="EI35" s="221"/>
      <c r="EJ35" s="221"/>
      <c r="EK35" s="221"/>
      <c r="EL35" s="221"/>
      <c r="EM35" s="221"/>
      <c r="EN35" s="221"/>
      <c r="EO35" s="221"/>
      <c r="EP35" s="221"/>
      <c r="EQ35" s="221"/>
      <c r="ER35" s="221"/>
      <c r="ES35" s="221"/>
      <c r="ET35" s="221"/>
      <c r="EU35" s="221"/>
      <c r="EV35" s="221"/>
      <c r="EW35" s="221"/>
      <c r="EX35" s="221"/>
      <c r="EY35" s="221"/>
      <c r="EZ35" s="221"/>
    </row>
    <row r="36" spans="1:156" outlineLevel="2">
      <c r="A36" s="7"/>
      <c r="B36" s="7"/>
      <c r="C36" s="7"/>
      <c r="D36" s="331"/>
      <c r="E36" s="7" t="str">
        <f>Time!E$28</f>
        <v>Month end date</v>
      </c>
      <c r="G36" s="7" t="str">
        <f>Time!G$28</f>
        <v>date</v>
      </c>
      <c r="H36" s="7"/>
      <c r="I36" s="7"/>
      <c r="J36" s="108">
        <f>Time!J$28</f>
        <v>45688</v>
      </c>
      <c r="K36" s="108">
        <f>Time!K$28</f>
        <v>45716</v>
      </c>
      <c r="L36" s="108">
        <f>Time!L$28</f>
        <v>45747</v>
      </c>
      <c r="M36" s="108">
        <f>Time!M$28</f>
        <v>45777</v>
      </c>
      <c r="N36" s="108">
        <f>Time!N$28</f>
        <v>45808</v>
      </c>
      <c r="O36" s="108">
        <f>Time!O$28</f>
        <v>45838</v>
      </c>
      <c r="P36" s="108">
        <f>Time!P$28</f>
        <v>45869</v>
      </c>
      <c r="Q36" s="108">
        <f>Time!Q$28</f>
        <v>45900</v>
      </c>
      <c r="R36" s="108">
        <f>Time!R$28</f>
        <v>45930</v>
      </c>
      <c r="S36" s="108">
        <f>Time!S$28</f>
        <v>45961</v>
      </c>
      <c r="T36" s="108">
        <f>Time!T$28</f>
        <v>45991</v>
      </c>
      <c r="U36" s="108">
        <f>Time!U$28</f>
        <v>46022</v>
      </c>
      <c r="V36" s="108">
        <f>Time!V$28</f>
        <v>46053</v>
      </c>
      <c r="W36" s="108">
        <f>Time!W$28</f>
        <v>46081</v>
      </c>
      <c r="X36" s="108">
        <f>Time!X$28</f>
        <v>46112</v>
      </c>
      <c r="Y36" s="108">
        <f>Time!Y$28</f>
        <v>46142</v>
      </c>
      <c r="Z36" s="108">
        <f>Time!Z$28</f>
        <v>46173</v>
      </c>
      <c r="AA36" s="108">
        <f>Time!AA$28</f>
        <v>46203</v>
      </c>
      <c r="AB36" s="108">
        <f>Time!AB$28</f>
        <v>46234</v>
      </c>
      <c r="AC36" s="108">
        <f>Time!AC$28</f>
        <v>46265</v>
      </c>
      <c r="AD36" s="108">
        <f>Time!AD$28</f>
        <v>46295</v>
      </c>
      <c r="AE36" s="108">
        <f>Time!AE$28</f>
        <v>46326</v>
      </c>
      <c r="AF36" s="108">
        <f>Time!AF$28</f>
        <v>46356</v>
      </c>
      <c r="AG36" s="108">
        <f>Time!AG$28</f>
        <v>46387</v>
      </c>
      <c r="AH36" s="108">
        <f>Time!AH$28</f>
        <v>46418</v>
      </c>
      <c r="AI36" s="108">
        <f>Time!AI$28</f>
        <v>46446</v>
      </c>
      <c r="AJ36" s="108">
        <f>Time!AJ$28</f>
        <v>46477</v>
      </c>
      <c r="AK36" s="108">
        <f>Time!AK$28</f>
        <v>46507</v>
      </c>
      <c r="AL36" s="108">
        <f>Time!AL$28</f>
        <v>46538</v>
      </c>
      <c r="AM36" s="108">
        <f>Time!AM$28</f>
        <v>46568</v>
      </c>
      <c r="AN36" s="108">
        <f>Time!AN$28</f>
        <v>46599</v>
      </c>
      <c r="AO36" s="108">
        <f>Time!AO$28</f>
        <v>46630</v>
      </c>
      <c r="AP36" s="108">
        <f>Time!AP$28</f>
        <v>46660</v>
      </c>
      <c r="AQ36" s="108">
        <f>Time!AQ$28</f>
        <v>46691</v>
      </c>
      <c r="AR36" s="108">
        <f>Time!AR$28</f>
        <v>46721</v>
      </c>
      <c r="AS36" s="108">
        <f>Time!AS$28</f>
        <v>46752</v>
      </c>
      <c r="AT36" s="108">
        <f>Time!AT$28</f>
        <v>46783</v>
      </c>
      <c r="AU36" s="108">
        <f>Time!AU$28</f>
        <v>46812</v>
      </c>
      <c r="AV36" s="108">
        <f>Time!AV$28</f>
        <v>46843</v>
      </c>
      <c r="AW36" s="108">
        <f>Time!AW$28</f>
        <v>46873</v>
      </c>
      <c r="AX36" s="108">
        <f>Time!AX$28</f>
        <v>46904</v>
      </c>
      <c r="AY36" s="108">
        <f>Time!AY$28</f>
        <v>46934</v>
      </c>
      <c r="AZ36" s="108">
        <f>Time!AZ$28</f>
        <v>46965</v>
      </c>
      <c r="BA36" s="108">
        <f>Time!BA$28</f>
        <v>46996</v>
      </c>
      <c r="BB36" s="108">
        <f>Time!BB$28</f>
        <v>47026</v>
      </c>
      <c r="BC36" s="108">
        <f>Time!BC$28</f>
        <v>47057</v>
      </c>
      <c r="BD36" s="108">
        <f>Time!BD$28</f>
        <v>47087</v>
      </c>
      <c r="BE36" s="108">
        <f>Time!BE$28</f>
        <v>47118</v>
      </c>
      <c r="BF36" s="108">
        <f>Time!BF$28</f>
        <v>47149</v>
      </c>
      <c r="BG36" s="108">
        <f>Time!BG$28</f>
        <v>47177</v>
      </c>
      <c r="BH36" s="108">
        <f>Time!BH$28</f>
        <v>47208</v>
      </c>
      <c r="BI36" s="108">
        <f>Time!BI$28</f>
        <v>47238</v>
      </c>
      <c r="BJ36" s="108">
        <f>Time!BJ$28</f>
        <v>47269</v>
      </c>
      <c r="BK36" s="108">
        <f>Time!BK$28</f>
        <v>47299</v>
      </c>
      <c r="BL36" s="108">
        <f>Time!BL$28</f>
        <v>47330</v>
      </c>
      <c r="BM36" s="108">
        <f>Time!BM$28</f>
        <v>47361</v>
      </c>
      <c r="BN36" s="7"/>
      <c r="BO36" s="7"/>
      <c r="BP36" s="7"/>
      <c r="BQ36" s="7"/>
      <c r="BR36" s="7"/>
      <c r="BS36" s="7"/>
      <c r="BT36" s="7"/>
      <c r="BU36" s="7"/>
      <c r="BV36" s="7"/>
      <c r="BW36" s="7"/>
      <c r="BX36" s="7"/>
      <c r="BY36" s="7"/>
      <c r="BZ36" s="7"/>
      <c r="CA36" s="221"/>
      <c r="CB36" s="221"/>
      <c r="CC36" s="221"/>
      <c r="CD36" s="221"/>
      <c r="CE36" s="221"/>
      <c r="CF36" s="221"/>
      <c r="CG36" s="221"/>
      <c r="CH36" s="221"/>
      <c r="CI36" s="221"/>
      <c r="CJ36" s="221"/>
      <c r="CK36" s="221"/>
      <c r="CL36" s="221"/>
      <c r="CM36" s="221"/>
      <c r="CN36" s="221"/>
      <c r="CO36" s="221"/>
      <c r="CP36" s="221"/>
      <c r="CQ36" s="221"/>
      <c r="CR36" s="221"/>
      <c r="CS36" s="221"/>
      <c r="CT36" s="221"/>
      <c r="CU36" s="221"/>
      <c r="CV36" s="221"/>
      <c r="CW36" s="221"/>
      <c r="CX36" s="221"/>
      <c r="CY36" s="221"/>
      <c r="CZ36" s="221"/>
      <c r="DA36" s="221"/>
      <c r="DB36" s="221"/>
      <c r="DC36" s="221"/>
      <c r="DD36" s="221"/>
      <c r="DE36" s="221"/>
      <c r="DF36" s="221"/>
      <c r="DG36" s="221"/>
      <c r="DH36" s="221"/>
      <c r="DI36" s="221"/>
      <c r="DJ36" s="221"/>
      <c r="DK36" s="221"/>
      <c r="DL36" s="221"/>
      <c r="DM36" s="221"/>
      <c r="DN36" s="221"/>
      <c r="DO36" s="221"/>
      <c r="DP36" s="221"/>
      <c r="DQ36" s="221"/>
      <c r="DR36" s="221"/>
      <c r="DS36" s="221"/>
      <c r="DT36" s="221"/>
      <c r="DU36" s="221"/>
      <c r="DV36" s="221"/>
      <c r="DW36" s="221"/>
      <c r="DX36" s="221"/>
      <c r="DY36" s="221"/>
      <c r="DZ36" s="221"/>
      <c r="EA36" s="221"/>
      <c r="EB36" s="221"/>
      <c r="EC36" s="221"/>
      <c r="ED36" s="221"/>
      <c r="EE36" s="221"/>
      <c r="EF36" s="221"/>
      <c r="EG36" s="221"/>
      <c r="EH36" s="221"/>
      <c r="EI36" s="221"/>
      <c r="EJ36" s="221"/>
      <c r="EK36" s="221"/>
      <c r="EL36" s="221"/>
      <c r="EM36" s="221"/>
      <c r="EN36" s="221"/>
      <c r="EO36" s="221"/>
      <c r="EP36" s="221"/>
      <c r="EQ36" s="221"/>
      <c r="ER36" s="221"/>
      <c r="ES36" s="221"/>
      <c r="ET36" s="221"/>
      <c r="EU36" s="221"/>
      <c r="EV36" s="221"/>
      <c r="EW36" s="221"/>
      <c r="EX36" s="221"/>
      <c r="EY36" s="221"/>
      <c r="EZ36" s="221"/>
    </row>
    <row r="37" spans="1:156" outlineLevel="2">
      <c r="A37" s="7"/>
      <c r="B37" s="7"/>
      <c r="C37" s="7"/>
      <c r="D37" s="7"/>
      <c r="E37" s="7" t="str">
        <f>Input!E$208</f>
        <v>EPC Construction Costs</v>
      </c>
      <c r="F37" s="15">
        <f t="shared" ref="F37:F55" si="2" xml:space="preserve"> IF(OR(H37 = 1,H37=0), 0, 1)</f>
        <v>0</v>
      </c>
      <c r="G37" s="7" t="s">
        <v>28</v>
      </c>
      <c r="H37" s="335">
        <f xml:space="preserve"> SUM(J37:BM37)</f>
        <v>1.0000000000000004</v>
      </c>
      <c r="I37" s="7"/>
      <c r="J37" s="336">
        <v>0</v>
      </c>
      <c r="K37" s="336">
        <v>0</v>
      </c>
      <c r="L37" s="336">
        <v>0</v>
      </c>
      <c r="M37" s="336">
        <v>0</v>
      </c>
      <c r="N37" s="336">
        <v>0</v>
      </c>
      <c r="O37" s="336">
        <v>0</v>
      </c>
      <c r="P37" s="336">
        <v>0</v>
      </c>
      <c r="Q37" s="336">
        <v>0</v>
      </c>
      <c r="R37" s="336">
        <v>0</v>
      </c>
      <c r="S37" s="336">
        <v>0</v>
      </c>
      <c r="T37" s="336">
        <v>0</v>
      </c>
      <c r="U37" s="636">
        <v>0</v>
      </c>
      <c r="V37" s="336">
        <v>0.05</v>
      </c>
      <c r="W37" s="336">
        <v>0</v>
      </c>
      <c r="X37" s="336">
        <v>0</v>
      </c>
      <c r="Y37" s="336">
        <v>0</v>
      </c>
      <c r="Z37" s="336">
        <v>0</v>
      </c>
      <c r="AA37" s="336">
        <v>0.03</v>
      </c>
      <c r="AB37" s="336">
        <v>0.03</v>
      </c>
      <c r="AC37" s="336">
        <v>0.05</v>
      </c>
      <c r="AD37" s="336">
        <v>0.05</v>
      </c>
      <c r="AE37" s="336">
        <v>0.05</v>
      </c>
      <c r="AF37" s="336">
        <v>0.05</v>
      </c>
      <c r="AG37" s="336">
        <v>0.05</v>
      </c>
      <c r="AH37" s="336">
        <v>0.05</v>
      </c>
      <c r="AI37" s="336">
        <v>0.05</v>
      </c>
      <c r="AJ37" s="336">
        <v>0.05</v>
      </c>
      <c r="AK37" s="336">
        <v>0.05</v>
      </c>
      <c r="AL37" s="336">
        <v>0.05</v>
      </c>
      <c r="AM37" s="336">
        <v>0.05</v>
      </c>
      <c r="AN37" s="336">
        <v>0.05</v>
      </c>
      <c r="AO37" s="336">
        <v>0.05</v>
      </c>
      <c r="AP37" s="336">
        <v>0.05</v>
      </c>
      <c r="AQ37" s="336">
        <v>0.05</v>
      </c>
      <c r="AR37" s="336">
        <v>0.05</v>
      </c>
      <c r="AS37" s="336">
        <v>0.05</v>
      </c>
      <c r="AT37" s="336">
        <v>0.04</v>
      </c>
      <c r="AU37" s="636"/>
      <c r="AV37" s="336">
        <v>0</v>
      </c>
      <c r="AW37" s="336">
        <v>0</v>
      </c>
      <c r="AX37" s="336">
        <v>0</v>
      </c>
      <c r="AY37" s="336">
        <v>0</v>
      </c>
      <c r="AZ37" s="336">
        <v>0</v>
      </c>
      <c r="BA37" s="336">
        <v>0</v>
      </c>
      <c r="BB37" s="336">
        <v>0</v>
      </c>
      <c r="BC37" s="336">
        <v>0</v>
      </c>
      <c r="BD37" s="336">
        <v>0</v>
      </c>
      <c r="BE37" s="336">
        <v>0</v>
      </c>
      <c r="BF37" s="336">
        <v>0</v>
      </c>
      <c r="BG37" s="336">
        <v>0</v>
      </c>
      <c r="BH37" s="336">
        <v>0</v>
      </c>
      <c r="BI37" s="336">
        <v>0</v>
      </c>
      <c r="BJ37" s="336">
        <v>0</v>
      </c>
      <c r="BK37" s="336">
        <v>0</v>
      </c>
      <c r="BL37" s="336">
        <v>0</v>
      </c>
      <c r="BM37" s="336">
        <v>0</v>
      </c>
      <c r="BN37" s="7"/>
      <c r="BO37" s="7"/>
      <c r="BP37" s="7"/>
      <c r="BQ37" s="7"/>
      <c r="BR37" s="7"/>
      <c r="BS37" s="7"/>
      <c r="BT37" s="7"/>
      <c r="BU37" s="7"/>
      <c r="BV37" s="7"/>
      <c r="BW37" s="7"/>
      <c r="BX37" s="7"/>
      <c r="BY37" s="7"/>
      <c r="BZ37" s="7"/>
      <c r="CA37" s="221"/>
      <c r="CB37" s="221"/>
      <c r="CC37" s="221"/>
      <c r="CD37" s="221"/>
      <c r="CE37" s="221"/>
      <c r="CF37" s="221"/>
      <c r="CG37" s="221"/>
      <c r="CH37" s="221"/>
      <c r="CI37" s="221"/>
      <c r="CJ37" s="221"/>
      <c r="CK37" s="221"/>
      <c r="CL37" s="221"/>
      <c r="CM37" s="221"/>
      <c r="CN37" s="221"/>
      <c r="CO37" s="221"/>
      <c r="CP37" s="221"/>
      <c r="CQ37" s="221"/>
      <c r="CR37" s="221"/>
      <c r="CS37" s="221"/>
      <c r="CT37" s="221"/>
      <c r="CU37" s="221"/>
      <c r="CV37" s="221"/>
      <c r="CW37" s="221"/>
      <c r="CX37" s="221"/>
      <c r="CY37" s="221"/>
      <c r="CZ37" s="221"/>
      <c r="DA37" s="221"/>
      <c r="DB37" s="221"/>
      <c r="DC37" s="221"/>
      <c r="DD37" s="221"/>
      <c r="DE37" s="221"/>
      <c r="DF37" s="221"/>
      <c r="DG37" s="221"/>
      <c r="DH37" s="221"/>
      <c r="DI37" s="221"/>
      <c r="DJ37" s="221"/>
      <c r="DK37" s="221"/>
      <c r="DL37" s="221"/>
      <c r="DM37" s="221"/>
      <c r="DN37" s="221"/>
      <c r="DO37" s="221"/>
      <c r="DP37" s="221"/>
      <c r="DQ37" s="221"/>
      <c r="DR37" s="221"/>
      <c r="DS37" s="221"/>
      <c r="DT37" s="221"/>
      <c r="DU37" s="221"/>
      <c r="DV37" s="221"/>
      <c r="DW37" s="221"/>
      <c r="DX37" s="221"/>
      <c r="DY37" s="221"/>
      <c r="DZ37" s="221"/>
      <c r="EA37" s="221"/>
      <c r="EB37" s="221"/>
      <c r="EC37" s="221"/>
      <c r="ED37" s="221"/>
      <c r="EE37" s="221"/>
      <c r="EF37" s="221"/>
      <c r="EG37" s="221"/>
      <c r="EH37" s="221"/>
      <c r="EI37" s="221"/>
      <c r="EJ37" s="221"/>
      <c r="EK37" s="221"/>
      <c r="EL37" s="221"/>
      <c r="EM37" s="221"/>
      <c r="EN37" s="221"/>
      <c r="EO37" s="221"/>
      <c r="EP37" s="221"/>
      <c r="EQ37" s="221"/>
      <c r="ER37" s="221"/>
      <c r="ES37" s="221"/>
      <c r="ET37" s="221"/>
      <c r="EU37" s="221"/>
      <c r="EV37" s="221"/>
      <c r="EW37" s="221"/>
      <c r="EX37" s="221"/>
      <c r="EY37" s="221"/>
      <c r="EZ37" s="221"/>
    </row>
    <row r="38" spans="1:156" outlineLevel="2">
      <c r="A38" s="7"/>
      <c r="B38" s="7"/>
      <c r="C38" s="7"/>
      <c r="D38" s="7"/>
      <c r="E38" s="7" t="str">
        <f>Input!E$209</f>
        <v>EPC cost head 2</v>
      </c>
      <c r="F38" s="15">
        <f t="shared" si="2"/>
        <v>0</v>
      </c>
      <c r="G38" s="7" t="s">
        <v>28</v>
      </c>
      <c r="H38" s="335">
        <f t="shared" ref="H38:H55" si="3" xml:space="preserve"> SUM(J38:BM38)</f>
        <v>0</v>
      </c>
      <c r="I38" s="7"/>
      <c r="J38" s="336">
        <v>0</v>
      </c>
      <c r="K38" s="336">
        <v>0</v>
      </c>
      <c r="L38" s="336">
        <v>0</v>
      </c>
      <c r="M38" s="336">
        <v>0</v>
      </c>
      <c r="N38" s="336">
        <v>0</v>
      </c>
      <c r="O38" s="336">
        <v>0</v>
      </c>
      <c r="P38" s="336">
        <v>0</v>
      </c>
      <c r="Q38" s="336">
        <v>0</v>
      </c>
      <c r="R38" s="336">
        <v>0</v>
      </c>
      <c r="S38" s="336">
        <v>0</v>
      </c>
      <c r="T38" s="336">
        <v>0</v>
      </c>
      <c r="U38" s="636">
        <v>0</v>
      </c>
      <c r="V38" s="336">
        <v>0</v>
      </c>
      <c r="W38" s="336">
        <v>0</v>
      </c>
      <c r="X38" s="336">
        <v>0</v>
      </c>
      <c r="Y38" s="336">
        <v>0</v>
      </c>
      <c r="Z38" s="336">
        <v>0</v>
      </c>
      <c r="AA38" s="336">
        <v>0</v>
      </c>
      <c r="AB38" s="336">
        <v>0</v>
      </c>
      <c r="AC38" s="336">
        <v>0</v>
      </c>
      <c r="AD38" s="336">
        <v>0</v>
      </c>
      <c r="AE38" s="336">
        <v>0</v>
      </c>
      <c r="AF38" s="336">
        <v>0</v>
      </c>
      <c r="AG38" s="336">
        <v>0</v>
      </c>
      <c r="AH38" s="336">
        <v>0</v>
      </c>
      <c r="AI38" s="336">
        <v>0</v>
      </c>
      <c r="AJ38" s="336">
        <v>0</v>
      </c>
      <c r="AK38" s="336">
        <v>0</v>
      </c>
      <c r="AL38" s="336">
        <v>0</v>
      </c>
      <c r="AM38" s="336">
        <v>0</v>
      </c>
      <c r="AN38" s="336">
        <v>0</v>
      </c>
      <c r="AO38" s="336">
        <v>0</v>
      </c>
      <c r="AP38" s="336">
        <v>0</v>
      </c>
      <c r="AQ38" s="336">
        <v>0</v>
      </c>
      <c r="AR38" s="336">
        <v>0</v>
      </c>
      <c r="AS38" s="336">
        <v>0</v>
      </c>
      <c r="AT38" s="336">
        <v>0</v>
      </c>
      <c r="AU38" s="636"/>
      <c r="AV38" s="336">
        <v>0</v>
      </c>
      <c r="AW38" s="336">
        <v>0</v>
      </c>
      <c r="AX38" s="336">
        <v>0</v>
      </c>
      <c r="AY38" s="336">
        <v>0</v>
      </c>
      <c r="AZ38" s="336">
        <v>0</v>
      </c>
      <c r="BA38" s="336">
        <v>0</v>
      </c>
      <c r="BB38" s="336">
        <v>0</v>
      </c>
      <c r="BC38" s="336">
        <v>0</v>
      </c>
      <c r="BD38" s="336">
        <v>0</v>
      </c>
      <c r="BE38" s="336">
        <v>0</v>
      </c>
      <c r="BF38" s="336">
        <v>0</v>
      </c>
      <c r="BG38" s="336">
        <v>0</v>
      </c>
      <c r="BH38" s="336">
        <v>0</v>
      </c>
      <c r="BI38" s="336">
        <v>0</v>
      </c>
      <c r="BJ38" s="336">
        <v>0</v>
      </c>
      <c r="BK38" s="336">
        <v>0</v>
      </c>
      <c r="BL38" s="336">
        <v>0</v>
      </c>
      <c r="BM38" s="336">
        <v>0</v>
      </c>
      <c r="BN38" s="7"/>
      <c r="BO38" s="7"/>
      <c r="BP38" s="7"/>
      <c r="BQ38" s="7"/>
      <c r="BR38" s="7"/>
      <c r="BS38" s="7"/>
      <c r="BT38" s="7"/>
      <c r="BU38" s="7"/>
      <c r="BV38" s="7"/>
      <c r="BW38" s="7"/>
      <c r="BX38" s="7"/>
      <c r="BY38" s="7"/>
      <c r="BZ38" s="7"/>
      <c r="CA38" s="221"/>
      <c r="CB38" s="221"/>
      <c r="CC38" s="221"/>
      <c r="CD38" s="221"/>
      <c r="CE38" s="221"/>
      <c r="CF38" s="221"/>
      <c r="CG38" s="221"/>
      <c r="CH38" s="221"/>
      <c r="CI38" s="221"/>
      <c r="CJ38" s="221"/>
      <c r="CK38" s="221"/>
      <c r="CL38" s="221"/>
      <c r="CM38" s="221"/>
      <c r="CN38" s="221"/>
      <c r="CO38" s="221"/>
      <c r="CP38" s="221"/>
      <c r="CQ38" s="221"/>
      <c r="CR38" s="221"/>
      <c r="CS38" s="221"/>
      <c r="CT38" s="221"/>
      <c r="CU38" s="221"/>
      <c r="CV38" s="221"/>
      <c r="CW38" s="221"/>
      <c r="CX38" s="221"/>
      <c r="CY38" s="221"/>
      <c r="CZ38" s="221"/>
      <c r="DA38" s="221"/>
      <c r="DB38" s="221"/>
      <c r="DC38" s="221"/>
      <c r="DD38" s="221"/>
      <c r="DE38" s="221"/>
      <c r="DF38" s="221"/>
      <c r="DG38" s="221"/>
      <c r="DH38" s="221"/>
      <c r="DI38" s="221"/>
      <c r="DJ38" s="221"/>
      <c r="DK38" s="221"/>
      <c r="DL38" s="221"/>
      <c r="DM38" s="221"/>
      <c r="DN38" s="221"/>
      <c r="DO38" s="221"/>
      <c r="DP38" s="221"/>
      <c r="DQ38" s="221"/>
      <c r="DR38" s="221"/>
      <c r="DS38" s="221"/>
      <c r="DT38" s="221"/>
      <c r="DU38" s="221"/>
      <c r="DV38" s="221"/>
      <c r="DW38" s="221"/>
      <c r="DX38" s="221"/>
      <c r="DY38" s="221"/>
      <c r="DZ38" s="221"/>
      <c r="EA38" s="221"/>
      <c r="EB38" s="221"/>
      <c r="EC38" s="221"/>
      <c r="ED38" s="221"/>
      <c r="EE38" s="221"/>
      <c r="EF38" s="221"/>
      <c r="EG38" s="221"/>
      <c r="EH38" s="221"/>
      <c r="EI38" s="221"/>
      <c r="EJ38" s="221"/>
      <c r="EK38" s="221"/>
      <c r="EL38" s="221"/>
      <c r="EM38" s="221"/>
      <c r="EN38" s="221"/>
      <c r="EO38" s="221"/>
      <c r="EP38" s="221"/>
      <c r="EQ38" s="221"/>
      <c r="ER38" s="221"/>
      <c r="ES38" s="221"/>
      <c r="ET38" s="221"/>
      <c r="EU38" s="221"/>
      <c r="EV38" s="221"/>
      <c r="EW38" s="221"/>
      <c r="EX38" s="221"/>
      <c r="EY38" s="221"/>
      <c r="EZ38" s="221"/>
    </row>
    <row r="39" spans="1:156" outlineLevel="2">
      <c r="A39" s="7"/>
      <c r="B39" s="7"/>
      <c r="C39" s="7"/>
      <c r="D39" s="7"/>
      <c r="E39" s="7" t="str">
        <f>Input!E$210</f>
        <v>EPC cost head 3</v>
      </c>
      <c r="F39" s="15">
        <f t="shared" si="2"/>
        <v>0</v>
      </c>
      <c r="G39" s="7" t="s">
        <v>28</v>
      </c>
      <c r="H39" s="335">
        <f t="shared" si="3"/>
        <v>0</v>
      </c>
      <c r="I39" s="7"/>
      <c r="J39" s="336">
        <v>0</v>
      </c>
      <c r="K39" s="336">
        <v>0</v>
      </c>
      <c r="L39" s="336">
        <v>0</v>
      </c>
      <c r="M39" s="336">
        <v>0</v>
      </c>
      <c r="N39" s="336">
        <v>0</v>
      </c>
      <c r="O39" s="336">
        <v>0</v>
      </c>
      <c r="P39" s="336">
        <v>0</v>
      </c>
      <c r="Q39" s="336">
        <v>0</v>
      </c>
      <c r="R39" s="336">
        <v>0</v>
      </c>
      <c r="S39" s="336">
        <v>0</v>
      </c>
      <c r="T39" s="336">
        <v>0</v>
      </c>
      <c r="U39" s="636">
        <v>0</v>
      </c>
      <c r="V39" s="336">
        <v>0</v>
      </c>
      <c r="W39" s="336">
        <v>0</v>
      </c>
      <c r="X39" s="336">
        <v>0</v>
      </c>
      <c r="Y39" s="336">
        <v>0</v>
      </c>
      <c r="Z39" s="336">
        <v>0</v>
      </c>
      <c r="AA39" s="336">
        <v>0</v>
      </c>
      <c r="AB39" s="336">
        <v>0</v>
      </c>
      <c r="AC39" s="336">
        <v>0</v>
      </c>
      <c r="AD39" s="336">
        <v>0</v>
      </c>
      <c r="AE39" s="336">
        <v>0</v>
      </c>
      <c r="AF39" s="336">
        <v>0</v>
      </c>
      <c r="AG39" s="336">
        <v>0</v>
      </c>
      <c r="AH39" s="336">
        <v>0</v>
      </c>
      <c r="AI39" s="336">
        <v>0</v>
      </c>
      <c r="AJ39" s="336">
        <v>0</v>
      </c>
      <c r="AK39" s="336">
        <v>0</v>
      </c>
      <c r="AL39" s="336">
        <v>0</v>
      </c>
      <c r="AM39" s="336">
        <v>0</v>
      </c>
      <c r="AN39" s="336">
        <v>0</v>
      </c>
      <c r="AO39" s="336">
        <v>0</v>
      </c>
      <c r="AP39" s="336">
        <v>0</v>
      </c>
      <c r="AQ39" s="336">
        <v>0</v>
      </c>
      <c r="AR39" s="336">
        <v>0</v>
      </c>
      <c r="AS39" s="336">
        <v>0</v>
      </c>
      <c r="AT39" s="336">
        <v>0</v>
      </c>
      <c r="AU39" s="636"/>
      <c r="AV39" s="336">
        <v>0</v>
      </c>
      <c r="AW39" s="336">
        <v>0</v>
      </c>
      <c r="AX39" s="336">
        <v>0</v>
      </c>
      <c r="AY39" s="336">
        <v>0</v>
      </c>
      <c r="AZ39" s="336">
        <v>0</v>
      </c>
      <c r="BA39" s="336">
        <v>0</v>
      </c>
      <c r="BB39" s="336">
        <v>0</v>
      </c>
      <c r="BC39" s="336">
        <v>0</v>
      </c>
      <c r="BD39" s="336">
        <v>0</v>
      </c>
      <c r="BE39" s="336">
        <v>0</v>
      </c>
      <c r="BF39" s="336">
        <v>0</v>
      </c>
      <c r="BG39" s="336">
        <v>0</v>
      </c>
      <c r="BH39" s="336">
        <v>0</v>
      </c>
      <c r="BI39" s="336">
        <v>0</v>
      </c>
      <c r="BJ39" s="336">
        <v>0</v>
      </c>
      <c r="BK39" s="336">
        <v>0</v>
      </c>
      <c r="BL39" s="336">
        <v>0</v>
      </c>
      <c r="BM39" s="336">
        <v>0</v>
      </c>
      <c r="BN39" s="7"/>
      <c r="BO39" s="7"/>
      <c r="BP39" s="7"/>
      <c r="BQ39" s="7"/>
      <c r="BR39" s="7"/>
      <c r="BS39" s="7"/>
      <c r="BT39" s="7"/>
      <c r="BU39" s="7"/>
      <c r="BV39" s="7"/>
      <c r="BW39" s="7"/>
      <c r="BX39" s="7"/>
      <c r="BY39" s="7"/>
      <c r="BZ39" s="7"/>
      <c r="CA39" s="221"/>
      <c r="CB39" s="221"/>
      <c r="CC39" s="221"/>
      <c r="CD39" s="221"/>
      <c r="CE39" s="221"/>
      <c r="CF39" s="221"/>
      <c r="CG39" s="221"/>
      <c r="CH39" s="221"/>
      <c r="CI39" s="221"/>
      <c r="CJ39" s="221"/>
      <c r="CK39" s="221"/>
      <c r="CL39" s="221"/>
      <c r="CM39" s="221"/>
      <c r="CN39" s="221"/>
      <c r="CO39" s="221"/>
      <c r="CP39" s="221"/>
      <c r="CQ39" s="221"/>
      <c r="CR39" s="221"/>
      <c r="CS39" s="221"/>
      <c r="CT39" s="221"/>
      <c r="CU39" s="221"/>
      <c r="CV39" s="221"/>
      <c r="CW39" s="221"/>
      <c r="CX39" s="221"/>
      <c r="CY39" s="221"/>
      <c r="CZ39" s="221"/>
      <c r="DA39" s="221"/>
      <c r="DB39" s="221"/>
      <c r="DC39" s="221"/>
      <c r="DD39" s="221"/>
      <c r="DE39" s="221"/>
      <c r="DF39" s="221"/>
      <c r="DG39" s="221"/>
      <c r="DH39" s="221"/>
      <c r="DI39" s="221"/>
      <c r="DJ39" s="221"/>
      <c r="DK39" s="221"/>
      <c r="DL39" s="221"/>
      <c r="DM39" s="221"/>
      <c r="DN39" s="221"/>
      <c r="DO39" s="221"/>
      <c r="DP39" s="221"/>
      <c r="DQ39" s="221"/>
      <c r="DR39" s="221"/>
      <c r="DS39" s="221"/>
      <c r="DT39" s="221"/>
      <c r="DU39" s="221"/>
      <c r="DV39" s="221"/>
      <c r="DW39" s="221"/>
      <c r="DX39" s="221"/>
      <c r="DY39" s="221"/>
      <c r="DZ39" s="221"/>
      <c r="EA39" s="221"/>
      <c r="EB39" s="221"/>
      <c r="EC39" s="221"/>
      <c r="ED39" s="221"/>
      <c r="EE39" s="221"/>
      <c r="EF39" s="221"/>
      <c r="EG39" s="221"/>
      <c r="EH39" s="221"/>
      <c r="EI39" s="221"/>
      <c r="EJ39" s="221"/>
      <c r="EK39" s="221"/>
      <c r="EL39" s="221"/>
      <c r="EM39" s="221"/>
      <c r="EN39" s="221"/>
      <c r="EO39" s="221"/>
      <c r="EP39" s="221"/>
      <c r="EQ39" s="221"/>
      <c r="ER39" s="221"/>
      <c r="ES39" s="221"/>
      <c r="ET39" s="221"/>
      <c r="EU39" s="221"/>
      <c r="EV39" s="221"/>
      <c r="EW39" s="221"/>
      <c r="EX39" s="221"/>
      <c r="EY39" s="221"/>
      <c r="EZ39" s="221"/>
    </row>
    <row r="40" spans="1:156" outlineLevel="2">
      <c r="A40" s="7"/>
      <c r="B40" s="7"/>
      <c r="C40" s="7"/>
      <c r="D40" s="7"/>
      <c r="E40" s="7" t="str">
        <f>Input!E$211</f>
        <v>EPC cost head 4</v>
      </c>
      <c r="F40" s="15">
        <f t="shared" si="2"/>
        <v>0</v>
      </c>
      <c r="G40" s="7" t="s">
        <v>28</v>
      </c>
      <c r="H40" s="335">
        <f t="shared" si="3"/>
        <v>0</v>
      </c>
      <c r="I40" s="7"/>
      <c r="J40" s="336">
        <v>0</v>
      </c>
      <c r="K40" s="336">
        <v>0</v>
      </c>
      <c r="L40" s="336">
        <v>0</v>
      </c>
      <c r="M40" s="336">
        <v>0</v>
      </c>
      <c r="N40" s="336">
        <v>0</v>
      </c>
      <c r="O40" s="336">
        <v>0</v>
      </c>
      <c r="P40" s="336">
        <v>0</v>
      </c>
      <c r="Q40" s="336">
        <v>0</v>
      </c>
      <c r="R40" s="336">
        <v>0</v>
      </c>
      <c r="S40" s="336">
        <v>0</v>
      </c>
      <c r="T40" s="336">
        <v>0</v>
      </c>
      <c r="U40" s="636">
        <v>0</v>
      </c>
      <c r="V40" s="336">
        <v>0</v>
      </c>
      <c r="W40" s="336">
        <v>0</v>
      </c>
      <c r="X40" s="336">
        <v>0</v>
      </c>
      <c r="Y40" s="336">
        <v>0</v>
      </c>
      <c r="Z40" s="336">
        <v>0</v>
      </c>
      <c r="AA40" s="336">
        <v>0</v>
      </c>
      <c r="AB40" s="336">
        <v>0</v>
      </c>
      <c r="AC40" s="336">
        <v>0</v>
      </c>
      <c r="AD40" s="336">
        <v>0</v>
      </c>
      <c r="AE40" s="336">
        <v>0</v>
      </c>
      <c r="AF40" s="336">
        <v>0</v>
      </c>
      <c r="AG40" s="336">
        <v>0</v>
      </c>
      <c r="AH40" s="336">
        <v>0</v>
      </c>
      <c r="AI40" s="336">
        <v>0</v>
      </c>
      <c r="AJ40" s="336">
        <v>0</v>
      </c>
      <c r="AK40" s="336">
        <v>0</v>
      </c>
      <c r="AL40" s="336">
        <v>0</v>
      </c>
      <c r="AM40" s="336">
        <v>0</v>
      </c>
      <c r="AN40" s="336">
        <v>0</v>
      </c>
      <c r="AO40" s="336">
        <v>0</v>
      </c>
      <c r="AP40" s="336">
        <v>0</v>
      </c>
      <c r="AQ40" s="336">
        <v>0</v>
      </c>
      <c r="AR40" s="336">
        <v>0</v>
      </c>
      <c r="AS40" s="336">
        <v>0</v>
      </c>
      <c r="AT40" s="336">
        <v>0</v>
      </c>
      <c r="AU40" s="636"/>
      <c r="AV40" s="336">
        <v>0</v>
      </c>
      <c r="AW40" s="336">
        <v>0</v>
      </c>
      <c r="AX40" s="336">
        <v>0</v>
      </c>
      <c r="AY40" s="336">
        <v>0</v>
      </c>
      <c r="AZ40" s="336">
        <v>0</v>
      </c>
      <c r="BA40" s="336">
        <v>0</v>
      </c>
      <c r="BB40" s="336">
        <v>0</v>
      </c>
      <c r="BC40" s="336">
        <v>0</v>
      </c>
      <c r="BD40" s="336">
        <v>0</v>
      </c>
      <c r="BE40" s="336">
        <v>0</v>
      </c>
      <c r="BF40" s="336">
        <v>0</v>
      </c>
      <c r="BG40" s="336">
        <v>0</v>
      </c>
      <c r="BH40" s="336">
        <v>0</v>
      </c>
      <c r="BI40" s="336">
        <v>0</v>
      </c>
      <c r="BJ40" s="336">
        <v>0</v>
      </c>
      <c r="BK40" s="336">
        <v>0</v>
      </c>
      <c r="BL40" s="336">
        <v>0</v>
      </c>
      <c r="BM40" s="336">
        <v>0</v>
      </c>
      <c r="BN40" s="7"/>
      <c r="BO40" s="7"/>
      <c r="BP40" s="7"/>
      <c r="BQ40" s="7"/>
      <c r="BR40" s="7"/>
      <c r="BS40" s="7"/>
      <c r="BT40" s="7"/>
      <c r="BU40" s="7"/>
      <c r="BV40" s="7"/>
      <c r="BW40" s="7"/>
      <c r="BX40" s="7"/>
      <c r="BY40" s="7"/>
      <c r="BZ40" s="7"/>
      <c r="CA40" s="221"/>
      <c r="CB40" s="221"/>
      <c r="CC40" s="221"/>
      <c r="CD40" s="221"/>
      <c r="CE40" s="221"/>
      <c r="CF40" s="221"/>
      <c r="CG40" s="221"/>
      <c r="CH40" s="221"/>
      <c r="CI40" s="221"/>
      <c r="CJ40" s="221"/>
      <c r="CK40" s="221"/>
      <c r="CL40" s="221"/>
      <c r="CM40" s="221"/>
      <c r="CN40" s="221"/>
      <c r="CO40" s="221"/>
      <c r="CP40" s="221"/>
      <c r="CQ40" s="221"/>
      <c r="CR40" s="221"/>
      <c r="CS40" s="221"/>
      <c r="CT40" s="221"/>
      <c r="CU40" s="221"/>
      <c r="CV40" s="221"/>
      <c r="CW40" s="221"/>
      <c r="CX40" s="221"/>
      <c r="CY40" s="221"/>
      <c r="CZ40" s="221"/>
      <c r="DA40" s="221"/>
      <c r="DB40" s="221"/>
      <c r="DC40" s="221"/>
      <c r="DD40" s="221"/>
      <c r="DE40" s="221"/>
      <c r="DF40" s="221"/>
      <c r="DG40" s="221"/>
      <c r="DH40" s="221"/>
      <c r="DI40" s="221"/>
      <c r="DJ40" s="221"/>
      <c r="DK40" s="221"/>
      <c r="DL40" s="221"/>
      <c r="DM40" s="221"/>
      <c r="DN40" s="221"/>
      <c r="DO40" s="221"/>
      <c r="DP40" s="221"/>
      <c r="DQ40" s="221"/>
      <c r="DR40" s="221"/>
      <c r="DS40" s="221"/>
      <c r="DT40" s="221"/>
      <c r="DU40" s="221"/>
      <c r="DV40" s="221"/>
      <c r="DW40" s="221"/>
      <c r="DX40" s="221"/>
      <c r="DY40" s="221"/>
      <c r="DZ40" s="221"/>
      <c r="EA40" s="221"/>
      <c r="EB40" s="221"/>
      <c r="EC40" s="221"/>
      <c r="ED40" s="221"/>
      <c r="EE40" s="221"/>
      <c r="EF40" s="221"/>
      <c r="EG40" s="221"/>
      <c r="EH40" s="221"/>
      <c r="EI40" s="221"/>
      <c r="EJ40" s="221"/>
      <c r="EK40" s="221"/>
      <c r="EL40" s="221"/>
      <c r="EM40" s="221"/>
      <c r="EN40" s="221"/>
      <c r="EO40" s="221"/>
      <c r="EP40" s="221"/>
      <c r="EQ40" s="221"/>
      <c r="ER40" s="221"/>
      <c r="ES40" s="221"/>
      <c r="ET40" s="221"/>
      <c r="EU40" s="221"/>
      <c r="EV40" s="221"/>
      <c r="EW40" s="221"/>
      <c r="EX40" s="221"/>
      <c r="EY40" s="221"/>
      <c r="EZ40" s="221"/>
    </row>
    <row r="41" spans="1:156" outlineLevel="2">
      <c r="A41" s="7"/>
      <c r="B41" s="7"/>
      <c r="C41" s="7"/>
      <c r="D41" s="7"/>
      <c r="E41" s="7" t="str">
        <f>Input!E$230</f>
        <v>Development Fee</v>
      </c>
      <c r="F41" s="15">
        <f t="shared" si="2"/>
        <v>0</v>
      </c>
      <c r="G41" s="7" t="s">
        <v>28</v>
      </c>
      <c r="H41" s="335">
        <f t="shared" si="3"/>
        <v>1</v>
      </c>
      <c r="I41" s="7"/>
      <c r="J41" s="336">
        <v>0</v>
      </c>
      <c r="K41" s="336">
        <v>0</v>
      </c>
      <c r="L41" s="336">
        <v>0</v>
      </c>
      <c r="M41" s="336">
        <v>0</v>
      </c>
      <c r="N41" s="336">
        <v>0</v>
      </c>
      <c r="O41" s="336">
        <v>0</v>
      </c>
      <c r="P41" s="336">
        <v>0</v>
      </c>
      <c r="Q41" s="336">
        <v>0</v>
      </c>
      <c r="R41" s="336">
        <v>0</v>
      </c>
      <c r="S41" s="336">
        <v>0</v>
      </c>
      <c r="T41" s="336">
        <v>0</v>
      </c>
      <c r="U41" s="636">
        <v>0</v>
      </c>
      <c r="V41" s="336">
        <v>1</v>
      </c>
      <c r="W41" s="336">
        <v>0</v>
      </c>
      <c r="X41" s="336">
        <v>0</v>
      </c>
      <c r="Y41" s="336">
        <v>0</v>
      </c>
      <c r="Z41" s="369">
        <v>0</v>
      </c>
      <c r="AA41" s="336">
        <v>0</v>
      </c>
      <c r="AB41" s="336">
        <v>0</v>
      </c>
      <c r="AC41" s="336">
        <v>0</v>
      </c>
      <c r="AD41" s="336">
        <v>0</v>
      </c>
      <c r="AE41" s="336">
        <v>0</v>
      </c>
      <c r="AF41" s="336">
        <v>0</v>
      </c>
      <c r="AG41" s="336">
        <v>0</v>
      </c>
      <c r="AH41" s="336">
        <v>0</v>
      </c>
      <c r="AI41" s="336">
        <v>0</v>
      </c>
      <c r="AJ41" s="336">
        <v>0</v>
      </c>
      <c r="AK41" s="336">
        <v>0</v>
      </c>
      <c r="AL41" s="336">
        <v>0</v>
      </c>
      <c r="AM41" s="336">
        <v>0</v>
      </c>
      <c r="AN41" s="336">
        <v>0</v>
      </c>
      <c r="AO41" s="336">
        <v>0</v>
      </c>
      <c r="AP41" s="336">
        <v>0</v>
      </c>
      <c r="AQ41" s="336">
        <v>0</v>
      </c>
      <c r="AR41" s="336">
        <v>0</v>
      </c>
      <c r="AS41" s="336">
        <v>0</v>
      </c>
      <c r="AT41" s="336">
        <v>0</v>
      </c>
      <c r="AU41" s="636"/>
      <c r="AV41" s="336">
        <v>0</v>
      </c>
      <c r="AW41" s="336">
        <v>0</v>
      </c>
      <c r="AX41" s="336">
        <v>0</v>
      </c>
      <c r="AY41" s="336">
        <v>0</v>
      </c>
      <c r="AZ41" s="336">
        <v>0</v>
      </c>
      <c r="BA41" s="336">
        <v>0</v>
      </c>
      <c r="BB41" s="336">
        <v>0</v>
      </c>
      <c r="BC41" s="336">
        <v>0</v>
      </c>
      <c r="BD41" s="336">
        <v>0</v>
      </c>
      <c r="BE41" s="336">
        <v>0</v>
      </c>
      <c r="BF41" s="336">
        <v>0</v>
      </c>
      <c r="BG41" s="336">
        <v>0</v>
      </c>
      <c r="BH41" s="336">
        <v>0</v>
      </c>
      <c r="BI41" s="336">
        <v>0</v>
      </c>
      <c r="BJ41" s="336">
        <v>0</v>
      </c>
      <c r="BK41" s="336">
        <v>0</v>
      </c>
      <c r="BL41" s="336">
        <v>0</v>
      </c>
      <c r="BM41" s="336">
        <v>0</v>
      </c>
      <c r="BN41" s="7"/>
      <c r="BO41" s="7"/>
      <c r="BP41" s="7"/>
      <c r="BQ41" s="7"/>
      <c r="BR41" s="7"/>
      <c r="BS41" s="7"/>
      <c r="BT41" s="7"/>
      <c r="BU41" s="7"/>
      <c r="BV41" s="7"/>
      <c r="BW41" s="7"/>
      <c r="BX41" s="7"/>
      <c r="BY41" s="7"/>
      <c r="BZ41" s="7"/>
      <c r="CA41" s="221"/>
      <c r="CB41" s="221"/>
      <c r="CC41" s="221"/>
      <c r="CD41" s="221"/>
      <c r="CE41" s="221"/>
      <c r="CF41" s="221"/>
      <c r="CG41" s="221"/>
      <c r="CH41" s="221"/>
      <c r="CI41" s="221"/>
      <c r="CJ41" s="221"/>
      <c r="CK41" s="221"/>
      <c r="CL41" s="221"/>
      <c r="CM41" s="221"/>
      <c r="CN41" s="221"/>
      <c r="CO41" s="221"/>
      <c r="CP41" s="221"/>
      <c r="CQ41" s="221"/>
      <c r="CR41" s="221"/>
      <c r="CS41" s="221"/>
      <c r="CT41" s="221"/>
      <c r="CU41" s="221"/>
      <c r="CV41" s="221"/>
      <c r="CW41" s="221"/>
      <c r="CX41" s="221"/>
      <c r="CY41" s="221"/>
      <c r="CZ41" s="221"/>
      <c r="DA41" s="221"/>
      <c r="DB41" s="221"/>
      <c r="DC41" s="221"/>
      <c r="DD41" s="221"/>
      <c r="DE41" s="221"/>
      <c r="DF41" s="221"/>
      <c r="DG41" s="221"/>
      <c r="DH41" s="221"/>
      <c r="DI41" s="221"/>
      <c r="DJ41" s="221"/>
      <c r="DK41" s="221"/>
      <c r="DL41" s="221"/>
      <c r="DM41" s="221"/>
      <c r="DN41" s="221"/>
      <c r="DO41" s="221"/>
      <c r="DP41" s="221"/>
      <c r="DQ41" s="221"/>
      <c r="DR41" s="221"/>
      <c r="DS41" s="221"/>
      <c r="DT41" s="221"/>
      <c r="DU41" s="221"/>
      <c r="DV41" s="221"/>
      <c r="DW41" s="221"/>
      <c r="DX41" s="221"/>
      <c r="DY41" s="221"/>
      <c r="DZ41" s="221"/>
      <c r="EA41" s="221"/>
      <c r="EB41" s="221"/>
      <c r="EC41" s="221"/>
      <c r="ED41" s="221"/>
      <c r="EE41" s="221"/>
      <c r="EF41" s="221"/>
      <c r="EG41" s="221"/>
      <c r="EH41" s="221"/>
      <c r="EI41" s="221"/>
      <c r="EJ41" s="221"/>
      <c r="EK41" s="221"/>
      <c r="EL41" s="221"/>
      <c r="EM41" s="221"/>
      <c r="EN41" s="221"/>
      <c r="EO41" s="221"/>
      <c r="EP41" s="221"/>
      <c r="EQ41" s="221"/>
      <c r="ER41" s="221"/>
      <c r="ES41" s="221"/>
      <c r="ET41" s="221"/>
      <c r="EU41" s="221"/>
      <c r="EV41" s="221"/>
      <c r="EW41" s="221"/>
      <c r="EX41" s="221"/>
      <c r="EY41" s="221"/>
      <c r="EZ41" s="221"/>
    </row>
    <row r="42" spans="1:156" outlineLevel="2">
      <c r="A42" s="7"/>
      <c r="B42" s="7"/>
      <c r="C42" s="7"/>
      <c r="D42" s="7"/>
      <c r="E42" s="7" t="str">
        <f>Input!E$231</f>
        <v>Development Cost of Bidder</v>
      </c>
      <c r="F42" s="15">
        <f t="shared" si="2"/>
        <v>0</v>
      </c>
      <c r="G42" s="7" t="s">
        <v>28</v>
      </c>
      <c r="H42" s="335">
        <f t="shared" si="3"/>
        <v>1</v>
      </c>
      <c r="I42" s="7"/>
      <c r="J42" s="336">
        <v>0</v>
      </c>
      <c r="K42" s="336">
        <v>0</v>
      </c>
      <c r="L42" s="336">
        <v>0</v>
      </c>
      <c r="M42" s="336">
        <v>0</v>
      </c>
      <c r="N42" s="336">
        <v>0</v>
      </c>
      <c r="O42" s="336">
        <v>0</v>
      </c>
      <c r="P42" s="336">
        <v>0</v>
      </c>
      <c r="Q42" s="336">
        <v>0</v>
      </c>
      <c r="R42" s="336">
        <v>0</v>
      </c>
      <c r="S42" s="336">
        <v>0</v>
      </c>
      <c r="T42" s="336">
        <v>0</v>
      </c>
      <c r="U42" s="636">
        <v>0</v>
      </c>
      <c r="V42" s="336">
        <v>1</v>
      </c>
      <c r="W42" s="336">
        <v>0</v>
      </c>
      <c r="X42" s="336">
        <v>0</v>
      </c>
      <c r="Y42" s="336">
        <v>0</v>
      </c>
      <c r="Z42" s="369">
        <v>0</v>
      </c>
      <c r="AA42" s="336">
        <v>0</v>
      </c>
      <c r="AB42" s="336">
        <v>0</v>
      </c>
      <c r="AC42" s="336">
        <v>0</v>
      </c>
      <c r="AD42" s="336">
        <v>0</v>
      </c>
      <c r="AE42" s="336">
        <v>0</v>
      </c>
      <c r="AF42" s="336">
        <v>0</v>
      </c>
      <c r="AG42" s="336">
        <v>0</v>
      </c>
      <c r="AH42" s="336">
        <v>0</v>
      </c>
      <c r="AI42" s="336">
        <v>0</v>
      </c>
      <c r="AJ42" s="336">
        <v>0</v>
      </c>
      <c r="AK42" s="336">
        <v>0</v>
      </c>
      <c r="AL42" s="336">
        <v>0</v>
      </c>
      <c r="AM42" s="336">
        <v>0</v>
      </c>
      <c r="AN42" s="336">
        <v>0</v>
      </c>
      <c r="AO42" s="336">
        <v>0</v>
      </c>
      <c r="AP42" s="336">
        <v>0</v>
      </c>
      <c r="AQ42" s="336">
        <v>0</v>
      </c>
      <c r="AR42" s="336">
        <v>0</v>
      </c>
      <c r="AS42" s="336">
        <v>0</v>
      </c>
      <c r="AT42" s="336">
        <v>0</v>
      </c>
      <c r="AU42" s="636"/>
      <c r="AV42" s="336">
        <v>0</v>
      </c>
      <c r="AW42" s="336">
        <v>0</v>
      </c>
      <c r="AX42" s="336">
        <v>0</v>
      </c>
      <c r="AY42" s="336">
        <v>0</v>
      </c>
      <c r="AZ42" s="336">
        <v>0</v>
      </c>
      <c r="BA42" s="336">
        <v>0</v>
      </c>
      <c r="BB42" s="336">
        <v>0</v>
      </c>
      <c r="BC42" s="336">
        <v>0</v>
      </c>
      <c r="BD42" s="336">
        <v>0</v>
      </c>
      <c r="BE42" s="336">
        <v>0</v>
      </c>
      <c r="BF42" s="336">
        <v>0</v>
      </c>
      <c r="BG42" s="336">
        <v>0</v>
      </c>
      <c r="BH42" s="336">
        <v>0</v>
      </c>
      <c r="BI42" s="336">
        <v>0</v>
      </c>
      <c r="BJ42" s="336">
        <v>0</v>
      </c>
      <c r="BK42" s="336">
        <v>0</v>
      </c>
      <c r="BL42" s="336">
        <v>0</v>
      </c>
      <c r="BM42" s="336">
        <v>0</v>
      </c>
      <c r="BN42" s="7"/>
      <c r="BO42" s="7"/>
      <c r="BP42" s="7"/>
      <c r="BQ42" s="7"/>
      <c r="BR42" s="7"/>
      <c r="BS42" s="7"/>
      <c r="BT42" s="7"/>
      <c r="BU42" s="7"/>
      <c r="BV42" s="7"/>
      <c r="BW42" s="7"/>
      <c r="BX42" s="7"/>
      <c r="BY42" s="7"/>
      <c r="BZ42" s="7"/>
      <c r="CA42" s="221"/>
      <c r="CB42" s="221"/>
      <c r="CC42" s="221"/>
      <c r="CD42" s="221"/>
      <c r="CE42" s="221"/>
      <c r="CF42" s="221"/>
      <c r="CG42" s="221"/>
      <c r="CH42" s="221"/>
      <c r="CI42" s="221"/>
      <c r="CJ42" s="221"/>
      <c r="CK42" s="221"/>
      <c r="CL42" s="221"/>
      <c r="CM42" s="221"/>
      <c r="CN42" s="221"/>
      <c r="CO42" s="221"/>
      <c r="CP42" s="221"/>
      <c r="CQ42" s="221"/>
      <c r="CR42" s="221"/>
      <c r="CS42" s="221"/>
      <c r="CT42" s="221"/>
      <c r="CU42" s="221"/>
      <c r="CV42" s="221"/>
      <c r="CW42" s="221"/>
      <c r="CX42" s="221"/>
      <c r="CY42" s="221"/>
      <c r="CZ42" s="221"/>
      <c r="DA42" s="221"/>
      <c r="DB42" s="221"/>
      <c r="DC42" s="221"/>
      <c r="DD42" s="221"/>
      <c r="DE42" s="221"/>
      <c r="DF42" s="221"/>
      <c r="DG42" s="221"/>
      <c r="DH42" s="221"/>
      <c r="DI42" s="221"/>
      <c r="DJ42" s="221"/>
      <c r="DK42" s="221"/>
      <c r="DL42" s="221"/>
      <c r="DM42" s="221"/>
      <c r="DN42" s="221"/>
      <c r="DO42" s="221"/>
      <c r="DP42" s="221"/>
      <c r="DQ42" s="221"/>
      <c r="DR42" s="221"/>
      <c r="DS42" s="221"/>
      <c r="DT42" s="221"/>
      <c r="DU42" s="221"/>
      <c r="DV42" s="221"/>
      <c r="DW42" s="221"/>
      <c r="DX42" s="221"/>
      <c r="DY42" s="221"/>
      <c r="DZ42" s="221"/>
      <c r="EA42" s="221"/>
      <c r="EB42" s="221"/>
      <c r="EC42" s="221"/>
      <c r="ED42" s="221"/>
      <c r="EE42" s="221"/>
      <c r="EF42" s="221"/>
      <c r="EG42" s="221"/>
      <c r="EH42" s="221"/>
      <c r="EI42" s="221"/>
      <c r="EJ42" s="221"/>
      <c r="EK42" s="221"/>
      <c r="EL42" s="221"/>
      <c r="EM42" s="221"/>
      <c r="EN42" s="221"/>
      <c r="EO42" s="221"/>
      <c r="EP42" s="221"/>
      <c r="EQ42" s="221"/>
      <c r="ER42" s="221"/>
      <c r="ES42" s="221"/>
      <c r="ET42" s="221"/>
      <c r="EU42" s="221"/>
      <c r="EV42" s="221"/>
      <c r="EW42" s="221"/>
      <c r="EX42" s="221"/>
      <c r="EY42" s="221"/>
      <c r="EZ42" s="221"/>
    </row>
    <row r="43" spans="1:156" outlineLevel="2">
      <c r="A43" s="7"/>
      <c r="B43" s="7"/>
      <c r="C43" s="7"/>
      <c r="D43" s="7"/>
      <c r="E43" s="7" t="str">
        <f>Input!E$232</f>
        <v>Development Cost of SPPC</v>
      </c>
      <c r="F43" s="15">
        <f t="shared" si="2"/>
        <v>0</v>
      </c>
      <c r="G43" s="7" t="s">
        <v>28</v>
      </c>
      <c r="H43" s="335">
        <f t="shared" si="3"/>
        <v>1</v>
      </c>
      <c r="I43" s="7"/>
      <c r="J43" s="336">
        <v>0</v>
      </c>
      <c r="K43" s="336">
        <v>0</v>
      </c>
      <c r="L43" s="336">
        <v>0</v>
      </c>
      <c r="M43" s="336">
        <v>0</v>
      </c>
      <c r="N43" s="336">
        <v>0</v>
      </c>
      <c r="O43" s="336">
        <v>0</v>
      </c>
      <c r="P43" s="336">
        <v>0</v>
      </c>
      <c r="Q43" s="336">
        <v>0</v>
      </c>
      <c r="R43" s="336">
        <v>0</v>
      </c>
      <c r="S43" s="336">
        <v>0</v>
      </c>
      <c r="T43" s="336">
        <v>0</v>
      </c>
      <c r="U43" s="636">
        <v>0</v>
      </c>
      <c r="V43" s="336">
        <v>1</v>
      </c>
      <c r="W43" s="336">
        <v>0</v>
      </c>
      <c r="X43" s="336">
        <v>0</v>
      </c>
      <c r="Y43" s="336">
        <v>0</v>
      </c>
      <c r="Z43" s="369">
        <v>0</v>
      </c>
      <c r="AA43" s="336">
        <v>0</v>
      </c>
      <c r="AB43" s="336">
        <v>0</v>
      </c>
      <c r="AC43" s="336">
        <v>0</v>
      </c>
      <c r="AD43" s="336">
        <v>0</v>
      </c>
      <c r="AE43" s="336">
        <v>0</v>
      </c>
      <c r="AF43" s="336">
        <v>0</v>
      </c>
      <c r="AG43" s="336">
        <v>0</v>
      </c>
      <c r="AH43" s="336">
        <v>0</v>
      </c>
      <c r="AI43" s="336">
        <v>0</v>
      </c>
      <c r="AJ43" s="336">
        <v>0</v>
      </c>
      <c r="AK43" s="336">
        <v>0</v>
      </c>
      <c r="AL43" s="336">
        <v>0</v>
      </c>
      <c r="AM43" s="336">
        <v>0</v>
      </c>
      <c r="AN43" s="336">
        <v>0</v>
      </c>
      <c r="AO43" s="336">
        <v>0</v>
      </c>
      <c r="AP43" s="336">
        <v>0</v>
      </c>
      <c r="AQ43" s="336">
        <v>0</v>
      </c>
      <c r="AR43" s="336">
        <v>0</v>
      </c>
      <c r="AS43" s="336">
        <v>0</v>
      </c>
      <c r="AT43" s="336">
        <v>0</v>
      </c>
      <c r="AU43" s="636"/>
      <c r="AV43" s="336">
        <v>0</v>
      </c>
      <c r="AW43" s="336">
        <v>0</v>
      </c>
      <c r="AX43" s="336">
        <v>0</v>
      </c>
      <c r="AY43" s="336">
        <v>0</v>
      </c>
      <c r="AZ43" s="336">
        <v>0</v>
      </c>
      <c r="BA43" s="336">
        <v>0</v>
      </c>
      <c r="BB43" s="336">
        <v>0</v>
      </c>
      <c r="BC43" s="336">
        <v>0</v>
      </c>
      <c r="BD43" s="336">
        <v>0</v>
      </c>
      <c r="BE43" s="336">
        <v>0</v>
      </c>
      <c r="BF43" s="336">
        <v>0</v>
      </c>
      <c r="BG43" s="336">
        <v>0</v>
      </c>
      <c r="BH43" s="336">
        <v>0</v>
      </c>
      <c r="BI43" s="336">
        <v>0</v>
      </c>
      <c r="BJ43" s="336">
        <v>0</v>
      </c>
      <c r="BK43" s="336">
        <v>0</v>
      </c>
      <c r="BL43" s="336">
        <v>0</v>
      </c>
      <c r="BM43" s="336">
        <v>0</v>
      </c>
      <c r="BN43" s="7"/>
      <c r="BO43" s="7"/>
      <c r="BP43" s="7"/>
      <c r="BQ43" s="7"/>
      <c r="BR43" s="7"/>
      <c r="BS43" s="7"/>
      <c r="BT43" s="7"/>
      <c r="BU43" s="7"/>
      <c r="BV43" s="7"/>
      <c r="BW43" s="7"/>
      <c r="BX43" s="7"/>
      <c r="BY43" s="7"/>
      <c r="BZ43" s="7"/>
      <c r="CA43" s="221"/>
      <c r="CB43" s="221"/>
      <c r="CC43" s="221"/>
      <c r="CD43" s="221"/>
      <c r="CE43" s="221"/>
      <c r="CF43" s="221"/>
      <c r="CG43" s="221"/>
      <c r="CH43" s="221"/>
      <c r="CI43" s="221"/>
      <c r="CJ43" s="221"/>
      <c r="CK43" s="221"/>
      <c r="CL43" s="221"/>
      <c r="CM43" s="221"/>
      <c r="CN43" s="221"/>
      <c r="CO43" s="221"/>
      <c r="CP43" s="221"/>
      <c r="CQ43" s="221"/>
      <c r="CR43" s="221"/>
      <c r="CS43" s="221"/>
      <c r="CT43" s="221"/>
      <c r="CU43" s="221"/>
      <c r="CV43" s="221"/>
      <c r="CW43" s="221"/>
      <c r="CX43" s="221"/>
      <c r="CY43" s="221"/>
      <c r="CZ43" s="221"/>
      <c r="DA43" s="221"/>
      <c r="DB43" s="221"/>
      <c r="DC43" s="221"/>
      <c r="DD43" s="221"/>
      <c r="DE43" s="221"/>
      <c r="DF43" s="221"/>
      <c r="DG43" s="221"/>
      <c r="DH43" s="221"/>
      <c r="DI43" s="221"/>
      <c r="DJ43" s="221"/>
      <c r="DK43" s="221"/>
      <c r="DL43" s="221"/>
      <c r="DM43" s="221"/>
      <c r="DN43" s="221"/>
      <c r="DO43" s="221"/>
      <c r="DP43" s="221"/>
      <c r="DQ43" s="221"/>
      <c r="DR43" s="221"/>
      <c r="DS43" s="221"/>
      <c r="DT43" s="221"/>
      <c r="DU43" s="221"/>
      <c r="DV43" s="221"/>
      <c r="DW43" s="221"/>
      <c r="DX43" s="221"/>
      <c r="DY43" s="221"/>
      <c r="DZ43" s="221"/>
      <c r="EA43" s="221"/>
      <c r="EB43" s="221"/>
      <c r="EC43" s="221"/>
      <c r="ED43" s="221"/>
      <c r="EE43" s="221"/>
      <c r="EF43" s="221"/>
      <c r="EG43" s="221"/>
      <c r="EH43" s="221"/>
      <c r="EI43" s="221"/>
      <c r="EJ43" s="221"/>
      <c r="EK43" s="221"/>
      <c r="EL43" s="221"/>
      <c r="EM43" s="221"/>
      <c r="EN43" s="221"/>
      <c r="EO43" s="221"/>
      <c r="EP43" s="221"/>
      <c r="EQ43" s="221"/>
      <c r="ER43" s="221"/>
      <c r="ES43" s="221"/>
      <c r="ET43" s="221"/>
      <c r="EU43" s="221"/>
      <c r="EV43" s="221"/>
      <c r="EW43" s="221"/>
      <c r="EX43" s="221"/>
      <c r="EY43" s="221"/>
      <c r="EZ43" s="221"/>
    </row>
    <row r="44" spans="1:156" outlineLevel="2">
      <c r="A44" s="7"/>
      <c r="B44" s="7"/>
      <c r="C44" s="7"/>
      <c r="D44" s="7"/>
      <c r="E44" s="7" t="str">
        <f>Input!E$233</f>
        <v>Success fee at COD</v>
      </c>
      <c r="F44" s="15">
        <f t="shared" si="2"/>
        <v>0</v>
      </c>
      <c r="G44" s="7" t="s">
        <v>28</v>
      </c>
      <c r="H44" s="335">
        <f t="shared" si="3"/>
        <v>1</v>
      </c>
      <c r="I44" s="7"/>
      <c r="J44" s="336">
        <v>0</v>
      </c>
      <c r="K44" s="336">
        <v>0</v>
      </c>
      <c r="L44" s="336">
        <v>0</v>
      </c>
      <c r="M44" s="336">
        <v>0</v>
      </c>
      <c r="N44" s="336">
        <v>0</v>
      </c>
      <c r="O44" s="336">
        <v>0</v>
      </c>
      <c r="P44" s="336">
        <v>0</v>
      </c>
      <c r="Q44" s="336">
        <v>0</v>
      </c>
      <c r="R44" s="336">
        <v>0</v>
      </c>
      <c r="S44" s="336">
        <v>0</v>
      </c>
      <c r="T44" s="336">
        <v>0</v>
      </c>
      <c r="U44" s="636">
        <v>0</v>
      </c>
      <c r="V44" s="336">
        <v>0</v>
      </c>
      <c r="W44" s="336">
        <v>0</v>
      </c>
      <c r="X44" s="336">
        <v>0</v>
      </c>
      <c r="Y44" s="336">
        <v>0</v>
      </c>
      <c r="Z44" s="369">
        <v>0</v>
      </c>
      <c r="AA44" s="336">
        <v>0</v>
      </c>
      <c r="AB44" s="336">
        <v>0</v>
      </c>
      <c r="AC44" s="336">
        <v>0</v>
      </c>
      <c r="AD44" s="336">
        <v>0</v>
      </c>
      <c r="AE44" s="336">
        <v>0</v>
      </c>
      <c r="AF44" s="336">
        <v>0</v>
      </c>
      <c r="AG44" s="336">
        <v>0</v>
      </c>
      <c r="AH44" s="336">
        <v>0</v>
      </c>
      <c r="AI44" s="336">
        <v>0</v>
      </c>
      <c r="AJ44" s="336">
        <v>0</v>
      </c>
      <c r="AK44" s="336">
        <v>0</v>
      </c>
      <c r="AL44" s="336">
        <v>0</v>
      </c>
      <c r="AM44" s="336">
        <v>0</v>
      </c>
      <c r="AN44" s="336">
        <v>0</v>
      </c>
      <c r="AO44" s="336">
        <v>0</v>
      </c>
      <c r="AP44" s="336">
        <v>0</v>
      </c>
      <c r="AQ44" s="336">
        <v>0</v>
      </c>
      <c r="AR44" s="336">
        <v>0</v>
      </c>
      <c r="AS44" s="336">
        <v>0</v>
      </c>
      <c r="AT44" s="336">
        <v>1</v>
      </c>
      <c r="AU44" s="636"/>
      <c r="AV44" s="336">
        <v>0</v>
      </c>
      <c r="AW44" s="336">
        <v>0</v>
      </c>
      <c r="AX44" s="336">
        <v>0</v>
      </c>
      <c r="AY44" s="336">
        <v>0</v>
      </c>
      <c r="AZ44" s="336">
        <v>0</v>
      </c>
      <c r="BA44" s="336">
        <v>0</v>
      </c>
      <c r="BB44" s="336">
        <v>0</v>
      </c>
      <c r="BC44" s="336">
        <v>0</v>
      </c>
      <c r="BD44" s="336">
        <v>0</v>
      </c>
      <c r="BE44" s="336">
        <v>0</v>
      </c>
      <c r="BF44" s="336">
        <v>0</v>
      </c>
      <c r="BG44" s="336">
        <v>0</v>
      </c>
      <c r="BH44" s="336">
        <v>0</v>
      </c>
      <c r="BI44" s="336">
        <v>0</v>
      </c>
      <c r="BJ44" s="336">
        <v>0</v>
      </c>
      <c r="BK44" s="336">
        <v>0</v>
      </c>
      <c r="BL44" s="336">
        <v>0</v>
      </c>
      <c r="BM44" s="336">
        <v>0</v>
      </c>
      <c r="BN44" s="7"/>
      <c r="BO44" s="7"/>
      <c r="BP44" s="7"/>
      <c r="BQ44" s="7"/>
      <c r="BR44" s="7"/>
      <c r="BS44" s="7"/>
      <c r="BT44" s="7"/>
      <c r="BU44" s="7"/>
      <c r="BV44" s="7"/>
      <c r="BW44" s="7"/>
      <c r="BX44" s="7"/>
      <c r="BY44" s="7"/>
      <c r="BZ44" s="7"/>
      <c r="CA44" s="221"/>
      <c r="CB44" s="221"/>
      <c r="CC44" s="221"/>
      <c r="CD44" s="221"/>
      <c r="CE44" s="221"/>
      <c r="CF44" s="221"/>
      <c r="CG44" s="221"/>
      <c r="CH44" s="221"/>
      <c r="CI44" s="221"/>
      <c r="CJ44" s="221"/>
      <c r="CK44" s="221"/>
      <c r="CL44" s="221"/>
      <c r="CM44" s="221"/>
      <c r="CN44" s="221"/>
      <c r="CO44" s="221"/>
      <c r="CP44" s="221"/>
      <c r="CQ44" s="221"/>
      <c r="CR44" s="221"/>
      <c r="CS44" s="221"/>
      <c r="CT44" s="221"/>
      <c r="CU44" s="221"/>
      <c r="CV44" s="221"/>
      <c r="CW44" s="221"/>
      <c r="CX44" s="221"/>
      <c r="CY44" s="221"/>
      <c r="CZ44" s="221"/>
      <c r="DA44" s="221"/>
      <c r="DB44" s="221"/>
      <c r="DC44" s="221"/>
      <c r="DD44" s="221"/>
      <c r="DE44" s="221"/>
      <c r="DF44" s="221"/>
      <c r="DG44" s="221"/>
      <c r="DH44" s="221"/>
      <c r="DI44" s="221"/>
      <c r="DJ44" s="221"/>
      <c r="DK44" s="221"/>
      <c r="DL44" s="221"/>
      <c r="DM44" s="221"/>
      <c r="DN44" s="221"/>
      <c r="DO44" s="221"/>
      <c r="DP44" s="221"/>
      <c r="DQ44" s="221"/>
      <c r="DR44" s="221"/>
      <c r="DS44" s="221"/>
      <c r="DT44" s="221"/>
      <c r="DU44" s="221"/>
      <c r="DV44" s="221"/>
      <c r="DW44" s="221"/>
      <c r="DX44" s="221"/>
      <c r="DY44" s="221"/>
      <c r="DZ44" s="221"/>
      <c r="EA44" s="221"/>
      <c r="EB44" s="221"/>
      <c r="EC44" s="221"/>
      <c r="ED44" s="221"/>
      <c r="EE44" s="221"/>
      <c r="EF44" s="221"/>
      <c r="EG44" s="221"/>
      <c r="EH44" s="221"/>
      <c r="EI44" s="221"/>
      <c r="EJ44" s="221"/>
      <c r="EK44" s="221"/>
      <c r="EL44" s="221"/>
      <c r="EM44" s="221"/>
      <c r="EN44" s="221"/>
      <c r="EO44" s="221"/>
      <c r="EP44" s="221"/>
      <c r="EQ44" s="221"/>
      <c r="ER44" s="221"/>
      <c r="ES44" s="221"/>
      <c r="ET44" s="221"/>
      <c r="EU44" s="221"/>
      <c r="EV44" s="221"/>
      <c r="EW44" s="221"/>
      <c r="EX44" s="221"/>
      <c r="EY44" s="221"/>
      <c r="EZ44" s="221"/>
    </row>
    <row r="45" spans="1:156" outlineLevel="2">
      <c r="A45" s="7"/>
      <c r="B45" s="7"/>
      <c r="C45" s="7"/>
      <c r="D45" s="7"/>
      <c r="E45" s="7" t="str">
        <f>Input!E$234</f>
        <v>Owner's Cost Prior to PCOD</v>
      </c>
      <c r="F45" s="15">
        <f t="shared" si="2"/>
        <v>0</v>
      </c>
      <c r="G45" s="7" t="s">
        <v>28</v>
      </c>
      <c r="H45" s="335">
        <f t="shared" si="3"/>
        <v>1.0000000000000002</v>
      </c>
      <c r="I45" s="7"/>
      <c r="J45" s="336">
        <v>0</v>
      </c>
      <c r="K45" s="336">
        <v>0</v>
      </c>
      <c r="L45" s="336">
        <v>0</v>
      </c>
      <c r="M45" s="336">
        <v>0</v>
      </c>
      <c r="N45" s="336">
        <v>0</v>
      </c>
      <c r="O45" s="336">
        <v>0</v>
      </c>
      <c r="P45" s="336">
        <v>0</v>
      </c>
      <c r="Q45" s="336">
        <v>0</v>
      </c>
      <c r="R45" s="336">
        <v>0</v>
      </c>
      <c r="S45" s="336">
        <v>0</v>
      </c>
      <c r="T45" s="336">
        <v>0</v>
      </c>
      <c r="U45" s="636">
        <v>0</v>
      </c>
      <c r="V45" s="336">
        <v>0.04</v>
      </c>
      <c r="W45" s="336">
        <v>0.04</v>
      </c>
      <c r="X45" s="336">
        <v>0.04</v>
      </c>
      <c r="Y45" s="336">
        <v>0.04</v>
      </c>
      <c r="Z45" s="336">
        <v>0.04</v>
      </c>
      <c r="AA45" s="336">
        <v>0.04</v>
      </c>
      <c r="AB45" s="336">
        <v>0.04</v>
      </c>
      <c r="AC45" s="336">
        <v>0.04</v>
      </c>
      <c r="AD45" s="336">
        <v>0.04</v>
      </c>
      <c r="AE45" s="336">
        <v>0.04</v>
      </c>
      <c r="AF45" s="336">
        <v>0.04</v>
      </c>
      <c r="AG45" s="336">
        <v>0.04</v>
      </c>
      <c r="AH45" s="336">
        <v>0.04</v>
      </c>
      <c r="AI45" s="336">
        <v>0.04</v>
      </c>
      <c r="AJ45" s="336">
        <v>0.04</v>
      </c>
      <c r="AK45" s="336">
        <v>0.04</v>
      </c>
      <c r="AL45" s="336">
        <v>0.04</v>
      </c>
      <c r="AM45" s="336">
        <v>0.04</v>
      </c>
      <c r="AN45" s="336">
        <v>0.04</v>
      </c>
      <c r="AO45" s="336">
        <v>0.04</v>
      </c>
      <c r="AP45" s="336">
        <v>0.04</v>
      </c>
      <c r="AQ45" s="336">
        <v>0.04</v>
      </c>
      <c r="AR45" s="336">
        <v>0.04</v>
      </c>
      <c r="AS45" s="336">
        <v>0.04</v>
      </c>
      <c r="AT45" s="336">
        <v>0.04</v>
      </c>
      <c r="AU45" s="636"/>
      <c r="AV45" s="336">
        <v>0</v>
      </c>
      <c r="AW45" s="336">
        <v>0</v>
      </c>
      <c r="AX45" s="336">
        <v>0</v>
      </c>
      <c r="AY45" s="336">
        <v>0</v>
      </c>
      <c r="AZ45" s="336">
        <v>0</v>
      </c>
      <c r="BA45" s="336">
        <v>0</v>
      </c>
      <c r="BB45" s="336">
        <v>0</v>
      </c>
      <c r="BC45" s="336">
        <v>0</v>
      </c>
      <c r="BD45" s="336">
        <v>0</v>
      </c>
      <c r="BE45" s="336">
        <v>0</v>
      </c>
      <c r="BF45" s="336">
        <v>0</v>
      </c>
      <c r="BG45" s="336">
        <v>0</v>
      </c>
      <c r="BH45" s="336">
        <v>0</v>
      </c>
      <c r="BI45" s="336">
        <v>0</v>
      </c>
      <c r="BJ45" s="336">
        <v>0</v>
      </c>
      <c r="BK45" s="336">
        <v>0</v>
      </c>
      <c r="BL45" s="336">
        <v>0</v>
      </c>
      <c r="BM45" s="336">
        <v>0</v>
      </c>
      <c r="BN45" s="7"/>
      <c r="BO45" s="7"/>
      <c r="BP45" s="7"/>
      <c r="BQ45" s="7"/>
      <c r="BR45" s="7"/>
      <c r="BS45" s="7"/>
      <c r="BT45" s="7"/>
      <c r="BU45" s="7"/>
      <c r="BV45" s="7"/>
      <c r="BW45" s="7"/>
      <c r="BX45" s="7"/>
      <c r="BY45" s="7"/>
      <c r="BZ45" s="7"/>
      <c r="CA45" s="221"/>
      <c r="CB45" s="221"/>
      <c r="CC45" s="221"/>
      <c r="CD45" s="221"/>
      <c r="CE45" s="221"/>
      <c r="CF45" s="221"/>
      <c r="CG45" s="221"/>
      <c r="CH45" s="221"/>
      <c r="CI45" s="221"/>
      <c r="CJ45" s="221"/>
      <c r="CK45" s="221"/>
      <c r="CL45" s="221"/>
      <c r="CM45" s="221"/>
      <c r="CN45" s="221"/>
      <c r="CO45" s="221"/>
      <c r="CP45" s="221"/>
      <c r="CQ45" s="221"/>
      <c r="CR45" s="221"/>
      <c r="CS45" s="221"/>
      <c r="CT45" s="221"/>
      <c r="CU45" s="221"/>
      <c r="CV45" s="221"/>
      <c r="CW45" s="221"/>
      <c r="CX45" s="221"/>
      <c r="CY45" s="221"/>
      <c r="CZ45" s="221"/>
      <c r="DA45" s="221"/>
      <c r="DB45" s="221"/>
      <c r="DC45" s="221"/>
      <c r="DD45" s="221"/>
      <c r="DE45" s="221"/>
      <c r="DF45" s="221"/>
      <c r="DG45" s="221"/>
      <c r="DH45" s="221"/>
      <c r="DI45" s="221"/>
      <c r="DJ45" s="221"/>
      <c r="DK45" s="221"/>
      <c r="DL45" s="221"/>
      <c r="DM45" s="221"/>
      <c r="DN45" s="221"/>
      <c r="DO45" s="221"/>
      <c r="DP45" s="221"/>
      <c r="DQ45" s="221"/>
      <c r="DR45" s="221"/>
      <c r="DS45" s="221"/>
      <c r="DT45" s="221"/>
      <c r="DU45" s="221"/>
      <c r="DV45" s="221"/>
      <c r="DW45" s="221"/>
      <c r="DX45" s="221"/>
      <c r="DY45" s="221"/>
      <c r="DZ45" s="221"/>
      <c r="EA45" s="221"/>
      <c r="EB45" s="221"/>
      <c r="EC45" s="221"/>
      <c r="ED45" s="221"/>
      <c r="EE45" s="221"/>
      <c r="EF45" s="221"/>
      <c r="EG45" s="221"/>
      <c r="EH45" s="221"/>
      <c r="EI45" s="221"/>
      <c r="EJ45" s="221"/>
      <c r="EK45" s="221"/>
      <c r="EL45" s="221"/>
      <c r="EM45" s="221"/>
      <c r="EN45" s="221"/>
      <c r="EO45" s="221"/>
      <c r="EP45" s="221"/>
      <c r="EQ45" s="221"/>
      <c r="ER45" s="221"/>
      <c r="ES45" s="221"/>
      <c r="ET45" s="221"/>
      <c r="EU45" s="221"/>
      <c r="EV45" s="221"/>
      <c r="EW45" s="221"/>
      <c r="EX45" s="221"/>
      <c r="EY45" s="221"/>
      <c r="EZ45" s="221"/>
    </row>
    <row r="46" spans="1:156" outlineLevel="2">
      <c r="A46" s="7"/>
      <c r="B46" s="7"/>
      <c r="C46" s="7"/>
      <c r="D46" s="7"/>
      <c r="E46" s="7" t="str">
        <f>Input!E$235</f>
        <v>Insurance during construction</v>
      </c>
      <c r="F46" s="15">
        <f t="shared" si="2"/>
        <v>0</v>
      </c>
      <c r="G46" s="7" t="s">
        <v>28</v>
      </c>
      <c r="H46" s="335">
        <f t="shared" si="3"/>
        <v>1</v>
      </c>
      <c r="I46" s="7"/>
      <c r="J46" s="336">
        <v>0</v>
      </c>
      <c r="K46" s="336">
        <v>0</v>
      </c>
      <c r="L46" s="336">
        <v>0</v>
      </c>
      <c r="M46" s="336">
        <v>0</v>
      </c>
      <c r="N46" s="336">
        <v>0</v>
      </c>
      <c r="O46" s="336">
        <v>0</v>
      </c>
      <c r="P46" s="336">
        <v>0</v>
      </c>
      <c r="Q46" s="336">
        <v>0</v>
      </c>
      <c r="R46" s="336">
        <v>0</v>
      </c>
      <c r="S46" s="336">
        <v>0</v>
      </c>
      <c r="T46" s="336">
        <v>0</v>
      </c>
      <c r="U46" s="636">
        <v>0</v>
      </c>
      <c r="V46" s="336">
        <v>0.5</v>
      </c>
      <c r="W46" s="336">
        <v>0</v>
      </c>
      <c r="X46" s="336">
        <v>0</v>
      </c>
      <c r="Y46" s="336">
        <v>0</v>
      </c>
      <c r="Z46" s="369">
        <v>0</v>
      </c>
      <c r="AA46" s="336">
        <v>0</v>
      </c>
      <c r="AB46" s="336">
        <v>0</v>
      </c>
      <c r="AC46" s="336">
        <v>0</v>
      </c>
      <c r="AD46" s="336">
        <v>0</v>
      </c>
      <c r="AE46" s="336">
        <v>0</v>
      </c>
      <c r="AF46" s="336">
        <v>0</v>
      </c>
      <c r="AG46" s="336">
        <v>0</v>
      </c>
      <c r="AH46" s="336">
        <v>0</v>
      </c>
      <c r="AI46" s="336">
        <v>0</v>
      </c>
      <c r="AJ46" s="336">
        <v>0.5</v>
      </c>
      <c r="AK46" s="336">
        <v>0</v>
      </c>
      <c r="AL46" s="336">
        <v>0</v>
      </c>
      <c r="AM46" s="336">
        <v>0</v>
      </c>
      <c r="AN46" s="336">
        <v>0</v>
      </c>
      <c r="AO46" s="336">
        <v>0</v>
      </c>
      <c r="AP46" s="336">
        <v>0</v>
      </c>
      <c r="AQ46" s="336">
        <v>0</v>
      </c>
      <c r="AR46" s="336">
        <v>0</v>
      </c>
      <c r="AS46" s="336">
        <v>0</v>
      </c>
      <c r="AT46" s="336">
        <v>0</v>
      </c>
      <c r="AU46" s="636"/>
      <c r="AV46" s="336">
        <v>0</v>
      </c>
      <c r="AW46" s="336">
        <v>0</v>
      </c>
      <c r="AX46" s="336">
        <v>0</v>
      </c>
      <c r="AY46" s="336">
        <v>0</v>
      </c>
      <c r="AZ46" s="336">
        <v>0</v>
      </c>
      <c r="BA46" s="336">
        <v>0</v>
      </c>
      <c r="BB46" s="336">
        <v>0</v>
      </c>
      <c r="BC46" s="336">
        <v>0</v>
      </c>
      <c r="BD46" s="336">
        <v>0</v>
      </c>
      <c r="BE46" s="336">
        <v>0</v>
      </c>
      <c r="BF46" s="336">
        <v>0</v>
      </c>
      <c r="BG46" s="336">
        <v>0</v>
      </c>
      <c r="BH46" s="336">
        <v>0</v>
      </c>
      <c r="BI46" s="336">
        <v>0</v>
      </c>
      <c r="BJ46" s="336">
        <v>0</v>
      </c>
      <c r="BK46" s="336">
        <v>0</v>
      </c>
      <c r="BL46" s="336">
        <v>0</v>
      </c>
      <c r="BM46" s="336">
        <v>0</v>
      </c>
      <c r="BN46" s="7"/>
      <c r="BO46" s="7"/>
      <c r="BP46" s="7"/>
      <c r="BQ46" s="7"/>
      <c r="BR46" s="7"/>
      <c r="BS46" s="7"/>
      <c r="BT46" s="7"/>
      <c r="BU46" s="7"/>
      <c r="BV46" s="7"/>
      <c r="BW46" s="7"/>
      <c r="BX46" s="7"/>
      <c r="BY46" s="7"/>
      <c r="BZ46" s="7"/>
      <c r="CA46" s="221"/>
      <c r="CB46" s="221"/>
      <c r="CC46" s="221"/>
      <c r="CD46" s="221"/>
      <c r="CE46" s="221"/>
      <c r="CF46" s="221"/>
      <c r="CG46" s="221"/>
      <c r="CH46" s="221"/>
      <c r="CI46" s="221"/>
      <c r="CJ46" s="221"/>
      <c r="CK46" s="221"/>
      <c r="CL46" s="221"/>
      <c r="CM46" s="221"/>
      <c r="CN46" s="221"/>
      <c r="CO46" s="221"/>
      <c r="CP46" s="221"/>
      <c r="CQ46" s="221"/>
      <c r="CR46" s="221"/>
      <c r="CS46" s="221"/>
      <c r="CT46" s="221"/>
      <c r="CU46" s="221"/>
      <c r="CV46" s="221"/>
      <c r="CW46" s="221"/>
      <c r="CX46" s="221"/>
      <c r="CY46" s="221"/>
      <c r="CZ46" s="221"/>
      <c r="DA46" s="221"/>
      <c r="DB46" s="221"/>
      <c r="DC46" s="221"/>
      <c r="DD46" s="221"/>
      <c r="DE46" s="221"/>
      <c r="DF46" s="221"/>
      <c r="DG46" s="221"/>
      <c r="DH46" s="221"/>
      <c r="DI46" s="221"/>
      <c r="DJ46" s="221"/>
      <c r="DK46" s="221"/>
      <c r="DL46" s="221"/>
      <c r="DM46" s="221"/>
      <c r="DN46" s="221"/>
      <c r="DO46" s="221"/>
      <c r="DP46" s="221"/>
      <c r="DQ46" s="221"/>
      <c r="DR46" s="221"/>
      <c r="DS46" s="221"/>
      <c r="DT46" s="221"/>
      <c r="DU46" s="221"/>
      <c r="DV46" s="221"/>
      <c r="DW46" s="221"/>
      <c r="DX46" s="221"/>
      <c r="DY46" s="221"/>
      <c r="DZ46" s="221"/>
      <c r="EA46" s="221"/>
      <c r="EB46" s="221"/>
      <c r="EC46" s="221"/>
      <c r="ED46" s="221"/>
      <c r="EE46" s="221"/>
      <c r="EF46" s="221"/>
      <c r="EG46" s="221"/>
      <c r="EH46" s="221"/>
      <c r="EI46" s="221"/>
      <c r="EJ46" s="221"/>
      <c r="EK46" s="221"/>
      <c r="EL46" s="221"/>
      <c r="EM46" s="221"/>
      <c r="EN46" s="221"/>
      <c r="EO46" s="221"/>
      <c r="EP46" s="221"/>
      <c r="EQ46" s="221"/>
      <c r="ER46" s="221"/>
      <c r="ES46" s="221"/>
      <c r="ET46" s="221"/>
      <c r="EU46" s="221"/>
      <c r="EV46" s="221"/>
      <c r="EW46" s="221"/>
      <c r="EX46" s="221"/>
      <c r="EY46" s="221"/>
      <c r="EZ46" s="221"/>
    </row>
    <row r="47" spans="1:156" outlineLevel="2">
      <c r="A47" s="7"/>
      <c r="B47" s="7"/>
      <c r="C47" s="7"/>
      <c r="D47" s="7"/>
      <c r="E47" s="7" t="str">
        <f>Input!E$236</f>
        <v>Other Costs</v>
      </c>
      <c r="F47" s="15">
        <f t="shared" si="2"/>
        <v>0</v>
      </c>
      <c r="G47" s="7" t="s">
        <v>28</v>
      </c>
      <c r="H47" s="335">
        <f t="shared" si="3"/>
        <v>0</v>
      </c>
      <c r="I47" s="7"/>
      <c r="J47" s="336">
        <v>0</v>
      </c>
      <c r="K47" s="336">
        <v>0</v>
      </c>
      <c r="L47" s="336">
        <v>0</v>
      </c>
      <c r="M47" s="336">
        <v>0</v>
      </c>
      <c r="N47" s="336">
        <v>0</v>
      </c>
      <c r="O47" s="336">
        <v>0</v>
      </c>
      <c r="P47" s="336">
        <v>0</v>
      </c>
      <c r="Q47" s="336">
        <v>0</v>
      </c>
      <c r="R47" s="336">
        <v>0</v>
      </c>
      <c r="S47" s="336">
        <v>0</v>
      </c>
      <c r="T47" s="336">
        <v>0</v>
      </c>
      <c r="U47" s="636">
        <v>0</v>
      </c>
      <c r="V47" s="336">
        <v>0</v>
      </c>
      <c r="W47" s="336">
        <v>0</v>
      </c>
      <c r="X47" s="336">
        <v>0</v>
      </c>
      <c r="Y47" s="336">
        <v>0</v>
      </c>
      <c r="Z47" s="336">
        <v>0</v>
      </c>
      <c r="AA47" s="336">
        <v>0</v>
      </c>
      <c r="AB47" s="336">
        <v>0</v>
      </c>
      <c r="AC47" s="336">
        <v>0</v>
      </c>
      <c r="AD47" s="336">
        <v>0</v>
      </c>
      <c r="AE47" s="336">
        <v>0</v>
      </c>
      <c r="AF47" s="336">
        <v>0</v>
      </c>
      <c r="AG47" s="336">
        <v>0</v>
      </c>
      <c r="AH47" s="336">
        <v>0</v>
      </c>
      <c r="AI47" s="336">
        <v>0</v>
      </c>
      <c r="AJ47" s="336">
        <v>0</v>
      </c>
      <c r="AK47" s="336">
        <v>0</v>
      </c>
      <c r="AL47" s="336">
        <v>0</v>
      </c>
      <c r="AM47" s="336">
        <v>0</v>
      </c>
      <c r="AN47" s="336">
        <v>0</v>
      </c>
      <c r="AO47" s="336">
        <v>0</v>
      </c>
      <c r="AP47" s="336">
        <v>0</v>
      </c>
      <c r="AQ47" s="336">
        <v>0</v>
      </c>
      <c r="AR47" s="336">
        <v>0</v>
      </c>
      <c r="AS47" s="336">
        <v>0</v>
      </c>
      <c r="AT47" s="336">
        <v>0</v>
      </c>
      <c r="AU47" s="636"/>
      <c r="AV47" s="336">
        <v>0</v>
      </c>
      <c r="AW47" s="336">
        <v>0</v>
      </c>
      <c r="AX47" s="336">
        <v>0</v>
      </c>
      <c r="AY47" s="336">
        <v>0</v>
      </c>
      <c r="AZ47" s="336">
        <v>0</v>
      </c>
      <c r="BA47" s="336">
        <v>0</v>
      </c>
      <c r="BB47" s="336">
        <v>0</v>
      </c>
      <c r="BC47" s="336">
        <v>0</v>
      </c>
      <c r="BD47" s="336">
        <v>0</v>
      </c>
      <c r="BE47" s="336">
        <v>0</v>
      </c>
      <c r="BF47" s="336">
        <v>0</v>
      </c>
      <c r="BG47" s="336">
        <v>0</v>
      </c>
      <c r="BH47" s="336">
        <v>0</v>
      </c>
      <c r="BI47" s="336">
        <v>0</v>
      </c>
      <c r="BJ47" s="336">
        <v>0</v>
      </c>
      <c r="BK47" s="336">
        <v>0</v>
      </c>
      <c r="BL47" s="336">
        <v>0</v>
      </c>
      <c r="BM47" s="336">
        <v>0</v>
      </c>
      <c r="BN47" s="7"/>
      <c r="BO47" s="7"/>
      <c r="BP47" s="7"/>
      <c r="BQ47" s="7"/>
      <c r="BR47" s="7"/>
      <c r="BS47" s="7"/>
      <c r="BT47" s="7"/>
      <c r="BU47" s="7"/>
      <c r="BV47" s="7"/>
      <c r="BW47" s="7"/>
      <c r="BX47" s="7"/>
      <c r="BY47" s="7"/>
      <c r="BZ47" s="7"/>
      <c r="CA47" s="221"/>
      <c r="CB47" s="221"/>
      <c r="CC47" s="221"/>
      <c r="CD47" s="221"/>
      <c r="CE47" s="221"/>
      <c r="CF47" s="221"/>
      <c r="CG47" s="221"/>
      <c r="CH47" s="221"/>
      <c r="CI47" s="221"/>
      <c r="CJ47" s="221"/>
      <c r="CK47" s="221"/>
      <c r="CL47" s="221"/>
      <c r="CM47" s="221"/>
      <c r="CN47" s="221"/>
      <c r="CO47" s="221"/>
      <c r="CP47" s="221"/>
      <c r="CQ47" s="221"/>
      <c r="CR47" s="221"/>
      <c r="CS47" s="221"/>
      <c r="CT47" s="221"/>
      <c r="CU47" s="221"/>
      <c r="CV47" s="221"/>
      <c r="CW47" s="221"/>
      <c r="CX47" s="221"/>
      <c r="CY47" s="221"/>
      <c r="CZ47" s="221"/>
      <c r="DA47" s="221"/>
      <c r="DB47" s="221"/>
      <c r="DC47" s="221"/>
      <c r="DD47" s="221"/>
      <c r="DE47" s="221"/>
      <c r="DF47" s="221"/>
      <c r="DG47" s="221"/>
      <c r="DH47" s="221"/>
      <c r="DI47" s="221"/>
      <c r="DJ47" s="221"/>
      <c r="DK47" s="221"/>
      <c r="DL47" s="221"/>
      <c r="DM47" s="221"/>
      <c r="DN47" s="221"/>
      <c r="DO47" s="221"/>
      <c r="DP47" s="221"/>
      <c r="DQ47" s="221"/>
      <c r="DR47" s="221"/>
      <c r="DS47" s="221"/>
      <c r="DT47" s="221"/>
      <c r="DU47" s="221"/>
      <c r="DV47" s="221"/>
      <c r="DW47" s="221"/>
      <c r="DX47" s="221"/>
      <c r="DY47" s="221"/>
      <c r="DZ47" s="221"/>
      <c r="EA47" s="221"/>
      <c r="EB47" s="221"/>
      <c r="EC47" s="221"/>
      <c r="ED47" s="221"/>
      <c r="EE47" s="221"/>
      <c r="EF47" s="221"/>
      <c r="EG47" s="221"/>
      <c r="EH47" s="221"/>
      <c r="EI47" s="221"/>
      <c r="EJ47" s="221"/>
      <c r="EK47" s="221"/>
      <c r="EL47" s="221"/>
      <c r="EM47" s="221"/>
      <c r="EN47" s="221"/>
      <c r="EO47" s="221"/>
      <c r="EP47" s="221"/>
      <c r="EQ47" s="221"/>
      <c r="ER47" s="221"/>
      <c r="ES47" s="221"/>
      <c r="ET47" s="221"/>
      <c r="EU47" s="221"/>
      <c r="EV47" s="221"/>
      <c r="EW47" s="221"/>
      <c r="EX47" s="221"/>
      <c r="EY47" s="221"/>
      <c r="EZ47" s="221"/>
    </row>
    <row r="48" spans="1:156" outlineLevel="2">
      <c r="A48" s="7"/>
      <c r="B48" s="7"/>
      <c r="C48" s="7"/>
      <c r="D48" s="7"/>
      <c r="E48" s="7" t="str">
        <f>Input!E$237</f>
        <v>Base Rent</v>
      </c>
      <c r="F48" s="15">
        <f t="shared" si="2"/>
        <v>0</v>
      </c>
      <c r="G48" s="7" t="s">
        <v>28</v>
      </c>
      <c r="H48" s="335">
        <f t="shared" si="3"/>
        <v>1.0000000000000002</v>
      </c>
      <c r="I48" s="7"/>
      <c r="J48" s="336">
        <v>0</v>
      </c>
      <c r="K48" s="336">
        <v>0</v>
      </c>
      <c r="L48" s="336">
        <v>0</v>
      </c>
      <c r="M48" s="336">
        <v>0</v>
      </c>
      <c r="N48" s="336">
        <v>0</v>
      </c>
      <c r="O48" s="336">
        <v>0</v>
      </c>
      <c r="P48" s="336">
        <v>0</v>
      </c>
      <c r="Q48" s="336">
        <v>0</v>
      </c>
      <c r="R48" s="336">
        <v>0</v>
      </c>
      <c r="S48" s="336">
        <v>0</v>
      </c>
      <c r="T48" s="336">
        <v>0</v>
      </c>
      <c r="U48" s="636">
        <v>0</v>
      </c>
      <c r="V48" s="336">
        <f>100/Input!$F$37/100</f>
        <v>0.04</v>
      </c>
      <c r="W48" s="336">
        <f>100/Input!$F$37/100</f>
        <v>0.04</v>
      </c>
      <c r="X48" s="336">
        <f>100/Input!$F$37/100</f>
        <v>0.04</v>
      </c>
      <c r="Y48" s="336">
        <f>100/Input!$F$37/100</f>
        <v>0.04</v>
      </c>
      <c r="Z48" s="336">
        <f>100/Input!$F$37/100</f>
        <v>0.04</v>
      </c>
      <c r="AA48" s="336">
        <f>100/Input!$F$37/100</f>
        <v>0.04</v>
      </c>
      <c r="AB48" s="336">
        <f>100/Input!$F$37/100</f>
        <v>0.04</v>
      </c>
      <c r="AC48" s="336">
        <f>100/Input!$F$37/100</f>
        <v>0.04</v>
      </c>
      <c r="AD48" s="336">
        <f>100/Input!$F$37/100</f>
        <v>0.04</v>
      </c>
      <c r="AE48" s="336">
        <f>100/Input!$F$37/100</f>
        <v>0.04</v>
      </c>
      <c r="AF48" s="336">
        <f>100/Input!$F$37/100</f>
        <v>0.04</v>
      </c>
      <c r="AG48" s="336">
        <f>100/Input!$F$37/100</f>
        <v>0.04</v>
      </c>
      <c r="AH48" s="336">
        <f>100/Input!$F$37/100</f>
        <v>0.04</v>
      </c>
      <c r="AI48" s="336">
        <f>100/Input!$F$37/100</f>
        <v>0.04</v>
      </c>
      <c r="AJ48" s="336">
        <f>100/Input!$F$37/100</f>
        <v>0.04</v>
      </c>
      <c r="AK48" s="336">
        <f>100/Input!$F$37/100</f>
        <v>0.04</v>
      </c>
      <c r="AL48" s="336">
        <f>100/Input!$F$37/100</f>
        <v>0.04</v>
      </c>
      <c r="AM48" s="336">
        <f>100/Input!$F$37/100</f>
        <v>0.04</v>
      </c>
      <c r="AN48" s="336">
        <f>100/Input!$F$37/100</f>
        <v>0.04</v>
      </c>
      <c r="AO48" s="336">
        <f>100/Input!$F$37/100</f>
        <v>0.04</v>
      </c>
      <c r="AP48" s="336">
        <f>100/Input!$F$37/100</f>
        <v>0.04</v>
      </c>
      <c r="AQ48" s="336">
        <f>100/Input!$F$37/100</f>
        <v>0.04</v>
      </c>
      <c r="AR48" s="336">
        <f>100/Input!$F$37/100</f>
        <v>0.04</v>
      </c>
      <c r="AS48" s="336">
        <f>100/Input!$F$37/100</f>
        <v>0.04</v>
      </c>
      <c r="AT48" s="336">
        <f>100/Input!$F$37/100</f>
        <v>0.04</v>
      </c>
      <c r="AU48" s="636"/>
      <c r="AV48" s="336">
        <v>0</v>
      </c>
      <c r="AW48" s="336">
        <v>0</v>
      </c>
      <c r="AX48" s="336">
        <v>0</v>
      </c>
      <c r="AY48" s="336">
        <v>0</v>
      </c>
      <c r="AZ48" s="336">
        <v>0</v>
      </c>
      <c r="BA48" s="336">
        <v>0</v>
      </c>
      <c r="BB48" s="336">
        <v>0</v>
      </c>
      <c r="BC48" s="336">
        <v>0</v>
      </c>
      <c r="BD48" s="336">
        <v>0</v>
      </c>
      <c r="BE48" s="336">
        <v>0</v>
      </c>
      <c r="BF48" s="336">
        <v>0</v>
      </c>
      <c r="BG48" s="336">
        <v>0</v>
      </c>
      <c r="BH48" s="336">
        <v>0</v>
      </c>
      <c r="BI48" s="336">
        <v>0</v>
      </c>
      <c r="BJ48" s="336">
        <v>0</v>
      </c>
      <c r="BK48" s="336">
        <v>0</v>
      </c>
      <c r="BL48" s="336">
        <v>0</v>
      </c>
      <c r="BM48" s="336">
        <v>0</v>
      </c>
      <c r="BN48" s="7"/>
      <c r="BO48" s="7"/>
      <c r="BP48" s="7"/>
      <c r="BQ48" s="7"/>
      <c r="BR48" s="7"/>
      <c r="BS48" s="7"/>
      <c r="BT48" s="7"/>
      <c r="BU48" s="7"/>
      <c r="BV48" s="7"/>
      <c r="BW48" s="7"/>
      <c r="BX48" s="7"/>
      <c r="BY48" s="7"/>
      <c r="BZ48" s="7"/>
      <c r="CA48" s="221"/>
      <c r="CB48" s="221"/>
      <c r="CC48" s="221"/>
      <c r="CD48" s="221"/>
      <c r="CE48" s="221"/>
      <c r="CF48" s="221"/>
      <c r="CG48" s="221"/>
      <c r="CH48" s="221"/>
      <c r="CI48" s="221"/>
      <c r="CJ48" s="221"/>
      <c r="CK48" s="221"/>
      <c r="CL48" s="221"/>
      <c r="CM48" s="221"/>
      <c r="CN48" s="221"/>
      <c r="CO48" s="221"/>
      <c r="CP48" s="221"/>
      <c r="CQ48" s="221"/>
      <c r="CR48" s="221"/>
      <c r="CS48" s="221"/>
      <c r="CT48" s="221"/>
      <c r="CU48" s="221"/>
      <c r="CV48" s="221"/>
      <c r="CW48" s="221"/>
      <c r="CX48" s="221"/>
      <c r="CY48" s="221"/>
      <c r="CZ48" s="221"/>
      <c r="DA48" s="221"/>
      <c r="DB48" s="221"/>
      <c r="DC48" s="221"/>
      <c r="DD48" s="221"/>
      <c r="DE48" s="221"/>
      <c r="DF48" s="221"/>
      <c r="DG48" s="221"/>
      <c r="DH48" s="221"/>
      <c r="DI48" s="221"/>
      <c r="DJ48" s="221"/>
      <c r="DK48" s="221"/>
      <c r="DL48" s="221"/>
      <c r="DM48" s="221"/>
      <c r="DN48" s="221"/>
      <c r="DO48" s="221"/>
      <c r="DP48" s="221"/>
      <c r="DQ48" s="221"/>
      <c r="DR48" s="221"/>
      <c r="DS48" s="221"/>
      <c r="DT48" s="221"/>
      <c r="DU48" s="221"/>
      <c r="DV48" s="221"/>
      <c r="DW48" s="221"/>
      <c r="DX48" s="221"/>
      <c r="DY48" s="221"/>
      <c r="DZ48" s="221"/>
      <c r="EA48" s="221"/>
      <c r="EB48" s="221"/>
      <c r="EC48" s="221"/>
      <c r="ED48" s="221"/>
      <c r="EE48" s="221"/>
      <c r="EF48" s="221"/>
      <c r="EG48" s="221"/>
      <c r="EH48" s="221"/>
      <c r="EI48" s="221"/>
      <c r="EJ48" s="221"/>
      <c r="EK48" s="221"/>
      <c r="EL48" s="221"/>
      <c r="EM48" s="221"/>
      <c r="EN48" s="221"/>
      <c r="EO48" s="221"/>
      <c r="EP48" s="221"/>
      <c r="EQ48" s="221"/>
      <c r="ER48" s="221"/>
      <c r="ES48" s="221"/>
      <c r="ET48" s="221"/>
      <c r="EU48" s="221"/>
      <c r="EV48" s="221"/>
      <c r="EW48" s="221"/>
      <c r="EX48" s="221"/>
      <c r="EY48" s="221"/>
      <c r="EZ48" s="221"/>
    </row>
    <row r="49" spans="1:156" outlineLevel="2">
      <c r="A49" s="7"/>
      <c r="B49" s="7"/>
      <c r="C49" s="7"/>
      <c r="D49" s="7"/>
      <c r="E49" s="7" t="str">
        <f>Input!E$238</f>
        <v>EGR LTSA and GA costs</v>
      </c>
      <c r="F49" s="15">
        <f t="shared" si="2"/>
        <v>0</v>
      </c>
      <c r="G49" s="7" t="s">
        <v>28</v>
      </c>
      <c r="H49" s="335">
        <f t="shared" si="3"/>
        <v>1</v>
      </c>
      <c r="I49" s="7"/>
      <c r="J49" s="336">
        <v>0</v>
      </c>
      <c r="K49" s="336">
        <v>0</v>
      </c>
      <c r="L49" s="336">
        <v>0</v>
      </c>
      <c r="M49" s="336">
        <v>0</v>
      </c>
      <c r="N49" s="336">
        <v>0</v>
      </c>
      <c r="O49" s="336">
        <v>0</v>
      </c>
      <c r="P49" s="336">
        <v>0</v>
      </c>
      <c r="Q49" s="336">
        <v>0</v>
      </c>
      <c r="R49" s="336">
        <v>0</v>
      </c>
      <c r="S49" s="336">
        <v>0</v>
      </c>
      <c r="T49" s="336">
        <v>0</v>
      </c>
      <c r="U49" s="636">
        <v>0</v>
      </c>
      <c r="V49" s="336">
        <v>0</v>
      </c>
      <c r="W49" s="336">
        <v>0</v>
      </c>
      <c r="X49" s="336">
        <v>0</v>
      </c>
      <c r="Y49" s="336">
        <v>0</v>
      </c>
      <c r="Z49" s="336">
        <v>0</v>
      </c>
      <c r="AA49" s="336">
        <v>0</v>
      </c>
      <c r="AB49" s="336">
        <v>0</v>
      </c>
      <c r="AC49" s="336">
        <v>0</v>
      </c>
      <c r="AD49" s="336">
        <v>0</v>
      </c>
      <c r="AE49" s="336">
        <v>0</v>
      </c>
      <c r="AF49" s="336">
        <v>0</v>
      </c>
      <c r="AG49" s="336"/>
      <c r="AH49" s="336"/>
      <c r="AI49" s="336"/>
      <c r="AJ49" s="336"/>
      <c r="AK49" s="336"/>
      <c r="AL49" s="336"/>
      <c r="AM49" s="336"/>
      <c r="AN49" s="336"/>
      <c r="AO49" s="336"/>
      <c r="AP49" s="336">
        <f>1/5</f>
        <v>0.2</v>
      </c>
      <c r="AQ49" s="336">
        <f>1/5</f>
        <v>0.2</v>
      </c>
      <c r="AR49" s="336">
        <f>1/5</f>
        <v>0.2</v>
      </c>
      <c r="AS49" s="336">
        <f>1/5</f>
        <v>0.2</v>
      </c>
      <c r="AT49" s="336">
        <f>1/5</f>
        <v>0.2</v>
      </c>
      <c r="AU49" s="636"/>
      <c r="AV49" s="336">
        <v>0</v>
      </c>
      <c r="AW49" s="336">
        <v>0</v>
      </c>
      <c r="AX49" s="336">
        <v>0</v>
      </c>
      <c r="AY49" s="336">
        <v>0</v>
      </c>
      <c r="AZ49" s="336">
        <v>0</v>
      </c>
      <c r="BA49" s="336">
        <v>0</v>
      </c>
      <c r="BB49" s="336">
        <v>0</v>
      </c>
      <c r="BC49" s="336">
        <v>0</v>
      </c>
      <c r="BD49" s="336">
        <v>0</v>
      </c>
      <c r="BE49" s="336">
        <v>0</v>
      </c>
      <c r="BF49" s="336">
        <v>0</v>
      </c>
      <c r="BG49" s="336">
        <v>0</v>
      </c>
      <c r="BH49" s="336">
        <v>0</v>
      </c>
      <c r="BI49" s="336">
        <v>0</v>
      </c>
      <c r="BJ49" s="336">
        <v>0</v>
      </c>
      <c r="BK49" s="336">
        <v>0</v>
      </c>
      <c r="BL49" s="336">
        <v>0</v>
      </c>
      <c r="BM49" s="336">
        <v>0</v>
      </c>
      <c r="BN49" s="7"/>
      <c r="BO49" s="7"/>
      <c r="BP49" s="7"/>
      <c r="BQ49" s="7"/>
      <c r="BR49" s="7"/>
      <c r="BS49" s="7"/>
      <c r="BT49" s="7"/>
      <c r="BU49" s="7"/>
      <c r="BV49" s="7"/>
      <c r="BW49" s="7"/>
      <c r="BX49" s="7"/>
      <c r="BY49" s="7"/>
      <c r="BZ49" s="7"/>
      <c r="CA49" s="221"/>
      <c r="CB49" s="221"/>
      <c r="CC49" s="221"/>
      <c r="CD49" s="221"/>
      <c r="CE49" s="221"/>
      <c r="CF49" s="221"/>
      <c r="CG49" s="221"/>
      <c r="CH49" s="221"/>
      <c r="CI49" s="221"/>
      <c r="CJ49" s="221"/>
      <c r="CK49" s="221"/>
      <c r="CL49" s="221"/>
      <c r="CM49" s="221"/>
      <c r="CN49" s="221"/>
      <c r="CO49" s="221"/>
      <c r="CP49" s="221"/>
      <c r="CQ49" s="221"/>
      <c r="CR49" s="221"/>
      <c r="CS49" s="221"/>
      <c r="CT49" s="221"/>
      <c r="CU49" s="221"/>
      <c r="CV49" s="221"/>
      <c r="CW49" s="221"/>
      <c r="CX49" s="221"/>
      <c r="CY49" s="221"/>
      <c r="CZ49" s="221"/>
      <c r="DA49" s="221"/>
      <c r="DB49" s="221"/>
      <c r="DC49" s="221"/>
      <c r="DD49" s="221"/>
      <c r="DE49" s="221"/>
      <c r="DF49" s="221"/>
      <c r="DG49" s="221"/>
      <c r="DH49" s="221"/>
      <c r="DI49" s="221"/>
      <c r="DJ49" s="221"/>
      <c r="DK49" s="221"/>
      <c r="DL49" s="221"/>
      <c r="DM49" s="221"/>
      <c r="DN49" s="221"/>
      <c r="DO49" s="221"/>
      <c r="DP49" s="221"/>
      <c r="DQ49" s="221"/>
      <c r="DR49" s="221"/>
      <c r="DS49" s="221"/>
      <c r="DT49" s="221"/>
      <c r="DU49" s="221"/>
      <c r="DV49" s="221"/>
      <c r="DW49" s="221"/>
      <c r="DX49" s="221"/>
      <c r="DY49" s="221"/>
      <c r="DZ49" s="221"/>
      <c r="EA49" s="221"/>
      <c r="EB49" s="221"/>
      <c r="EC49" s="221"/>
      <c r="ED49" s="221"/>
      <c r="EE49" s="221"/>
      <c r="EF49" s="221"/>
      <c r="EG49" s="221"/>
      <c r="EH49" s="221"/>
      <c r="EI49" s="221"/>
      <c r="EJ49" s="221"/>
      <c r="EK49" s="221"/>
      <c r="EL49" s="221"/>
      <c r="EM49" s="221"/>
      <c r="EN49" s="221"/>
      <c r="EO49" s="221"/>
      <c r="EP49" s="221"/>
      <c r="EQ49" s="221"/>
      <c r="ER49" s="221"/>
      <c r="ES49" s="221"/>
      <c r="ET49" s="221"/>
      <c r="EU49" s="221"/>
      <c r="EV49" s="221"/>
      <c r="EW49" s="221"/>
      <c r="EX49" s="221"/>
      <c r="EY49" s="221"/>
      <c r="EZ49" s="221"/>
    </row>
    <row r="50" spans="1:156" outlineLevel="2">
      <c r="A50" s="7"/>
      <c r="B50" s="7"/>
      <c r="C50" s="7"/>
      <c r="D50" s="7"/>
      <c r="E50" s="7" t="str">
        <f>Input!E$239</f>
        <v>Bid bond LC cost charged to Proj Co</v>
      </c>
      <c r="F50" s="15">
        <f t="shared" si="2"/>
        <v>0</v>
      </c>
      <c r="G50" s="7" t="s">
        <v>28</v>
      </c>
      <c r="H50" s="335">
        <f t="shared" si="3"/>
        <v>1.0000000000000002</v>
      </c>
      <c r="I50" s="7"/>
      <c r="J50" s="336">
        <v>0</v>
      </c>
      <c r="K50" s="336">
        <v>0</v>
      </c>
      <c r="L50" s="336">
        <v>0</v>
      </c>
      <c r="M50" s="336">
        <v>0</v>
      </c>
      <c r="N50" s="336">
        <v>0</v>
      </c>
      <c r="O50" s="336">
        <v>0</v>
      </c>
      <c r="P50" s="336">
        <v>0</v>
      </c>
      <c r="Q50" s="336">
        <v>0</v>
      </c>
      <c r="R50" s="336">
        <v>0</v>
      </c>
      <c r="S50" s="336">
        <v>0</v>
      </c>
      <c r="T50" s="336">
        <v>0</v>
      </c>
      <c r="U50" s="636">
        <v>0</v>
      </c>
      <c r="V50" s="336">
        <v>0.04</v>
      </c>
      <c r="W50" s="336">
        <v>0.04</v>
      </c>
      <c r="X50" s="336">
        <v>0.04</v>
      </c>
      <c r="Y50" s="336">
        <v>0.04</v>
      </c>
      <c r="Z50" s="336">
        <v>0.04</v>
      </c>
      <c r="AA50" s="336">
        <v>0.04</v>
      </c>
      <c r="AB50" s="336">
        <v>0.04</v>
      </c>
      <c r="AC50" s="336">
        <v>0.04</v>
      </c>
      <c r="AD50" s="336">
        <v>0.04</v>
      </c>
      <c r="AE50" s="336">
        <v>0.04</v>
      </c>
      <c r="AF50" s="336">
        <v>0.04</v>
      </c>
      <c r="AG50" s="336">
        <v>0.04</v>
      </c>
      <c r="AH50" s="336">
        <v>0.04</v>
      </c>
      <c r="AI50" s="336">
        <v>0.04</v>
      </c>
      <c r="AJ50" s="336">
        <v>0.04</v>
      </c>
      <c r="AK50" s="336">
        <v>0.04</v>
      </c>
      <c r="AL50" s="336">
        <v>0.04</v>
      </c>
      <c r="AM50" s="336">
        <v>0.04</v>
      </c>
      <c r="AN50" s="336">
        <v>0.04</v>
      </c>
      <c r="AO50" s="336">
        <v>0.04</v>
      </c>
      <c r="AP50" s="336">
        <v>0.04</v>
      </c>
      <c r="AQ50" s="336">
        <v>0.04</v>
      </c>
      <c r="AR50" s="336">
        <v>0.04</v>
      </c>
      <c r="AS50" s="336">
        <v>0.04</v>
      </c>
      <c r="AT50" s="336">
        <v>0.04</v>
      </c>
      <c r="AU50" s="636"/>
      <c r="AV50" s="336">
        <v>0</v>
      </c>
      <c r="AW50" s="336">
        <v>0</v>
      </c>
      <c r="AX50" s="336">
        <v>0</v>
      </c>
      <c r="AY50" s="336">
        <v>0</v>
      </c>
      <c r="AZ50" s="336">
        <v>0</v>
      </c>
      <c r="BA50" s="336">
        <v>0</v>
      </c>
      <c r="BB50" s="336">
        <v>0</v>
      </c>
      <c r="BC50" s="336">
        <v>0</v>
      </c>
      <c r="BD50" s="336">
        <v>0</v>
      </c>
      <c r="BE50" s="336">
        <v>0</v>
      </c>
      <c r="BF50" s="336">
        <v>0</v>
      </c>
      <c r="BG50" s="336">
        <v>0</v>
      </c>
      <c r="BH50" s="336">
        <v>0</v>
      </c>
      <c r="BI50" s="336">
        <v>0</v>
      </c>
      <c r="BJ50" s="336">
        <v>0</v>
      </c>
      <c r="BK50" s="336">
        <v>0</v>
      </c>
      <c r="BL50" s="336">
        <v>0</v>
      </c>
      <c r="BM50" s="336">
        <v>0</v>
      </c>
      <c r="BN50" s="7"/>
      <c r="BO50" s="7"/>
      <c r="BP50" s="7"/>
      <c r="BQ50" s="7"/>
      <c r="BR50" s="7"/>
      <c r="BS50" s="7"/>
      <c r="BT50" s="7"/>
      <c r="BU50" s="7"/>
      <c r="BV50" s="7"/>
      <c r="BW50" s="7"/>
      <c r="BX50" s="7"/>
      <c r="BY50" s="7"/>
      <c r="BZ50" s="7"/>
      <c r="CA50" s="221"/>
      <c r="CB50" s="221"/>
      <c r="CC50" s="221"/>
      <c r="CD50" s="221"/>
      <c r="CE50" s="221"/>
      <c r="CF50" s="221"/>
      <c r="CG50" s="221"/>
      <c r="CH50" s="221"/>
      <c r="CI50" s="221"/>
      <c r="CJ50" s="221"/>
      <c r="CK50" s="221"/>
      <c r="CL50" s="221"/>
      <c r="CM50" s="221"/>
      <c r="CN50" s="221"/>
      <c r="CO50" s="221"/>
      <c r="CP50" s="221"/>
      <c r="CQ50" s="221"/>
      <c r="CR50" s="221"/>
      <c r="CS50" s="221"/>
      <c r="CT50" s="221"/>
      <c r="CU50" s="221"/>
      <c r="CV50" s="221"/>
      <c r="CW50" s="221"/>
      <c r="CX50" s="221"/>
      <c r="CY50" s="221"/>
      <c r="CZ50" s="221"/>
      <c r="DA50" s="221"/>
      <c r="DB50" s="221"/>
      <c r="DC50" s="221"/>
      <c r="DD50" s="221"/>
      <c r="DE50" s="221"/>
      <c r="DF50" s="221"/>
      <c r="DG50" s="221"/>
      <c r="DH50" s="221"/>
      <c r="DI50" s="221"/>
      <c r="DJ50" s="221"/>
      <c r="DK50" s="221"/>
      <c r="DL50" s="221"/>
      <c r="DM50" s="221"/>
      <c r="DN50" s="221"/>
      <c r="DO50" s="221"/>
      <c r="DP50" s="221"/>
      <c r="DQ50" s="221"/>
      <c r="DR50" s="221"/>
      <c r="DS50" s="221"/>
      <c r="DT50" s="221"/>
      <c r="DU50" s="221"/>
      <c r="DV50" s="221"/>
      <c r="DW50" s="221"/>
      <c r="DX50" s="221"/>
      <c r="DY50" s="221"/>
      <c r="DZ50" s="221"/>
      <c r="EA50" s="221"/>
      <c r="EB50" s="221"/>
      <c r="EC50" s="221"/>
      <c r="ED50" s="221"/>
      <c r="EE50" s="221"/>
      <c r="EF50" s="221"/>
      <c r="EG50" s="221"/>
      <c r="EH50" s="221"/>
      <c r="EI50" s="221"/>
      <c r="EJ50" s="221"/>
      <c r="EK50" s="221"/>
      <c r="EL50" s="221"/>
      <c r="EM50" s="221"/>
      <c r="EN50" s="221"/>
      <c r="EO50" s="221"/>
      <c r="EP50" s="221"/>
      <c r="EQ50" s="221"/>
      <c r="ER50" s="221"/>
      <c r="ES50" s="221"/>
      <c r="ET50" s="221"/>
      <c r="EU50" s="221"/>
      <c r="EV50" s="221"/>
      <c r="EW50" s="221"/>
      <c r="EX50" s="221"/>
      <c r="EY50" s="221"/>
      <c r="EZ50" s="221"/>
    </row>
    <row r="51" spans="1:156" outlineLevel="2">
      <c r="A51" s="7"/>
      <c r="B51" s="7"/>
      <c r="C51" s="7"/>
      <c r="D51" s="7"/>
      <c r="E51" s="7" t="str">
        <f>Input!E$240</f>
        <v>Development Security LC cost charged to Proj Co</v>
      </c>
      <c r="F51" s="15">
        <f t="shared" si="2"/>
        <v>0</v>
      </c>
      <c r="G51" s="7" t="s">
        <v>28</v>
      </c>
      <c r="H51" s="335">
        <f t="shared" si="3"/>
        <v>1.0000000000000002</v>
      </c>
      <c r="I51" s="7"/>
      <c r="J51" s="336">
        <v>0</v>
      </c>
      <c r="K51" s="336">
        <v>0</v>
      </c>
      <c r="L51" s="336">
        <v>0</v>
      </c>
      <c r="M51" s="336">
        <v>0</v>
      </c>
      <c r="N51" s="336">
        <v>0</v>
      </c>
      <c r="O51" s="336">
        <v>0</v>
      </c>
      <c r="P51" s="336">
        <v>0</v>
      </c>
      <c r="Q51" s="336">
        <v>0</v>
      </c>
      <c r="R51" s="336">
        <v>0</v>
      </c>
      <c r="S51" s="336">
        <v>0</v>
      </c>
      <c r="T51" s="336">
        <v>0</v>
      </c>
      <c r="U51" s="636">
        <v>0</v>
      </c>
      <c r="V51" s="336">
        <v>0.04</v>
      </c>
      <c r="W51" s="336">
        <v>0.04</v>
      </c>
      <c r="X51" s="336">
        <v>0.04</v>
      </c>
      <c r="Y51" s="336">
        <v>0.04</v>
      </c>
      <c r="Z51" s="336">
        <v>0.04</v>
      </c>
      <c r="AA51" s="336">
        <v>0.04</v>
      </c>
      <c r="AB51" s="336">
        <v>0.04</v>
      </c>
      <c r="AC51" s="336">
        <v>0.04</v>
      </c>
      <c r="AD51" s="336">
        <v>0.04</v>
      </c>
      <c r="AE51" s="336">
        <v>0.04</v>
      </c>
      <c r="AF51" s="336">
        <v>0.04</v>
      </c>
      <c r="AG51" s="336">
        <v>0.04</v>
      </c>
      <c r="AH51" s="336">
        <v>0.04</v>
      </c>
      <c r="AI51" s="336">
        <v>0.04</v>
      </c>
      <c r="AJ51" s="336">
        <v>0.04</v>
      </c>
      <c r="AK51" s="336">
        <v>0.04</v>
      </c>
      <c r="AL51" s="336">
        <v>0.04</v>
      </c>
      <c r="AM51" s="336">
        <v>0.04</v>
      </c>
      <c r="AN51" s="336">
        <v>0.04</v>
      </c>
      <c r="AO51" s="336">
        <v>0.04</v>
      </c>
      <c r="AP51" s="336">
        <v>0.04</v>
      </c>
      <c r="AQ51" s="336">
        <v>0.04</v>
      </c>
      <c r="AR51" s="336">
        <v>0.04</v>
      </c>
      <c r="AS51" s="336">
        <v>0.04</v>
      </c>
      <c r="AT51" s="336">
        <v>0.04</v>
      </c>
      <c r="AU51" s="636"/>
      <c r="AV51" s="336">
        <v>0</v>
      </c>
      <c r="AW51" s="336">
        <v>0</v>
      </c>
      <c r="AX51" s="336">
        <v>0</v>
      </c>
      <c r="AY51" s="336">
        <v>0</v>
      </c>
      <c r="AZ51" s="336">
        <v>0</v>
      </c>
      <c r="BA51" s="336">
        <v>0</v>
      </c>
      <c r="BB51" s="336">
        <v>0</v>
      </c>
      <c r="BC51" s="336">
        <v>0</v>
      </c>
      <c r="BD51" s="336">
        <v>0</v>
      </c>
      <c r="BE51" s="336">
        <v>0</v>
      </c>
      <c r="BF51" s="336">
        <v>0</v>
      </c>
      <c r="BG51" s="336">
        <v>0</v>
      </c>
      <c r="BH51" s="336">
        <v>0</v>
      </c>
      <c r="BI51" s="336">
        <v>0</v>
      </c>
      <c r="BJ51" s="336">
        <v>0</v>
      </c>
      <c r="BK51" s="336">
        <v>0</v>
      </c>
      <c r="BL51" s="336">
        <v>0</v>
      </c>
      <c r="BM51" s="336">
        <v>0</v>
      </c>
      <c r="BN51" s="7"/>
      <c r="BO51" s="7"/>
      <c r="BP51" s="7"/>
      <c r="BQ51" s="7"/>
      <c r="BR51" s="7"/>
      <c r="BS51" s="7"/>
      <c r="BT51" s="7"/>
      <c r="BU51" s="7"/>
      <c r="BV51" s="7"/>
      <c r="BW51" s="7"/>
      <c r="BX51" s="7"/>
      <c r="BY51" s="7"/>
      <c r="BZ51" s="7"/>
      <c r="CA51" s="221"/>
      <c r="CB51" s="221"/>
      <c r="CC51" s="221"/>
      <c r="CD51" s="221"/>
      <c r="CE51" s="221"/>
      <c r="CF51" s="221"/>
      <c r="CG51" s="221"/>
      <c r="CH51" s="221"/>
      <c r="CI51" s="221"/>
      <c r="CJ51" s="221"/>
      <c r="CK51" s="221"/>
      <c r="CL51" s="221"/>
      <c r="CM51" s="221"/>
      <c r="CN51" s="221"/>
      <c r="CO51" s="221"/>
      <c r="CP51" s="221"/>
      <c r="CQ51" s="221"/>
      <c r="CR51" s="221"/>
      <c r="CS51" s="221"/>
      <c r="CT51" s="221"/>
      <c r="CU51" s="221"/>
      <c r="CV51" s="221"/>
      <c r="CW51" s="221"/>
      <c r="CX51" s="221"/>
      <c r="CY51" s="221"/>
      <c r="CZ51" s="221"/>
      <c r="DA51" s="221"/>
      <c r="DB51" s="221"/>
      <c r="DC51" s="221"/>
      <c r="DD51" s="221"/>
      <c r="DE51" s="221"/>
      <c r="DF51" s="221"/>
      <c r="DG51" s="221"/>
      <c r="DH51" s="221"/>
      <c r="DI51" s="221"/>
      <c r="DJ51" s="221"/>
      <c r="DK51" s="221"/>
      <c r="DL51" s="221"/>
      <c r="DM51" s="221"/>
      <c r="DN51" s="221"/>
      <c r="DO51" s="221"/>
      <c r="DP51" s="221"/>
      <c r="DQ51" s="221"/>
      <c r="DR51" s="221"/>
      <c r="DS51" s="221"/>
      <c r="DT51" s="221"/>
      <c r="DU51" s="221"/>
      <c r="DV51" s="221"/>
      <c r="DW51" s="221"/>
      <c r="DX51" s="221"/>
      <c r="DY51" s="221"/>
      <c r="DZ51" s="221"/>
      <c r="EA51" s="221"/>
      <c r="EB51" s="221"/>
      <c r="EC51" s="221"/>
      <c r="ED51" s="221"/>
      <c r="EE51" s="221"/>
      <c r="EF51" s="221"/>
      <c r="EG51" s="221"/>
      <c r="EH51" s="221"/>
      <c r="EI51" s="221"/>
      <c r="EJ51" s="221"/>
      <c r="EK51" s="221"/>
      <c r="EL51" s="221"/>
      <c r="EM51" s="221"/>
      <c r="EN51" s="221"/>
      <c r="EO51" s="221"/>
      <c r="EP51" s="221"/>
      <c r="EQ51" s="221"/>
      <c r="ER51" s="221"/>
      <c r="ES51" s="221"/>
      <c r="ET51" s="221"/>
      <c r="EU51" s="221"/>
      <c r="EV51" s="221"/>
      <c r="EW51" s="221"/>
      <c r="EX51" s="221"/>
      <c r="EY51" s="221"/>
      <c r="EZ51" s="221"/>
    </row>
    <row r="52" spans="1:156" outlineLevel="2">
      <c r="A52" s="7"/>
      <c r="B52" s="7"/>
      <c r="C52" s="7"/>
      <c r="D52" s="7"/>
      <c r="E52" s="7" t="str">
        <f>Input!E$241</f>
        <v>LCM Bond LC cost charged to Proj Co</v>
      </c>
      <c r="F52" s="15">
        <f t="shared" si="2"/>
        <v>0</v>
      </c>
      <c r="G52" s="7" t="s">
        <v>28</v>
      </c>
      <c r="H52" s="335">
        <f t="shared" si="3"/>
        <v>1.0000000000000002</v>
      </c>
      <c r="I52" s="7"/>
      <c r="J52" s="336">
        <v>0</v>
      </c>
      <c r="K52" s="336">
        <v>0</v>
      </c>
      <c r="L52" s="336">
        <v>0</v>
      </c>
      <c r="M52" s="336">
        <v>0</v>
      </c>
      <c r="N52" s="336">
        <v>0</v>
      </c>
      <c r="O52" s="336">
        <v>0</v>
      </c>
      <c r="P52" s="336">
        <v>0</v>
      </c>
      <c r="Q52" s="336">
        <v>0</v>
      </c>
      <c r="R52" s="336">
        <v>0</v>
      </c>
      <c r="S52" s="336">
        <v>0</v>
      </c>
      <c r="T52" s="336">
        <v>0</v>
      </c>
      <c r="U52" s="636">
        <v>0</v>
      </c>
      <c r="V52" s="336">
        <v>0.04</v>
      </c>
      <c r="W52" s="336">
        <v>0.04</v>
      </c>
      <c r="X52" s="336">
        <v>0.04</v>
      </c>
      <c r="Y52" s="336">
        <v>0.04</v>
      </c>
      <c r="Z52" s="336">
        <v>0.04</v>
      </c>
      <c r="AA52" s="336">
        <v>0.04</v>
      </c>
      <c r="AB52" s="336">
        <v>0.04</v>
      </c>
      <c r="AC52" s="336">
        <v>0.04</v>
      </c>
      <c r="AD52" s="336">
        <v>0.04</v>
      </c>
      <c r="AE52" s="336">
        <v>0.04</v>
      </c>
      <c r="AF52" s="336">
        <v>0.04</v>
      </c>
      <c r="AG52" s="336">
        <v>0.04</v>
      </c>
      <c r="AH52" s="336">
        <v>0.04</v>
      </c>
      <c r="AI52" s="336">
        <v>0.04</v>
      </c>
      <c r="AJ52" s="336">
        <v>0.04</v>
      </c>
      <c r="AK52" s="336">
        <v>0.04</v>
      </c>
      <c r="AL52" s="336">
        <v>0.04</v>
      </c>
      <c r="AM52" s="336">
        <v>0.04</v>
      </c>
      <c r="AN52" s="336">
        <v>0.04</v>
      </c>
      <c r="AO52" s="336">
        <v>0.04</v>
      </c>
      <c r="AP52" s="336">
        <v>0.04</v>
      </c>
      <c r="AQ52" s="336">
        <v>0.04</v>
      </c>
      <c r="AR52" s="336">
        <v>0.04</v>
      </c>
      <c r="AS52" s="336">
        <v>0.04</v>
      </c>
      <c r="AT52" s="336">
        <v>0.04</v>
      </c>
      <c r="AU52" s="636"/>
      <c r="AV52" s="336">
        <v>0</v>
      </c>
      <c r="AW52" s="336">
        <v>0</v>
      </c>
      <c r="AX52" s="336">
        <v>0</v>
      </c>
      <c r="AY52" s="336">
        <v>0</v>
      </c>
      <c r="AZ52" s="336">
        <v>0</v>
      </c>
      <c r="BA52" s="336">
        <v>0</v>
      </c>
      <c r="BB52" s="336">
        <v>0</v>
      </c>
      <c r="BC52" s="336">
        <v>0</v>
      </c>
      <c r="BD52" s="336">
        <v>0</v>
      </c>
      <c r="BE52" s="336">
        <v>0</v>
      </c>
      <c r="BF52" s="336">
        <v>0</v>
      </c>
      <c r="BG52" s="336">
        <v>0</v>
      </c>
      <c r="BH52" s="336">
        <v>0</v>
      </c>
      <c r="BI52" s="336">
        <v>0</v>
      </c>
      <c r="BJ52" s="336">
        <v>0</v>
      </c>
      <c r="BK52" s="336">
        <v>0</v>
      </c>
      <c r="BL52" s="336">
        <v>0</v>
      </c>
      <c r="BM52" s="336">
        <v>0</v>
      </c>
      <c r="BN52" s="7"/>
      <c r="BO52" s="7"/>
      <c r="BP52" s="7"/>
      <c r="BQ52" s="7"/>
      <c r="BR52" s="7"/>
      <c r="BS52" s="7"/>
      <c r="BT52" s="7"/>
      <c r="BU52" s="7"/>
      <c r="BV52" s="7"/>
      <c r="BW52" s="7"/>
      <c r="BX52" s="7"/>
      <c r="BY52" s="7"/>
      <c r="BZ52" s="7"/>
      <c r="CA52" s="221"/>
      <c r="CB52" s="221"/>
      <c r="CC52" s="221"/>
      <c r="CD52" s="221"/>
      <c r="CE52" s="221"/>
      <c r="CF52" s="221"/>
      <c r="CG52" s="221"/>
      <c r="CH52" s="221"/>
      <c r="CI52" s="221"/>
      <c r="CJ52" s="221"/>
      <c r="CK52" s="221"/>
      <c r="CL52" s="221"/>
      <c r="CM52" s="221"/>
      <c r="CN52" s="221"/>
      <c r="CO52" s="221"/>
      <c r="CP52" s="221"/>
      <c r="CQ52" s="221"/>
      <c r="CR52" s="221"/>
      <c r="CS52" s="221"/>
      <c r="CT52" s="221"/>
      <c r="CU52" s="221"/>
      <c r="CV52" s="221"/>
      <c r="CW52" s="221"/>
      <c r="CX52" s="221"/>
      <c r="CY52" s="221"/>
      <c r="CZ52" s="221"/>
      <c r="DA52" s="221"/>
      <c r="DB52" s="221"/>
      <c r="DC52" s="221"/>
      <c r="DD52" s="221"/>
      <c r="DE52" s="221"/>
      <c r="DF52" s="221"/>
      <c r="DG52" s="221"/>
      <c r="DH52" s="221"/>
      <c r="DI52" s="221"/>
      <c r="DJ52" s="221"/>
      <c r="DK52" s="221"/>
      <c r="DL52" s="221"/>
      <c r="DM52" s="221"/>
      <c r="DN52" s="221"/>
      <c r="DO52" s="221"/>
      <c r="DP52" s="221"/>
      <c r="DQ52" s="221"/>
      <c r="DR52" s="221"/>
      <c r="DS52" s="221"/>
      <c r="DT52" s="221"/>
      <c r="DU52" s="221"/>
      <c r="DV52" s="221"/>
      <c r="DW52" s="221"/>
      <c r="DX52" s="221"/>
      <c r="DY52" s="221"/>
      <c r="DZ52" s="221"/>
      <c r="EA52" s="221"/>
      <c r="EB52" s="221"/>
      <c r="EC52" s="221"/>
      <c r="ED52" s="221"/>
      <c r="EE52" s="221"/>
      <c r="EF52" s="221"/>
      <c r="EG52" s="221"/>
      <c r="EH52" s="221"/>
      <c r="EI52" s="221"/>
      <c r="EJ52" s="221"/>
      <c r="EK52" s="221"/>
      <c r="EL52" s="221"/>
      <c r="EM52" s="221"/>
      <c r="EN52" s="221"/>
      <c r="EO52" s="221"/>
      <c r="EP52" s="221"/>
      <c r="EQ52" s="221"/>
      <c r="ER52" s="221"/>
      <c r="ES52" s="221"/>
      <c r="ET52" s="221"/>
      <c r="EU52" s="221"/>
      <c r="EV52" s="221"/>
      <c r="EW52" s="221"/>
      <c r="EX52" s="221"/>
      <c r="EY52" s="221"/>
      <c r="EZ52" s="221"/>
    </row>
    <row r="53" spans="1:156" outlineLevel="2">
      <c r="A53" s="7"/>
      <c r="B53" s="7"/>
      <c r="C53" s="7"/>
      <c r="D53" s="7"/>
      <c r="E53" s="7" t="str">
        <f>Input!E$242</f>
        <v>[Spare]</v>
      </c>
      <c r="F53" s="15">
        <f t="shared" si="2"/>
        <v>0</v>
      </c>
      <c r="G53" s="7" t="s">
        <v>28</v>
      </c>
      <c r="H53" s="335">
        <f t="shared" si="3"/>
        <v>0</v>
      </c>
      <c r="I53" s="7"/>
      <c r="J53" s="336">
        <v>0</v>
      </c>
      <c r="K53" s="336">
        <v>0</v>
      </c>
      <c r="L53" s="336">
        <v>0</v>
      </c>
      <c r="M53" s="336">
        <v>0</v>
      </c>
      <c r="N53" s="336">
        <v>0</v>
      </c>
      <c r="O53" s="336">
        <v>0</v>
      </c>
      <c r="P53" s="336">
        <v>0</v>
      </c>
      <c r="Q53" s="336">
        <v>0</v>
      </c>
      <c r="R53" s="336">
        <v>0</v>
      </c>
      <c r="S53" s="336">
        <v>0</v>
      </c>
      <c r="T53" s="336">
        <v>0</v>
      </c>
      <c r="U53" s="636">
        <v>0</v>
      </c>
      <c r="V53" s="336">
        <v>0</v>
      </c>
      <c r="W53" s="336">
        <v>0</v>
      </c>
      <c r="X53" s="336">
        <v>0</v>
      </c>
      <c r="Y53" s="336">
        <v>0</v>
      </c>
      <c r="Z53" s="336">
        <v>0</v>
      </c>
      <c r="AA53" s="336">
        <v>0</v>
      </c>
      <c r="AB53" s="336">
        <v>0</v>
      </c>
      <c r="AC53" s="336">
        <v>0</v>
      </c>
      <c r="AD53" s="336">
        <v>0</v>
      </c>
      <c r="AE53" s="336">
        <v>0</v>
      </c>
      <c r="AF53" s="336">
        <v>0</v>
      </c>
      <c r="AG53" s="336">
        <v>0</v>
      </c>
      <c r="AH53" s="336">
        <v>0</v>
      </c>
      <c r="AI53" s="336">
        <v>0</v>
      </c>
      <c r="AJ53" s="336">
        <v>0</v>
      </c>
      <c r="AK53" s="336">
        <v>0</v>
      </c>
      <c r="AL53" s="336">
        <v>0</v>
      </c>
      <c r="AM53" s="336">
        <v>0</v>
      </c>
      <c r="AN53" s="336">
        <v>0</v>
      </c>
      <c r="AO53" s="336">
        <v>0</v>
      </c>
      <c r="AP53" s="336">
        <v>0</v>
      </c>
      <c r="AQ53" s="336">
        <v>0</v>
      </c>
      <c r="AR53" s="336">
        <v>0</v>
      </c>
      <c r="AS53" s="336">
        <v>0</v>
      </c>
      <c r="AT53" s="336">
        <v>0</v>
      </c>
      <c r="AU53" s="636"/>
      <c r="AV53" s="336">
        <v>0</v>
      </c>
      <c r="AW53" s="336">
        <v>0</v>
      </c>
      <c r="AX53" s="336">
        <v>0</v>
      </c>
      <c r="AY53" s="336">
        <v>0</v>
      </c>
      <c r="AZ53" s="336">
        <v>0</v>
      </c>
      <c r="BA53" s="336">
        <v>0</v>
      </c>
      <c r="BB53" s="336">
        <v>0</v>
      </c>
      <c r="BC53" s="336">
        <v>0</v>
      </c>
      <c r="BD53" s="336">
        <v>0</v>
      </c>
      <c r="BE53" s="336">
        <v>0</v>
      </c>
      <c r="BF53" s="336">
        <v>0</v>
      </c>
      <c r="BG53" s="336">
        <v>0</v>
      </c>
      <c r="BH53" s="336">
        <v>0</v>
      </c>
      <c r="BI53" s="336">
        <v>0</v>
      </c>
      <c r="BJ53" s="336">
        <v>0</v>
      </c>
      <c r="BK53" s="336">
        <v>0</v>
      </c>
      <c r="BL53" s="336">
        <v>0</v>
      </c>
      <c r="BM53" s="336">
        <v>0</v>
      </c>
      <c r="BN53" s="7"/>
      <c r="BO53" s="7"/>
      <c r="BP53" s="7"/>
      <c r="BQ53" s="7"/>
      <c r="BR53" s="7"/>
      <c r="BS53" s="7"/>
      <c r="BT53" s="7"/>
      <c r="BU53" s="7"/>
      <c r="BV53" s="7"/>
      <c r="BW53" s="7"/>
      <c r="BX53" s="7"/>
      <c r="BY53" s="7"/>
      <c r="BZ53" s="7"/>
      <c r="CA53" s="221"/>
      <c r="CB53" s="221"/>
      <c r="CC53" s="221"/>
      <c r="CD53" s="221"/>
      <c r="CE53" s="221"/>
      <c r="CF53" s="221"/>
      <c r="CG53" s="221"/>
      <c r="CH53" s="221"/>
      <c r="CI53" s="221"/>
      <c r="CJ53" s="221"/>
      <c r="CK53" s="221"/>
      <c r="CL53" s="221"/>
      <c r="CM53" s="221"/>
      <c r="CN53" s="221"/>
      <c r="CO53" s="221"/>
      <c r="CP53" s="221"/>
      <c r="CQ53" s="221"/>
      <c r="CR53" s="221"/>
      <c r="CS53" s="221"/>
      <c r="CT53" s="221"/>
      <c r="CU53" s="221"/>
      <c r="CV53" s="221"/>
      <c r="CW53" s="221"/>
      <c r="CX53" s="221"/>
      <c r="CY53" s="221"/>
      <c r="CZ53" s="221"/>
      <c r="DA53" s="221"/>
      <c r="DB53" s="221"/>
      <c r="DC53" s="221"/>
      <c r="DD53" s="221"/>
      <c r="DE53" s="221"/>
      <c r="DF53" s="221"/>
      <c r="DG53" s="221"/>
      <c r="DH53" s="221"/>
      <c r="DI53" s="221"/>
      <c r="DJ53" s="221"/>
      <c r="DK53" s="221"/>
      <c r="DL53" s="221"/>
      <c r="DM53" s="221"/>
      <c r="DN53" s="221"/>
      <c r="DO53" s="221"/>
      <c r="DP53" s="221"/>
      <c r="DQ53" s="221"/>
      <c r="DR53" s="221"/>
      <c r="DS53" s="221"/>
      <c r="DT53" s="221"/>
      <c r="DU53" s="221"/>
      <c r="DV53" s="221"/>
      <c r="DW53" s="221"/>
      <c r="DX53" s="221"/>
      <c r="DY53" s="221"/>
      <c r="DZ53" s="221"/>
      <c r="EA53" s="221"/>
      <c r="EB53" s="221"/>
      <c r="EC53" s="221"/>
      <c r="ED53" s="221"/>
      <c r="EE53" s="221"/>
      <c r="EF53" s="221"/>
      <c r="EG53" s="221"/>
      <c r="EH53" s="221"/>
      <c r="EI53" s="221"/>
      <c r="EJ53" s="221"/>
      <c r="EK53" s="221"/>
      <c r="EL53" s="221"/>
      <c r="EM53" s="221"/>
      <c r="EN53" s="221"/>
      <c r="EO53" s="221"/>
      <c r="EP53" s="221"/>
      <c r="EQ53" s="221"/>
      <c r="ER53" s="221"/>
      <c r="ES53" s="221"/>
      <c r="ET53" s="221"/>
      <c r="EU53" s="221"/>
      <c r="EV53" s="221"/>
      <c r="EW53" s="221"/>
      <c r="EX53" s="221"/>
      <c r="EY53" s="221"/>
      <c r="EZ53" s="221"/>
    </row>
    <row r="54" spans="1:156" outlineLevel="2">
      <c r="A54" s="7"/>
      <c r="B54" s="7"/>
      <c r="C54" s="7"/>
      <c r="D54" s="7"/>
      <c r="E54" s="7" t="str">
        <f>Input!E$243</f>
        <v>[Spare]</v>
      </c>
      <c r="F54" s="15">
        <f t="shared" si="2"/>
        <v>0</v>
      </c>
      <c r="G54" s="7" t="s">
        <v>28</v>
      </c>
      <c r="H54" s="335">
        <f t="shared" si="3"/>
        <v>0</v>
      </c>
      <c r="I54" s="7"/>
      <c r="J54" s="336">
        <v>0</v>
      </c>
      <c r="K54" s="336">
        <v>0</v>
      </c>
      <c r="L54" s="336">
        <v>0</v>
      </c>
      <c r="M54" s="336">
        <v>0</v>
      </c>
      <c r="N54" s="336">
        <v>0</v>
      </c>
      <c r="O54" s="336">
        <v>0</v>
      </c>
      <c r="P54" s="336">
        <v>0</v>
      </c>
      <c r="Q54" s="336">
        <v>0</v>
      </c>
      <c r="R54" s="336">
        <v>0</v>
      </c>
      <c r="S54" s="336">
        <v>0</v>
      </c>
      <c r="T54" s="336">
        <v>0</v>
      </c>
      <c r="U54" s="636">
        <v>0</v>
      </c>
      <c r="V54" s="336">
        <v>0</v>
      </c>
      <c r="W54" s="336">
        <v>0</v>
      </c>
      <c r="X54" s="336">
        <v>0</v>
      </c>
      <c r="Y54" s="336">
        <v>0</v>
      </c>
      <c r="Z54" s="336">
        <v>0</v>
      </c>
      <c r="AA54" s="336">
        <v>0</v>
      </c>
      <c r="AB54" s="336">
        <v>0</v>
      </c>
      <c r="AC54" s="336">
        <v>0</v>
      </c>
      <c r="AD54" s="336">
        <v>0</v>
      </c>
      <c r="AE54" s="336">
        <v>0</v>
      </c>
      <c r="AF54" s="336">
        <v>0</v>
      </c>
      <c r="AG54" s="336">
        <v>0</v>
      </c>
      <c r="AH54" s="336">
        <v>0</v>
      </c>
      <c r="AI54" s="336">
        <v>0</v>
      </c>
      <c r="AJ54" s="336">
        <v>0</v>
      </c>
      <c r="AK54" s="336">
        <v>0</v>
      </c>
      <c r="AL54" s="336">
        <v>0</v>
      </c>
      <c r="AM54" s="336">
        <v>0</v>
      </c>
      <c r="AN54" s="336">
        <v>0</v>
      </c>
      <c r="AO54" s="336">
        <v>0</v>
      </c>
      <c r="AP54" s="336">
        <v>0</v>
      </c>
      <c r="AQ54" s="336">
        <v>0</v>
      </c>
      <c r="AR54" s="336">
        <v>0</v>
      </c>
      <c r="AS54" s="336">
        <v>0</v>
      </c>
      <c r="AT54" s="336">
        <v>0</v>
      </c>
      <c r="AU54" s="636"/>
      <c r="AV54" s="336">
        <v>0</v>
      </c>
      <c r="AW54" s="336">
        <v>0</v>
      </c>
      <c r="AX54" s="336">
        <v>0</v>
      </c>
      <c r="AY54" s="336">
        <v>0</v>
      </c>
      <c r="AZ54" s="336">
        <v>0</v>
      </c>
      <c r="BA54" s="336">
        <v>0</v>
      </c>
      <c r="BB54" s="336">
        <v>0</v>
      </c>
      <c r="BC54" s="336">
        <v>0</v>
      </c>
      <c r="BD54" s="336">
        <v>0</v>
      </c>
      <c r="BE54" s="336">
        <v>0</v>
      </c>
      <c r="BF54" s="336">
        <v>0</v>
      </c>
      <c r="BG54" s="336">
        <v>0</v>
      </c>
      <c r="BH54" s="336">
        <v>0</v>
      </c>
      <c r="BI54" s="336">
        <v>0</v>
      </c>
      <c r="BJ54" s="336">
        <v>0</v>
      </c>
      <c r="BK54" s="336">
        <v>0</v>
      </c>
      <c r="BL54" s="336">
        <v>0</v>
      </c>
      <c r="BM54" s="336">
        <v>0</v>
      </c>
      <c r="BN54" s="7"/>
      <c r="BO54" s="7"/>
      <c r="BP54" s="7"/>
      <c r="BQ54" s="7"/>
      <c r="BR54" s="7"/>
      <c r="BS54" s="7"/>
      <c r="BT54" s="7"/>
      <c r="BU54" s="7"/>
      <c r="BV54" s="7"/>
      <c r="BW54" s="7"/>
      <c r="BX54" s="7"/>
      <c r="BY54" s="7"/>
      <c r="BZ54" s="7"/>
      <c r="CA54" s="221"/>
      <c r="CB54" s="221"/>
      <c r="CC54" s="221"/>
      <c r="CD54" s="221"/>
      <c r="CE54" s="221"/>
      <c r="CF54" s="221"/>
      <c r="CG54" s="221"/>
      <c r="CH54" s="221"/>
      <c r="CI54" s="221"/>
      <c r="CJ54" s="221"/>
      <c r="CK54" s="221"/>
      <c r="CL54" s="221"/>
      <c r="CM54" s="221"/>
      <c r="CN54" s="221"/>
      <c r="CO54" s="221"/>
      <c r="CP54" s="221"/>
      <c r="CQ54" s="221"/>
      <c r="CR54" s="221"/>
      <c r="CS54" s="221"/>
      <c r="CT54" s="221"/>
      <c r="CU54" s="221"/>
      <c r="CV54" s="221"/>
      <c r="CW54" s="221"/>
      <c r="CX54" s="221"/>
      <c r="CY54" s="221"/>
      <c r="CZ54" s="221"/>
      <c r="DA54" s="221"/>
      <c r="DB54" s="221"/>
      <c r="DC54" s="221"/>
      <c r="DD54" s="221"/>
      <c r="DE54" s="221"/>
      <c r="DF54" s="221"/>
      <c r="DG54" s="221"/>
      <c r="DH54" s="221"/>
      <c r="DI54" s="221"/>
      <c r="DJ54" s="221"/>
      <c r="DK54" s="221"/>
      <c r="DL54" s="221"/>
      <c r="DM54" s="221"/>
      <c r="DN54" s="221"/>
      <c r="DO54" s="221"/>
      <c r="DP54" s="221"/>
      <c r="DQ54" s="221"/>
      <c r="DR54" s="221"/>
      <c r="DS54" s="221"/>
      <c r="DT54" s="221"/>
      <c r="DU54" s="221"/>
      <c r="DV54" s="221"/>
      <c r="DW54" s="221"/>
      <c r="DX54" s="221"/>
      <c r="DY54" s="221"/>
      <c r="DZ54" s="221"/>
      <c r="EA54" s="221"/>
      <c r="EB54" s="221"/>
      <c r="EC54" s="221"/>
      <c r="ED54" s="221"/>
      <c r="EE54" s="221"/>
      <c r="EF54" s="221"/>
      <c r="EG54" s="221"/>
      <c r="EH54" s="221"/>
      <c r="EI54" s="221"/>
      <c r="EJ54" s="221"/>
      <c r="EK54" s="221"/>
      <c r="EL54" s="221"/>
      <c r="EM54" s="221"/>
      <c r="EN54" s="221"/>
      <c r="EO54" s="221"/>
      <c r="EP54" s="221"/>
      <c r="EQ54" s="221"/>
      <c r="ER54" s="221"/>
      <c r="ES54" s="221"/>
      <c r="ET54" s="221"/>
      <c r="EU54" s="221"/>
      <c r="EV54" s="221"/>
      <c r="EW54" s="221"/>
      <c r="EX54" s="221"/>
      <c r="EY54" s="221"/>
      <c r="EZ54" s="221"/>
    </row>
    <row r="55" spans="1:156" outlineLevel="2">
      <c r="A55" s="7"/>
      <c r="B55" s="7"/>
      <c r="C55" s="7"/>
      <c r="D55" s="7"/>
      <c r="E55" s="397" t="str">
        <f>Input!E$304</f>
        <v>Spent Contingency</v>
      </c>
      <c r="F55" s="15">
        <f t="shared" si="2"/>
        <v>0</v>
      </c>
      <c r="G55" s="7" t="s">
        <v>28</v>
      </c>
      <c r="H55" s="335">
        <f t="shared" si="3"/>
        <v>1</v>
      </c>
      <c r="I55" s="7"/>
      <c r="J55" s="336">
        <v>0</v>
      </c>
      <c r="K55" s="336">
        <v>0</v>
      </c>
      <c r="L55" s="336">
        <v>0</v>
      </c>
      <c r="M55" s="336">
        <v>0</v>
      </c>
      <c r="N55" s="336">
        <v>0</v>
      </c>
      <c r="O55" s="336">
        <v>0</v>
      </c>
      <c r="P55" s="336">
        <v>0</v>
      </c>
      <c r="Q55" s="336">
        <v>0</v>
      </c>
      <c r="R55" s="336">
        <v>0</v>
      </c>
      <c r="S55" s="336">
        <v>0</v>
      </c>
      <c r="T55" s="336">
        <v>0</v>
      </c>
      <c r="U55" s="636">
        <v>0</v>
      </c>
      <c r="V55" s="336">
        <v>0</v>
      </c>
      <c r="W55" s="336">
        <v>0</v>
      </c>
      <c r="X55" s="336">
        <v>0</v>
      </c>
      <c r="Y55" s="336">
        <v>0</v>
      </c>
      <c r="Z55" s="369">
        <v>0</v>
      </c>
      <c r="AA55" s="336">
        <v>0</v>
      </c>
      <c r="AB55" s="336">
        <v>0</v>
      </c>
      <c r="AC55" s="336">
        <v>0</v>
      </c>
      <c r="AD55" s="336">
        <v>0</v>
      </c>
      <c r="AE55" s="336">
        <v>0</v>
      </c>
      <c r="AF55" s="336">
        <v>0</v>
      </c>
      <c r="AG55" s="336">
        <v>0</v>
      </c>
      <c r="AH55" s="336">
        <v>0</v>
      </c>
      <c r="AI55" s="336">
        <v>0</v>
      </c>
      <c r="AJ55" s="336">
        <v>0</v>
      </c>
      <c r="AK55" s="336">
        <v>0</v>
      </c>
      <c r="AL55" s="336">
        <v>0</v>
      </c>
      <c r="AM55" s="336">
        <v>0</v>
      </c>
      <c r="AN55" s="336">
        <v>0</v>
      </c>
      <c r="AO55" s="336">
        <v>1</v>
      </c>
      <c r="AP55" s="336">
        <v>0</v>
      </c>
      <c r="AQ55" s="336">
        <v>0</v>
      </c>
      <c r="AR55" s="336">
        <v>0</v>
      </c>
      <c r="AS55" s="336">
        <v>0</v>
      </c>
      <c r="AT55" s="336">
        <v>0</v>
      </c>
      <c r="AU55" s="636"/>
      <c r="AV55" s="336">
        <v>0</v>
      </c>
      <c r="AW55" s="336">
        <v>0</v>
      </c>
      <c r="AX55" s="336">
        <v>0</v>
      </c>
      <c r="AY55" s="336">
        <v>0</v>
      </c>
      <c r="AZ55" s="336">
        <v>0</v>
      </c>
      <c r="BA55" s="336">
        <v>0</v>
      </c>
      <c r="BB55" s="336">
        <v>0</v>
      </c>
      <c r="BC55" s="336">
        <v>0</v>
      </c>
      <c r="BD55" s="336">
        <v>0</v>
      </c>
      <c r="BE55" s="336">
        <v>0</v>
      </c>
      <c r="BF55" s="336">
        <v>0</v>
      </c>
      <c r="BG55" s="336">
        <v>0</v>
      </c>
      <c r="BH55" s="336">
        <v>0</v>
      </c>
      <c r="BI55" s="336">
        <v>0</v>
      </c>
      <c r="BJ55" s="336">
        <v>0</v>
      </c>
      <c r="BK55" s="336">
        <v>0</v>
      </c>
      <c r="BL55" s="336">
        <v>0</v>
      </c>
      <c r="BM55" s="336">
        <v>0</v>
      </c>
      <c r="BN55" s="7"/>
      <c r="BO55" s="7"/>
      <c r="BP55" s="7"/>
      <c r="BQ55" s="7"/>
      <c r="BR55" s="7"/>
      <c r="BS55" s="7"/>
      <c r="BT55" s="7"/>
      <c r="BU55" s="7"/>
      <c r="BV55" s="7"/>
      <c r="BW55" s="7"/>
      <c r="BX55" s="7"/>
      <c r="BY55" s="7"/>
      <c r="BZ55" s="7"/>
      <c r="CA55" s="221"/>
      <c r="CB55" s="221"/>
      <c r="CC55" s="221"/>
      <c r="CD55" s="221"/>
      <c r="CE55" s="221"/>
      <c r="CF55" s="221"/>
      <c r="CG55" s="221"/>
      <c r="CH55" s="221"/>
      <c r="CI55" s="221"/>
      <c r="CJ55" s="221"/>
      <c r="CK55" s="221"/>
      <c r="CL55" s="221"/>
      <c r="CM55" s="221"/>
      <c r="CN55" s="221"/>
      <c r="CO55" s="221"/>
      <c r="CP55" s="221"/>
      <c r="CQ55" s="221"/>
      <c r="CR55" s="221"/>
      <c r="CS55" s="221"/>
      <c r="CT55" s="221"/>
      <c r="CU55" s="221"/>
      <c r="CV55" s="221"/>
      <c r="CW55" s="221"/>
      <c r="CX55" s="221"/>
      <c r="CY55" s="221"/>
      <c r="CZ55" s="221"/>
      <c r="DA55" s="221"/>
      <c r="DB55" s="221"/>
      <c r="DC55" s="221"/>
      <c r="DD55" s="221"/>
      <c r="DE55" s="221"/>
      <c r="DF55" s="221"/>
      <c r="DG55" s="221"/>
      <c r="DH55" s="221"/>
      <c r="DI55" s="221"/>
      <c r="DJ55" s="221"/>
      <c r="DK55" s="221"/>
      <c r="DL55" s="221"/>
      <c r="DM55" s="221"/>
      <c r="DN55" s="221"/>
      <c r="DO55" s="221"/>
      <c r="DP55" s="221"/>
      <c r="DQ55" s="221"/>
      <c r="DR55" s="221"/>
      <c r="DS55" s="221"/>
      <c r="DT55" s="221"/>
      <c r="DU55" s="221"/>
      <c r="DV55" s="221"/>
      <c r="DW55" s="221"/>
      <c r="DX55" s="221"/>
      <c r="DY55" s="221"/>
      <c r="DZ55" s="221"/>
      <c r="EA55" s="221"/>
      <c r="EB55" s="221"/>
      <c r="EC55" s="221"/>
      <c r="ED55" s="221"/>
      <c r="EE55" s="221"/>
      <c r="EF55" s="221"/>
      <c r="EG55" s="221"/>
      <c r="EH55" s="221"/>
      <c r="EI55" s="221"/>
      <c r="EJ55" s="221"/>
      <c r="EK55" s="221"/>
      <c r="EL55" s="221"/>
      <c r="EM55" s="221"/>
      <c r="EN55" s="221"/>
      <c r="EO55" s="221"/>
      <c r="EP55" s="221"/>
      <c r="EQ55" s="221"/>
      <c r="ER55" s="221"/>
      <c r="ES55" s="221"/>
      <c r="ET55" s="221"/>
      <c r="EU55" s="221"/>
      <c r="EV55" s="221"/>
      <c r="EW55" s="221"/>
      <c r="EX55" s="221"/>
      <c r="EY55" s="221"/>
      <c r="EZ55" s="221"/>
    </row>
    <row r="56" spans="1:156" outlineLevel="1">
      <c r="A56" s="7"/>
      <c r="B56" s="7"/>
      <c r="C56" s="7"/>
      <c r="D56" s="7"/>
      <c r="E56" s="7"/>
      <c r="F56" s="337"/>
      <c r="G56" s="7"/>
      <c r="H56" s="335"/>
      <c r="I56" s="7"/>
      <c r="J56" s="338"/>
      <c r="K56" s="338"/>
      <c r="L56" s="338"/>
      <c r="M56" s="338"/>
      <c r="N56" s="338"/>
      <c r="O56" s="338"/>
      <c r="P56" s="338"/>
      <c r="Q56" s="338"/>
      <c r="R56" s="338"/>
      <c r="S56" s="338"/>
      <c r="T56" s="338"/>
      <c r="U56" s="338"/>
      <c r="V56" s="338"/>
      <c r="W56" s="338"/>
      <c r="X56" s="338"/>
      <c r="Y56" s="338"/>
      <c r="Z56" s="338"/>
      <c r="AA56" s="338"/>
      <c r="AB56" s="338"/>
      <c r="AC56" s="338"/>
      <c r="AD56" s="338"/>
      <c r="AE56" s="338"/>
      <c r="AF56" s="338"/>
      <c r="AG56" s="338"/>
      <c r="AH56" s="338"/>
      <c r="AI56" s="338"/>
      <c r="AJ56" s="338"/>
      <c r="AK56" s="338"/>
      <c r="AL56" s="338"/>
      <c r="AM56" s="338"/>
      <c r="AN56" s="338"/>
      <c r="AO56" s="338"/>
      <c r="AP56" s="338"/>
      <c r="AQ56" s="338"/>
      <c r="AR56" s="338"/>
      <c r="AS56" s="338"/>
      <c r="AT56" s="338"/>
      <c r="AU56" s="338"/>
      <c r="AV56" s="338"/>
      <c r="AW56" s="338"/>
      <c r="AX56" s="338"/>
      <c r="AY56" s="338"/>
      <c r="AZ56" s="338"/>
      <c r="BA56" s="338"/>
      <c r="BB56" s="338"/>
      <c r="BC56" s="338"/>
      <c r="BD56" s="338"/>
      <c r="BE56" s="338"/>
      <c r="BF56" s="338"/>
      <c r="BG56" s="338"/>
      <c r="BH56" s="338"/>
      <c r="BI56" s="338"/>
      <c r="BJ56" s="338"/>
      <c r="BK56" s="338"/>
      <c r="BL56" s="338"/>
      <c r="BM56" s="338"/>
      <c r="BN56" s="7"/>
      <c r="BO56" s="7"/>
      <c r="BP56" s="7"/>
      <c r="BQ56" s="7"/>
      <c r="BR56" s="7"/>
      <c r="BS56" s="7"/>
      <c r="BT56" s="7"/>
      <c r="BU56" s="7"/>
      <c r="BV56" s="7"/>
      <c r="BW56" s="7"/>
      <c r="BX56" s="7"/>
      <c r="BY56" s="7"/>
      <c r="BZ56" s="7"/>
      <c r="CA56" s="221"/>
      <c r="CB56" s="221"/>
      <c r="CC56" s="221"/>
      <c r="CD56" s="221"/>
      <c r="CE56" s="221"/>
      <c r="CF56" s="221"/>
      <c r="CG56" s="221"/>
      <c r="CH56" s="221"/>
      <c r="CI56" s="221"/>
      <c r="CJ56" s="221"/>
      <c r="CK56" s="221"/>
      <c r="CL56" s="221"/>
      <c r="CM56" s="221"/>
      <c r="CN56" s="221"/>
      <c r="CO56" s="221"/>
      <c r="CP56" s="221"/>
      <c r="CQ56" s="221"/>
      <c r="CR56" s="221"/>
      <c r="CS56" s="221"/>
      <c r="CT56" s="221"/>
      <c r="CU56" s="221"/>
      <c r="CV56" s="221"/>
      <c r="CW56" s="221"/>
      <c r="CX56" s="221"/>
      <c r="CY56" s="221"/>
      <c r="CZ56" s="221"/>
      <c r="DA56" s="221"/>
      <c r="DB56" s="221"/>
      <c r="DC56" s="221"/>
      <c r="DD56" s="221"/>
      <c r="DE56" s="221"/>
      <c r="DF56" s="221"/>
      <c r="DG56" s="221"/>
      <c r="DH56" s="221"/>
      <c r="DI56" s="221"/>
      <c r="DJ56" s="221"/>
      <c r="DK56" s="221"/>
      <c r="DL56" s="221"/>
      <c r="DM56" s="221"/>
      <c r="DN56" s="221"/>
      <c r="DO56" s="221"/>
      <c r="DP56" s="221"/>
      <c r="DQ56" s="221"/>
      <c r="DR56" s="221"/>
      <c r="DS56" s="221"/>
      <c r="DT56" s="221"/>
      <c r="DU56" s="221"/>
      <c r="DV56" s="221"/>
      <c r="DW56" s="221"/>
      <c r="DX56" s="221"/>
      <c r="DY56" s="221"/>
      <c r="DZ56" s="221"/>
      <c r="EA56" s="221"/>
      <c r="EB56" s="221"/>
      <c r="EC56" s="221"/>
      <c r="ED56" s="221"/>
      <c r="EE56" s="221"/>
      <c r="EF56" s="221"/>
      <c r="EG56" s="221"/>
      <c r="EH56" s="221"/>
      <c r="EI56" s="221"/>
      <c r="EJ56" s="221"/>
      <c r="EK56" s="221"/>
      <c r="EL56" s="221"/>
      <c r="EM56" s="221"/>
      <c r="EN56" s="221"/>
      <c r="EO56" s="221"/>
      <c r="EP56" s="221"/>
      <c r="EQ56" s="221"/>
      <c r="ER56" s="221"/>
      <c r="ES56" s="221"/>
      <c r="ET56" s="221"/>
      <c r="EU56" s="221"/>
      <c r="EV56" s="221"/>
      <c r="EW56" s="221"/>
      <c r="EX56" s="221"/>
      <c r="EY56" s="221"/>
      <c r="EZ56" s="221"/>
    </row>
    <row r="57" spans="1:156" outlineLevel="1">
      <c r="A57" s="7"/>
      <c r="B57" s="7"/>
      <c r="C57" s="7"/>
      <c r="D57" s="179">
        <f xml:space="preserve"> Input!N6</f>
        <v>0</v>
      </c>
      <c r="E57" s="7"/>
      <c r="F57" s="337"/>
      <c r="G57" s="7"/>
      <c r="H57" s="335"/>
      <c r="I57" s="7"/>
      <c r="J57" s="338"/>
      <c r="K57" s="338"/>
      <c r="L57" s="338"/>
      <c r="M57" s="338"/>
      <c r="N57" s="338"/>
      <c r="O57" s="338"/>
      <c r="P57" s="338"/>
      <c r="Q57" s="338"/>
      <c r="R57" s="338"/>
      <c r="S57" s="338"/>
      <c r="T57" s="338"/>
      <c r="U57" s="338"/>
      <c r="V57" s="338"/>
      <c r="W57" s="338"/>
      <c r="X57" s="338"/>
      <c r="Y57" s="338"/>
      <c r="Z57" s="338"/>
      <c r="AA57" s="338"/>
      <c r="AB57" s="338"/>
      <c r="AC57" s="338"/>
      <c r="AD57" s="338"/>
      <c r="AE57" s="338"/>
      <c r="AF57" s="338"/>
      <c r="AG57" s="338"/>
      <c r="AH57" s="338"/>
      <c r="AI57" s="338"/>
      <c r="AJ57" s="338"/>
      <c r="AK57" s="338"/>
      <c r="AL57" s="338"/>
      <c r="AM57" s="338"/>
      <c r="AN57" s="338"/>
      <c r="AO57" s="338"/>
      <c r="AP57" s="338"/>
      <c r="AQ57" s="338"/>
      <c r="AR57" s="338"/>
      <c r="AS57" s="338"/>
      <c r="AT57" s="338"/>
      <c r="AU57" s="338"/>
      <c r="AV57" s="338"/>
      <c r="AW57" s="338"/>
      <c r="AX57" s="338"/>
      <c r="AY57" s="338"/>
      <c r="AZ57" s="338"/>
      <c r="BA57" s="338"/>
      <c r="BB57" s="338"/>
      <c r="BC57" s="338"/>
      <c r="BD57" s="338"/>
      <c r="BE57" s="338"/>
      <c r="BF57" s="338"/>
      <c r="BG57" s="338"/>
      <c r="BH57" s="338"/>
      <c r="BI57" s="338"/>
      <c r="BJ57" s="338"/>
      <c r="BK57" s="338"/>
      <c r="BL57" s="338"/>
      <c r="BM57" s="338"/>
      <c r="BN57" s="7"/>
      <c r="BO57" s="7"/>
      <c r="BP57" s="7"/>
      <c r="BQ57" s="7"/>
      <c r="BR57" s="7"/>
      <c r="BS57" s="7"/>
      <c r="BT57" s="7"/>
      <c r="BU57" s="7"/>
      <c r="BV57" s="7"/>
      <c r="BW57" s="7"/>
      <c r="BX57" s="7"/>
      <c r="BY57" s="7"/>
      <c r="BZ57" s="7"/>
      <c r="CA57" s="221"/>
      <c r="CB57" s="221"/>
      <c r="CC57" s="221"/>
      <c r="CD57" s="221"/>
      <c r="CE57" s="221"/>
      <c r="CF57" s="221"/>
      <c r="CG57" s="221"/>
      <c r="CH57" s="221"/>
      <c r="CI57" s="221"/>
      <c r="CJ57" s="221"/>
      <c r="CK57" s="221"/>
      <c r="CL57" s="221"/>
      <c r="CM57" s="221"/>
      <c r="CN57" s="221"/>
      <c r="CO57" s="221"/>
      <c r="CP57" s="221"/>
      <c r="CQ57" s="221"/>
      <c r="CR57" s="221"/>
      <c r="CS57" s="221"/>
      <c r="CT57" s="221"/>
      <c r="CU57" s="221"/>
      <c r="CV57" s="221"/>
      <c r="CW57" s="221"/>
      <c r="CX57" s="221"/>
      <c r="CY57" s="221"/>
      <c r="CZ57" s="221"/>
      <c r="DA57" s="221"/>
      <c r="DB57" s="221"/>
      <c r="DC57" s="221"/>
      <c r="DD57" s="221"/>
      <c r="DE57" s="221"/>
      <c r="DF57" s="221"/>
      <c r="DG57" s="221"/>
      <c r="DH57" s="221"/>
      <c r="DI57" s="221"/>
      <c r="DJ57" s="221"/>
      <c r="DK57" s="221"/>
      <c r="DL57" s="221"/>
      <c r="DM57" s="221"/>
      <c r="DN57" s="221"/>
      <c r="DO57" s="221"/>
      <c r="DP57" s="221"/>
      <c r="DQ57" s="221"/>
      <c r="DR57" s="221"/>
      <c r="DS57" s="221"/>
      <c r="DT57" s="221"/>
      <c r="DU57" s="221"/>
      <c r="DV57" s="221"/>
      <c r="DW57" s="221"/>
      <c r="DX57" s="221"/>
      <c r="DY57" s="221"/>
      <c r="DZ57" s="221"/>
      <c r="EA57" s="221"/>
      <c r="EB57" s="221"/>
      <c r="EC57" s="221"/>
      <c r="ED57" s="221"/>
      <c r="EE57" s="221"/>
      <c r="EF57" s="221"/>
      <c r="EG57" s="221"/>
      <c r="EH57" s="221"/>
      <c r="EI57" s="221"/>
      <c r="EJ57" s="221"/>
      <c r="EK57" s="221"/>
      <c r="EL57" s="221"/>
      <c r="EM57" s="221"/>
      <c r="EN57" s="221"/>
      <c r="EO57" s="221"/>
      <c r="EP57" s="221"/>
      <c r="EQ57" s="221"/>
      <c r="ER57" s="221"/>
      <c r="ES57" s="221"/>
      <c r="ET57" s="221"/>
      <c r="EU57" s="221"/>
      <c r="EV57" s="221"/>
      <c r="EW57" s="221"/>
      <c r="EX57" s="221"/>
      <c r="EY57" s="221"/>
      <c r="EZ57" s="221"/>
    </row>
    <row r="58" spans="1:156" outlineLevel="1">
      <c r="A58" s="7"/>
      <c r="B58" s="7"/>
      <c r="C58" s="7"/>
      <c r="D58" s="331"/>
      <c r="E58" s="7" t="str">
        <f>Time!E$28</f>
        <v>Month end date</v>
      </c>
      <c r="G58" s="7" t="str">
        <f>Time!G$28</f>
        <v>date</v>
      </c>
      <c r="H58" s="7"/>
      <c r="I58" s="7"/>
      <c r="J58" s="108">
        <f>Time!J$28</f>
        <v>45688</v>
      </c>
      <c r="K58" s="108">
        <f>Time!K$28</f>
        <v>45716</v>
      </c>
      <c r="L58" s="108">
        <f>Time!L$28</f>
        <v>45747</v>
      </c>
      <c r="M58" s="108">
        <f>Time!M$28</f>
        <v>45777</v>
      </c>
      <c r="N58" s="108">
        <f>Time!N$28</f>
        <v>45808</v>
      </c>
      <c r="O58" s="108">
        <f>Time!O$28</f>
        <v>45838</v>
      </c>
      <c r="P58" s="108">
        <f>Time!P$28</f>
        <v>45869</v>
      </c>
      <c r="Q58" s="108">
        <f>Time!Q$28</f>
        <v>45900</v>
      </c>
      <c r="R58" s="108">
        <f>Time!R$28</f>
        <v>45930</v>
      </c>
      <c r="S58" s="108">
        <f>Time!S$28</f>
        <v>45961</v>
      </c>
      <c r="T58" s="108">
        <f>Time!T$28</f>
        <v>45991</v>
      </c>
      <c r="U58" s="108">
        <f>Time!U$28</f>
        <v>46022</v>
      </c>
      <c r="V58" s="108">
        <f>Time!V$28</f>
        <v>46053</v>
      </c>
      <c r="W58" s="108">
        <f>Time!W$28</f>
        <v>46081</v>
      </c>
      <c r="X58" s="108">
        <f>Time!X$28</f>
        <v>46112</v>
      </c>
      <c r="Y58" s="108">
        <f>Time!Y$28</f>
        <v>46142</v>
      </c>
      <c r="Z58" s="108">
        <f>Time!Z$28</f>
        <v>46173</v>
      </c>
      <c r="AA58" s="108">
        <f>Time!AA$28</f>
        <v>46203</v>
      </c>
      <c r="AB58" s="108">
        <f>Time!AB$28</f>
        <v>46234</v>
      </c>
      <c r="AC58" s="108">
        <f>Time!AC$28</f>
        <v>46265</v>
      </c>
      <c r="AD58" s="108">
        <f>Time!AD$28</f>
        <v>46295</v>
      </c>
      <c r="AE58" s="108">
        <f>Time!AE$28</f>
        <v>46326</v>
      </c>
      <c r="AF58" s="108">
        <f>Time!AF$28</f>
        <v>46356</v>
      </c>
      <c r="AG58" s="108">
        <f>Time!AG$28</f>
        <v>46387</v>
      </c>
      <c r="AH58" s="108">
        <f>Time!AH$28</f>
        <v>46418</v>
      </c>
      <c r="AI58" s="108">
        <f>Time!AI$28</f>
        <v>46446</v>
      </c>
      <c r="AJ58" s="108">
        <f>Time!AJ$28</f>
        <v>46477</v>
      </c>
      <c r="AK58" s="108">
        <f>Time!AK$28</f>
        <v>46507</v>
      </c>
      <c r="AL58" s="108">
        <f>Time!AL$28</f>
        <v>46538</v>
      </c>
      <c r="AM58" s="108">
        <f>Time!AM$28</f>
        <v>46568</v>
      </c>
      <c r="AN58" s="108">
        <f>Time!AN$28</f>
        <v>46599</v>
      </c>
      <c r="AO58" s="108">
        <f>Time!AO$28</f>
        <v>46630</v>
      </c>
      <c r="AP58" s="108">
        <f>Time!AP$28</f>
        <v>46660</v>
      </c>
      <c r="AQ58" s="108">
        <f>Time!AQ$28</f>
        <v>46691</v>
      </c>
      <c r="AR58" s="108">
        <f>Time!AR$28</f>
        <v>46721</v>
      </c>
      <c r="AS58" s="108">
        <f>Time!AS$28</f>
        <v>46752</v>
      </c>
      <c r="AT58" s="108">
        <f>Time!AT$28</f>
        <v>46783</v>
      </c>
      <c r="AU58" s="108">
        <f>Time!AU$28</f>
        <v>46812</v>
      </c>
      <c r="AV58" s="108">
        <f>Time!AV$28</f>
        <v>46843</v>
      </c>
      <c r="AW58" s="108">
        <f>Time!AW$28</f>
        <v>46873</v>
      </c>
      <c r="AX58" s="108">
        <f>Time!AX$28</f>
        <v>46904</v>
      </c>
      <c r="AY58" s="108">
        <f>Time!AY$28</f>
        <v>46934</v>
      </c>
      <c r="AZ58" s="108">
        <f>Time!AZ$28</f>
        <v>46965</v>
      </c>
      <c r="BA58" s="108">
        <f>Time!BA$28</f>
        <v>46996</v>
      </c>
      <c r="BB58" s="108">
        <f>Time!BB$28</f>
        <v>47026</v>
      </c>
      <c r="BC58" s="108">
        <f>Time!BC$28</f>
        <v>47057</v>
      </c>
      <c r="BD58" s="108">
        <f>Time!BD$28</f>
        <v>47087</v>
      </c>
      <c r="BE58" s="108">
        <f>Time!BE$28</f>
        <v>47118</v>
      </c>
      <c r="BF58" s="108">
        <f>Time!BF$28</f>
        <v>47149</v>
      </c>
      <c r="BG58" s="108">
        <f>Time!BG$28</f>
        <v>47177</v>
      </c>
      <c r="BH58" s="108">
        <f>Time!BH$28</f>
        <v>47208</v>
      </c>
      <c r="BI58" s="108">
        <f>Time!BI$28</f>
        <v>47238</v>
      </c>
      <c r="BJ58" s="108">
        <f>Time!BJ$28</f>
        <v>47269</v>
      </c>
      <c r="BK58" s="108">
        <f>Time!BK$28</f>
        <v>47299</v>
      </c>
      <c r="BL58" s="108">
        <f>Time!BL$28</f>
        <v>47330</v>
      </c>
      <c r="BM58" s="108">
        <f>Time!BM$28</f>
        <v>47361</v>
      </c>
      <c r="BN58" s="7"/>
      <c r="BO58" s="7"/>
      <c r="BP58" s="7"/>
      <c r="BQ58" s="7"/>
      <c r="BR58" s="7"/>
      <c r="BS58" s="7"/>
      <c r="BT58" s="7"/>
      <c r="BU58" s="7"/>
      <c r="BV58" s="7"/>
      <c r="BW58" s="7"/>
      <c r="BX58" s="7"/>
      <c r="BY58" s="7"/>
      <c r="BZ58" s="7"/>
      <c r="CA58" s="221"/>
      <c r="CB58" s="221"/>
      <c r="CC58" s="221"/>
      <c r="CD58" s="221"/>
      <c r="CE58" s="221"/>
      <c r="CF58" s="221"/>
      <c r="CG58" s="221"/>
      <c r="CH58" s="221"/>
      <c r="CI58" s="221"/>
      <c r="CJ58" s="221"/>
      <c r="CK58" s="221"/>
      <c r="CL58" s="221"/>
      <c r="CM58" s="221"/>
      <c r="CN58" s="221"/>
      <c r="CO58" s="221"/>
      <c r="CP58" s="221"/>
      <c r="CQ58" s="221"/>
      <c r="CR58" s="221"/>
      <c r="CS58" s="221"/>
      <c r="CT58" s="221"/>
      <c r="CU58" s="221"/>
      <c r="CV58" s="221"/>
      <c r="CW58" s="221"/>
      <c r="CX58" s="221"/>
      <c r="CY58" s="221"/>
      <c r="CZ58" s="221"/>
      <c r="DA58" s="221"/>
      <c r="DB58" s="221"/>
      <c r="DC58" s="221"/>
      <c r="DD58" s="221"/>
      <c r="DE58" s="221"/>
      <c r="DF58" s="221"/>
      <c r="DG58" s="221"/>
      <c r="DH58" s="221"/>
      <c r="DI58" s="221"/>
      <c r="DJ58" s="221"/>
      <c r="DK58" s="221"/>
      <c r="DL58" s="221"/>
      <c r="DM58" s="221"/>
      <c r="DN58" s="221"/>
      <c r="DO58" s="221"/>
      <c r="DP58" s="221"/>
      <c r="DQ58" s="221"/>
      <c r="DR58" s="221"/>
      <c r="DS58" s="221"/>
      <c r="DT58" s="221"/>
      <c r="DU58" s="221"/>
      <c r="DV58" s="221"/>
      <c r="DW58" s="221"/>
      <c r="DX58" s="221"/>
      <c r="DY58" s="221"/>
      <c r="DZ58" s="221"/>
      <c r="EA58" s="221"/>
      <c r="EB58" s="221"/>
      <c r="EC58" s="221"/>
      <c r="ED58" s="221"/>
      <c r="EE58" s="221"/>
      <c r="EF58" s="221"/>
      <c r="EG58" s="221"/>
      <c r="EH58" s="221"/>
      <c r="EI58" s="221"/>
      <c r="EJ58" s="221"/>
      <c r="EK58" s="221"/>
      <c r="EL58" s="221"/>
      <c r="EM58" s="221"/>
      <c r="EN58" s="221"/>
      <c r="EO58" s="221"/>
      <c r="EP58" s="221"/>
      <c r="EQ58" s="221"/>
      <c r="ER58" s="221"/>
      <c r="ES58" s="221"/>
      <c r="ET58" s="221"/>
      <c r="EU58" s="221"/>
      <c r="EV58" s="221"/>
      <c r="EW58" s="221"/>
      <c r="EX58" s="221"/>
      <c r="EY58" s="221"/>
      <c r="EZ58" s="221"/>
    </row>
    <row r="59" spans="1:156" outlineLevel="1">
      <c r="A59" s="7"/>
      <c r="B59" s="7"/>
      <c r="C59" s="7"/>
      <c r="D59" s="7"/>
      <c r="E59" s="7" t="str">
        <f>Input!E208</f>
        <v>EPC Construction Costs</v>
      </c>
      <c r="F59" s="15">
        <f xml:space="preserve"> IF(OR(H59 = 1,H59=0), 0, 1)</f>
        <v>0</v>
      </c>
      <c r="G59" s="7" t="s">
        <v>28</v>
      </c>
      <c r="H59" s="335">
        <f xml:space="preserve"> SUM(J59:BM59)</f>
        <v>0</v>
      </c>
      <c r="I59" s="7"/>
      <c r="J59" s="336"/>
      <c r="K59" s="336"/>
      <c r="L59" s="336"/>
      <c r="M59" s="336"/>
      <c r="N59" s="336"/>
      <c r="O59" s="336"/>
      <c r="P59" s="336"/>
      <c r="Q59" s="336"/>
      <c r="R59" s="336"/>
      <c r="S59" s="336"/>
      <c r="T59" s="336"/>
      <c r="U59" s="336"/>
      <c r="V59" s="336"/>
      <c r="W59" s="336"/>
      <c r="X59" s="336"/>
      <c r="Y59" s="336"/>
      <c r="Z59" s="336"/>
      <c r="AA59" s="336"/>
      <c r="AB59" s="604"/>
      <c r="AC59" s="336"/>
      <c r="AD59" s="336"/>
      <c r="AE59" s="604"/>
      <c r="AF59" s="604"/>
      <c r="AG59" s="604"/>
      <c r="AH59" s="336"/>
      <c r="AI59" s="336"/>
      <c r="AJ59" s="336"/>
      <c r="AK59" s="336"/>
      <c r="AL59" s="336"/>
      <c r="AM59" s="336"/>
      <c r="AN59" s="336"/>
      <c r="AO59" s="336"/>
      <c r="AP59" s="336"/>
      <c r="AQ59" s="336"/>
      <c r="AR59" s="336"/>
      <c r="AS59" s="336"/>
      <c r="AT59" s="336"/>
      <c r="AU59" s="336"/>
      <c r="AV59" s="336"/>
      <c r="AW59" s="336"/>
      <c r="AX59" s="336"/>
      <c r="AY59" s="336"/>
      <c r="AZ59" s="336"/>
      <c r="BA59" s="336"/>
      <c r="BB59" s="336"/>
      <c r="BC59" s="336"/>
      <c r="BD59" s="336"/>
      <c r="BE59" s="336"/>
      <c r="BF59" s="336"/>
      <c r="BG59" s="336"/>
      <c r="BH59" s="336"/>
      <c r="BI59" s="336"/>
      <c r="BJ59" s="336"/>
      <c r="BK59" s="336"/>
      <c r="BL59" s="336"/>
      <c r="BM59" s="336"/>
      <c r="BN59" s="7"/>
      <c r="BO59" s="7"/>
      <c r="BP59" s="7"/>
      <c r="BQ59" s="7"/>
      <c r="BR59" s="7"/>
      <c r="BS59" s="7"/>
      <c r="BT59" s="7"/>
      <c r="BU59" s="7"/>
      <c r="BV59" s="7"/>
      <c r="BW59" s="7"/>
      <c r="BX59" s="7"/>
      <c r="BY59" s="7"/>
      <c r="BZ59" s="7"/>
      <c r="CA59" s="221"/>
      <c r="CB59" s="221"/>
      <c r="CC59" s="221"/>
      <c r="CD59" s="221"/>
      <c r="CE59" s="221"/>
      <c r="CF59" s="221"/>
      <c r="CG59" s="221"/>
      <c r="CH59" s="221"/>
      <c r="CI59" s="221"/>
      <c r="CJ59" s="221"/>
      <c r="CK59" s="221"/>
      <c r="CL59" s="221"/>
      <c r="CM59" s="221"/>
      <c r="CN59" s="221"/>
      <c r="CO59" s="221"/>
      <c r="CP59" s="221"/>
      <c r="CQ59" s="221"/>
      <c r="CR59" s="221"/>
      <c r="CS59" s="221"/>
      <c r="CT59" s="221"/>
      <c r="CU59" s="221"/>
      <c r="CV59" s="221"/>
      <c r="CW59" s="221"/>
      <c r="CX59" s="221"/>
      <c r="CY59" s="221"/>
      <c r="CZ59" s="221"/>
      <c r="DA59" s="221"/>
      <c r="DB59" s="221"/>
      <c r="DC59" s="221"/>
      <c r="DD59" s="221"/>
      <c r="DE59" s="221"/>
      <c r="DF59" s="221"/>
      <c r="DG59" s="221"/>
      <c r="DH59" s="221"/>
      <c r="DI59" s="221"/>
      <c r="DJ59" s="221"/>
      <c r="DK59" s="221"/>
      <c r="DL59" s="221"/>
      <c r="DM59" s="221"/>
      <c r="DN59" s="221"/>
      <c r="DO59" s="221"/>
      <c r="DP59" s="221"/>
      <c r="DQ59" s="221"/>
      <c r="DR59" s="221"/>
      <c r="DS59" s="221"/>
      <c r="DT59" s="221"/>
      <c r="DU59" s="221"/>
      <c r="DV59" s="221"/>
      <c r="DW59" s="221"/>
      <c r="DX59" s="221"/>
      <c r="DY59" s="221"/>
      <c r="DZ59" s="221"/>
      <c r="EA59" s="221"/>
      <c r="EB59" s="221"/>
      <c r="EC59" s="221"/>
      <c r="ED59" s="221"/>
      <c r="EE59" s="221"/>
      <c r="EF59" s="221"/>
      <c r="EG59" s="221"/>
      <c r="EH59" s="221"/>
      <c r="EI59" s="221"/>
      <c r="EJ59" s="221"/>
      <c r="EK59" s="221"/>
      <c r="EL59" s="221"/>
      <c r="EM59" s="221"/>
      <c r="EN59" s="221"/>
      <c r="EO59" s="221"/>
      <c r="EP59" s="221"/>
      <c r="EQ59" s="221"/>
      <c r="ER59" s="221"/>
      <c r="ES59" s="221"/>
      <c r="ET59" s="221"/>
      <c r="EU59" s="221"/>
      <c r="EV59" s="221"/>
      <c r="EW59" s="221"/>
      <c r="EX59" s="221"/>
      <c r="EY59" s="221"/>
      <c r="EZ59" s="221"/>
    </row>
    <row r="60" spans="1:156" outlineLevel="1">
      <c r="A60" s="7"/>
      <c r="B60" s="7"/>
      <c r="C60" s="7"/>
      <c r="D60" s="7"/>
      <c r="E60" s="7" t="str">
        <f>Input!E209</f>
        <v>EPC cost head 2</v>
      </c>
      <c r="F60" s="15">
        <f t="shared" ref="F60:F77" si="4" xml:space="preserve"> IF(OR(H60 = 1,H60=0), 0, 1)</f>
        <v>0</v>
      </c>
      <c r="G60" s="7" t="s">
        <v>28</v>
      </c>
      <c r="H60" s="335">
        <f t="shared" ref="H60:H77" si="5" xml:space="preserve"> SUM(J60:BM60)</f>
        <v>0</v>
      </c>
      <c r="I60" s="7"/>
      <c r="J60" s="336"/>
      <c r="K60" s="336"/>
      <c r="L60" s="336"/>
      <c r="M60" s="336"/>
      <c r="N60" s="336"/>
      <c r="O60" s="336"/>
      <c r="P60" s="336"/>
      <c r="Q60" s="336"/>
      <c r="R60" s="336"/>
      <c r="S60" s="336"/>
      <c r="T60" s="336"/>
      <c r="U60" s="336"/>
      <c r="V60" s="336"/>
      <c r="W60" s="336"/>
      <c r="X60" s="336"/>
      <c r="Y60" s="336"/>
      <c r="Z60" s="336"/>
      <c r="AA60" s="336"/>
      <c r="AB60" s="604"/>
      <c r="AC60" s="336"/>
      <c r="AD60" s="336"/>
      <c r="AE60" s="604"/>
      <c r="AF60" s="604"/>
      <c r="AG60" s="336"/>
      <c r="AH60" s="336"/>
      <c r="AI60" s="336"/>
      <c r="AJ60" s="336"/>
      <c r="AK60" s="336"/>
      <c r="AL60" s="336"/>
      <c r="AM60" s="336"/>
      <c r="AN60" s="336"/>
      <c r="AO60" s="336"/>
      <c r="AP60" s="336"/>
      <c r="AQ60" s="336"/>
      <c r="AR60" s="336"/>
      <c r="AS60" s="336"/>
      <c r="AT60" s="336"/>
      <c r="AU60" s="336"/>
      <c r="AV60" s="336"/>
      <c r="AW60" s="336"/>
      <c r="AX60" s="336"/>
      <c r="AY60" s="336"/>
      <c r="AZ60" s="336"/>
      <c r="BA60" s="336"/>
      <c r="BB60" s="336"/>
      <c r="BC60" s="336"/>
      <c r="BD60" s="336"/>
      <c r="BE60" s="336"/>
      <c r="BF60" s="336"/>
      <c r="BG60" s="336"/>
      <c r="BH60" s="336"/>
      <c r="BI60" s="336"/>
      <c r="BJ60" s="336"/>
      <c r="BK60" s="336"/>
      <c r="BL60" s="336"/>
      <c r="BM60" s="336"/>
      <c r="BN60" s="7"/>
      <c r="BO60" s="7"/>
      <c r="BP60" s="7"/>
      <c r="BQ60" s="7"/>
      <c r="BR60" s="7"/>
      <c r="BS60" s="7"/>
      <c r="BT60" s="7"/>
      <c r="BU60" s="7"/>
      <c r="BV60" s="7"/>
      <c r="BW60" s="7"/>
      <c r="BX60" s="7"/>
      <c r="BY60" s="7"/>
      <c r="BZ60" s="7"/>
      <c r="CA60" s="221"/>
      <c r="CB60" s="221"/>
      <c r="CC60" s="221"/>
      <c r="CD60" s="221"/>
      <c r="CE60" s="221"/>
      <c r="CF60" s="221"/>
      <c r="CG60" s="221"/>
      <c r="CH60" s="221"/>
      <c r="CI60" s="221"/>
      <c r="CJ60" s="221"/>
      <c r="CK60" s="221"/>
      <c r="CL60" s="221"/>
      <c r="CM60" s="221"/>
      <c r="CN60" s="221"/>
      <c r="CO60" s="221"/>
      <c r="CP60" s="221"/>
      <c r="CQ60" s="221"/>
      <c r="CR60" s="221"/>
      <c r="CS60" s="221"/>
      <c r="CT60" s="221"/>
      <c r="CU60" s="221"/>
      <c r="CV60" s="221"/>
      <c r="CW60" s="221"/>
      <c r="CX60" s="221"/>
      <c r="CY60" s="221"/>
      <c r="CZ60" s="221"/>
      <c r="DA60" s="221"/>
      <c r="DB60" s="221"/>
      <c r="DC60" s="221"/>
      <c r="DD60" s="221"/>
      <c r="DE60" s="221"/>
      <c r="DF60" s="221"/>
      <c r="DG60" s="221"/>
      <c r="DH60" s="221"/>
      <c r="DI60" s="221"/>
      <c r="DJ60" s="221"/>
      <c r="DK60" s="221"/>
      <c r="DL60" s="221"/>
      <c r="DM60" s="221"/>
      <c r="DN60" s="221"/>
      <c r="DO60" s="221"/>
      <c r="DP60" s="221"/>
      <c r="DQ60" s="221"/>
      <c r="DR60" s="221"/>
      <c r="DS60" s="221"/>
      <c r="DT60" s="221"/>
      <c r="DU60" s="221"/>
      <c r="DV60" s="221"/>
      <c r="DW60" s="221"/>
      <c r="DX60" s="221"/>
      <c r="DY60" s="221"/>
      <c r="DZ60" s="221"/>
      <c r="EA60" s="221"/>
      <c r="EB60" s="221"/>
      <c r="EC60" s="221"/>
      <c r="ED60" s="221"/>
      <c r="EE60" s="221"/>
      <c r="EF60" s="221"/>
      <c r="EG60" s="221"/>
      <c r="EH60" s="221"/>
      <c r="EI60" s="221"/>
      <c r="EJ60" s="221"/>
      <c r="EK60" s="221"/>
      <c r="EL60" s="221"/>
      <c r="EM60" s="221"/>
      <c r="EN60" s="221"/>
      <c r="EO60" s="221"/>
      <c r="EP60" s="221"/>
      <c r="EQ60" s="221"/>
      <c r="ER60" s="221"/>
      <c r="ES60" s="221"/>
      <c r="ET60" s="221"/>
      <c r="EU60" s="221"/>
      <c r="EV60" s="221"/>
      <c r="EW60" s="221"/>
      <c r="EX60" s="221"/>
      <c r="EY60" s="221"/>
      <c r="EZ60" s="221"/>
    </row>
    <row r="61" spans="1:156" outlineLevel="1">
      <c r="A61" s="7"/>
      <c r="B61" s="7"/>
      <c r="C61" s="7"/>
      <c r="D61" s="7"/>
      <c r="E61" s="7" t="str">
        <f>Input!E210</f>
        <v>EPC cost head 3</v>
      </c>
      <c r="F61" s="15">
        <f t="shared" si="4"/>
        <v>0</v>
      </c>
      <c r="G61" s="7" t="s">
        <v>28</v>
      </c>
      <c r="H61" s="335">
        <f t="shared" si="5"/>
        <v>0</v>
      </c>
      <c r="I61" s="7"/>
      <c r="J61" s="336"/>
      <c r="K61" s="336"/>
      <c r="L61" s="336"/>
      <c r="M61" s="336"/>
      <c r="N61" s="336"/>
      <c r="O61" s="336"/>
      <c r="P61" s="336"/>
      <c r="Q61" s="336"/>
      <c r="R61" s="336"/>
      <c r="S61" s="336"/>
      <c r="T61" s="336"/>
      <c r="U61" s="336"/>
      <c r="V61" s="336"/>
      <c r="W61" s="336"/>
      <c r="X61" s="336"/>
      <c r="Y61" s="336"/>
      <c r="Z61" s="336"/>
      <c r="AA61" s="336"/>
      <c r="AB61" s="604"/>
      <c r="AC61" s="336"/>
      <c r="AD61" s="336"/>
      <c r="AE61" s="604"/>
      <c r="AF61" s="604"/>
      <c r="AG61" s="336"/>
      <c r="AH61" s="336"/>
      <c r="AI61" s="336"/>
      <c r="AJ61" s="336"/>
      <c r="AK61" s="336"/>
      <c r="AL61" s="336"/>
      <c r="AM61" s="336"/>
      <c r="AN61" s="336"/>
      <c r="AO61" s="336"/>
      <c r="AP61" s="336"/>
      <c r="AQ61" s="336"/>
      <c r="AR61" s="336"/>
      <c r="AS61" s="336"/>
      <c r="AT61" s="336"/>
      <c r="AU61" s="336"/>
      <c r="AV61" s="336"/>
      <c r="AW61" s="336"/>
      <c r="AX61" s="336"/>
      <c r="AY61" s="336"/>
      <c r="AZ61" s="336"/>
      <c r="BA61" s="336"/>
      <c r="BB61" s="336"/>
      <c r="BC61" s="336"/>
      <c r="BD61" s="336"/>
      <c r="BE61" s="336"/>
      <c r="BF61" s="336"/>
      <c r="BG61" s="336"/>
      <c r="BH61" s="336"/>
      <c r="BI61" s="336"/>
      <c r="BJ61" s="336"/>
      <c r="BK61" s="336"/>
      <c r="BL61" s="336"/>
      <c r="BM61" s="336"/>
      <c r="BN61" s="7"/>
      <c r="BO61" s="7"/>
      <c r="BP61" s="7"/>
      <c r="BQ61" s="7"/>
      <c r="BR61" s="7"/>
      <c r="BS61" s="7"/>
      <c r="BT61" s="7"/>
      <c r="BU61" s="7"/>
      <c r="BV61" s="7"/>
      <c r="BW61" s="7"/>
      <c r="BX61" s="7"/>
      <c r="BY61" s="7"/>
      <c r="BZ61" s="7"/>
      <c r="CA61" s="221"/>
      <c r="CB61" s="221"/>
      <c r="CC61" s="221"/>
      <c r="CD61" s="221"/>
      <c r="CE61" s="221"/>
      <c r="CF61" s="221"/>
      <c r="CG61" s="221"/>
      <c r="CH61" s="221"/>
      <c r="CI61" s="221"/>
      <c r="CJ61" s="221"/>
      <c r="CK61" s="221"/>
      <c r="CL61" s="221"/>
      <c r="CM61" s="221"/>
      <c r="CN61" s="221"/>
      <c r="CO61" s="221"/>
      <c r="CP61" s="221"/>
      <c r="CQ61" s="221"/>
      <c r="CR61" s="221"/>
      <c r="CS61" s="221"/>
      <c r="CT61" s="221"/>
      <c r="CU61" s="221"/>
      <c r="CV61" s="221"/>
      <c r="CW61" s="221"/>
      <c r="CX61" s="221"/>
      <c r="CY61" s="221"/>
      <c r="CZ61" s="221"/>
      <c r="DA61" s="221"/>
      <c r="DB61" s="221"/>
      <c r="DC61" s="221"/>
      <c r="DD61" s="221"/>
      <c r="DE61" s="221"/>
      <c r="DF61" s="221"/>
      <c r="DG61" s="221"/>
      <c r="DH61" s="221"/>
      <c r="DI61" s="221"/>
      <c r="DJ61" s="221"/>
      <c r="DK61" s="221"/>
      <c r="DL61" s="221"/>
      <c r="DM61" s="221"/>
      <c r="DN61" s="221"/>
      <c r="DO61" s="221"/>
      <c r="DP61" s="221"/>
      <c r="DQ61" s="221"/>
      <c r="DR61" s="221"/>
      <c r="DS61" s="221"/>
      <c r="DT61" s="221"/>
      <c r="DU61" s="221"/>
      <c r="DV61" s="221"/>
      <c r="DW61" s="221"/>
      <c r="DX61" s="221"/>
      <c r="DY61" s="221"/>
      <c r="DZ61" s="221"/>
      <c r="EA61" s="221"/>
      <c r="EB61" s="221"/>
      <c r="EC61" s="221"/>
      <c r="ED61" s="221"/>
      <c r="EE61" s="221"/>
      <c r="EF61" s="221"/>
      <c r="EG61" s="221"/>
      <c r="EH61" s="221"/>
      <c r="EI61" s="221"/>
      <c r="EJ61" s="221"/>
      <c r="EK61" s="221"/>
      <c r="EL61" s="221"/>
      <c r="EM61" s="221"/>
      <c r="EN61" s="221"/>
      <c r="EO61" s="221"/>
      <c r="EP61" s="221"/>
      <c r="EQ61" s="221"/>
      <c r="ER61" s="221"/>
      <c r="ES61" s="221"/>
      <c r="ET61" s="221"/>
      <c r="EU61" s="221"/>
      <c r="EV61" s="221"/>
      <c r="EW61" s="221"/>
      <c r="EX61" s="221"/>
      <c r="EY61" s="221"/>
      <c r="EZ61" s="221"/>
    </row>
    <row r="62" spans="1:156" outlineLevel="1">
      <c r="A62" s="7"/>
      <c r="B62" s="7"/>
      <c r="C62" s="7"/>
      <c r="D62" s="7"/>
      <c r="E62" s="7" t="str">
        <f>Input!E211</f>
        <v>EPC cost head 4</v>
      </c>
      <c r="F62" s="15">
        <f t="shared" si="4"/>
        <v>0</v>
      </c>
      <c r="G62" s="7" t="s">
        <v>28</v>
      </c>
      <c r="H62" s="335">
        <f t="shared" si="5"/>
        <v>0</v>
      </c>
      <c r="I62" s="7"/>
      <c r="J62" s="336"/>
      <c r="K62" s="336"/>
      <c r="L62" s="336"/>
      <c r="M62" s="336"/>
      <c r="N62" s="336"/>
      <c r="O62" s="336"/>
      <c r="P62" s="336"/>
      <c r="Q62" s="336"/>
      <c r="R62" s="336"/>
      <c r="S62" s="336"/>
      <c r="T62" s="336"/>
      <c r="U62" s="336"/>
      <c r="V62" s="336"/>
      <c r="W62" s="336"/>
      <c r="X62" s="336"/>
      <c r="Y62" s="336"/>
      <c r="Z62" s="336"/>
      <c r="AA62" s="336"/>
      <c r="AB62" s="604"/>
      <c r="AC62" s="336"/>
      <c r="AD62" s="336"/>
      <c r="AE62" s="604"/>
      <c r="AF62" s="604"/>
      <c r="AG62" s="336"/>
      <c r="AH62" s="336"/>
      <c r="AI62" s="336"/>
      <c r="AJ62" s="336"/>
      <c r="AK62" s="336"/>
      <c r="AL62" s="336"/>
      <c r="AM62" s="336"/>
      <c r="AN62" s="336"/>
      <c r="AO62" s="336"/>
      <c r="AP62" s="336"/>
      <c r="AQ62" s="336"/>
      <c r="AR62" s="336"/>
      <c r="AS62" s="336"/>
      <c r="AT62" s="336"/>
      <c r="AU62" s="336"/>
      <c r="AV62" s="336"/>
      <c r="AW62" s="336"/>
      <c r="AX62" s="336"/>
      <c r="AY62" s="336"/>
      <c r="AZ62" s="336"/>
      <c r="BA62" s="336"/>
      <c r="BB62" s="336"/>
      <c r="BC62" s="336"/>
      <c r="BD62" s="336"/>
      <c r="BE62" s="336"/>
      <c r="BF62" s="336"/>
      <c r="BG62" s="336"/>
      <c r="BH62" s="336"/>
      <c r="BI62" s="336"/>
      <c r="BJ62" s="336"/>
      <c r="BK62" s="336"/>
      <c r="BL62" s="336"/>
      <c r="BM62" s="336"/>
      <c r="BN62" s="7"/>
      <c r="BO62" s="7"/>
      <c r="BP62" s="7"/>
      <c r="BQ62" s="7"/>
      <c r="BR62" s="7"/>
      <c r="BS62" s="7"/>
      <c r="BT62" s="7"/>
      <c r="BU62" s="7"/>
      <c r="BV62" s="7"/>
      <c r="BW62" s="7"/>
      <c r="BX62" s="7"/>
      <c r="BY62" s="7"/>
      <c r="BZ62" s="7"/>
      <c r="CA62" s="221"/>
      <c r="CB62" s="221"/>
      <c r="CC62" s="221"/>
      <c r="CD62" s="221"/>
      <c r="CE62" s="221"/>
      <c r="CF62" s="221"/>
      <c r="CG62" s="221"/>
      <c r="CH62" s="221"/>
      <c r="CI62" s="221"/>
      <c r="CJ62" s="221"/>
      <c r="CK62" s="221"/>
      <c r="CL62" s="221"/>
      <c r="CM62" s="221"/>
      <c r="CN62" s="221"/>
      <c r="CO62" s="221"/>
      <c r="CP62" s="221"/>
      <c r="CQ62" s="221"/>
      <c r="CR62" s="221"/>
      <c r="CS62" s="221"/>
      <c r="CT62" s="221"/>
      <c r="CU62" s="221"/>
      <c r="CV62" s="221"/>
      <c r="CW62" s="221"/>
      <c r="CX62" s="221"/>
      <c r="CY62" s="221"/>
      <c r="CZ62" s="221"/>
      <c r="DA62" s="221"/>
      <c r="DB62" s="221"/>
      <c r="DC62" s="221"/>
      <c r="DD62" s="221"/>
      <c r="DE62" s="221"/>
      <c r="DF62" s="221"/>
      <c r="DG62" s="221"/>
      <c r="DH62" s="221"/>
      <c r="DI62" s="221"/>
      <c r="DJ62" s="221"/>
      <c r="DK62" s="221"/>
      <c r="DL62" s="221"/>
      <c r="DM62" s="221"/>
      <c r="DN62" s="221"/>
      <c r="DO62" s="221"/>
      <c r="DP62" s="221"/>
      <c r="DQ62" s="221"/>
      <c r="DR62" s="221"/>
      <c r="DS62" s="221"/>
      <c r="DT62" s="221"/>
      <c r="DU62" s="221"/>
      <c r="DV62" s="221"/>
      <c r="DW62" s="221"/>
      <c r="DX62" s="221"/>
      <c r="DY62" s="221"/>
      <c r="DZ62" s="221"/>
      <c r="EA62" s="221"/>
      <c r="EB62" s="221"/>
      <c r="EC62" s="221"/>
      <c r="ED62" s="221"/>
      <c r="EE62" s="221"/>
      <c r="EF62" s="221"/>
      <c r="EG62" s="221"/>
      <c r="EH62" s="221"/>
      <c r="EI62" s="221"/>
      <c r="EJ62" s="221"/>
      <c r="EK62" s="221"/>
      <c r="EL62" s="221"/>
      <c r="EM62" s="221"/>
      <c r="EN62" s="221"/>
      <c r="EO62" s="221"/>
      <c r="EP62" s="221"/>
      <c r="EQ62" s="221"/>
      <c r="ER62" s="221"/>
      <c r="ES62" s="221"/>
      <c r="ET62" s="221"/>
      <c r="EU62" s="221"/>
      <c r="EV62" s="221"/>
      <c r="EW62" s="221"/>
      <c r="EX62" s="221"/>
      <c r="EY62" s="221"/>
      <c r="EZ62" s="221"/>
    </row>
    <row r="63" spans="1:156" outlineLevel="1">
      <c r="A63" s="7"/>
      <c r="B63" s="7"/>
      <c r="C63" s="7"/>
      <c r="D63" s="7"/>
      <c r="E63" s="7" t="str">
        <f>Input!E230</f>
        <v>Development Fee</v>
      </c>
      <c r="F63" s="15">
        <f t="shared" si="4"/>
        <v>0</v>
      </c>
      <c r="G63" s="7" t="s">
        <v>28</v>
      </c>
      <c r="H63" s="335">
        <f xml:space="preserve"> SUM(J63:BM63)</f>
        <v>0</v>
      </c>
      <c r="I63" s="7"/>
      <c r="J63" s="336"/>
      <c r="K63" s="336"/>
      <c r="L63" s="336"/>
      <c r="M63" s="336"/>
      <c r="N63" s="336"/>
      <c r="O63" s="336"/>
      <c r="P63" s="336"/>
      <c r="Q63" s="336"/>
      <c r="R63" s="336"/>
      <c r="S63" s="336"/>
      <c r="T63" s="336"/>
      <c r="U63" s="336"/>
      <c r="V63" s="336"/>
      <c r="W63" s="336"/>
      <c r="X63" s="336"/>
      <c r="Y63" s="336"/>
      <c r="Z63" s="336"/>
      <c r="AA63" s="336"/>
      <c r="AB63" s="604"/>
      <c r="AC63" s="336"/>
      <c r="AD63" s="336"/>
      <c r="AE63" s="604"/>
      <c r="AF63" s="604"/>
      <c r="AG63" s="336"/>
      <c r="AH63" s="336"/>
      <c r="AI63" s="336"/>
      <c r="AJ63" s="336"/>
      <c r="AK63" s="336"/>
      <c r="AL63" s="336"/>
      <c r="AM63" s="336"/>
      <c r="AN63" s="336"/>
      <c r="AO63" s="336"/>
      <c r="AP63" s="336"/>
      <c r="AQ63" s="336"/>
      <c r="AR63" s="336"/>
      <c r="AS63" s="336"/>
      <c r="AT63" s="336"/>
      <c r="AU63" s="336"/>
      <c r="AV63" s="336"/>
      <c r="AW63" s="336"/>
      <c r="AX63" s="336"/>
      <c r="AY63" s="336"/>
      <c r="AZ63" s="336"/>
      <c r="BA63" s="336"/>
      <c r="BB63" s="336"/>
      <c r="BC63" s="336"/>
      <c r="BD63" s="336"/>
      <c r="BE63" s="336"/>
      <c r="BF63" s="336"/>
      <c r="BG63" s="336"/>
      <c r="BH63" s="336"/>
      <c r="BI63" s="336"/>
      <c r="BJ63" s="336"/>
      <c r="BK63" s="336"/>
      <c r="BL63" s="336"/>
      <c r="BM63" s="336"/>
      <c r="BN63" s="7"/>
      <c r="BO63" s="7"/>
      <c r="BP63" s="7"/>
      <c r="BQ63" s="7"/>
      <c r="BR63" s="7"/>
      <c r="BS63" s="7"/>
      <c r="BT63" s="7"/>
      <c r="BU63" s="7"/>
      <c r="BV63" s="7"/>
      <c r="BW63" s="7"/>
      <c r="BX63" s="7"/>
      <c r="BY63" s="7"/>
      <c r="BZ63" s="7"/>
      <c r="CA63" s="221"/>
      <c r="CB63" s="221"/>
      <c r="CC63" s="221"/>
      <c r="CD63" s="221"/>
      <c r="CE63" s="221"/>
      <c r="CF63" s="221"/>
      <c r="CG63" s="221"/>
      <c r="CH63" s="221"/>
      <c r="CI63" s="221"/>
      <c r="CJ63" s="221"/>
      <c r="CK63" s="221"/>
      <c r="CL63" s="221"/>
      <c r="CM63" s="221"/>
      <c r="CN63" s="221"/>
      <c r="CO63" s="221"/>
      <c r="CP63" s="221"/>
      <c r="CQ63" s="221"/>
      <c r="CR63" s="221"/>
      <c r="CS63" s="221"/>
      <c r="CT63" s="221"/>
      <c r="CU63" s="221"/>
      <c r="CV63" s="221"/>
      <c r="CW63" s="221"/>
      <c r="CX63" s="221"/>
      <c r="CY63" s="221"/>
      <c r="CZ63" s="221"/>
      <c r="DA63" s="221"/>
      <c r="DB63" s="221"/>
      <c r="DC63" s="221"/>
      <c r="DD63" s="221"/>
      <c r="DE63" s="221"/>
      <c r="DF63" s="221"/>
      <c r="DG63" s="221"/>
      <c r="DH63" s="221"/>
      <c r="DI63" s="221"/>
      <c r="DJ63" s="221"/>
      <c r="DK63" s="221"/>
      <c r="DL63" s="221"/>
      <c r="DM63" s="221"/>
      <c r="DN63" s="221"/>
      <c r="DO63" s="221"/>
      <c r="DP63" s="221"/>
      <c r="DQ63" s="221"/>
      <c r="DR63" s="221"/>
      <c r="DS63" s="221"/>
      <c r="DT63" s="221"/>
      <c r="DU63" s="221"/>
      <c r="DV63" s="221"/>
      <c r="DW63" s="221"/>
      <c r="DX63" s="221"/>
      <c r="DY63" s="221"/>
      <c r="DZ63" s="221"/>
      <c r="EA63" s="221"/>
      <c r="EB63" s="221"/>
      <c r="EC63" s="221"/>
      <c r="ED63" s="221"/>
      <c r="EE63" s="221"/>
      <c r="EF63" s="221"/>
      <c r="EG63" s="221"/>
      <c r="EH63" s="221"/>
      <c r="EI63" s="221"/>
      <c r="EJ63" s="221"/>
      <c r="EK63" s="221"/>
      <c r="EL63" s="221"/>
      <c r="EM63" s="221"/>
      <c r="EN63" s="221"/>
      <c r="EO63" s="221"/>
      <c r="EP63" s="221"/>
      <c r="EQ63" s="221"/>
      <c r="ER63" s="221"/>
      <c r="ES63" s="221"/>
      <c r="ET63" s="221"/>
      <c r="EU63" s="221"/>
      <c r="EV63" s="221"/>
      <c r="EW63" s="221"/>
      <c r="EX63" s="221"/>
      <c r="EY63" s="221"/>
      <c r="EZ63" s="221"/>
    </row>
    <row r="64" spans="1:156" outlineLevel="1">
      <c r="A64" s="7"/>
      <c r="B64" s="7"/>
      <c r="C64" s="7"/>
      <c r="D64" s="7"/>
      <c r="E64" s="7" t="str">
        <f>Input!E231</f>
        <v>Development Cost of Bidder</v>
      </c>
      <c r="F64" s="15">
        <f t="shared" si="4"/>
        <v>0</v>
      </c>
      <c r="G64" s="7" t="s">
        <v>28</v>
      </c>
      <c r="H64" s="335">
        <f t="shared" si="5"/>
        <v>0</v>
      </c>
      <c r="I64" s="7"/>
      <c r="J64" s="336"/>
      <c r="K64" s="336"/>
      <c r="L64" s="336"/>
      <c r="M64" s="336"/>
      <c r="N64" s="336"/>
      <c r="O64" s="336"/>
      <c r="P64" s="336"/>
      <c r="Q64" s="336"/>
      <c r="R64" s="336"/>
      <c r="S64" s="336"/>
      <c r="T64" s="336"/>
      <c r="U64" s="336"/>
      <c r="V64" s="336"/>
      <c r="W64" s="336"/>
      <c r="X64" s="336"/>
      <c r="Y64" s="336"/>
      <c r="Z64" s="336"/>
      <c r="AA64" s="336"/>
      <c r="AB64" s="604"/>
      <c r="AC64" s="336"/>
      <c r="AD64" s="336"/>
      <c r="AE64" s="604"/>
      <c r="AF64" s="604"/>
      <c r="AG64" s="336"/>
      <c r="AH64" s="336"/>
      <c r="AI64" s="336"/>
      <c r="AJ64" s="336"/>
      <c r="AK64" s="336"/>
      <c r="AL64" s="336"/>
      <c r="AM64" s="336"/>
      <c r="AN64" s="336"/>
      <c r="AO64" s="336"/>
      <c r="AP64" s="336"/>
      <c r="AQ64" s="336"/>
      <c r="AR64" s="336"/>
      <c r="AS64" s="336"/>
      <c r="AT64" s="336"/>
      <c r="AU64" s="336"/>
      <c r="AV64" s="336"/>
      <c r="AW64" s="336"/>
      <c r="AX64" s="336"/>
      <c r="AY64" s="336"/>
      <c r="AZ64" s="336"/>
      <c r="BA64" s="336"/>
      <c r="BB64" s="336"/>
      <c r="BC64" s="336"/>
      <c r="BD64" s="336"/>
      <c r="BE64" s="336"/>
      <c r="BF64" s="336"/>
      <c r="BG64" s="336"/>
      <c r="BH64" s="336"/>
      <c r="BI64" s="336"/>
      <c r="BJ64" s="336"/>
      <c r="BK64" s="336"/>
      <c r="BL64" s="336"/>
      <c r="BM64" s="336"/>
      <c r="BN64" s="7"/>
      <c r="BO64" s="7"/>
      <c r="BP64" s="7"/>
      <c r="BQ64" s="7"/>
      <c r="BR64" s="7"/>
      <c r="BS64" s="7"/>
      <c r="BT64" s="7"/>
      <c r="BU64" s="7"/>
      <c r="BV64" s="7"/>
      <c r="BW64" s="7"/>
      <c r="BX64" s="7"/>
      <c r="BY64" s="7"/>
      <c r="BZ64" s="7"/>
      <c r="CA64" s="221"/>
      <c r="CB64" s="221"/>
      <c r="CC64" s="221"/>
      <c r="CD64" s="221"/>
      <c r="CE64" s="221"/>
      <c r="CF64" s="221"/>
      <c r="CG64" s="221"/>
      <c r="CH64" s="221"/>
      <c r="CI64" s="221"/>
      <c r="CJ64" s="221"/>
      <c r="CK64" s="221"/>
      <c r="CL64" s="221"/>
      <c r="CM64" s="221"/>
      <c r="CN64" s="221"/>
      <c r="CO64" s="221"/>
      <c r="CP64" s="221"/>
      <c r="CQ64" s="221"/>
      <c r="CR64" s="221"/>
      <c r="CS64" s="221"/>
      <c r="CT64" s="221"/>
      <c r="CU64" s="221"/>
      <c r="CV64" s="221"/>
      <c r="CW64" s="221"/>
      <c r="CX64" s="221"/>
      <c r="CY64" s="221"/>
      <c r="CZ64" s="221"/>
      <c r="DA64" s="221"/>
      <c r="DB64" s="221"/>
      <c r="DC64" s="221"/>
      <c r="DD64" s="221"/>
      <c r="DE64" s="221"/>
      <c r="DF64" s="221"/>
      <c r="DG64" s="221"/>
      <c r="DH64" s="221"/>
      <c r="DI64" s="221"/>
      <c r="DJ64" s="221"/>
      <c r="DK64" s="221"/>
      <c r="DL64" s="221"/>
      <c r="DM64" s="221"/>
      <c r="DN64" s="221"/>
      <c r="DO64" s="221"/>
      <c r="DP64" s="221"/>
      <c r="DQ64" s="221"/>
      <c r="DR64" s="221"/>
      <c r="DS64" s="221"/>
      <c r="DT64" s="221"/>
      <c r="DU64" s="221"/>
      <c r="DV64" s="221"/>
      <c r="DW64" s="221"/>
      <c r="DX64" s="221"/>
      <c r="DY64" s="221"/>
      <c r="DZ64" s="221"/>
      <c r="EA64" s="221"/>
      <c r="EB64" s="221"/>
      <c r="EC64" s="221"/>
      <c r="ED64" s="221"/>
      <c r="EE64" s="221"/>
      <c r="EF64" s="221"/>
      <c r="EG64" s="221"/>
      <c r="EH64" s="221"/>
      <c r="EI64" s="221"/>
      <c r="EJ64" s="221"/>
      <c r="EK64" s="221"/>
      <c r="EL64" s="221"/>
      <c r="EM64" s="221"/>
      <c r="EN64" s="221"/>
      <c r="EO64" s="221"/>
      <c r="EP64" s="221"/>
      <c r="EQ64" s="221"/>
      <c r="ER64" s="221"/>
      <c r="ES64" s="221"/>
      <c r="ET64" s="221"/>
      <c r="EU64" s="221"/>
      <c r="EV64" s="221"/>
      <c r="EW64" s="221"/>
      <c r="EX64" s="221"/>
      <c r="EY64" s="221"/>
      <c r="EZ64" s="221"/>
    </row>
    <row r="65" spans="1:156" outlineLevel="1">
      <c r="A65" s="7"/>
      <c r="B65" s="7"/>
      <c r="C65" s="7"/>
      <c r="D65" s="7"/>
      <c r="E65" s="7" t="str">
        <f>Input!E232</f>
        <v>Development Cost of SPPC</v>
      </c>
      <c r="F65" s="15">
        <f t="shared" si="4"/>
        <v>0</v>
      </c>
      <c r="G65" s="7" t="s">
        <v>28</v>
      </c>
      <c r="H65" s="335">
        <f t="shared" si="5"/>
        <v>0</v>
      </c>
      <c r="I65" s="7"/>
      <c r="J65" s="336"/>
      <c r="K65" s="336"/>
      <c r="L65" s="336"/>
      <c r="M65" s="336"/>
      <c r="N65" s="336"/>
      <c r="O65" s="336"/>
      <c r="P65" s="336"/>
      <c r="Q65" s="336"/>
      <c r="R65" s="336"/>
      <c r="S65" s="336"/>
      <c r="T65" s="336"/>
      <c r="U65" s="336"/>
      <c r="V65" s="336"/>
      <c r="W65" s="336"/>
      <c r="X65" s="336"/>
      <c r="Y65" s="336"/>
      <c r="Z65" s="336"/>
      <c r="AA65" s="336"/>
      <c r="AB65" s="604"/>
      <c r="AC65" s="336"/>
      <c r="AD65" s="336"/>
      <c r="AE65" s="604"/>
      <c r="AF65" s="604"/>
      <c r="AG65" s="336"/>
      <c r="AH65" s="336"/>
      <c r="AI65" s="336"/>
      <c r="AJ65" s="336"/>
      <c r="AK65" s="336"/>
      <c r="AL65" s="336"/>
      <c r="AM65" s="336"/>
      <c r="AN65" s="336"/>
      <c r="AO65" s="336"/>
      <c r="AP65" s="336"/>
      <c r="AQ65" s="336"/>
      <c r="AR65" s="336"/>
      <c r="AS65" s="336"/>
      <c r="AT65" s="336"/>
      <c r="AU65" s="336"/>
      <c r="AV65" s="336"/>
      <c r="AW65" s="336"/>
      <c r="AX65" s="336"/>
      <c r="AY65" s="336"/>
      <c r="AZ65" s="336"/>
      <c r="BA65" s="336"/>
      <c r="BB65" s="336"/>
      <c r="BC65" s="336"/>
      <c r="BD65" s="336"/>
      <c r="BE65" s="336"/>
      <c r="BF65" s="336"/>
      <c r="BG65" s="336"/>
      <c r="BH65" s="336"/>
      <c r="BI65" s="336"/>
      <c r="BJ65" s="336"/>
      <c r="BK65" s="336"/>
      <c r="BL65" s="336"/>
      <c r="BM65" s="336"/>
      <c r="BN65" s="7"/>
      <c r="BO65" s="7"/>
      <c r="BP65" s="7"/>
      <c r="BQ65" s="7"/>
      <c r="BR65" s="7"/>
      <c r="BS65" s="7"/>
      <c r="BT65" s="7"/>
      <c r="BU65" s="7"/>
      <c r="BV65" s="7"/>
      <c r="BW65" s="7"/>
      <c r="BX65" s="7"/>
      <c r="BY65" s="7"/>
      <c r="BZ65" s="7"/>
      <c r="CA65" s="221"/>
      <c r="CB65" s="221"/>
      <c r="CC65" s="221"/>
      <c r="CD65" s="221"/>
      <c r="CE65" s="221"/>
      <c r="CF65" s="221"/>
      <c r="CG65" s="221"/>
      <c r="CH65" s="221"/>
      <c r="CI65" s="221"/>
      <c r="CJ65" s="221"/>
      <c r="CK65" s="221"/>
      <c r="CL65" s="221"/>
      <c r="CM65" s="221"/>
      <c r="CN65" s="221"/>
      <c r="CO65" s="221"/>
      <c r="CP65" s="221"/>
      <c r="CQ65" s="221"/>
      <c r="CR65" s="221"/>
      <c r="CS65" s="221"/>
      <c r="CT65" s="221"/>
      <c r="CU65" s="221"/>
      <c r="CV65" s="221"/>
      <c r="CW65" s="221"/>
      <c r="CX65" s="221"/>
      <c r="CY65" s="221"/>
      <c r="CZ65" s="221"/>
      <c r="DA65" s="221"/>
      <c r="DB65" s="221"/>
      <c r="DC65" s="221"/>
      <c r="DD65" s="221"/>
      <c r="DE65" s="221"/>
      <c r="DF65" s="221"/>
      <c r="DG65" s="221"/>
      <c r="DH65" s="221"/>
      <c r="DI65" s="221"/>
      <c r="DJ65" s="221"/>
      <c r="DK65" s="221"/>
      <c r="DL65" s="221"/>
      <c r="DM65" s="221"/>
      <c r="DN65" s="221"/>
      <c r="DO65" s="221"/>
      <c r="DP65" s="221"/>
      <c r="DQ65" s="221"/>
      <c r="DR65" s="221"/>
      <c r="DS65" s="221"/>
      <c r="DT65" s="221"/>
      <c r="DU65" s="221"/>
      <c r="DV65" s="221"/>
      <c r="DW65" s="221"/>
      <c r="DX65" s="221"/>
      <c r="DY65" s="221"/>
      <c r="DZ65" s="221"/>
      <c r="EA65" s="221"/>
      <c r="EB65" s="221"/>
      <c r="EC65" s="221"/>
      <c r="ED65" s="221"/>
      <c r="EE65" s="221"/>
      <c r="EF65" s="221"/>
      <c r="EG65" s="221"/>
      <c r="EH65" s="221"/>
      <c r="EI65" s="221"/>
      <c r="EJ65" s="221"/>
      <c r="EK65" s="221"/>
      <c r="EL65" s="221"/>
      <c r="EM65" s="221"/>
      <c r="EN65" s="221"/>
      <c r="EO65" s="221"/>
      <c r="EP65" s="221"/>
      <c r="EQ65" s="221"/>
      <c r="ER65" s="221"/>
      <c r="ES65" s="221"/>
      <c r="ET65" s="221"/>
      <c r="EU65" s="221"/>
      <c r="EV65" s="221"/>
      <c r="EW65" s="221"/>
      <c r="EX65" s="221"/>
      <c r="EY65" s="221"/>
      <c r="EZ65" s="221"/>
    </row>
    <row r="66" spans="1:156" outlineLevel="1">
      <c r="A66" s="7"/>
      <c r="B66" s="7"/>
      <c r="C66" s="7"/>
      <c r="D66" s="7"/>
      <c r="E66" s="7" t="str">
        <f>Input!E233</f>
        <v>Success fee at COD</v>
      </c>
      <c r="F66" s="15">
        <f t="shared" si="4"/>
        <v>0</v>
      </c>
      <c r="G66" s="7" t="s">
        <v>28</v>
      </c>
      <c r="H66" s="335">
        <f t="shared" si="5"/>
        <v>0</v>
      </c>
      <c r="I66" s="7"/>
      <c r="J66" s="336"/>
      <c r="K66" s="336"/>
      <c r="L66" s="336"/>
      <c r="M66" s="336"/>
      <c r="N66" s="336"/>
      <c r="O66" s="336"/>
      <c r="P66" s="336"/>
      <c r="Q66" s="336"/>
      <c r="R66" s="336"/>
      <c r="S66" s="336"/>
      <c r="T66" s="336"/>
      <c r="U66" s="336"/>
      <c r="V66" s="336"/>
      <c r="W66" s="336"/>
      <c r="X66" s="336"/>
      <c r="Y66" s="336"/>
      <c r="Z66" s="336"/>
      <c r="AA66" s="336"/>
      <c r="AB66" s="604"/>
      <c r="AC66" s="336"/>
      <c r="AD66" s="336"/>
      <c r="AE66" s="604"/>
      <c r="AF66" s="604"/>
      <c r="AG66" s="336"/>
      <c r="AH66" s="336"/>
      <c r="AI66" s="336"/>
      <c r="AJ66" s="336"/>
      <c r="AK66" s="336"/>
      <c r="AL66" s="336"/>
      <c r="AM66" s="336"/>
      <c r="AN66" s="336"/>
      <c r="AO66" s="336"/>
      <c r="AP66" s="336"/>
      <c r="AQ66" s="336"/>
      <c r="AR66" s="336"/>
      <c r="AS66" s="336"/>
      <c r="AT66" s="336"/>
      <c r="AU66" s="336"/>
      <c r="AV66" s="336"/>
      <c r="AW66" s="336"/>
      <c r="AX66" s="336"/>
      <c r="AY66" s="336"/>
      <c r="AZ66" s="336"/>
      <c r="BA66" s="336"/>
      <c r="BB66" s="336"/>
      <c r="BC66" s="336"/>
      <c r="BD66" s="336"/>
      <c r="BE66" s="336"/>
      <c r="BF66" s="336"/>
      <c r="BG66" s="336"/>
      <c r="BH66" s="336"/>
      <c r="BI66" s="336"/>
      <c r="BJ66" s="336"/>
      <c r="BK66" s="336"/>
      <c r="BL66" s="336"/>
      <c r="BM66" s="336"/>
      <c r="BN66" s="7"/>
      <c r="BO66" s="7"/>
      <c r="BP66" s="7"/>
      <c r="BQ66" s="7"/>
      <c r="BR66" s="7"/>
      <c r="BS66" s="7"/>
      <c r="BT66" s="7"/>
      <c r="BU66" s="7"/>
      <c r="BV66" s="7"/>
      <c r="BW66" s="7"/>
      <c r="BX66" s="7"/>
      <c r="BY66" s="7"/>
      <c r="BZ66" s="7"/>
      <c r="CA66" s="221"/>
      <c r="CB66" s="221"/>
      <c r="CC66" s="221"/>
      <c r="CD66" s="221"/>
      <c r="CE66" s="221"/>
      <c r="CF66" s="221"/>
      <c r="CG66" s="221"/>
      <c r="CH66" s="221"/>
      <c r="CI66" s="221"/>
      <c r="CJ66" s="221"/>
      <c r="CK66" s="221"/>
      <c r="CL66" s="221"/>
      <c r="CM66" s="221"/>
      <c r="CN66" s="221"/>
      <c r="CO66" s="221"/>
      <c r="CP66" s="221"/>
      <c r="CQ66" s="221"/>
      <c r="CR66" s="221"/>
      <c r="CS66" s="221"/>
      <c r="CT66" s="221"/>
      <c r="CU66" s="221"/>
      <c r="CV66" s="221"/>
      <c r="CW66" s="221"/>
      <c r="CX66" s="221"/>
      <c r="CY66" s="221"/>
      <c r="CZ66" s="221"/>
      <c r="DA66" s="221"/>
      <c r="DB66" s="221"/>
      <c r="DC66" s="221"/>
      <c r="DD66" s="221"/>
      <c r="DE66" s="221"/>
      <c r="DF66" s="221"/>
      <c r="DG66" s="221"/>
      <c r="DH66" s="221"/>
      <c r="DI66" s="221"/>
      <c r="DJ66" s="221"/>
      <c r="DK66" s="221"/>
      <c r="DL66" s="221"/>
      <c r="DM66" s="221"/>
      <c r="DN66" s="221"/>
      <c r="DO66" s="221"/>
      <c r="DP66" s="221"/>
      <c r="DQ66" s="221"/>
      <c r="DR66" s="221"/>
      <c r="DS66" s="221"/>
      <c r="DT66" s="221"/>
      <c r="DU66" s="221"/>
      <c r="DV66" s="221"/>
      <c r="DW66" s="221"/>
      <c r="DX66" s="221"/>
      <c r="DY66" s="221"/>
      <c r="DZ66" s="221"/>
      <c r="EA66" s="221"/>
      <c r="EB66" s="221"/>
      <c r="EC66" s="221"/>
      <c r="ED66" s="221"/>
      <c r="EE66" s="221"/>
      <c r="EF66" s="221"/>
      <c r="EG66" s="221"/>
      <c r="EH66" s="221"/>
      <c r="EI66" s="221"/>
      <c r="EJ66" s="221"/>
      <c r="EK66" s="221"/>
      <c r="EL66" s="221"/>
      <c r="EM66" s="221"/>
      <c r="EN66" s="221"/>
      <c r="EO66" s="221"/>
      <c r="EP66" s="221"/>
      <c r="EQ66" s="221"/>
      <c r="ER66" s="221"/>
      <c r="ES66" s="221"/>
      <c r="ET66" s="221"/>
      <c r="EU66" s="221"/>
      <c r="EV66" s="221"/>
      <c r="EW66" s="221"/>
      <c r="EX66" s="221"/>
      <c r="EY66" s="221"/>
      <c r="EZ66" s="221"/>
    </row>
    <row r="67" spans="1:156" outlineLevel="1">
      <c r="A67" s="7"/>
      <c r="B67" s="7"/>
      <c r="C67" s="7"/>
      <c r="D67" s="7"/>
      <c r="E67" s="7" t="str">
        <f>Input!E234</f>
        <v>Owner's Cost Prior to PCOD</v>
      </c>
      <c r="F67" s="15">
        <f t="shared" si="4"/>
        <v>0</v>
      </c>
      <c r="G67" s="7" t="s">
        <v>28</v>
      </c>
      <c r="H67" s="335">
        <f t="shared" si="5"/>
        <v>0</v>
      </c>
      <c r="I67" s="7"/>
      <c r="J67" s="336"/>
      <c r="K67" s="336"/>
      <c r="L67" s="336"/>
      <c r="M67" s="336"/>
      <c r="N67" s="336"/>
      <c r="O67" s="336"/>
      <c r="P67" s="336"/>
      <c r="Q67" s="336"/>
      <c r="R67" s="336"/>
      <c r="S67" s="336"/>
      <c r="T67" s="336"/>
      <c r="U67" s="336"/>
      <c r="V67" s="336"/>
      <c r="W67" s="336"/>
      <c r="X67" s="336"/>
      <c r="Y67" s="336"/>
      <c r="Z67" s="336"/>
      <c r="AA67" s="336"/>
      <c r="AB67" s="336"/>
      <c r="AC67" s="336"/>
      <c r="AD67" s="336"/>
      <c r="AE67" s="336"/>
      <c r="AF67" s="336"/>
      <c r="AG67" s="336"/>
      <c r="AH67" s="336"/>
      <c r="AI67" s="336"/>
      <c r="AJ67" s="336"/>
      <c r="AK67" s="336"/>
      <c r="AL67" s="336"/>
      <c r="AM67" s="336"/>
      <c r="AN67" s="336"/>
      <c r="AO67" s="336"/>
      <c r="AP67" s="336"/>
      <c r="AQ67" s="336"/>
      <c r="AR67" s="336"/>
      <c r="AS67" s="336"/>
      <c r="AT67" s="336"/>
      <c r="AU67" s="336"/>
      <c r="AV67" s="336"/>
      <c r="AW67" s="336"/>
      <c r="AX67" s="336"/>
      <c r="AY67" s="336"/>
      <c r="AZ67" s="336"/>
      <c r="BA67" s="336"/>
      <c r="BB67" s="336"/>
      <c r="BC67" s="336"/>
      <c r="BD67" s="336"/>
      <c r="BE67" s="336"/>
      <c r="BF67" s="336"/>
      <c r="BG67" s="336"/>
      <c r="BH67" s="336"/>
      <c r="BI67" s="336"/>
      <c r="BJ67" s="336"/>
      <c r="BK67" s="336"/>
      <c r="BL67" s="336"/>
      <c r="BM67" s="336"/>
      <c r="BN67" s="7"/>
      <c r="BO67" s="7"/>
      <c r="BP67" s="7"/>
      <c r="BQ67" s="7"/>
      <c r="BR67" s="7"/>
      <c r="BS67" s="7"/>
      <c r="BT67" s="7"/>
      <c r="BU67" s="7"/>
      <c r="BV67" s="7"/>
      <c r="BW67" s="7"/>
      <c r="BX67" s="7"/>
      <c r="BY67" s="7"/>
      <c r="BZ67" s="7"/>
      <c r="CA67" s="221"/>
      <c r="CB67" s="221"/>
      <c r="CC67" s="221"/>
      <c r="CD67" s="221"/>
      <c r="CE67" s="221"/>
      <c r="CF67" s="221"/>
      <c r="CG67" s="221"/>
      <c r="CH67" s="221"/>
      <c r="CI67" s="221"/>
      <c r="CJ67" s="221"/>
      <c r="CK67" s="221"/>
      <c r="CL67" s="221"/>
      <c r="CM67" s="221"/>
      <c r="CN67" s="221"/>
      <c r="CO67" s="221"/>
      <c r="CP67" s="221"/>
      <c r="CQ67" s="221"/>
      <c r="CR67" s="221"/>
      <c r="CS67" s="221"/>
      <c r="CT67" s="221"/>
      <c r="CU67" s="221"/>
      <c r="CV67" s="221"/>
      <c r="CW67" s="221"/>
      <c r="CX67" s="221"/>
      <c r="CY67" s="221"/>
      <c r="CZ67" s="221"/>
      <c r="DA67" s="221"/>
      <c r="DB67" s="221"/>
      <c r="DC67" s="221"/>
      <c r="DD67" s="221"/>
      <c r="DE67" s="221"/>
      <c r="DF67" s="221"/>
      <c r="DG67" s="221"/>
      <c r="DH67" s="221"/>
      <c r="DI67" s="221"/>
      <c r="DJ67" s="221"/>
      <c r="DK67" s="221"/>
      <c r="DL67" s="221"/>
      <c r="DM67" s="221"/>
      <c r="DN67" s="221"/>
      <c r="DO67" s="221"/>
      <c r="DP67" s="221"/>
      <c r="DQ67" s="221"/>
      <c r="DR67" s="221"/>
      <c r="DS67" s="221"/>
      <c r="DT67" s="221"/>
      <c r="DU67" s="221"/>
      <c r="DV67" s="221"/>
      <c r="DW67" s="221"/>
      <c r="DX67" s="221"/>
      <c r="DY67" s="221"/>
      <c r="DZ67" s="221"/>
      <c r="EA67" s="221"/>
      <c r="EB67" s="221"/>
      <c r="EC67" s="221"/>
      <c r="ED67" s="221"/>
      <c r="EE67" s="221"/>
      <c r="EF67" s="221"/>
      <c r="EG67" s="221"/>
      <c r="EH67" s="221"/>
      <c r="EI67" s="221"/>
      <c r="EJ67" s="221"/>
      <c r="EK67" s="221"/>
      <c r="EL67" s="221"/>
      <c r="EM67" s="221"/>
      <c r="EN67" s="221"/>
      <c r="EO67" s="221"/>
      <c r="EP67" s="221"/>
      <c r="EQ67" s="221"/>
      <c r="ER67" s="221"/>
      <c r="ES67" s="221"/>
      <c r="ET67" s="221"/>
      <c r="EU67" s="221"/>
      <c r="EV67" s="221"/>
      <c r="EW67" s="221"/>
      <c r="EX67" s="221"/>
      <c r="EY67" s="221"/>
      <c r="EZ67" s="221"/>
    </row>
    <row r="68" spans="1:156" outlineLevel="1">
      <c r="A68" s="7"/>
      <c r="B68" s="7"/>
      <c r="C68" s="7"/>
      <c r="D68" s="7"/>
      <c r="E68" s="7" t="str">
        <f>Input!E235</f>
        <v>Insurance during construction</v>
      </c>
      <c r="F68" s="15">
        <f t="shared" si="4"/>
        <v>0</v>
      </c>
      <c r="G68" s="7" t="s">
        <v>28</v>
      </c>
      <c r="H68" s="335">
        <f t="shared" si="5"/>
        <v>0</v>
      </c>
      <c r="I68" s="7"/>
      <c r="J68" s="336"/>
      <c r="K68" s="336"/>
      <c r="L68" s="336"/>
      <c r="M68" s="336"/>
      <c r="N68" s="336"/>
      <c r="O68" s="336"/>
      <c r="P68" s="336"/>
      <c r="Q68" s="336"/>
      <c r="R68" s="336"/>
      <c r="S68" s="336"/>
      <c r="T68" s="336"/>
      <c r="U68" s="336"/>
      <c r="V68" s="336"/>
      <c r="W68" s="336"/>
      <c r="X68" s="336"/>
      <c r="Y68" s="336"/>
      <c r="Z68" s="336"/>
      <c r="AA68" s="336"/>
      <c r="AB68" s="604"/>
      <c r="AC68" s="336"/>
      <c r="AD68" s="336"/>
      <c r="AE68" s="604"/>
      <c r="AF68" s="604"/>
      <c r="AG68" s="336"/>
      <c r="AH68" s="336"/>
      <c r="AI68" s="336"/>
      <c r="AJ68" s="336"/>
      <c r="AK68" s="336"/>
      <c r="AL68" s="336"/>
      <c r="AM68" s="336"/>
      <c r="AN68" s="336"/>
      <c r="AO68" s="336"/>
      <c r="AP68" s="336"/>
      <c r="AQ68" s="336"/>
      <c r="AR68" s="336"/>
      <c r="AS68" s="336"/>
      <c r="AT68" s="336"/>
      <c r="AU68" s="336"/>
      <c r="AV68" s="336"/>
      <c r="AW68" s="336"/>
      <c r="AX68" s="336"/>
      <c r="AY68" s="336"/>
      <c r="AZ68" s="336"/>
      <c r="BA68" s="336"/>
      <c r="BB68" s="336"/>
      <c r="BC68" s="336"/>
      <c r="BD68" s="336"/>
      <c r="BE68" s="336"/>
      <c r="BF68" s="336"/>
      <c r="BG68" s="336"/>
      <c r="BH68" s="336"/>
      <c r="BI68" s="336"/>
      <c r="BJ68" s="336"/>
      <c r="BK68" s="336"/>
      <c r="BL68" s="336"/>
      <c r="BM68" s="336"/>
      <c r="BN68" s="7"/>
      <c r="BO68" s="7"/>
      <c r="BP68" s="7"/>
      <c r="BQ68" s="7"/>
      <c r="BR68" s="7"/>
      <c r="BS68" s="7"/>
      <c r="BT68" s="7"/>
      <c r="BU68" s="7"/>
      <c r="BV68" s="7"/>
      <c r="BW68" s="7"/>
      <c r="BX68" s="7"/>
      <c r="BY68" s="7"/>
      <c r="BZ68" s="7"/>
      <c r="CA68" s="221"/>
      <c r="CB68" s="221"/>
      <c r="CC68" s="221"/>
      <c r="CD68" s="221"/>
      <c r="CE68" s="221"/>
      <c r="CF68" s="221"/>
      <c r="CG68" s="221"/>
      <c r="CH68" s="221"/>
      <c r="CI68" s="221"/>
      <c r="CJ68" s="221"/>
      <c r="CK68" s="221"/>
      <c r="CL68" s="221"/>
      <c r="CM68" s="221"/>
      <c r="CN68" s="221"/>
      <c r="CO68" s="221"/>
      <c r="CP68" s="221"/>
      <c r="CQ68" s="221"/>
      <c r="CR68" s="221"/>
      <c r="CS68" s="221"/>
      <c r="CT68" s="221"/>
      <c r="CU68" s="221"/>
      <c r="CV68" s="221"/>
      <c r="CW68" s="221"/>
      <c r="CX68" s="221"/>
      <c r="CY68" s="221"/>
      <c r="CZ68" s="221"/>
      <c r="DA68" s="221"/>
      <c r="DB68" s="221"/>
      <c r="DC68" s="221"/>
      <c r="DD68" s="221"/>
      <c r="DE68" s="221"/>
      <c r="DF68" s="221"/>
      <c r="DG68" s="221"/>
      <c r="DH68" s="221"/>
      <c r="DI68" s="221"/>
      <c r="DJ68" s="221"/>
      <c r="DK68" s="221"/>
      <c r="DL68" s="221"/>
      <c r="DM68" s="221"/>
      <c r="DN68" s="221"/>
      <c r="DO68" s="221"/>
      <c r="DP68" s="221"/>
      <c r="DQ68" s="221"/>
      <c r="DR68" s="221"/>
      <c r="DS68" s="221"/>
      <c r="DT68" s="221"/>
      <c r="DU68" s="221"/>
      <c r="DV68" s="221"/>
      <c r="DW68" s="221"/>
      <c r="DX68" s="221"/>
      <c r="DY68" s="221"/>
      <c r="DZ68" s="221"/>
      <c r="EA68" s="221"/>
      <c r="EB68" s="221"/>
      <c r="EC68" s="221"/>
      <c r="ED68" s="221"/>
      <c r="EE68" s="221"/>
      <c r="EF68" s="221"/>
      <c r="EG68" s="221"/>
      <c r="EH68" s="221"/>
      <c r="EI68" s="221"/>
      <c r="EJ68" s="221"/>
      <c r="EK68" s="221"/>
      <c r="EL68" s="221"/>
      <c r="EM68" s="221"/>
      <c r="EN68" s="221"/>
      <c r="EO68" s="221"/>
      <c r="EP68" s="221"/>
      <c r="EQ68" s="221"/>
      <c r="ER68" s="221"/>
      <c r="ES68" s="221"/>
      <c r="ET68" s="221"/>
      <c r="EU68" s="221"/>
      <c r="EV68" s="221"/>
      <c r="EW68" s="221"/>
      <c r="EX68" s="221"/>
      <c r="EY68" s="221"/>
      <c r="EZ68" s="221"/>
    </row>
    <row r="69" spans="1:156" outlineLevel="1">
      <c r="A69" s="7"/>
      <c r="B69" s="7"/>
      <c r="C69" s="7"/>
      <c r="D69" s="7"/>
      <c r="E69" s="7" t="str">
        <f>Input!E236</f>
        <v>Other Costs</v>
      </c>
      <c r="F69" s="15">
        <f t="shared" si="4"/>
        <v>0</v>
      </c>
      <c r="G69" s="7" t="s">
        <v>28</v>
      </c>
      <c r="H69" s="335">
        <f t="shared" si="5"/>
        <v>0</v>
      </c>
      <c r="I69" s="7"/>
      <c r="J69" s="336"/>
      <c r="K69" s="336"/>
      <c r="L69" s="336"/>
      <c r="M69" s="336"/>
      <c r="N69" s="336"/>
      <c r="O69" s="336"/>
      <c r="P69" s="336"/>
      <c r="Q69" s="336"/>
      <c r="R69" s="336"/>
      <c r="S69" s="336"/>
      <c r="T69" s="336"/>
      <c r="U69" s="336"/>
      <c r="V69" s="336"/>
      <c r="W69" s="336"/>
      <c r="X69" s="336"/>
      <c r="Y69" s="336"/>
      <c r="Z69" s="336"/>
      <c r="AA69" s="336"/>
      <c r="AB69" s="336"/>
      <c r="AC69" s="336"/>
      <c r="AD69" s="336"/>
      <c r="AE69" s="604"/>
      <c r="AF69" s="604"/>
      <c r="AG69" s="336"/>
      <c r="AH69" s="336"/>
      <c r="AI69" s="336"/>
      <c r="AJ69" s="336"/>
      <c r="AK69" s="336"/>
      <c r="AL69" s="336"/>
      <c r="AM69" s="336"/>
      <c r="AN69" s="336"/>
      <c r="AO69" s="336"/>
      <c r="AP69" s="336"/>
      <c r="AQ69" s="336"/>
      <c r="AR69" s="336"/>
      <c r="AS69" s="336"/>
      <c r="AT69" s="336"/>
      <c r="AU69" s="336"/>
      <c r="AV69" s="336"/>
      <c r="AW69" s="336"/>
      <c r="AX69" s="336"/>
      <c r="AY69" s="336"/>
      <c r="AZ69" s="336"/>
      <c r="BA69" s="336"/>
      <c r="BB69" s="336"/>
      <c r="BC69" s="336"/>
      <c r="BD69" s="336"/>
      <c r="BE69" s="336"/>
      <c r="BF69" s="336"/>
      <c r="BG69" s="336"/>
      <c r="BH69" s="336"/>
      <c r="BI69" s="336"/>
      <c r="BJ69" s="336"/>
      <c r="BK69" s="336"/>
      <c r="BL69" s="336"/>
      <c r="BM69" s="336"/>
      <c r="BN69" s="7"/>
      <c r="BO69" s="7"/>
      <c r="BP69" s="7"/>
      <c r="BQ69" s="7"/>
      <c r="BR69" s="7"/>
      <c r="BS69" s="7"/>
      <c r="BT69" s="7"/>
      <c r="BU69" s="7"/>
      <c r="BV69" s="7"/>
      <c r="BW69" s="7"/>
      <c r="BX69" s="7"/>
      <c r="BY69" s="7"/>
      <c r="BZ69" s="7"/>
      <c r="CA69" s="221"/>
      <c r="CB69" s="221"/>
      <c r="CC69" s="221"/>
      <c r="CD69" s="221"/>
      <c r="CE69" s="221"/>
      <c r="CF69" s="221"/>
      <c r="CG69" s="221"/>
      <c r="CH69" s="221"/>
      <c r="CI69" s="221"/>
      <c r="CJ69" s="221"/>
      <c r="CK69" s="221"/>
      <c r="CL69" s="221"/>
      <c r="CM69" s="221"/>
      <c r="CN69" s="221"/>
      <c r="CO69" s="221"/>
      <c r="CP69" s="221"/>
      <c r="CQ69" s="221"/>
      <c r="CR69" s="221"/>
      <c r="CS69" s="221"/>
      <c r="CT69" s="221"/>
      <c r="CU69" s="221"/>
      <c r="CV69" s="221"/>
      <c r="CW69" s="221"/>
      <c r="CX69" s="221"/>
      <c r="CY69" s="221"/>
      <c r="CZ69" s="221"/>
      <c r="DA69" s="221"/>
      <c r="DB69" s="221"/>
      <c r="DC69" s="221"/>
      <c r="DD69" s="221"/>
      <c r="DE69" s="221"/>
      <c r="DF69" s="221"/>
      <c r="DG69" s="221"/>
      <c r="DH69" s="221"/>
      <c r="DI69" s="221"/>
      <c r="DJ69" s="221"/>
      <c r="DK69" s="221"/>
      <c r="DL69" s="221"/>
      <c r="DM69" s="221"/>
      <c r="DN69" s="221"/>
      <c r="DO69" s="221"/>
      <c r="DP69" s="221"/>
      <c r="DQ69" s="221"/>
      <c r="DR69" s="221"/>
      <c r="DS69" s="221"/>
      <c r="DT69" s="221"/>
      <c r="DU69" s="221"/>
      <c r="DV69" s="221"/>
      <c r="DW69" s="221"/>
      <c r="DX69" s="221"/>
      <c r="DY69" s="221"/>
      <c r="DZ69" s="221"/>
      <c r="EA69" s="221"/>
      <c r="EB69" s="221"/>
      <c r="EC69" s="221"/>
      <c r="ED69" s="221"/>
      <c r="EE69" s="221"/>
      <c r="EF69" s="221"/>
      <c r="EG69" s="221"/>
      <c r="EH69" s="221"/>
      <c r="EI69" s="221"/>
      <c r="EJ69" s="221"/>
      <c r="EK69" s="221"/>
      <c r="EL69" s="221"/>
      <c r="EM69" s="221"/>
      <c r="EN69" s="221"/>
      <c r="EO69" s="221"/>
      <c r="EP69" s="221"/>
      <c r="EQ69" s="221"/>
      <c r="ER69" s="221"/>
      <c r="ES69" s="221"/>
      <c r="ET69" s="221"/>
      <c r="EU69" s="221"/>
      <c r="EV69" s="221"/>
      <c r="EW69" s="221"/>
      <c r="EX69" s="221"/>
      <c r="EY69" s="221"/>
      <c r="EZ69" s="221"/>
    </row>
    <row r="70" spans="1:156" outlineLevel="1">
      <c r="A70" s="7"/>
      <c r="B70" s="7"/>
      <c r="C70" s="7"/>
      <c r="D70" s="7"/>
      <c r="E70" s="7" t="str">
        <f>Input!E237</f>
        <v>Base Rent</v>
      </c>
      <c r="F70" s="15">
        <f t="shared" si="4"/>
        <v>0</v>
      </c>
      <c r="G70" s="7" t="s">
        <v>28</v>
      </c>
      <c r="H70" s="335">
        <f t="shared" si="5"/>
        <v>0</v>
      </c>
      <c r="I70" s="7"/>
      <c r="J70" s="336"/>
      <c r="K70" s="336"/>
      <c r="L70" s="336"/>
      <c r="M70" s="336"/>
      <c r="N70" s="336"/>
      <c r="O70" s="336"/>
      <c r="P70" s="336"/>
      <c r="Q70" s="336"/>
      <c r="R70" s="336"/>
      <c r="S70" s="336"/>
      <c r="T70" s="336"/>
      <c r="U70" s="336"/>
      <c r="V70" s="336"/>
      <c r="W70" s="336"/>
      <c r="X70" s="336"/>
      <c r="Y70" s="336"/>
      <c r="Z70" s="336"/>
      <c r="AA70" s="336"/>
      <c r="AB70" s="336"/>
      <c r="AC70" s="336"/>
      <c r="AD70" s="336"/>
      <c r="AE70" s="336"/>
      <c r="AF70" s="336"/>
      <c r="AG70" s="336"/>
      <c r="AH70" s="336"/>
      <c r="AI70" s="336"/>
      <c r="AJ70" s="336"/>
      <c r="AK70" s="336"/>
      <c r="AL70" s="336"/>
      <c r="AM70" s="336"/>
      <c r="AN70" s="336"/>
      <c r="AO70" s="336"/>
      <c r="AP70" s="336"/>
      <c r="AQ70" s="336"/>
      <c r="AR70" s="336"/>
      <c r="AS70" s="336"/>
      <c r="AT70" s="336"/>
      <c r="AU70" s="336"/>
      <c r="AV70" s="336"/>
      <c r="AW70" s="336"/>
      <c r="AX70" s="336"/>
      <c r="AY70" s="336"/>
      <c r="AZ70" s="336"/>
      <c r="BA70" s="336"/>
      <c r="BB70" s="336"/>
      <c r="BC70" s="336"/>
      <c r="BD70" s="336"/>
      <c r="BE70" s="336"/>
      <c r="BF70" s="336"/>
      <c r="BG70" s="336"/>
      <c r="BH70" s="336"/>
      <c r="BI70" s="336"/>
      <c r="BJ70" s="336"/>
      <c r="BK70" s="336"/>
      <c r="BL70" s="336"/>
      <c r="BM70" s="336"/>
      <c r="BN70" s="7"/>
      <c r="BO70" s="7"/>
      <c r="BP70" s="7"/>
      <c r="BQ70" s="7"/>
      <c r="BR70" s="7"/>
      <c r="BS70" s="7"/>
      <c r="BT70" s="7"/>
      <c r="BU70" s="7"/>
      <c r="BV70" s="7"/>
      <c r="BW70" s="7"/>
      <c r="BX70" s="7"/>
      <c r="BY70" s="7"/>
      <c r="BZ70" s="7"/>
      <c r="CA70" s="221"/>
      <c r="CB70" s="221"/>
      <c r="CC70" s="221"/>
      <c r="CD70" s="221"/>
      <c r="CE70" s="221"/>
      <c r="CF70" s="221"/>
      <c r="CG70" s="221"/>
      <c r="CH70" s="221"/>
      <c r="CI70" s="221"/>
      <c r="CJ70" s="221"/>
      <c r="CK70" s="221"/>
      <c r="CL70" s="221"/>
      <c r="CM70" s="221"/>
      <c r="CN70" s="221"/>
      <c r="CO70" s="221"/>
      <c r="CP70" s="221"/>
      <c r="CQ70" s="221"/>
      <c r="CR70" s="221"/>
      <c r="CS70" s="221"/>
      <c r="CT70" s="221"/>
      <c r="CU70" s="221"/>
      <c r="CV70" s="221"/>
      <c r="CW70" s="221"/>
      <c r="CX70" s="221"/>
      <c r="CY70" s="221"/>
      <c r="CZ70" s="221"/>
      <c r="DA70" s="221"/>
      <c r="DB70" s="221"/>
      <c r="DC70" s="221"/>
      <c r="DD70" s="221"/>
      <c r="DE70" s="221"/>
      <c r="DF70" s="221"/>
      <c r="DG70" s="221"/>
      <c r="DH70" s="221"/>
      <c r="DI70" s="221"/>
      <c r="DJ70" s="221"/>
      <c r="DK70" s="221"/>
      <c r="DL70" s="221"/>
      <c r="DM70" s="221"/>
      <c r="DN70" s="221"/>
      <c r="DO70" s="221"/>
      <c r="DP70" s="221"/>
      <c r="DQ70" s="221"/>
      <c r="DR70" s="221"/>
      <c r="DS70" s="221"/>
      <c r="DT70" s="221"/>
      <c r="DU70" s="221"/>
      <c r="DV70" s="221"/>
      <c r="DW70" s="221"/>
      <c r="DX70" s="221"/>
      <c r="DY70" s="221"/>
      <c r="DZ70" s="221"/>
      <c r="EA70" s="221"/>
      <c r="EB70" s="221"/>
      <c r="EC70" s="221"/>
      <c r="ED70" s="221"/>
      <c r="EE70" s="221"/>
      <c r="EF70" s="221"/>
      <c r="EG70" s="221"/>
      <c r="EH70" s="221"/>
      <c r="EI70" s="221"/>
      <c r="EJ70" s="221"/>
      <c r="EK70" s="221"/>
      <c r="EL70" s="221"/>
      <c r="EM70" s="221"/>
      <c r="EN70" s="221"/>
      <c r="EO70" s="221"/>
      <c r="EP70" s="221"/>
      <c r="EQ70" s="221"/>
      <c r="ER70" s="221"/>
      <c r="ES70" s="221"/>
      <c r="ET70" s="221"/>
      <c r="EU70" s="221"/>
      <c r="EV70" s="221"/>
      <c r="EW70" s="221"/>
      <c r="EX70" s="221"/>
      <c r="EY70" s="221"/>
      <c r="EZ70" s="221"/>
    </row>
    <row r="71" spans="1:156" outlineLevel="1">
      <c r="A71" s="7"/>
      <c r="B71" s="7"/>
      <c r="C71" s="7"/>
      <c r="D71" s="7"/>
      <c r="E71" s="7" t="str">
        <f>Input!E238</f>
        <v>EGR LTSA and GA costs</v>
      </c>
      <c r="F71" s="15">
        <f t="shared" si="4"/>
        <v>0</v>
      </c>
      <c r="G71" s="7" t="s">
        <v>28</v>
      </c>
      <c r="H71" s="335">
        <f t="shared" si="5"/>
        <v>0</v>
      </c>
      <c r="I71" s="7"/>
      <c r="J71" s="336"/>
      <c r="K71" s="336"/>
      <c r="L71" s="336"/>
      <c r="M71" s="336"/>
      <c r="N71" s="336"/>
      <c r="O71" s="336"/>
      <c r="P71" s="336"/>
      <c r="Q71" s="336"/>
      <c r="R71" s="336"/>
      <c r="S71" s="336"/>
      <c r="T71" s="336"/>
      <c r="U71" s="336"/>
      <c r="V71" s="336"/>
      <c r="W71" s="336"/>
      <c r="X71" s="336"/>
      <c r="Y71" s="336"/>
      <c r="Z71" s="336"/>
      <c r="AA71" s="336"/>
      <c r="AB71" s="604"/>
      <c r="AC71" s="336"/>
      <c r="AD71" s="336"/>
      <c r="AE71" s="604"/>
      <c r="AF71" s="604"/>
      <c r="AG71" s="336"/>
      <c r="AH71" s="336"/>
      <c r="AI71" s="336"/>
      <c r="AJ71" s="336"/>
      <c r="AK71" s="336"/>
      <c r="AL71" s="336"/>
      <c r="AM71" s="336"/>
      <c r="AN71" s="336"/>
      <c r="AO71" s="336"/>
      <c r="AP71" s="336"/>
      <c r="AQ71" s="336"/>
      <c r="AR71" s="336"/>
      <c r="AS71" s="336"/>
      <c r="AT71" s="336"/>
      <c r="AU71" s="336"/>
      <c r="AV71" s="336"/>
      <c r="AW71" s="336"/>
      <c r="AX71" s="336"/>
      <c r="AY71" s="336"/>
      <c r="AZ71" s="336"/>
      <c r="BA71" s="336"/>
      <c r="BB71" s="336"/>
      <c r="BC71" s="336"/>
      <c r="BD71" s="336"/>
      <c r="BE71" s="336"/>
      <c r="BF71" s="336"/>
      <c r="BG71" s="336"/>
      <c r="BH71" s="336"/>
      <c r="BI71" s="336"/>
      <c r="BJ71" s="336"/>
      <c r="BK71" s="336"/>
      <c r="BL71" s="336"/>
      <c r="BM71" s="336"/>
      <c r="BN71" s="7"/>
      <c r="BO71" s="7"/>
      <c r="BP71" s="7"/>
      <c r="BQ71" s="7"/>
      <c r="BR71" s="7"/>
      <c r="BS71" s="7"/>
      <c r="BT71" s="7"/>
      <c r="BU71" s="7"/>
      <c r="BV71" s="7"/>
      <c r="BW71" s="7"/>
      <c r="BX71" s="7"/>
      <c r="BY71" s="7"/>
      <c r="BZ71" s="7"/>
      <c r="CA71" s="221"/>
      <c r="CB71" s="221"/>
      <c r="CC71" s="221"/>
      <c r="CD71" s="221"/>
      <c r="CE71" s="221"/>
      <c r="CF71" s="221"/>
      <c r="CG71" s="221"/>
      <c r="CH71" s="221"/>
      <c r="CI71" s="221"/>
      <c r="CJ71" s="221"/>
      <c r="CK71" s="221"/>
      <c r="CL71" s="221"/>
      <c r="CM71" s="221"/>
      <c r="CN71" s="221"/>
      <c r="CO71" s="221"/>
      <c r="CP71" s="221"/>
      <c r="CQ71" s="221"/>
      <c r="CR71" s="221"/>
      <c r="CS71" s="221"/>
      <c r="CT71" s="221"/>
      <c r="CU71" s="221"/>
      <c r="CV71" s="221"/>
      <c r="CW71" s="221"/>
      <c r="CX71" s="221"/>
      <c r="CY71" s="221"/>
      <c r="CZ71" s="221"/>
      <c r="DA71" s="221"/>
      <c r="DB71" s="221"/>
      <c r="DC71" s="221"/>
      <c r="DD71" s="221"/>
      <c r="DE71" s="221"/>
      <c r="DF71" s="221"/>
      <c r="DG71" s="221"/>
      <c r="DH71" s="221"/>
      <c r="DI71" s="221"/>
      <c r="DJ71" s="221"/>
      <c r="DK71" s="221"/>
      <c r="DL71" s="221"/>
      <c r="DM71" s="221"/>
      <c r="DN71" s="221"/>
      <c r="DO71" s="221"/>
      <c r="DP71" s="221"/>
      <c r="DQ71" s="221"/>
      <c r="DR71" s="221"/>
      <c r="DS71" s="221"/>
      <c r="DT71" s="221"/>
      <c r="DU71" s="221"/>
      <c r="DV71" s="221"/>
      <c r="DW71" s="221"/>
      <c r="DX71" s="221"/>
      <c r="DY71" s="221"/>
      <c r="DZ71" s="221"/>
      <c r="EA71" s="221"/>
      <c r="EB71" s="221"/>
      <c r="EC71" s="221"/>
      <c r="ED71" s="221"/>
      <c r="EE71" s="221"/>
      <c r="EF71" s="221"/>
      <c r="EG71" s="221"/>
      <c r="EH71" s="221"/>
      <c r="EI71" s="221"/>
      <c r="EJ71" s="221"/>
      <c r="EK71" s="221"/>
      <c r="EL71" s="221"/>
      <c r="EM71" s="221"/>
      <c r="EN71" s="221"/>
      <c r="EO71" s="221"/>
      <c r="EP71" s="221"/>
      <c r="EQ71" s="221"/>
      <c r="ER71" s="221"/>
      <c r="ES71" s="221"/>
      <c r="ET71" s="221"/>
      <c r="EU71" s="221"/>
      <c r="EV71" s="221"/>
      <c r="EW71" s="221"/>
      <c r="EX71" s="221"/>
      <c r="EY71" s="221"/>
      <c r="EZ71" s="221"/>
    </row>
    <row r="72" spans="1:156" outlineLevel="1">
      <c r="A72" s="7"/>
      <c r="B72" s="7"/>
      <c r="C72" s="7"/>
      <c r="D72" s="7"/>
      <c r="E72" s="7" t="str">
        <f>Input!E239</f>
        <v>Bid bond LC cost charged to Proj Co</v>
      </c>
      <c r="F72" s="15">
        <f t="shared" si="4"/>
        <v>0</v>
      </c>
      <c r="G72" s="7" t="s">
        <v>28</v>
      </c>
      <c r="H72" s="335">
        <f t="shared" si="5"/>
        <v>0</v>
      </c>
      <c r="I72" s="7"/>
      <c r="J72" s="336"/>
      <c r="K72" s="336"/>
      <c r="L72" s="336"/>
      <c r="M72" s="336"/>
      <c r="N72" s="336"/>
      <c r="O72" s="336"/>
      <c r="P72" s="336"/>
      <c r="Q72" s="336"/>
      <c r="R72" s="336"/>
      <c r="S72" s="336"/>
      <c r="T72" s="336"/>
      <c r="U72" s="336"/>
      <c r="V72" s="336"/>
      <c r="W72" s="336"/>
      <c r="X72" s="336"/>
      <c r="Y72" s="336"/>
      <c r="Z72" s="336"/>
      <c r="AA72" s="336"/>
      <c r="AB72" s="336"/>
      <c r="AC72" s="336"/>
      <c r="AD72" s="336"/>
      <c r="AE72" s="336"/>
      <c r="AF72" s="336"/>
      <c r="AG72" s="336"/>
      <c r="AH72" s="336"/>
      <c r="AI72" s="336"/>
      <c r="AJ72" s="336"/>
      <c r="AK72" s="336"/>
      <c r="AL72" s="336"/>
      <c r="AM72" s="336"/>
      <c r="AN72" s="336"/>
      <c r="AO72" s="336"/>
      <c r="AP72" s="336"/>
      <c r="AQ72" s="336"/>
      <c r="AR72" s="336"/>
      <c r="AS72" s="336"/>
      <c r="AT72" s="336"/>
      <c r="AU72" s="336"/>
      <c r="AV72" s="336"/>
      <c r="AW72" s="336"/>
      <c r="AX72" s="336"/>
      <c r="AY72" s="336"/>
      <c r="AZ72" s="336"/>
      <c r="BA72" s="336"/>
      <c r="BB72" s="336"/>
      <c r="BC72" s="336"/>
      <c r="BD72" s="336"/>
      <c r="BE72" s="336"/>
      <c r="BF72" s="336"/>
      <c r="BG72" s="336"/>
      <c r="BH72" s="336"/>
      <c r="BI72" s="336"/>
      <c r="BJ72" s="336"/>
      <c r="BK72" s="336"/>
      <c r="BL72" s="336"/>
      <c r="BM72" s="336"/>
      <c r="BN72" s="7"/>
      <c r="BO72" s="7"/>
      <c r="BP72" s="7"/>
      <c r="BQ72" s="7"/>
      <c r="BR72" s="7"/>
      <c r="BS72" s="7"/>
      <c r="BT72" s="7"/>
      <c r="BU72" s="7"/>
      <c r="BV72" s="7"/>
      <c r="BW72" s="7"/>
      <c r="BX72" s="7"/>
      <c r="BY72" s="7"/>
      <c r="BZ72" s="7"/>
      <c r="CA72" s="221"/>
      <c r="CB72" s="221"/>
      <c r="CC72" s="221"/>
      <c r="CD72" s="221"/>
      <c r="CE72" s="221"/>
      <c r="CF72" s="221"/>
      <c r="CG72" s="221"/>
      <c r="CH72" s="221"/>
      <c r="CI72" s="221"/>
      <c r="CJ72" s="221"/>
      <c r="CK72" s="221"/>
      <c r="CL72" s="221"/>
      <c r="CM72" s="221"/>
      <c r="CN72" s="221"/>
      <c r="CO72" s="221"/>
      <c r="CP72" s="221"/>
      <c r="CQ72" s="221"/>
      <c r="CR72" s="221"/>
      <c r="CS72" s="221"/>
      <c r="CT72" s="221"/>
      <c r="CU72" s="221"/>
      <c r="CV72" s="221"/>
      <c r="CW72" s="221"/>
      <c r="CX72" s="221"/>
      <c r="CY72" s="221"/>
      <c r="CZ72" s="221"/>
      <c r="DA72" s="221"/>
      <c r="DB72" s="221"/>
      <c r="DC72" s="221"/>
      <c r="DD72" s="221"/>
      <c r="DE72" s="221"/>
      <c r="DF72" s="221"/>
      <c r="DG72" s="221"/>
      <c r="DH72" s="221"/>
      <c r="DI72" s="221"/>
      <c r="DJ72" s="221"/>
      <c r="DK72" s="221"/>
      <c r="DL72" s="221"/>
      <c r="DM72" s="221"/>
      <c r="DN72" s="221"/>
      <c r="DO72" s="221"/>
      <c r="DP72" s="221"/>
      <c r="DQ72" s="221"/>
      <c r="DR72" s="221"/>
      <c r="DS72" s="221"/>
      <c r="DT72" s="221"/>
      <c r="DU72" s="221"/>
      <c r="DV72" s="221"/>
      <c r="DW72" s="221"/>
      <c r="DX72" s="221"/>
      <c r="DY72" s="221"/>
      <c r="DZ72" s="221"/>
      <c r="EA72" s="221"/>
      <c r="EB72" s="221"/>
      <c r="EC72" s="221"/>
      <c r="ED72" s="221"/>
      <c r="EE72" s="221"/>
      <c r="EF72" s="221"/>
      <c r="EG72" s="221"/>
      <c r="EH72" s="221"/>
      <c r="EI72" s="221"/>
      <c r="EJ72" s="221"/>
      <c r="EK72" s="221"/>
      <c r="EL72" s="221"/>
      <c r="EM72" s="221"/>
      <c r="EN72" s="221"/>
      <c r="EO72" s="221"/>
      <c r="EP72" s="221"/>
      <c r="EQ72" s="221"/>
      <c r="ER72" s="221"/>
      <c r="ES72" s="221"/>
      <c r="ET72" s="221"/>
      <c r="EU72" s="221"/>
      <c r="EV72" s="221"/>
      <c r="EW72" s="221"/>
      <c r="EX72" s="221"/>
      <c r="EY72" s="221"/>
      <c r="EZ72" s="221"/>
    </row>
    <row r="73" spans="1:156" outlineLevel="1">
      <c r="A73" s="7"/>
      <c r="B73" s="7"/>
      <c r="C73" s="7"/>
      <c r="D73" s="7"/>
      <c r="E73" s="7" t="str">
        <f>Input!E240</f>
        <v>Development Security LC cost charged to Proj Co</v>
      </c>
      <c r="F73" s="15">
        <f t="shared" si="4"/>
        <v>0</v>
      </c>
      <c r="G73" s="7" t="s">
        <v>28</v>
      </c>
      <c r="H73" s="335">
        <f t="shared" si="5"/>
        <v>0</v>
      </c>
      <c r="I73" s="7"/>
      <c r="J73" s="336"/>
      <c r="K73" s="336"/>
      <c r="L73" s="336"/>
      <c r="M73" s="336"/>
      <c r="N73" s="336"/>
      <c r="O73" s="336"/>
      <c r="P73" s="336"/>
      <c r="Q73" s="336"/>
      <c r="R73" s="336"/>
      <c r="S73" s="336"/>
      <c r="T73" s="336"/>
      <c r="U73" s="336"/>
      <c r="V73" s="336"/>
      <c r="W73" s="336"/>
      <c r="X73" s="336"/>
      <c r="Y73" s="336"/>
      <c r="Z73" s="336"/>
      <c r="AA73" s="336"/>
      <c r="AB73" s="336"/>
      <c r="AC73" s="336"/>
      <c r="AD73" s="336"/>
      <c r="AE73" s="336"/>
      <c r="AF73" s="336"/>
      <c r="AG73" s="336"/>
      <c r="AH73" s="336"/>
      <c r="AI73" s="336"/>
      <c r="AJ73" s="336"/>
      <c r="AK73" s="336"/>
      <c r="AL73" s="336"/>
      <c r="AM73" s="336"/>
      <c r="AN73" s="336"/>
      <c r="AO73" s="336"/>
      <c r="AP73" s="336"/>
      <c r="AQ73" s="336"/>
      <c r="AR73" s="336"/>
      <c r="AS73" s="336"/>
      <c r="AT73" s="336"/>
      <c r="AU73" s="336"/>
      <c r="AV73" s="336"/>
      <c r="AW73" s="336"/>
      <c r="AX73" s="336"/>
      <c r="AY73" s="336"/>
      <c r="AZ73" s="336"/>
      <c r="BA73" s="336"/>
      <c r="BB73" s="336"/>
      <c r="BC73" s="336"/>
      <c r="BD73" s="336"/>
      <c r="BE73" s="336"/>
      <c r="BF73" s="336"/>
      <c r="BG73" s="336"/>
      <c r="BH73" s="336"/>
      <c r="BI73" s="336"/>
      <c r="BJ73" s="336"/>
      <c r="BK73" s="336"/>
      <c r="BL73" s="336"/>
      <c r="BM73" s="336"/>
      <c r="BN73" s="7"/>
      <c r="BO73" s="7"/>
      <c r="BP73" s="7"/>
      <c r="BQ73" s="7"/>
      <c r="BR73" s="7"/>
      <c r="BS73" s="7"/>
      <c r="BT73" s="7"/>
      <c r="BU73" s="7"/>
      <c r="BV73" s="7"/>
      <c r="BW73" s="7"/>
      <c r="BX73" s="7"/>
      <c r="BY73" s="7"/>
      <c r="BZ73" s="7"/>
      <c r="CA73" s="221"/>
      <c r="CB73" s="221"/>
      <c r="CC73" s="221"/>
      <c r="CD73" s="221"/>
      <c r="CE73" s="221"/>
      <c r="CF73" s="221"/>
      <c r="CG73" s="221"/>
      <c r="CH73" s="221"/>
      <c r="CI73" s="221"/>
      <c r="CJ73" s="221"/>
      <c r="CK73" s="221"/>
      <c r="CL73" s="221"/>
      <c r="CM73" s="221"/>
      <c r="CN73" s="221"/>
      <c r="CO73" s="221"/>
      <c r="CP73" s="221"/>
      <c r="CQ73" s="221"/>
      <c r="CR73" s="221"/>
      <c r="CS73" s="221"/>
      <c r="CT73" s="221"/>
      <c r="CU73" s="221"/>
      <c r="CV73" s="221"/>
      <c r="CW73" s="221"/>
      <c r="CX73" s="221"/>
      <c r="CY73" s="221"/>
      <c r="CZ73" s="221"/>
      <c r="DA73" s="221"/>
      <c r="DB73" s="221"/>
      <c r="DC73" s="221"/>
      <c r="DD73" s="221"/>
      <c r="DE73" s="221"/>
      <c r="DF73" s="221"/>
      <c r="DG73" s="221"/>
      <c r="DH73" s="221"/>
      <c r="DI73" s="221"/>
      <c r="DJ73" s="221"/>
      <c r="DK73" s="221"/>
      <c r="DL73" s="221"/>
      <c r="DM73" s="221"/>
      <c r="DN73" s="221"/>
      <c r="DO73" s="221"/>
      <c r="DP73" s="221"/>
      <c r="DQ73" s="221"/>
      <c r="DR73" s="221"/>
      <c r="DS73" s="221"/>
      <c r="DT73" s="221"/>
      <c r="DU73" s="221"/>
      <c r="DV73" s="221"/>
      <c r="DW73" s="221"/>
      <c r="DX73" s="221"/>
      <c r="DY73" s="221"/>
      <c r="DZ73" s="221"/>
      <c r="EA73" s="221"/>
      <c r="EB73" s="221"/>
      <c r="EC73" s="221"/>
      <c r="ED73" s="221"/>
      <c r="EE73" s="221"/>
      <c r="EF73" s="221"/>
      <c r="EG73" s="221"/>
      <c r="EH73" s="221"/>
      <c r="EI73" s="221"/>
      <c r="EJ73" s="221"/>
      <c r="EK73" s="221"/>
      <c r="EL73" s="221"/>
      <c r="EM73" s="221"/>
      <c r="EN73" s="221"/>
      <c r="EO73" s="221"/>
      <c r="EP73" s="221"/>
      <c r="EQ73" s="221"/>
      <c r="ER73" s="221"/>
      <c r="ES73" s="221"/>
      <c r="ET73" s="221"/>
      <c r="EU73" s="221"/>
      <c r="EV73" s="221"/>
      <c r="EW73" s="221"/>
      <c r="EX73" s="221"/>
      <c r="EY73" s="221"/>
      <c r="EZ73" s="221"/>
    </row>
    <row r="74" spans="1:156" outlineLevel="1">
      <c r="A74" s="7"/>
      <c r="B74" s="7"/>
      <c r="C74" s="7"/>
      <c r="D74" s="7"/>
      <c r="E74" s="7" t="str">
        <f>Input!E241</f>
        <v>LCM Bond LC cost charged to Proj Co</v>
      </c>
      <c r="F74" s="15">
        <f t="shared" si="4"/>
        <v>0</v>
      </c>
      <c r="G74" s="7" t="s">
        <v>28</v>
      </c>
      <c r="H74" s="335">
        <f t="shared" si="5"/>
        <v>0</v>
      </c>
      <c r="I74" s="7"/>
      <c r="J74" s="336"/>
      <c r="K74" s="336"/>
      <c r="L74" s="336"/>
      <c r="M74" s="336"/>
      <c r="N74" s="336"/>
      <c r="O74" s="336"/>
      <c r="P74" s="336"/>
      <c r="Q74" s="336"/>
      <c r="R74" s="336"/>
      <c r="S74" s="336"/>
      <c r="T74" s="336"/>
      <c r="U74" s="336"/>
      <c r="V74" s="336"/>
      <c r="W74" s="336"/>
      <c r="X74" s="336"/>
      <c r="Y74" s="336"/>
      <c r="Z74" s="336"/>
      <c r="AA74" s="336"/>
      <c r="AB74" s="336"/>
      <c r="AC74" s="336"/>
      <c r="AD74" s="336"/>
      <c r="AE74" s="336"/>
      <c r="AF74" s="336"/>
      <c r="AG74" s="336"/>
      <c r="AH74" s="336"/>
      <c r="AI74" s="336"/>
      <c r="AJ74" s="336"/>
      <c r="AK74" s="336"/>
      <c r="AL74" s="336"/>
      <c r="AM74" s="336"/>
      <c r="AN74" s="336"/>
      <c r="AO74" s="336"/>
      <c r="AP74" s="336"/>
      <c r="AQ74" s="336"/>
      <c r="AR74" s="336"/>
      <c r="AS74" s="336"/>
      <c r="AT74" s="336"/>
      <c r="AU74" s="336"/>
      <c r="AV74" s="336"/>
      <c r="AW74" s="336"/>
      <c r="AX74" s="336"/>
      <c r="AY74" s="336"/>
      <c r="AZ74" s="336"/>
      <c r="BA74" s="336"/>
      <c r="BB74" s="336"/>
      <c r="BC74" s="336"/>
      <c r="BD74" s="336"/>
      <c r="BE74" s="336"/>
      <c r="BF74" s="336"/>
      <c r="BG74" s="336"/>
      <c r="BH74" s="336"/>
      <c r="BI74" s="336"/>
      <c r="BJ74" s="336"/>
      <c r="BK74" s="336"/>
      <c r="BL74" s="336"/>
      <c r="BM74" s="336"/>
      <c r="BN74" s="7"/>
      <c r="BO74" s="7"/>
      <c r="BP74" s="7"/>
      <c r="BQ74" s="7"/>
      <c r="BR74" s="7"/>
      <c r="BS74" s="7"/>
      <c r="BT74" s="7"/>
      <c r="BU74" s="7"/>
      <c r="BV74" s="7"/>
      <c r="BW74" s="7"/>
      <c r="BX74" s="7"/>
      <c r="BY74" s="7"/>
      <c r="BZ74" s="7"/>
      <c r="CA74" s="221"/>
      <c r="CB74" s="221"/>
      <c r="CC74" s="221"/>
      <c r="CD74" s="221"/>
      <c r="CE74" s="221"/>
      <c r="CF74" s="221"/>
      <c r="CG74" s="221"/>
      <c r="CH74" s="221"/>
      <c r="CI74" s="221"/>
      <c r="CJ74" s="221"/>
      <c r="CK74" s="221"/>
      <c r="CL74" s="221"/>
      <c r="CM74" s="221"/>
      <c r="CN74" s="221"/>
      <c r="CO74" s="221"/>
      <c r="CP74" s="221"/>
      <c r="CQ74" s="221"/>
      <c r="CR74" s="221"/>
      <c r="CS74" s="221"/>
      <c r="CT74" s="221"/>
      <c r="CU74" s="221"/>
      <c r="CV74" s="221"/>
      <c r="CW74" s="221"/>
      <c r="CX74" s="221"/>
      <c r="CY74" s="221"/>
      <c r="CZ74" s="221"/>
      <c r="DA74" s="221"/>
      <c r="DB74" s="221"/>
      <c r="DC74" s="221"/>
      <c r="DD74" s="221"/>
      <c r="DE74" s="221"/>
      <c r="DF74" s="221"/>
      <c r="DG74" s="221"/>
      <c r="DH74" s="221"/>
      <c r="DI74" s="221"/>
      <c r="DJ74" s="221"/>
      <c r="DK74" s="221"/>
      <c r="DL74" s="221"/>
      <c r="DM74" s="221"/>
      <c r="DN74" s="221"/>
      <c r="DO74" s="221"/>
      <c r="DP74" s="221"/>
      <c r="DQ74" s="221"/>
      <c r="DR74" s="221"/>
      <c r="DS74" s="221"/>
      <c r="DT74" s="221"/>
      <c r="DU74" s="221"/>
      <c r="DV74" s="221"/>
      <c r="DW74" s="221"/>
      <c r="DX74" s="221"/>
      <c r="DY74" s="221"/>
      <c r="DZ74" s="221"/>
      <c r="EA74" s="221"/>
      <c r="EB74" s="221"/>
      <c r="EC74" s="221"/>
      <c r="ED74" s="221"/>
      <c r="EE74" s="221"/>
      <c r="EF74" s="221"/>
      <c r="EG74" s="221"/>
      <c r="EH74" s="221"/>
      <c r="EI74" s="221"/>
      <c r="EJ74" s="221"/>
      <c r="EK74" s="221"/>
      <c r="EL74" s="221"/>
      <c r="EM74" s="221"/>
      <c r="EN74" s="221"/>
      <c r="EO74" s="221"/>
      <c r="EP74" s="221"/>
      <c r="EQ74" s="221"/>
      <c r="ER74" s="221"/>
      <c r="ES74" s="221"/>
      <c r="ET74" s="221"/>
      <c r="EU74" s="221"/>
      <c r="EV74" s="221"/>
      <c r="EW74" s="221"/>
      <c r="EX74" s="221"/>
      <c r="EY74" s="221"/>
      <c r="EZ74" s="221"/>
    </row>
    <row r="75" spans="1:156" outlineLevel="1">
      <c r="A75" s="7"/>
      <c r="B75" s="7"/>
      <c r="C75" s="7"/>
      <c r="D75" s="7"/>
      <c r="E75" s="7" t="str">
        <f>Input!E242</f>
        <v>[Spare]</v>
      </c>
      <c r="F75" s="15">
        <f t="shared" si="4"/>
        <v>0</v>
      </c>
      <c r="G75" s="7" t="s">
        <v>28</v>
      </c>
      <c r="H75" s="335">
        <f t="shared" si="5"/>
        <v>0</v>
      </c>
      <c r="I75" s="7"/>
      <c r="J75" s="336"/>
      <c r="K75" s="336"/>
      <c r="L75" s="336"/>
      <c r="M75" s="336"/>
      <c r="N75" s="336"/>
      <c r="O75" s="336"/>
      <c r="P75" s="336"/>
      <c r="Q75" s="336"/>
      <c r="R75" s="336"/>
      <c r="S75" s="336"/>
      <c r="T75" s="336"/>
      <c r="U75" s="336"/>
      <c r="V75" s="336"/>
      <c r="W75" s="336"/>
      <c r="X75" s="336"/>
      <c r="Y75" s="336"/>
      <c r="Z75" s="336"/>
      <c r="AA75" s="336"/>
      <c r="AB75" s="604"/>
      <c r="AC75" s="336"/>
      <c r="AD75" s="336"/>
      <c r="AE75" s="604"/>
      <c r="AF75" s="604"/>
      <c r="AG75" s="336"/>
      <c r="AH75" s="336"/>
      <c r="AI75" s="336"/>
      <c r="AJ75" s="336"/>
      <c r="AK75" s="336"/>
      <c r="AL75" s="336"/>
      <c r="AM75" s="336"/>
      <c r="AN75" s="336"/>
      <c r="AO75" s="336"/>
      <c r="AP75" s="336"/>
      <c r="AQ75" s="336"/>
      <c r="AR75" s="336"/>
      <c r="AS75" s="336"/>
      <c r="AT75" s="336"/>
      <c r="AU75" s="336"/>
      <c r="AV75" s="336"/>
      <c r="AW75" s="336"/>
      <c r="AX75" s="336"/>
      <c r="AY75" s="336"/>
      <c r="AZ75" s="336"/>
      <c r="BA75" s="336"/>
      <c r="BB75" s="336"/>
      <c r="BC75" s="336"/>
      <c r="BD75" s="336"/>
      <c r="BE75" s="336"/>
      <c r="BF75" s="336"/>
      <c r="BG75" s="336"/>
      <c r="BH75" s="336"/>
      <c r="BI75" s="336"/>
      <c r="BJ75" s="336"/>
      <c r="BK75" s="336"/>
      <c r="BL75" s="336"/>
      <c r="BM75" s="336"/>
      <c r="BN75" s="7"/>
      <c r="BO75" s="7"/>
      <c r="BP75" s="7"/>
      <c r="BQ75" s="7"/>
      <c r="BR75" s="7"/>
      <c r="BS75" s="7"/>
      <c r="BT75" s="7"/>
      <c r="BU75" s="7"/>
      <c r="BV75" s="7"/>
      <c r="BW75" s="7"/>
      <c r="BX75" s="7"/>
      <c r="BY75" s="7"/>
      <c r="BZ75" s="7"/>
      <c r="CA75" s="221"/>
      <c r="CB75" s="221"/>
      <c r="CC75" s="221"/>
      <c r="CD75" s="221"/>
      <c r="CE75" s="221"/>
      <c r="CF75" s="221"/>
      <c r="CG75" s="221"/>
      <c r="CH75" s="221"/>
      <c r="CI75" s="221"/>
      <c r="CJ75" s="221"/>
      <c r="CK75" s="221"/>
      <c r="CL75" s="221"/>
      <c r="CM75" s="221"/>
      <c r="CN75" s="221"/>
      <c r="CO75" s="221"/>
      <c r="CP75" s="221"/>
      <c r="CQ75" s="221"/>
      <c r="CR75" s="221"/>
      <c r="CS75" s="221"/>
      <c r="CT75" s="221"/>
      <c r="CU75" s="221"/>
      <c r="CV75" s="221"/>
      <c r="CW75" s="221"/>
      <c r="CX75" s="221"/>
      <c r="CY75" s="221"/>
      <c r="CZ75" s="221"/>
      <c r="DA75" s="221"/>
      <c r="DB75" s="221"/>
      <c r="DC75" s="221"/>
      <c r="DD75" s="221"/>
      <c r="DE75" s="221"/>
      <c r="DF75" s="221"/>
      <c r="DG75" s="221"/>
      <c r="DH75" s="221"/>
      <c r="DI75" s="221"/>
      <c r="DJ75" s="221"/>
      <c r="DK75" s="221"/>
      <c r="DL75" s="221"/>
      <c r="DM75" s="221"/>
      <c r="DN75" s="221"/>
      <c r="DO75" s="221"/>
      <c r="DP75" s="221"/>
      <c r="DQ75" s="221"/>
      <c r="DR75" s="221"/>
      <c r="DS75" s="221"/>
      <c r="DT75" s="221"/>
      <c r="DU75" s="221"/>
      <c r="DV75" s="221"/>
      <c r="DW75" s="221"/>
      <c r="DX75" s="221"/>
      <c r="DY75" s="221"/>
      <c r="DZ75" s="221"/>
      <c r="EA75" s="221"/>
      <c r="EB75" s="221"/>
      <c r="EC75" s="221"/>
      <c r="ED75" s="221"/>
      <c r="EE75" s="221"/>
      <c r="EF75" s="221"/>
      <c r="EG75" s="221"/>
      <c r="EH75" s="221"/>
      <c r="EI75" s="221"/>
      <c r="EJ75" s="221"/>
      <c r="EK75" s="221"/>
      <c r="EL75" s="221"/>
      <c r="EM75" s="221"/>
      <c r="EN75" s="221"/>
      <c r="EO75" s="221"/>
      <c r="EP75" s="221"/>
      <c r="EQ75" s="221"/>
      <c r="ER75" s="221"/>
      <c r="ES75" s="221"/>
      <c r="ET75" s="221"/>
      <c r="EU75" s="221"/>
      <c r="EV75" s="221"/>
      <c r="EW75" s="221"/>
      <c r="EX75" s="221"/>
      <c r="EY75" s="221"/>
      <c r="EZ75" s="221"/>
    </row>
    <row r="76" spans="1:156" outlineLevel="1">
      <c r="A76" s="7"/>
      <c r="B76" s="7"/>
      <c r="C76" s="7"/>
      <c r="D76" s="7"/>
      <c r="E76" s="7" t="str">
        <f>Input!E243</f>
        <v>[Spare]</v>
      </c>
      <c r="F76" s="15">
        <f t="shared" si="4"/>
        <v>0</v>
      </c>
      <c r="G76" s="7" t="s">
        <v>28</v>
      </c>
      <c r="H76" s="335">
        <f t="shared" si="5"/>
        <v>0</v>
      </c>
      <c r="I76" s="7"/>
      <c r="J76" s="336"/>
      <c r="K76" s="336"/>
      <c r="L76" s="336"/>
      <c r="M76" s="336"/>
      <c r="N76" s="336"/>
      <c r="O76" s="336"/>
      <c r="P76" s="336"/>
      <c r="Q76" s="336"/>
      <c r="R76" s="336"/>
      <c r="S76" s="336"/>
      <c r="T76" s="336"/>
      <c r="U76" s="336"/>
      <c r="V76" s="336"/>
      <c r="W76" s="336"/>
      <c r="X76" s="336"/>
      <c r="Y76" s="336"/>
      <c r="Z76" s="336"/>
      <c r="AA76" s="336"/>
      <c r="AB76" s="604"/>
      <c r="AC76" s="336"/>
      <c r="AD76" s="336"/>
      <c r="AE76" s="604"/>
      <c r="AF76" s="604"/>
      <c r="AG76" s="336"/>
      <c r="AH76" s="336"/>
      <c r="AI76" s="336"/>
      <c r="AJ76" s="336"/>
      <c r="AK76" s="336"/>
      <c r="AL76" s="336"/>
      <c r="AM76" s="336"/>
      <c r="AN76" s="336"/>
      <c r="AO76" s="336"/>
      <c r="AP76" s="336"/>
      <c r="AQ76" s="336"/>
      <c r="AR76" s="336"/>
      <c r="AS76" s="336"/>
      <c r="AT76" s="336"/>
      <c r="AU76" s="336"/>
      <c r="AV76" s="336"/>
      <c r="AW76" s="336"/>
      <c r="AX76" s="336"/>
      <c r="AY76" s="336"/>
      <c r="AZ76" s="336"/>
      <c r="BA76" s="336"/>
      <c r="BB76" s="336"/>
      <c r="BC76" s="336"/>
      <c r="BD76" s="336"/>
      <c r="BE76" s="336"/>
      <c r="BF76" s="336"/>
      <c r="BG76" s="336"/>
      <c r="BH76" s="336"/>
      <c r="BI76" s="336"/>
      <c r="BJ76" s="336"/>
      <c r="BK76" s="336"/>
      <c r="BL76" s="336"/>
      <c r="BM76" s="336"/>
      <c r="BN76" s="7"/>
      <c r="BO76" s="7"/>
      <c r="BP76" s="7"/>
      <c r="BQ76" s="7"/>
      <c r="BR76" s="7"/>
      <c r="BS76" s="7"/>
      <c r="BT76" s="7"/>
      <c r="BU76" s="7"/>
      <c r="BV76" s="7"/>
      <c r="BW76" s="7"/>
      <c r="BX76" s="7"/>
      <c r="BY76" s="7"/>
      <c r="BZ76" s="7"/>
      <c r="CA76" s="221"/>
      <c r="CB76" s="221"/>
      <c r="CC76" s="221"/>
      <c r="CD76" s="221"/>
      <c r="CE76" s="221"/>
      <c r="CF76" s="221"/>
      <c r="CG76" s="221"/>
      <c r="CH76" s="221"/>
      <c r="CI76" s="221"/>
      <c r="CJ76" s="221"/>
      <c r="CK76" s="221"/>
      <c r="CL76" s="221"/>
      <c r="CM76" s="221"/>
      <c r="CN76" s="221"/>
      <c r="CO76" s="221"/>
      <c r="CP76" s="221"/>
      <c r="CQ76" s="221"/>
      <c r="CR76" s="221"/>
      <c r="CS76" s="221"/>
      <c r="CT76" s="221"/>
      <c r="CU76" s="221"/>
      <c r="CV76" s="221"/>
      <c r="CW76" s="221"/>
      <c r="CX76" s="221"/>
      <c r="CY76" s="221"/>
      <c r="CZ76" s="221"/>
      <c r="DA76" s="221"/>
      <c r="DB76" s="221"/>
      <c r="DC76" s="221"/>
      <c r="DD76" s="221"/>
      <c r="DE76" s="221"/>
      <c r="DF76" s="221"/>
      <c r="DG76" s="221"/>
      <c r="DH76" s="221"/>
      <c r="DI76" s="221"/>
      <c r="DJ76" s="221"/>
      <c r="DK76" s="221"/>
      <c r="DL76" s="221"/>
      <c r="DM76" s="221"/>
      <c r="DN76" s="221"/>
      <c r="DO76" s="221"/>
      <c r="DP76" s="221"/>
      <c r="DQ76" s="221"/>
      <c r="DR76" s="221"/>
      <c r="DS76" s="221"/>
      <c r="DT76" s="221"/>
      <c r="DU76" s="221"/>
      <c r="DV76" s="221"/>
      <c r="DW76" s="221"/>
      <c r="DX76" s="221"/>
      <c r="DY76" s="221"/>
      <c r="DZ76" s="221"/>
      <c r="EA76" s="221"/>
      <c r="EB76" s="221"/>
      <c r="EC76" s="221"/>
      <c r="ED76" s="221"/>
      <c r="EE76" s="221"/>
      <c r="EF76" s="221"/>
      <c r="EG76" s="221"/>
      <c r="EH76" s="221"/>
      <c r="EI76" s="221"/>
      <c r="EJ76" s="221"/>
      <c r="EK76" s="221"/>
      <c r="EL76" s="221"/>
      <c r="EM76" s="221"/>
      <c r="EN76" s="221"/>
      <c r="EO76" s="221"/>
      <c r="EP76" s="221"/>
      <c r="EQ76" s="221"/>
      <c r="ER76" s="221"/>
      <c r="ES76" s="221"/>
      <c r="ET76" s="221"/>
      <c r="EU76" s="221"/>
      <c r="EV76" s="221"/>
      <c r="EW76" s="221"/>
      <c r="EX76" s="221"/>
      <c r="EY76" s="221"/>
      <c r="EZ76" s="221"/>
    </row>
    <row r="77" spans="1:156" outlineLevel="1">
      <c r="A77" s="7"/>
      <c r="B77" s="7"/>
      <c r="C77" s="7"/>
      <c r="D77" s="7"/>
      <c r="E77" s="397" t="str">
        <f>Input!E304</f>
        <v>Spent Contingency</v>
      </c>
      <c r="F77" s="15">
        <f t="shared" si="4"/>
        <v>0</v>
      </c>
      <c r="G77" s="7" t="s">
        <v>28</v>
      </c>
      <c r="H77" s="335">
        <f t="shared" si="5"/>
        <v>0</v>
      </c>
      <c r="I77" s="7"/>
      <c r="J77" s="336"/>
      <c r="K77" s="336"/>
      <c r="L77" s="336"/>
      <c r="M77" s="336"/>
      <c r="N77" s="336"/>
      <c r="O77" s="336"/>
      <c r="P77" s="336"/>
      <c r="Q77" s="336"/>
      <c r="R77" s="336"/>
      <c r="S77" s="336"/>
      <c r="T77" s="336"/>
      <c r="U77" s="336"/>
      <c r="V77" s="336"/>
      <c r="W77" s="336"/>
      <c r="X77" s="336"/>
      <c r="Y77" s="336"/>
      <c r="Z77" s="336"/>
      <c r="AA77" s="336"/>
      <c r="AB77" s="604"/>
      <c r="AC77" s="336"/>
      <c r="AD77" s="336"/>
      <c r="AE77" s="604"/>
      <c r="AF77" s="604"/>
      <c r="AG77" s="336"/>
      <c r="AH77" s="336"/>
      <c r="AI77" s="336"/>
      <c r="AJ77" s="336"/>
      <c r="AK77" s="336"/>
      <c r="AL77" s="336"/>
      <c r="AM77" s="336"/>
      <c r="AN77" s="336"/>
      <c r="AO77" s="336"/>
      <c r="AP77" s="336"/>
      <c r="AQ77" s="336"/>
      <c r="AR77" s="336"/>
      <c r="AS77" s="336"/>
      <c r="AT77" s="336"/>
      <c r="AU77" s="336"/>
      <c r="AV77" s="336"/>
      <c r="AW77" s="336"/>
      <c r="AX77" s="336"/>
      <c r="AY77" s="336"/>
      <c r="AZ77" s="336"/>
      <c r="BA77" s="336"/>
      <c r="BB77" s="336"/>
      <c r="BC77" s="336"/>
      <c r="BD77" s="336"/>
      <c r="BE77" s="336"/>
      <c r="BF77" s="336"/>
      <c r="BG77" s="336"/>
      <c r="BH77" s="336"/>
      <c r="BI77" s="336"/>
      <c r="BJ77" s="336"/>
      <c r="BK77" s="336"/>
      <c r="BL77" s="336"/>
      <c r="BM77" s="336"/>
      <c r="BN77" s="7"/>
      <c r="BO77" s="7"/>
      <c r="BP77" s="7"/>
      <c r="BQ77" s="7"/>
      <c r="BR77" s="7"/>
      <c r="BS77" s="7"/>
      <c r="BT77" s="7"/>
      <c r="BU77" s="7"/>
      <c r="BV77" s="7"/>
      <c r="BW77" s="7"/>
      <c r="BX77" s="7"/>
      <c r="BY77" s="7"/>
      <c r="BZ77" s="7"/>
      <c r="CA77" s="221"/>
      <c r="CB77" s="221"/>
      <c r="CC77" s="221"/>
      <c r="CD77" s="221"/>
      <c r="CE77" s="221"/>
      <c r="CF77" s="221"/>
      <c r="CG77" s="221"/>
      <c r="CH77" s="221"/>
      <c r="CI77" s="221"/>
      <c r="CJ77" s="221"/>
      <c r="CK77" s="221"/>
      <c r="CL77" s="221"/>
      <c r="CM77" s="221"/>
      <c r="CN77" s="221"/>
      <c r="CO77" s="221"/>
      <c r="CP77" s="221"/>
      <c r="CQ77" s="221"/>
      <c r="CR77" s="221"/>
      <c r="CS77" s="221"/>
      <c r="CT77" s="221"/>
      <c r="CU77" s="221"/>
      <c r="CV77" s="221"/>
      <c r="CW77" s="221"/>
      <c r="CX77" s="221"/>
      <c r="CY77" s="221"/>
      <c r="CZ77" s="221"/>
      <c r="DA77" s="221"/>
      <c r="DB77" s="221"/>
      <c r="DC77" s="221"/>
      <c r="DD77" s="221"/>
      <c r="DE77" s="221"/>
      <c r="DF77" s="221"/>
      <c r="DG77" s="221"/>
      <c r="DH77" s="221"/>
      <c r="DI77" s="221"/>
      <c r="DJ77" s="221"/>
      <c r="DK77" s="221"/>
      <c r="DL77" s="221"/>
      <c r="DM77" s="221"/>
      <c r="DN77" s="221"/>
      <c r="DO77" s="221"/>
      <c r="DP77" s="221"/>
      <c r="DQ77" s="221"/>
      <c r="DR77" s="221"/>
      <c r="DS77" s="221"/>
      <c r="DT77" s="221"/>
      <c r="DU77" s="221"/>
      <c r="DV77" s="221"/>
      <c r="DW77" s="221"/>
      <c r="DX77" s="221"/>
      <c r="DY77" s="221"/>
      <c r="DZ77" s="221"/>
      <c r="EA77" s="221"/>
      <c r="EB77" s="221"/>
      <c r="EC77" s="221"/>
      <c r="ED77" s="221"/>
      <c r="EE77" s="221"/>
      <c r="EF77" s="221"/>
      <c r="EG77" s="221"/>
      <c r="EH77" s="221"/>
      <c r="EI77" s="221"/>
      <c r="EJ77" s="221"/>
      <c r="EK77" s="221"/>
      <c r="EL77" s="221"/>
      <c r="EM77" s="221"/>
      <c r="EN77" s="221"/>
      <c r="EO77" s="221"/>
      <c r="EP77" s="221"/>
      <c r="EQ77" s="221"/>
      <c r="ER77" s="221"/>
      <c r="ES77" s="221"/>
      <c r="ET77" s="221"/>
      <c r="EU77" s="221"/>
      <c r="EV77" s="221"/>
      <c r="EW77" s="221"/>
      <c r="EX77" s="221"/>
      <c r="EY77" s="221"/>
      <c r="EZ77" s="221"/>
    </row>
    <row r="78" spans="1:156" s="343" customFormat="1" outlineLevel="1">
      <c r="A78" s="339"/>
      <c r="B78" s="339"/>
      <c r="C78" s="339"/>
      <c r="D78" s="339"/>
      <c r="E78" s="339"/>
      <c r="F78" s="340"/>
      <c r="G78" s="339"/>
      <c r="H78" s="341"/>
      <c r="I78" s="339"/>
      <c r="J78" s="342"/>
      <c r="K78" s="342"/>
      <c r="L78" s="342"/>
      <c r="M78" s="342"/>
      <c r="N78" s="342"/>
      <c r="O78" s="342"/>
      <c r="P78" s="342"/>
      <c r="Q78" s="342"/>
      <c r="R78" s="342"/>
      <c r="S78" s="342"/>
      <c r="T78" s="342"/>
      <c r="U78" s="342"/>
      <c r="V78" s="342"/>
      <c r="W78" s="342"/>
      <c r="X78" s="342"/>
      <c r="Y78" s="342"/>
      <c r="Z78" s="342"/>
      <c r="AA78" s="342"/>
      <c r="AB78" s="342"/>
      <c r="AC78" s="342"/>
      <c r="AD78" s="342"/>
      <c r="AE78" s="342"/>
      <c r="AF78" s="342"/>
      <c r="AG78" s="342"/>
      <c r="AH78" s="342"/>
      <c r="AI78" s="342"/>
      <c r="AJ78" s="342"/>
      <c r="AK78" s="342"/>
      <c r="AL78" s="342"/>
      <c r="AM78" s="342"/>
      <c r="AN78" s="342"/>
      <c r="AO78" s="342"/>
      <c r="AP78" s="342"/>
      <c r="AQ78" s="342"/>
      <c r="AR78" s="342"/>
      <c r="AS78" s="342"/>
      <c r="AT78" s="342"/>
      <c r="AU78" s="342"/>
      <c r="AV78" s="342"/>
      <c r="AW78" s="342"/>
      <c r="AX78" s="342"/>
      <c r="AY78" s="342"/>
      <c r="AZ78" s="342"/>
      <c r="BA78" s="342"/>
      <c r="BB78" s="342"/>
      <c r="BC78" s="342"/>
      <c r="BD78" s="342"/>
      <c r="BE78" s="342"/>
      <c r="BF78" s="342"/>
      <c r="BG78" s="342"/>
      <c r="BH78" s="342"/>
      <c r="BI78" s="342"/>
      <c r="BJ78" s="342"/>
      <c r="BK78" s="342"/>
      <c r="BL78" s="342"/>
      <c r="BM78" s="342"/>
      <c r="BN78" s="339"/>
      <c r="BO78" s="339"/>
      <c r="BP78" s="339"/>
      <c r="BQ78" s="339"/>
      <c r="BR78" s="339"/>
      <c r="BS78" s="339"/>
      <c r="BT78" s="339"/>
      <c r="BU78" s="339"/>
      <c r="BV78" s="339"/>
      <c r="BW78" s="339"/>
      <c r="BX78" s="339"/>
      <c r="BY78" s="339"/>
      <c r="BZ78" s="339"/>
      <c r="CA78" s="221"/>
      <c r="CB78" s="221"/>
      <c r="CC78" s="221"/>
      <c r="CD78" s="221"/>
      <c r="CE78" s="221"/>
      <c r="CF78" s="221"/>
      <c r="CG78" s="221"/>
      <c r="CH78" s="221"/>
      <c r="CI78" s="221"/>
      <c r="CJ78" s="221"/>
      <c r="CK78" s="221"/>
      <c r="CL78" s="221"/>
      <c r="CM78" s="221"/>
      <c r="CN78" s="221"/>
      <c r="CO78" s="221"/>
      <c r="CP78" s="221"/>
      <c r="CQ78" s="221"/>
      <c r="CR78" s="221"/>
      <c r="CS78" s="221"/>
      <c r="CT78" s="221"/>
      <c r="CU78" s="221"/>
      <c r="CV78" s="221"/>
      <c r="CW78" s="221"/>
      <c r="CX78" s="221"/>
      <c r="CY78" s="221"/>
      <c r="CZ78" s="221"/>
      <c r="DA78" s="221"/>
      <c r="DB78" s="221"/>
      <c r="DC78" s="221"/>
      <c r="DD78" s="221"/>
      <c r="DE78" s="221"/>
      <c r="DF78" s="221"/>
      <c r="DG78" s="221"/>
      <c r="DH78" s="221"/>
      <c r="DI78" s="221"/>
      <c r="DJ78" s="221"/>
      <c r="DK78" s="221"/>
      <c r="DL78" s="221"/>
      <c r="DM78" s="221"/>
      <c r="DN78" s="221"/>
      <c r="DO78" s="221"/>
      <c r="DP78" s="221"/>
      <c r="DQ78" s="221"/>
      <c r="DR78" s="221"/>
      <c r="DS78" s="221"/>
      <c r="DT78" s="221"/>
      <c r="DU78" s="221"/>
      <c r="DV78" s="221"/>
      <c r="DW78" s="221"/>
      <c r="DX78" s="221"/>
      <c r="DY78" s="221"/>
      <c r="DZ78" s="221"/>
      <c r="EA78" s="221"/>
      <c r="EB78" s="221"/>
      <c r="EC78" s="221"/>
      <c r="ED78" s="221"/>
      <c r="EE78" s="221"/>
      <c r="EF78" s="221"/>
      <c r="EG78" s="221"/>
      <c r="EH78" s="221"/>
      <c r="EI78" s="221"/>
      <c r="EJ78" s="221"/>
      <c r="EK78" s="221"/>
      <c r="EL78" s="221"/>
      <c r="EM78" s="221"/>
      <c r="EN78" s="221"/>
      <c r="EO78" s="221"/>
      <c r="EP78" s="221"/>
      <c r="EQ78" s="221"/>
      <c r="ER78" s="221"/>
      <c r="ES78" s="221"/>
      <c r="ET78" s="221"/>
      <c r="EU78" s="221"/>
      <c r="EV78" s="221"/>
      <c r="EW78" s="221"/>
      <c r="EX78" s="221"/>
      <c r="EY78" s="221"/>
      <c r="EZ78" s="221"/>
    </row>
    <row r="79" spans="1:156" outlineLevel="1">
      <c r="A79" s="7"/>
      <c r="B79" s="7"/>
      <c r="C79" s="7"/>
      <c r="D79" s="179">
        <f xml:space="preserve"> Input!O6</f>
        <v>0</v>
      </c>
      <c r="E79" s="7"/>
      <c r="F79" s="337"/>
      <c r="G79" s="7"/>
      <c r="H79" s="335"/>
      <c r="I79" s="7"/>
      <c r="J79" s="338"/>
      <c r="K79" s="338"/>
      <c r="L79" s="338"/>
      <c r="M79" s="338"/>
      <c r="N79" s="338"/>
      <c r="O79" s="338"/>
      <c r="P79" s="338"/>
      <c r="Q79" s="338"/>
      <c r="R79" s="338"/>
      <c r="S79" s="338"/>
      <c r="T79" s="338"/>
      <c r="U79" s="338"/>
      <c r="V79" s="338"/>
      <c r="W79" s="338"/>
      <c r="X79" s="338"/>
      <c r="Y79" s="338"/>
      <c r="Z79" s="338"/>
      <c r="AA79" s="338"/>
      <c r="AB79" s="338"/>
      <c r="AC79" s="338"/>
      <c r="AD79" s="338"/>
      <c r="AE79" s="338"/>
      <c r="AF79" s="338"/>
      <c r="AG79" s="338"/>
      <c r="AH79" s="338"/>
      <c r="AI79" s="338"/>
      <c r="AJ79" s="338"/>
      <c r="AK79" s="338"/>
      <c r="AL79" s="338"/>
      <c r="AM79" s="338"/>
      <c r="AN79" s="338"/>
      <c r="AO79" s="338"/>
      <c r="AP79" s="338"/>
      <c r="AQ79" s="338"/>
      <c r="AR79" s="338"/>
      <c r="AS79" s="338"/>
      <c r="AT79" s="338"/>
      <c r="AU79" s="338"/>
      <c r="AV79" s="338"/>
      <c r="AW79" s="338"/>
      <c r="AX79" s="338"/>
      <c r="AY79" s="338"/>
      <c r="AZ79" s="338"/>
      <c r="BA79" s="338"/>
      <c r="BB79" s="338"/>
      <c r="BC79" s="338"/>
      <c r="BD79" s="338"/>
      <c r="BE79" s="338"/>
      <c r="BF79" s="338"/>
      <c r="BG79" s="338"/>
      <c r="BH79" s="338"/>
      <c r="BI79" s="338"/>
      <c r="BJ79" s="338"/>
      <c r="BK79" s="338"/>
      <c r="BL79" s="338"/>
      <c r="BM79" s="338"/>
      <c r="BN79" s="7"/>
      <c r="BO79" s="7"/>
      <c r="BP79" s="7"/>
      <c r="BQ79" s="7"/>
      <c r="BR79" s="7"/>
      <c r="BS79" s="7"/>
      <c r="BT79" s="7"/>
      <c r="BU79" s="7"/>
      <c r="BV79" s="7"/>
      <c r="BW79" s="7"/>
      <c r="BX79" s="7"/>
      <c r="BY79" s="7"/>
      <c r="BZ79" s="7"/>
      <c r="CA79" s="221"/>
      <c r="CB79" s="221"/>
      <c r="CC79" s="221"/>
      <c r="CD79" s="221"/>
      <c r="CE79" s="221"/>
      <c r="CF79" s="221"/>
      <c r="CG79" s="221"/>
      <c r="CH79" s="221"/>
      <c r="CI79" s="221"/>
      <c r="CJ79" s="221"/>
      <c r="CK79" s="221"/>
      <c r="CL79" s="221"/>
      <c r="CM79" s="221"/>
      <c r="CN79" s="221"/>
      <c r="CO79" s="221"/>
      <c r="CP79" s="221"/>
      <c r="CQ79" s="221"/>
      <c r="CR79" s="221"/>
      <c r="CS79" s="221"/>
      <c r="CT79" s="221"/>
      <c r="CU79" s="221"/>
      <c r="CV79" s="221"/>
      <c r="CW79" s="221"/>
      <c r="CX79" s="221"/>
      <c r="CY79" s="221"/>
      <c r="CZ79" s="221"/>
      <c r="DA79" s="221"/>
      <c r="DB79" s="221"/>
      <c r="DC79" s="221"/>
      <c r="DD79" s="221"/>
      <c r="DE79" s="221"/>
      <c r="DF79" s="221"/>
      <c r="DG79" s="221"/>
      <c r="DH79" s="221"/>
      <c r="DI79" s="221"/>
      <c r="DJ79" s="221"/>
      <c r="DK79" s="221"/>
      <c r="DL79" s="221"/>
      <c r="DM79" s="221"/>
      <c r="DN79" s="221"/>
      <c r="DO79" s="221"/>
      <c r="DP79" s="221"/>
      <c r="DQ79" s="221"/>
      <c r="DR79" s="221"/>
      <c r="DS79" s="221"/>
      <c r="DT79" s="221"/>
      <c r="DU79" s="221"/>
      <c r="DV79" s="221"/>
      <c r="DW79" s="221"/>
      <c r="DX79" s="221"/>
      <c r="DY79" s="221"/>
      <c r="DZ79" s="221"/>
      <c r="EA79" s="221"/>
      <c r="EB79" s="221"/>
      <c r="EC79" s="221"/>
      <c r="ED79" s="221"/>
      <c r="EE79" s="221"/>
      <c r="EF79" s="221"/>
      <c r="EG79" s="221"/>
      <c r="EH79" s="221"/>
      <c r="EI79" s="221"/>
      <c r="EJ79" s="221"/>
      <c r="EK79" s="221"/>
      <c r="EL79" s="221"/>
      <c r="EM79" s="221"/>
      <c r="EN79" s="221"/>
      <c r="EO79" s="221"/>
      <c r="EP79" s="221"/>
      <c r="EQ79" s="221"/>
      <c r="ER79" s="221"/>
      <c r="ES79" s="221"/>
      <c r="ET79" s="221"/>
      <c r="EU79" s="221"/>
      <c r="EV79" s="221"/>
      <c r="EW79" s="221"/>
      <c r="EX79" s="221"/>
      <c r="EY79" s="221"/>
      <c r="EZ79" s="221"/>
    </row>
    <row r="80" spans="1:156" outlineLevel="1">
      <c r="A80" s="7"/>
      <c r="B80" s="7"/>
      <c r="C80" s="7"/>
      <c r="D80" s="331"/>
      <c r="E80" s="7" t="str">
        <f>Time!E$28</f>
        <v>Month end date</v>
      </c>
      <c r="G80" s="7" t="str">
        <f>Time!G$28</f>
        <v>date</v>
      </c>
      <c r="H80" s="7"/>
      <c r="I80" s="7"/>
      <c r="J80" s="108">
        <f>Time!J$28</f>
        <v>45688</v>
      </c>
      <c r="K80" s="108">
        <f>Time!K$28</f>
        <v>45716</v>
      </c>
      <c r="L80" s="108">
        <f>Time!L$28</f>
        <v>45747</v>
      </c>
      <c r="M80" s="108">
        <f>Time!M$28</f>
        <v>45777</v>
      </c>
      <c r="N80" s="108">
        <f>Time!N$28</f>
        <v>45808</v>
      </c>
      <c r="O80" s="108">
        <f>Time!O$28</f>
        <v>45838</v>
      </c>
      <c r="P80" s="108">
        <f>Time!P$28</f>
        <v>45869</v>
      </c>
      <c r="Q80" s="108">
        <f>Time!Q$28</f>
        <v>45900</v>
      </c>
      <c r="R80" s="108">
        <f>Time!R$28</f>
        <v>45930</v>
      </c>
      <c r="S80" s="108">
        <f>Time!S$28</f>
        <v>45961</v>
      </c>
      <c r="T80" s="108">
        <f>Time!T$28</f>
        <v>45991</v>
      </c>
      <c r="U80" s="108">
        <f>Time!U$28</f>
        <v>46022</v>
      </c>
      <c r="V80" s="108">
        <f>Time!V$28</f>
        <v>46053</v>
      </c>
      <c r="W80" s="108">
        <f>Time!W$28</f>
        <v>46081</v>
      </c>
      <c r="X80" s="108">
        <f>Time!X$28</f>
        <v>46112</v>
      </c>
      <c r="Y80" s="108">
        <f>Time!Y$28</f>
        <v>46142</v>
      </c>
      <c r="Z80" s="108">
        <f>Time!Z$28</f>
        <v>46173</v>
      </c>
      <c r="AA80" s="108">
        <f>Time!AA$28</f>
        <v>46203</v>
      </c>
      <c r="AB80" s="108">
        <f>Time!AB$28</f>
        <v>46234</v>
      </c>
      <c r="AC80" s="108">
        <f>Time!AC$28</f>
        <v>46265</v>
      </c>
      <c r="AD80" s="108">
        <f>Time!AD$28</f>
        <v>46295</v>
      </c>
      <c r="AE80" s="108">
        <f>Time!AE$28</f>
        <v>46326</v>
      </c>
      <c r="AF80" s="108">
        <f>Time!AF$28</f>
        <v>46356</v>
      </c>
      <c r="AG80" s="108">
        <f>Time!AG$28</f>
        <v>46387</v>
      </c>
      <c r="AH80" s="108">
        <f>Time!AH$28</f>
        <v>46418</v>
      </c>
      <c r="AI80" s="108">
        <f>Time!AI$28</f>
        <v>46446</v>
      </c>
      <c r="AJ80" s="108">
        <f>Time!AJ$28</f>
        <v>46477</v>
      </c>
      <c r="AK80" s="108">
        <f>Time!AK$28</f>
        <v>46507</v>
      </c>
      <c r="AL80" s="108">
        <f>Time!AL$28</f>
        <v>46538</v>
      </c>
      <c r="AM80" s="108">
        <f>Time!AM$28</f>
        <v>46568</v>
      </c>
      <c r="AN80" s="108">
        <f>Time!AN$28</f>
        <v>46599</v>
      </c>
      <c r="AO80" s="108">
        <f>Time!AO$28</f>
        <v>46630</v>
      </c>
      <c r="AP80" s="108">
        <f>Time!AP$28</f>
        <v>46660</v>
      </c>
      <c r="AQ80" s="108">
        <f>Time!AQ$28</f>
        <v>46691</v>
      </c>
      <c r="AR80" s="108">
        <f>Time!AR$28</f>
        <v>46721</v>
      </c>
      <c r="AS80" s="108">
        <f>Time!AS$28</f>
        <v>46752</v>
      </c>
      <c r="AT80" s="108">
        <f>Time!AT$28</f>
        <v>46783</v>
      </c>
      <c r="AU80" s="108">
        <f>Time!AU$28</f>
        <v>46812</v>
      </c>
      <c r="AV80" s="108">
        <f>Time!AV$28</f>
        <v>46843</v>
      </c>
      <c r="AW80" s="108">
        <f>Time!AW$28</f>
        <v>46873</v>
      </c>
      <c r="AX80" s="108">
        <f>Time!AX$28</f>
        <v>46904</v>
      </c>
      <c r="AY80" s="108">
        <f>Time!AY$28</f>
        <v>46934</v>
      </c>
      <c r="AZ80" s="108">
        <f>Time!AZ$28</f>
        <v>46965</v>
      </c>
      <c r="BA80" s="108">
        <f>Time!BA$28</f>
        <v>46996</v>
      </c>
      <c r="BB80" s="108">
        <f>Time!BB$28</f>
        <v>47026</v>
      </c>
      <c r="BC80" s="108">
        <f>Time!BC$28</f>
        <v>47057</v>
      </c>
      <c r="BD80" s="108">
        <f>Time!BD$28</f>
        <v>47087</v>
      </c>
      <c r="BE80" s="108">
        <f>Time!BE$28</f>
        <v>47118</v>
      </c>
      <c r="BF80" s="108">
        <f>Time!BF$28</f>
        <v>47149</v>
      </c>
      <c r="BG80" s="108">
        <f>Time!BG$28</f>
        <v>47177</v>
      </c>
      <c r="BH80" s="108">
        <f>Time!BH$28</f>
        <v>47208</v>
      </c>
      <c r="BI80" s="108">
        <f>Time!BI$28</f>
        <v>47238</v>
      </c>
      <c r="BJ80" s="108">
        <f>Time!BJ$28</f>
        <v>47269</v>
      </c>
      <c r="BK80" s="108">
        <f>Time!BK$28</f>
        <v>47299</v>
      </c>
      <c r="BL80" s="108">
        <f>Time!BL$28</f>
        <v>47330</v>
      </c>
      <c r="BM80" s="108">
        <f>Time!BM$28</f>
        <v>47361</v>
      </c>
      <c r="BN80" s="7"/>
      <c r="BO80" s="7"/>
      <c r="BP80" s="7"/>
      <c r="BQ80" s="7"/>
      <c r="BR80" s="7"/>
      <c r="BS80" s="7"/>
      <c r="BT80" s="7"/>
      <c r="BU80" s="7"/>
      <c r="BV80" s="7"/>
      <c r="BW80" s="7"/>
      <c r="BX80" s="7"/>
      <c r="BY80" s="7"/>
      <c r="BZ80" s="7"/>
      <c r="CA80" s="221"/>
      <c r="CB80" s="221"/>
      <c r="CC80" s="221"/>
      <c r="CD80" s="221"/>
      <c r="CE80" s="221"/>
      <c r="CF80" s="221"/>
      <c r="CG80" s="221"/>
      <c r="CH80" s="221"/>
      <c r="CI80" s="221"/>
      <c r="CJ80" s="221"/>
      <c r="CK80" s="221"/>
      <c r="CL80" s="221"/>
      <c r="CM80" s="221"/>
      <c r="CN80" s="221"/>
      <c r="CO80" s="221"/>
      <c r="CP80" s="221"/>
      <c r="CQ80" s="221"/>
      <c r="CR80" s="221"/>
      <c r="CS80" s="221"/>
      <c r="CT80" s="221"/>
      <c r="CU80" s="221"/>
      <c r="CV80" s="221"/>
      <c r="CW80" s="221"/>
      <c r="CX80" s="221"/>
      <c r="CY80" s="221"/>
      <c r="CZ80" s="221"/>
      <c r="DA80" s="221"/>
      <c r="DB80" s="221"/>
      <c r="DC80" s="221"/>
      <c r="DD80" s="221"/>
      <c r="DE80" s="221"/>
      <c r="DF80" s="221"/>
      <c r="DG80" s="221"/>
      <c r="DH80" s="221"/>
      <c r="DI80" s="221"/>
      <c r="DJ80" s="221"/>
      <c r="DK80" s="221"/>
      <c r="DL80" s="221"/>
      <c r="DM80" s="221"/>
      <c r="DN80" s="221"/>
      <c r="DO80" s="221"/>
      <c r="DP80" s="221"/>
      <c r="DQ80" s="221"/>
      <c r="DR80" s="221"/>
      <c r="DS80" s="221"/>
      <c r="DT80" s="221"/>
      <c r="DU80" s="221"/>
      <c r="DV80" s="221"/>
      <c r="DW80" s="221"/>
      <c r="DX80" s="221"/>
      <c r="DY80" s="221"/>
      <c r="DZ80" s="221"/>
      <c r="EA80" s="221"/>
      <c r="EB80" s="221"/>
      <c r="EC80" s="221"/>
      <c r="ED80" s="221"/>
      <c r="EE80" s="221"/>
      <c r="EF80" s="221"/>
      <c r="EG80" s="221"/>
      <c r="EH80" s="221"/>
      <c r="EI80" s="221"/>
      <c r="EJ80" s="221"/>
      <c r="EK80" s="221"/>
      <c r="EL80" s="221"/>
      <c r="EM80" s="221"/>
      <c r="EN80" s="221"/>
      <c r="EO80" s="221"/>
      <c r="EP80" s="221"/>
      <c r="EQ80" s="221"/>
      <c r="ER80" s="221"/>
      <c r="ES80" s="221"/>
      <c r="ET80" s="221"/>
      <c r="EU80" s="221"/>
      <c r="EV80" s="221"/>
      <c r="EW80" s="221"/>
      <c r="EX80" s="221"/>
      <c r="EY80" s="221"/>
      <c r="EZ80" s="221"/>
    </row>
    <row r="81" spans="1:156" outlineLevel="1">
      <c r="A81" s="7"/>
      <c r="B81" s="7"/>
      <c r="C81" s="7"/>
      <c r="D81" s="7"/>
      <c r="E81" s="7" t="str">
        <f>Input!E$208</f>
        <v>EPC Construction Costs</v>
      </c>
      <c r="F81" s="15">
        <f xml:space="preserve"> IF(OR(H81 = 1,H81=0), 0, 1)</f>
        <v>0</v>
      </c>
      <c r="G81" s="7" t="s">
        <v>28</v>
      </c>
      <c r="H81" s="335">
        <f t="shared" ref="H81:H99" si="6" xml:space="preserve"> SUM(J81:BM81)</f>
        <v>0</v>
      </c>
      <c r="I81" s="7"/>
      <c r="J81" s="336"/>
      <c r="K81" s="336"/>
      <c r="L81" s="336"/>
      <c r="M81" s="336"/>
      <c r="N81" s="336"/>
      <c r="O81" s="336"/>
      <c r="P81" s="336"/>
      <c r="Q81" s="336"/>
      <c r="R81" s="336"/>
      <c r="S81" s="336"/>
      <c r="T81" s="336"/>
      <c r="U81" s="336"/>
      <c r="V81" s="336"/>
      <c r="W81" s="336"/>
      <c r="X81" s="336"/>
      <c r="Y81" s="336"/>
      <c r="Z81" s="336"/>
      <c r="AA81" s="336"/>
      <c r="AB81" s="604"/>
      <c r="AC81" s="336"/>
      <c r="AD81" s="336"/>
      <c r="AE81" s="604"/>
      <c r="AF81" s="604"/>
      <c r="AG81" s="604"/>
      <c r="AH81" s="336"/>
      <c r="AI81" s="336"/>
      <c r="AJ81" s="336"/>
      <c r="AK81" s="336"/>
      <c r="AL81" s="336"/>
      <c r="AM81" s="336"/>
      <c r="AN81" s="336"/>
      <c r="AO81" s="336"/>
      <c r="AP81" s="336"/>
      <c r="AQ81" s="336"/>
      <c r="AR81" s="336"/>
      <c r="AS81" s="336"/>
      <c r="AT81" s="336"/>
      <c r="AU81" s="336"/>
      <c r="AV81" s="336"/>
      <c r="AW81" s="336"/>
      <c r="AX81" s="336"/>
      <c r="AY81" s="336"/>
      <c r="AZ81" s="336"/>
      <c r="BA81" s="336"/>
      <c r="BB81" s="336"/>
      <c r="BC81" s="336"/>
      <c r="BD81" s="336"/>
      <c r="BE81" s="336"/>
      <c r="BF81" s="336"/>
      <c r="BG81" s="336"/>
      <c r="BH81" s="336"/>
      <c r="BI81" s="336"/>
      <c r="BJ81" s="336"/>
      <c r="BK81" s="336"/>
      <c r="BL81" s="336"/>
      <c r="BM81" s="336"/>
      <c r="BN81" s="7"/>
      <c r="BO81" s="7"/>
      <c r="BP81" s="7"/>
      <c r="BQ81" s="7"/>
      <c r="BR81" s="7"/>
      <c r="BS81" s="7"/>
      <c r="BT81" s="7"/>
      <c r="BU81" s="7"/>
      <c r="BV81" s="7"/>
      <c r="BW81" s="7"/>
      <c r="BX81" s="7"/>
      <c r="BY81" s="7"/>
      <c r="BZ81" s="7"/>
      <c r="CA81" s="221"/>
      <c r="CB81" s="221"/>
      <c r="CC81" s="221"/>
      <c r="CD81" s="221"/>
      <c r="CE81" s="221"/>
      <c r="CF81" s="221"/>
      <c r="CG81" s="221"/>
      <c r="CH81" s="221"/>
      <c r="CI81" s="221"/>
      <c r="CJ81" s="221"/>
      <c r="CK81" s="221"/>
      <c r="CL81" s="221"/>
      <c r="CM81" s="221"/>
      <c r="CN81" s="221"/>
      <c r="CO81" s="221"/>
      <c r="CP81" s="221"/>
      <c r="CQ81" s="221"/>
      <c r="CR81" s="221"/>
      <c r="CS81" s="221"/>
      <c r="CT81" s="221"/>
      <c r="CU81" s="221"/>
      <c r="CV81" s="221"/>
      <c r="CW81" s="221"/>
      <c r="CX81" s="221"/>
      <c r="CY81" s="221"/>
      <c r="CZ81" s="221"/>
      <c r="DA81" s="221"/>
      <c r="DB81" s="221"/>
      <c r="DC81" s="221"/>
      <c r="DD81" s="221"/>
      <c r="DE81" s="221"/>
      <c r="DF81" s="221"/>
      <c r="DG81" s="221"/>
      <c r="DH81" s="221"/>
      <c r="DI81" s="221"/>
      <c r="DJ81" s="221"/>
      <c r="DK81" s="221"/>
      <c r="DL81" s="221"/>
      <c r="DM81" s="221"/>
      <c r="DN81" s="221"/>
      <c r="DO81" s="221"/>
      <c r="DP81" s="221"/>
      <c r="DQ81" s="221"/>
      <c r="DR81" s="221"/>
      <c r="DS81" s="221"/>
      <c r="DT81" s="221"/>
      <c r="DU81" s="221"/>
      <c r="DV81" s="221"/>
      <c r="DW81" s="221"/>
      <c r="DX81" s="221"/>
      <c r="DY81" s="221"/>
      <c r="DZ81" s="221"/>
      <c r="EA81" s="221"/>
      <c r="EB81" s="221"/>
      <c r="EC81" s="221"/>
      <c r="ED81" s="221"/>
      <c r="EE81" s="221"/>
      <c r="EF81" s="221"/>
      <c r="EG81" s="221"/>
      <c r="EH81" s="221"/>
      <c r="EI81" s="221"/>
      <c r="EJ81" s="221"/>
      <c r="EK81" s="221"/>
      <c r="EL81" s="221"/>
      <c r="EM81" s="221"/>
      <c r="EN81" s="221"/>
      <c r="EO81" s="221"/>
      <c r="EP81" s="221"/>
      <c r="EQ81" s="221"/>
      <c r="ER81" s="221"/>
      <c r="ES81" s="221"/>
      <c r="ET81" s="221"/>
      <c r="EU81" s="221"/>
      <c r="EV81" s="221"/>
      <c r="EW81" s="221"/>
      <c r="EX81" s="221"/>
      <c r="EY81" s="221"/>
      <c r="EZ81" s="221"/>
    </row>
    <row r="82" spans="1:156" outlineLevel="1">
      <c r="A82" s="7"/>
      <c r="B82" s="7"/>
      <c r="C82" s="7"/>
      <c r="D82" s="7"/>
      <c r="E82" s="7" t="str">
        <f>Input!E$209</f>
        <v>EPC cost head 2</v>
      </c>
      <c r="F82" s="15">
        <f t="shared" ref="F82:F99" si="7" xml:space="preserve"> IF(OR(H82 = 1,H82=0), 0, 1)</f>
        <v>0</v>
      </c>
      <c r="G82" s="7" t="s">
        <v>28</v>
      </c>
      <c r="H82" s="335">
        <f t="shared" si="6"/>
        <v>0</v>
      </c>
      <c r="I82" s="7"/>
      <c r="J82" s="336"/>
      <c r="K82" s="336"/>
      <c r="L82" s="336"/>
      <c r="M82" s="336"/>
      <c r="N82" s="336"/>
      <c r="O82" s="336"/>
      <c r="P82" s="336"/>
      <c r="Q82" s="336"/>
      <c r="R82" s="336"/>
      <c r="S82" s="336"/>
      <c r="T82" s="336"/>
      <c r="U82" s="336"/>
      <c r="V82" s="336"/>
      <c r="W82" s="336"/>
      <c r="X82" s="336"/>
      <c r="Y82" s="336"/>
      <c r="Z82" s="336"/>
      <c r="AA82" s="336"/>
      <c r="AB82" s="604"/>
      <c r="AC82" s="336"/>
      <c r="AD82" s="336"/>
      <c r="AE82" s="604"/>
      <c r="AF82" s="604"/>
      <c r="AG82" s="336"/>
      <c r="AH82" s="336"/>
      <c r="AI82" s="336"/>
      <c r="AJ82" s="336"/>
      <c r="AK82" s="336"/>
      <c r="AL82" s="336"/>
      <c r="AM82" s="336"/>
      <c r="AN82" s="336"/>
      <c r="AO82" s="336"/>
      <c r="AP82" s="336"/>
      <c r="AQ82" s="336"/>
      <c r="AR82" s="336"/>
      <c r="AS82" s="336"/>
      <c r="AT82" s="336"/>
      <c r="AU82" s="336"/>
      <c r="AV82" s="336"/>
      <c r="AW82" s="336"/>
      <c r="AX82" s="336"/>
      <c r="AY82" s="336"/>
      <c r="AZ82" s="336"/>
      <c r="BA82" s="336"/>
      <c r="BB82" s="336"/>
      <c r="BC82" s="336"/>
      <c r="BD82" s="336"/>
      <c r="BE82" s="336"/>
      <c r="BF82" s="336"/>
      <c r="BG82" s="336"/>
      <c r="BH82" s="336"/>
      <c r="BI82" s="336"/>
      <c r="BJ82" s="336"/>
      <c r="BK82" s="336"/>
      <c r="BL82" s="336"/>
      <c r="BM82" s="336"/>
      <c r="BN82" s="7"/>
      <c r="BO82" s="7"/>
      <c r="BP82" s="7"/>
      <c r="BQ82" s="7"/>
      <c r="BR82" s="7"/>
      <c r="BS82" s="7"/>
      <c r="BT82" s="7"/>
      <c r="BU82" s="7"/>
      <c r="BV82" s="7"/>
      <c r="BW82" s="7"/>
      <c r="BX82" s="7"/>
      <c r="BY82" s="7"/>
      <c r="BZ82" s="7"/>
      <c r="CA82" s="221"/>
      <c r="CB82" s="221"/>
      <c r="CC82" s="221"/>
      <c r="CD82" s="221"/>
      <c r="CE82" s="221"/>
      <c r="CF82" s="221"/>
      <c r="CG82" s="221"/>
      <c r="CH82" s="221"/>
      <c r="CI82" s="221"/>
      <c r="CJ82" s="221"/>
      <c r="CK82" s="221"/>
      <c r="CL82" s="221"/>
      <c r="CM82" s="221"/>
      <c r="CN82" s="221"/>
      <c r="CO82" s="221"/>
      <c r="CP82" s="221"/>
      <c r="CQ82" s="221"/>
      <c r="CR82" s="221"/>
      <c r="CS82" s="221"/>
      <c r="CT82" s="221"/>
      <c r="CU82" s="221"/>
      <c r="CV82" s="221"/>
      <c r="CW82" s="221"/>
      <c r="CX82" s="221"/>
      <c r="CY82" s="221"/>
      <c r="CZ82" s="221"/>
      <c r="DA82" s="221"/>
      <c r="DB82" s="221"/>
      <c r="DC82" s="221"/>
      <c r="DD82" s="221"/>
      <c r="DE82" s="221"/>
      <c r="DF82" s="221"/>
      <c r="DG82" s="221"/>
      <c r="DH82" s="221"/>
      <c r="DI82" s="221"/>
      <c r="DJ82" s="221"/>
      <c r="DK82" s="221"/>
      <c r="DL82" s="221"/>
      <c r="DM82" s="221"/>
      <c r="DN82" s="221"/>
      <c r="DO82" s="221"/>
      <c r="DP82" s="221"/>
      <c r="DQ82" s="221"/>
      <c r="DR82" s="221"/>
      <c r="DS82" s="221"/>
      <c r="DT82" s="221"/>
      <c r="DU82" s="221"/>
      <c r="DV82" s="221"/>
      <c r="DW82" s="221"/>
      <c r="DX82" s="221"/>
      <c r="DY82" s="221"/>
      <c r="DZ82" s="221"/>
      <c r="EA82" s="221"/>
      <c r="EB82" s="221"/>
      <c r="EC82" s="221"/>
      <c r="ED82" s="221"/>
      <c r="EE82" s="221"/>
      <c r="EF82" s="221"/>
      <c r="EG82" s="221"/>
      <c r="EH82" s="221"/>
      <c r="EI82" s="221"/>
      <c r="EJ82" s="221"/>
      <c r="EK82" s="221"/>
      <c r="EL82" s="221"/>
      <c r="EM82" s="221"/>
      <c r="EN82" s="221"/>
      <c r="EO82" s="221"/>
      <c r="EP82" s="221"/>
      <c r="EQ82" s="221"/>
      <c r="ER82" s="221"/>
      <c r="ES82" s="221"/>
      <c r="ET82" s="221"/>
      <c r="EU82" s="221"/>
      <c r="EV82" s="221"/>
      <c r="EW82" s="221"/>
      <c r="EX82" s="221"/>
      <c r="EY82" s="221"/>
      <c r="EZ82" s="221"/>
    </row>
    <row r="83" spans="1:156" outlineLevel="1">
      <c r="A83" s="7"/>
      <c r="B83" s="7"/>
      <c r="C83" s="7"/>
      <c r="D83" s="7"/>
      <c r="E83" s="7" t="str">
        <f>Input!E$210</f>
        <v>EPC cost head 3</v>
      </c>
      <c r="F83" s="15">
        <f t="shared" si="7"/>
        <v>0</v>
      </c>
      <c r="G83" s="7" t="s">
        <v>28</v>
      </c>
      <c r="H83" s="335">
        <f t="shared" si="6"/>
        <v>0</v>
      </c>
      <c r="I83" s="7"/>
      <c r="J83" s="336"/>
      <c r="K83" s="336"/>
      <c r="L83" s="336"/>
      <c r="M83" s="336"/>
      <c r="N83" s="336"/>
      <c r="O83" s="336"/>
      <c r="P83" s="336"/>
      <c r="Q83" s="336"/>
      <c r="R83" s="336"/>
      <c r="S83" s="336"/>
      <c r="T83" s="336"/>
      <c r="U83" s="336"/>
      <c r="V83" s="336"/>
      <c r="W83" s="336"/>
      <c r="X83" s="336"/>
      <c r="Y83" s="336"/>
      <c r="Z83" s="336"/>
      <c r="AA83" s="336"/>
      <c r="AB83" s="604"/>
      <c r="AC83" s="336"/>
      <c r="AD83" s="336"/>
      <c r="AE83" s="604"/>
      <c r="AF83" s="604"/>
      <c r="AG83" s="336"/>
      <c r="AH83" s="336"/>
      <c r="AI83" s="336"/>
      <c r="AJ83" s="336"/>
      <c r="AK83" s="336"/>
      <c r="AL83" s="336"/>
      <c r="AM83" s="336"/>
      <c r="AN83" s="336"/>
      <c r="AO83" s="336"/>
      <c r="AP83" s="336"/>
      <c r="AQ83" s="336"/>
      <c r="AR83" s="336"/>
      <c r="AS83" s="336"/>
      <c r="AT83" s="336"/>
      <c r="AU83" s="336"/>
      <c r="AV83" s="336"/>
      <c r="AW83" s="336"/>
      <c r="AX83" s="336"/>
      <c r="AY83" s="336"/>
      <c r="AZ83" s="336"/>
      <c r="BA83" s="336"/>
      <c r="BB83" s="336"/>
      <c r="BC83" s="336"/>
      <c r="BD83" s="336"/>
      <c r="BE83" s="336"/>
      <c r="BF83" s="336"/>
      <c r="BG83" s="336"/>
      <c r="BH83" s="336"/>
      <c r="BI83" s="336"/>
      <c r="BJ83" s="336"/>
      <c r="BK83" s="336"/>
      <c r="BL83" s="336"/>
      <c r="BM83" s="336"/>
      <c r="BN83" s="7"/>
      <c r="BO83" s="7"/>
      <c r="BP83" s="7"/>
      <c r="BQ83" s="7"/>
      <c r="BR83" s="7"/>
      <c r="BS83" s="7"/>
      <c r="BT83" s="7"/>
      <c r="BU83" s="7"/>
      <c r="BV83" s="7"/>
      <c r="BW83" s="7"/>
      <c r="BX83" s="7"/>
      <c r="BY83" s="7"/>
      <c r="BZ83" s="7"/>
      <c r="CA83" s="221"/>
      <c r="CB83" s="221"/>
      <c r="CC83" s="221"/>
      <c r="CD83" s="221"/>
      <c r="CE83" s="221"/>
      <c r="CF83" s="221"/>
      <c r="CG83" s="221"/>
      <c r="CH83" s="221"/>
      <c r="CI83" s="221"/>
      <c r="CJ83" s="221"/>
      <c r="CK83" s="221"/>
      <c r="CL83" s="221"/>
      <c r="CM83" s="221"/>
      <c r="CN83" s="221"/>
      <c r="CO83" s="221"/>
      <c r="CP83" s="221"/>
      <c r="CQ83" s="221"/>
      <c r="CR83" s="221"/>
      <c r="CS83" s="221"/>
      <c r="CT83" s="221"/>
      <c r="CU83" s="221"/>
      <c r="CV83" s="221"/>
      <c r="CW83" s="221"/>
      <c r="CX83" s="221"/>
      <c r="CY83" s="221"/>
      <c r="CZ83" s="221"/>
      <c r="DA83" s="221"/>
      <c r="DB83" s="221"/>
      <c r="DC83" s="221"/>
      <c r="DD83" s="221"/>
      <c r="DE83" s="221"/>
      <c r="DF83" s="221"/>
      <c r="DG83" s="221"/>
      <c r="DH83" s="221"/>
      <c r="DI83" s="221"/>
      <c r="DJ83" s="221"/>
      <c r="DK83" s="221"/>
      <c r="DL83" s="221"/>
      <c r="DM83" s="221"/>
      <c r="DN83" s="221"/>
      <c r="DO83" s="221"/>
      <c r="DP83" s="221"/>
      <c r="DQ83" s="221"/>
      <c r="DR83" s="221"/>
      <c r="DS83" s="221"/>
      <c r="DT83" s="221"/>
      <c r="DU83" s="221"/>
      <c r="DV83" s="221"/>
      <c r="DW83" s="221"/>
      <c r="DX83" s="221"/>
      <c r="DY83" s="221"/>
      <c r="DZ83" s="221"/>
      <c r="EA83" s="221"/>
      <c r="EB83" s="221"/>
      <c r="EC83" s="221"/>
      <c r="ED83" s="221"/>
      <c r="EE83" s="221"/>
      <c r="EF83" s="221"/>
      <c r="EG83" s="221"/>
      <c r="EH83" s="221"/>
      <c r="EI83" s="221"/>
      <c r="EJ83" s="221"/>
      <c r="EK83" s="221"/>
      <c r="EL83" s="221"/>
      <c r="EM83" s="221"/>
      <c r="EN83" s="221"/>
      <c r="EO83" s="221"/>
      <c r="EP83" s="221"/>
      <c r="EQ83" s="221"/>
      <c r="ER83" s="221"/>
      <c r="ES83" s="221"/>
      <c r="ET83" s="221"/>
      <c r="EU83" s="221"/>
      <c r="EV83" s="221"/>
      <c r="EW83" s="221"/>
      <c r="EX83" s="221"/>
      <c r="EY83" s="221"/>
      <c r="EZ83" s="221"/>
    </row>
    <row r="84" spans="1:156" outlineLevel="1">
      <c r="A84" s="7"/>
      <c r="B84" s="7"/>
      <c r="C84" s="7"/>
      <c r="D84" s="7"/>
      <c r="E84" s="7" t="str">
        <f>Input!E$211</f>
        <v>EPC cost head 4</v>
      </c>
      <c r="F84" s="15">
        <f t="shared" si="7"/>
        <v>0</v>
      </c>
      <c r="G84" s="7" t="s">
        <v>28</v>
      </c>
      <c r="H84" s="335">
        <f t="shared" si="6"/>
        <v>0</v>
      </c>
      <c r="I84" s="7"/>
      <c r="J84" s="336"/>
      <c r="K84" s="336"/>
      <c r="L84" s="336"/>
      <c r="M84" s="336"/>
      <c r="N84" s="336"/>
      <c r="O84" s="336"/>
      <c r="P84" s="336"/>
      <c r="Q84" s="336"/>
      <c r="R84" s="336"/>
      <c r="S84" s="336"/>
      <c r="T84" s="336"/>
      <c r="U84" s="336"/>
      <c r="V84" s="336"/>
      <c r="W84" s="336"/>
      <c r="X84" s="336"/>
      <c r="Y84" s="336"/>
      <c r="Z84" s="336"/>
      <c r="AA84" s="336"/>
      <c r="AB84" s="604"/>
      <c r="AC84" s="336"/>
      <c r="AD84" s="336"/>
      <c r="AE84" s="604"/>
      <c r="AF84" s="604"/>
      <c r="AG84" s="336"/>
      <c r="AH84" s="336"/>
      <c r="AI84" s="336"/>
      <c r="AJ84" s="336"/>
      <c r="AK84" s="336"/>
      <c r="AL84" s="336"/>
      <c r="AM84" s="336"/>
      <c r="AN84" s="336"/>
      <c r="AO84" s="336"/>
      <c r="AP84" s="336"/>
      <c r="AQ84" s="336"/>
      <c r="AR84" s="336"/>
      <c r="AS84" s="336"/>
      <c r="AT84" s="336"/>
      <c r="AU84" s="336"/>
      <c r="AV84" s="336"/>
      <c r="AW84" s="336"/>
      <c r="AX84" s="336"/>
      <c r="AY84" s="336"/>
      <c r="AZ84" s="336"/>
      <c r="BA84" s="336"/>
      <c r="BB84" s="336"/>
      <c r="BC84" s="336"/>
      <c r="BD84" s="336"/>
      <c r="BE84" s="336"/>
      <c r="BF84" s="336"/>
      <c r="BG84" s="336"/>
      <c r="BH84" s="336"/>
      <c r="BI84" s="336"/>
      <c r="BJ84" s="336"/>
      <c r="BK84" s="336"/>
      <c r="BL84" s="336"/>
      <c r="BM84" s="336"/>
      <c r="BN84" s="7"/>
      <c r="BO84" s="7"/>
      <c r="BP84" s="7"/>
      <c r="BQ84" s="7"/>
      <c r="BR84" s="7"/>
      <c r="BS84" s="7"/>
      <c r="BT84" s="7"/>
      <c r="BU84" s="7"/>
      <c r="BV84" s="7"/>
      <c r="BW84" s="7"/>
      <c r="BX84" s="7"/>
      <c r="BY84" s="7"/>
      <c r="BZ84" s="7"/>
      <c r="CA84" s="221"/>
      <c r="CB84" s="221"/>
      <c r="CC84" s="221"/>
      <c r="CD84" s="221"/>
      <c r="CE84" s="221"/>
      <c r="CF84" s="221"/>
      <c r="CG84" s="221"/>
      <c r="CH84" s="221"/>
      <c r="CI84" s="221"/>
      <c r="CJ84" s="221"/>
      <c r="CK84" s="221"/>
      <c r="CL84" s="221"/>
      <c r="CM84" s="221"/>
      <c r="CN84" s="221"/>
      <c r="CO84" s="221"/>
      <c r="CP84" s="221"/>
      <c r="CQ84" s="221"/>
      <c r="CR84" s="221"/>
      <c r="CS84" s="221"/>
      <c r="CT84" s="221"/>
      <c r="CU84" s="221"/>
      <c r="CV84" s="221"/>
      <c r="CW84" s="221"/>
      <c r="CX84" s="221"/>
      <c r="CY84" s="221"/>
      <c r="CZ84" s="221"/>
      <c r="DA84" s="221"/>
      <c r="DB84" s="221"/>
      <c r="DC84" s="221"/>
      <c r="DD84" s="221"/>
      <c r="DE84" s="221"/>
      <c r="DF84" s="221"/>
      <c r="DG84" s="221"/>
      <c r="DH84" s="221"/>
      <c r="DI84" s="221"/>
      <c r="DJ84" s="221"/>
      <c r="DK84" s="221"/>
      <c r="DL84" s="221"/>
      <c r="DM84" s="221"/>
      <c r="DN84" s="221"/>
      <c r="DO84" s="221"/>
      <c r="DP84" s="221"/>
      <c r="DQ84" s="221"/>
      <c r="DR84" s="221"/>
      <c r="DS84" s="221"/>
      <c r="DT84" s="221"/>
      <c r="DU84" s="221"/>
      <c r="DV84" s="221"/>
      <c r="DW84" s="221"/>
      <c r="DX84" s="221"/>
      <c r="DY84" s="221"/>
      <c r="DZ84" s="221"/>
      <c r="EA84" s="221"/>
      <c r="EB84" s="221"/>
      <c r="EC84" s="221"/>
      <c r="ED84" s="221"/>
      <c r="EE84" s="221"/>
      <c r="EF84" s="221"/>
      <c r="EG84" s="221"/>
      <c r="EH84" s="221"/>
      <c r="EI84" s="221"/>
      <c r="EJ84" s="221"/>
      <c r="EK84" s="221"/>
      <c r="EL84" s="221"/>
      <c r="EM84" s="221"/>
      <c r="EN84" s="221"/>
      <c r="EO84" s="221"/>
      <c r="EP84" s="221"/>
      <c r="EQ84" s="221"/>
      <c r="ER84" s="221"/>
      <c r="ES84" s="221"/>
      <c r="ET84" s="221"/>
      <c r="EU84" s="221"/>
      <c r="EV84" s="221"/>
      <c r="EW84" s="221"/>
      <c r="EX84" s="221"/>
      <c r="EY84" s="221"/>
      <c r="EZ84" s="221"/>
    </row>
    <row r="85" spans="1:156" outlineLevel="1">
      <c r="A85" s="7"/>
      <c r="B85" s="7"/>
      <c r="C85" s="7"/>
      <c r="D85" s="7"/>
      <c r="E85" s="7" t="str">
        <f>Input!E$230</f>
        <v>Development Fee</v>
      </c>
      <c r="F85" s="15">
        <f t="shared" si="7"/>
        <v>0</v>
      </c>
      <c r="G85" s="7" t="s">
        <v>28</v>
      </c>
      <c r="H85" s="335">
        <f t="shared" si="6"/>
        <v>0</v>
      </c>
      <c r="I85" s="7"/>
      <c r="J85" s="336"/>
      <c r="K85" s="336"/>
      <c r="L85" s="336"/>
      <c r="M85" s="336"/>
      <c r="N85" s="336"/>
      <c r="O85" s="336"/>
      <c r="P85" s="336"/>
      <c r="Q85" s="336"/>
      <c r="R85" s="336"/>
      <c r="S85" s="336"/>
      <c r="T85" s="336"/>
      <c r="U85" s="336"/>
      <c r="V85" s="336"/>
      <c r="W85" s="336"/>
      <c r="X85" s="336"/>
      <c r="Y85" s="336"/>
      <c r="Z85" s="336"/>
      <c r="AA85" s="336"/>
      <c r="AB85" s="604"/>
      <c r="AC85" s="336"/>
      <c r="AD85" s="336"/>
      <c r="AE85" s="604"/>
      <c r="AF85" s="604"/>
      <c r="AG85" s="336"/>
      <c r="AH85" s="336"/>
      <c r="AI85" s="336"/>
      <c r="AJ85" s="336"/>
      <c r="AK85" s="336"/>
      <c r="AL85" s="336"/>
      <c r="AM85" s="336"/>
      <c r="AN85" s="336"/>
      <c r="AO85" s="336"/>
      <c r="AP85" s="336"/>
      <c r="AQ85" s="336"/>
      <c r="AR85" s="336"/>
      <c r="AS85" s="336"/>
      <c r="AT85" s="336"/>
      <c r="AU85" s="336"/>
      <c r="AV85" s="336"/>
      <c r="AW85" s="336"/>
      <c r="AX85" s="336"/>
      <c r="AY85" s="336"/>
      <c r="AZ85" s="336"/>
      <c r="BA85" s="336"/>
      <c r="BB85" s="336"/>
      <c r="BC85" s="336"/>
      <c r="BD85" s="336"/>
      <c r="BE85" s="336"/>
      <c r="BF85" s="336"/>
      <c r="BG85" s="336"/>
      <c r="BH85" s="336"/>
      <c r="BI85" s="336"/>
      <c r="BJ85" s="336"/>
      <c r="BK85" s="336"/>
      <c r="BL85" s="336"/>
      <c r="BM85" s="336"/>
      <c r="BN85" s="7"/>
      <c r="BO85" s="7"/>
      <c r="BP85" s="7"/>
      <c r="BQ85" s="7"/>
      <c r="BR85" s="7"/>
      <c r="BS85" s="7"/>
      <c r="BT85" s="7"/>
      <c r="BU85" s="7"/>
      <c r="BV85" s="7"/>
      <c r="BW85" s="7"/>
      <c r="BX85" s="7"/>
      <c r="BY85" s="7"/>
      <c r="BZ85" s="7"/>
      <c r="CA85" s="221"/>
      <c r="CB85" s="221"/>
      <c r="CC85" s="221"/>
      <c r="CD85" s="221"/>
      <c r="CE85" s="221"/>
      <c r="CF85" s="221"/>
      <c r="CG85" s="221"/>
      <c r="CH85" s="221"/>
      <c r="CI85" s="221"/>
      <c r="CJ85" s="221"/>
      <c r="CK85" s="221"/>
      <c r="CL85" s="221"/>
      <c r="CM85" s="221"/>
      <c r="CN85" s="221"/>
      <c r="CO85" s="221"/>
      <c r="CP85" s="221"/>
      <c r="CQ85" s="221"/>
      <c r="CR85" s="221"/>
      <c r="CS85" s="221"/>
      <c r="CT85" s="221"/>
      <c r="CU85" s="221"/>
      <c r="CV85" s="221"/>
      <c r="CW85" s="221"/>
      <c r="CX85" s="221"/>
      <c r="CY85" s="221"/>
      <c r="CZ85" s="221"/>
      <c r="DA85" s="221"/>
      <c r="DB85" s="221"/>
      <c r="DC85" s="221"/>
      <c r="DD85" s="221"/>
      <c r="DE85" s="221"/>
      <c r="DF85" s="221"/>
      <c r="DG85" s="221"/>
      <c r="DH85" s="221"/>
      <c r="DI85" s="221"/>
      <c r="DJ85" s="221"/>
      <c r="DK85" s="221"/>
      <c r="DL85" s="221"/>
      <c r="DM85" s="221"/>
      <c r="DN85" s="221"/>
      <c r="DO85" s="221"/>
      <c r="DP85" s="221"/>
      <c r="DQ85" s="221"/>
      <c r="DR85" s="221"/>
      <c r="DS85" s="221"/>
      <c r="DT85" s="221"/>
      <c r="DU85" s="221"/>
      <c r="DV85" s="221"/>
      <c r="DW85" s="221"/>
      <c r="DX85" s="221"/>
      <c r="DY85" s="221"/>
      <c r="DZ85" s="221"/>
      <c r="EA85" s="221"/>
      <c r="EB85" s="221"/>
      <c r="EC85" s="221"/>
      <c r="ED85" s="221"/>
      <c r="EE85" s="221"/>
      <c r="EF85" s="221"/>
      <c r="EG85" s="221"/>
      <c r="EH85" s="221"/>
      <c r="EI85" s="221"/>
      <c r="EJ85" s="221"/>
      <c r="EK85" s="221"/>
      <c r="EL85" s="221"/>
      <c r="EM85" s="221"/>
      <c r="EN85" s="221"/>
      <c r="EO85" s="221"/>
      <c r="EP85" s="221"/>
      <c r="EQ85" s="221"/>
      <c r="ER85" s="221"/>
      <c r="ES85" s="221"/>
      <c r="ET85" s="221"/>
      <c r="EU85" s="221"/>
      <c r="EV85" s="221"/>
      <c r="EW85" s="221"/>
      <c r="EX85" s="221"/>
      <c r="EY85" s="221"/>
      <c r="EZ85" s="221"/>
    </row>
    <row r="86" spans="1:156" outlineLevel="1">
      <c r="A86" s="7"/>
      <c r="B86" s="7"/>
      <c r="C86" s="7"/>
      <c r="D86" s="7"/>
      <c r="E86" s="7" t="str">
        <f>Input!E$231</f>
        <v>Development Cost of Bidder</v>
      </c>
      <c r="F86" s="15">
        <f t="shared" si="7"/>
        <v>0</v>
      </c>
      <c r="G86" s="7" t="s">
        <v>28</v>
      </c>
      <c r="H86" s="335">
        <f t="shared" si="6"/>
        <v>0</v>
      </c>
      <c r="I86" s="7"/>
      <c r="J86" s="336"/>
      <c r="K86" s="336"/>
      <c r="L86" s="336"/>
      <c r="M86" s="336"/>
      <c r="N86" s="336"/>
      <c r="O86" s="336"/>
      <c r="P86" s="336"/>
      <c r="Q86" s="336"/>
      <c r="R86" s="336"/>
      <c r="S86" s="336"/>
      <c r="T86" s="336"/>
      <c r="U86" s="336"/>
      <c r="V86" s="336"/>
      <c r="W86" s="336"/>
      <c r="X86" s="336"/>
      <c r="Y86" s="336"/>
      <c r="Z86" s="336"/>
      <c r="AA86" s="336"/>
      <c r="AB86" s="604"/>
      <c r="AC86" s="336"/>
      <c r="AD86" s="336"/>
      <c r="AE86" s="604"/>
      <c r="AF86" s="604"/>
      <c r="AG86" s="336"/>
      <c r="AH86" s="336"/>
      <c r="AI86" s="336"/>
      <c r="AJ86" s="336"/>
      <c r="AK86" s="336"/>
      <c r="AL86" s="336"/>
      <c r="AM86" s="336"/>
      <c r="AN86" s="336"/>
      <c r="AO86" s="336"/>
      <c r="AP86" s="336"/>
      <c r="AQ86" s="336"/>
      <c r="AR86" s="336"/>
      <c r="AS86" s="336"/>
      <c r="AT86" s="336"/>
      <c r="AU86" s="336"/>
      <c r="AV86" s="336"/>
      <c r="AW86" s="336"/>
      <c r="AX86" s="336"/>
      <c r="AY86" s="336"/>
      <c r="AZ86" s="336"/>
      <c r="BA86" s="336"/>
      <c r="BB86" s="336"/>
      <c r="BC86" s="336"/>
      <c r="BD86" s="336"/>
      <c r="BE86" s="336"/>
      <c r="BF86" s="336"/>
      <c r="BG86" s="336"/>
      <c r="BH86" s="336"/>
      <c r="BI86" s="336"/>
      <c r="BJ86" s="336"/>
      <c r="BK86" s="336"/>
      <c r="BL86" s="336"/>
      <c r="BM86" s="336"/>
      <c r="BN86" s="7"/>
      <c r="BO86" s="7"/>
      <c r="BP86" s="7"/>
      <c r="BQ86" s="7"/>
      <c r="BR86" s="7"/>
      <c r="BS86" s="7"/>
      <c r="BT86" s="7"/>
      <c r="BU86" s="7"/>
      <c r="BV86" s="7"/>
      <c r="BW86" s="7"/>
      <c r="BX86" s="7"/>
      <c r="BY86" s="7"/>
      <c r="BZ86" s="7"/>
      <c r="CA86" s="221"/>
      <c r="CB86" s="221"/>
      <c r="CC86" s="221"/>
      <c r="CD86" s="221"/>
      <c r="CE86" s="221"/>
      <c r="CF86" s="221"/>
      <c r="CG86" s="221"/>
      <c r="CH86" s="221"/>
      <c r="CI86" s="221"/>
      <c r="CJ86" s="221"/>
      <c r="CK86" s="221"/>
      <c r="CL86" s="221"/>
      <c r="CM86" s="221"/>
      <c r="CN86" s="221"/>
      <c r="CO86" s="221"/>
      <c r="CP86" s="221"/>
      <c r="CQ86" s="221"/>
      <c r="CR86" s="221"/>
      <c r="CS86" s="221"/>
      <c r="CT86" s="221"/>
      <c r="CU86" s="221"/>
      <c r="CV86" s="221"/>
      <c r="CW86" s="221"/>
      <c r="CX86" s="221"/>
      <c r="CY86" s="221"/>
      <c r="CZ86" s="221"/>
      <c r="DA86" s="221"/>
      <c r="DB86" s="221"/>
      <c r="DC86" s="221"/>
      <c r="DD86" s="221"/>
      <c r="DE86" s="221"/>
      <c r="DF86" s="221"/>
      <c r="DG86" s="221"/>
      <c r="DH86" s="221"/>
      <c r="DI86" s="221"/>
      <c r="DJ86" s="221"/>
      <c r="DK86" s="221"/>
      <c r="DL86" s="221"/>
      <c r="DM86" s="221"/>
      <c r="DN86" s="221"/>
      <c r="DO86" s="221"/>
      <c r="DP86" s="221"/>
      <c r="DQ86" s="221"/>
      <c r="DR86" s="221"/>
      <c r="DS86" s="221"/>
      <c r="DT86" s="221"/>
      <c r="DU86" s="221"/>
      <c r="DV86" s="221"/>
      <c r="DW86" s="221"/>
      <c r="DX86" s="221"/>
      <c r="DY86" s="221"/>
      <c r="DZ86" s="221"/>
      <c r="EA86" s="221"/>
      <c r="EB86" s="221"/>
      <c r="EC86" s="221"/>
      <c r="ED86" s="221"/>
      <c r="EE86" s="221"/>
      <c r="EF86" s="221"/>
      <c r="EG86" s="221"/>
      <c r="EH86" s="221"/>
      <c r="EI86" s="221"/>
      <c r="EJ86" s="221"/>
      <c r="EK86" s="221"/>
      <c r="EL86" s="221"/>
      <c r="EM86" s="221"/>
      <c r="EN86" s="221"/>
      <c r="EO86" s="221"/>
      <c r="EP86" s="221"/>
      <c r="EQ86" s="221"/>
      <c r="ER86" s="221"/>
      <c r="ES86" s="221"/>
      <c r="ET86" s="221"/>
      <c r="EU86" s="221"/>
      <c r="EV86" s="221"/>
      <c r="EW86" s="221"/>
      <c r="EX86" s="221"/>
      <c r="EY86" s="221"/>
      <c r="EZ86" s="221"/>
    </row>
    <row r="87" spans="1:156" outlineLevel="1">
      <c r="A87" s="7"/>
      <c r="B87" s="7"/>
      <c r="C87" s="7"/>
      <c r="D87" s="7"/>
      <c r="E87" s="7" t="str">
        <f>Input!E$232</f>
        <v>Development Cost of SPPC</v>
      </c>
      <c r="F87" s="15">
        <f t="shared" si="7"/>
        <v>0</v>
      </c>
      <c r="G87" s="7" t="s">
        <v>28</v>
      </c>
      <c r="H87" s="335">
        <f t="shared" si="6"/>
        <v>0</v>
      </c>
      <c r="I87" s="7"/>
      <c r="J87" s="336"/>
      <c r="K87" s="336"/>
      <c r="L87" s="336"/>
      <c r="M87" s="336"/>
      <c r="N87" s="336"/>
      <c r="O87" s="336"/>
      <c r="P87" s="336"/>
      <c r="Q87" s="336"/>
      <c r="R87" s="336"/>
      <c r="S87" s="336"/>
      <c r="T87" s="336"/>
      <c r="U87" s="336"/>
      <c r="V87" s="336"/>
      <c r="W87" s="336"/>
      <c r="X87" s="336"/>
      <c r="Y87" s="336"/>
      <c r="Z87" s="336"/>
      <c r="AA87" s="336"/>
      <c r="AB87" s="604"/>
      <c r="AC87" s="336"/>
      <c r="AD87" s="336"/>
      <c r="AE87" s="604"/>
      <c r="AF87" s="604"/>
      <c r="AG87" s="336"/>
      <c r="AH87" s="336"/>
      <c r="AI87" s="336"/>
      <c r="AJ87" s="336"/>
      <c r="AK87" s="336"/>
      <c r="AL87" s="336"/>
      <c r="AM87" s="336"/>
      <c r="AN87" s="336"/>
      <c r="AO87" s="336"/>
      <c r="AP87" s="336"/>
      <c r="AQ87" s="336"/>
      <c r="AR87" s="336"/>
      <c r="AS87" s="336"/>
      <c r="AT87" s="336"/>
      <c r="AU87" s="336"/>
      <c r="AV87" s="336"/>
      <c r="AW87" s="336"/>
      <c r="AX87" s="336"/>
      <c r="AY87" s="336"/>
      <c r="AZ87" s="336"/>
      <c r="BA87" s="336"/>
      <c r="BB87" s="336"/>
      <c r="BC87" s="336"/>
      <c r="BD87" s="336"/>
      <c r="BE87" s="336"/>
      <c r="BF87" s="336"/>
      <c r="BG87" s="336"/>
      <c r="BH87" s="336"/>
      <c r="BI87" s="336"/>
      <c r="BJ87" s="336"/>
      <c r="BK87" s="336"/>
      <c r="BL87" s="336"/>
      <c r="BM87" s="336"/>
      <c r="BN87" s="7"/>
      <c r="BO87" s="7"/>
      <c r="BP87" s="7"/>
      <c r="BQ87" s="7"/>
      <c r="BR87" s="7"/>
      <c r="BS87" s="7"/>
      <c r="BT87" s="7"/>
      <c r="BU87" s="7"/>
      <c r="BV87" s="7"/>
      <c r="BW87" s="7"/>
      <c r="BX87" s="7"/>
      <c r="BY87" s="7"/>
      <c r="BZ87" s="7"/>
      <c r="CA87" s="221"/>
      <c r="CB87" s="221"/>
      <c r="CC87" s="221"/>
      <c r="CD87" s="221"/>
      <c r="CE87" s="221"/>
      <c r="CF87" s="221"/>
      <c r="CG87" s="221"/>
      <c r="CH87" s="221"/>
      <c r="CI87" s="221"/>
      <c r="CJ87" s="221"/>
      <c r="CK87" s="221"/>
      <c r="CL87" s="221"/>
      <c r="CM87" s="221"/>
      <c r="CN87" s="221"/>
      <c r="CO87" s="221"/>
      <c r="CP87" s="221"/>
      <c r="CQ87" s="221"/>
      <c r="CR87" s="221"/>
      <c r="CS87" s="221"/>
      <c r="CT87" s="221"/>
      <c r="CU87" s="221"/>
      <c r="CV87" s="221"/>
      <c r="CW87" s="221"/>
      <c r="CX87" s="221"/>
      <c r="CY87" s="221"/>
      <c r="CZ87" s="221"/>
      <c r="DA87" s="221"/>
      <c r="DB87" s="221"/>
      <c r="DC87" s="221"/>
      <c r="DD87" s="221"/>
      <c r="DE87" s="221"/>
      <c r="DF87" s="221"/>
      <c r="DG87" s="221"/>
      <c r="DH87" s="221"/>
      <c r="DI87" s="221"/>
      <c r="DJ87" s="221"/>
      <c r="DK87" s="221"/>
      <c r="DL87" s="221"/>
      <c r="DM87" s="221"/>
      <c r="DN87" s="221"/>
      <c r="DO87" s="221"/>
      <c r="DP87" s="221"/>
      <c r="DQ87" s="221"/>
      <c r="DR87" s="221"/>
      <c r="DS87" s="221"/>
      <c r="DT87" s="221"/>
      <c r="DU87" s="221"/>
      <c r="DV87" s="221"/>
      <c r="DW87" s="221"/>
      <c r="DX87" s="221"/>
      <c r="DY87" s="221"/>
      <c r="DZ87" s="221"/>
      <c r="EA87" s="221"/>
      <c r="EB87" s="221"/>
      <c r="EC87" s="221"/>
      <c r="ED87" s="221"/>
      <c r="EE87" s="221"/>
      <c r="EF87" s="221"/>
      <c r="EG87" s="221"/>
      <c r="EH87" s="221"/>
      <c r="EI87" s="221"/>
      <c r="EJ87" s="221"/>
      <c r="EK87" s="221"/>
      <c r="EL87" s="221"/>
      <c r="EM87" s="221"/>
      <c r="EN87" s="221"/>
      <c r="EO87" s="221"/>
      <c r="EP87" s="221"/>
      <c r="EQ87" s="221"/>
      <c r="ER87" s="221"/>
      <c r="ES87" s="221"/>
      <c r="ET87" s="221"/>
      <c r="EU87" s="221"/>
      <c r="EV87" s="221"/>
      <c r="EW87" s="221"/>
      <c r="EX87" s="221"/>
      <c r="EY87" s="221"/>
      <c r="EZ87" s="221"/>
    </row>
    <row r="88" spans="1:156" outlineLevel="1">
      <c r="A88" s="7"/>
      <c r="B88" s="7"/>
      <c r="C88" s="7"/>
      <c r="D88" s="7"/>
      <c r="E88" s="7" t="str">
        <f>Input!E$233</f>
        <v>Success fee at COD</v>
      </c>
      <c r="F88" s="15">
        <f t="shared" si="7"/>
        <v>0</v>
      </c>
      <c r="G88" s="7" t="s">
        <v>28</v>
      </c>
      <c r="H88" s="335">
        <f t="shared" si="6"/>
        <v>0</v>
      </c>
      <c r="I88" s="7"/>
      <c r="J88" s="336"/>
      <c r="K88" s="336"/>
      <c r="L88" s="336"/>
      <c r="M88" s="336"/>
      <c r="N88" s="336"/>
      <c r="O88" s="336"/>
      <c r="P88" s="336"/>
      <c r="Q88" s="336"/>
      <c r="R88" s="336"/>
      <c r="S88" s="336"/>
      <c r="T88" s="336"/>
      <c r="U88" s="336"/>
      <c r="V88" s="336"/>
      <c r="W88" s="336"/>
      <c r="X88" s="336"/>
      <c r="Y88" s="336"/>
      <c r="Z88" s="336"/>
      <c r="AA88" s="336"/>
      <c r="AB88" s="604"/>
      <c r="AC88" s="336"/>
      <c r="AD88" s="336"/>
      <c r="AE88" s="604"/>
      <c r="AF88" s="604"/>
      <c r="AG88" s="336"/>
      <c r="AH88" s="336"/>
      <c r="AI88" s="336"/>
      <c r="AJ88" s="336"/>
      <c r="AK88" s="336"/>
      <c r="AL88" s="336"/>
      <c r="AM88" s="336"/>
      <c r="AN88" s="336"/>
      <c r="AO88" s="336"/>
      <c r="AP88" s="336"/>
      <c r="AQ88" s="336"/>
      <c r="AR88" s="336"/>
      <c r="AS88" s="336"/>
      <c r="AT88" s="336"/>
      <c r="AU88" s="336"/>
      <c r="AV88" s="336"/>
      <c r="AW88" s="336"/>
      <c r="AX88" s="336"/>
      <c r="AY88" s="336"/>
      <c r="AZ88" s="336"/>
      <c r="BA88" s="336"/>
      <c r="BB88" s="336"/>
      <c r="BC88" s="336"/>
      <c r="BD88" s="336"/>
      <c r="BE88" s="336"/>
      <c r="BF88" s="336"/>
      <c r="BG88" s="336"/>
      <c r="BH88" s="336"/>
      <c r="BI88" s="336"/>
      <c r="BJ88" s="336"/>
      <c r="BK88" s="336"/>
      <c r="BL88" s="336"/>
      <c r="BM88" s="336"/>
      <c r="BN88" s="7"/>
      <c r="BO88" s="7"/>
      <c r="BP88" s="7"/>
      <c r="BQ88" s="7"/>
      <c r="BR88" s="7"/>
      <c r="BS88" s="7"/>
      <c r="BT88" s="7"/>
      <c r="BU88" s="7"/>
      <c r="BV88" s="7"/>
      <c r="BW88" s="7"/>
      <c r="BX88" s="7"/>
      <c r="BY88" s="7"/>
      <c r="BZ88" s="7"/>
      <c r="CA88" s="221"/>
      <c r="CB88" s="221"/>
      <c r="CC88" s="221"/>
      <c r="CD88" s="221"/>
      <c r="CE88" s="221"/>
      <c r="CF88" s="221"/>
      <c r="CG88" s="221"/>
      <c r="CH88" s="221"/>
      <c r="CI88" s="221"/>
      <c r="CJ88" s="221"/>
      <c r="CK88" s="221"/>
      <c r="CL88" s="221"/>
      <c r="CM88" s="221"/>
      <c r="CN88" s="221"/>
      <c r="CO88" s="221"/>
      <c r="CP88" s="221"/>
      <c r="CQ88" s="221"/>
      <c r="CR88" s="221"/>
      <c r="CS88" s="221"/>
      <c r="CT88" s="221"/>
      <c r="CU88" s="221"/>
      <c r="CV88" s="221"/>
      <c r="CW88" s="221"/>
      <c r="CX88" s="221"/>
      <c r="CY88" s="221"/>
      <c r="CZ88" s="221"/>
      <c r="DA88" s="221"/>
      <c r="DB88" s="221"/>
      <c r="DC88" s="221"/>
      <c r="DD88" s="221"/>
      <c r="DE88" s="221"/>
      <c r="DF88" s="221"/>
      <c r="DG88" s="221"/>
      <c r="DH88" s="221"/>
      <c r="DI88" s="221"/>
      <c r="DJ88" s="221"/>
      <c r="DK88" s="221"/>
      <c r="DL88" s="221"/>
      <c r="DM88" s="221"/>
      <c r="DN88" s="221"/>
      <c r="DO88" s="221"/>
      <c r="DP88" s="221"/>
      <c r="DQ88" s="221"/>
      <c r="DR88" s="221"/>
      <c r="DS88" s="221"/>
      <c r="DT88" s="221"/>
      <c r="DU88" s="221"/>
      <c r="DV88" s="221"/>
      <c r="DW88" s="221"/>
      <c r="DX88" s="221"/>
      <c r="DY88" s="221"/>
      <c r="DZ88" s="221"/>
      <c r="EA88" s="221"/>
      <c r="EB88" s="221"/>
      <c r="EC88" s="221"/>
      <c r="ED88" s="221"/>
      <c r="EE88" s="221"/>
      <c r="EF88" s="221"/>
      <c r="EG88" s="221"/>
      <c r="EH88" s="221"/>
      <c r="EI88" s="221"/>
      <c r="EJ88" s="221"/>
      <c r="EK88" s="221"/>
      <c r="EL88" s="221"/>
      <c r="EM88" s="221"/>
      <c r="EN88" s="221"/>
      <c r="EO88" s="221"/>
      <c r="EP88" s="221"/>
      <c r="EQ88" s="221"/>
      <c r="ER88" s="221"/>
      <c r="ES88" s="221"/>
      <c r="ET88" s="221"/>
      <c r="EU88" s="221"/>
      <c r="EV88" s="221"/>
      <c r="EW88" s="221"/>
      <c r="EX88" s="221"/>
      <c r="EY88" s="221"/>
      <c r="EZ88" s="221"/>
    </row>
    <row r="89" spans="1:156" outlineLevel="1">
      <c r="A89" s="7"/>
      <c r="B89" s="7"/>
      <c r="C89" s="7"/>
      <c r="D89" s="7"/>
      <c r="E89" s="7" t="str">
        <f>Input!E$234</f>
        <v>Owner's Cost Prior to PCOD</v>
      </c>
      <c r="F89" s="15">
        <f t="shared" si="7"/>
        <v>0</v>
      </c>
      <c r="G89" s="7" t="s">
        <v>28</v>
      </c>
      <c r="H89" s="335">
        <f t="shared" si="6"/>
        <v>0</v>
      </c>
      <c r="I89" s="7"/>
      <c r="J89" s="336"/>
      <c r="K89" s="336"/>
      <c r="L89" s="336"/>
      <c r="M89" s="336"/>
      <c r="N89" s="336"/>
      <c r="O89" s="336"/>
      <c r="P89" s="336"/>
      <c r="Q89" s="336"/>
      <c r="R89" s="336"/>
      <c r="S89" s="336"/>
      <c r="T89" s="336"/>
      <c r="U89" s="336"/>
      <c r="V89" s="336"/>
      <c r="W89" s="336"/>
      <c r="X89" s="336"/>
      <c r="Y89" s="336"/>
      <c r="Z89" s="336"/>
      <c r="AA89" s="336"/>
      <c r="AB89" s="336"/>
      <c r="AC89" s="336"/>
      <c r="AD89" s="336"/>
      <c r="AE89" s="336"/>
      <c r="AF89" s="336"/>
      <c r="AG89" s="336"/>
      <c r="AH89" s="336"/>
      <c r="AI89" s="336"/>
      <c r="AJ89" s="336"/>
      <c r="AK89" s="336"/>
      <c r="AL89" s="336"/>
      <c r="AM89" s="336"/>
      <c r="AN89" s="336"/>
      <c r="AO89" s="336"/>
      <c r="AP89" s="336"/>
      <c r="AQ89" s="336"/>
      <c r="AR89" s="336"/>
      <c r="AS89" s="336"/>
      <c r="AT89" s="336"/>
      <c r="AU89" s="336"/>
      <c r="AV89" s="336"/>
      <c r="AW89" s="336"/>
      <c r="AX89" s="336"/>
      <c r="AY89" s="336"/>
      <c r="AZ89" s="336"/>
      <c r="BA89" s="336"/>
      <c r="BB89" s="336"/>
      <c r="BC89" s="336"/>
      <c r="BD89" s="336"/>
      <c r="BE89" s="336"/>
      <c r="BF89" s="336"/>
      <c r="BG89" s="336"/>
      <c r="BH89" s="336"/>
      <c r="BI89" s="336"/>
      <c r="BJ89" s="336"/>
      <c r="BK89" s="336"/>
      <c r="BL89" s="336"/>
      <c r="BM89" s="336"/>
      <c r="BN89" s="7"/>
      <c r="BO89" s="7"/>
      <c r="BP89" s="7"/>
      <c r="BQ89" s="7"/>
      <c r="BR89" s="7"/>
      <c r="BS89" s="7"/>
      <c r="BT89" s="7"/>
      <c r="BU89" s="7"/>
      <c r="BV89" s="7"/>
      <c r="BW89" s="7"/>
      <c r="BX89" s="7"/>
      <c r="BY89" s="7"/>
      <c r="BZ89" s="7"/>
      <c r="CA89" s="221"/>
      <c r="CB89" s="221"/>
      <c r="CC89" s="221"/>
      <c r="CD89" s="221"/>
      <c r="CE89" s="221"/>
      <c r="CF89" s="221"/>
      <c r="CG89" s="221"/>
      <c r="CH89" s="221"/>
      <c r="CI89" s="221"/>
      <c r="CJ89" s="221"/>
      <c r="CK89" s="221"/>
      <c r="CL89" s="221"/>
      <c r="CM89" s="221"/>
      <c r="CN89" s="221"/>
      <c r="CO89" s="221"/>
      <c r="CP89" s="221"/>
      <c r="CQ89" s="221"/>
      <c r="CR89" s="221"/>
      <c r="CS89" s="221"/>
      <c r="CT89" s="221"/>
      <c r="CU89" s="221"/>
      <c r="CV89" s="221"/>
      <c r="CW89" s="221"/>
      <c r="CX89" s="221"/>
      <c r="CY89" s="221"/>
      <c r="CZ89" s="221"/>
      <c r="DA89" s="221"/>
      <c r="DB89" s="221"/>
      <c r="DC89" s="221"/>
      <c r="DD89" s="221"/>
      <c r="DE89" s="221"/>
      <c r="DF89" s="221"/>
      <c r="DG89" s="221"/>
      <c r="DH89" s="221"/>
      <c r="DI89" s="221"/>
      <c r="DJ89" s="221"/>
      <c r="DK89" s="221"/>
      <c r="DL89" s="221"/>
      <c r="DM89" s="221"/>
      <c r="DN89" s="221"/>
      <c r="DO89" s="221"/>
      <c r="DP89" s="221"/>
      <c r="DQ89" s="221"/>
      <c r="DR89" s="221"/>
      <c r="DS89" s="221"/>
      <c r="DT89" s="221"/>
      <c r="DU89" s="221"/>
      <c r="DV89" s="221"/>
      <c r="DW89" s="221"/>
      <c r="DX89" s="221"/>
      <c r="DY89" s="221"/>
      <c r="DZ89" s="221"/>
      <c r="EA89" s="221"/>
      <c r="EB89" s="221"/>
      <c r="EC89" s="221"/>
      <c r="ED89" s="221"/>
      <c r="EE89" s="221"/>
      <c r="EF89" s="221"/>
      <c r="EG89" s="221"/>
      <c r="EH89" s="221"/>
      <c r="EI89" s="221"/>
      <c r="EJ89" s="221"/>
      <c r="EK89" s="221"/>
      <c r="EL89" s="221"/>
      <c r="EM89" s="221"/>
      <c r="EN89" s="221"/>
      <c r="EO89" s="221"/>
      <c r="EP89" s="221"/>
      <c r="EQ89" s="221"/>
      <c r="ER89" s="221"/>
      <c r="ES89" s="221"/>
      <c r="ET89" s="221"/>
      <c r="EU89" s="221"/>
      <c r="EV89" s="221"/>
      <c r="EW89" s="221"/>
      <c r="EX89" s="221"/>
      <c r="EY89" s="221"/>
      <c r="EZ89" s="221"/>
    </row>
    <row r="90" spans="1:156" outlineLevel="1">
      <c r="A90" s="7"/>
      <c r="B90" s="7"/>
      <c r="C90" s="7"/>
      <c r="D90" s="7"/>
      <c r="E90" s="7" t="str">
        <f>Input!E$235</f>
        <v>Insurance during construction</v>
      </c>
      <c r="F90" s="15">
        <f t="shared" si="7"/>
        <v>0</v>
      </c>
      <c r="G90" s="7" t="s">
        <v>28</v>
      </c>
      <c r="H90" s="335">
        <f t="shared" si="6"/>
        <v>0</v>
      </c>
      <c r="I90" s="7"/>
      <c r="J90" s="336"/>
      <c r="K90" s="336"/>
      <c r="L90" s="336"/>
      <c r="M90" s="336"/>
      <c r="N90" s="336"/>
      <c r="O90" s="336"/>
      <c r="P90" s="336"/>
      <c r="Q90" s="336"/>
      <c r="R90" s="336"/>
      <c r="S90" s="336"/>
      <c r="T90" s="336"/>
      <c r="U90" s="336"/>
      <c r="V90" s="336"/>
      <c r="W90" s="336"/>
      <c r="X90" s="336"/>
      <c r="Y90" s="336"/>
      <c r="Z90" s="336"/>
      <c r="AA90" s="336"/>
      <c r="AB90" s="604"/>
      <c r="AC90" s="336"/>
      <c r="AD90" s="336"/>
      <c r="AE90" s="604"/>
      <c r="AF90" s="604"/>
      <c r="AG90" s="336"/>
      <c r="AH90" s="336"/>
      <c r="AI90" s="336"/>
      <c r="AJ90" s="336"/>
      <c r="AK90" s="336"/>
      <c r="AL90" s="336"/>
      <c r="AM90" s="336"/>
      <c r="AN90" s="336"/>
      <c r="AO90" s="336"/>
      <c r="AP90" s="336"/>
      <c r="AQ90" s="336"/>
      <c r="AR90" s="336"/>
      <c r="AS90" s="336"/>
      <c r="AT90" s="336"/>
      <c r="AU90" s="336"/>
      <c r="AV90" s="336"/>
      <c r="AW90" s="336"/>
      <c r="AX90" s="336"/>
      <c r="AY90" s="336"/>
      <c r="AZ90" s="336"/>
      <c r="BA90" s="336"/>
      <c r="BB90" s="336"/>
      <c r="BC90" s="336"/>
      <c r="BD90" s="336"/>
      <c r="BE90" s="336"/>
      <c r="BF90" s="336"/>
      <c r="BG90" s="336"/>
      <c r="BH90" s="336"/>
      <c r="BI90" s="336"/>
      <c r="BJ90" s="336"/>
      <c r="BK90" s="336"/>
      <c r="BL90" s="336"/>
      <c r="BM90" s="336"/>
      <c r="BN90" s="7"/>
      <c r="BO90" s="7"/>
      <c r="BP90" s="7"/>
      <c r="BQ90" s="7"/>
      <c r="BR90" s="7"/>
      <c r="BS90" s="7"/>
      <c r="BT90" s="7"/>
      <c r="BU90" s="7"/>
      <c r="BV90" s="7"/>
      <c r="BW90" s="7"/>
      <c r="BX90" s="7"/>
      <c r="BY90" s="7"/>
      <c r="BZ90" s="7"/>
      <c r="CA90" s="221"/>
      <c r="CB90" s="221"/>
      <c r="CC90" s="221"/>
      <c r="CD90" s="221"/>
      <c r="CE90" s="221"/>
      <c r="CF90" s="221"/>
      <c r="CG90" s="221"/>
      <c r="CH90" s="221"/>
      <c r="CI90" s="221"/>
      <c r="CJ90" s="221"/>
      <c r="CK90" s="221"/>
      <c r="CL90" s="221"/>
      <c r="CM90" s="221"/>
      <c r="CN90" s="221"/>
      <c r="CO90" s="221"/>
      <c r="CP90" s="221"/>
      <c r="CQ90" s="221"/>
      <c r="CR90" s="221"/>
      <c r="CS90" s="221"/>
      <c r="CT90" s="221"/>
      <c r="CU90" s="221"/>
      <c r="CV90" s="221"/>
      <c r="CW90" s="221"/>
      <c r="CX90" s="221"/>
      <c r="CY90" s="221"/>
      <c r="CZ90" s="221"/>
      <c r="DA90" s="221"/>
      <c r="DB90" s="221"/>
      <c r="DC90" s="221"/>
      <c r="DD90" s="221"/>
      <c r="DE90" s="221"/>
      <c r="DF90" s="221"/>
      <c r="DG90" s="221"/>
      <c r="DH90" s="221"/>
      <c r="DI90" s="221"/>
      <c r="DJ90" s="221"/>
      <c r="DK90" s="221"/>
      <c r="DL90" s="221"/>
      <c r="DM90" s="221"/>
      <c r="DN90" s="221"/>
      <c r="DO90" s="221"/>
      <c r="DP90" s="221"/>
      <c r="DQ90" s="221"/>
      <c r="DR90" s="221"/>
      <c r="DS90" s="221"/>
      <c r="DT90" s="221"/>
      <c r="DU90" s="221"/>
      <c r="DV90" s="221"/>
      <c r="DW90" s="221"/>
      <c r="DX90" s="221"/>
      <c r="DY90" s="221"/>
      <c r="DZ90" s="221"/>
      <c r="EA90" s="221"/>
      <c r="EB90" s="221"/>
      <c r="EC90" s="221"/>
      <c r="ED90" s="221"/>
      <c r="EE90" s="221"/>
      <c r="EF90" s="221"/>
      <c r="EG90" s="221"/>
      <c r="EH90" s="221"/>
      <c r="EI90" s="221"/>
      <c r="EJ90" s="221"/>
      <c r="EK90" s="221"/>
      <c r="EL90" s="221"/>
      <c r="EM90" s="221"/>
      <c r="EN90" s="221"/>
      <c r="EO90" s="221"/>
      <c r="EP90" s="221"/>
      <c r="EQ90" s="221"/>
      <c r="ER90" s="221"/>
      <c r="ES90" s="221"/>
      <c r="ET90" s="221"/>
      <c r="EU90" s="221"/>
      <c r="EV90" s="221"/>
      <c r="EW90" s="221"/>
      <c r="EX90" s="221"/>
      <c r="EY90" s="221"/>
      <c r="EZ90" s="221"/>
    </row>
    <row r="91" spans="1:156" outlineLevel="1">
      <c r="A91" s="7"/>
      <c r="B91" s="7"/>
      <c r="C91" s="7"/>
      <c r="D91" s="7"/>
      <c r="E91" s="7" t="str">
        <f>Input!E$236</f>
        <v>Other Costs</v>
      </c>
      <c r="F91" s="15">
        <f t="shared" si="7"/>
        <v>0</v>
      </c>
      <c r="G91" s="7" t="s">
        <v>28</v>
      </c>
      <c r="H91" s="335">
        <f t="shared" si="6"/>
        <v>0</v>
      </c>
      <c r="I91" s="7"/>
      <c r="J91" s="336"/>
      <c r="K91" s="336"/>
      <c r="L91" s="336"/>
      <c r="M91" s="336"/>
      <c r="N91" s="336"/>
      <c r="O91" s="336"/>
      <c r="P91" s="336"/>
      <c r="Q91" s="336"/>
      <c r="R91" s="336"/>
      <c r="S91" s="336"/>
      <c r="T91" s="336"/>
      <c r="U91" s="336"/>
      <c r="V91" s="336"/>
      <c r="W91" s="336"/>
      <c r="X91" s="336"/>
      <c r="Y91" s="336"/>
      <c r="Z91" s="336"/>
      <c r="AA91" s="336"/>
      <c r="AB91" s="336"/>
      <c r="AC91" s="336"/>
      <c r="AD91" s="336"/>
      <c r="AE91" s="604"/>
      <c r="AF91" s="604"/>
      <c r="AG91" s="336"/>
      <c r="AH91" s="336"/>
      <c r="AI91" s="336"/>
      <c r="AJ91" s="336"/>
      <c r="AK91" s="336"/>
      <c r="AL91" s="336"/>
      <c r="AM91" s="336"/>
      <c r="AN91" s="336"/>
      <c r="AO91" s="336"/>
      <c r="AP91" s="336"/>
      <c r="AQ91" s="336"/>
      <c r="AR91" s="336"/>
      <c r="AS91" s="336"/>
      <c r="AT91" s="336"/>
      <c r="AU91" s="336"/>
      <c r="AV91" s="336"/>
      <c r="AW91" s="336"/>
      <c r="AX91" s="336"/>
      <c r="AY91" s="336"/>
      <c r="AZ91" s="336"/>
      <c r="BA91" s="336"/>
      <c r="BB91" s="336"/>
      <c r="BC91" s="336"/>
      <c r="BD91" s="336"/>
      <c r="BE91" s="336"/>
      <c r="BF91" s="336"/>
      <c r="BG91" s="336"/>
      <c r="BH91" s="336"/>
      <c r="BI91" s="336"/>
      <c r="BJ91" s="336"/>
      <c r="BK91" s="336"/>
      <c r="BL91" s="336"/>
      <c r="BM91" s="336"/>
      <c r="BN91" s="7"/>
      <c r="BO91" s="7"/>
      <c r="BP91" s="7"/>
      <c r="BQ91" s="7"/>
      <c r="BR91" s="7"/>
      <c r="BS91" s="7"/>
      <c r="BT91" s="7"/>
      <c r="BU91" s="7"/>
      <c r="BV91" s="7"/>
      <c r="BW91" s="7"/>
      <c r="BX91" s="7"/>
      <c r="BY91" s="7"/>
      <c r="BZ91" s="7"/>
      <c r="CA91" s="221"/>
      <c r="CB91" s="221"/>
      <c r="CC91" s="221"/>
      <c r="CD91" s="221"/>
      <c r="CE91" s="221"/>
      <c r="CF91" s="221"/>
      <c r="CG91" s="221"/>
      <c r="CH91" s="221"/>
      <c r="CI91" s="221"/>
      <c r="CJ91" s="221"/>
      <c r="CK91" s="221"/>
      <c r="CL91" s="221"/>
      <c r="CM91" s="221"/>
      <c r="CN91" s="221"/>
      <c r="CO91" s="221"/>
      <c r="CP91" s="221"/>
      <c r="CQ91" s="221"/>
      <c r="CR91" s="221"/>
      <c r="CS91" s="221"/>
      <c r="CT91" s="221"/>
      <c r="CU91" s="221"/>
      <c r="CV91" s="221"/>
      <c r="CW91" s="221"/>
      <c r="CX91" s="221"/>
      <c r="CY91" s="221"/>
      <c r="CZ91" s="221"/>
      <c r="DA91" s="221"/>
      <c r="DB91" s="221"/>
      <c r="DC91" s="221"/>
      <c r="DD91" s="221"/>
      <c r="DE91" s="221"/>
      <c r="DF91" s="221"/>
      <c r="DG91" s="221"/>
      <c r="DH91" s="221"/>
      <c r="DI91" s="221"/>
      <c r="DJ91" s="221"/>
      <c r="DK91" s="221"/>
      <c r="DL91" s="221"/>
      <c r="DM91" s="221"/>
      <c r="DN91" s="221"/>
      <c r="DO91" s="221"/>
      <c r="DP91" s="221"/>
      <c r="DQ91" s="221"/>
      <c r="DR91" s="221"/>
      <c r="DS91" s="221"/>
      <c r="DT91" s="221"/>
      <c r="DU91" s="221"/>
      <c r="DV91" s="221"/>
      <c r="DW91" s="221"/>
      <c r="DX91" s="221"/>
      <c r="DY91" s="221"/>
      <c r="DZ91" s="221"/>
      <c r="EA91" s="221"/>
      <c r="EB91" s="221"/>
      <c r="EC91" s="221"/>
      <c r="ED91" s="221"/>
      <c r="EE91" s="221"/>
      <c r="EF91" s="221"/>
      <c r="EG91" s="221"/>
      <c r="EH91" s="221"/>
      <c r="EI91" s="221"/>
      <c r="EJ91" s="221"/>
      <c r="EK91" s="221"/>
      <c r="EL91" s="221"/>
      <c r="EM91" s="221"/>
      <c r="EN91" s="221"/>
      <c r="EO91" s="221"/>
      <c r="EP91" s="221"/>
      <c r="EQ91" s="221"/>
      <c r="ER91" s="221"/>
      <c r="ES91" s="221"/>
      <c r="ET91" s="221"/>
      <c r="EU91" s="221"/>
      <c r="EV91" s="221"/>
      <c r="EW91" s="221"/>
      <c r="EX91" s="221"/>
      <c r="EY91" s="221"/>
      <c r="EZ91" s="221"/>
    </row>
    <row r="92" spans="1:156" outlineLevel="1">
      <c r="A92" s="7"/>
      <c r="B92" s="7"/>
      <c r="C92" s="7"/>
      <c r="D92" s="7"/>
      <c r="E92" s="7" t="str">
        <f>Input!E$237</f>
        <v>Base Rent</v>
      </c>
      <c r="F92" s="15">
        <f t="shared" si="7"/>
        <v>0</v>
      </c>
      <c r="G92" s="7" t="s">
        <v>28</v>
      </c>
      <c r="H92" s="335">
        <f t="shared" si="6"/>
        <v>0</v>
      </c>
      <c r="I92" s="7"/>
      <c r="J92" s="336"/>
      <c r="K92" s="336"/>
      <c r="L92" s="336"/>
      <c r="M92" s="336"/>
      <c r="N92" s="336"/>
      <c r="O92" s="336"/>
      <c r="P92" s="336"/>
      <c r="Q92" s="336"/>
      <c r="R92" s="336"/>
      <c r="S92" s="336"/>
      <c r="T92" s="336"/>
      <c r="U92" s="336"/>
      <c r="V92" s="336"/>
      <c r="W92" s="336"/>
      <c r="X92" s="336"/>
      <c r="Y92" s="336"/>
      <c r="Z92" s="336"/>
      <c r="AA92" s="336"/>
      <c r="AB92" s="336"/>
      <c r="AC92" s="336"/>
      <c r="AD92" s="336"/>
      <c r="AE92" s="336"/>
      <c r="AF92" s="336"/>
      <c r="AG92" s="336"/>
      <c r="AH92" s="336"/>
      <c r="AI92" s="336"/>
      <c r="AJ92" s="336"/>
      <c r="AK92" s="336"/>
      <c r="AL92" s="336"/>
      <c r="AM92" s="336"/>
      <c r="AN92" s="336"/>
      <c r="AO92" s="336"/>
      <c r="AP92" s="336"/>
      <c r="AQ92" s="336"/>
      <c r="AR92" s="336"/>
      <c r="AS92" s="336"/>
      <c r="AT92" s="336"/>
      <c r="AU92" s="336"/>
      <c r="AV92" s="336"/>
      <c r="AW92" s="336"/>
      <c r="AX92" s="336"/>
      <c r="AY92" s="336"/>
      <c r="AZ92" s="336"/>
      <c r="BA92" s="336"/>
      <c r="BB92" s="336"/>
      <c r="BC92" s="336"/>
      <c r="BD92" s="336"/>
      <c r="BE92" s="336"/>
      <c r="BF92" s="336"/>
      <c r="BG92" s="336"/>
      <c r="BH92" s="336"/>
      <c r="BI92" s="336"/>
      <c r="BJ92" s="336"/>
      <c r="BK92" s="336"/>
      <c r="BL92" s="336"/>
      <c r="BM92" s="336"/>
      <c r="BN92" s="7"/>
      <c r="BO92" s="7"/>
      <c r="BP92" s="7"/>
      <c r="BQ92" s="7"/>
      <c r="BR92" s="7"/>
      <c r="BS92" s="7"/>
      <c r="BT92" s="7"/>
      <c r="BU92" s="7"/>
      <c r="BV92" s="7"/>
      <c r="BW92" s="7"/>
      <c r="BX92" s="7"/>
      <c r="BY92" s="7"/>
      <c r="BZ92" s="7"/>
      <c r="CA92" s="221"/>
      <c r="CB92" s="221"/>
      <c r="CC92" s="221"/>
      <c r="CD92" s="221"/>
      <c r="CE92" s="221"/>
      <c r="CF92" s="221"/>
      <c r="CG92" s="221"/>
      <c r="CH92" s="221"/>
      <c r="CI92" s="221"/>
      <c r="CJ92" s="221"/>
      <c r="CK92" s="221"/>
      <c r="CL92" s="221"/>
      <c r="CM92" s="221"/>
      <c r="CN92" s="221"/>
      <c r="CO92" s="221"/>
      <c r="CP92" s="221"/>
      <c r="CQ92" s="221"/>
      <c r="CR92" s="221"/>
      <c r="CS92" s="221"/>
      <c r="CT92" s="221"/>
      <c r="CU92" s="221"/>
      <c r="CV92" s="221"/>
      <c r="CW92" s="221"/>
      <c r="CX92" s="221"/>
      <c r="CY92" s="221"/>
      <c r="CZ92" s="221"/>
      <c r="DA92" s="221"/>
      <c r="DB92" s="221"/>
      <c r="DC92" s="221"/>
      <c r="DD92" s="221"/>
      <c r="DE92" s="221"/>
      <c r="DF92" s="221"/>
      <c r="DG92" s="221"/>
      <c r="DH92" s="221"/>
      <c r="DI92" s="221"/>
      <c r="DJ92" s="221"/>
      <c r="DK92" s="221"/>
      <c r="DL92" s="221"/>
      <c r="DM92" s="221"/>
      <c r="DN92" s="221"/>
      <c r="DO92" s="221"/>
      <c r="DP92" s="221"/>
      <c r="DQ92" s="221"/>
      <c r="DR92" s="221"/>
      <c r="DS92" s="221"/>
      <c r="DT92" s="221"/>
      <c r="DU92" s="221"/>
      <c r="DV92" s="221"/>
      <c r="DW92" s="221"/>
      <c r="DX92" s="221"/>
      <c r="DY92" s="221"/>
      <c r="DZ92" s="221"/>
      <c r="EA92" s="221"/>
      <c r="EB92" s="221"/>
      <c r="EC92" s="221"/>
      <c r="ED92" s="221"/>
      <c r="EE92" s="221"/>
      <c r="EF92" s="221"/>
      <c r="EG92" s="221"/>
      <c r="EH92" s="221"/>
      <c r="EI92" s="221"/>
      <c r="EJ92" s="221"/>
      <c r="EK92" s="221"/>
      <c r="EL92" s="221"/>
      <c r="EM92" s="221"/>
      <c r="EN92" s="221"/>
      <c r="EO92" s="221"/>
      <c r="EP92" s="221"/>
      <c r="EQ92" s="221"/>
      <c r="ER92" s="221"/>
      <c r="ES92" s="221"/>
      <c r="ET92" s="221"/>
      <c r="EU92" s="221"/>
      <c r="EV92" s="221"/>
      <c r="EW92" s="221"/>
      <c r="EX92" s="221"/>
      <c r="EY92" s="221"/>
      <c r="EZ92" s="221"/>
    </row>
    <row r="93" spans="1:156" outlineLevel="1">
      <c r="A93" s="7"/>
      <c r="B93" s="7"/>
      <c r="C93" s="7"/>
      <c r="D93" s="7"/>
      <c r="E93" s="7" t="str">
        <f>Input!E$238</f>
        <v>EGR LTSA and GA costs</v>
      </c>
      <c r="F93" s="15">
        <f t="shared" si="7"/>
        <v>0</v>
      </c>
      <c r="G93" s="7" t="s">
        <v>28</v>
      </c>
      <c r="H93" s="335">
        <f t="shared" si="6"/>
        <v>0</v>
      </c>
      <c r="I93" s="7"/>
      <c r="J93" s="336"/>
      <c r="K93" s="336"/>
      <c r="L93" s="336"/>
      <c r="M93" s="336"/>
      <c r="N93" s="336"/>
      <c r="O93" s="336"/>
      <c r="P93" s="336"/>
      <c r="Q93" s="336"/>
      <c r="R93" s="336"/>
      <c r="S93" s="336"/>
      <c r="T93" s="336"/>
      <c r="U93" s="336"/>
      <c r="V93" s="336"/>
      <c r="W93" s="336"/>
      <c r="X93" s="336"/>
      <c r="Y93" s="336"/>
      <c r="Z93" s="336"/>
      <c r="AA93" s="336"/>
      <c r="AB93" s="604"/>
      <c r="AC93" s="336"/>
      <c r="AD93" s="336"/>
      <c r="AE93" s="604"/>
      <c r="AF93" s="604"/>
      <c r="AG93" s="336"/>
      <c r="AH93" s="336"/>
      <c r="AI93" s="336"/>
      <c r="AJ93" s="336"/>
      <c r="AK93" s="336"/>
      <c r="AL93" s="336"/>
      <c r="AM93" s="336"/>
      <c r="AN93" s="336"/>
      <c r="AO93" s="336"/>
      <c r="AP93" s="336"/>
      <c r="AQ93" s="336"/>
      <c r="AR93" s="336"/>
      <c r="AS93" s="336"/>
      <c r="AT93" s="336"/>
      <c r="AU93" s="336"/>
      <c r="AV93" s="336"/>
      <c r="AW93" s="336"/>
      <c r="AX93" s="336"/>
      <c r="AY93" s="336"/>
      <c r="AZ93" s="336"/>
      <c r="BA93" s="336"/>
      <c r="BB93" s="336"/>
      <c r="BC93" s="336"/>
      <c r="BD93" s="336"/>
      <c r="BE93" s="336"/>
      <c r="BF93" s="336"/>
      <c r="BG93" s="336"/>
      <c r="BH93" s="336"/>
      <c r="BI93" s="336"/>
      <c r="BJ93" s="336"/>
      <c r="BK93" s="336"/>
      <c r="BL93" s="336"/>
      <c r="BM93" s="336"/>
      <c r="BN93" s="7"/>
      <c r="BO93" s="7"/>
      <c r="BP93" s="7"/>
      <c r="BQ93" s="7"/>
      <c r="BR93" s="7"/>
      <c r="BS93" s="7"/>
      <c r="BT93" s="7"/>
      <c r="BU93" s="7"/>
      <c r="BV93" s="7"/>
      <c r="BW93" s="7"/>
      <c r="BX93" s="7"/>
      <c r="BY93" s="7"/>
      <c r="BZ93" s="7"/>
      <c r="CA93" s="221"/>
      <c r="CB93" s="221"/>
      <c r="CC93" s="221"/>
      <c r="CD93" s="221"/>
      <c r="CE93" s="221"/>
      <c r="CF93" s="221"/>
      <c r="CG93" s="221"/>
      <c r="CH93" s="221"/>
      <c r="CI93" s="221"/>
      <c r="CJ93" s="221"/>
      <c r="CK93" s="221"/>
      <c r="CL93" s="221"/>
      <c r="CM93" s="221"/>
      <c r="CN93" s="221"/>
      <c r="CO93" s="221"/>
      <c r="CP93" s="221"/>
      <c r="CQ93" s="221"/>
      <c r="CR93" s="221"/>
      <c r="CS93" s="221"/>
      <c r="CT93" s="221"/>
      <c r="CU93" s="221"/>
      <c r="CV93" s="221"/>
      <c r="CW93" s="221"/>
      <c r="CX93" s="221"/>
      <c r="CY93" s="221"/>
      <c r="CZ93" s="221"/>
      <c r="DA93" s="221"/>
      <c r="DB93" s="221"/>
      <c r="DC93" s="221"/>
      <c r="DD93" s="221"/>
      <c r="DE93" s="221"/>
      <c r="DF93" s="221"/>
      <c r="DG93" s="221"/>
      <c r="DH93" s="221"/>
      <c r="DI93" s="221"/>
      <c r="DJ93" s="221"/>
      <c r="DK93" s="221"/>
      <c r="DL93" s="221"/>
      <c r="DM93" s="221"/>
      <c r="DN93" s="221"/>
      <c r="DO93" s="221"/>
      <c r="DP93" s="221"/>
      <c r="DQ93" s="221"/>
      <c r="DR93" s="221"/>
      <c r="DS93" s="221"/>
      <c r="DT93" s="221"/>
      <c r="DU93" s="221"/>
      <c r="DV93" s="221"/>
      <c r="DW93" s="221"/>
      <c r="DX93" s="221"/>
      <c r="DY93" s="221"/>
      <c r="DZ93" s="221"/>
      <c r="EA93" s="221"/>
      <c r="EB93" s="221"/>
      <c r="EC93" s="221"/>
      <c r="ED93" s="221"/>
      <c r="EE93" s="221"/>
      <c r="EF93" s="221"/>
      <c r="EG93" s="221"/>
      <c r="EH93" s="221"/>
      <c r="EI93" s="221"/>
      <c r="EJ93" s="221"/>
      <c r="EK93" s="221"/>
      <c r="EL93" s="221"/>
      <c r="EM93" s="221"/>
      <c r="EN93" s="221"/>
      <c r="EO93" s="221"/>
      <c r="EP93" s="221"/>
      <c r="EQ93" s="221"/>
      <c r="ER93" s="221"/>
      <c r="ES93" s="221"/>
      <c r="ET93" s="221"/>
      <c r="EU93" s="221"/>
      <c r="EV93" s="221"/>
      <c r="EW93" s="221"/>
      <c r="EX93" s="221"/>
      <c r="EY93" s="221"/>
      <c r="EZ93" s="221"/>
    </row>
    <row r="94" spans="1:156" outlineLevel="1">
      <c r="A94" s="7"/>
      <c r="B94" s="7"/>
      <c r="C94" s="7"/>
      <c r="D94" s="7"/>
      <c r="E94" s="7" t="str">
        <f>Input!E$239</f>
        <v>Bid bond LC cost charged to Proj Co</v>
      </c>
      <c r="F94" s="15">
        <f t="shared" si="7"/>
        <v>0</v>
      </c>
      <c r="G94" s="7" t="s">
        <v>28</v>
      </c>
      <c r="H94" s="335">
        <f t="shared" si="6"/>
        <v>0</v>
      </c>
      <c r="I94" s="7"/>
      <c r="J94" s="336"/>
      <c r="K94" s="336"/>
      <c r="L94" s="336"/>
      <c r="M94" s="336"/>
      <c r="N94" s="336"/>
      <c r="O94" s="336"/>
      <c r="P94" s="336"/>
      <c r="Q94" s="336"/>
      <c r="R94" s="336"/>
      <c r="S94" s="336"/>
      <c r="T94" s="336"/>
      <c r="U94" s="336"/>
      <c r="V94" s="336"/>
      <c r="W94" s="336"/>
      <c r="X94" s="336"/>
      <c r="Y94" s="336"/>
      <c r="Z94" s="336"/>
      <c r="AA94" s="336"/>
      <c r="AB94" s="336"/>
      <c r="AC94" s="336"/>
      <c r="AD94" s="336"/>
      <c r="AE94" s="336"/>
      <c r="AF94" s="336"/>
      <c r="AG94" s="336"/>
      <c r="AH94" s="336"/>
      <c r="AI94" s="336"/>
      <c r="AJ94" s="336"/>
      <c r="AK94" s="336"/>
      <c r="AL94" s="336"/>
      <c r="AM94" s="336"/>
      <c r="AN94" s="336"/>
      <c r="AO94" s="336"/>
      <c r="AP94" s="336"/>
      <c r="AQ94" s="336"/>
      <c r="AR94" s="336"/>
      <c r="AS94" s="336"/>
      <c r="AT94" s="336"/>
      <c r="AU94" s="336"/>
      <c r="AV94" s="336"/>
      <c r="AW94" s="336"/>
      <c r="AX94" s="336"/>
      <c r="AY94" s="336"/>
      <c r="AZ94" s="336"/>
      <c r="BA94" s="336"/>
      <c r="BB94" s="336"/>
      <c r="BC94" s="336"/>
      <c r="BD94" s="336"/>
      <c r="BE94" s="336"/>
      <c r="BF94" s="336"/>
      <c r="BG94" s="336"/>
      <c r="BH94" s="336"/>
      <c r="BI94" s="336"/>
      <c r="BJ94" s="336"/>
      <c r="BK94" s="336"/>
      <c r="BL94" s="336"/>
      <c r="BM94" s="336"/>
      <c r="BN94" s="7"/>
      <c r="BO94" s="7"/>
      <c r="BP94" s="7"/>
      <c r="BQ94" s="7"/>
      <c r="BR94" s="7"/>
      <c r="BS94" s="7"/>
      <c r="BT94" s="7"/>
      <c r="BU94" s="7"/>
      <c r="BV94" s="7"/>
      <c r="BW94" s="7"/>
      <c r="BX94" s="7"/>
      <c r="BY94" s="7"/>
      <c r="BZ94" s="7"/>
      <c r="CA94" s="221"/>
      <c r="CB94" s="221"/>
      <c r="CC94" s="221"/>
      <c r="CD94" s="221"/>
      <c r="CE94" s="221"/>
      <c r="CF94" s="221"/>
      <c r="CG94" s="221"/>
      <c r="CH94" s="221"/>
      <c r="CI94" s="221"/>
      <c r="CJ94" s="221"/>
      <c r="CK94" s="221"/>
      <c r="CL94" s="221"/>
      <c r="CM94" s="221"/>
      <c r="CN94" s="221"/>
      <c r="CO94" s="221"/>
      <c r="CP94" s="221"/>
      <c r="CQ94" s="221"/>
      <c r="CR94" s="221"/>
      <c r="CS94" s="221"/>
      <c r="CT94" s="221"/>
      <c r="CU94" s="221"/>
      <c r="CV94" s="221"/>
      <c r="CW94" s="221"/>
      <c r="CX94" s="221"/>
      <c r="CY94" s="221"/>
      <c r="CZ94" s="221"/>
      <c r="DA94" s="221"/>
      <c r="DB94" s="221"/>
      <c r="DC94" s="221"/>
      <c r="DD94" s="221"/>
      <c r="DE94" s="221"/>
      <c r="DF94" s="221"/>
      <c r="DG94" s="221"/>
      <c r="DH94" s="221"/>
      <c r="DI94" s="221"/>
      <c r="DJ94" s="221"/>
      <c r="DK94" s="221"/>
      <c r="DL94" s="221"/>
      <c r="DM94" s="221"/>
      <c r="DN94" s="221"/>
      <c r="DO94" s="221"/>
      <c r="DP94" s="221"/>
      <c r="DQ94" s="221"/>
      <c r="DR94" s="221"/>
      <c r="DS94" s="221"/>
      <c r="DT94" s="221"/>
      <c r="DU94" s="221"/>
      <c r="DV94" s="221"/>
      <c r="DW94" s="221"/>
      <c r="DX94" s="221"/>
      <c r="DY94" s="221"/>
      <c r="DZ94" s="221"/>
      <c r="EA94" s="221"/>
      <c r="EB94" s="221"/>
      <c r="EC94" s="221"/>
      <c r="ED94" s="221"/>
      <c r="EE94" s="221"/>
      <c r="EF94" s="221"/>
      <c r="EG94" s="221"/>
      <c r="EH94" s="221"/>
      <c r="EI94" s="221"/>
      <c r="EJ94" s="221"/>
      <c r="EK94" s="221"/>
      <c r="EL94" s="221"/>
      <c r="EM94" s="221"/>
      <c r="EN94" s="221"/>
      <c r="EO94" s="221"/>
      <c r="EP94" s="221"/>
      <c r="EQ94" s="221"/>
      <c r="ER94" s="221"/>
      <c r="ES94" s="221"/>
      <c r="ET94" s="221"/>
      <c r="EU94" s="221"/>
      <c r="EV94" s="221"/>
      <c r="EW94" s="221"/>
      <c r="EX94" s="221"/>
      <c r="EY94" s="221"/>
      <c r="EZ94" s="221"/>
    </row>
    <row r="95" spans="1:156" outlineLevel="1">
      <c r="A95" s="7"/>
      <c r="B95" s="7"/>
      <c r="C95" s="7"/>
      <c r="D95" s="7"/>
      <c r="E95" s="7" t="str">
        <f>Input!E$240</f>
        <v>Development Security LC cost charged to Proj Co</v>
      </c>
      <c r="F95" s="15">
        <f t="shared" si="7"/>
        <v>0</v>
      </c>
      <c r="G95" s="7" t="s">
        <v>28</v>
      </c>
      <c r="H95" s="335">
        <f t="shared" si="6"/>
        <v>0</v>
      </c>
      <c r="I95" s="7"/>
      <c r="J95" s="336"/>
      <c r="K95" s="336"/>
      <c r="L95" s="336"/>
      <c r="M95" s="336"/>
      <c r="N95" s="336"/>
      <c r="O95" s="336"/>
      <c r="P95" s="336"/>
      <c r="Q95" s="336"/>
      <c r="R95" s="336"/>
      <c r="S95" s="336"/>
      <c r="T95" s="336"/>
      <c r="U95" s="336"/>
      <c r="V95" s="336"/>
      <c r="W95" s="336"/>
      <c r="X95" s="336"/>
      <c r="Y95" s="336"/>
      <c r="Z95" s="336"/>
      <c r="AA95" s="336"/>
      <c r="AB95" s="336"/>
      <c r="AC95" s="336"/>
      <c r="AD95" s="336"/>
      <c r="AE95" s="336"/>
      <c r="AF95" s="336"/>
      <c r="AG95" s="336"/>
      <c r="AH95" s="336"/>
      <c r="AI95" s="336"/>
      <c r="AJ95" s="336"/>
      <c r="AK95" s="336"/>
      <c r="AL95" s="336"/>
      <c r="AM95" s="336"/>
      <c r="AN95" s="336"/>
      <c r="AO95" s="336"/>
      <c r="AP95" s="336"/>
      <c r="AQ95" s="336"/>
      <c r="AR95" s="336"/>
      <c r="AS95" s="336"/>
      <c r="AT95" s="336"/>
      <c r="AU95" s="336"/>
      <c r="AV95" s="336"/>
      <c r="AW95" s="336"/>
      <c r="AX95" s="336"/>
      <c r="AY95" s="336"/>
      <c r="AZ95" s="336"/>
      <c r="BA95" s="336"/>
      <c r="BB95" s="336"/>
      <c r="BC95" s="336"/>
      <c r="BD95" s="336"/>
      <c r="BE95" s="336"/>
      <c r="BF95" s="336"/>
      <c r="BG95" s="336"/>
      <c r="BH95" s="336"/>
      <c r="BI95" s="336"/>
      <c r="BJ95" s="336"/>
      <c r="BK95" s="336"/>
      <c r="BL95" s="336"/>
      <c r="BM95" s="336"/>
      <c r="BN95" s="7"/>
      <c r="BO95" s="7"/>
      <c r="BP95" s="7"/>
      <c r="BQ95" s="7"/>
      <c r="BR95" s="7"/>
      <c r="BS95" s="7"/>
      <c r="BT95" s="7"/>
      <c r="BU95" s="7"/>
      <c r="BV95" s="7"/>
      <c r="BW95" s="7"/>
      <c r="BX95" s="7"/>
      <c r="BY95" s="7"/>
      <c r="BZ95" s="7"/>
      <c r="CA95" s="221"/>
      <c r="CB95" s="221"/>
      <c r="CC95" s="221"/>
      <c r="CD95" s="221"/>
      <c r="CE95" s="221"/>
      <c r="CF95" s="221"/>
      <c r="CG95" s="221"/>
      <c r="CH95" s="221"/>
      <c r="CI95" s="221"/>
      <c r="CJ95" s="221"/>
      <c r="CK95" s="221"/>
      <c r="CL95" s="221"/>
      <c r="CM95" s="221"/>
      <c r="CN95" s="221"/>
      <c r="CO95" s="221"/>
      <c r="CP95" s="221"/>
      <c r="CQ95" s="221"/>
      <c r="CR95" s="221"/>
      <c r="CS95" s="221"/>
      <c r="CT95" s="221"/>
      <c r="CU95" s="221"/>
      <c r="CV95" s="221"/>
      <c r="CW95" s="221"/>
      <c r="CX95" s="221"/>
      <c r="CY95" s="221"/>
      <c r="CZ95" s="221"/>
      <c r="DA95" s="221"/>
      <c r="DB95" s="221"/>
      <c r="DC95" s="221"/>
      <c r="DD95" s="221"/>
      <c r="DE95" s="221"/>
      <c r="DF95" s="221"/>
      <c r="DG95" s="221"/>
      <c r="DH95" s="221"/>
      <c r="DI95" s="221"/>
      <c r="DJ95" s="221"/>
      <c r="DK95" s="221"/>
      <c r="DL95" s="221"/>
      <c r="DM95" s="221"/>
      <c r="DN95" s="221"/>
      <c r="DO95" s="221"/>
      <c r="DP95" s="221"/>
      <c r="DQ95" s="221"/>
      <c r="DR95" s="221"/>
      <c r="DS95" s="221"/>
      <c r="DT95" s="221"/>
      <c r="DU95" s="221"/>
      <c r="DV95" s="221"/>
      <c r="DW95" s="221"/>
      <c r="DX95" s="221"/>
      <c r="DY95" s="221"/>
      <c r="DZ95" s="221"/>
      <c r="EA95" s="221"/>
      <c r="EB95" s="221"/>
      <c r="EC95" s="221"/>
      <c r="ED95" s="221"/>
      <c r="EE95" s="221"/>
      <c r="EF95" s="221"/>
      <c r="EG95" s="221"/>
      <c r="EH95" s="221"/>
      <c r="EI95" s="221"/>
      <c r="EJ95" s="221"/>
      <c r="EK95" s="221"/>
      <c r="EL95" s="221"/>
      <c r="EM95" s="221"/>
      <c r="EN95" s="221"/>
      <c r="EO95" s="221"/>
      <c r="EP95" s="221"/>
      <c r="EQ95" s="221"/>
      <c r="ER95" s="221"/>
      <c r="ES95" s="221"/>
      <c r="ET95" s="221"/>
      <c r="EU95" s="221"/>
      <c r="EV95" s="221"/>
      <c r="EW95" s="221"/>
      <c r="EX95" s="221"/>
      <c r="EY95" s="221"/>
      <c r="EZ95" s="221"/>
    </row>
    <row r="96" spans="1:156" outlineLevel="1">
      <c r="A96" s="7"/>
      <c r="B96" s="7"/>
      <c r="C96" s="7"/>
      <c r="D96" s="7"/>
      <c r="E96" s="7" t="str">
        <f>Input!E$241</f>
        <v>LCM Bond LC cost charged to Proj Co</v>
      </c>
      <c r="F96" s="15">
        <f t="shared" si="7"/>
        <v>0</v>
      </c>
      <c r="G96" s="7" t="s">
        <v>28</v>
      </c>
      <c r="H96" s="335">
        <f t="shared" si="6"/>
        <v>0</v>
      </c>
      <c r="I96" s="7"/>
      <c r="J96" s="336"/>
      <c r="K96" s="336"/>
      <c r="L96" s="336"/>
      <c r="M96" s="336"/>
      <c r="N96" s="336"/>
      <c r="O96" s="336"/>
      <c r="P96" s="336"/>
      <c r="Q96" s="336"/>
      <c r="R96" s="336"/>
      <c r="S96" s="336"/>
      <c r="T96" s="336"/>
      <c r="U96" s="336"/>
      <c r="V96" s="336"/>
      <c r="W96" s="336"/>
      <c r="X96" s="336"/>
      <c r="Y96" s="336"/>
      <c r="Z96" s="336"/>
      <c r="AA96" s="336"/>
      <c r="AB96" s="336"/>
      <c r="AC96" s="336"/>
      <c r="AD96" s="336"/>
      <c r="AE96" s="336"/>
      <c r="AF96" s="336"/>
      <c r="AG96" s="336"/>
      <c r="AH96" s="336"/>
      <c r="AI96" s="336"/>
      <c r="AJ96" s="336"/>
      <c r="AK96" s="336"/>
      <c r="AL96" s="336"/>
      <c r="AM96" s="336"/>
      <c r="AN96" s="336"/>
      <c r="AO96" s="336"/>
      <c r="AP96" s="336"/>
      <c r="AQ96" s="336"/>
      <c r="AR96" s="336"/>
      <c r="AS96" s="336"/>
      <c r="AT96" s="336"/>
      <c r="AU96" s="336"/>
      <c r="AV96" s="336"/>
      <c r="AW96" s="336"/>
      <c r="AX96" s="336"/>
      <c r="AY96" s="336"/>
      <c r="AZ96" s="336"/>
      <c r="BA96" s="336"/>
      <c r="BB96" s="336"/>
      <c r="BC96" s="336"/>
      <c r="BD96" s="336"/>
      <c r="BE96" s="336"/>
      <c r="BF96" s="336"/>
      <c r="BG96" s="336"/>
      <c r="BH96" s="336"/>
      <c r="BI96" s="336"/>
      <c r="BJ96" s="336"/>
      <c r="BK96" s="336"/>
      <c r="BL96" s="336"/>
      <c r="BM96" s="336"/>
      <c r="BN96" s="7"/>
      <c r="BO96" s="7"/>
      <c r="BP96" s="7"/>
      <c r="BQ96" s="7"/>
      <c r="BR96" s="7"/>
      <c r="BS96" s="7"/>
      <c r="BT96" s="7"/>
      <c r="BU96" s="7"/>
      <c r="BV96" s="7"/>
      <c r="BW96" s="7"/>
      <c r="BX96" s="7"/>
      <c r="BY96" s="7"/>
      <c r="BZ96" s="7"/>
      <c r="CA96" s="221"/>
      <c r="CB96" s="221"/>
      <c r="CC96" s="221"/>
      <c r="CD96" s="221"/>
      <c r="CE96" s="221"/>
      <c r="CF96" s="221"/>
      <c r="CG96" s="221"/>
      <c r="CH96" s="221"/>
      <c r="CI96" s="221"/>
      <c r="CJ96" s="221"/>
      <c r="CK96" s="221"/>
      <c r="CL96" s="221"/>
      <c r="CM96" s="221"/>
      <c r="CN96" s="221"/>
      <c r="CO96" s="221"/>
      <c r="CP96" s="221"/>
      <c r="CQ96" s="221"/>
      <c r="CR96" s="221"/>
      <c r="CS96" s="221"/>
      <c r="CT96" s="221"/>
      <c r="CU96" s="221"/>
      <c r="CV96" s="221"/>
      <c r="CW96" s="221"/>
      <c r="CX96" s="221"/>
      <c r="CY96" s="221"/>
      <c r="CZ96" s="221"/>
      <c r="DA96" s="221"/>
      <c r="DB96" s="221"/>
      <c r="DC96" s="221"/>
      <c r="DD96" s="221"/>
      <c r="DE96" s="221"/>
      <c r="DF96" s="221"/>
      <c r="DG96" s="221"/>
      <c r="DH96" s="221"/>
      <c r="DI96" s="221"/>
      <c r="DJ96" s="221"/>
      <c r="DK96" s="221"/>
      <c r="DL96" s="221"/>
      <c r="DM96" s="221"/>
      <c r="DN96" s="221"/>
      <c r="DO96" s="221"/>
      <c r="DP96" s="221"/>
      <c r="DQ96" s="221"/>
      <c r="DR96" s="221"/>
      <c r="DS96" s="221"/>
      <c r="DT96" s="221"/>
      <c r="DU96" s="221"/>
      <c r="DV96" s="221"/>
      <c r="DW96" s="221"/>
      <c r="DX96" s="221"/>
      <c r="DY96" s="221"/>
      <c r="DZ96" s="221"/>
      <c r="EA96" s="221"/>
      <c r="EB96" s="221"/>
      <c r="EC96" s="221"/>
      <c r="ED96" s="221"/>
      <c r="EE96" s="221"/>
      <c r="EF96" s="221"/>
      <c r="EG96" s="221"/>
      <c r="EH96" s="221"/>
      <c r="EI96" s="221"/>
      <c r="EJ96" s="221"/>
      <c r="EK96" s="221"/>
      <c r="EL96" s="221"/>
      <c r="EM96" s="221"/>
      <c r="EN96" s="221"/>
      <c r="EO96" s="221"/>
      <c r="EP96" s="221"/>
      <c r="EQ96" s="221"/>
      <c r="ER96" s="221"/>
      <c r="ES96" s="221"/>
      <c r="ET96" s="221"/>
      <c r="EU96" s="221"/>
      <c r="EV96" s="221"/>
      <c r="EW96" s="221"/>
      <c r="EX96" s="221"/>
      <c r="EY96" s="221"/>
      <c r="EZ96" s="221"/>
    </row>
    <row r="97" spans="1:156" outlineLevel="1">
      <c r="A97" s="7"/>
      <c r="B97" s="7"/>
      <c r="C97" s="7"/>
      <c r="D97" s="7"/>
      <c r="E97" s="7" t="str">
        <f>Input!E$242</f>
        <v>[Spare]</v>
      </c>
      <c r="F97" s="15">
        <f t="shared" si="7"/>
        <v>0</v>
      </c>
      <c r="G97" s="7" t="s">
        <v>28</v>
      </c>
      <c r="H97" s="335">
        <f t="shared" si="6"/>
        <v>0</v>
      </c>
      <c r="I97" s="7"/>
      <c r="J97" s="336"/>
      <c r="K97" s="336"/>
      <c r="L97" s="336"/>
      <c r="M97" s="336"/>
      <c r="N97" s="336"/>
      <c r="O97" s="336"/>
      <c r="P97" s="336"/>
      <c r="Q97" s="336"/>
      <c r="R97" s="336"/>
      <c r="S97" s="336"/>
      <c r="T97" s="336"/>
      <c r="U97" s="336"/>
      <c r="V97" s="336"/>
      <c r="W97" s="336"/>
      <c r="X97" s="336"/>
      <c r="Y97" s="336"/>
      <c r="Z97" s="336"/>
      <c r="AA97" s="336"/>
      <c r="AB97" s="604"/>
      <c r="AC97" s="336"/>
      <c r="AD97" s="336"/>
      <c r="AE97" s="604"/>
      <c r="AF97" s="604"/>
      <c r="AG97" s="336"/>
      <c r="AH97" s="336"/>
      <c r="AI97" s="336"/>
      <c r="AJ97" s="336"/>
      <c r="AK97" s="336"/>
      <c r="AL97" s="336"/>
      <c r="AM97" s="336"/>
      <c r="AN97" s="336"/>
      <c r="AO97" s="336"/>
      <c r="AP97" s="336"/>
      <c r="AQ97" s="336"/>
      <c r="AR97" s="336"/>
      <c r="AS97" s="336"/>
      <c r="AT97" s="336"/>
      <c r="AU97" s="336"/>
      <c r="AV97" s="336"/>
      <c r="AW97" s="336"/>
      <c r="AX97" s="336"/>
      <c r="AY97" s="336"/>
      <c r="AZ97" s="336"/>
      <c r="BA97" s="336"/>
      <c r="BB97" s="336"/>
      <c r="BC97" s="336"/>
      <c r="BD97" s="336"/>
      <c r="BE97" s="336"/>
      <c r="BF97" s="336"/>
      <c r="BG97" s="336"/>
      <c r="BH97" s="336"/>
      <c r="BI97" s="336"/>
      <c r="BJ97" s="336"/>
      <c r="BK97" s="336"/>
      <c r="BL97" s="336"/>
      <c r="BM97" s="336"/>
      <c r="BN97" s="7"/>
      <c r="BO97" s="7"/>
      <c r="BP97" s="7"/>
      <c r="BQ97" s="7"/>
      <c r="BR97" s="7"/>
      <c r="BS97" s="7"/>
      <c r="BT97" s="7"/>
      <c r="BU97" s="7"/>
      <c r="BV97" s="7"/>
      <c r="BW97" s="7"/>
      <c r="BX97" s="7"/>
      <c r="BY97" s="7"/>
      <c r="BZ97" s="7"/>
      <c r="CA97" s="221"/>
      <c r="CB97" s="221"/>
      <c r="CC97" s="221"/>
      <c r="CD97" s="221"/>
      <c r="CE97" s="221"/>
      <c r="CF97" s="221"/>
      <c r="CG97" s="221"/>
      <c r="CH97" s="221"/>
      <c r="CI97" s="221"/>
      <c r="CJ97" s="221"/>
      <c r="CK97" s="221"/>
      <c r="CL97" s="221"/>
      <c r="CM97" s="221"/>
      <c r="CN97" s="221"/>
      <c r="CO97" s="221"/>
      <c r="CP97" s="221"/>
      <c r="CQ97" s="221"/>
      <c r="CR97" s="221"/>
      <c r="CS97" s="221"/>
      <c r="CT97" s="221"/>
      <c r="CU97" s="221"/>
      <c r="CV97" s="221"/>
      <c r="CW97" s="221"/>
      <c r="CX97" s="221"/>
      <c r="CY97" s="221"/>
      <c r="CZ97" s="221"/>
      <c r="DA97" s="221"/>
      <c r="DB97" s="221"/>
      <c r="DC97" s="221"/>
      <c r="DD97" s="221"/>
      <c r="DE97" s="221"/>
      <c r="DF97" s="221"/>
      <c r="DG97" s="221"/>
      <c r="DH97" s="221"/>
      <c r="DI97" s="221"/>
      <c r="DJ97" s="221"/>
      <c r="DK97" s="221"/>
      <c r="DL97" s="221"/>
      <c r="DM97" s="221"/>
      <c r="DN97" s="221"/>
      <c r="DO97" s="221"/>
      <c r="DP97" s="221"/>
      <c r="DQ97" s="221"/>
      <c r="DR97" s="221"/>
      <c r="DS97" s="221"/>
      <c r="DT97" s="221"/>
      <c r="DU97" s="221"/>
      <c r="DV97" s="221"/>
      <c r="DW97" s="221"/>
      <c r="DX97" s="221"/>
      <c r="DY97" s="221"/>
      <c r="DZ97" s="221"/>
      <c r="EA97" s="221"/>
      <c r="EB97" s="221"/>
      <c r="EC97" s="221"/>
      <c r="ED97" s="221"/>
      <c r="EE97" s="221"/>
      <c r="EF97" s="221"/>
      <c r="EG97" s="221"/>
      <c r="EH97" s="221"/>
      <c r="EI97" s="221"/>
      <c r="EJ97" s="221"/>
      <c r="EK97" s="221"/>
      <c r="EL97" s="221"/>
      <c r="EM97" s="221"/>
      <c r="EN97" s="221"/>
      <c r="EO97" s="221"/>
      <c r="EP97" s="221"/>
      <c r="EQ97" s="221"/>
      <c r="ER97" s="221"/>
      <c r="ES97" s="221"/>
      <c r="ET97" s="221"/>
      <c r="EU97" s="221"/>
      <c r="EV97" s="221"/>
      <c r="EW97" s="221"/>
      <c r="EX97" s="221"/>
      <c r="EY97" s="221"/>
      <c r="EZ97" s="221"/>
    </row>
    <row r="98" spans="1:156" outlineLevel="1">
      <c r="A98" s="7"/>
      <c r="B98" s="7"/>
      <c r="C98" s="7"/>
      <c r="D98" s="7"/>
      <c r="E98" s="7" t="str">
        <f>Input!E$243</f>
        <v>[Spare]</v>
      </c>
      <c r="F98" s="15">
        <f t="shared" si="7"/>
        <v>0</v>
      </c>
      <c r="G98" s="7" t="s">
        <v>28</v>
      </c>
      <c r="H98" s="335">
        <f t="shared" si="6"/>
        <v>0</v>
      </c>
      <c r="I98" s="7"/>
      <c r="J98" s="336"/>
      <c r="K98" s="336"/>
      <c r="L98" s="336"/>
      <c r="M98" s="336"/>
      <c r="N98" s="336"/>
      <c r="O98" s="336"/>
      <c r="P98" s="336"/>
      <c r="Q98" s="336"/>
      <c r="R98" s="336"/>
      <c r="S98" s="336"/>
      <c r="T98" s="336"/>
      <c r="U98" s="336"/>
      <c r="V98" s="336"/>
      <c r="W98" s="336"/>
      <c r="X98" s="336"/>
      <c r="Y98" s="336"/>
      <c r="Z98" s="336"/>
      <c r="AA98" s="336"/>
      <c r="AB98" s="604"/>
      <c r="AC98" s="336"/>
      <c r="AD98" s="336"/>
      <c r="AE98" s="604"/>
      <c r="AF98" s="604"/>
      <c r="AG98" s="336"/>
      <c r="AH98" s="336"/>
      <c r="AI98" s="336"/>
      <c r="AJ98" s="336"/>
      <c r="AK98" s="336"/>
      <c r="AL98" s="336"/>
      <c r="AM98" s="336"/>
      <c r="AN98" s="336"/>
      <c r="AO98" s="336"/>
      <c r="AP98" s="336"/>
      <c r="AQ98" s="336"/>
      <c r="AR98" s="336"/>
      <c r="AS98" s="336"/>
      <c r="AT98" s="336"/>
      <c r="AU98" s="336"/>
      <c r="AV98" s="336"/>
      <c r="AW98" s="336"/>
      <c r="AX98" s="336"/>
      <c r="AY98" s="336"/>
      <c r="AZ98" s="336"/>
      <c r="BA98" s="336"/>
      <c r="BB98" s="336"/>
      <c r="BC98" s="336"/>
      <c r="BD98" s="336"/>
      <c r="BE98" s="336"/>
      <c r="BF98" s="336"/>
      <c r="BG98" s="336"/>
      <c r="BH98" s="336"/>
      <c r="BI98" s="336"/>
      <c r="BJ98" s="336"/>
      <c r="BK98" s="336"/>
      <c r="BL98" s="336"/>
      <c r="BM98" s="336"/>
      <c r="BN98" s="7"/>
      <c r="BO98" s="7"/>
      <c r="BP98" s="7"/>
      <c r="BQ98" s="7"/>
      <c r="BR98" s="7"/>
      <c r="BS98" s="7"/>
      <c r="BT98" s="7"/>
      <c r="BU98" s="7"/>
      <c r="BV98" s="7"/>
      <c r="BW98" s="7"/>
      <c r="BX98" s="7"/>
      <c r="BY98" s="7"/>
      <c r="BZ98" s="7"/>
      <c r="CA98" s="221"/>
      <c r="CB98" s="221"/>
      <c r="CC98" s="221"/>
      <c r="CD98" s="221"/>
      <c r="CE98" s="221"/>
      <c r="CF98" s="221"/>
      <c r="CG98" s="221"/>
      <c r="CH98" s="221"/>
      <c r="CI98" s="221"/>
      <c r="CJ98" s="221"/>
      <c r="CK98" s="221"/>
      <c r="CL98" s="221"/>
      <c r="CM98" s="221"/>
      <c r="CN98" s="221"/>
      <c r="CO98" s="221"/>
      <c r="CP98" s="221"/>
      <c r="CQ98" s="221"/>
      <c r="CR98" s="221"/>
      <c r="CS98" s="221"/>
      <c r="CT98" s="221"/>
      <c r="CU98" s="221"/>
      <c r="CV98" s="221"/>
      <c r="CW98" s="221"/>
      <c r="CX98" s="221"/>
      <c r="CY98" s="221"/>
      <c r="CZ98" s="221"/>
      <c r="DA98" s="221"/>
      <c r="DB98" s="221"/>
      <c r="DC98" s="221"/>
      <c r="DD98" s="221"/>
      <c r="DE98" s="221"/>
      <c r="DF98" s="221"/>
      <c r="DG98" s="221"/>
      <c r="DH98" s="221"/>
      <c r="DI98" s="221"/>
      <c r="DJ98" s="221"/>
      <c r="DK98" s="221"/>
      <c r="DL98" s="221"/>
      <c r="DM98" s="221"/>
      <c r="DN98" s="221"/>
      <c r="DO98" s="221"/>
      <c r="DP98" s="221"/>
      <c r="DQ98" s="221"/>
      <c r="DR98" s="221"/>
      <c r="DS98" s="221"/>
      <c r="DT98" s="221"/>
      <c r="DU98" s="221"/>
      <c r="DV98" s="221"/>
      <c r="DW98" s="221"/>
      <c r="DX98" s="221"/>
      <c r="DY98" s="221"/>
      <c r="DZ98" s="221"/>
      <c r="EA98" s="221"/>
      <c r="EB98" s="221"/>
      <c r="EC98" s="221"/>
      <c r="ED98" s="221"/>
      <c r="EE98" s="221"/>
      <c r="EF98" s="221"/>
      <c r="EG98" s="221"/>
      <c r="EH98" s="221"/>
      <c r="EI98" s="221"/>
      <c r="EJ98" s="221"/>
      <c r="EK98" s="221"/>
      <c r="EL98" s="221"/>
      <c r="EM98" s="221"/>
      <c r="EN98" s="221"/>
      <c r="EO98" s="221"/>
      <c r="EP98" s="221"/>
      <c r="EQ98" s="221"/>
      <c r="ER98" s="221"/>
      <c r="ES98" s="221"/>
      <c r="ET98" s="221"/>
      <c r="EU98" s="221"/>
      <c r="EV98" s="221"/>
      <c r="EW98" s="221"/>
      <c r="EX98" s="221"/>
      <c r="EY98" s="221"/>
      <c r="EZ98" s="221"/>
    </row>
    <row r="99" spans="1:156" outlineLevel="1">
      <c r="A99" s="7"/>
      <c r="B99" s="7"/>
      <c r="C99" s="7"/>
      <c r="D99" s="7"/>
      <c r="E99" s="397" t="str">
        <f>Input!E$304</f>
        <v>Spent Contingency</v>
      </c>
      <c r="F99" s="15">
        <f t="shared" si="7"/>
        <v>0</v>
      </c>
      <c r="G99" s="7" t="s">
        <v>28</v>
      </c>
      <c r="H99" s="335">
        <f t="shared" si="6"/>
        <v>0</v>
      </c>
      <c r="I99" s="7"/>
      <c r="J99" s="336"/>
      <c r="K99" s="336"/>
      <c r="L99" s="336"/>
      <c r="M99" s="336"/>
      <c r="N99" s="336"/>
      <c r="O99" s="336"/>
      <c r="P99" s="336"/>
      <c r="Q99" s="336"/>
      <c r="R99" s="336"/>
      <c r="S99" s="336"/>
      <c r="T99" s="336"/>
      <c r="U99" s="336"/>
      <c r="V99" s="336"/>
      <c r="W99" s="336"/>
      <c r="X99" s="336"/>
      <c r="Y99" s="336"/>
      <c r="Z99" s="336"/>
      <c r="AA99" s="336"/>
      <c r="AB99" s="604"/>
      <c r="AC99" s="336"/>
      <c r="AD99" s="336"/>
      <c r="AE99" s="604"/>
      <c r="AF99" s="604"/>
      <c r="AG99" s="336"/>
      <c r="AH99" s="336"/>
      <c r="AI99" s="336"/>
      <c r="AJ99" s="336"/>
      <c r="AK99" s="336"/>
      <c r="AL99" s="336"/>
      <c r="AM99" s="336"/>
      <c r="AN99" s="336"/>
      <c r="AO99" s="336"/>
      <c r="AP99" s="336"/>
      <c r="AQ99" s="336"/>
      <c r="AR99" s="336"/>
      <c r="AS99" s="336"/>
      <c r="AT99" s="336"/>
      <c r="AU99" s="336"/>
      <c r="AV99" s="336"/>
      <c r="AW99" s="336"/>
      <c r="AX99" s="336"/>
      <c r="AY99" s="336"/>
      <c r="AZ99" s="336"/>
      <c r="BA99" s="336"/>
      <c r="BB99" s="336"/>
      <c r="BC99" s="336"/>
      <c r="BD99" s="336"/>
      <c r="BE99" s="336"/>
      <c r="BF99" s="336"/>
      <c r="BG99" s="336"/>
      <c r="BH99" s="336"/>
      <c r="BI99" s="336"/>
      <c r="BJ99" s="336"/>
      <c r="BK99" s="336"/>
      <c r="BL99" s="336"/>
      <c r="BM99" s="336"/>
      <c r="BN99" s="7"/>
      <c r="BO99" s="7"/>
      <c r="BP99" s="7"/>
      <c r="BQ99" s="7"/>
      <c r="BR99" s="7"/>
      <c r="BS99" s="7"/>
      <c r="BT99" s="7"/>
      <c r="BU99" s="7"/>
      <c r="BV99" s="7"/>
      <c r="BW99" s="7"/>
      <c r="BX99" s="7"/>
      <c r="BY99" s="7"/>
      <c r="BZ99" s="7"/>
      <c r="CA99" s="221"/>
      <c r="CB99" s="221"/>
      <c r="CC99" s="221"/>
      <c r="CD99" s="221"/>
      <c r="CE99" s="221"/>
      <c r="CF99" s="221"/>
      <c r="CG99" s="221"/>
      <c r="CH99" s="221"/>
      <c r="CI99" s="221"/>
      <c r="CJ99" s="221"/>
      <c r="CK99" s="221"/>
      <c r="CL99" s="221"/>
      <c r="CM99" s="221"/>
      <c r="CN99" s="221"/>
      <c r="CO99" s="221"/>
      <c r="CP99" s="221"/>
      <c r="CQ99" s="221"/>
      <c r="CR99" s="221"/>
      <c r="CS99" s="221"/>
      <c r="CT99" s="221"/>
      <c r="CU99" s="221"/>
      <c r="CV99" s="221"/>
      <c r="CW99" s="221"/>
      <c r="CX99" s="221"/>
      <c r="CY99" s="221"/>
      <c r="CZ99" s="221"/>
      <c r="DA99" s="221"/>
      <c r="DB99" s="221"/>
      <c r="DC99" s="221"/>
      <c r="DD99" s="221"/>
      <c r="DE99" s="221"/>
      <c r="DF99" s="221"/>
      <c r="DG99" s="221"/>
      <c r="DH99" s="221"/>
      <c r="DI99" s="221"/>
      <c r="DJ99" s="221"/>
      <c r="DK99" s="221"/>
      <c r="DL99" s="221"/>
      <c r="DM99" s="221"/>
      <c r="DN99" s="221"/>
      <c r="DO99" s="221"/>
      <c r="DP99" s="221"/>
      <c r="DQ99" s="221"/>
      <c r="DR99" s="221"/>
      <c r="DS99" s="221"/>
      <c r="DT99" s="221"/>
      <c r="DU99" s="221"/>
      <c r="DV99" s="221"/>
      <c r="DW99" s="221"/>
      <c r="DX99" s="221"/>
      <c r="DY99" s="221"/>
      <c r="DZ99" s="221"/>
      <c r="EA99" s="221"/>
      <c r="EB99" s="221"/>
      <c r="EC99" s="221"/>
      <c r="ED99" s="221"/>
      <c r="EE99" s="221"/>
      <c r="EF99" s="221"/>
      <c r="EG99" s="221"/>
      <c r="EH99" s="221"/>
      <c r="EI99" s="221"/>
      <c r="EJ99" s="221"/>
      <c r="EK99" s="221"/>
      <c r="EL99" s="221"/>
      <c r="EM99" s="221"/>
      <c r="EN99" s="221"/>
      <c r="EO99" s="221"/>
      <c r="EP99" s="221"/>
      <c r="EQ99" s="221"/>
      <c r="ER99" s="221"/>
      <c r="ES99" s="221"/>
      <c r="ET99" s="221"/>
      <c r="EU99" s="221"/>
      <c r="EV99" s="221"/>
      <c r="EW99" s="221"/>
      <c r="EX99" s="221"/>
      <c r="EY99" s="221"/>
      <c r="EZ99" s="221"/>
    </row>
    <row r="100" spans="1:156" s="343" customFormat="1" outlineLevel="1">
      <c r="A100" s="339"/>
      <c r="B100" s="339"/>
      <c r="C100" s="339"/>
      <c r="D100" s="339"/>
      <c r="E100" s="339"/>
      <c r="F100" s="340"/>
      <c r="G100" s="339"/>
      <c r="H100" s="341"/>
      <c r="I100" s="339"/>
      <c r="J100" s="342"/>
      <c r="K100" s="342"/>
      <c r="L100" s="342"/>
      <c r="M100" s="342"/>
      <c r="N100" s="342"/>
      <c r="O100" s="342"/>
      <c r="P100" s="342"/>
      <c r="Q100" s="342"/>
      <c r="R100" s="342"/>
      <c r="S100" s="342"/>
      <c r="T100" s="342"/>
      <c r="U100" s="342"/>
      <c r="V100" s="342"/>
      <c r="W100" s="342"/>
      <c r="X100" s="342"/>
      <c r="Y100" s="342"/>
      <c r="Z100" s="342"/>
      <c r="AA100" s="342"/>
      <c r="AB100" s="342"/>
      <c r="AC100" s="342"/>
      <c r="AD100" s="342"/>
      <c r="AE100" s="342"/>
      <c r="AF100" s="342"/>
      <c r="AG100" s="342"/>
      <c r="AH100" s="342"/>
      <c r="AI100" s="342"/>
      <c r="AJ100" s="342"/>
      <c r="AK100" s="342"/>
      <c r="AL100" s="342"/>
      <c r="AM100" s="342"/>
      <c r="AN100" s="342"/>
      <c r="AO100" s="342"/>
      <c r="AP100" s="342"/>
      <c r="AQ100" s="342"/>
      <c r="AR100" s="342"/>
      <c r="AS100" s="342"/>
      <c r="AT100" s="342"/>
      <c r="AU100" s="342"/>
      <c r="AV100" s="342"/>
      <c r="AW100" s="342"/>
      <c r="AX100" s="342"/>
      <c r="AY100" s="342"/>
      <c r="AZ100" s="342"/>
      <c r="BA100" s="342"/>
      <c r="BB100" s="342"/>
      <c r="BC100" s="342"/>
      <c r="BD100" s="342"/>
      <c r="BE100" s="342"/>
      <c r="BF100" s="342"/>
      <c r="BG100" s="342"/>
      <c r="BH100" s="342"/>
      <c r="BI100" s="342"/>
      <c r="BJ100" s="342"/>
      <c r="BK100" s="342"/>
      <c r="BL100" s="342"/>
      <c r="BM100" s="342"/>
      <c r="BN100" s="339"/>
      <c r="BO100" s="339"/>
      <c r="BP100" s="339"/>
      <c r="BQ100" s="339"/>
      <c r="BR100" s="339"/>
      <c r="BS100" s="339"/>
      <c r="BT100" s="339"/>
      <c r="BU100" s="339"/>
      <c r="BV100" s="339"/>
      <c r="BW100" s="339"/>
      <c r="BX100" s="339"/>
      <c r="BY100" s="339"/>
      <c r="BZ100" s="339"/>
      <c r="CA100" s="221"/>
      <c r="CB100" s="221"/>
      <c r="CC100" s="221"/>
      <c r="CD100" s="221"/>
      <c r="CE100" s="221"/>
      <c r="CF100" s="221"/>
      <c r="CG100" s="221"/>
      <c r="CH100" s="221"/>
      <c r="CI100" s="221"/>
      <c r="CJ100" s="221"/>
      <c r="CK100" s="221"/>
      <c r="CL100" s="221"/>
      <c r="CM100" s="221"/>
      <c r="CN100" s="221"/>
      <c r="CO100" s="221"/>
      <c r="CP100" s="221"/>
      <c r="CQ100" s="221"/>
      <c r="CR100" s="221"/>
      <c r="CS100" s="221"/>
      <c r="CT100" s="221"/>
      <c r="CU100" s="221"/>
      <c r="CV100" s="221"/>
      <c r="CW100" s="221"/>
      <c r="CX100" s="221"/>
      <c r="CY100" s="221"/>
      <c r="CZ100" s="221"/>
      <c r="DA100" s="221"/>
      <c r="DB100" s="221"/>
      <c r="DC100" s="221"/>
      <c r="DD100" s="221"/>
      <c r="DE100" s="221"/>
      <c r="DF100" s="221"/>
      <c r="DG100" s="221"/>
      <c r="DH100" s="221"/>
      <c r="DI100" s="221"/>
      <c r="DJ100" s="221"/>
      <c r="DK100" s="221"/>
      <c r="DL100" s="221"/>
      <c r="DM100" s="221"/>
      <c r="DN100" s="221"/>
      <c r="DO100" s="221"/>
      <c r="DP100" s="221"/>
      <c r="DQ100" s="221"/>
      <c r="DR100" s="221"/>
      <c r="DS100" s="221"/>
      <c r="DT100" s="221"/>
      <c r="DU100" s="221"/>
      <c r="DV100" s="221"/>
      <c r="DW100" s="221"/>
      <c r="DX100" s="221"/>
      <c r="DY100" s="221"/>
      <c r="DZ100" s="221"/>
      <c r="EA100" s="221"/>
      <c r="EB100" s="221"/>
      <c r="EC100" s="221"/>
      <c r="ED100" s="221"/>
      <c r="EE100" s="221"/>
      <c r="EF100" s="221"/>
      <c r="EG100" s="221"/>
      <c r="EH100" s="221"/>
      <c r="EI100" s="221"/>
      <c r="EJ100" s="221"/>
      <c r="EK100" s="221"/>
      <c r="EL100" s="221"/>
      <c r="EM100" s="221"/>
      <c r="EN100" s="221"/>
      <c r="EO100" s="221"/>
      <c r="EP100" s="221"/>
      <c r="EQ100" s="221"/>
      <c r="ER100" s="221"/>
      <c r="ES100" s="221"/>
      <c r="ET100" s="221"/>
      <c r="EU100" s="221"/>
      <c r="EV100" s="221"/>
      <c r="EW100" s="221"/>
      <c r="EX100" s="221"/>
      <c r="EY100" s="221"/>
      <c r="EZ100" s="221"/>
    </row>
    <row r="101" spans="1:156" outlineLevel="2">
      <c r="A101" s="7"/>
      <c r="B101" s="7"/>
      <c r="C101" s="7"/>
      <c r="D101" s="179">
        <f>Input!P6</f>
        <v>0</v>
      </c>
      <c r="E101" s="7"/>
      <c r="F101" s="337"/>
      <c r="G101" s="7"/>
      <c r="H101" s="335"/>
      <c r="I101" s="7"/>
      <c r="J101" s="338"/>
      <c r="K101" s="338"/>
      <c r="L101" s="338"/>
      <c r="M101" s="338"/>
      <c r="N101" s="338"/>
      <c r="O101" s="338"/>
      <c r="P101" s="338"/>
      <c r="Q101" s="338"/>
      <c r="R101" s="338"/>
      <c r="S101" s="338"/>
      <c r="T101" s="338"/>
      <c r="U101" s="338"/>
      <c r="V101" s="338"/>
      <c r="W101" s="338"/>
      <c r="X101" s="338"/>
      <c r="Y101" s="338"/>
      <c r="Z101" s="338"/>
      <c r="AA101" s="338"/>
      <c r="AB101" s="338"/>
      <c r="AC101" s="338"/>
      <c r="AD101" s="338"/>
      <c r="AE101" s="338"/>
      <c r="AF101" s="338"/>
      <c r="AG101" s="338"/>
      <c r="AH101" s="338"/>
      <c r="AI101" s="338"/>
      <c r="AJ101" s="338"/>
      <c r="AK101" s="338"/>
      <c r="AL101" s="338"/>
      <c r="AM101" s="338"/>
      <c r="AN101" s="338"/>
      <c r="AO101" s="338"/>
      <c r="AP101" s="338"/>
      <c r="AQ101" s="338"/>
      <c r="AR101" s="338"/>
      <c r="AS101" s="338"/>
      <c r="AT101" s="338"/>
      <c r="AU101" s="338"/>
      <c r="AV101" s="338"/>
      <c r="AW101" s="338"/>
      <c r="AX101" s="338"/>
      <c r="AY101" s="338"/>
      <c r="AZ101" s="338"/>
      <c r="BA101" s="338"/>
      <c r="BB101" s="338"/>
      <c r="BC101" s="338"/>
      <c r="BD101" s="338"/>
      <c r="BE101" s="338"/>
      <c r="BF101" s="338"/>
      <c r="BG101" s="338"/>
      <c r="BH101" s="338"/>
      <c r="BI101" s="338"/>
      <c r="BJ101" s="338"/>
      <c r="BK101" s="338"/>
      <c r="BL101" s="338"/>
      <c r="BM101" s="338"/>
      <c r="BN101" s="7"/>
      <c r="BO101" s="7"/>
      <c r="BP101" s="7"/>
      <c r="BQ101" s="7"/>
      <c r="BR101" s="7"/>
      <c r="BS101" s="7"/>
      <c r="BT101" s="7"/>
      <c r="BU101" s="7"/>
      <c r="BV101" s="7"/>
      <c r="BW101" s="7"/>
      <c r="BX101" s="7"/>
      <c r="BY101" s="7"/>
      <c r="BZ101" s="7"/>
      <c r="CA101" s="221"/>
      <c r="CB101" s="221"/>
      <c r="CC101" s="221"/>
      <c r="CD101" s="221"/>
      <c r="CE101" s="221"/>
      <c r="CF101" s="221"/>
      <c r="CG101" s="221"/>
      <c r="CH101" s="221"/>
      <c r="CI101" s="221"/>
      <c r="CJ101" s="221"/>
      <c r="CK101" s="221"/>
      <c r="CL101" s="221"/>
      <c r="CM101" s="221"/>
      <c r="CN101" s="221"/>
      <c r="CO101" s="221"/>
      <c r="CP101" s="221"/>
      <c r="CQ101" s="221"/>
      <c r="CR101" s="221"/>
      <c r="CS101" s="221"/>
      <c r="CT101" s="221"/>
      <c r="CU101" s="221"/>
      <c r="CV101" s="221"/>
      <c r="CW101" s="221"/>
      <c r="CX101" s="221"/>
      <c r="CY101" s="221"/>
      <c r="CZ101" s="221"/>
      <c r="DA101" s="221"/>
      <c r="DB101" s="221"/>
      <c r="DC101" s="221"/>
      <c r="DD101" s="221"/>
      <c r="DE101" s="221"/>
      <c r="DF101" s="221"/>
      <c r="DG101" s="221"/>
      <c r="DH101" s="221"/>
      <c r="DI101" s="221"/>
      <c r="DJ101" s="221"/>
      <c r="DK101" s="221"/>
      <c r="DL101" s="221"/>
      <c r="DM101" s="221"/>
      <c r="DN101" s="221"/>
      <c r="DO101" s="221"/>
      <c r="DP101" s="221"/>
      <c r="DQ101" s="221"/>
      <c r="DR101" s="221"/>
      <c r="DS101" s="221"/>
      <c r="DT101" s="221"/>
      <c r="DU101" s="221"/>
      <c r="DV101" s="221"/>
      <c r="DW101" s="221"/>
      <c r="DX101" s="221"/>
      <c r="DY101" s="221"/>
      <c r="DZ101" s="221"/>
      <c r="EA101" s="221"/>
      <c r="EB101" s="221"/>
      <c r="EC101" s="221"/>
      <c r="ED101" s="221"/>
      <c r="EE101" s="221"/>
      <c r="EF101" s="221"/>
      <c r="EG101" s="221"/>
      <c r="EH101" s="221"/>
      <c r="EI101" s="221"/>
      <c r="EJ101" s="221"/>
      <c r="EK101" s="221"/>
      <c r="EL101" s="221"/>
      <c r="EM101" s="221"/>
      <c r="EN101" s="221"/>
      <c r="EO101" s="221"/>
      <c r="EP101" s="221"/>
      <c r="EQ101" s="221"/>
      <c r="ER101" s="221"/>
      <c r="ES101" s="221"/>
      <c r="ET101" s="221"/>
      <c r="EU101" s="221"/>
      <c r="EV101" s="221"/>
      <c r="EW101" s="221"/>
      <c r="EX101" s="221"/>
      <c r="EY101" s="221"/>
      <c r="EZ101" s="221"/>
    </row>
    <row r="102" spans="1:156" outlineLevel="2">
      <c r="A102" s="7"/>
      <c r="B102" s="7"/>
      <c r="C102" s="7"/>
      <c r="D102" s="331"/>
      <c r="E102" s="7" t="str">
        <f>Time!E$28</f>
        <v>Month end date</v>
      </c>
      <c r="G102" s="7" t="str">
        <f>Time!G$28</f>
        <v>date</v>
      </c>
      <c r="H102" s="7"/>
      <c r="I102" s="7"/>
      <c r="J102" s="108">
        <f>Time!J$28</f>
        <v>45688</v>
      </c>
      <c r="K102" s="108">
        <f>Time!K$28</f>
        <v>45716</v>
      </c>
      <c r="L102" s="108">
        <f>Time!L$28</f>
        <v>45747</v>
      </c>
      <c r="M102" s="108">
        <f>Time!M$28</f>
        <v>45777</v>
      </c>
      <c r="N102" s="108">
        <f>Time!N$28</f>
        <v>45808</v>
      </c>
      <c r="O102" s="108">
        <f>Time!O$28</f>
        <v>45838</v>
      </c>
      <c r="P102" s="108">
        <f>Time!P$28</f>
        <v>45869</v>
      </c>
      <c r="Q102" s="108">
        <f>Time!Q$28</f>
        <v>45900</v>
      </c>
      <c r="R102" s="108">
        <f>Time!R$28</f>
        <v>45930</v>
      </c>
      <c r="S102" s="108">
        <f>Time!S$28</f>
        <v>45961</v>
      </c>
      <c r="T102" s="108">
        <f>Time!T$28</f>
        <v>45991</v>
      </c>
      <c r="U102" s="108">
        <f>Time!U$28</f>
        <v>46022</v>
      </c>
      <c r="V102" s="108">
        <f>Time!V$28</f>
        <v>46053</v>
      </c>
      <c r="W102" s="108">
        <f>Time!W$28</f>
        <v>46081</v>
      </c>
      <c r="X102" s="108">
        <f>Time!X$28</f>
        <v>46112</v>
      </c>
      <c r="Y102" s="108">
        <f>Time!Y$28</f>
        <v>46142</v>
      </c>
      <c r="Z102" s="108">
        <f>Time!Z$28</f>
        <v>46173</v>
      </c>
      <c r="AA102" s="108">
        <f>Time!AA$28</f>
        <v>46203</v>
      </c>
      <c r="AB102" s="108">
        <f>Time!AB$28</f>
        <v>46234</v>
      </c>
      <c r="AC102" s="108">
        <f>Time!AC$28</f>
        <v>46265</v>
      </c>
      <c r="AD102" s="108">
        <f>Time!AD$28</f>
        <v>46295</v>
      </c>
      <c r="AE102" s="108">
        <f>Time!AE$28</f>
        <v>46326</v>
      </c>
      <c r="AF102" s="108">
        <f>Time!AF$28</f>
        <v>46356</v>
      </c>
      <c r="AG102" s="108">
        <f>Time!AG$28</f>
        <v>46387</v>
      </c>
      <c r="AH102" s="108">
        <f>Time!AH$28</f>
        <v>46418</v>
      </c>
      <c r="AI102" s="108">
        <f>Time!AI$28</f>
        <v>46446</v>
      </c>
      <c r="AJ102" s="108">
        <f>Time!AJ$28</f>
        <v>46477</v>
      </c>
      <c r="AK102" s="108">
        <f>Time!AK$28</f>
        <v>46507</v>
      </c>
      <c r="AL102" s="108">
        <f>Time!AL$28</f>
        <v>46538</v>
      </c>
      <c r="AM102" s="108">
        <f>Time!AM$28</f>
        <v>46568</v>
      </c>
      <c r="AN102" s="108">
        <f>Time!AN$28</f>
        <v>46599</v>
      </c>
      <c r="AO102" s="108">
        <f>Time!AO$28</f>
        <v>46630</v>
      </c>
      <c r="AP102" s="108">
        <f>Time!AP$28</f>
        <v>46660</v>
      </c>
      <c r="AQ102" s="108">
        <f>Time!AQ$28</f>
        <v>46691</v>
      </c>
      <c r="AR102" s="108">
        <f>Time!AR$28</f>
        <v>46721</v>
      </c>
      <c r="AS102" s="108">
        <f>Time!AS$28</f>
        <v>46752</v>
      </c>
      <c r="AT102" s="108">
        <f>Time!AT$28</f>
        <v>46783</v>
      </c>
      <c r="AU102" s="108">
        <f>Time!AU$28</f>
        <v>46812</v>
      </c>
      <c r="AV102" s="108">
        <f>Time!AV$28</f>
        <v>46843</v>
      </c>
      <c r="AW102" s="108">
        <f>Time!AW$28</f>
        <v>46873</v>
      </c>
      <c r="AX102" s="108">
        <f>Time!AX$28</f>
        <v>46904</v>
      </c>
      <c r="AY102" s="108">
        <f>Time!AY$28</f>
        <v>46934</v>
      </c>
      <c r="AZ102" s="108">
        <f>Time!AZ$28</f>
        <v>46965</v>
      </c>
      <c r="BA102" s="108">
        <f>Time!BA$28</f>
        <v>46996</v>
      </c>
      <c r="BB102" s="108">
        <f>Time!BB$28</f>
        <v>47026</v>
      </c>
      <c r="BC102" s="108">
        <f>Time!BC$28</f>
        <v>47057</v>
      </c>
      <c r="BD102" s="108">
        <f>Time!BD$28</f>
        <v>47087</v>
      </c>
      <c r="BE102" s="108">
        <f>Time!BE$28</f>
        <v>47118</v>
      </c>
      <c r="BF102" s="108">
        <f>Time!BF$28</f>
        <v>47149</v>
      </c>
      <c r="BG102" s="108">
        <f>Time!BG$28</f>
        <v>47177</v>
      </c>
      <c r="BH102" s="108">
        <f>Time!BH$28</f>
        <v>47208</v>
      </c>
      <c r="BI102" s="108">
        <f>Time!BI$28</f>
        <v>47238</v>
      </c>
      <c r="BJ102" s="108">
        <f>Time!BJ$28</f>
        <v>47269</v>
      </c>
      <c r="BK102" s="108">
        <f>Time!BK$28</f>
        <v>47299</v>
      </c>
      <c r="BL102" s="108">
        <f>Time!BL$28</f>
        <v>47330</v>
      </c>
      <c r="BM102" s="108">
        <f>Time!BM$28</f>
        <v>47361</v>
      </c>
      <c r="BN102" s="7"/>
      <c r="BO102" s="7"/>
      <c r="BP102" s="7"/>
      <c r="BQ102" s="7"/>
      <c r="BR102" s="7"/>
      <c r="BS102" s="7"/>
      <c r="BT102" s="7"/>
      <c r="BU102" s="7"/>
      <c r="BV102" s="7"/>
      <c r="BW102" s="7"/>
      <c r="BX102" s="7"/>
      <c r="BY102" s="7"/>
      <c r="BZ102" s="7"/>
      <c r="CA102" s="221"/>
      <c r="CB102" s="221"/>
      <c r="CC102" s="221"/>
      <c r="CD102" s="221"/>
      <c r="CE102" s="221"/>
      <c r="CF102" s="221"/>
      <c r="CG102" s="221"/>
      <c r="CH102" s="221"/>
      <c r="CI102" s="221"/>
      <c r="CJ102" s="221"/>
      <c r="CK102" s="221"/>
      <c r="CL102" s="221"/>
      <c r="CM102" s="221"/>
      <c r="CN102" s="221"/>
      <c r="CO102" s="221"/>
      <c r="CP102" s="221"/>
      <c r="CQ102" s="221"/>
      <c r="CR102" s="221"/>
      <c r="CS102" s="221"/>
      <c r="CT102" s="221"/>
      <c r="CU102" s="221"/>
      <c r="CV102" s="221"/>
      <c r="CW102" s="221"/>
      <c r="CX102" s="221"/>
      <c r="CY102" s="221"/>
      <c r="CZ102" s="221"/>
      <c r="DA102" s="221"/>
      <c r="DB102" s="221"/>
      <c r="DC102" s="221"/>
      <c r="DD102" s="221"/>
      <c r="DE102" s="221"/>
      <c r="DF102" s="221"/>
      <c r="DG102" s="221"/>
      <c r="DH102" s="221"/>
      <c r="DI102" s="221"/>
      <c r="DJ102" s="221"/>
      <c r="DK102" s="221"/>
      <c r="DL102" s="221"/>
      <c r="DM102" s="221"/>
      <c r="DN102" s="221"/>
      <c r="DO102" s="221"/>
      <c r="DP102" s="221"/>
      <c r="DQ102" s="221"/>
      <c r="DR102" s="221"/>
      <c r="DS102" s="221"/>
      <c r="DT102" s="221"/>
      <c r="DU102" s="221"/>
      <c r="DV102" s="221"/>
      <c r="DW102" s="221"/>
      <c r="DX102" s="221"/>
      <c r="DY102" s="221"/>
      <c r="DZ102" s="221"/>
      <c r="EA102" s="221"/>
      <c r="EB102" s="221"/>
      <c r="EC102" s="221"/>
      <c r="ED102" s="221"/>
      <c r="EE102" s="221"/>
      <c r="EF102" s="221"/>
      <c r="EG102" s="221"/>
      <c r="EH102" s="221"/>
      <c r="EI102" s="221"/>
      <c r="EJ102" s="221"/>
      <c r="EK102" s="221"/>
      <c r="EL102" s="221"/>
      <c r="EM102" s="221"/>
      <c r="EN102" s="221"/>
      <c r="EO102" s="221"/>
      <c r="EP102" s="221"/>
      <c r="EQ102" s="221"/>
      <c r="ER102" s="221"/>
      <c r="ES102" s="221"/>
      <c r="ET102" s="221"/>
      <c r="EU102" s="221"/>
      <c r="EV102" s="221"/>
      <c r="EW102" s="221"/>
      <c r="EX102" s="221"/>
      <c r="EY102" s="221"/>
      <c r="EZ102" s="221"/>
    </row>
    <row r="103" spans="1:156" outlineLevel="2">
      <c r="A103" s="7"/>
      <c r="B103" s="7"/>
      <c r="C103" s="7"/>
      <c r="D103" s="7"/>
      <c r="E103" s="7" t="str">
        <f>Input!E208</f>
        <v>EPC Construction Costs</v>
      </c>
      <c r="F103" s="15">
        <f xml:space="preserve"> IF(OR(H103 = 1,H103=0), 0, 1)</f>
        <v>0</v>
      </c>
      <c r="G103" s="7" t="s">
        <v>28</v>
      </c>
      <c r="H103" s="335">
        <f t="shared" ref="H103:H121" si="8" xml:space="preserve"> SUM(J103:BM103)</f>
        <v>0</v>
      </c>
      <c r="I103" s="7"/>
      <c r="J103" s="336"/>
      <c r="K103" s="336"/>
      <c r="L103" s="336"/>
      <c r="M103" s="336"/>
      <c r="N103" s="336"/>
      <c r="O103" s="336"/>
      <c r="P103" s="336"/>
      <c r="Q103" s="336"/>
      <c r="R103" s="336"/>
      <c r="S103" s="336"/>
      <c r="T103" s="336"/>
      <c r="U103" s="336"/>
      <c r="V103" s="336"/>
      <c r="W103" s="336"/>
      <c r="X103" s="336"/>
      <c r="Y103" s="336"/>
      <c r="Z103" s="336"/>
      <c r="AA103" s="336"/>
      <c r="AB103" s="604"/>
      <c r="AC103" s="336"/>
      <c r="AD103" s="336"/>
      <c r="AE103" s="604"/>
      <c r="AF103" s="604"/>
      <c r="AG103" s="604"/>
      <c r="AH103" s="336"/>
      <c r="AI103" s="336"/>
      <c r="AJ103" s="336"/>
      <c r="AK103" s="336"/>
      <c r="AL103" s="336"/>
      <c r="AM103" s="336"/>
      <c r="AN103" s="336"/>
      <c r="AO103" s="336"/>
      <c r="AP103" s="336"/>
      <c r="AQ103" s="336"/>
      <c r="AR103" s="336"/>
      <c r="AS103" s="336"/>
      <c r="AT103" s="336"/>
      <c r="AU103" s="336"/>
      <c r="AV103" s="336"/>
      <c r="AW103" s="336"/>
      <c r="AX103" s="336"/>
      <c r="AY103" s="336"/>
      <c r="AZ103" s="336"/>
      <c r="BA103" s="336"/>
      <c r="BB103" s="336"/>
      <c r="BC103" s="336"/>
      <c r="BD103" s="336"/>
      <c r="BE103" s="336"/>
      <c r="BF103" s="336"/>
      <c r="BG103" s="336"/>
      <c r="BH103" s="336"/>
      <c r="BI103" s="336"/>
      <c r="BJ103" s="336"/>
      <c r="BK103" s="336"/>
      <c r="BL103" s="336"/>
      <c r="BM103" s="336"/>
      <c r="BN103" s="7"/>
      <c r="BO103" s="7"/>
      <c r="BP103" s="7"/>
      <c r="BQ103" s="7"/>
      <c r="BR103" s="7"/>
      <c r="BS103" s="7"/>
      <c r="BT103" s="7"/>
      <c r="BU103" s="7"/>
      <c r="BV103" s="7"/>
      <c r="BW103" s="7"/>
      <c r="BX103" s="7"/>
      <c r="BY103" s="7"/>
      <c r="BZ103" s="7"/>
      <c r="CA103" s="221"/>
      <c r="CB103" s="221"/>
      <c r="CC103" s="221"/>
      <c r="CD103" s="221"/>
      <c r="CE103" s="221"/>
      <c r="CF103" s="221"/>
      <c r="CG103" s="221"/>
      <c r="CH103" s="221"/>
      <c r="CI103" s="221"/>
      <c r="CJ103" s="221"/>
      <c r="CK103" s="221"/>
      <c r="CL103" s="221"/>
      <c r="CM103" s="221"/>
      <c r="CN103" s="221"/>
      <c r="CO103" s="221"/>
      <c r="CP103" s="221"/>
      <c r="CQ103" s="221"/>
      <c r="CR103" s="221"/>
      <c r="CS103" s="221"/>
      <c r="CT103" s="221"/>
      <c r="CU103" s="221"/>
      <c r="CV103" s="221"/>
      <c r="CW103" s="221"/>
      <c r="CX103" s="221"/>
      <c r="CY103" s="221"/>
      <c r="CZ103" s="221"/>
      <c r="DA103" s="221"/>
      <c r="DB103" s="221"/>
      <c r="DC103" s="221"/>
      <c r="DD103" s="221"/>
      <c r="DE103" s="221"/>
      <c r="DF103" s="221"/>
      <c r="DG103" s="221"/>
      <c r="DH103" s="221"/>
      <c r="DI103" s="221"/>
      <c r="DJ103" s="221"/>
      <c r="DK103" s="221"/>
      <c r="DL103" s="221"/>
      <c r="DM103" s="221"/>
      <c r="DN103" s="221"/>
      <c r="DO103" s="221"/>
      <c r="DP103" s="221"/>
      <c r="DQ103" s="221"/>
      <c r="DR103" s="221"/>
      <c r="DS103" s="221"/>
      <c r="DT103" s="221"/>
      <c r="DU103" s="221"/>
      <c r="DV103" s="221"/>
      <c r="DW103" s="221"/>
      <c r="DX103" s="221"/>
      <c r="DY103" s="221"/>
      <c r="DZ103" s="221"/>
      <c r="EA103" s="221"/>
      <c r="EB103" s="221"/>
      <c r="EC103" s="221"/>
      <c r="ED103" s="221"/>
      <c r="EE103" s="221"/>
      <c r="EF103" s="221"/>
      <c r="EG103" s="221"/>
      <c r="EH103" s="221"/>
      <c r="EI103" s="221"/>
      <c r="EJ103" s="221"/>
      <c r="EK103" s="221"/>
      <c r="EL103" s="221"/>
      <c r="EM103" s="221"/>
      <c r="EN103" s="221"/>
      <c r="EO103" s="221"/>
      <c r="EP103" s="221"/>
      <c r="EQ103" s="221"/>
      <c r="ER103" s="221"/>
      <c r="ES103" s="221"/>
      <c r="ET103" s="221"/>
      <c r="EU103" s="221"/>
      <c r="EV103" s="221"/>
      <c r="EW103" s="221"/>
      <c r="EX103" s="221"/>
      <c r="EY103" s="221"/>
      <c r="EZ103" s="221"/>
    </row>
    <row r="104" spans="1:156" outlineLevel="2">
      <c r="A104" s="7"/>
      <c r="B104" s="7"/>
      <c r="C104" s="7"/>
      <c r="D104" s="7"/>
      <c r="E104" s="7" t="str">
        <f>Input!E209</f>
        <v>EPC cost head 2</v>
      </c>
      <c r="F104" s="15">
        <f xml:space="preserve"> IF(OR(H104 = 1,H104=0), 0, 1)</f>
        <v>0</v>
      </c>
      <c r="G104" s="7" t="s">
        <v>28</v>
      </c>
      <c r="H104" s="335">
        <f t="shared" si="8"/>
        <v>0</v>
      </c>
      <c r="I104" s="7"/>
      <c r="J104" s="336"/>
      <c r="K104" s="336"/>
      <c r="L104" s="336"/>
      <c r="M104" s="336"/>
      <c r="N104" s="336"/>
      <c r="O104" s="336"/>
      <c r="P104" s="336"/>
      <c r="Q104" s="336"/>
      <c r="R104" s="336"/>
      <c r="S104" s="336"/>
      <c r="T104" s="336"/>
      <c r="U104" s="336"/>
      <c r="V104" s="336"/>
      <c r="W104" s="336"/>
      <c r="X104" s="336"/>
      <c r="Y104" s="336"/>
      <c r="Z104" s="336"/>
      <c r="AA104" s="336"/>
      <c r="AB104" s="604"/>
      <c r="AC104" s="336"/>
      <c r="AD104" s="336"/>
      <c r="AE104" s="604"/>
      <c r="AF104" s="604"/>
      <c r="AG104" s="336"/>
      <c r="AH104" s="336"/>
      <c r="AI104" s="336"/>
      <c r="AJ104" s="336"/>
      <c r="AK104" s="336"/>
      <c r="AL104" s="336"/>
      <c r="AM104" s="336"/>
      <c r="AN104" s="336"/>
      <c r="AO104" s="336"/>
      <c r="AP104" s="336"/>
      <c r="AQ104" s="336"/>
      <c r="AR104" s="336"/>
      <c r="AS104" s="336"/>
      <c r="AT104" s="336"/>
      <c r="AU104" s="336"/>
      <c r="AV104" s="336"/>
      <c r="AW104" s="336"/>
      <c r="AX104" s="336"/>
      <c r="AY104" s="336"/>
      <c r="AZ104" s="336"/>
      <c r="BA104" s="336"/>
      <c r="BB104" s="336"/>
      <c r="BC104" s="336"/>
      <c r="BD104" s="336"/>
      <c r="BE104" s="336"/>
      <c r="BF104" s="336"/>
      <c r="BG104" s="336"/>
      <c r="BH104" s="336"/>
      <c r="BI104" s="336"/>
      <c r="BJ104" s="336"/>
      <c r="BK104" s="336"/>
      <c r="BL104" s="336"/>
      <c r="BM104" s="336"/>
      <c r="BN104" s="7"/>
      <c r="BO104" s="7"/>
      <c r="BP104" s="7"/>
      <c r="BQ104" s="7"/>
      <c r="BR104" s="7"/>
      <c r="BS104" s="7"/>
      <c r="BT104" s="7"/>
      <c r="BU104" s="7"/>
      <c r="BV104" s="7"/>
      <c r="BW104" s="7"/>
      <c r="BX104" s="7"/>
      <c r="BY104" s="7"/>
      <c r="BZ104" s="7"/>
      <c r="CA104" s="221"/>
      <c r="CB104" s="221"/>
      <c r="CC104" s="221"/>
      <c r="CD104" s="221"/>
      <c r="CE104" s="221"/>
      <c r="CF104" s="221"/>
      <c r="CG104" s="221"/>
      <c r="CH104" s="221"/>
      <c r="CI104" s="221"/>
      <c r="CJ104" s="221"/>
      <c r="CK104" s="221"/>
      <c r="CL104" s="221"/>
      <c r="CM104" s="221"/>
      <c r="CN104" s="221"/>
      <c r="CO104" s="221"/>
      <c r="CP104" s="221"/>
      <c r="CQ104" s="221"/>
      <c r="CR104" s="221"/>
      <c r="CS104" s="221"/>
      <c r="CT104" s="221"/>
      <c r="CU104" s="221"/>
      <c r="CV104" s="221"/>
      <c r="CW104" s="221"/>
      <c r="CX104" s="221"/>
      <c r="CY104" s="221"/>
      <c r="CZ104" s="221"/>
      <c r="DA104" s="221"/>
      <c r="DB104" s="221"/>
      <c r="DC104" s="221"/>
      <c r="DD104" s="221"/>
      <c r="DE104" s="221"/>
      <c r="DF104" s="221"/>
      <c r="DG104" s="221"/>
      <c r="DH104" s="221"/>
      <c r="DI104" s="221"/>
      <c r="DJ104" s="221"/>
      <c r="DK104" s="221"/>
      <c r="DL104" s="221"/>
      <c r="DM104" s="221"/>
      <c r="DN104" s="221"/>
      <c r="DO104" s="221"/>
      <c r="DP104" s="221"/>
      <c r="DQ104" s="221"/>
      <c r="DR104" s="221"/>
      <c r="DS104" s="221"/>
      <c r="DT104" s="221"/>
      <c r="DU104" s="221"/>
      <c r="DV104" s="221"/>
      <c r="DW104" s="221"/>
      <c r="DX104" s="221"/>
      <c r="DY104" s="221"/>
      <c r="DZ104" s="221"/>
      <c r="EA104" s="221"/>
      <c r="EB104" s="221"/>
      <c r="EC104" s="221"/>
      <c r="ED104" s="221"/>
      <c r="EE104" s="221"/>
      <c r="EF104" s="221"/>
      <c r="EG104" s="221"/>
      <c r="EH104" s="221"/>
      <c r="EI104" s="221"/>
      <c r="EJ104" s="221"/>
      <c r="EK104" s="221"/>
      <c r="EL104" s="221"/>
      <c r="EM104" s="221"/>
      <c r="EN104" s="221"/>
      <c r="EO104" s="221"/>
      <c r="EP104" s="221"/>
      <c r="EQ104" s="221"/>
      <c r="ER104" s="221"/>
      <c r="ES104" s="221"/>
      <c r="ET104" s="221"/>
      <c r="EU104" s="221"/>
      <c r="EV104" s="221"/>
      <c r="EW104" s="221"/>
      <c r="EX104" s="221"/>
      <c r="EY104" s="221"/>
      <c r="EZ104" s="221"/>
    </row>
    <row r="105" spans="1:156" outlineLevel="2">
      <c r="A105" s="7"/>
      <c r="B105" s="7"/>
      <c r="C105" s="7"/>
      <c r="D105" s="7"/>
      <c r="E105" s="7" t="str">
        <f>Input!E210</f>
        <v>EPC cost head 3</v>
      </c>
      <c r="F105" s="15">
        <f t="shared" ref="F105:F121" si="9" xml:space="preserve"> IF(OR(H105 = 1,H105=0), 0, 1)</f>
        <v>0</v>
      </c>
      <c r="G105" s="7" t="s">
        <v>28</v>
      </c>
      <c r="H105" s="335">
        <f t="shared" si="8"/>
        <v>0</v>
      </c>
      <c r="I105" s="7"/>
      <c r="J105" s="336"/>
      <c r="K105" s="336"/>
      <c r="L105" s="336"/>
      <c r="M105" s="336"/>
      <c r="N105" s="336"/>
      <c r="O105" s="336"/>
      <c r="P105" s="336"/>
      <c r="Q105" s="336"/>
      <c r="R105" s="336"/>
      <c r="S105" s="336"/>
      <c r="T105" s="336"/>
      <c r="U105" s="336"/>
      <c r="V105" s="336"/>
      <c r="W105" s="336"/>
      <c r="X105" s="336"/>
      <c r="Y105" s="336"/>
      <c r="Z105" s="336"/>
      <c r="AA105" s="336"/>
      <c r="AB105" s="604"/>
      <c r="AC105" s="336"/>
      <c r="AD105" s="336"/>
      <c r="AE105" s="604"/>
      <c r="AF105" s="604"/>
      <c r="AG105" s="336"/>
      <c r="AH105" s="336"/>
      <c r="AI105" s="336"/>
      <c r="AJ105" s="336"/>
      <c r="AK105" s="336"/>
      <c r="AL105" s="336"/>
      <c r="AM105" s="336"/>
      <c r="AN105" s="336"/>
      <c r="AO105" s="336"/>
      <c r="AP105" s="336"/>
      <c r="AQ105" s="336"/>
      <c r="AR105" s="336"/>
      <c r="AS105" s="336"/>
      <c r="AT105" s="336"/>
      <c r="AU105" s="336"/>
      <c r="AV105" s="336"/>
      <c r="AW105" s="336"/>
      <c r="AX105" s="336"/>
      <c r="AY105" s="336"/>
      <c r="AZ105" s="336"/>
      <c r="BA105" s="336"/>
      <c r="BB105" s="336"/>
      <c r="BC105" s="336"/>
      <c r="BD105" s="336"/>
      <c r="BE105" s="336"/>
      <c r="BF105" s="336"/>
      <c r="BG105" s="336"/>
      <c r="BH105" s="336"/>
      <c r="BI105" s="336"/>
      <c r="BJ105" s="336"/>
      <c r="BK105" s="336"/>
      <c r="BL105" s="336"/>
      <c r="BM105" s="336"/>
      <c r="BN105" s="7"/>
      <c r="BO105" s="7"/>
      <c r="BP105" s="7"/>
      <c r="BQ105" s="7"/>
      <c r="BR105" s="7"/>
      <c r="BS105" s="7"/>
      <c r="BT105" s="7"/>
      <c r="BU105" s="7"/>
      <c r="BV105" s="7"/>
      <c r="BW105" s="7"/>
      <c r="BX105" s="7"/>
      <c r="BY105" s="7"/>
      <c r="BZ105" s="7"/>
      <c r="CA105" s="221"/>
      <c r="CB105" s="221"/>
      <c r="CC105" s="221"/>
      <c r="CD105" s="221"/>
      <c r="CE105" s="221"/>
      <c r="CF105" s="221"/>
      <c r="CG105" s="221"/>
      <c r="CH105" s="221"/>
      <c r="CI105" s="221"/>
      <c r="CJ105" s="221"/>
      <c r="CK105" s="221"/>
      <c r="CL105" s="221"/>
      <c r="CM105" s="221"/>
      <c r="CN105" s="221"/>
      <c r="CO105" s="221"/>
      <c r="CP105" s="221"/>
      <c r="CQ105" s="221"/>
      <c r="CR105" s="221"/>
      <c r="CS105" s="221"/>
      <c r="CT105" s="221"/>
      <c r="CU105" s="221"/>
      <c r="CV105" s="221"/>
      <c r="CW105" s="221"/>
      <c r="CX105" s="221"/>
      <c r="CY105" s="221"/>
      <c r="CZ105" s="221"/>
      <c r="DA105" s="221"/>
      <c r="DB105" s="221"/>
      <c r="DC105" s="221"/>
      <c r="DD105" s="221"/>
      <c r="DE105" s="221"/>
      <c r="DF105" s="221"/>
      <c r="DG105" s="221"/>
      <c r="DH105" s="221"/>
      <c r="DI105" s="221"/>
      <c r="DJ105" s="221"/>
      <c r="DK105" s="221"/>
      <c r="DL105" s="221"/>
      <c r="DM105" s="221"/>
      <c r="DN105" s="221"/>
      <c r="DO105" s="221"/>
      <c r="DP105" s="221"/>
      <c r="DQ105" s="221"/>
      <c r="DR105" s="221"/>
      <c r="DS105" s="221"/>
      <c r="DT105" s="221"/>
      <c r="DU105" s="221"/>
      <c r="DV105" s="221"/>
      <c r="DW105" s="221"/>
      <c r="DX105" s="221"/>
      <c r="DY105" s="221"/>
      <c r="DZ105" s="221"/>
      <c r="EA105" s="221"/>
      <c r="EB105" s="221"/>
      <c r="EC105" s="221"/>
      <c r="ED105" s="221"/>
      <c r="EE105" s="221"/>
      <c r="EF105" s="221"/>
      <c r="EG105" s="221"/>
      <c r="EH105" s="221"/>
      <c r="EI105" s="221"/>
      <c r="EJ105" s="221"/>
      <c r="EK105" s="221"/>
      <c r="EL105" s="221"/>
      <c r="EM105" s="221"/>
      <c r="EN105" s="221"/>
      <c r="EO105" s="221"/>
      <c r="EP105" s="221"/>
      <c r="EQ105" s="221"/>
      <c r="ER105" s="221"/>
      <c r="ES105" s="221"/>
      <c r="ET105" s="221"/>
      <c r="EU105" s="221"/>
      <c r="EV105" s="221"/>
      <c r="EW105" s="221"/>
      <c r="EX105" s="221"/>
      <c r="EY105" s="221"/>
      <c r="EZ105" s="221"/>
    </row>
    <row r="106" spans="1:156" outlineLevel="2">
      <c r="A106" s="7"/>
      <c r="B106" s="7"/>
      <c r="C106" s="7"/>
      <c r="D106" s="7"/>
      <c r="E106" s="7" t="str">
        <f>Input!E211</f>
        <v>EPC cost head 4</v>
      </c>
      <c r="F106" s="15">
        <f t="shared" si="9"/>
        <v>0</v>
      </c>
      <c r="G106" s="7" t="s">
        <v>28</v>
      </c>
      <c r="H106" s="335">
        <f t="shared" si="8"/>
        <v>0</v>
      </c>
      <c r="I106" s="7"/>
      <c r="J106" s="336"/>
      <c r="K106" s="336"/>
      <c r="L106" s="336"/>
      <c r="M106" s="336"/>
      <c r="N106" s="336"/>
      <c r="O106" s="336"/>
      <c r="P106" s="336"/>
      <c r="Q106" s="336"/>
      <c r="R106" s="336"/>
      <c r="S106" s="336"/>
      <c r="T106" s="336"/>
      <c r="U106" s="336"/>
      <c r="V106" s="336"/>
      <c r="W106" s="336"/>
      <c r="X106" s="336"/>
      <c r="Y106" s="336"/>
      <c r="Z106" s="336"/>
      <c r="AA106" s="336"/>
      <c r="AB106" s="604"/>
      <c r="AC106" s="336"/>
      <c r="AD106" s="336"/>
      <c r="AE106" s="604"/>
      <c r="AF106" s="604"/>
      <c r="AG106" s="336"/>
      <c r="AH106" s="336"/>
      <c r="AI106" s="336"/>
      <c r="AJ106" s="336"/>
      <c r="AK106" s="336"/>
      <c r="AL106" s="336"/>
      <c r="AM106" s="336"/>
      <c r="AN106" s="336"/>
      <c r="AO106" s="336"/>
      <c r="AP106" s="336"/>
      <c r="AQ106" s="336"/>
      <c r="AR106" s="336"/>
      <c r="AS106" s="336"/>
      <c r="AT106" s="336"/>
      <c r="AU106" s="336"/>
      <c r="AV106" s="336"/>
      <c r="AW106" s="336"/>
      <c r="AX106" s="336"/>
      <c r="AY106" s="336"/>
      <c r="AZ106" s="336"/>
      <c r="BA106" s="336"/>
      <c r="BB106" s="336"/>
      <c r="BC106" s="336"/>
      <c r="BD106" s="336"/>
      <c r="BE106" s="336"/>
      <c r="BF106" s="336"/>
      <c r="BG106" s="336"/>
      <c r="BH106" s="336"/>
      <c r="BI106" s="336"/>
      <c r="BJ106" s="336"/>
      <c r="BK106" s="336"/>
      <c r="BL106" s="336"/>
      <c r="BM106" s="336"/>
      <c r="BN106" s="7"/>
      <c r="BO106" s="7"/>
      <c r="BP106" s="7"/>
      <c r="BQ106" s="7"/>
      <c r="BR106" s="7"/>
      <c r="BS106" s="7"/>
      <c r="BT106" s="7"/>
      <c r="BU106" s="7"/>
      <c r="BV106" s="7"/>
      <c r="BW106" s="7"/>
      <c r="BX106" s="7"/>
      <c r="BY106" s="7"/>
      <c r="BZ106" s="7"/>
      <c r="CA106" s="221"/>
      <c r="CB106" s="221"/>
      <c r="CC106" s="221"/>
      <c r="CD106" s="221"/>
      <c r="CE106" s="221"/>
      <c r="CF106" s="221"/>
      <c r="CG106" s="221"/>
      <c r="CH106" s="221"/>
      <c r="CI106" s="221"/>
      <c r="CJ106" s="221"/>
      <c r="CK106" s="221"/>
      <c r="CL106" s="221"/>
      <c r="CM106" s="221"/>
      <c r="CN106" s="221"/>
      <c r="CO106" s="221"/>
      <c r="CP106" s="221"/>
      <c r="CQ106" s="221"/>
      <c r="CR106" s="221"/>
      <c r="CS106" s="221"/>
      <c r="CT106" s="221"/>
      <c r="CU106" s="221"/>
      <c r="CV106" s="221"/>
      <c r="CW106" s="221"/>
      <c r="CX106" s="221"/>
      <c r="CY106" s="221"/>
      <c r="CZ106" s="221"/>
      <c r="DA106" s="221"/>
      <c r="DB106" s="221"/>
      <c r="DC106" s="221"/>
      <c r="DD106" s="221"/>
      <c r="DE106" s="221"/>
      <c r="DF106" s="221"/>
      <c r="DG106" s="221"/>
      <c r="DH106" s="221"/>
      <c r="DI106" s="221"/>
      <c r="DJ106" s="221"/>
      <c r="DK106" s="221"/>
      <c r="DL106" s="221"/>
      <c r="DM106" s="221"/>
      <c r="DN106" s="221"/>
      <c r="DO106" s="221"/>
      <c r="DP106" s="221"/>
      <c r="DQ106" s="221"/>
      <c r="DR106" s="221"/>
      <c r="DS106" s="221"/>
      <c r="DT106" s="221"/>
      <c r="DU106" s="221"/>
      <c r="DV106" s="221"/>
      <c r="DW106" s="221"/>
      <c r="DX106" s="221"/>
      <c r="DY106" s="221"/>
      <c r="DZ106" s="221"/>
      <c r="EA106" s="221"/>
      <c r="EB106" s="221"/>
      <c r="EC106" s="221"/>
      <c r="ED106" s="221"/>
      <c r="EE106" s="221"/>
      <c r="EF106" s="221"/>
      <c r="EG106" s="221"/>
      <c r="EH106" s="221"/>
      <c r="EI106" s="221"/>
      <c r="EJ106" s="221"/>
      <c r="EK106" s="221"/>
      <c r="EL106" s="221"/>
      <c r="EM106" s="221"/>
      <c r="EN106" s="221"/>
      <c r="EO106" s="221"/>
      <c r="EP106" s="221"/>
      <c r="EQ106" s="221"/>
      <c r="ER106" s="221"/>
      <c r="ES106" s="221"/>
      <c r="ET106" s="221"/>
      <c r="EU106" s="221"/>
      <c r="EV106" s="221"/>
      <c r="EW106" s="221"/>
      <c r="EX106" s="221"/>
      <c r="EY106" s="221"/>
      <c r="EZ106" s="221"/>
    </row>
    <row r="107" spans="1:156" outlineLevel="2">
      <c r="A107" s="7"/>
      <c r="B107" s="7"/>
      <c r="C107" s="7"/>
      <c r="D107" s="7"/>
      <c r="E107" s="7" t="str">
        <f>Input!E230</f>
        <v>Development Fee</v>
      </c>
      <c r="F107" s="15">
        <f t="shared" si="9"/>
        <v>0</v>
      </c>
      <c r="G107" s="7" t="s">
        <v>28</v>
      </c>
      <c r="H107" s="335">
        <f t="shared" si="8"/>
        <v>0</v>
      </c>
      <c r="I107" s="7"/>
      <c r="J107" s="336"/>
      <c r="K107" s="336"/>
      <c r="L107" s="336"/>
      <c r="M107" s="336"/>
      <c r="N107" s="336"/>
      <c r="O107" s="336"/>
      <c r="P107" s="336"/>
      <c r="Q107" s="336"/>
      <c r="R107" s="336"/>
      <c r="S107" s="336"/>
      <c r="T107" s="336"/>
      <c r="U107" s="336"/>
      <c r="V107" s="336"/>
      <c r="W107" s="336"/>
      <c r="X107" s="336"/>
      <c r="Y107" s="336"/>
      <c r="Z107" s="336"/>
      <c r="AA107" s="336"/>
      <c r="AB107" s="604"/>
      <c r="AC107" s="336"/>
      <c r="AD107" s="336"/>
      <c r="AE107" s="604"/>
      <c r="AF107" s="604"/>
      <c r="AG107" s="336"/>
      <c r="AH107" s="336"/>
      <c r="AI107" s="336"/>
      <c r="AJ107" s="336"/>
      <c r="AK107" s="336"/>
      <c r="AL107" s="336"/>
      <c r="AM107" s="336"/>
      <c r="AN107" s="336"/>
      <c r="AO107" s="336"/>
      <c r="AP107" s="336"/>
      <c r="AQ107" s="336"/>
      <c r="AR107" s="336"/>
      <c r="AS107" s="336"/>
      <c r="AT107" s="336"/>
      <c r="AU107" s="336"/>
      <c r="AV107" s="336"/>
      <c r="AW107" s="336"/>
      <c r="AX107" s="336"/>
      <c r="AY107" s="336"/>
      <c r="AZ107" s="336"/>
      <c r="BA107" s="336"/>
      <c r="BB107" s="336"/>
      <c r="BC107" s="336"/>
      <c r="BD107" s="336"/>
      <c r="BE107" s="336"/>
      <c r="BF107" s="336"/>
      <c r="BG107" s="336"/>
      <c r="BH107" s="336"/>
      <c r="BI107" s="336"/>
      <c r="BJ107" s="336"/>
      <c r="BK107" s="336"/>
      <c r="BL107" s="336"/>
      <c r="BM107" s="336"/>
      <c r="BN107" s="7"/>
      <c r="BO107" s="7"/>
      <c r="BP107" s="7"/>
      <c r="BQ107" s="7"/>
      <c r="BR107" s="7"/>
      <c r="BS107" s="7"/>
      <c r="BT107" s="7"/>
      <c r="BU107" s="7"/>
      <c r="BV107" s="7"/>
      <c r="BW107" s="7"/>
      <c r="BX107" s="7"/>
      <c r="BY107" s="7"/>
      <c r="BZ107" s="7"/>
      <c r="CA107" s="221"/>
      <c r="CB107" s="221"/>
      <c r="CC107" s="221"/>
      <c r="CD107" s="221"/>
      <c r="CE107" s="221"/>
      <c r="CF107" s="221"/>
      <c r="CG107" s="221"/>
      <c r="CH107" s="221"/>
      <c r="CI107" s="221"/>
      <c r="CJ107" s="221"/>
      <c r="CK107" s="221"/>
      <c r="CL107" s="221"/>
      <c r="CM107" s="221"/>
      <c r="CN107" s="221"/>
      <c r="CO107" s="221"/>
      <c r="CP107" s="221"/>
      <c r="CQ107" s="221"/>
      <c r="CR107" s="221"/>
      <c r="CS107" s="221"/>
      <c r="CT107" s="221"/>
      <c r="CU107" s="221"/>
      <c r="CV107" s="221"/>
      <c r="CW107" s="221"/>
      <c r="CX107" s="221"/>
      <c r="CY107" s="221"/>
      <c r="CZ107" s="221"/>
      <c r="DA107" s="221"/>
      <c r="DB107" s="221"/>
      <c r="DC107" s="221"/>
      <c r="DD107" s="221"/>
      <c r="DE107" s="221"/>
      <c r="DF107" s="221"/>
      <c r="DG107" s="221"/>
      <c r="DH107" s="221"/>
      <c r="DI107" s="221"/>
      <c r="DJ107" s="221"/>
      <c r="DK107" s="221"/>
      <c r="DL107" s="221"/>
      <c r="DM107" s="221"/>
      <c r="DN107" s="221"/>
      <c r="DO107" s="221"/>
      <c r="DP107" s="221"/>
      <c r="DQ107" s="221"/>
      <c r="DR107" s="221"/>
      <c r="DS107" s="221"/>
      <c r="DT107" s="221"/>
      <c r="DU107" s="221"/>
      <c r="DV107" s="221"/>
      <c r="DW107" s="221"/>
      <c r="DX107" s="221"/>
      <c r="DY107" s="221"/>
      <c r="DZ107" s="221"/>
      <c r="EA107" s="221"/>
      <c r="EB107" s="221"/>
      <c r="EC107" s="221"/>
      <c r="ED107" s="221"/>
      <c r="EE107" s="221"/>
      <c r="EF107" s="221"/>
      <c r="EG107" s="221"/>
      <c r="EH107" s="221"/>
      <c r="EI107" s="221"/>
      <c r="EJ107" s="221"/>
      <c r="EK107" s="221"/>
      <c r="EL107" s="221"/>
      <c r="EM107" s="221"/>
      <c r="EN107" s="221"/>
      <c r="EO107" s="221"/>
      <c r="EP107" s="221"/>
      <c r="EQ107" s="221"/>
      <c r="ER107" s="221"/>
      <c r="ES107" s="221"/>
      <c r="ET107" s="221"/>
      <c r="EU107" s="221"/>
      <c r="EV107" s="221"/>
      <c r="EW107" s="221"/>
      <c r="EX107" s="221"/>
      <c r="EY107" s="221"/>
      <c r="EZ107" s="221"/>
    </row>
    <row r="108" spans="1:156" outlineLevel="2">
      <c r="A108" s="7"/>
      <c r="B108" s="7"/>
      <c r="C108" s="7"/>
      <c r="D108" s="7"/>
      <c r="E108" s="7" t="str">
        <f>Input!E231</f>
        <v>Development Cost of Bidder</v>
      </c>
      <c r="F108" s="15">
        <f t="shared" si="9"/>
        <v>0</v>
      </c>
      <c r="G108" s="7" t="s">
        <v>28</v>
      </c>
      <c r="H108" s="335">
        <f t="shared" si="8"/>
        <v>0</v>
      </c>
      <c r="I108" s="7"/>
      <c r="J108" s="336"/>
      <c r="K108" s="336"/>
      <c r="L108" s="336"/>
      <c r="M108" s="336"/>
      <c r="N108" s="336"/>
      <c r="O108" s="336"/>
      <c r="P108" s="336"/>
      <c r="Q108" s="336"/>
      <c r="R108" s="336"/>
      <c r="S108" s="336"/>
      <c r="T108" s="336"/>
      <c r="U108" s="336"/>
      <c r="V108" s="336"/>
      <c r="W108" s="336"/>
      <c r="X108" s="336"/>
      <c r="Y108" s="336"/>
      <c r="Z108" s="336"/>
      <c r="AA108" s="336"/>
      <c r="AB108" s="604"/>
      <c r="AC108" s="336"/>
      <c r="AD108" s="336"/>
      <c r="AE108" s="604"/>
      <c r="AF108" s="604"/>
      <c r="AG108" s="336"/>
      <c r="AH108" s="336"/>
      <c r="AI108" s="336"/>
      <c r="AJ108" s="336"/>
      <c r="AK108" s="336"/>
      <c r="AL108" s="336"/>
      <c r="AM108" s="336"/>
      <c r="AN108" s="336"/>
      <c r="AO108" s="336"/>
      <c r="AP108" s="336"/>
      <c r="AQ108" s="336"/>
      <c r="AR108" s="336"/>
      <c r="AS108" s="336"/>
      <c r="AT108" s="336"/>
      <c r="AU108" s="336"/>
      <c r="AV108" s="336"/>
      <c r="AW108" s="336"/>
      <c r="AX108" s="336"/>
      <c r="AY108" s="336"/>
      <c r="AZ108" s="336"/>
      <c r="BA108" s="336"/>
      <c r="BB108" s="336"/>
      <c r="BC108" s="336"/>
      <c r="BD108" s="336"/>
      <c r="BE108" s="336"/>
      <c r="BF108" s="336"/>
      <c r="BG108" s="336"/>
      <c r="BH108" s="336"/>
      <c r="BI108" s="336"/>
      <c r="BJ108" s="336"/>
      <c r="BK108" s="336"/>
      <c r="BL108" s="336"/>
      <c r="BM108" s="336"/>
      <c r="BN108" s="7"/>
      <c r="BO108" s="7"/>
      <c r="BP108" s="7"/>
      <c r="BQ108" s="7"/>
      <c r="BR108" s="7"/>
      <c r="BS108" s="7"/>
      <c r="BT108" s="7"/>
      <c r="BU108" s="7"/>
      <c r="BV108" s="7"/>
      <c r="BW108" s="7"/>
      <c r="BX108" s="7"/>
      <c r="BY108" s="7"/>
      <c r="BZ108" s="7"/>
      <c r="CA108" s="221"/>
      <c r="CB108" s="221"/>
      <c r="CC108" s="221"/>
      <c r="CD108" s="221"/>
      <c r="CE108" s="221"/>
      <c r="CF108" s="221"/>
      <c r="CG108" s="221"/>
      <c r="CH108" s="221"/>
      <c r="CI108" s="221"/>
      <c r="CJ108" s="221"/>
      <c r="CK108" s="221"/>
      <c r="CL108" s="221"/>
      <c r="CM108" s="221"/>
      <c r="CN108" s="221"/>
      <c r="CO108" s="221"/>
      <c r="CP108" s="221"/>
      <c r="CQ108" s="221"/>
      <c r="CR108" s="221"/>
      <c r="CS108" s="221"/>
      <c r="CT108" s="221"/>
      <c r="CU108" s="221"/>
      <c r="CV108" s="221"/>
      <c r="CW108" s="221"/>
      <c r="CX108" s="221"/>
      <c r="CY108" s="221"/>
      <c r="CZ108" s="221"/>
      <c r="DA108" s="221"/>
      <c r="DB108" s="221"/>
      <c r="DC108" s="221"/>
      <c r="DD108" s="221"/>
      <c r="DE108" s="221"/>
      <c r="DF108" s="221"/>
      <c r="DG108" s="221"/>
      <c r="DH108" s="221"/>
      <c r="DI108" s="221"/>
      <c r="DJ108" s="221"/>
      <c r="DK108" s="221"/>
      <c r="DL108" s="221"/>
      <c r="DM108" s="221"/>
      <c r="DN108" s="221"/>
      <c r="DO108" s="221"/>
      <c r="DP108" s="221"/>
      <c r="DQ108" s="221"/>
      <c r="DR108" s="221"/>
      <c r="DS108" s="221"/>
      <c r="DT108" s="221"/>
      <c r="DU108" s="221"/>
      <c r="DV108" s="221"/>
      <c r="DW108" s="221"/>
      <c r="DX108" s="221"/>
      <c r="DY108" s="221"/>
      <c r="DZ108" s="221"/>
      <c r="EA108" s="221"/>
      <c r="EB108" s="221"/>
      <c r="EC108" s="221"/>
      <c r="ED108" s="221"/>
      <c r="EE108" s="221"/>
      <c r="EF108" s="221"/>
      <c r="EG108" s="221"/>
      <c r="EH108" s="221"/>
      <c r="EI108" s="221"/>
      <c r="EJ108" s="221"/>
      <c r="EK108" s="221"/>
      <c r="EL108" s="221"/>
      <c r="EM108" s="221"/>
      <c r="EN108" s="221"/>
      <c r="EO108" s="221"/>
      <c r="EP108" s="221"/>
      <c r="EQ108" s="221"/>
      <c r="ER108" s="221"/>
      <c r="ES108" s="221"/>
      <c r="ET108" s="221"/>
      <c r="EU108" s="221"/>
      <c r="EV108" s="221"/>
      <c r="EW108" s="221"/>
      <c r="EX108" s="221"/>
      <c r="EY108" s="221"/>
      <c r="EZ108" s="221"/>
    </row>
    <row r="109" spans="1:156" outlineLevel="2">
      <c r="A109" s="7"/>
      <c r="B109" s="7"/>
      <c r="C109" s="7"/>
      <c r="D109" s="7"/>
      <c r="E109" s="7" t="str">
        <f>Input!E232</f>
        <v>Development Cost of SPPC</v>
      </c>
      <c r="F109" s="15">
        <f t="shared" si="9"/>
        <v>0</v>
      </c>
      <c r="G109" s="7" t="s">
        <v>28</v>
      </c>
      <c r="H109" s="335">
        <f t="shared" si="8"/>
        <v>0</v>
      </c>
      <c r="I109" s="7"/>
      <c r="J109" s="336"/>
      <c r="K109" s="336"/>
      <c r="L109" s="336"/>
      <c r="M109" s="336"/>
      <c r="N109" s="336"/>
      <c r="O109" s="336"/>
      <c r="P109" s="336"/>
      <c r="Q109" s="336"/>
      <c r="R109" s="336"/>
      <c r="S109" s="336"/>
      <c r="T109" s="336"/>
      <c r="U109" s="336"/>
      <c r="V109" s="336"/>
      <c r="W109" s="336"/>
      <c r="X109" s="336"/>
      <c r="Y109" s="336"/>
      <c r="Z109" s="336"/>
      <c r="AA109" s="336"/>
      <c r="AB109" s="604"/>
      <c r="AC109" s="336"/>
      <c r="AD109" s="336"/>
      <c r="AE109" s="604"/>
      <c r="AF109" s="604"/>
      <c r="AG109" s="336"/>
      <c r="AH109" s="336"/>
      <c r="AI109" s="336"/>
      <c r="AJ109" s="336"/>
      <c r="AK109" s="336"/>
      <c r="AL109" s="336"/>
      <c r="AM109" s="336"/>
      <c r="AN109" s="336"/>
      <c r="AO109" s="336"/>
      <c r="AP109" s="336"/>
      <c r="AQ109" s="336"/>
      <c r="AR109" s="336"/>
      <c r="AS109" s="336"/>
      <c r="AT109" s="336"/>
      <c r="AU109" s="336"/>
      <c r="AV109" s="336"/>
      <c r="AW109" s="336"/>
      <c r="AX109" s="336"/>
      <c r="AY109" s="336"/>
      <c r="AZ109" s="336"/>
      <c r="BA109" s="336"/>
      <c r="BB109" s="336"/>
      <c r="BC109" s="336"/>
      <c r="BD109" s="336"/>
      <c r="BE109" s="336"/>
      <c r="BF109" s="336"/>
      <c r="BG109" s="336"/>
      <c r="BH109" s="336"/>
      <c r="BI109" s="336"/>
      <c r="BJ109" s="336"/>
      <c r="BK109" s="336"/>
      <c r="BL109" s="336"/>
      <c r="BM109" s="336"/>
      <c r="BN109" s="7"/>
      <c r="BO109" s="7"/>
      <c r="BP109" s="7"/>
      <c r="BQ109" s="7"/>
      <c r="BR109" s="7"/>
      <c r="BS109" s="7"/>
      <c r="BT109" s="7"/>
      <c r="BU109" s="7"/>
      <c r="BV109" s="7"/>
      <c r="BW109" s="7"/>
      <c r="BX109" s="7"/>
      <c r="BY109" s="7"/>
      <c r="BZ109" s="7"/>
      <c r="CA109" s="221"/>
      <c r="CB109" s="221"/>
      <c r="CC109" s="221"/>
      <c r="CD109" s="221"/>
      <c r="CE109" s="221"/>
      <c r="CF109" s="221"/>
      <c r="CG109" s="221"/>
      <c r="CH109" s="221"/>
      <c r="CI109" s="221"/>
      <c r="CJ109" s="221"/>
      <c r="CK109" s="221"/>
      <c r="CL109" s="221"/>
      <c r="CM109" s="221"/>
      <c r="CN109" s="221"/>
      <c r="CO109" s="221"/>
      <c r="CP109" s="221"/>
      <c r="CQ109" s="221"/>
      <c r="CR109" s="221"/>
      <c r="CS109" s="221"/>
      <c r="CT109" s="221"/>
      <c r="CU109" s="221"/>
      <c r="CV109" s="221"/>
      <c r="CW109" s="221"/>
      <c r="CX109" s="221"/>
      <c r="CY109" s="221"/>
      <c r="CZ109" s="221"/>
      <c r="DA109" s="221"/>
      <c r="DB109" s="221"/>
      <c r="DC109" s="221"/>
      <c r="DD109" s="221"/>
      <c r="DE109" s="221"/>
      <c r="DF109" s="221"/>
      <c r="DG109" s="221"/>
      <c r="DH109" s="221"/>
      <c r="DI109" s="221"/>
      <c r="DJ109" s="221"/>
      <c r="DK109" s="221"/>
      <c r="DL109" s="221"/>
      <c r="DM109" s="221"/>
      <c r="DN109" s="221"/>
      <c r="DO109" s="221"/>
      <c r="DP109" s="221"/>
      <c r="DQ109" s="221"/>
      <c r="DR109" s="221"/>
      <c r="DS109" s="221"/>
      <c r="DT109" s="221"/>
      <c r="DU109" s="221"/>
      <c r="DV109" s="221"/>
      <c r="DW109" s="221"/>
      <c r="DX109" s="221"/>
      <c r="DY109" s="221"/>
      <c r="DZ109" s="221"/>
      <c r="EA109" s="221"/>
      <c r="EB109" s="221"/>
      <c r="EC109" s="221"/>
      <c r="ED109" s="221"/>
      <c r="EE109" s="221"/>
      <c r="EF109" s="221"/>
      <c r="EG109" s="221"/>
      <c r="EH109" s="221"/>
      <c r="EI109" s="221"/>
      <c r="EJ109" s="221"/>
      <c r="EK109" s="221"/>
      <c r="EL109" s="221"/>
      <c r="EM109" s="221"/>
      <c r="EN109" s="221"/>
      <c r="EO109" s="221"/>
      <c r="EP109" s="221"/>
      <c r="EQ109" s="221"/>
      <c r="ER109" s="221"/>
      <c r="ES109" s="221"/>
      <c r="ET109" s="221"/>
      <c r="EU109" s="221"/>
      <c r="EV109" s="221"/>
      <c r="EW109" s="221"/>
      <c r="EX109" s="221"/>
      <c r="EY109" s="221"/>
      <c r="EZ109" s="221"/>
    </row>
    <row r="110" spans="1:156" outlineLevel="2">
      <c r="A110" s="7"/>
      <c r="B110" s="7"/>
      <c r="C110" s="7"/>
      <c r="D110" s="7"/>
      <c r="E110" s="7" t="str">
        <f>Input!E233</f>
        <v>Success fee at COD</v>
      </c>
      <c r="F110" s="15">
        <f t="shared" si="9"/>
        <v>0</v>
      </c>
      <c r="G110" s="7" t="s">
        <v>28</v>
      </c>
      <c r="H110" s="335">
        <f t="shared" si="8"/>
        <v>0</v>
      </c>
      <c r="I110" s="7"/>
      <c r="J110" s="336"/>
      <c r="K110" s="336"/>
      <c r="L110" s="336"/>
      <c r="M110" s="336"/>
      <c r="N110" s="336"/>
      <c r="O110" s="336"/>
      <c r="P110" s="336"/>
      <c r="Q110" s="336"/>
      <c r="R110" s="336"/>
      <c r="S110" s="336"/>
      <c r="T110" s="336"/>
      <c r="U110" s="336"/>
      <c r="V110" s="336"/>
      <c r="W110" s="336"/>
      <c r="X110" s="336"/>
      <c r="Y110" s="336"/>
      <c r="Z110" s="336"/>
      <c r="AA110" s="336"/>
      <c r="AB110" s="604"/>
      <c r="AC110" s="336"/>
      <c r="AD110" s="336"/>
      <c r="AE110" s="604"/>
      <c r="AF110" s="604"/>
      <c r="AG110" s="336"/>
      <c r="AH110" s="336"/>
      <c r="AI110" s="336"/>
      <c r="AJ110" s="336"/>
      <c r="AK110" s="336"/>
      <c r="AL110" s="336"/>
      <c r="AM110" s="336"/>
      <c r="AN110" s="336"/>
      <c r="AO110" s="336"/>
      <c r="AP110" s="336"/>
      <c r="AQ110" s="336"/>
      <c r="AR110" s="336"/>
      <c r="AS110" s="336"/>
      <c r="AT110" s="336"/>
      <c r="AU110" s="336"/>
      <c r="AV110" s="336"/>
      <c r="AW110" s="336"/>
      <c r="AX110" s="336"/>
      <c r="AY110" s="336"/>
      <c r="AZ110" s="336"/>
      <c r="BA110" s="336"/>
      <c r="BB110" s="336"/>
      <c r="BC110" s="336"/>
      <c r="BD110" s="336"/>
      <c r="BE110" s="336"/>
      <c r="BF110" s="336"/>
      <c r="BG110" s="336"/>
      <c r="BH110" s="336"/>
      <c r="BI110" s="336"/>
      <c r="BJ110" s="336"/>
      <c r="BK110" s="336"/>
      <c r="BL110" s="336"/>
      <c r="BM110" s="336"/>
      <c r="BN110" s="7"/>
      <c r="BO110" s="7"/>
      <c r="BP110" s="7"/>
      <c r="BQ110" s="7"/>
      <c r="BR110" s="7"/>
      <c r="BS110" s="7"/>
      <c r="BT110" s="7"/>
      <c r="BU110" s="7"/>
      <c r="BV110" s="7"/>
      <c r="BW110" s="7"/>
      <c r="BX110" s="7"/>
      <c r="BY110" s="7"/>
      <c r="BZ110" s="7"/>
      <c r="CA110" s="221"/>
      <c r="CB110" s="221"/>
      <c r="CC110" s="221"/>
      <c r="CD110" s="221"/>
      <c r="CE110" s="221"/>
      <c r="CF110" s="221"/>
      <c r="CG110" s="221"/>
      <c r="CH110" s="221"/>
      <c r="CI110" s="221"/>
      <c r="CJ110" s="221"/>
      <c r="CK110" s="221"/>
      <c r="CL110" s="221"/>
      <c r="CM110" s="221"/>
      <c r="CN110" s="221"/>
      <c r="CO110" s="221"/>
      <c r="CP110" s="221"/>
      <c r="CQ110" s="221"/>
      <c r="CR110" s="221"/>
      <c r="CS110" s="221"/>
      <c r="CT110" s="221"/>
      <c r="CU110" s="221"/>
      <c r="CV110" s="221"/>
      <c r="CW110" s="221"/>
      <c r="CX110" s="221"/>
      <c r="CY110" s="221"/>
      <c r="CZ110" s="221"/>
      <c r="DA110" s="221"/>
      <c r="DB110" s="221"/>
      <c r="DC110" s="221"/>
      <c r="DD110" s="221"/>
      <c r="DE110" s="221"/>
      <c r="DF110" s="221"/>
      <c r="DG110" s="221"/>
      <c r="DH110" s="221"/>
      <c r="DI110" s="221"/>
      <c r="DJ110" s="221"/>
      <c r="DK110" s="221"/>
      <c r="DL110" s="221"/>
      <c r="DM110" s="221"/>
      <c r="DN110" s="221"/>
      <c r="DO110" s="221"/>
      <c r="DP110" s="221"/>
      <c r="DQ110" s="221"/>
      <c r="DR110" s="221"/>
      <c r="DS110" s="221"/>
      <c r="DT110" s="221"/>
      <c r="DU110" s="221"/>
      <c r="DV110" s="221"/>
      <c r="DW110" s="221"/>
      <c r="DX110" s="221"/>
      <c r="DY110" s="221"/>
      <c r="DZ110" s="221"/>
      <c r="EA110" s="221"/>
      <c r="EB110" s="221"/>
      <c r="EC110" s="221"/>
      <c r="ED110" s="221"/>
      <c r="EE110" s="221"/>
      <c r="EF110" s="221"/>
      <c r="EG110" s="221"/>
      <c r="EH110" s="221"/>
      <c r="EI110" s="221"/>
      <c r="EJ110" s="221"/>
      <c r="EK110" s="221"/>
      <c r="EL110" s="221"/>
      <c r="EM110" s="221"/>
      <c r="EN110" s="221"/>
      <c r="EO110" s="221"/>
      <c r="EP110" s="221"/>
      <c r="EQ110" s="221"/>
      <c r="ER110" s="221"/>
      <c r="ES110" s="221"/>
      <c r="ET110" s="221"/>
      <c r="EU110" s="221"/>
      <c r="EV110" s="221"/>
      <c r="EW110" s="221"/>
      <c r="EX110" s="221"/>
      <c r="EY110" s="221"/>
      <c r="EZ110" s="221"/>
    </row>
    <row r="111" spans="1:156" outlineLevel="2">
      <c r="A111" s="7"/>
      <c r="B111" s="7"/>
      <c r="C111" s="7"/>
      <c r="D111" s="7"/>
      <c r="E111" s="7" t="str">
        <f>Input!E234</f>
        <v>Owner's Cost Prior to PCOD</v>
      </c>
      <c r="F111" s="15">
        <f t="shared" si="9"/>
        <v>0</v>
      </c>
      <c r="G111" s="7" t="s">
        <v>28</v>
      </c>
      <c r="H111" s="335">
        <f t="shared" si="8"/>
        <v>0</v>
      </c>
      <c r="I111" s="7"/>
      <c r="J111" s="336"/>
      <c r="K111" s="336"/>
      <c r="L111" s="336"/>
      <c r="M111" s="336"/>
      <c r="N111" s="336"/>
      <c r="O111" s="336"/>
      <c r="P111" s="336"/>
      <c r="Q111" s="336"/>
      <c r="R111" s="336"/>
      <c r="S111" s="336"/>
      <c r="T111" s="336"/>
      <c r="U111" s="336"/>
      <c r="V111" s="336"/>
      <c r="W111" s="336"/>
      <c r="X111" s="336"/>
      <c r="Y111" s="336"/>
      <c r="Z111" s="336"/>
      <c r="AA111" s="336"/>
      <c r="AB111" s="336"/>
      <c r="AC111" s="336"/>
      <c r="AD111" s="336"/>
      <c r="AE111" s="336"/>
      <c r="AF111" s="336"/>
      <c r="AG111" s="336"/>
      <c r="AH111" s="336"/>
      <c r="AI111" s="336"/>
      <c r="AJ111" s="336"/>
      <c r="AK111" s="336"/>
      <c r="AL111" s="336"/>
      <c r="AM111" s="336"/>
      <c r="AN111" s="336"/>
      <c r="AO111" s="336"/>
      <c r="AP111" s="336"/>
      <c r="AQ111" s="336"/>
      <c r="AR111" s="336"/>
      <c r="AS111" s="336"/>
      <c r="AT111" s="336"/>
      <c r="AU111" s="336"/>
      <c r="AV111" s="336"/>
      <c r="AW111" s="336"/>
      <c r="AX111" s="336"/>
      <c r="AY111" s="336"/>
      <c r="AZ111" s="336"/>
      <c r="BA111" s="336"/>
      <c r="BB111" s="336"/>
      <c r="BC111" s="336"/>
      <c r="BD111" s="336"/>
      <c r="BE111" s="336"/>
      <c r="BF111" s="336"/>
      <c r="BG111" s="336"/>
      <c r="BH111" s="336"/>
      <c r="BI111" s="336"/>
      <c r="BJ111" s="336"/>
      <c r="BK111" s="336"/>
      <c r="BL111" s="336"/>
      <c r="BM111" s="336"/>
      <c r="BN111" s="7"/>
      <c r="BO111" s="7"/>
      <c r="BP111" s="7"/>
      <c r="BQ111" s="7"/>
      <c r="BR111" s="7"/>
      <c r="BS111" s="7"/>
      <c r="BT111" s="7"/>
      <c r="BU111" s="7"/>
      <c r="BV111" s="7"/>
      <c r="BW111" s="7"/>
      <c r="BX111" s="7"/>
      <c r="BY111" s="7"/>
      <c r="BZ111" s="7"/>
      <c r="CA111" s="221"/>
      <c r="CB111" s="221"/>
      <c r="CC111" s="221"/>
      <c r="CD111" s="221"/>
      <c r="CE111" s="221"/>
      <c r="CF111" s="221"/>
      <c r="CG111" s="221"/>
      <c r="CH111" s="221"/>
      <c r="CI111" s="221"/>
      <c r="CJ111" s="221"/>
      <c r="CK111" s="221"/>
      <c r="CL111" s="221"/>
      <c r="CM111" s="221"/>
      <c r="CN111" s="221"/>
      <c r="CO111" s="221"/>
      <c r="CP111" s="221"/>
      <c r="CQ111" s="221"/>
      <c r="CR111" s="221"/>
      <c r="CS111" s="221"/>
      <c r="CT111" s="221"/>
      <c r="CU111" s="221"/>
      <c r="CV111" s="221"/>
      <c r="CW111" s="221"/>
      <c r="CX111" s="221"/>
      <c r="CY111" s="221"/>
      <c r="CZ111" s="221"/>
      <c r="DA111" s="221"/>
      <c r="DB111" s="221"/>
      <c r="DC111" s="221"/>
      <c r="DD111" s="221"/>
      <c r="DE111" s="221"/>
      <c r="DF111" s="221"/>
      <c r="DG111" s="221"/>
      <c r="DH111" s="221"/>
      <c r="DI111" s="221"/>
      <c r="DJ111" s="221"/>
      <c r="DK111" s="221"/>
      <c r="DL111" s="221"/>
      <c r="DM111" s="221"/>
      <c r="DN111" s="221"/>
      <c r="DO111" s="221"/>
      <c r="DP111" s="221"/>
      <c r="DQ111" s="221"/>
      <c r="DR111" s="221"/>
      <c r="DS111" s="221"/>
      <c r="DT111" s="221"/>
      <c r="DU111" s="221"/>
      <c r="DV111" s="221"/>
      <c r="DW111" s="221"/>
      <c r="DX111" s="221"/>
      <c r="DY111" s="221"/>
      <c r="DZ111" s="221"/>
      <c r="EA111" s="221"/>
      <c r="EB111" s="221"/>
      <c r="EC111" s="221"/>
      <c r="ED111" s="221"/>
      <c r="EE111" s="221"/>
      <c r="EF111" s="221"/>
      <c r="EG111" s="221"/>
      <c r="EH111" s="221"/>
      <c r="EI111" s="221"/>
      <c r="EJ111" s="221"/>
      <c r="EK111" s="221"/>
      <c r="EL111" s="221"/>
      <c r="EM111" s="221"/>
      <c r="EN111" s="221"/>
      <c r="EO111" s="221"/>
      <c r="EP111" s="221"/>
      <c r="EQ111" s="221"/>
      <c r="ER111" s="221"/>
      <c r="ES111" s="221"/>
      <c r="ET111" s="221"/>
      <c r="EU111" s="221"/>
      <c r="EV111" s="221"/>
      <c r="EW111" s="221"/>
      <c r="EX111" s="221"/>
      <c r="EY111" s="221"/>
      <c r="EZ111" s="221"/>
    </row>
    <row r="112" spans="1:156" outlineLevel="2">
      <c r="A112" s="7"/>
      <c r="B112" s="7"/>
      <c r="C112" s="7"/>
      <c r="D112" s="7"/>
      <c r="E112" s="7" t="str">
        <f>Input!E235</f>
        <v>Insurance during construction</v>
      </c>
      <c r="F112" s="15">
        <f t="shared" si="9"/>
        <v>0</v>
      </c>
      <c r="G112" s="7" t="s">
        <v>28</v>
      </c>
      <c r="H112" s="335">
        <f t="shared" si="8"/>
        <v>0</v>
      </c>
      <c r="I112" s="7"/>
      <c r="J112" s="336"/>
      <c r="K112" s="336"/>
      <c r="L112" s="336"/>
      <c r="M112" s="336"/>
      <c r="N112" s="336"/>
      <c r="O112" s="336"/>
      <c r="P112" s="336"/>
      <c r="Q112" s="336"/>
      <c r="R112" s="336"/>
      <c r="S112" s="336"/>
      <c r="T112" s="336"/>
      <c r="U112" s="336"/>
      <c r="V112" s="336"/>
      <c r="W112" s="336"/>
      <c r="X112" s="336"/>
      <c r="Y112" s="336"/>
      <c r="Z112" s="336"/>
      <c r="AA112" s="336"/>
      <c r="AB112" s="604"/>
      <c r="AC112" s="336"/>
      <c r="AD112" s="336"/>
      <c r="AE112" s="604"/>
      <c r="AF112" s="604"/>
      <c r="AG112" s="336"/>
      <c r="AH112" s="336"/>
      <c r="AI112" s="336"/>
      <c r="AJ112" s="336"/>
      <c r="AK112" s="336"/>
      <c r="AL112" s="336"/>
      <c r="AM112" s="336"/>
      <c r="AN112" s="336"/>
      <c r="AO112" s="336"/>
      <c r="AP112" s="336"/>
      <c r="AQ112" s="336"/>
      <c r="AR112" s="336"/>
      <c r="AS112" s="336"/>
      <c r="AT112" s="336"/>
      <c r="AU112" s="336"/>
      <c r="AV112" s="336"/>
      <c r="AW112" s="336"/>
      <c r="AX112" s="336"/>
      <c r="AY112" s="336"/>
      <c r="AZ112" s="336"/>
      <c r="BA112" s="336"/>
      <c r="BB112" s="336"/>
      <c r="BC112" s="336"/>
      <c r="BD112" s="336"/>
      <c r="BE112" s="336"/>
      <c r="BF112" s="336"/>
      <c r="BG112" s="336"/>
      <c r="BH112" s="336"/>
      <c r="BI112" s="336"/>
      <c r="BJ112" s="336"/>
      <c r="BK112" s="336"/>
      <c r="BL112" s="336"/>
      <c r="BM112" s="336"/>
      <c r="BN112" s="7"/>
      <c r="BO112" s="7"/>
      <c r="BP112" s="7"/>
      <c r="BQ112" s="7"/>
      <c r="BR112" s="7"/>
      <c r="BS112" s="7"/>
      <c r="BT112" s="7"/>
      <c r="BU112" s="7"/>
      <c r="BV112" s="7"/>
      <c r="BW112" s="7"/>
      <c r="BX112" s="7"/>
      <c r="BY112" s="7"/>
      <c r="BZ112" s="7"/>
      <c r="CA112" s="221"/>
      <c r="CB112" s="221"/>
      <c r="CC112" s="221"/>
      <c r="CD112" s="221"/>
      <c r="CE112" s="221"/>
      <c r="CF112" s="221"/>
      <c r="CG112" s="221"/>
      <c r="CH112" s="221"/>
      <c r="CI112" s="221"/>
      <c r="CJ112" s="221"/>
      <c r="CK112" s="221"/>
      <c r="CL112" s="221"/>
      <c r="CM112" s="221"/>
      <c r="CN112" s="221"/>
      <c r="CO112" s="221"/>
      <c r="CP112" s="221"/>
      <c r="CQ112" s="221"/>
      <c r="CR112" s="221"/>
      <c r="CS112" s="221"/>
      <c r="CT112" s="221"/>
      <c r="CU112" s="221"/>
      <c r="CV112" s="221"/>
      <c r="CW112" s="221"/>
      <c r="CX112" s="221"/>
      <c r="CY112" s="221"/>
      <c r="CZ112" s="221"/>
      <c r="DA112" s="221"/>
      <c r="DB112" s="221"/>
      <c r="DC112" s="221"/>
      <c r="DD112" s="221"/>
      <c r="DE112" s="221"/>
      <c r="DF112" s="221"/>
      <c r="DG112" s="221"/>
      <c r="DH112" s="221"/>
      <c r="DI112" s="221"/>
      <c r="DJ112" s="221"/>
      <c r="DK112" s="221"/>
      <c r="DL112" s="221"/>
      <c r="DM112" s="221"/>
      <c r="DN112" s="221"/>
      <c r="DO112" s="221"/>
      <c r="DP112" s="221"/>
      <c r="DQ112" s="221"/>
      <c r="DR112" s="221"/>
      <c r="DS112" s="221"/>
      <c r="DT112" s="221"/>
      <c r="DU112" s="221"/>
      <c r="DV112" s="221"/>
      <c r="DW112" s="221"/>
      <c r="DX112" s="221"/>
      <c r="DY112" s="221"/>
      <c r="DZ112" s="221"/>
      <c r="EA112" s="221"/>
      <c r="EB112" s="221"/>
      <c r="EC112" s="221"/>
      <c r="ED112" s="221"/>
      <c r="EE112" s="221"/>
      <c r="EF112" s="221"/>
      <c r="EG112" s="221"/>
      <c r="EH112" s="221"/>
      <c r="EI112" s="221"/>
      <c r="EJ112" s="221"/>
      <c r="EK112" s="221"/>
      <c r="EL112" s="221"/>
      <c r="EM112" s="221"/>
      <c r="EN112" s="221"/>
      <c r="EO112" s="221"/>
      <c r="EP112" s="221"/>
      <c r="EQ112" s="221"/>
      <c r="ER112" s="221"/>
      <c r="ES112" s="221"/>
      <c r="ET112" s="221"/>
      <c r="EU112" s="221"/>
      <c r="EV112" s="221"/>
      <c r="EW112" s="221"/>
      <c r="EX112" s="221"/>
      <c r="EY112" s="221"/>
      <c r="EZ112" s="221"/>
    </row>
    <row r="113" spans="1:156" outlineLevel="2">
      <c r="A113" s="7"/>
      <c r="B113" s="7"/>
      <c r="C113" s="7"/>
      <c r="D113" s="7"/>
      <c r="E113" s="7" t="str">
        <f>Input!E236</f>
        <v>Other Costs</v>
      </c>
      <c r="F113" s="15">
        <f t="shared" si="9"/>
        <v>0</v>
      </c>
      <c r="G113" s="7" t="s">
        <v>28</v>
      </c>
      <c r="H113" s="335">
        <f t="shared" si="8"/>
        <v>0</v>
      </c>
      <c r="I113" s="7"/>
      <c r="J113" s="336"/>
      <c r="K113" s="336"/>
      <c r="L113" s="336"/>
      <c r="M113" s="336"/>
      <c r="N113" s="336"/>
      <c r="O113" s="336"/>
      <c r="P113" s="336"/>
      <c r="Q113" s="336"/>
      <c r="R113" s="336"/>
      <c r="S113" s="336"/>
      <c r="T113" s="336"/>
      <c r="U113" s="336"/>
      <c r="V113" s="336"/>
      <c r="W113" s="336"/>
      <c r="X113" s="336"/>
      <c r="Y113" s="336"/>
      <c r="Z113" s="336"/>
      <c r="AA113" s="336"/>
      <c r="AB113" s="336"/>
      <c r="AC113" s="336"/>
      <c r="AD113" s="336"/>
      <c r="AE113" s="604"/>
      <c r="AF113" s="604"/>
      <c r="AG113" s="336"/>
      <c r="AH113" s="336"/>
      <c r="AI113" s="336"/>
      <c r="AJ113" s="336"/>
      <c r="AK113" s="336"/>
      <c r="AL113" s="336"/>
      <c r="AM113" s="336"/>
      <c r="AN113" s="336"/>
      <c r="AO113" s="336"/>
      <c r="AP113" s="336"/>
      <c r="AQ113" s="336"/>
      <c r="AR113" s="336"/>
      <c r="AS113" s="336"/>
      <c r="AT113" s="336"/>
      <c r="AU113" s="336"/>
      <c r="AV113" s="336"/>
      <c r="AW113" s="336"/>
      <c r="AX113" s="336"/>
      <c r="AY113" s="336"/>
      <c r="AZ113" s="336"/>
      <c r="BA113" s="336"/>
      <c r="BB113" s="336"/>
      <c r="BC113" s="336"/>
      <c r="BD113" s="336"/>
      <c r="BE113" s="336"/>
      <c r="BF113" s="336"/>
      <c r="BG113" s="336"/>
      <c r="BH113" s="336"/>
      <c r="BI113" s="336"/>
      <c r="BJ113" s="336"/>
      <c r="BK113" s="336"/>
      <c r="BL113" s="336"/>
      <c r="BM113" s="336"/>
      <c r="BN113" s="7"/>
      <c r="BO113" s="7"/>
      <c r="BP113" s="7"/>
      <c r="BQ113" s="7"/>
      <c r="BR113" s="7"/>
      <c r="BS113" s="7"/>
      <c r="BT113" s="7"/>
      <c r="BU113" s="7"/>
      <c r="BV113" s="7"/>
      <c r="BW113" s="7"/>
      <c r="BX113" s="7"/>
      <c r="BY113" s="7"/>
      <c r="BZ113" s="7"/>
      <c r="CA113" s="221"/>
      <c r="CB113" s="221"/>
      <c r="CC113" s="221"/>
      <c r="CD113" s="221"/>
      <c r="CE113" s="221"/>
      <c r="CF113" s="221"/>
      <c r="CG113" s="221"/>
      <c r="CH113" s="221"/>
      <c r="CI113" s="221"/>
      <c r="CJ113" s="221"/>
      <c r="CK113" s="221"/>
      <c r="CL113" s="221"/>
      <c r="CM113" s="221"/>
      <c r="CN113" s="221"/>
      <c r="CO113" s="221"/>
      <c r="CP113" s="221"/>
      <c r="CQ113" s="221"/>
      <c r="CR113" s="221"/>
      <c r="CS113" s="221"/>
      <c r="CT113" s="221"/>
      <c r="CU113" s="221"/>
      <c r="CV113" s="221"/>
      <c r="CW113" s="221"/>
      <c r="CX113" s="221"/>
      <c r="CY113" s="221"/>
      <c r="CZ113" s="221"/>
      <c r="DA113" s="221"/>
      <c r="DB113" s="221"/>
      <c r="DC113" s="221"/>
      <c r="DD113" s="221"/>
      <c r="DE113" s="221"/>
      <c r="DF113" s="221"/>
      <c r="DG113" s="221"/>
      <c r="DH113" s="221"/>
      <c r="DI113" s="221"/>
      <c r="DJ113" s="221"/>
      <c r="DK113" s="221"/>
      <c r="DL113" s="221"/>
      <c r="DM113" s="221"/>
      <c r="DN113" s="221"/>
      <c r="DO113" s="221"/>
      <c r="DP113" s="221"/>
      <c r="DQ113" s="221"/>
      <c r="DR113" s="221"/>
      <c r="DS113" s="221"/>
      <c r="DT113" s="221"/>
      <c r="DU113" s="221"/>
      <c r="DV113" s="221"/>
      <c r="DW113" s="221"/>
      <c r="DX113" s="221"/>
      <c r="DY113" s="221"/>
      <c r="DZ113" s="221"/>
      <c r="EA113" s="221"/>
      <c r="EB113" s="221"/>
      <c r="EC113" s="221"/>
      <c r="ED113" s="221"/>
      <c r="EE113" s="221"/>
      <c r="EF113" s="221"/>
      <c r="EG113" s="221"/>
      <c r="EH113" s="221"/>
      <c r="EI113" s="221"/>
      <c r="EJ113" s="221"/>
      <c r="EK113" s="221"/>
      <c r="EL113" s="221"/>
      <c r="EM113" s="221"/>
      <c r="EN113" s="221"/>
      <c r="EO113" s="221"/>
      <c r="EP113" s="221"/>
      <c r="EQ113" s="221"/>
      <c r="ER113" s="221"/>
      <c r="ES113" s="221"/>
      <c r="ET113" s="221"/>
      <c r="EU113" s="221"/>
      <c r="EV113" s="221"/>
      <c r="EW113" s="221"/>
      <c r="EX113" s="221"/>
      <c r="EY113" s="221"/>
      <c r="EZ113" s="221"/>
    </row>
    <row r="114" spans="1:156" outlineLevel="2">
      <c r="A114" s="7"/>
      <c r="B114" s="7"/>
      <c r="C114" s="7"/>
      <c r="D114" s="7"/>
      <c r="E114" s="7" t="str">
        <f>Input!E237</f>
        <v>Base Rent</v>
      </c>
      <c r="F114" s="15">
        <f t="shared" si="9"/>
        <v>0</v>
      </c>
      <c r="G114" s="7" t="s">
        <v>28</v>
      </c>
      <c r="H114" s="335">
        <f t="shared" si="8"/>
        <v>0</v>
      </c>
      <c r="I114" s="7"/>
      <c r="J114" s="336"/>
      <c r="K114" s="336"/>
      <c r="L114" s="336"/>
      <c r="M114" s="336"/>
      <c r="N114" s="336"/>
      <c r="O114" s="336"/>
      <c r="P114" s="336"/>
      <c r="Q114" s="336"/>
      <c r="R114" s="336"/>
      <c r="S114" s="336"/>
      <c r="T114" s="336"/>
      <c r="U114" s="336"/>
      <c r="V114" s="336"/>
      <c r="W114" s="336"/>
      <c r="X114" s="336"/>
      <c r="Y114" s="336"/>
      <c r="Z114" s="336"/>
      <c r="AA114" s="336"/>
      <c r="AB114" s="336"/>
      <c r="AC114" s="336"/>
      <c r="AD114" s="336"/>
      <c r="AE114" s="336"/>
      <c r="AF114" s="336"/>
      <c r="AG114" s="336"/>
      <c r="AH114" s="336"/>
      <c r="AI114" s="336"/>
      <c r="AJ114" s="336"/>
      <c r="AK114" s="336"/>
      <c r="AL114" s="336"/>
      <c r="AM114" s="336"/>
      <c r="AN114" s="336"/>
      <c r="AO114" s="336"/>
      <c r="AP114" s="336"/>
      <c r="AQ114" s="336"/>
      <c r="AR114" s="336"/>
      <c r="AS114" s="336"/>
      <c r="AT114" s="336"/>
      <c r="AU114" s="336"/>
      <c r="AV114" s="336"/>
      <c r="AW114" s="336"/>
      <c r="AX114" s="336"/>
      <c r="AY114" s="336"/>
      <c r="AZ114" s="336"/>
      <c r="BA114" s="336"/>
      <c r="BB114" s="336"/>
      <c r="BC114" s="336"/>
      <c r="BD114" s="336"/>
      <c r="BE114" s="336"/>
      <c r="BF114" s="336"/>
      <c r="BG114" s="336"/>
      <c r="BH114" s="336"/>
      <c r="BI114" s="336"/>
      <c r="BJ114" s="336"/>
      <c r="BK114" s="336"/>
      <c r="BL114" s="336"/>
      <c r="BM114" s="336"/>
      <c r="BN114" s="7"/>
      <c r="BO114" s="7"/>
      <c r="BP114" s="7"/>
      <c r="BQ114" s="7"/>
      <c r="BR114" s="7"/>
      <c r="BS114" s="7"/>
      <c r="BT114" s="7"/>
      <c r="BU114" s="7"/>
      <c r="BV114" s="7"/>
      <c r="BW114" s="7"/>
      <c r="BX114" s="7"/>
      <c r="BY114" s="7"/>
      <c r="BZ114" s="7"/>
      <c r="CA114" s="221"/>
      <c r="CB114" s="221"/>
      <c r="CC114" s="221"/>
      <c r="CD114" s="221"/>
      <c r="CE114" s="221"/>
      <c r="CF114" s="221"/>
      <c r="CG114" s="221"/>
      <c r="CH114" s="221"/>
      <c r="CI114" s="221"/>
      <c r="CJ114" s="221"/>
      <c r="CK114" s="221"/>
      <c r="CL114" s="221"/>
      <c r="CM114" s="221"/>
      <c r="CN114" s="221"/>
      <c r="CO114" s="221"/>
      <c r="CP114" s="221"/>
      <c r="CQ114" s="221"/>
      <c r="CR114" s="221"/>
      <c r="CS114" s="221"/>
      <c r="CT114" s="221"/>
      <c r="CU114" s="221"/>
      <c r="CV114" s="221"/>
      <c r="CW114" s="221"/>
      <c r="CX114" s="221"/>
      <c r="CY114" s="221"/>
      <c r="CZ114" s="221"/>
      <c r="DA114" s="221"/>
      <c r="DB114" s="221"/>
      <c r="DC114" s="221"/>
      <c r="DD114" s="221"/>
      <c r="DE114" s="221"/>
      <c r="DF114" s="221"/>
      <c r="DG114" s="221"/>
      <c r="DH114" s="221"/>
      <c r="DI114" s="221"/>
      <c r="DJ114" s="221"/>
      <c r="DK114" s="221"/>
      <c r="DL114" s="221"/>
      <c r="DM114" s="221"/>
      <c r="DN114" s="221"/>
      <c r="DO114" s="221"/>
      <c r="DP114" s="221"/>
      <c r="DQ114" s="221"/>
      <c r="DR114" s="221"/>
      <c r="DS114" s="221"/>
      <c r="DT114" s="221"/>
      <c r="DU114" s="221"/>
      <c r="DV114" s="221"/>
      <c r="DW114" s="221"/>
      <c r="DX114" s="221"/>
      <c r="DY114" s="221"/>
      <c r="DZ114" s="221"/>
      <c r="EA114" s="221"/>
      <c r="EB114" s="221"/>
      <c r="EC114" s="221"/>
      <c r="ED114" s="221"/>
      <c r="EE114" s="221"/>
      <c r="EF114" s="221"/>
      <c r="EG114" s="221"/>
      <c r="EH114" s="221"/>
      <c r="EI114" s="221"/>
      <c r="EJ114" s="221"/>
      <c r="EK114" s="221"/>
      <c r="EL114" s="221"/>
      <c r="EM114" s="221"/>
      <c r="EN114" s="221"/>
      <c r="EO114" s="221"/>
      <c r="EP114" s="221"/>
      <c r="EQ114" s="221"/>
      <c r="ER114" s="221"/>
      <c r="ES114" s="221"/>
      <c r="ET114" s="221"/>
      <c r="EU114" s="221"/>
      <c r="EV114" s="221"/>
      <c r="EW114" s="221"/>
      <c r="EX114" s="221"/>
      <c r="EY114" s="221"/>
      <c r="EZ114" s="221"/>
    </row>
    <row r="115" spans="1:156" outlineLevel="2">
      <c r="A115" s="7"/>
      <c r="B115" s="7"/>
      <c r="C115" s="7"/>
      <c r="D115" s="7"/>
      <c r="E115" s="7" t="str">
        <f>Input!E238</f>
        <v>EGR LTSA and GA costs</v>
      </c>
      <c r="F115" s="15">
        <f t="shared" si="9"/>
        <v>0</v>
      </c>
      <c r="G115" s="7" t="s">
        <v>28</v>
      </c>
      <c r="H115" s="335">
        <f t="shared" si="8"/>
        <v>0</v>
      </c>
      <c r="I115" s="7"/>
      <c r="J115" s="336"/>
      <c r="K115" s="336"/>
      <c r="L115" s="336"/>
      <c r="M115" s="336"/>
      <c r="N115" s="336"/>
      <c r="O115" s="336"/>
      <c r="P115" s="336"/>
      <c r="Q115" s="336"/>
      <c r="R115" s="336"/>
      <c r="S115" s="336"/>
      <c r="T115" s="336"/>
      <c r="U115" s="336"/>
      <c r="V115" s="336"/>
      <c r="W115" s="336"/>
      <c r="X115" s="336"/>
      <c r="Y115" s="336"/>
      <c r="Z115" s="336"/>
      <c r="AA115" s="336"/>
      <c r="AB115" s="604"/>
      <c r="AC115" s="336"/>
      <c r="AD115" s="336"/>
      <c r="AE115" s="604"/>
      <c r="AF115" s="604"/>
      <c r="AG115" s="336"/>
      <c r="AH115" s="336"/>
      <c r="AI115" s="336"/>
      <c r="AJ115" s="336"/>
      <c r="AK115" s="336"/>
      <c r="AL115" s="336"/>
      <c r="AM115" s="336"/>
      <c r="AN115" s="336"/>
      <c r="AO115" s="336"/>
      <c r="AP115" s="336"/>
      <c r="AQ115" s="336"/>
      <c r="AR115" s="336"/>
      <c r="AS115" s="336"/>
      <c r="AT115" s="336"/>
      <c r="AU115" s="336"/>
      <c r="AV115" s="336"/>
      <c r="AW115" s="336"/>
      <c r="AX115" s="336"/>
      <c r="AY115" s="336"/>
      <c r="AZ115" s="336"/>
      <c r="BA115" s="336"/>
      <c r="BB115" s="336"/>
      <c r="BC115" s="336"/>
      <c r="BD115" s="336"/>
      <c r="BE115" s="336"/>
      <c r="BF115" s="336"/>
      <c r="BG115" s="336"/>
      <c r="BH115" s="336"/>
      <c r="BI115" s="336"/>
      <c r="BJ115" s="336"/>
      <c r="BK115" s="336"/>
      <c r="BL115" s="336"/>
      <c r="BM115" s="336"/>
      <c r="BN115" s="7"/>
      <c r="BO115" s="7"/>
      <c r="BP115" s="7"/>
      <c r="BQ115" s="7"/>
      <c r="BR115" s="7"/>
      <c r="BS115" s="7"/>
      <c r="BT115" s="7"/>
      <c r="BU115" s="7"/>
      <c r="BV115" s="7"/>
      <c r="BW115" s="7"/>
      <c r="BX115" s="7"/>
      <c r="BY115" s="7"/>
      <c r="BZ115" s="7"/>
      <c r="CA115" s="221"/>
      <c r="CB115" s="221"/>
      <c r="CC115" s="221"/>
      <c r="CD115" s="221"/>
      <c r="CE115" s="221"/>
      <c r="CF115" s="221"/>
      <c r="CG115" s="221"/>
      <c r="CH115" s="221"/>
      <c r="CI115" s="221"/>
      <c r="CJ115" s="221"/>
      <c r="CK115" s="221"/>
      <c r="CL115" s="221"/>
      <c r="CM115" s="221"/>
      <c r="CN115" s="221"/>
      <c r="CO115" s="221"/>
      <c r="CP115" s="221"/>
      <c r="CQ115" s="221"/>
      <c r="CR115" s="221"/>
      <c r="CS115" s="221"/>
      <c r="CT115" s="221"/>
      <c r="CU115" s="221"/>
      <c r="CV115" s="221"/>
      <c r="CW115" s="221"/>
      <c r="CX115" s="221"/>
      <c r="CY115" s="221"/>
      <c r="CZ115" s="221"/>
      <c r="DA115" s="221"/>
      <c r="DB115" s="221"/>
      <c r="DC115" s="221"/>
      <c r="DD115" s="221"/>
      <c r="DE115" s="221"/>
      <c r="DF115" s="221"/>
      <c r="DG115" s="221"/>
      <c r="DH115" s="221"/>
      <c r="DI115" s="221"/>
      <c r="DJ115" s="221"/>
      <c r="DK115" s="221"/>
      <c r="DL115" s="221"/>
      <c r="DM115" s="221"/>
      <c r="DN115" s="221"/>
      <c r="DO115" s="221"/>
      <c r="DP115" s="221"/>
      <c r="DQ115" s="221"/>
      <c r="DR115" s="221"/>
      <c r="DS115" s="221"/>
      <c r="DT115" s="221"/>
      <c r="DU115" s="221"/>
      <c r="DV115" s="221"/>
      <c r="DW115" s="221"/>
      <c r="DX115" s="221"/>
      <c r="DY115" s="221"/>
      <c r="DZ115" s="221"/>
      <c r="EA115" s="221"/>
      <c r="EB115" s="221"/>
      <c r="EC115" s="221"/>
      <c r="ED115" s="221"/>
      <c r="EE115" s="221"/>
      <c r="EF115" s="221"/>
      <c r="EG115" s="221"/>
      <c r="EH115" s="221"/>
      <c r="EI115" s="221"/>
      <c r="EJ115" s="221"/>
      <c r="EK115" s="221"/>
      <c r="EL115" s="221"/>
      <c r="EM115" s="221"/>
      <c r="EN115" s="221"/>
      <c r="EO115" s="221"/>
      <c r="EP115" s="221"/>
      <c r="EQ115" s="221"/>
      <c r="ER115" s="221"/>
      <c r="ES115" s="221"/>
      <c r="ET115" s="221"/>
      <c r="EU115" s="221"/>
      <c r="EV115" s="221"/>
      <c r="EW115" s="221"/>
      <c r="EX115" s="221"/>
      <c r="EY115" s="221"/>
      <c r="EZ115" s="221"/>
    </row>
    <row r="116" spans="1:156" outlineLevel="2">
      <c r="A116" s="7"/>
      <c r="B116" s="7"/>
      <c r="C116" s="7"/>
      <c r="D116" s="7"/>
      <c r="E116" s="7" t="str">
        <f>Input!E239</f>
        <v>Bid bond LC cost charged to Proj Co</v>
      </c>
      <c r="F116" s="15">
        <f t="shared" si="9"/>
        <v>0</v>
      </c>
      <c r="G116" s="7" t="s">
        <v>28</v>
      </c>
      <c r="H116" s="335">
        <f t="shared" si="8"/>
        <v>0</v>
      </c>
      <c r="I116" s="7"/>
      <c r="J116" s="336"/>
      <c r="K116" s="336"/>
      <c r="L116" s="336"/>
      <c r="M116" s="336"/>
      <c r="N116" s="336"/>
      <c r="O116" s="336"/>
      <c r="P116" s="336"/>
      <c r="Q116" s="336"/>
      <c r="R116" s="336"/>
      <c r="S116" s="336"/>
      <c r="T116" s="336"/>
      <c r="U116" s="336"/>
      <c r="V116" s="336"/>
      <c r="W116" s="336"/>
      <c r="X116" s="336"/>
      <c r="Y116" s="336"/>
      <c r="Z116" s="336"/>
      <c r="AA116" s="336"/>
      <c r="AB116" s="336"/>
      <c r="AC116" s="336"/>
      <c r="AD116" s="336"/>
      <c r="AE116" s="336"/>
      <c r="AF116" s="336"/>
      <c r="AG116" s="336"/>
      <c r="AH116" s="336"/>
      <c r="AI116" s="336"/>
      <c r="AJ116" s="336"/>
      <c r="AK116" s="336"/>
      <c r="AL116" s="336"/>
      <c r="AM116" s="336"/>
      <c r="AN116" s="336"/>
      <c r="AO116" s="336"/>
      <c r="AP116" s="336"/>
      <c r="AQ116" s="336"/>
      <c r="AR116" s="336"/>
      <c r="AS116" s="336"/>
      <c r="AT116" s="336"/>
      <c r="AU116" s="336"/>
      <c r="AV116" s="336"/>
      <c r="AW116" s="336"/>
      <c r="AX116" s="336"/>
      <c r="AY116" s="336"/>
      <c r="AZ116" s="336"/>
      <c r="BA116" s="336"/>
      <c r="BB116" s="336"/>
      <c r="BC116" s="336"/>
      <c r="BD116" s="336"/>
      <c r="BE116" s="336"/>
      <c r="BF116" s="336"/>
      <c r="BG116" s="336"/>
      <c r="BH116" s="336"/>
      <c r="BI116" s="336"/>
      <c r="BJ116" s="336"/>
      <c r="BK116" s="336"/>
      <c r="BL116" s="336"/>
      <c r="BM116" s="336"/>
      <c r="BN116" s="7"/>
      <c r="BO116" s="7"/>
      <c r="BP116" s="7"/>
      <c r="BQ116" s="7"/>
      <c r="BR116" s="7"/>
      <c r="BS116" s="7"/>
      <c r="BT116" s="7"/>
      <c r="BU116" s="7"/>
      <c r="BV116" s="7"/>
      <c r="BW116" s="7"/>
      <c r="BX116" s="7"/>
      <c r="BY116" s="7"/>
      <c r="BZ116" s="7"/>
      <c r="CA116" s="221"/>
      <c r="CB116" s="221"/>
      <c r="CC116" s="221"/>
      <c r="CD116" s="221"/>
      <c r="CE116" s="221"/>
      <c r="CF116" s="221"/>
      <c r="CG116" s="221"/>
      <c r="CH116" s="221"/>
      <c r="CI116" s="221"/>
      <c r="CJ116" s="221"/>
      <c r="CK116" s="221"/>
      <c r="CL116" s="221"/>
      <c r="CM116" s="221"/>
      <c r="CN116" s="221"/>
      <c r="CO116" s="221"/>
      <c r="CP116" s="221"/>
      <c r="CQ116" s="221"/>
      <c r="CR116" s="221"/>
      <c r="CS116" s="221"/>
      <c r="CT116" s="221"/>
      <c r="CU116" s="221"/>
      <c r="CV116" s="221"/>
      <c r="CW116" s="221"/>
      <c r="CX116" s="221"/>
      <c r="CY116" s="221"/>
      <c r="CZ116" s="221"/>
      <c r="DA116" s="221"/>
      <c r="DB116" s="221"/>
      <c r="DC116" s="221"/>
      <c r="DD116" s="221"/>
      <c r="DE116" s="221"/>
      <c r="DF116" s="221"/>
      <c r="DG116" s="221"/>
      <c r="DH116" s="221"/>
      <c r="DI116" s="221"/>
      <c r="DJ116" s="221"/>
      <c r="DK116" s="221"/>
      <c r="DL116" s="221"/>
      <c r="DM116" s="221"/>
      <c r="DN116" s="221"/>
      <c r="DO116" s="221"/>
      <c r="DP116" s="221"/>
      <c r="DQ116" s="221"/>
      <c r="DR116" s="221"/>
      <c r="DS116" s="221"/>
      <c r="DT116" s="221"/>
      <c r="DU116" s="221"/>
      <c r="DV116" s="221"/>
      <c r="DW116" s="221"/>
      <c r="DX116" s="221"/>
      <c r="DY116" s="221"/>
      <c r="DZ116" s="221"/>
      <c r="EA116" s="221"/>
      <c r="EB116" s="221"/>
      <c r="EC116" s="221"/>
      <c r="ED116" s="221"/>
      <c r="EE116" s="221"/>
      <c r="EF116" s="221"/>
      <c r="EG116" s="221"/>
      <c r="EH116" s="221"/>
      <c r="EI116" s="221"/>
      <c r="EJ116" s="221"/>
      <c r="EK116" s="221"/>
      <c r="EL116" s="221"/>
      <c r="EM116" s="221"/>
      <c r="EN116" s="221"/>
      <c r="EO116" s="221"/>
      <c r="EP116" s="221"/>
      <c r="EQ116" s="221"/>
      <c r="ER116" s="221"/>
      <c r="ES116" s="221"/>
      <c r="ET116" s="221"/>
      <c r="EU116" s="221"/>
      <c r="EV116" s="221"/>
      <c r="EW116" s="221"/>
      <c r="EX116" s="221"/>
      <c r="EY116" s="221"/>
      <c r="EZ116" s="221"/>
    </row>
    <row r="117" spans="1:156" outlineLevel="2">
      <c r="A117" s="7"/>
      <c r="B117" s="7"/>
      <c r="C117" s="7"/>
      <c r="D117" s="7"/>
      <c r="E117" s="7" t="str">
        <f>Input!E240</f>
        <v>Development Security LC cost charged to Proj Co</v>
      </c>
      <c r="F117" s="15">
        <f t="shared" si="9"/>
        <v>0</v>
      </c>
      <c r="G117" s="7" t="s">
        <v>28</v>
      </c>
      <c r="H117" s="335">
        <f t="shared" si="8"/>
        <v>0</v>
      </c>
      <c r="I117" s="7"/>
      <c r="J117" s="336"/>
      <c r="K117" s="336"/>
      <c r="L117" s="336"/>
      <c r="M117" s="336"/>
      <c r="N117" s="336"/>
      <c r="O117" s="336"/>
      <c r="P117" s="336"/>
      <c r="Q117" s="336"/>
      <c r="R117" s="336"/>
      <c r="S117" s="336"/>
      <c r="T117" s="336"/>
      <c r="U117" s="336"/>
      <c r="V117" s="336"/>
      <c r="W117" s="336"/>
      <c r="X117" s="336"/>
      <c r="Y117" s="336"/>
      <c r="Z117" s="336"/>
      <c r="AA117" s="336"/>
      <c r="AB117" s="336"/>
      <c r="AC117" s="336"/>
      <c r="AD117" s="336"/>
      <c r="AE117" s="336"/>
      <c r="AF117" s="336"/>
      <c r="AG117" s="336"/>
      <c r="AH117" s="336"/>
      <c r="AI117" s="336"/>
      <c r="AJ117" s="336"/>
      <c r="AK117" s="336"/>
      <c r="AL117" s="336"/>
      <c r="AM117" s="336"/>
      <c r="AN117" s="336"/>
      <c r="AO117" s="336"/>
      <c r="AP117" s="336"/>
      <c r="AQ117" s="336"/>
      <c r="AR117" s="336"/>
      <c r="AS117" s="336"/>
      <c r="AT117" s="336"/>
      <c r="AU117" s="336"/>
      <c r="AV117" s="336"/>
      <c r="AW117" s="336"/>
      <c r="AX117" s="336"/>
      <c r="AY117" s="336"/>
      <c r="AZ117" s="336"/>
      <c r="BA117" s="336"/>
      <c r="BB117" s="336"/>
      <c r="BC117" s="336"/>
      <c r="BD117" s="336"/>
      <c r="BE117" s="336"/>
      <c r="BF117" s="336"/>
      <c r="BG117" s="336"/>
      <c r="BH117" s="336"/>
      <c r="BI117" s="336"/>
      <c r="BJ117" s="336"/>
      <c r="BK117" s="336"/>
      <c r="BL117" s="336"/>
      <c r="BM117" s="336"/>
      <c r="BN117" s="7"/>
      <c r="BO117" s="7"/>
      <c r="BP117" s="7"/>
      <c r="BQ117" s="7"/>
      <c r="BR117" s="7"/>
      <c r="BS117" s="7"/>
      <c r="BT117" s="7"/>
      <c r="BU117" s="7"/>
      <c r="BV117" s="7"/>
      <c r="BW117" s="7"/>
      <c r="BX117" s="7"/>
      <c r="BY117" s="7"/>
      <c r="BZ117" s="7"/>
      <c r="CA117" s="221"/>
      <c r="CB117" s="221"/>
      <c r="CC117" s="221"/>
      <c r="CD117" s="221"/>
      <c r="CE117" s="221"/>
      <c r="CF117" s="221"/>
      <c r="CG117" s="221"/>
      <c r="CH117" s="221"/>
      <c r="CI117" s="221"/>
      <c r="CJ117" s="221"/>
      <c r="CK117" s="221"/>
      <c r="CL117" s="221"/>
      <c r="CM117" s="221"/>
      <c r="CN117" s="221"/>
      <c r="CO117" s="221"/>
      <c r="CP117" s="221"/>
      <c r="CQ117" s="221"/>
      <c r="CR117" s="221"/>
      <c r="CS117" s="221"/>
      <c r="CT117" s="221"/>
      <c r="CU117" s="221"/>
      <c r="CV117" s="221"/>
      <c r="CW117" s="221"/>
      <c r="CX117" s="221"/>
      <c r="CY117" s="221"/>
      <c r="CZ117" s="221"/>
      <c r="DA117" s="221"/>
      <c r="DB117" s="221"/>
      <c r="DC117" s="221"/>
      <c r="DD117" s="221"/>
      <c r="DE117" s="221"/>
      <c r="DF117" s="221"/>
      <c r="DG117" s="221"/>
      <c r="DH117" s="221"/>
      <c r="DI117" s="221"/>
      <c r="DJ117" s="221"/>
      <c r="DK117" s="221"/>
      <c r="DL117" s="221"/>
      <c r="DM117" s="221"/>
      <c r="DN117" s="221"/>
      <c r="DO117" s="221"/>
      <c r="DP117" s="221"/>
      <c r="DQ117" s="221"/>
      <c r="DR117" s="221"/>
      <c r="DS117" s="221"/>
      <c r="DT117" s="221"/>
      <c r="DU117" s="221"/>
      <c r="DV117" s="221"/>
      <c r="DW117" s="221"/>
      <c r="DX117" s="221"/>
      <c r="DY117" s="221"/>
      <c r="DZ117" s="221"/>
      <c r="EA117" s="221"/>
      <c r="EB117" s="221"/>
      <c r="EC117" s="221"/>
      <c r="ED117" s="221"/>
      <c r="EE117" s="221"/>
      <c r="EF117" s="221"/>
      <c r="EG117" s="221"/>
      <c r="EH117" s="221"/>
      <c r="EI117" s="221"/>
      <c r="EJ117" s="221"/>
      <c r="EK117" s="221"/>
      <c r="EL117" s="221"/>
      <c r="EM117" s="221"/>
      <c r="EN117" s="221"/>
      <c r="EO117" s="221"/>
      <c r="EP117" s="221"/>
      <c r="EQ117" s="221"/>
      <c r="ER117" s="221"/>
      <c r="ES117" s="221"/>
      <c r="ET117" s="221"/>
      <c r="EU117" s="221"/>
      <c r="EV117" s="221"/>
      <c r="EW117" s="221"/>
      <c r="EX117" s="221"/>
      <c r="EY117" s="221"/>
      <c r="EZ117" s="221"/>
    </row>
    <row r="118" spans="1:156" outlineLevel="2">
      <c r="A118" s="7"/>
      <c r="B118" s="7"/>
      <c r="C118" s="7"/>
      <c r="D118" s="7"/>
      <c r="E118" s="7" t="str">
        <f>Input!E241</f>
        <v>LCM Bond LC cost charged to Proj Co</v>
      </c>
      <c r="F118" s="15">
        <f xml:space="preserve"> IF(OR(H118 = 1,H118=0), 0, 1)</f>
        <v>0</v>
      </c>
      <c r="G118" s="7" t="s">
        <v>28</v>
      </c>
      <c r="H118" s="335">
        <f t="shared" si="8"/>
        <v>0</v>
      </c>
      <c r="I118" s="7"/>
      <c r="J118" s="336"/>
      <c r="K118" s="336"/>
      <c r="L118" s="336"/>
      <c r="M118" s="336"/>
      <c r="N118" s="336"/>
      <c r="O118" s="336"/>
      <c r="P118" s="336"/>
      <c r="Q118" s="336"/>
      <c r="R118" s="336"/>
      <c r="S118" s="336"/>
      <c r="T118" s="336"/>
      <c r="U118" s="336"/>
      <c r="V118" s="336"/>
      <c r="W118" s="336"/>
      <c r="X118" s="336"/>
      <c r="Y118" s="336"/>
      <c r="Z118" s="336"/>
      <c r="AA118" s="336"/>
      <c r="AB118" s="336"/>
      <c r="AC118" s="336"/>
      <c r="AD118" s="336"/>
      <c r="AE118" s="336"/>
      <c r="AF118" s="336"/>
      <c r="AG118" s="336"/>
      <c r="AH118" s="336"/>
      <c r="AI118" s="336"/>
      <c r="AJ118" s="336"/>
      <c r="AK118" s="336"/>
      <c r="AL118" s="336"/>
      <c r="AM118" s="336"/>
      <c r="AN118" s="336"/>
      <c r="AO118" s="336"/>
      <c r="AP118" s="336"/>
      <c r="AQ118" s="336"/>
      <c r="AR118" s="336"/>
      <c r="AS118" s="336"/>
      <c r="AT118" s="336"/>
      <c r="AU118" s="336"/>
      <c r="AV118" s="336"/>
      <c r="AW118" s="336"/>
      <c r="AX118" s="336"/>
      <c r="AY118" s="336"/>
      <c r="AZ118" s="336"/>
      <c r="BA118" s="336"/>
      <c r="BB118" s="336"/>
      <c r="BC118" s="336"/>
      <c r="BD118" s="336"/>
      <c r="BE118" s="336"/>
      <c r="BF118" s="336"/>
      <c r="BG118" s="336"/>
      <c r="BH118" s="336"/>
      <c r="BI118" s="336"/>
      <c r="BJ118" s="336"/>
      <c r="BK118" s="336"/>
      <c r="BL118" s="336"/>
      <c r="BM118" s="336"/>
      <c r="BN118" s="7"/>
      <c r="BO118" s="7"/>
      <c r="BP118" s="7"/>
      <c r="BQ118" s="7"/>
      <c r="BR118" s="7"/>
      <c r="BS118" s="7"/>
      <c r="BT118" s="7"/>
      <c r="BU118" s="7"/>
      <c r="BV118" s="7"/>
      <c r="BW118" s="7"/>
      <c r="BX118" s="7"/>
      <c r="BY118" s="7"/>
      <c r="BZ118" s="7"/>
      <c r="CA118" s="221"/>
      <c r="CB118" s="221"/>
      <c r="CC118" s="221"/>
      <c r="CD118" s="221"/>
      <c r="CE118" s="221"/>
      <c r="CF118" s="221"/>
      <c r="CG118" s="221"/>
      <c r="CH118" s="221"/>
      <c r="CI118" s="221"/>
      <c r="CJ118" s="221"/>
      <c r="CK118" s="221"/>
      <c r="CL118" s="221"/>
      <c r="CM118" s="221"/>
      <c r="CN118" s="221"/>
      <c r="CO118" s="221"/>
      <c r="CP118" s="221"/>
      <c r="CQ118" s="221"/>
      <c r="CR118" s="221"/>
      <c r="CS118" s="221"/>
      <c r="CT118" s="221"/>
      <c r="CU118" s="221"/>
      <c r="CV118" s="221"/>
      <c r="CW118" s="221"/>
      <c r="CX118" s="221"/>
      <c r="CY118" s="221"/>
      <c r="CZ118" s="221"/>
      <c r="DA118" s="221"/>
      <c r="DB118" s="221"/>
      <c r="DC118" s="221"/>
      <c r="DD118" s="221"/>
      <c r="DE118" s="221"/>
      <c r="DF118" s="221"/>
      <c r="DG118" s="221"/>
      <c r="DH118" s="221"/>
      <c r="DI118" s="221"/>
      <c r="DJ118" s="221"/>
      <c r="DK118" s="221"/>
      <c r="DL118" s="221"/>
      <c r="DM118" s="221"/>
      <c r="DN118" s="221"/>
      <c r="DO118" s="221"/>
      <c r="DP118" s="221"/>
      <c r="DQ118" s="221"/>
      <c r="DR118" s="221"/>
      <c r="DS118" s="221"/>
      <c r="DT118" s="221"/>
      <c r="DU118" s="221"/>
      <c r="DV118" s="221"/>
      <c r="DW118" s="221"/>
      <c r="DX118" s="221"/>
      <c r="DY118" s="221"/>
      <c r="DZ118" s="221"/>
      <c r="EA118" s="221"/>
      <c r="EB118" s="221"/>
      <c r="EC118" s="221"/>
      <c r="ED118" s="221"/>
      <c r="EE118" s="221"/>
      <c r="EF118" s="221"/>
      <c r="EG118" s="221"/>
      <c r="EH118" s="221"/>
      <c r="EI118" s="221"/>
      <c r="EJ118" s="221"/>
      <c r="EK118" s="221"/>
      <c r="EL118" s="221"/>
      <c r="EM118" s="221"/>
      <c r="EN118" s="221"/>
      <c r="EO118" s="221"/>
      <c r="EP118" s="221"/>
      <c r="EQ118" s="221"/>
      <c r="ER118" s="221"/>
      <c r="ES118" s="221"/>
      <c r="ET118" s="221"/>
      <c r="EU118" s="221"/>
      <c r="EV118" s="221"/>
      <c r="EW118" s="221"/>
      <c r="EX118" s="221"/>
      <c r="EY118" s="221"/>
      <c r="EZ118" s="221"/>
    </row>
    <row r="119" spans="1:156" outlineLevel="2">
      <c r="A119" s="7"/>
      <c r="B119" s="7"/>
      <c r="C119" s="7"/>
      <c r="D119" s="7"/>
      <c r="E119" s="7" t="str">
        <f>Input!E242</f>
        <v>[Spare]</v>
      </c>
      <c r="F119" s="15">
        <f t="shared" si="9"/>
        <v>0</v>
      </c>
      <c r="G119" s="7" t="s">
        <v>28</v>
      </c>
      <c r="H119" s="335">
        <f t="shared" si="8"/>
        <v>0</v>
      </c>
      <c r="I119" s="7"/>
      <c r="J119" s="336"/>
      <c r="K119" s="336"/>
      <c r="L119" s="336"/>
      <c r="M119" s="336"/>
      <c r="N119" s="336"/>
      <c r="O119" s="336"/>
      <c r="P119" s="336"/>
      <c r="Q119" s="336"/>
      <c r="R119" s="336"/>
      <c r="S119" s="336"/>
      <c r="T119" s="336"/>
      <c r="U119" s="336"/>
      <c r="V119" s="336"/>
      <c r="W119" s="336"/>
      <c r="X119" s="336"/>
      <c r="Y119" s="336"/>
      <c r="Z119" s="336"/>
      <c r="AA119" s="336"/>
      <c r="AB119" s="604"/>
      <c r="AC119" s="336"/>
      <c r="AD119" s="336"/>
      <c r="AE119" s="604"/>
      <c r="AF119" s="604"/>
      <c r="AG119" s="336"/>
      <c r="AH119" s="336"/>
      <c r="AI119" s="336"/>
      <c r="AJ119" s="336"/>
      <c r="AK119" s="336"/>
      <c r="AL119" s="336"/>
      <c r="AM119" s="336"/>
      <c r="AN119" s="336"/>
      <c r="AO119" s="336"/>
      <c r="AP119" s="336"/>
      <c r="AQ119" s="336"/>
      <c r="AR119" s="336"/>
      <c r="AS119" s="336"/>
      <c r="AT119" s="336"/>
      <c r="AU119" s="336"/>
      <c r="AV119" s="336"/>
      <c r="AW119" s="336"/>
      <c r="AX119" s="336"/>
      <c r="AY119" s="336"/>
      <c r="AZ119" s="336"/>
      <c r="BA119" s="336"/>
      <c r="BB119" s="336"/>
      <c r="BC119" s="336"/>
      <c r="BD119" s="336"/>
      <c r="BE119" s="336"/>
      <c r="BF119" s="336"/>
      <c r="BG119" s="336"/>
      <c r="BH119" s="336"/>
      <c r="BI119" s="336"/>
      <c r="BJ119" s="336"/>
      <c r="BK119" s="336"/>
      <c r="BL119" s="336"/>
      <c r="BM119" s="336"/>
      <c r="BN119" s="7"/>
      <c r="BO119" s="7"/>
      <c r="BP119" s="7"/>
      <c r="BQ119" s="7"/>
      <c r="BR119" s="7"/>
      <c r="BS119" s="7"/>
      <c r="BT119" s="7"/>
      <c r="BU119" s="7"/>
      <c r="BV119" s="7"/>
      <c r="BW119" s="7"/>
      <c r="BX119" s="7"/>
      <c r="BY119" s="7"/>
      <c r="BZ119" s="7"/>
      <c r="CA119" s="221"/>
      <c r="CB119" s="221"/>
      <c r="CC119" s="221"/>
      <c r="CD119" s="221"/>
      <c r="CE119" s="221"/>
      <c r="CF119" s="221"/>
      <c r="CG119" s="221"/>
      <c r="CH119" s="221"/>
      <c r="CI119" s="221"/>
      <c r="CJ119" s="221"/>
      <c r="CK119" s="221"/>
      <c r="CL119" s="221"/>
      <c r="CM119" s="221"/>
      <c r="CN119" s="221"/>
      <c r="CO119" s="221"/>
      <c r="CP119" s="221"/>
      <c r="CQ119" s="221"/>
      <c r="CR119" s="221"/>
      <c r="CS119" s="221"/>
      <c r="CT119" s="221"/>
      <c r="CU119" s="221"/>
      <c r="CV119" s="221"/>
      <c r="CW119" s="221"/>
      <c r="CX119" s="221"/>
      <c r="CY119" s="221"/>
      <c r="CZ119" s="221"/>
      <c r="DA119" s="221"/>
      <c r="DB119" s="221"/>
      <c r="DC119" s="221"/>
      <c r="DD119" s="221"/>
      <c r="DE119" s="221"/>
      <c r="DF119" s="221"/>
      <c r="DG119" s="221"/>
      <c r="DH119" s="221"/>
      <c r="DI119" s="221"/>
      <c r="DJ119" s="221"/>
      <c r="DK119" s="221"/>
      <c r="DL119" s="221"/>
      <c r="DM119" s="221"/>
      <c r="DN119" s="221"/>
      <c r="DO119" s="221"/>
      <c r="DP119" s="221"/>
      <c r="DQ119" s="221"/>
      <c r="DR119" s="221"/>
      <c r="DS119" s="221"/>
      <c r="DT119" s="221"/>
      <c r="DU119" s="221"/>
      <c r="DV119" s="221"/>
      <c r="DW119" s="221"/>
      <c r="DX119" s="221"/>
      <c r="DY119" s="221"/>
      <c r="DZ119" s="221"/>
      <c r="EA119" s="221"/>
      <c r="EB119" s="221"/>
      <c r="EC119" s="221"/>
      <c r="ED119" s="221"/>
      <c r="EE119" s="221"/>
      <c r="EF119" s="221"/>
      <c r="EG119" s="221"/>
      <c r="EH119" s="221"/>
      <c r="EI119" s="221"/>
      <c r="EJ119" s="221"/>
      <c r="EK119" s="221"/>
      <c r="EL119" s="221"/>
      <c r="EM119" s="221"/>
      <c r="EN119" s="221"/>
      <c r="EO119" s="221"/>
      <c r="EP119" s="221"/>
      <c r="EQ119" s="221"/>
      <c r="ER119" s="221"/>
      <c r="ES119" s="221"/>
      <c r="ET119" s="221"/>
      <c r="EU119" s="221"/>
      <c r="EV119" s="221"/>
      <c r="EW119" s="221"/>
      <c r="EX119" s="221"/>
      <c r="EY119" s="221"/>
      <c r="EZ119" s="221"/>
    </row>
    <row r="120" spans="1:156" outlineLevel="2">
      <c r="A120" s="7"/>
      <c r="B120" s="7"/>
      <c r="C120" s="7"/>
      <c r="D120" s="7"/>
      <c r="E120" s="7" t="str">
        <f>Input!E243</f>
        <v>[Spare]</v>
      </c>
      <c r="F120" s="15">
        <f t="shared" si="9"/>
        <v>0</v>
      </c>
      <c r="G120" s="7" t="s">
        <v>28</v>
      </c>
      <c r="H120" s="335">
        <f t="shared" si="8"/>
        <v>0</v>
      </c>
      <c r="I120" s="7"/>
      <c r="J120" s="336"/>
      <c r="K120" s="336"/>
      <c r="L120" s="336"/>
      <c r="M120" s="336"/>
      <c r="N120" s="336"/>
      <c r="O120" s="336"/>
      <c r="P120" s="336"/>
      <c r="Q120" s="336"/>
      <c r="R120" s="336"/>
      <c r="S120" s="336"/>
      <c r="T120" s="336"/>
      <c r="U120" s="336"/>
      <c r="V120" s="336"/>
      <c r="W120" s="336"/>
      <c r="X120" s="336"/>
      <c r="Y120" s="336"/>
      <c r="Z120" s="336"/>
      <c r="AA120" s="336"/>
      <c r="AB120" s="604"/>
      <c r="AC120" s="336"/>
      <c r="AD120" s="336"/>
      <c r="AE120" s="604"/>
      <c r="AF120" s="604"/>
      <c r="AG120" s="336"/>
      <c r="AH120" s="336"/>
      <c r="AI120" s="336"/>
      <c r="AJ120" s="336"/>
      <c r="AK120" s="336"/>
      <c r="AL120" s="336"/>
      <c r="AM120" s="336"/>
      <c r="AN120" s="336"/>
      <c r="AO120" s="336"/>
      <c r="AP120" s="336"/>
      <c r="AQ120" s="336"/>
      <c r="AR120" s="336"/>
      <c r="AS120" s="336"/>
      <c r="AT120" s="336"/>
      <c r="AU120" s="336"/>
      <c r="AV120" s="336"/>
      <c r="AW120" s="336"/>
      <c r="AX120" s="336"/>
      <c r="AY120" s="336"/>
      <c r="AZ120" s="336"/>
      <c r="BA120" s="336"/>
      <c r="BB120" s="336"/>
      <c r="BC120" s="336"/>
      <c r="BD120" s="336"/>
      <c r="BE120" s="336"/>
      <c r="BF120" s="336"/>
      <c r="BG120" s="336"/>
      <c r="BH120" s="336"/>
      <c r="BI120" s="336"/>
      <c r="BJ120" s="336"/>
      <c r="BK120" s="336"/>
      <c r="BL120" s="336"/>
      <c r="BM120" s="336"/>
      <c r="BN120" s="7"/>
      <c r="BO120" s="7"/>
      <c r="BP120" s="7"/>
      <c r="BQ120" s="7"/>
      <c r="BR120" s="7"/>
      <c r="BS120" s="7"/>
      <c r="BT120" s="7"/>
      <c r="BU120" s="7"/>
      <c r="BV120" s="7"/>
      <c r="BW120" s="7"/>
      <c r="BX120" s="7"/>
      <c r="BY120" s="7"/>
      <c r="BZ120" s="7"/>
      <c r="CA120" s="221"/>
      <c r="CB120" s="221"/>
      <c r="CC120" s="221"/>
      <c r="CD120" s="221"/>
      <c r="CE120" s="221"/>
      <c r="CF120" s="221"/>
      <c r="CG120" s="221"/>
      <c r="CH120" s="221"/>
      <c r="CI120" s="221"/>
      <c r="CJ120" s="221"/>
      <c r="CK120" s="221"/>
      <c r="CL120" s="221"/>
      <c r="CM120" s="221"/>
      <c r="CN120" s="221"/>
      <c r="CO120" s="221"/>
      <c r="CP120" s="221"/>
      <c r="CQ120" s="221"/>
      <c r="CR120" s="221"/>
      <c r="CS120" s="221"/>
      <c r="CT120" s="221"/>
      <c r="CU120" s="221"/>
      <c r="CV120" s="221"/>
      <c r="CW120" s="221"/>
      <c r="CX120" s="221"/>
      <c r="CY120" s="221"/>
      <c r="CZ120" s="221"/>
      <c r="DA120" s="221"/>
      <c r="DB120" s="221"/>
      <c r="DC120" s="221"/>
      <c r="DD120" s="221"/>
      <c r="DE120" s="221"/>
      <c r="DF120" s="221"/>
      <c r="DG120" s="221"/>
      <c r="DH120" s="221"/>
      <c r="DI120" s="221"/>
      <c r="DJ120" s="221"/>
      <c r="DK120" s="221"/>
      <c r="DL120" s="221"/>
      <c r="DM120" s="221"/>
      <c r="DN120" s="221"/>
      <c r="DO120" s="221"/>
      <c r="DP120" s="221"/>
      <c r="DQ120" s="221"/>
      <c r="DR120" s="221"/>
      <c r="DS120" s="221"/>
      <c r="DT120" s="221"/>
      <c r="DU120" s="221"/>
      <c r="DV120" s="221"/>
      <c r="DW120" s="221"/>
      <c r="DX120" s="221"/>
      <c r="DY120" s="221"/>
      <c r="DZ120" s="221"/>
      <c r="EA120" s="221"/>
      <c r="EB120" s="221"/>
      <c r="EC120" s="221"/>
      <c r="ED120" s="221"/>
      <c r="EE120" s="221"/>
      <c r="EF120" s="221"/>
      <c r="EG120" s="221"/>
      <c r="EH120" s="221"/>
      <c r="EI120" s="221"/>
      <c r="EJ120" s="221"/>
      <c r="EK120" s="221"/>
      <c r="EL120" s="221"/>
      <c r="EM120" s="221"/>
      <c r="EN120" s="221"/>
      <c r="EO120" s="221"/>
      <c r="EP120" s="221"/>
      <c r="EQ120" s="221"/>
      <c r="ER120" s="221"/>
      <c r="ES120" s="221"/>
      <c r="ET120" s="221"/>
      <c r="EU120" s="221"/>
      <c r="EV120" s="221"/>
      <c r="EW120" s="221"/>
      <c r="EX120" s="221"/>
      <c r="EY120" s="221"/>
      <c r="EZ120" s="221"/>
    </row>
    <row r="121" spans="1:156" outlineLevel="2">
      <c r="A121" s="7"/>
      <c r="B121" s="7"/>
      <c r="C121" s="7"/>
      <c r="D121" s="7"/>
      <c r="E121" s="397" t="str">
        <f>Input!E304</f>
        <v>Spent Contingency</v>
      </c>
      <c r="F121" s="15">
        <f t="shared" si="9"/>
        <v>0</v>
      </c>
      <c r="G121" s="7" t="s">
        <v>28</v>
      </c>
      <c r="H121" s="335">
        <f t="shared" si="8"/>
        <v>0</v>
      </c>
      <c r="I121" s="7"/>
      <c r="J121" s="336"/>
      <c r="K121" s="336"/>
      <c r="L121" s="336"/>
      <c r="M121" s="336"/>
      <c r="N121" s="336"/>
      <c r="O121" s="336"/>
      <c r="P121" s="336"/>
      <c r="Q121" s="336"/>
      <c r="R121" s="336"/>
      <c r="S121" s="336"/>
      <c r="T121" s="336"/>
      <c r="U121" s="336"/>
      <c r="V121" s="336"/>
      <c r="W121" s="336"/>
      <c r="X121" s="336"/>
      <c r="Y121" s="336"/>
      <c r="Z121" s="336"/>
      <c r="AA121" s="336"/>
      <c r="AB121" s="604"/>
      <c r="AC121" s="336"/>
      <c r="AD121" s="336"/>
      <c r="AE121" s="604"/>
      <c r="AF121" s="604"/>
      <c r="AG121" s="336"/>
      <c r="AH121" s="336"/>
      <c r="AI121" s="336"/>
      <c r="AJ121" s="336"/>
      <c r="AK121" s="336"/>
      <c r="AL121" s="336"/>
      <c r="AM121" s="336"/>
      <c r="AN121" s="336"/>
      <c r="AO121" s="336"/>
      <c r="AP121" s="336"/>
      <c r="AQ121" s="336"/>
      <c r="AR121" s="336"/>
      <c r="AS121" s="336"/>
      <c r="AT121" s="336"/>
      <c r="AU121" s="336"/>
      <c r="AV121" s="336"/>
      <c r="AW121" s="336"/>
      <c r="AX121" s="336"/>
      <c r="AY121" s="336"/>
      <c r="AZ121" s="336"/>
      <c r="BA121" s="336"/>
      <c r="BB121" s="336"/>
      <c r="BC121" s="336"/>
      <c r="BD121" s="336"/>
      <c r="BE121" s="336"/>
      <c r="BF121" s="336"/>
      <c r="BG121" s="336"/>
      <c r="BH121" s="336"/>
      <c r="BI121" s="336"/>
      <c r="BJ121" s="336"/>
      <c r="BK121" s="336"/>
      <c r="BL121" s="336"/>
      <c r="BM121" s="336"/>
      <c r="BN121" s="7"/>
      <c r="BO121" s="7"/>
      <c r="BP121" s="7"/>
      <c r="BQ121" s="7"/>
      <c r="BR121" s="7"/>
      <c r="BS121" s="7"/>
      <c r="BT121" s="7"/>
      <c r="BU121" s="7"/>
      <c r="BV121" s="7"/>
      <c r="BW121" s="7"/>
      <c r="BX121" s="7"/>
      <c r="BY121" s="7"/>
      <c r="BZ121" s="7"/>
      <c r="CA121" s="221"/>
      <c r="CB121" s="221"/>
      <c r="CC121" s="221"/>
      <c r="CD121" s="221"/>
      <c r="CE121" s="221"/>
      <c r="CF121" s="221"/>
      <c r="CG121" s="221"/>
      <c r="CH121" s="221"/>
      <c r="CI121" s="221"/>
      <c r="CJ121" s="221"/>
      <c r="CK121" s="221"/>
      <c r="CL121" s="221"/>
      <c r="CM121" s="221"/>
      <c r="CN121" s="221"/>
      <c r="CO121" s="221"/>
      <c r="CP121" s="221"/>
      <c r="CQ121" s="221"/>
      <c r="CR121" s="221"/>
      <c r="CS121" s="221"/>
      <c r="CT121" s="221"/>
      <c r="CU121" s="221"/>
      <c r="CV121" s="221"/>
      <c r="CW121" s="221"/>
      <c r="CX121" s="221"/>
      <c r="CY121" s="221"/>
      <c r="CZ121" s="221"/>
      <c r="DA121" s="221"/>
      <c r="DB121" s="221"/>
      <c r="DC121" s="221"/>
      <c r="DD121" s="221"/>
      <c r="DE121" s="221"/>
      <c r="DF121" s="221"/>
      <c r="DG121" s="221"/>
      <c r="DH121" s="221"/>
      <c r="DI121" s="221"/>
      <c r="DJ121" s="221"/>
      <c r="DK121" s="221"/>
      <c r="DL121" s="221"/>
      <c r="DM121" s="221"/>
      <c r="DN121" s="221"/>
      <c r="DO121" s="221"/>
      <c r="DP121" s="221"/>
      <c r="DQ121" s="221"/>
      <c r="DR121" s="221"/>
      <c r="DS121" s="221"/>
      <c r="DT121" s="221"/>
      <c r="DU121" s="221"/>
      <c r="DV121" s="221"/>
      <c r="DW121" s="221"/>
      <c r="DX121" s="221"/>
      <c r="DY121" s="221"/>
      <c r="DZ121" s="221"/>
      <c r="EA121" s="221"/>
      <c r="EB121" s="221"/>
      <c r="EC121" s="221"/>
      <c r="ED121" s="221"/>
      <c r="EE121" s="221"/>
      <c r="EF121" s="221"/>
      <c r="EG121" s="221"/>
      <c r="EH121" s="221"/>
      <c r="EI121" s="221"/>
      <c r="EJ121" s="221"/>
      <c r="EK121" s="221"/>
      <c r="EL121" s="221"/>
      <c r="EM121" s="221"/>
      <c r="EN121" s="221"/>
      <c r="EO121" s="221"/>
      <c r="EP121" s="221"/>
      <c r="EQ121" s="221"/>
      <c r="ER121" s="221"/>
      <c r="ES121" s="221"/>
      <c r="ET121" s="221"/>
      <c r="EU121" s="221"/>
      <c r="EV121" s="221"/>
      <c r="EW121" s="221"/>
      <c r="EX121" s="221"/>
      <c r="EY121" s="221"/>
      <c r="EZ121" s="221"/>
    </row>
    <row r="122" spans="1:156" outlineLevel="1">
      <c r="A122" s="7"/>
      <c r="B122" s="7"/>
      <c r="C122" s="7"/>
      <c r="D122" s="7"/>
      <c r="E122" s="7"/>
      <c r="F122" s="337"/>
      <c r="G122" s="7"/>
      <c r="H122" s="335"/>
      <c r="I122" s="7"/>
      <c r="J122" s="338"/>
      <c r="K122" s="338"/>
      <c r="L122" s="338"/>
      <c r="M122" s="338"/>
      <c r="N122" s="338"/>
      <c r="O122" s="338"/>
      <c r="P122" s="338"/>
      <c r="Q122" s="338"/>
      <c r="R122" s="338"/>
      <c r="S122" s="338"/>
      <c r="T122" s="338"/>
      <c r="U122" s="338"/>
      <c r="V122" s="338"/>
      <c r="W122" s="338"/>
      <c r="X122" s="338"/>
      <c r="Y122" s="338"/>
      <c r="Z122" s="338"/>
      <c r="AA122" s="338"/>
      <c r="AB122" s="338"/>
      <c r="AC122" s="338"/>
      <c r="AD122" s="338"/>
      <c r="AE122" s="338"/>
      <c r="AF122" s="338"/>
      <c r="AG122" s="338"/>
      <c r="AH122" s="338"/>
      <c r="AI122" s="338"/>
      <c r="AJ122" s="338"/>
      <c r="AK122" s="338"/>
      <c r="AL122" s="338"/>
      <c r="AM122" s="338"/>
      <c r="AN122" s="338"/>
      <c r="AO122" s="338"/>
      <c r="AP122" s="338"/>
      <c r="AQ122" s="338"/>
      <c r="AR122" s="338"/>
      <c r="AS122" s="338"/>
      <c r="AT122" s="338"/>
      <c r="AU122" s="338"/>
      <c r="AV122" s="338"/>
      <c r="AW122" s="338"/>
      <c r="AX122" s="338"/>
      <c r="AY122" s="338"/>
      <c r="AZ122" s="338"/>
      <c r="BA122" s="338"/>
      <c r="BB122" s="338"/>
      <c r="BC122" s="338"/>
      <c r="BD122" s="338"/>
      <c r="BE122" s="338"/>
      <c r="BF122" s="338"/>
      <c r="BG122" s="338"/>
      <c r="BH122" s="338"/>
      <c r="BI122" s="338"/>
      <c r="BJ122" s="338"/>
      <c r="BK122" s="338"/>
      <c r="BL122" s="338"/>
      <c r="BM122" s="338"/>
      <c r="BN122" s="7"/>
      <c r="BO122" s="7"/>
      <c r="BP122" s="7"/>
      <c r="BQ122" s="7"/>
      <c r="BR122" s="7"/>
      <c r="BS122" s="7"/>
      <c r="BT122" s="7"/>
      <c r="BU122" s="7"/>
      <c r="BV122" s="7"/>
      <c r="BW122" s="7"/>
      <c r="BX122" s="7"/>
      <c r="BY122" s="7"/>
      <c r="BZ122" s="7"/>
      <c r="CA122" s="221"/>
      <c r="CB122" s="221"/>
      <c r="CC122" s="221"/>
      <c r="CD122" s="221"/>
      <c r="CE122" s="221"/>
      <c r="CF122" s="221"/>
      <c r="CG122" s="221"/>
      <c r="CH122" s="221"/>
      <c r="CI122" s="221"/>
      <c r="CJ122" s="221"/>
      <c r="CK122" s="221"/>
      <c r="CL122" s="221"/>
      <c r="CM122" s="221"/>
      <c r="CN122" s="221"/>
      <c r="CO122" s="221"/>
      <c r="CP122" s="221"/>
      <c r="CQ122" s="221"/>
      <c r="CR122" s="221"/>
      <c r="CS122" s="221"/>
      <c r="CT122" s="221"/>
      <c r="CU122" s="221"/>
      <c r="CV122" s="221"/>
      <c r="CW122" s="221"/>
      <c r="CX122" s="221"/>
      <c r="CY122" s="221"/>
      <c r="CZ122" s="221"/>
      <c r="DA122" s="221"/>
      <c r="DB122" s="221"/>
      <c r="DC122" s="221"/>
      <c r="DD122" s="221"/>
      <c r="DE122" s="221"/>
      <c r="DF122" s="221"/>
      <c r="DG122" s="221"/>
      <c r="DH122" s="221"/>
      <c r="DI122" s="221"/>
      <c r="DJ122" s="221"/>
      <c r="DK122" s="221"/>
      <c r="DL122" s="221"/>
      <c r="DM122" s="221"/>
      <c r="DN122" s="221"/>
      <c r="DO122" s="221"/>
      <c r="DP122" s="221"/>
      <c r="DQ122" s="221"/>
      <c r="DR122" s="221"/>
      <c r="DS122" s="221"/>
      <c r="DT122" s="221"/>
      <c r="DU122" s="221"/>
      <c r="DV122" s="221"/>
      <c r="DW122" s="221"/>
      <c r="DX122" s="221"/>
      <c r="DY122" s="221"/>
      <c r="DZ122" s="221"/>
      <c r="EA122" s="221"/>
      <c r="EB122" s="221"/>
      <c r="EC122" s="221"/>
      <c r="ED122" s="221"/>
      <c r="EE122" s="221"/>
      <c r="EF122" s="221"/>
      <c r="EG122" s="221"/>
      <c r="EH122" s="221"/>
      <c r="EI122" s="221"/>
      <c r="EJ122" s="221"/>
      <c r="EK122" s="221"/>
      <c r="EL122" s="221"/>
      <c r="EM122" s="221"/>
      <c r="EN122" s="221"/>
      <c r="EO122" s="221"/>
      <c r="EP122" s="221"/>
      <c r="EQ122" s="221"/>
      <c r="ER122" s="221"/>
      <c r="ES122" s="221"/>
      <c r="ET122" s="221"/>
      <c r="EU122" s="221"/>
      <c r="EV122" s="221"/>
      <c r="EW122" s="221"/>
      <c r="EX122" s="221"/>
      <c r="EY122" s="221"/>
      <c r="EZ122" s="221"/>
    </row>
    <row r="123" spans="1:156" outlineLevel="1">
      <c r="A123" s="7"/>
      <c r="B123" s="7"/>
      <c r="C123" s="7"/>
      <c r="D123" s="7"/>
      <c r="E123" s="7" t="s">
        <v>46</v>
      </c>
      <c r="F123" s="15">
        <f xml:space="preserve"> IF( SUM( F15:F121 ) = 0, 0, 1 )</f>
        <v>0</v>
      </c>
      <c r="G123" s="9" t="s">
        <v>47</v>
      </c>
      <c r="H123" s="335"/>
      <c r="I123" s="7"/>
      <c r="J123" s="338"/>
      <c r="K123" s="338"/>
      <c r="L123" s="338"/>
      <c r="M123" s="338"/>
      <c r="N123" s="338"/>
      <c r="O123" s="338"/>
      <c r="P123" s="338"/>
      <c r="Q123" s="338"/>
      <c r="R123" s="338"/>
      <c r="S123" s="338"/>
      <c r="T123" s="338"/>
      <c r="U123" s="338"/>
      <c r="V123" s="338"/>
      <c r="W123" s="338"/>
      <c r="X123" s="338"/>
      <c r="Y123" s="338"/>
      <c r="Z123" s="338"/>
      <c r="AA123" s="338"/>
      <c r="AB123" s="338"/>
      <c r="AC123" s="338"/>
      <c r="AD123" s="338"/>
      <c r="AE123" s="338"/>
      <c r="AF123" s="338"/>
      <c r="AG123" s="338"/>
      <c r="AH123" s="338"/>
      <c r="AI123" s="338"/>
      <c r="AJ123" s="338"/>
      <c r="AK123" s="338"/>
      <c r="AL123" s="338"/>
      <c r="AM123" s="338"/>
      <c r="AN123" s="338"/>
      <c r="AO123" s="338"/>
      <c r="AP123" s="338"/>
      <c r="AQ123" s="338"/>
      <c r="AR123" s="338"/>
      <c r="AS123" s="338"/>
      <c r="AT123" s="338"/>
      <c r="AU123" s="338"/>
      <c r="AV123" s="338"/>
      <c r="AW123" s="338"/>
      <c r="AX123" s="338"/>
      <c r="AY123" s="338"/>
      <c r="AZ123" s="338"/>
      <c r="BA123" s="338"/>
      <c r="BB123" s="338"/>
      <c r="BC123" s="338"/>
      <c r="BD123" s="338"/>
      <c r="BE123" s="338"/>
      <c r="BF123" s="338"/>
      <c r="BG123" s="338"/>
      <c r="BH123" s="338"/>
      <c r="BI123" s="338"/>
      <c r="BJ123" s="338"/>
      <c r="BK123" s="338"/>
      <c r="BL123" s="338"/>
      <c r="BM123" s="338"/>
      <c r="BN123" s="7"/>
      <c r="BO123" s="7"/>
      <c r="BP123" s="7"/>
      <c r="BQ123" s="7"/>
      <c r="BR123" s="7"/>
      <c r="BS123" s="7"/>
      <c r="BT123" s="7"/>
      <c r="BU123" s="7"/>
      <c r="BV123" s="7"/>
      <c r="BW123" s="7"/>
      <c r="BX123" s="7"/>
      <c r="BY123" s="7"/>
      <c r="BZ123" s="7"/>
      <c r="CA123" s="221"/>
      <c r="CB123" s="221"/>
      <c r="CC123" s="221"/>
      <c r="CD123" s="221"/>
      <c r="CE123" s="221"/>
      <c r="CF123" s="221"/>
      <c r="CG123" s="221"/>
      <c r="CH123" s="221"/>
      <c r="CI123" s="221"/>
      <c r="CJ123" s="221"/>
      <c r="CK123" s="221"/>
      <c r="CL123" s="221"/>
      <c r="CM123" s="221"/>
      <c r="CN123" s="221"/>
      <c r="CO123" s="221"/>
      <c r="CP123" s="221"/>
      <c r="CQ123" s="221"/>
      <c r="CR123" s="221"/>
      <c r="CS123" s="221"/>
      <c r="CT123" s="221"/>
      <c r="CU123" s="221"/>
      <c r="CV123" s="221"/>
      <c r="CW123" s="221"/>
      <c r="CX123" s="221"/>
      <c r="CY123" s="221"/>
      <c r="CZ123" s="221"/>
      <c r="DA123" s="221"/>
      <c r="DB123" s="221"/>
      <c r="DC123" s="221"/>
      <c r="DD123" s="221"/>
      <c r="DE123" s="221"/>
      <c r="DF123" s="221"/>
      <c r="DG123" s="221"/>
      <c r="DH123" s="221"/>
      <c r="DI123" s="221"/>
      <c r="DJ123" s="221"/>
      <c r="DK123" s="221"/>
      <c r="DL123" s="221"/>
      <c r="DM123" s="221"/>
      <c r="DN123" s="221"/>
      <c r="DO123" s="221"/>
      <c r="DP123" s="221"/>
      <c r="DQ123" s="221"/>
      <c r="DR123" s="221"/>
      <c r="DS123" s="221"/>
      <c r="DT123" s="221"/>
      <c r="DU123" s="221"/>
      <c r="DV123" s="221"/>
      <c r="DW123" s="221"/>
      <c r="DX123" s="221"/>
      <c r="DY123" s="221"/>
      <c r="DZ123" s="221"/>
      <c r="EA123" s="221"/>
      <c r="EB123" s="221"/>
      <c r="EC123" s="221"/>
      <c r="ED123" s="221"/>
      <c r="EE123" s="221"/>
      <c r="EF123" s="221"/>
      <c r="EG123" s="221"/>
      <c r="EH123" s="221"/>
      <c r="EI123" s="221"/>
      <c r="EJ123" s="221"/>
      <c r="EK123" s="221"/>
      <c r="EL123" s="221"/>
      <c r="EM123" s="221"/>
      <c r="EN123" s="221"/>
      <c r="EO123" s="221"/>
      <c r="EP123" s="221"/>
      <c r="EQ123" s="221"/>
      <c r="ER123" s="221"/>
      <c r="ES123" s="221"/>
      <c r="ET123" s="221"/>
      <c r="EU123" s="221"/>
      <c r="EV123" s="221"/>
      <c r="EW123" s="221"/>
      <c r="EX123" s="221"/>
      <c r="EY123" s="221"/>
      <c r="EZ123" s="221"/>
    </row>
    <row r="124" spans="1:156">
      <c r="A124" s="7"/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/>
      <c r="AA124" s="7"/>
      <c r="AB124" s="7"/>
      <c r="AC124" s="7"/>
      <c r="AD124" s="7"/>
      <c r="AE124" s="7"/>
      <c r="AF124" s="7"/>
      <c r="AG124" s="7"/>
      <c r="AH124" s="7"/>
      <c r="AI124" s="7"/>
      <c r="AJ124" s="7"/>
      <c r="AK124" s="7"/>
      <c r="AL124" s="7"/>
      <c r="AM124" s="7"/>
      <c r="AN124" s="7"/>
      <c r="AO124" s="7"/>
      <c r="AP124" s="7"/>
      <c r="AQ124" s="7"/>
      <c r="AR124" s="7"/>
      <c r="AS124" s="7"/>
      <c r="AT124" s="7"/>
      <c r="AU124" s="7"/>
      <c r="AV124" s="7"/>
      <c r="AW124" s="7"/>
      <c r="AX124" s="7"/>
      <c r="AY124" s="7"/>
      <c r="AZ124" s="7"/>
      <c r="BA124" s="7"/>
      <c r="BB124" s="7"/>
      <c r="BC124" s="7"/>
      <c r="BD124" s="7"/>
      <c r="BE124" s="7"/>
      <c r="BF124" s="7"/>
      <c r="BG124" s="7"/>
      <c r="BH124" s="7"/>
      <c r="BI124" s="7"/>
      <c r="BJ124" s="7"/>
      <c r="BK124" s="7"/>
      <c r="BL124" s="7"/>
      <c r="BM124" s="7"/>
      <c r="BN124" s="7"/>
      <c r="BO124" s="7"/>
      <c r="BP124" s="7"/>
      <c r="BQ124" s="7"/>
      <c r="BR124" s="7"/>
      <c r="BS124" s="7"/>
      <c r="BT124" s="7"/>
      <c r="BU124" s="7"/>
      <c r="BV124" s="7"/>
      <c r="BW124" s="7"/>
      <c r="BX124" s="7"/>
      <c r="BY124" s="7"/>
      <c r="BZ124" s="7"/>
      <c r="CA124" s="221"/>
      <c r="CB124" s="221"/>
      <c r="CC124" s="221"/>
      <c r="CD124" s="221"/>
      <c r="CE124" s="221"/>
      <c r="CF124" s="221"/>
      <c r="CG124" s="221"/>
      <c r="CH124" s="221"/>
      <c r="CI124" s="221"/>
      <c r="CJ124" s="221"/>
      <c r="CK124" s="221"/>
      <c r="CL124" s="221"/>
      <c r="CM124" s="221"/>
      <c r="CN124" s="221"/>
      <c r="CO124" s="221"/>
      <c r="CP124" s="221"/>
      <c r="CQ124" s="221"/>
      <c r="CR124" s="221"/>
      <c r="CS124" s="221"/>
      <c r="CT124" s="221"/>
      <c r="CU124" s="221"/>
      <c r="CV124" s="221"/>
      <c r="CW124" s="221"/>
      <c r="CX124" s="221"/>
      <c r="CY124" s="221"/>
      <c r="CZ124" s="221"/>
      <c r="DA124" s="221"/>
      <c r="DB124" s="221"/>
      <c r="DC124" s="221"/>
      <c r="DD124" s="221"/>
      <c r="DE124" s="221"/>
      <c r="DF124" s="221"/>
      <c r="DG124" s="221"/>
      <c r="DH124" s="221"/>
      <c r="DI124" s="221"/>
      <c r="DJ124" s="221"/>
      <c r="DK124" s="221"/>
      <c r="DL124" s="221"/>
      <c r="DM124" s="221"/>
      <c r="DN124" s="221"/>
      <c r="DO124" s="221"/>
      <c r="DP124" s="221"/>
      <c r="DQ124" s="221"/>
      <c r="DR124" s="221"/>
      <c r="DS124" s="221"/>
      <c r="DT124" s="221"/>
      <c r="DU124" s="221"/>
      <c r="DV124" s="221"/>
      <c r="DW124" s="221"/>
      <c r="DX124" s="221"/>
      <c r="DY124" s="221"/>
      <c r="DZ124" s="221"/>
      <c r="EA124" s="221"/>
      <c r="EB124" s="221"/>
      <c r="EC124" s="221"/>
      <c r="ED124" s="221"/>
      <c r="EE124" s="221"/>
      <c r="EF124" s="221"/>
      <c r="EG124" s="221"/>
      <c r="EH124" s="221"/>
      <c r="EI124" s="221"/>
      <c r="EJ124" s="221"/>
      <c r="EK124" s="221"/>
      <c r="EL124" s="221"/>
      <c r="EM124" s="221"/>
      <c r="EN124" s="221"/>
      <c r="EO124" s="221"/>
      <c r="EP124" s="221"/>
      <c r="EQ124" s="221"/>
      <c r="ER124" s="221"/>
      <c r="ES124" s="221"/>
      <c r="ET124" s="221"/>
      <c r="EU124" s="221"/>
      <c r="EV124" s="221"/>
      <c r="EW124" s="221"/>
      <c r="EX124" s="221"/>
      <c r="EY124" s="221"/>
      <c r="EZ124" s="221"/>
    </row>
    <row r="125" spans="1:156">
      <c r="A125" s="7"/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7"/>
      <c r="X125" s="7"/>
      <c r="Y125" s="7"/>
      <c r="Z125" s="7"/>
      <c r="AA125" s="7"/>
      <c r="AB125" s="7"/>
      <c r="AC125" s="7"/>
      <c r="AD125" s="7"/>
      <c r="AE125" s="7"/>
      <c r="AF125" s="7"/>
      <c r="AG125" s="7"/>
      <c r="AH125" s="7"/>
      <c r="AI125" s="7"/>
      <c r="AJ125" s="7"/>
      <c r="AK125" s="7"/>
      <c r="AL125" s="7"/>
      <c r="AM125" s="7"/>
      <c r="AN125" s="7"/>
      <c r="AO125" s="7"/>
      <c r="AP125" s="7"/>
      <c r="AQ125" s="7"/>
      <c r="AR125" s="7"/>
      <c r="AS125" s="7"/>
      <c r="AT125" s="7"/>
      <c r="AU125" s="7"/>
      <c r="AV125" s="7"/>
      <c r="AW125" s="7"/>
      <c r="AX125" s="7"/>
      <c r="AY125" s="7"/>
      <c r="AZ125" s="7"/>
      <c r="BA125" s="7"/>
      <c r="BB125" s="7"/>
      <c r="BC125" s="7"/>
      <c r="BD125" s="7"/>
      <c r="BE125" s="7"/>
      <c r="BF125" s="7"/>
      <c r="BG125" s="7"/>
      <c r="BH125" s="7"/>
      <c r="BI125" s="7"/>
      <c r="BJ125" s="7"/>
      <c r="BK125" s="7"/>
      <c r="BL125" s="7"/>
      <c r="BM125" s="7"/>
      <c r="BN125" s="7"/>
      <c r="BO125" s="7"/>
      <c r="BP125" s="7"/>
      <c r="BQ125" s="7"/>
      <c r="BR125" s="7"/>
      <c r="BS125" s="7"/>
      <c r="BT125" s="7"/>
      <c r="BU125" s="7"/>
      <c r="BV125" s="7"/>
      <c r="BW125" s="7"/>
      <c r="BX125" s="7"/>
      <c r="BY125" s="7"/>
      <c r="BZ125" s="7"/>
      <c r="CA125" s="221"/>
      <c r="CB125" s="221"/>
      <c r="CC125" s="221"/>
      <c r="CD125" s="221"/>
      <c r="CE125" s="221"/>
      <c r="CF125" s="221"/>
      <c r="CG125" s="221"/>
      <c r="CH125" s="221"/>
      <c r="CI125" s="221"/>
      <c r="CJ125" s="221"/>
      <c r="CK125" s="221"/>
      <c r="CL125" s="221"/>
      <c r="CM125" s="221"/>
      <c r="CN125" s="221"/>
      <c r="CO125" s="221"/>
      <c r="CP125" s="221"/>
      <c r="CQ125" s="221"/>
      <c r="CR125" s="221"/>
      <c r="CS125" s="221"/>
      <c r="CT125" s="221"/>
      <c r="CU125" s="221"/>
      <c r="CV125" s="221"/>
      <c r="CW125" s="221"/>
      <c r="CX125" s="221"/>
      <c r="CY125" s="221"/>
      <c r="CZ125" s="221"/>
      <c r="DA125" s="221"/>
      <c r="DB125" s="221"/>
      <c r="DC125" s="221"/>
      <c r="DD125" s="221"/>
      <c r="DE125" s="221"/>
      <c r="DF125" s="221"/>
      <c r="DG125" s="221"/>
      <c r="DH125" s="221"/>
      <c r="DI125" s="221"/>
      <c r="DJ125" s="221"/>
      <c r="DK125" s="221"/>
      <c r="DL125" s="221"/>
      <c r="DM125" s="221"/>
      <c r="DN125" s="221"/>
      <c r="DO125" s="221"/>
      <c r="DP125" s="221"/>
      <c r="DQ125" s="221"/>
      <c r="DR125" s="221"/>
      <c r="DS125" s="221"/>
      <c r="DT125" s="221"/>
      <c r="DU125" s="221"/>
      <c r="DV125" s="221"/>
      <c r="DW125" s="221"/>
      <c r="DX125" s="221"/>
      <c r="DY125" s="221"/>
      <c r="DZ125" s="221"/>
      <c r="EA125" s="221"/>
      <c r="EB125" s="221"/>
      <c r="EC125" s="221"/>
      <c r="ED125" s="221"/>
      <c r="EE125" s="221"/>
      <c r="EF125" s="221"/>
      <c r="EG125" s="221"/>
      <c r="EH125" s="221"/>
      <c r="EI125" s="221"/>
      <c r="EJ125" s="221"/>
      <c r="EK125" s="221"/>
      <c r="EL125" s="221"/>
      <c r="EM125" s="221"/>
      <c r="EN125" s="221"/>
      <c r="EO125" s="221"/>
      <c r="EP125" s="221"/>
      <c r="EQ125" s="221"/>
      <c r="ER125" s="221"/>
      <c r="ES125" s="221"/>
      <c r="ET125" s="221"/>
      <c r="EU125" s="221"/>
      <c r="EV125" s="221"/>
      <c r="EW125" s="221"/>
      <c r="EX125" s="221"/>
      <c r="EY125" s="221"/>
      <c r="EZ125" s="221"/>
    </row>
    <row r="126" spans="1:156">
      <c r="A126" s="7"/>
      <c r="B126" s="7"/>
      <c r="C126" s="7"/>
      <c r="D126" s="179" t="str">
        <f xml:space="preserve"> "Selected case - " &amp;Input!E6</f>
        <v>Selected case - NJN</v>
      </c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/>
      <c r="AA126" s="7"/>
      <c r="AB126" s="7"/>
      <c r="AC126" s="7"/>
      <c r="AD126" s="7"/>
      <c r="AE126" s="7"/>
      <c r="AF126" s="7"/>
      <c r="AG126" s="7"/>
      <c r="AH126" s="7"/>
      <c r="AI126" s="7"/>
      <c r="AJ126" s="7"/>
      <c r="AK126" s="7"/>
      <c r="AL126" s="7"/>
      <c r="AM126" s="7"/>
      <c r="AN126" s="7"/>
      <c r="AO126" s="7"/>
      <c r="AP126" s="7"/>
      <c r="AQ126" s="7"/>
      <c r="AR126" s="7"/>
      <c r="AS126" s="7"/>
      <c r="AT126" s="7"/>
      <c r="AU126" s="7"/>
      <c r="AV126" s="7"/>
      <c r="AW126" s="7"/>
      <c r="AX126" s="7"/>
      <c r="AY126" s="7"/>
      <c r="AZ126" s="7"/>
      <c r="BA126" s="7"/>
      <c r="BB126" s="7"/>
      <c r="BC126" s="7"/>
      <c r="BD126" s="7"/>
      <c r="BE126" s="7"/>
      <c r="BF126" s="7"/>
      <c r="BG126" s="7"/>
      <c r="BH126" s="7"/>
      <c r="BI126" s="7"/>
      <c r="BJ126" s="7"/>
      <c r="BK126" s="7"/>
      <c r="BL126" s="7"/>
      <c r="BM126" s="7"/>
      <c r="BN126" s="7"/>
      <c r="BO126" s="7"/>
      <c r="BP126" s="7"/>
      <c r="BQ126" s="7"/>
      <c r="BR126" s="7"/>
      <c r="BS126" s="7"/>
      <c r="BT126" s="7"/>
      <c r="BU126" s="7"/>
      <c r="BV126" s="7"/>
      <c r="BW126" s="7"/>
      <c r="BX126" s="7"/>
      <c r="BY126" s="7"/>
      <c r="BZ126" s="7"/>
      <c r="CA126" s="221"/>
      <c r="CB126" s="221"/>
      <c r="CC126" s="221"/>
      <c r="CD126" s="221"/>
      <c r="CE126" s="221"/>
      <c r="CF126" s="221"/>
      <c r="CG126" s="221"/>
      <c r="CH126" s="221"/>
      <c r="CI126" s="221"/>
      <c r="CJ126" s="221"/>
      <c r="CK126" s="221"/>
      <c r="CL126" s="221"/>
      <c r="CM126" s="221"/>
      <c r="CN126" s="221"/>
      <c r="CO126" s="221"/>
      <c r="CP126" s="221"/>
      <c r="CQ126" s="221"/>
      <c r="CR126" s="221"/>
      <c r="CS126" s="221"/>
      <c r="CT126" s="221"/>
      <c r="CU126" s="221"/>
      <c r="CV126" s="221"/>
      <c r="CW126" s="221"/>
      <c r="CX126" s="221"/>
      <c r="CY126" s="221"/>
      <c r="CZ126" s="221"/>
      <c r="DA126" s="221"/>
      <c r="DB126" s="221"/>
      <c r="DC126" s="221"/>
      <c r="DD126" s="221"/>
      <c r="DE126" s="221"/>
      <c r="DF126" s="221"/>
      <c r="DG126" s="221"/>
      <c r="DH126" s="221"/>
      <c r="DI126" s="221"/>
      <c r="DJ126" s="221"/>
      <c r="DK126" s="221"/>
      <c r="DL126" s="221"/>
      <c r="DM126" s="221"/>
      <c r="DN126" s="221"/>
      <c r="DO126" s="221"/>
      <c r="DP126" s="221"/>
      <c r="DQ126" s="221"/>
      <c r="DR126" s="221"/>
      <c r="DS126" s="221"/>
      <c r="DT126" s="221"/>
      <c r="DU126" s="221"/>
      <c r="DV126" s="221"/>
      <c r="DW126" s="221"/>
      <c r="DX126" s="221"/>
      <c r="DY126" s="221"/>
      <c r="DZ126" s="221"/>
      <c r="EA126" s="221"/>
      <c r="EB126" s="221"/>
      <c r="EC126" s="221"/>
      <c r="ED126" s="221"/>
      <c r="EE126" s="221"/>
      <c r="EF126" s="221"/>
      <c r="EG126" s="221"/>
      <c r="EH126" s="221"/>
      <c r="EI126" s="221"/>
      <c r="EJ126" s="221"/>
      <c r="EK126" s="221"/>
      <c r="EL126" s="221"/>
      <c r="EM126" s="221"/>
      <c r="EN126" s="221"/>
      <c r="EO126" s="221"/>
      <c r="EP126" s="221"/>
      <c r="EQ126" s="221"/>
      <c r="ER126" s="221"/>
      <c r="ES126" s="221"/>
      <c r="ET126" s="221"/>
      <c r="EU126" s="221"/>
      <c r="EV126" s="221"/>
      <c r="EW126" s="221"/>
      <c r="EX126" s="221"/>
      <c r="EY126" s="221"/>
      <c r="EZ126" s="221"/>
    </row>
    <row r="127" spans="1:156">
      <c r="A127" s="7"/>
      <c r="B127" s="7"/>
      <c r="C127" s="7"/>
      <c r="D127" s="7"/>
      <c r="E127" s="7" t="str">
        <f>Time!E$28</f>
        <v>Month end date</v>
      </c>
      <c r="G127" s="7" t="str">
        <f>Time!G$28</f>
        <v>date</v>
      </c>
      <c r="H127" s="7"/>
      <c r="I127" s="7"/>
      <c r="J127" s="108">
        <f>Time!J$28</f>
        <v>45688</v>
      </c>
      <c r="K127" s="108">
        <f>Time!K$28</f>
        <v>45716</v>
      </c>
      <c r="L127" s="108">
        <f>Time!L$28</f>
        <v>45747</v>
      </c>
      <c r="M127" s="108">
        <f>Time!M$28</f>
        <v>45777</v>
      </c>
      <c r="N127" s="108">
        <f>Time!N$28</f>
        <v>45808</v>
      </c>
      <c r="O127" s="108">
        <f>Time!O$28</f>
        <v>45838</v>
      </c>
      <c r="P127" s="108">
        <f>Time!P$28</f>
        <v>45869</v>
      </c>
      <c r="Q127" s="108">
        <f>Time!Q$28</f>
        <v>45900</v>
      </c>
      <c r="R127" s="108">
        <f>Time!R$28</f>
        <v>45930</v>
      </c>
      <c r="S127" s="108">
        <f>Time!S$28</f>
        <v>45961</v>
      </c>
      <c r="T127" s="108">
        <f>Time!T$28</f>
        <v>45991</v>
      </c>
      <c r="U127" s="108">
        <f>Time!U$28</f>
        <v>46022</v>
      </c>
      <c r="V127" s="108">
        <f>Time!V$28</f>
        <v>46053</v>
      </c>
      <c r="W127" s="108">
        <f>Time!W$28</f>
        <v>46081</v>
      </c>
      <c r="X127" s="108">
        <f>Time!X$28</f>
        <v>46112</v>
      </c>
      <c r="Y127" s="108">
        <f>Time!Y$28</f>
        <v>46142</v>
      </c>
      <c r="Z127" s="108">
        <f>Time!Z$28</f>
        <v>46173</v>
      </c>
      <c r="AA127" s="108">
        <f>Time!AA$28</f>
        <v>46203</v>
      </c>
      <c r="AB127" s="108">
        <f>Time!AB$28</f>
        <v>46234</v>
      </c>
      <c r="AC127" s="108">
        <f>Time!AC$28</f>
        <v>46265</v>
      </c>
      <c r="AD127" s="108">
        <f>Time!AD$28</f>
        <v>46295</v>
      </c>
      <c r="AE127" s="108">
        <f>Time!AE$28</f>
        <v>46326</v>
      </c>
      <c r="AF127" s="108">
        <f>Time!AF$28</f>
        <v>46356</v>
      </c>
      <c r="AG127" s="108">
        <f>Time!AG$28</f>
        <v>46387</v>
      </c>
      <c r="AH127" s="108">
        <f>Time!AH$28</f>
        <v>46418</v>
      </c>
      <c r="AI127" s="108">
        <f>Time!AI$28</f>
        <v>46446</v>
      </c>
      <c r="AJ127" s="108">
        <f>Time!AJ$28</f>
        <v>46477</v>
      </c>
      <c r="AK127" s="108">
        <f>Time!AK$28</f>
        <v>46507</v>
      </c>
      <c r="AL127" s="108">
        <f>Time!AL$28</f>
        <v>46538</v>
      </c>
      <c r="AM127" s="108">
        <f>Time!AM$28</f>
        <v>46568</v>
      </c>
      <c r="AN127" s="108">
        <f>Time!AN$28</f>
        <v>46599</v>
      </c>
      <c r="AO127" s="108">
        <f>Time!AO$28</f>
        <v>46630</v>
      </c>
      <c r="AP127" s="108">
        <f>Time!AP$28</f>
        <v>46660</v>
      </c>
      <c r="AQ127" s="108">
        <f>Time!AQ$28</f>
        <v>46691</v>
      </c>
      <c r="AR127" s="108">
        <f>Time!AR$28</f>
        <v>46721</v>
      </c>
      <c r="AS127" s="108">
        <f>Time!AS$28</f>
        <v>46752</v>
      </c>
      <c r="AT127" s="108">
        <f>Time!AT$28</f>
        <v>46783</v>
      </c>
      <c r="AU127" s="108">
        <f>Time!AU$28</f>
        <v>46812</v>
      </c>
      <c r="AV127" s="108">
        <f>Time!AV$28</f>
        <v>46843</v>
      </c>
      <c r="AW127" s="108">
        <f>Time!AW$28</f>
        <v>46873</v>
      </c>
      <c r="AX127" s="108">
        <f>Time!AX$28</f>
        <v>46904</v>
      </c>
      <c r="AY127" s="108">
        <f>Time!AY$28</f>
        <v>46934</v>
      </c>
      <c r="AZ127" s="108">
        <f>Time!AZ$28</f>
        <v>46965</v>
      </c>
      <c r="BA127" s="108">
        <f>Time!BA$28</f>
        <v>46996</v>
      </c>
      <c r="BB127" s="108">
        <f>Time!BB$28</f>
        <v>47026</v>
      </c>
      <c r="BC127" s="108">
        <f>Time!BC$28</f>
        <v>47057</v>
      </c>
      <c r="BD127" s="108">
        <f>Time!BD$28</f>
        <v>47087</v>
      </c>
      <c r="BE127" s="108">
        <f>Time!BE$28</f>
        <v>47118</v>
      </c>
      <c r="BF127" s="108">
        <f>Time!BF$28</f>
        <v>47149</v>
      </c>
      <c r="BG127" s="108">
        <f>Time!BG$28</f>
        <v>47177</v>
      </c>
      <c r="BH127" s="108">
        <f>Time!BH$28</f>
        <v>47208</v>
      </c>
      <c r="BI127" s="108">
        <f>Time!BI$28</f>
        <v>47238</v>
      </c>
      <c r="BJ127" s="108">
        <f>Time!BJ$28</f>
        <v>47269</v>
      </c>
      <c r="BK127" s="108">
        <f>Time!BK$28</f>
        <v>47299</v>
      </c>
      <c r="BL127" s="108">
        <f>Time!BL$28</f>
        <v>47330</v>
      </c>
      <c r="BM127" s="108">
        <f>Time!BM$28</f>
        <v>47361</v>
      </c>
      <c r="BN127" s="7"/>
      <c r="BO127" s="7"/>
      <c r="BP127" s="7"/>
      <c r="BQ127" s="7"/>
      <c r="BR127" s="7"/>
      <c r="BS127" s="7"/>
      <c r="BT127" s="7"/>
      <c r="BU127" s="7"/>
      <c r="BV127" s="7"/>
      <c r="BW127" s="7"/>
      <c r="BX127" s="7"/>
      <c r="BY127" s="7"/>
      <c r="BZ127" s="7"/>
      <c r="CA127" s="221"/>
      <c r="CB127" s="221"/>
      <c r="CC127" s="221"/>
      <c r="CD127" s="221"/>
      <c r="CE127" s="221"/>
      <c r="CF127" s="221"/>
      <c r="CG127" s="221"/>
      <c r="CH127" s="221"/>
      <c r="CI127" s="221"/>
      <c r="CJ127" s="221"/>
      <c r="CK127" s="221"/>
      <c r="CL127" s="221"/>
      <c r="CM127" s="221"/>
      <c r="CN127" s="221"/>
      <c r="CO127" s="221"/>
      <c r="CP127" s="221"/>
      <c r="CQ127" s="221"/>
      <c r="CR127" s="221"/>
      <c r="CS127" s="221"/>
      <c r="CT127" s="221"/>
      <c r="CU127" s="221"/>
      <c r="CV127" s="221"/>
      <c r="CW127" s="221"/>
      <c r="CX127" s="221"/>
      <c r="CY127" s="221"/>
      <c r="CZ127" s="221"/>
      <c r="DA127" s="221"/>
      <c r="DB127" s="221"/>
      <c r="DC127" s="221"/>
      <c r="DD127" s="221"/>
      <c r="DE127" s="221"/>
      <c r="DF127" s="221"/>
      <c r="DG127" s="221"/>
      <c r="DH127" s="221"/>
      <c r="DI127" s="221"/>
      <c r="DJ127" s="221"/>
      <c r="DK127" s="221"/>
      <c r="DL127" s="221"/>
      <c r="DM127" s="221"/>
      <c r="DN127" s="221"/>
      <c r="DO127" s="221"/>
      <c r="DP127" s="221"/>
      <c r="DQ127" s="221"/>
      <c r="DR127" s="221"/>
      <c r="DS127" s="221"/>
      <c r="DT127" s="221"/>
      <c r="DU127" s="221"/>
      <c r="DV127" s="221"/>
      <c r="DW127" s="221"/>
      <c r="DX127" s="221"/>
      <c r="DY127" s="221"/>
      <c r="DZ127" s="221"/>
      <c r="EA127" s="221"/>
      <c r="EB127" s="221"/>
      <c r="EC127" s="221"/>
      <c r="ED127" s="221"/>
      <c r="EE127" s="221"/>
      <c r="EF127" s="221"/>
      <c r="EG127" s="221"/>
      <c r="EH127" s="221"/>
      <c r="EI127" s="221"/>
      <c r="EJ127" s="221"/>
      <c r="EK127" s="221"/>
      <c r="EL127" s="221"/>
      <c r="EM127" s="221"/>
      <c r="EN127" s="221"/>
      <c r="EO127" s="221"/>
      <c r="EP127" s="221"/>
      <c r="EQ127" s="221"/>
      <c r="ER127" s="221"/>
      <c r="ES127" s="221"/>
      <c r="ET127" s="221"/>
      <c r="EU127" s="221"/>
      <c r="EV127" s="221"/>
      <c r="EW127" s="221"/>
      <c r="EX127" s="221"/>
      <c r="EY127" s="221"/>
      <c r="EZ127" s="221"/>
    </row>
    <row r="128" spans="1:156">
      <c r="A128" s="7"/>
      <c r="B128" s="7"/>
      <c r="C128" s="7"/>
      <c r="D128" s="7"/>
      <c r="E128" s="7" t="str">
        <f t="shared" ref="E128:E146" si="10" xml:space="preserve"> E37</f>
        <v>EPC Construction Costs</v>
      </c>
      <c r="F128" s="7"/>
      <c r="G128" s="7" t="str">
        <f t="shared" ref="G128:G146" si="11" xml:space="preserve"> G37</f>
        <v>%</v>
      </c>
      <c r="H128" s="335">
        <f t="shared" ref="H128:H146" si="12" xml:space="preserve"> SUM(J128:BM128)</f>
        <v>1.0000000000000004</v>
      </c>
      <c r="I128" s="7"/>
      <c r="J128" s="66">
        <f t="shared" ref="J128:AO128" si="13" xml:space="preserve"> CHOOSE( LiveCase, J15, J37, J59, J81, J103 )</f>
        <v>0</v>
      </c>
      <c r="K128" s="66">
        <f t="shared" si="13"/>
        <v>0</v>
      </c>
      <c r="L128" s="66">
        <f t="shared" si="13"/>
        <v>0</v>
      </c>
      <c r="M128" s="66">
        <f t="shared" si="13"/>
        <v>0</v>
      </c>
      <c r="N128" s="66">
        <f t="shared" si="13"/>
        <v>0</v>
      </c>
      <c r="O128" s="66">
        <f t="shared" si="13"/>
        <v>0</v>
      </c>
      <c r="P128" s="66">
        <f t="shared" si="13"/>
        <v>0</v>
      </c>
      <c r="Q128" s="66">
        <f t="shared" si="13"/>
        <v>0</v>
      </c>
      <c r="R128" s="66">
        <f t="shared" si="13"/>
        <v>0</v>
      </c>
      <c r="S128" s="66">
        <f t="shared" si="13"/>
        <v>0</v>
      </c>
      <c r="T128" s="66">
        <f t="shared" si="13"/>
        <v>0</v>
      </c>
      <c r="U128" s="66">
        <f t="shared" si="13"/>
        <v>0</v>
      </c>
      <c r="V128" s="66">
        <f t="shared" si="13"/>
        <v>0.05</v>
      </c>
      <c r="W128" s="66">
        <f t="shared" si="13"/>
        <v>0</v>
      </c>
      <c r="X128" s="66">
        <f t="shared" si="13"/>
        <v>0</v>
      </c>
      <c r="Y128" s="66">
        <f t="shared" si="13"/>
        <v>0</v>
      </c>
      <c r="Z128" s="66">
        <f t="shared" si="13"/>
        <v>0</v>
      </c>
      <c r="AA128" s="66">
        <f t="shared" si="13"/>
        <v>0.03</v>
      </c>
      <c r="AB128" s="66">
        <f t="shared" si="13"/>
        <v>0.03</v>
      </c>
      <c r="AC128" s="66">
        <f t="shared" si="13"/>
        <v>0.05</v>
      </c>
      <c r="AD128" s="66">
        <f t="shared" si="13"/>
        <v>0.05</v>
      </c>
      <c r="AE128" s="66">
        <f t="shared" si="13"/>
        <v>0.05</v>
      </c>
      <c r="AF128" s="66">
        <f t="shared" si="13"/>
        <v>0.05</v>
      </c>
      <c r="AG128" s="66">
        <f t="shared" si="13"/>
        <v>0.05</v>
      </c>
      <c r="AH128" s="66">
        <f t="shared" si="13"/>
        <v>0.05</v>
      </c>
      <c r="AI128" s="66">
        <f t="shared" si="13"/>
        <v>0.05</v>
      </c>
      <c r="AJ128" s="66">
        <f t="shared" si="13"/>
        <v>0.05</v>
      </c>
      <c r="AK128" s="66">
        <f t="shared" si="13"/>
        <v>0.05</v>
      </c>
      <c r="AL128" s="66">
        <f t="shared" si="13"/>
        <v>0.05</v>
      </c>
      <c r="AM128" s="66">
        <f t="shared" si="13"/>
        <v>0.05</v>
      </c>
      <c r="AN128" s="66">
        <f t="shared" si="13"/>
        <v>0.05</v>
      </c>
      <c r="AO128" s="66">
        <f t="shared" si="13"/>
        <v>0.05</v>
      </c>
      <c r="AP128" s="66">
        <f t="shared" ref="AP128:BM128" si="14" xml:space="preserve"> CHOOSE( LiveCase, AP15, AP37, AP59, AP81, AP103 )</f>
        <v>0.05</v>
      </c>
      <c r="AQ128" s="66">
        <f t="shared" si="14"/>
        <v>0.05</v>
      </c>
      <c r="AR128" s="66">
        <f t="shared" si="14"/>
        <v>0.05</v>
      </c>
      <c r="AS128" s="66">
        <f t="shared" si="14"/>
        <v>0.05</v>
      </c>
      <c r="AT128" s="66">
        <f t="shared" si="14"/>
        <v>0.04</v>
      </c>
      <c r="AU128" s="66">
        <f t="shared" si="14"/>
        <v>0</v>
      </c>
      <c r="AV128" s="66">
        <f t="shared" si="14"/>
        <v>0</v>
      </c>
      <c r="AW128" s="66">
        <f t="shared" si="14"/>
        <v>0</v>
      </c>
      <c r="AX128" s="66">
        <f t="shared" si="14"/>
        <v>0</v>
      </c>
      <c r="AY128" s="66">
        <f t="shared" si="14"/>
        <v>0</v>
      </c>
      <c r="AZ128" s="66">
        <f t="shared" si="14"/>
        <v>0</v>
      </c>
      <c r="BA128" s="66">
        <f t="shared" si="14"/>
        <v>0</v>
      </c>
      <c r="BB128" s="66">
        <f t="shared" si="14"/>
        <v>0</v>
      </c>
      <c r="BC128" s="66">
        <f t="shared" si="14"/>
        <v>0</v>
      </c>
      <c r="BD128" s="66">
        <f t="shared" si="14"/>
        <v>0</v>
      </c>
      <c r="BE128" s="66">
        <f t="shared" si="14"/>
        <v>0</v>
      </c>
      <c r="BF128" s="66">
        <f t="shared" si="14"/>
        <v>0</v>
      </c>
      <c r="BG128" s="66">
        <f t="shared" si="14"/>
        <v>0</v>
      </c>
      <c r="BH128" s="66">
        <f t="shared" si="14"/>
        <v>0</v>
      </c>
      <c r="BI128" s="66">
        <f t="shared" si="14"/>
        <v>0</v>
      </c>
      <c r="BJ128" s="66">
        <f t="shared" si="14"/>
        <v>0</v>
      </c>
      <c r="BK128" s="66">
        <f t="shared" si="14"/>
        <v>0</v>
      </c>
      <c r="BL128" s="66">
        <f t="shared" si="14"/>
        <v>0</v>
      </c>
      <c r="BM128" s="66">
        <f t="shared" si="14"/>
        <v>0</v>
      </c>
      <c r="BN128" s="7"/>
      <c r="BO128" s="7"/>
      <c r="BP128" s="7"/>
      <c r="BQ128" s="7"/>
      <c r="BR128" s="7"/>
      <c r="BS128" s="7"/>
      <c r="BT128" s="7"/>
      <c r="BU128" s="7"/>
      <c r="BV128" s="7"/>
      <c r="BW128" s="7"/>
      <c r="BX128" s="7"/>
      <c r="BY128" s="7"/>
      <c r="BZ128" s="7"/>
      <c r="CA128" s="221"/>
      <c r="CB128" s="221"/>
      <c r="CC128" s="221"/>
      <c r="CD128" s="221"/>
      <c r="CE128" s="221"/>
      <c r="CF128" s="221"/>
      <c r="CG128" s="221"/>
      <c r="CH128" s="221"/>
      <c r="CI128" s="221"/>
      <c r="CJ128" s="221"/>
      <c r="CK128" s="221"/>
      <c r="CL128" s="221"/>
      <c r="CM128" s="221"/>
      <c r="CN128" s="221"/>
      <c r="CO128" s="221"/>
      <c r="CP128" s="221"/>
      <c r="CQ128" s="221"/>
      <c r="CR128" s="221"/>
      <c r="CS128" s="221"/>
      <c r="CT128" s="221"/>
      <c r="CU128" s="221"/>
      <c r="CV128" s="221"/>
      <c r="CW128" s="221"/>
      <c r="CX128" s="221"/>
      <c r="CY128" s="221"/>
      <c r="CZ128" s="221"/>
      <c r="DA128" s="221"/>
      <c r="DB128" s="221"/>
      <c r="DC128" s="221"/>
      <c r="DD128" s="221"/>
      <c r="DE128" s="221"/>
      <c r="DF128" s="221"/>
      <c r="DG128" s="221"/>
      <c r="DH128" s="221"/>
      <c r="DI128" s="221"/>
      <c r="DJ128" s="221"/>
      <c r="DK128" s="221"/>
      <c r="DL128" s="221"/>
      <c r="DM128" s="221"/>
      <c r="DN128" s="221"/>
      <c r="DO128" s="221"/>
      <c r="DP128" s="221"/>
      <c r="DQ128" s="221"/>
      <c r="DR128" s="221"/>
      <c r="DS128" s="221"/>
      <c r="DT128" s="221"/>
      <c r="DU128" s="221"/>
      <c r="DV128" s="221"/>
      <c r="DW128" s="221"/>
      <c r="DX128" s="221"/>
      <c r="DY128" s="221"/>
      <c r="DZ128" s="221"/>
      <c r="EA128" s="221"/>
      <c r="EB128" s="221"/>
      <c r="EC128" s="221"/>
      <c r="ED128" s="221"/>
      <c r="EE128" s="221"/>
      <c r="EF128" s="221"/>
      <c r="EG128" s="221"/>
      <c r="EH128" s="221"/>
      <c r="EI128" s="221"/>
      <c r="EJ128" s="221"/>
      <c r="EK128" s="221"/>
      <c r="EL128" s="221"/>
      <c r="EM128" s="221"/>
      <c r="EN128" s="221"/>
      <c r="EO128" s="221"/>
      <c r="EP128" s="221"/>
      <c r="EQ128" s="221"/>
      <c r="ER128" s="221"/>
      <c r="ES128" s="221"/>
      <c r="ET128" s="221"/>
      <c r="EU128" s="221"/>
      <c r="EV128" s="221"/>
      <c r="EW128" s="221"/>
      <c r="EX128" s="221"/>
      <c r="EY128" s="221"/>
      <c r="EZ128" s="221"/>
    </row>
    <row r="129" spans="1:156">
      <c r="A129" s="7"/>
      <c r="B129" s="7"/>
      <c r="C129" s="7"/>
      <c r="D129" s="7"/>
      <c r="E129" s="7" t="str">
        <f t="shared" si="10"/>
        <v>EPC cost head 2</v>
      </c>
      <c r="F129" s="7"/>
      <c r="G129" s="7" t="str">
        <f t="shared" si="11"/>
        <v>%</v>
      </c>
      <c r="H129" s="335">
        <f t="shared" si="12"/>
        <v>0</v>
      </c>
      <c r="I129" s="7"/>
      <c r="J129" s="66">
        <f t="shared" ref="J129:AO129" si="15" xml:space="preserve"> CHOOSE( LiveCase, J16, J38, J60, J82, J104 )</f>
        <v>0</v>
      </c>
      <c r="K129" s="66">
        <f t="shared" si="15"/>
        <v>0</v>
      </c>
      <c r="L129" s="66">
        <f t="shared" si="15"/>
        <v>0</v>
      </c>
      <c r="M129" s="66">
        <f t="shared" si="15"/>
        <v>0</v>
      </c>
      <c r="N129" s="66">
        <f t="shared" si="15"/>
        <v>0</v>
      </c>
      <c r="O129" s="66">
        <f t="shared" si="15"/>
        <v>0</v>
      </c>
      <c r="P129" s="66">
        <f t="shared" si="15"/>
        <v>0</v>
      </c>
      <c r="Q129" s="66">
        <f t="shared" si="15"/>
        <v>0</v>
      </c>
      <c r="R129" s="66">
        <f t="shared" si="15"/>
        <v>0</v>
      </c>
      <c r="S129" s="66">
        <f t="shared" si="15"/>
        <v>0</v>
      </c>
      <c r="T129" s="66">
        <f t="shared" si="15"/>
        <v>0</v>
      </c>
      <c r="U129" s="66">
        <f t="shared" si="15"/>
        <v>0</v>
      </c>
      <c r="V129" s="66">
        <f t="shared" si="15"/>
        <v>0</v>
      </c>
      <c r="W129" s="66">
        <f t="shared" si="15"/>
        <v>0</v>
      </c>
      <c r="X129" s="66">
        <f t="shared" si="15"/>
        <v>0</v>
      </c>
      <c r="Y129" s="66">
        <f t="shared" si="15"/>
        <v>0</v>
      </c>
      <c r="Z129" s="66">
        <f t="shared" si="15"/>
        <v>0</v>
      </c>
      <c r="AA129" s="66">
        <f t="shared" si="15"/>
        <v>0</v>
      </c>
      <c r="AB129" s="66">
        <f t="shared" si="15"/>
        <v>0</v>
      </c>
      <c r="AC129" s="66">
        <f t="shared" si="15"/>
        <v>0</v>
      </c>
      <c r="AD129" s="66">
        <f t="shared" si="15"/>
        <v>0</v>
      </c>
      <c r="AE129" s="66">
        <f t="shared" si="15"/>
        <v>0</v>
      </c>
      <c r="AF129" s="66">
        <f t="shared" si="15"/>
        <v>0</v>
      </c>
      <c r="AG129" s="66">
        <f t="shared" si="15"/>
        <v>0</v>
      </c>
      <c r="AH129" s="66">
        <f t="shared" si="15"/>
        <v>0</v>
      </c>
      <c r="AI129" s="66">
        <f t="shared" si="15"/>
        <v>0</v>
      </c>
      <c r="AJ129" s="66">
        <f t="shared" si="15"/>
        <v>0</v>
      </c>
      <c r="AK129" s="66">
        <f t="shared" si="15"/>
        <v>0</v>
      </c>
      <c r="AL129" s="66">
        <f t="shared" si="15"/>
        <v>0</v>
      </c>
      <c r="AM129" s="66">
        <f t="shared" si="15"/>
        <v>0</v>
      </c>
      <c r="AN129" s="66">
        <f t="shared" si="15"/>
        <v>0</v>
      </c>
      <c r="AO129" s="66">
        <f t="shared" si="15"/>
        <v>0</v>
      </c>
      <c r="AP129" s="66">
        <f t="shared" ref="AP129:BM129" si="16" xml:space="preserve"> CHOOSE( LiveCase, AP16, AP38, AP60, AP82, AP104 )</f>
        <v>0</v>
      </c>
      <c r="AQ129" s="66">
        <f t="shared" si="16"/>
        <v>0</v>
      </c>
      <c r="AR129" s="66">
        <f t="shared" si="16"/>
        <v>0</v>
      </c>
      <c r="AS129" s="66">
        <f t="shared" si="16"/>
        <v>0</v>
      </c>
      <c r="AT129" s="66">
        <f t="shared" si="16"/>
        <v>0</v>
      </c>
      <c r="AU129" s="66">
        <f t="shared" si="16"/>
        <v>0</v>
      </c>
      <c r="AV129" s="66">
        <f t="shared" si="16"/>
        <v>0</v>
      </c>
      <c r="AW129" s="66">
        <f t="shared" si="16"/>
        <v>0</v>
      </c>
      <c r="AX129" s="66">
        <f t="shared" si="16"/>
        <v>0</v>
      </c>
      <c r="AY129" s="66">
        <f t="shared" si="16"/>
        <v>0</v>
      </c>
      <c r="AZ129" s="66">
        <f t="shared" si="16"/>
        <v>0</v>
      </c>
      <c r="BA129" s="66">
        <f t="shared" si="16"/>
        <v>0</v>
      </c>
      <c r="BB129" s="66">
        <f t="shared" si="16"/>
        <v>0</v>
      </c>
      <c r="BC129" s="66">
        <f t="shared" si="16"/>
        <v>0</v>
      </c>
      <c r="BD129" s="66">
        <f t="shared" si="16"/>
        <v>0</v>
      </c>
      <c r="BE129" s="66">
        <f t="shared" si="16"/>
        <v>0</v>
      </c>
      <c r="BF129" s="66">
        <f t="shared" si="16"/>
        <v>0</v>
      </c>
      <c r="BG129" s="66">
        <f t="shared" si="16"/>
        <v>0</v>
      </c>
      <c r="BH129" s="66">
        <f t="shared" si="16"/>
        <v>0</v>
      </c>
      <c r="BI129" s="66">
        <f t="shared" si="16"/>
        <v>0</v>
      </c>
      <c r="BJ129" s="66">
        <f t="shared" si="16"/>
        <v>0</v>
      </c>
      <c r="BK129" s="66">
        <f t="shared" si="16"/>
        <v>0</v>
      </c>
      <c r="BL129" s="66">
        <f t="shared" si="16"/>
        <v>0</v>
      </c>
      <c r="BM129" s="66">
        <f t="shared" si="16"/>
        <v>0</v>
      </c>
      <c r="BN129" s="7"/>
      <c r="BO129" s="7"/>
      <c r="BP129" s="7"/>
      <c r="BQ129" s="7"/>
      <c r="BR129" s="7"/>
      <c r="BS129" s="7"/>
      <c r="BT129" s="7"/>
      <c r="BU129" s="7"/>
      <c r="BV129" s="7"/>
      <c r="BW129" s="7"/>
      <c r="BX129" s="7"/>
      <c r="BY129" s="7"/>
      <c r="BZ129" s="7"/>
      <c r="CA129" s="221"/>
      <c r="CB129" s="221"/>
      <c r="CC129" s="221"/>
      <c r="CD129" s="221"/>
      <c r="CE129" s="221"/>
      <c r="CF129" s="221"/>
      <c r="CG129" s="221"/>
      <c r="CH129" s="221"/>
      <c r="CI129" s="221"/>
      <c r="CJ129" s="221"/>
      <c r="CK129" s="221"/>
      <c r="CL129" s="221"/>
      <c r="CM129" s="221"/>
      <c r="CN129" s="221"/>
      <c r="CO129" s="221"/>
      <c r="CP129" s="221"/>
      <c r="CQ129" s="221"/>
      <c r="CR129" s="221"/>
      <c r="CS129" s="221"/>
      <c r="CT129" s="221"/>
      <c r="CU129" s="221"/>
      <c r="CV129" s="221"/>
      <c r="CW129" s="221"/>
      <c r="CX129" s="221"/>
      <c r="CY129" s="221"/>
      <c r="CZ129" s="221"/>
      <c r="DA129" s="221"/>
      <c r="DB129" s="221"/>
      <c r="DC129" s="221"/>
      <c r="DD129" s="221"/>
      <c r="DE129" s="221"/>
      <c r="DF129" s="221"/>
      <c r="DG129" s="221"/>
      <c r="DH129" s="221"/>
      <c r="DI129" s="221"/>
      <c r="DJ129" s="221"/>
      <c r="DK129" s="221"/>
      <c r="DL129" s="221"/>
      <c r="DM129" s="221"/>
      <c r="DN129" s="221"/>
      <c r="DO129" s="221"/>
      <c r="DP129" s="221"/>
      <c r="DQ129" s="221"/>
      <c r="DR129" s="221"/>
      <c r="DS129" s="221"/>
      <c r="DT129" s="221"/>
      <c r="DU129" s="221"/>
      <c r="DV129" s="221"/>
      <c r="DW129" s="221"/>
      <c r="DX129" s="221"/>
      <c r="DY129" s="221"/>
      <c r="DZ129" s="221"/>
      <c r="EA129" s="221"/>
      <c r="EB129" s="221"/>
      <c r="EC129" s="221"/>
      <c r="ED129" s="221"/>
      <c r="EE129" s="221"/>
      <c r="EF129" s="221"/>
      <c r="EG129" s="221"/>
      <c r="EH129" s="221"/>
      <c r="EI129" s="221"/>
      <c r="EJ129" s="221"/>
      <c r="EK129" s="221"/>
      <c r="EL129" s="221"/>
      <c r="EM129" s="221"/>
      <c r="EN129" s="221"/>
      <c r="EO129" s="221"/>
      <c r="EP129" s="221"/>
      <c r="EQ129" s="221"/>
      <c r="ER129" s="221"/>
      <c r="ES129" s="221"/>
      <c r="ET129" s="221"/>
      <c r="EU129" s="221"/>
      <c r="EV129" s="221"/>
      <c r="EW129" s="221"/>
      <c r="EX129" s="221"/>
      <c r="EY129" s="221"/>
      <c r="EZ129" s="221"/>
    </row>
    <row r="130" spans="1:156">
      <c r="A130" s="7"/>
      <c r="B130" s="7"/>
      <c r="C130" s="7"/>
      <c r="D130" s="7"/>
      <c r="E130" s="7" t="str">
        <f t="shared" si="10"/>
        <v>EPC cost head 3</v>
      </c>
      <c r="F130" s="7"/>
      <c r="G130" s="7" t="str">
        <f t="shared" si="11"/>
        <v>%</v>
      </c>
      <c r="H130" s="335">
        <f t="shared" si="12"/>
        <v>0</v>
      </c>
      <c r="I130" s="7"/>
      <c r="J130" s="66">
        <f t="shared" ref="J130:AO130" si="17" xml:space="preserve"> CHOOSE( LiveCase, J17, J39, J61, J83, J105 )</f>
        <v>0</v>
      </c>
      <c r="K130" s="66">
        <f t="shared" si="17"/>
        <v>0</v>
      </c>
      <c r="L130" s="66">
        <f t="shared" si="17"/>
        <v>0</v>
      </c>
      <c r="M130" s="66">
        <f t="shared" si="17"/>
        <v>0</v>
      </c>
      <c r="N130" s="66">
        <f t="shared" si="17"/>
        <v>0</v>
      </c>
      <c r="O130" s="66">
        <f t="shared" si="17"/>
        <v>0</v>
      </c>
      <c r="P130" s="66">
        <f t="shared" si="17"/>
        <v>0</v>
      </c>
      <c r="Q130" s="66">
        <f t="shared" si="17"/>
        <v>0</v>
      </c>
      <c r="R130" s="66">
        <f t="shared" si="17"/>
        <v>0</v>
      </c>
      <c r="S130" s="66">
        <f t="shared" si="17"/>
        <v>0</v>
      </c>
      <c r="T130" s="66">
        <f t="shared" si="17"/>
        <v>0</v>
      </c>
      <c r="U130" s="66">
        <f t="shared" si="17"/>
        <v>0</v>
      </c>
      <c r="V130" s="66">
        <f t="shared" si="17"/>
        <v>0</v>
      </c>
      <c r="W130" s="66">
        <f t="shared" si="17"/>
        <v>0</v>
      </c>
      <c r="X130" s="66">
        <f t="shared" si="17"/>
        <v>0</v>
      </c>
      <c r="Y130" s="66">
        <f t="shared" si="17"/>
        <v>0</v>
      </c>
      <c r="Z130" s="66">
        <f t="shared" si="17"/>
        <v>0</v>
      </c>
      <c r="AA130" s="66">
        <f t="shared" si="17"/>
        <v>0</v>
      </c>
      <c r="AB130" s="66">
        <f t="shared" si="17"/>
        <v>0</v>
      </c>
      <c r="AC130" s="66">
        <f t="shared" si="17"/>
        <v>0</v>
      </c>
      <c r="AD130" s="66">
        <f t="shared" si="17"/>
        <v>0</v>
      </c>
      <c r="AE130" s="66">
        <f t="shared" si="17"/>
        <v>0</v>
      </c>
      <c r="AF130" s="66">
        <f t="shared" si="17"/>
        <v>0</v>
      </c>
      <c r="AG130" s="66">
        <f t="shared" si="17"/>
        <v>0</v>
      </c>
      <c r="AH130" s="66">
        <f t="shared" si="17"/>
        <v>0</v>
      </c>
      <c r="AI130" s="66">
        <f t="shared" si="17"/>
        <v>0</v>
      </c>
      <c r="AJ130" s="66">
        <f t="shared" si="17"/>
        <v>0</v>
      </c>
      <c r="AK130" s="66">
        <f t="shared" si="17"/>
        <v>0</v>
      </c>
      <c r="AL130" s="66">
        <f t="shared" si="17"/>
        <v>0</v>
      </c>
      <c r="AM130" s="66">
        <f t="shared" si="17"/>
        <v>0</v>
      </c>
      <c r="AN130" s="66">
        <f t="shared" si="17"/>
        <v>0</v>
      </c>
      <c r="AO130" s="66">
        <f t="shared" si="17"/>
        <v>0</v>
      </c>
      <c r="AP130" s="66">
        <f t="shared" ref="AP130:BM130" si="18" xml:space="preserve"> CHOOSE( LiveCase, AP17, AP39, AP61, AP83, AP105 )</f>
        <v>0</v>
      </c>
      <c r="AQ130" s="66">
        <f t="shared" si="18"/>
        <v>0</v>
      </c>
      <c r="AR130" s="66">
        <f t="shared" si="18"/>
        <v>0</v>
      </c>
      <c r="AS130" s="66">
        <f t="shared" si="18"/>
        <v>0</v>
      </c>
      <c r="AT130" s="66">
        <f t="shared" si="18"/>
        <v>0</v>
      </c>
      <c r="AU130" s="66">
        <f t="shared" si="18"/>
        <v>0</v>
      </c>
      <c r="AV130" s="66">
        <f t="shared" si="18"/>
        <v>0</v>
      </c>
      <c r="AW130" s="66">
        <f t="shared" si="18"/>
        <v>0</v>
      </c>
      <c r="AX130" s="66">
        <f t="shared" si="18"/>
        <v>0</v>
      </c>
      <c r="AY130" s="66">
        <f t="shared" si="18"/>
        <v>0</v>
      </c>
      <c r="AZ130" s="66">
        <f t="shared" si="18"/>
        <v>0</v>
      </c>
      <c r="BA130" s="66">
        <f t="shared" si="18"/>
        <v>0</v>
      </c>
      <c r="BB130" s="66">
        <f t="shared" si="18"/>
        <v>0</v>
      </c>
      <c r="BC130" s="66">
        <f t="shared" si="18"/>
        <v>0</v>
      </c>
      <c r="BD130" s="66">
        <f t="shared" si="18"/>
        <v>0</v>
      </c>
      <c r="BE130" s="66">
        <f t="shared" si="18"/>
        <v>0</v>
      </c>
      <c r="BF130" s="66">
        <f t="shared" si="18"/>
        <v>0</v>
      </c>
      <c r="BG130" s="66">
        <f t="shared" si="18"/>
        <v>0</v>
      </c>
      <c r="BH130" s="66">
        <f t="shared" si="18"/>
        <v>0</v>
      </c>
      <c r="BI130" s="66">
        <f t="shared" si="18"/>
        <v>0</v>
      </c>
      <c r="BJ130" s="66">
        <f t="shared" si="18"/>
        <v>0</v>
      </c>
      <c r="BK130" s="66">
        <f t="shared" si="18"/>
        <v>0</v>
      </c>
      <c r="BL130" s="66">
        <f t="shared" si="18"/>
        <v>0</v>
      </c>
      <c r="BM130" s="66">
        <f t="shared" si="18"/>
        <v>0</v>
      </c>
      <c r="BN130" s="7"/>
      <c r="BO130" s="7"/>
      <c r="BP130" s="7"/>
      <c r="BQ130" s="7"/>
      <c r="BR130" s="7"/>
      <c r="BS130" s="7"/>
      <c r="BT130" s="7"/>
      <c r="BU130" s="7"/>
      <c r="BV130" s="7"/>
      <c r="BW130" s="7"/>
      <c r="BX130" s="7"/>
      <c r="BY130" s="7"/>
      <c r="BZ130" s="7"/>
      <c r="CA130" s="221"/>
      <c r="CB130" s="221"/>
      <c r="CC130" s="221"/>
      <c r="CD130" s="221"/>
      <c r="CE130" s="221"/>
      <c r="CF130" s="221"/>
      <c r="CG130" s="221"/>
      <c r="CH130" s="221"/>
      <c r="CI130" s="221"/>
      <c r="CJ130" s="221"/>
      <c r="CK130" s="221"/>
      <c r="CL130" s="221"/>
      <c r="CM130" s="221"/>
      <c r="CN130" s="221"/>
      <c r="CO130" s="221"/>
      <c r="CP130" s="221"/>
      <c r="CQ130" s="221"/>
      <c r="CR130" s="221"/>
      <c r="CS130" s="221"/>
      <c r="CT130" s="221"/>
      <c r="CU130" s="221"/>
      <c r="CV130" s="221"/>
      <c r="CW130" s="221"/>
      <c r="CX130" s="221"/>
      <c r="CY130" s="221"/>
      <c r="CZ130" s="221"/>
      <c r="DA130" s="221"/>
      <c r="DB130" s="221"/>
      <c r="DC130" s="221"/>
      <c r="DD130" s="221"/>
      <c r="DE130" s="221"/>
      <c r="DF130" s="221"/>
      <c r="DG130" s="221"/>
      <c r="DH130" s="221"/>
      <c r="DI130" s="221"/>
      <c r="DJ130" s="221"/>
      <c r="DK130" s="221"/>
      <c r="DL130" s="221"/>
      <c r="DM130" s="221"/>
      <c r="DN130" s="221"/>
      <c r="DO130" s="221"/>
      <c r="DP130" s="221"/>
      <c r="DQ130" s="221"/>
      <c r="DR130" s="221"/>
      <c r="DS130" s="221"/>
      <c r="DT130" s="221"/>
      <c r="DU130" s="221"/>
      <c r="DV130" s="221"/>
      <c r="DW130" s="221"/>
      <c r="DX130" s="221"/>
      <c r="DY130" s="221"/>
      <c r="DZ130" s="221"/>
      <c r="EA130" s="221"/>
      <c r="EB130" s="221"/>
      <c r="EC130" s="221"/>
      <c r="ED130" s="221"/>
      <c r="EE130" s="221"/>
      <c r="EF130" s="221"/>
      <c r="EG130" s="221"/>
      <c r="EH130" s="221"/>
      <c r="EI130" s="221"/>
      <c r="EJ130" s="221"/>
      <c r="EK130" s="221"/>
      <c r="EL130" s="221"/>
      <c r="EM130" s="221"/>
      <c r="EN130" s="221"/>
      <c r="EO130" s="221"/>
      <c r="EP130" s="221"/>
      <c r="EQ130" s="221"/>
      <c r="ER130" s="221"/>
      <c r="ES130" s="221"/>
      <c r="ET130" s="221"/>
      <c r="EU130" s="221"/>
      <c r="EV130" s="221"/>
      <c r="EW130" s="221"/>
      <c r="EX130" s="221"/>
      <c r="EY130" s="221"/>
      <c r="EZ130" s="221"/>
    </row>
    <row r="131" spans="1:156">
      <c r="A131" s="7"/>
      <c r="B131" s="7"/>
      <c r="C131" s="7"/>
      <c r="D131" s="7"/>
      <c r="E131" s="7" t="str">
        <f t="shared" si="10"/>
        <v>EPC cost head 4</v>
      </c>
      <c r="F131" s="7"/>
      <c r="G131" s="7" t="str">
        <f t="shared" si="11"/>
        <v>%</v>
      </c>
      <c r="H131" s="335">
        <f t="shared" si="12"/>
        <v>0</v>
      </c>
      <c r="I131" s="7"/>
      <c r="J131" s="66">
        <f t="shared" ref="J131:AO131" si="19" xml:space="preserve"> CHOOSE( LiveCase, J18, J40, J62, J84, J106 )</f>
        <v>0</v>
      </c>
      <c r="K131" s="66">
        <f t="shared" si="19"/>
        <v>0</v>
      </c>
      <c r="L131" s="66">
        <f t="shared" si="19"/>
        <v>0</v>
      </c>
      <c r="M131" s="66">
        <f t="shared" si="19"/>
        <v>0</v>
      </c>
      <c r="N131" s="66">
        <f t="shared" si="19"/>
        <v>0</v>
      </c>
      <c r="O131" s="66">
        <f t="shared" si="19"/>
        <v>0</v>
      </c>
      <c r="P131" s="66">
        <f t="shared" si="19"/>
        <v>0</v>
      </c>
      <c r="Q131" s="66">
        <f t="shared" si="19"/>
        <v>0</v>
      </c>
      <c r="R131" s="66">
        <f t="shared" si="19"/>
        <v>0</v>
      </c>
      <c r="S131" s="66">
        <f t="shared" si="19"/>
        <v>0</v>
      </c>
      <c r="T131" s="66">
        <f t="shared" si="19"/>
        <v>0</v>
      </c>
      <c r="U131" s="66">
        <f t="shared" si="19"/>
        <v>0</v>
      </c>
      <c r="V131" s="66">
        <f t="shared" si="19"/>
        <v>0</v>
      </c>
      <c r="W131" s="66">
        <f t="shared" si="19"/>
        <v>0</v>
      </c>
      <c r="X131" s="66">
        <f t="shared" si="19"/>
        <v>0</v>
      </c>
      <c r="Y131" s="66">
        <f t="shared" si="19"/>
        <v>0</v>
      </c>
      <c r="Z131" s="66">
        <f t="shared" si="19"/>
        <v>0</v>
      </c>
      <c r="AA131" s="66">
        <f t="shared" si="19"/>
        <v>0</v>
      </c>
      <c r="AB131" s="66">
        <f t="shared" si="19"/>
        <v>0</v>
      </c>
      <c r="AC131" s="66">
        <f t="shared" si="19"/>
        <v>0</v>
      </c>
      <c r="AD131" s="66">
        <f t="shared" si="19"/>
        <v>0</v>
      </c>
      <c r="AE131" s="66">
        <f t="shared" si="19"/>
        <v>0</v>
      </c>
      <c r="AF131" s="66">
        <f t="shared" si="19"/>
        <v>0</v>
      </c>
      <c r="AG131" s="66">
        <f t="shared" si="19"/>
        <v>0</v>
      </c>
      <c r="AH131" s="66">
        <f t="shared" si="19"/>
        <v>0</v>
      </c>
      <c r="AI131" s="66">
        <f t="shared" si="19"/>
        <v>0</v>
      </c>
      <c r="AJ131" s="66">
        <f t="shared" si="19"/>
        <v>0</v>
      </c>
      <c r="AK131" s="66">
        <f t="shared" si="19"/>
        <v>0</v>
      </c>
      <c r="AL131" s="66">
        <f t="shared" si="19"/>
        <v>0</v>
      </c>
      <c r="AM131" s="66">
        <f t="shared" si="19"/>
        <v>0</v>
      </c>
      <c r="AN131" s="66">
        <f t="shared" si="19"/>
        <v>0</v>
      </c>
      <c r="AO131" s="66">
        <f t="shared" si="19"/>
        <v>0</v>
      </c>
      <c r="AP131" s="66">
        <f t="shared" ref="AP131:BM131" si="20" xml:space="preserve"> CHOOSE( LiveCase, AP18, AP40, AP62, AP84, AP106 )</f>
        <v>0</v>
      </c>
      <c r="AQ131" s="66">
        <f t="shared" si="20"/>
        <v>0</v>
      </c>
      <c r="AR131" s="66">
        <f t="shared" si="20"/>
        <v>0</v>
      </c>
      <c r="AS131" s="66">
        <f t="shared" si="20"/>
        <v>0</v>
      </c>
      <c r="AT131" s="66">
        <f t="shared" si="20"/>
        <v>0</v>
      </c>
      <c r="AU131" s="66">
        <f t="shared" si="20"/>
        <v>0</v>
      </c>
      <c r="AV131" s="66">
        <f t="shared" si="20"/>
        <v>0</v>
      </c>
      <c r="AW131" s="66">
        <f t="shared" si="20"/>
        <v>0</v>
      </c>
      <c r="AX131" s="66">
        <f t="shared" si="20"/>
        <v>0</v>
      </c>
      <c r="AY131" s="66">
        <f t="shared" si="20"/>
        <v>0</v>
      </c>
      <c r="AZ131" s="66">
        <f t="shared" si="20"/>
        <v>0</v>
      </c>
      <c r="BA131" s="66">
        <f t="shared" si="20"/>
        <v>0</v>
      </c>
      <c r="BB131" s="66">
        <f t="shared" si="20"/>
        <v>0</v>
      </c>
      <c r="BC131" s="66">
        <f t="shared" si="20"/>
        <v>0</v>
      </c>
      <c r="BD131" s="66">
        <f t="shared" si="20"/>
        <v>0</v>
      </c>
      <c r="BE131" s="66">
        <f t="shared" si="20"/>
        <v>0</v>
      </c>
      <c r="BF131" s="66">
        <f t="shared" si="20"/>
        <v>0</v>
      </c>
      <c r="BG131" s="66">
        <f t="shared" si="20"/>
        <v>0</v>
      </c>
      <c r="BH131" s="66">
        <f t="shared" si="20"/>
        <v>0</v>
      </c>
      <c r="BI131" s="66">
        <f t="shared" si="20"/>
        <v>0</v>
      </c>
      <c r="BJ131" s="66">
        <f t="shared" si="20"/>
        <v>0</v>
      </c>
      <c r="BK131" s="66">
        <f t="shared" si="20"/>
        <v>0</v>
      </c>
      <c r="BL131" s="66">
        <f t="shared" si="20"/>
        <v>0</v>
      </c>
      <c r="BM131" s="66">
        <f t="shared" si="20"/>
        <v>0</v>
      </c>
      <c r="BN131" s="7"/>
      <c r="BO131" s="7"/>
      <c r="BP131" s="7"/>
      <c r="BQ131" s="7"/>
      <c r="BR131" s="7"/>
      <c r="BS131" s="7"/>
      <c r="BT131" s="7"/>
      <c r="BU131" s="7"/>
      <c r="BV131" s="7"/>
      <c r="BW131" s="7"/>
      <c r="BX131" s="7"/>
      <c r="BY131" s="7"/>
      <c r="BZ131" s="7"/>
      <c r="CA131" s="221"/>
      <c r="CB131" s="221"/>
      <c r="CC131" s="221"/>
      <c r="CD131" s="221"/>
      <c r="CE131" s="221"/>
      <c r="CF131" s="221"/>
      <c r="CG131" s="221"/>
      <c r="CH131" s="221"/>
      <c r="CI131" s="221"/>
      <c r="CJ131" s="221"/>
      <c r="CK131" s="221"/>
      <c r="CL131" s="221"/>
      <c r="CM131" s="221"/>
      <c r="CN131" s="221"/>
      <c r="CO131" s="221"/>
      <c r="CP131" s="221"/>
      <c r="CQ131" s="221"/>
      <c r="CR131" s="221"/>
      <c r="CS131" s="221"/>
      <c r="CT131" s="221"/>
      <c r="CU131" s="221"/>
      <c r="CV131" s="221"/>
      <c r="CW131" s="221"/>
      <c r="CX131" s="221"/>
      <c r="CY131" s="221"/>
      <c r="CZ131" s="221"/>
      <c r="DA131" s="221"/>
      <c r="DB131" s="221"/>
      <c r="DC131" s="221"/>
      <c r="DD131" s="221"/>
      <c r="DE131" s="221"/>
      <c r="DF131" s="221"/>
      <c r="DG131" s="221"/>
      <c r="DH131" s="221"/>
      <c r="DI131" s="221"/>
      <c r="DJ131" s="221"/>
      <c r="DK131" s="221"/>
      <c r="DL131" s="221"/>
      <c r="DM131" s="221"/>
      <c r="DN131" s="221"/>
      <c r="DO131" s="221"/>
      <c r="DP131" s="221"/>
      <c r="DQ131" s="221"/>
      <c r="DR131" s="221"/>
      <c r="DS131" s="221"/>
      <c r="DT131" s="221"/>
      <c r="DU131" s="221"/>
      <c r="DV131" s="221"/>
      <c r="DW131" s="221"/>
      <c r="DX131" s="221"/>
      <c r="DY131" s="221"/>
      <c r="DZ131" s="221"/>
      <c r="EA131" s="221"/>
      <c r="EB131" s="221"/>
      <c r="EC131" s="221"/>
      <c r="ED131" s="221"/>
      <c r="EE131" s="221"/>
      <c r="EF131" s="221"/>
      <c r="EG131" s="221"/>
      <c r="EH131" s="221"/>
      <c r="EI131" s="221"/>
      <c r="EJ131" s="221"/>
      <c r="EK131" s="221"/>
      <c r="EL131" s="221"/>
      <c r="EM131" s="221"/>
      <c r="EN131" s="221"/>
      <c r="EO131" s="221"/>
      <c r="EP131" s="221"/>
      <c r="EQ131" s="221"/>
      <c r="ER131" s="221"/>
      <c r="ES131" s="221"/>
      <c r="ET131" s="221"/>
      <c r="EU131" s="221"/>
      <c r="EV131" s="221"/>
      <c r="EW131" s="221"/>
      <c r="EX131" s="221"/>
      <c r="EY131" s="221"/>
      <c r="EZ131" s="221"/>
    </row>
    <row r="132" spans="1:156">
      <c r="A132" s="7"/>
      <c r="B132" s="7"/>
      <c r="C132" s="7"/>
      <c r="D132" s="7"/>
      <c r="E132" s="7" t="str">
        <f t="shared" si="10"/>
        <v>Development Fee</v>
      </c>
      <c r="F132" s="7"/>
      <c r="G132" s="7" t="str">
        <f t="shared" si="11"/>
        <v>%</v>
      </c>
      <c r="H132" s="335">
        <f t="shared" si="12"/>
        <v>1</v>
      </c>
      <c r="I132" s="7"/>
      <c r="J132" s="66">
        <f t="shared" ref="J132:AO132" si="21" xml:space="preserve"> CHOOSE( LiveCase, J19, J41, J63, J85, J107 )</f>
        <v>0</v>
      </c>
      <c r="K132" s="66">
        <f t="shared" si="21"/>
        <v>0</v>
      </c>
      <c r="L132" s="66">
        <f t="shared" si="21"/>
        <v>0</v>
      </c>
      <c r="M132" s="66">
        <f t="shared" si="21"/>
        <v>0</v>
      </c>
      <c r="N132" s="66">
        <f t="shared" si="21"/>
        <v>0</v>
      </c>
      <c r="O132" s="66">
        <f t="shared" si="21"/>
        <v>0</v>
      </c>
      <c r="P132" s="66">
        <f t="shared" si="21"/>
        <v>0</v>
      </c>
      <c r="Q132" s="66">
        <f t="shared" si="21"/>
        <v>0</v>
      </c>
      <c r="R132" s="66">
        <f t="shared" si="21"/>
        <v>0</v>
      </c>
      <c r="S132" s="66">
        <f t="shared" si="21"/>
        <v>0</v>
      </c>
      <c r="T132" s="66">
        <f t="shared" si="21"/>
        <v>0</v>
      </c>
      <c r="U132" s="66">
        <f t="shared" si="21"/>
        <v>0</v>
      </c>
      <c r="V132" s="66">
        <f t="shared" si="21"/>
        <v>1</v>
      </c>
      <c r="W132" s="66">
        <f t="shared" si="21"/>
        <v>0</v>
      </c>
      <c r="X132" s="66">
        <f t="shared" si="21"/>
        <v>0</v>
      </c>
      <c r="Y132" s="66">
        <f t="shared" si="21"/>
        <v>0</v>
      </c>
      <c r="Z132" s="66">
        <f t="shared" si="21"/>
        <v>0</v>
      </c>
      <c r="AA132" s="66">
        <f t="shared" si="21"/>
        <v>0</v>
      </c>
      <c r="AB132" s="66">
        <f t="shared" si="21"/>
        <v>0</v>
      </c>
      <c r="AC132" s="66">
        <f t="shared" si="21"/>
        <v>0</v>
      </c>
      <c r="AD132" s="66">
        <f t="shared" si="21"/>
        <v>0</v>
      </c>
      <c r="AE132" s="66">
        <f t="shared" si="21"/>
        <v>0</v>
      </c>
      <c r="AF132" s="66">
        <f t="shared" si="21"/>
        <v>0</v>
      </c>
      <c r="AG132" s="66">
        <f t="shared" si="21"/>
        <v>0</v>
      </c>
      <c r="AH132" s="66">
        <f t="shared" si="21"/>
        <v>0</v>
      </c>
      <c r="AI132" s="66">
        <f t="shared" si="21"/>
        <v>0</v>
      </c>
      <c r="AJ132" s="66">
        <f t="shared" si="21"/>
        <v>0</v>
      </c>
      <c r="AK132" s="66">
        <f t="shared" si="21"/>
        <v>0</v>
      </c>
      <c r="AL132" s="66">
        <f t="shared" si="21"/>
        <v>0</v>
      </c>
      <c r="AM132" s="66">
        <f t="shared" si="21"/>
        <v>0</v>
      </c>
      <c r="AN132" s="66">
        <f t="shared" si="21"/>
        <v>0</v>
      </c>
      <c r="AO132" s="66">
        <f t="shared" si="21"/>
        <v>0</v>
      </c>
      <c r="AP132" s="66">
        <f t="shared" ref="AP132:BM132" si="22" xml:space="preserve"> CHOOSE( LiveCase, AP19, AP41, AP63, AP85, AP107 )</f>
        <v>0</v>
      </c>
      <c r="AQ132" s="66">
        <f t="shared" si="22"/>
        <v>0</v>
      </c>
      <c r="AR132" s="66">
        <f t="shared" si="22"/>
        <v>0</v>
      </c>
      <c r="AS132" s="66">
        <f t="shared" si="22"/>
        <v>0</v>
      </c>
      <c r="AT132" s="66">
        <f t="shared" si="22"/>
        <v>0</v>
      </c>
      <c r="AU132" s="66">
        <f t="shared" si="22"/>
        <v>0</v>
      </c>
      <c r="AV132" s="66">
        <f t="shared" si="22"/>
        <v>0</v>
      </c>
      <c r="AW132" s="66">
        <f t="shared" si="22"/>
        <v>0</v>
      </c>
      <c r="AX132" s="66">
        <f t="shared" si="22"/>
        <v>0</v>
      </c>
      <c r="AY132" s="66">
        <f t="shared" si="22"/>
        <v>0</v>
      </c>
      <c r="AZ132" s="66">
        <f t="shared" si="22"/>
        <v>0</v>
      </c>
      <c r="BA132" s="66">
        <f t="shared" si="22"/>
        <v>0</v>
      </c>
      <c r="BB132" s="66">
        <f t="shared" si="22"/>
        <v>0</v>
      </c>
      <c r="BC132" s="66">
        <f t="shared" si="22"/>
        <v>0</v>
      </c>
      <c r="BD132" s="66">
        <f t="shared" si="22"/>
        <v>0</v>
      </c>
      <c r="BE132" s="66">
        <f t="shared" si="22"/>
        <v>0</v>
      </c>
      <c r="BF132" s="66">
        <f t="shared" si="22"/>
        <v>0</v>
      </c>
      <c r="BG132" s="66">
        <f t="shared" si="22"/>
        <v>0</v>
      </c>
      <c r="BH132" s="66">
        <f t="shared" si="22"/>
        <v>0</v>
      </c>
      <c r="BI132" s="66">
        <f t="shared" si="22"/>
        <v>0</v>
      </c>
      <c r="BJ132" s="66">
        <f t="shared" si="22"/>
        <v>0</v>
      </c>
      <c r="BK132" s="66">
        <f t="shared" si="22"/>
        <v>0</v>
      </c>
      <c r="BL132" s="66">
        <f t="shared" si="22"/>
        <v>0</v>
      </c>
      <c r="BM132" s="66">
        <f t="shared" si="22"/>
        <v>0</v>
      </c>
      <c r="BN132" s="7"/>
      <c r="BO132" s="7"/>
      <c r="BP132" s="7"/>
      <c r="BQ132" s="7"/>
      <c r="BR132" s="7"/>
      <c r="BS132" s="7"/>
      <c r="BT132" s="7"/>
      <c r="BU132" s="7"/>
      <c r="BV132" s="7"/>
      <c r="BW132" s="7"/>
      <c r="BX132" s="7"/>
      <c r="BY132" s="7"/>
      <c r="BZ132" s="7"/>
      <c r="CA132" s="221"/>
      <c r="CB132" s="221"/>
      <c r="CC132" s="221"/>
      <c r="CD132" s="221"/>
      <c r="CE132" s="221"/>
      <c r="CF132" s="221"/>
      <c r="CG132" s="221"/>
      <c r="CH132" s="221"/>
      <c r="CI132" s="221"/>
      <c r="CJ132" s="221"/>
      <c r="CK132" s="221"/>
      <c r="CL132" s="221"/>
      <c r="CM132" s="221"/>
      <c r="CN132" s="221"/>
      <c r="CO132" s="221"/>
      <c r="CP132" s="221"/>
      <c r="CQ132" s="221"/>
      <c r="CR132" s="221"/>
      <c r="CS132" s="221"/>
      <c r="CT132" s="221"/>
      <c r="CU132" s="221"/>
      <c r="CV132" s="221"/>
      <c r="CW132" s="221"/>
      <c r="CX132" s="221"/>
      <c r="CY132" s="221"/>
      <c r="CZ132" s="221"/>
      <c r="DA132" s="221"/>
      <c r="DB132" s="221"/>
      <c r="DC132" s="221"/>
      <c r="DD132" s="221"/>
      <c r="DE132" s="221"/>
      <c r="DF132" s="221"/>
      <c r="DG132" s="221"/>
      <c r="DH132" s="221"/>
      <c r="DI132" s="221"/>
      <c r="DJ132" s="221"/>
      <c r="DK132" s="221"/>
      <c r="DL132" s="221"/>
      <c r="DM132" s="221"/>
      <c r="DN132" s="221"/>
      <c r="DO132" s="221"/>
      <c r="DP132" s="221"/>
      <c r="DQ132" s="221"/>
      <c r="DR132" s="221"/>
      <c r="DS132" s="221"/>
      <c r="DT132" s="221"/>
      <c r="DU132" s="221"/>
      <c r="DV132" s="221"/>
      <c r="DW132" s="221"/>
      <c r="DX132" s="221"/>
      <c r="DY132" s="221"/>
      <c r="DZ132" s="221"/>
      <c r="EA132" s="221"/>
      <c r="EB132" s="221"/>
      <c r="EC132" s="221"/>
      <c r="ED132" s="221"/>
      <c r="EE132" s="221"/>
      <c r="EF132" s="221"/>
      <c r="EG132" s="221"/>
      <c r="EH132" s="221"/>
      <c r="EI132" s="221"/>
      <c r="EJ132" s="221"/>
      <c r="EK132" s="221"/>
      <c r="EL132" s="221"/>
      <c r="EM132" s="221"/>
      <c r="EN132" s="221"/>
      <c r="EO132" s="221"/>
      <c r="EP132" s="221"/>
      <c r="EQ132" s="221"/>
      <c r="ER132" s="221"/>
      <c r="ES132" s="221"/>
      <c r="ET132" s="221"/>
      <c r="EU132" s="221"/>
      <c r="EV132" s="221"/>
      <c r="EW132" s="221"/>
      <c r="EX132" s="221"/>
      <c r="EY132" s="221"/>
      <c r="EZ132" s="221"/>
    </row>
    <row r="133" spans="1:156">
      <c r="A133" s="7"/>
      <c r="B133" s="7"/>
      <c r="C133" s="7"/>
      <c r="D133" s="7"/>
      <c r="E133" s="7" t="str">
        <f t="shared" si="10"/>
        <v>Development Cost of Bidder</v>
      </c>
      <c r="F133" s="7"/>
      <c r="G133" s="7" t="str">
        <f t="shared" si="11"/>
        <v>%</v>
      </c>
      <c r="H133" s="335">
        <f t="shared" si="12"/>
        <v>1</v>
      </c>
      <c r="I133" s="7"/>
      <c r="J133" s="66">
        <f t="shared" ref="J133:AO133" si="23" xml:space="preserve"> CHOOSE( LiveCase, J20, J42, J64, J86, J108 )</f>
        <v>0</v>
      </c>
      <c r="K133" s="66">
        <f t="shared" si="23"/>
        <v>0</v>
      </c>
      <c r="L133" s="66">
        <f t="shared" si="23"/>
        <v>0</v>
      </c>
      <c r="M133" s="66">
        <f t="shared" si="23"/>
        <v>0</v>
      </c>
      <c r="N133" s="66">
        <f t="shared" si="23"/>
        <v>0</v>
      </c>
      <c r="O133" s="66">
        <f t="shared" si="23"/>
        <v>0</v>
      </c>
      <c r="P133" s="66">
        <f t="shared" si="23"/>
        <v>0</v>
      </c>
      <c r="Q133" s="66">
        <f t="shared" si="23"/>
        <v>0</v>
      </c>
      <c r="R133" s="66">
        <f t="shared" si="23"/>
        <v>0</v>
      </c>
      <c r="S133" s="66">
        <f t="shared" si="23"/>
        <v>0</v>
      </c>
      <c r="T133" s="66">
        <f t="shared" si="23"/>
        <v>0</v>
      </c>
      <c r="U133" s="66">
        <f t="shared" si="23"/>
        <v>0</v>
      </c>
      <c r="V133" s="66">
        <f t="shared" si="23"/>
        <v>1</v>
      </c>
      <c r="W133" s="66">
        <f t="shared" si="23"/>
        <v>0</v>
      </c>
      <c r="X133" s="66">
        <f t="shared" si="23"/>
        <v>0</v>
      </c>
      <c r="Y133" s="66">
        <f t="shared" si="23"/>
        <v>0</v>
      </c>
      <c r="Z133" s="66">
        <f t="shared" si="23"/>
        <v>0</v>
      </c>
      <c r="AA133" s="66">
        <f t="shared" si="23"/>
        <v>0</v>
      </c>
      <c r="AB133" s="66">
        <f t="shared" si="23"/>
        <v>0</v>
      </c>
      <c r="AC133" s="66">
        <f t="shared" si="23"/>
        <v>0</v>
      </c>
      <c r="AD133" s="66">
        <f t="shared" si="23"/>
        <v>0</v>
      </c>
      <c r="AE133" s="66">
        <f t="shared" si="23"/>
        <v>0</v>
      </c>
      <c r="AF133" s="66">
        <f t="shared" si="23"/>
        <v>0</v>
      </c>
      <c r="AG133" s="66">
        <f t="shared" si="23"/>
        <v>0</v>
      </c>
      <c r="AH133" s="66">
        <f t="shared" si="23"/>
        <v>0</v>
      </c>
      <c r="AI133" s="66">
        <f t="shared" si="23"/>
        <v>0</v>
      </c>
      <c r="AJ133" s="66">
        <f t="shared" si="23"/>
        <v>0</v>
      </c>
      <c r="AK133" s="66">
        <f t="shared" si="23"/>
        <v>0</v>
      </c>
      <c r="AL133" s="66">
        <f t="shared" si="23"/>
        <v>0</v>
      </c>
      <c r="AM133" s="66">
        <f t="shared" si="23"/>
        <v>0</v>
      </c>
      <c r="AN133" s="66">
        <f t="shared" si="23"/>
        <v>0</v>
      </c>
      <c r="AO133" s="66">
        <f t="shared" si="23"/>
        <v>0</v>
      </c>
      <c r="AP133" s="66">
        <f t="shared" ref="AP133:BM133" si="24" xml:space="preserve"> CHOOSE( LiveCase, AP20, AP42, AP64, AP86, AP108 )</f>
        <v>0</v>
      </c>
      <c r="AQ133" s="66">
        <f t="shared" si="24"/>
        <v>0</v>
      </c>
      <c r="AR133" s="66">
        <f t="shared" si="24"/>
        <v>0</v>
      </c>
      <c r="AS133" s="66">
        <f t="shared" si="24"/>
        <v>0</v>
      </c>
      <c r="AT133" s="66">
        <f t="shared" si="24"/>
        <v>0</v>
      </c>
      <c r="AU133" s="66">
        <f t="shared" si="24"/>
        <v>0</v>
      </c>
      <c r="AV133" s="66">
        <f t="shared" si="24"/>
        <v>0</v>
      </c>
      <c r="AW133" s="66">
        <f t="shared" si="24"/>
        <v>0</v>
      </c>
      <c r="AX133" s="66">
        <f t="shared" si="24"/>
        <v>0</v>
      </c>
      <c r="AY133" s="66">
        <f t="shared" si="24"/>
        <v>0</v>
      </c>
      <c r="AZ133" s="66">
        <f t="shared" si="24"/>
        <v>0</v>
      </c>
      <c r="BA133" s="66">
        <f t="shared" si="24"/>
        <v>0</v>
      </c>
      <c r="BB133" s="66">
        <f t="shared" si="24"/>
        <v>0</v>
      </c>
      <c r="BC133" s="66">
        <f t="shared" si="24"/>
        <v>0</v>
      </c>
      <c r="BD133" s="66">
        <f t="shared" si="24"/>
        <v>0</v>
      </c>
      <c r="BE133" s="66">
        <f t="shared" si="24"/>
        <v>0</v>
      </c>
      <c r="BF133" s="66">
        <f t="shared" si="24"/>
        <v>0</v>
      </c>
      <c r="BG133" s="66">
        <f t="shared" si="24"/>
        <v>0</v>
      </c>
      <c r="BH133" s="66">
        <f t="shared" si="24"/>
        <v>0</v>
      </c>
      <c r="BI133" s="66">
        <f t="shared" si="24"/>
        <v>0</v>
      </c>
      <c r="BJ133" s="66">
        <f t="shared" si="24"/>
        <v>0</v>
      </c>
      <c r="BK133" s="66">
        <f t="shared" si="24"/>
        <v>0</v>
      </c>
      <c r="BL133" s="66">
        <f t="shared" si="24"/>
        <v>0</v>
      </c>
      <c r="BM133" s="66">
        <f t="shared" si="24"/>
        <v>0</v>
      </c>
      <c r="BN133" s="7"/>
      <c r="BO133" s="7"/>
      <c r="BP133" s="7"/>
      <c r="BQ133" s="7"/>
      <c r="BR133" s="7"/>
      <c r="BS133" s="7"/>
      <c r="BT133" s="7"/>
      <c r="BU133" s="7"/>
      <c r="BV133" s="7"/>
      <c r="BW133" s="7"/>
      <c r="BX133" s="7"/>
      <c r="BY133" s="7"/>
      <c r="BZ133" s="7"/>
      <c r="CA133" s="221"/>
      <c r="CB133" s="221"/>
      <c r="CC133" s="221"/>
      <c r="CD133" s="221"/>
      <c r="CE133" s="221"/>
      <c r="CF133" s="221"/>
      <c r="CG133" s="221"/>
      <c r="CH133" s="221"/>
      <c r="CI133" s="221"/>
      <c r="CJ133" s="221"/>
      <c r="CK133" s="221"/>
      <c r="CL133" s="221"/>
      <c r="CM133" s="221"/>
      <c r="CN133" s="221"/>
      <c r="CO133" s="221"/>
      <c r="CP133" s="221"/>
      <c r="CQ133" s="221"/>
      <c r="CR133" s="221"/>
      <c r="CS133" s="221"/>
      <c r="CT133" s="221"/>
      <c r="CU133" s="221"/>
      <c r="CV133" s="221"/>
      <c r="CW133" s="221"/>
      <c r="CX133" s="221"/>
      <c r="CY133" s="221"/>
      <c r="CZ133" s="221"/>
      <c r="DA133" s="221"/>
      <c r="DB133" s="221"/>
      <c r="DC133" s="221"/>
      <c r="DD133" s="221"/>
      <c r="DE133" s="221"/>
      <c r="DF133" s="221"/>
      <c r="DG133" s="221"/>
      <c r="DH133" s="221"/>
      <c r="DI133" s="221"/>
      <c r="DJ133" s="221"/>
      <c r="DK133" s="221"/>
      <c r="DL133" s="221"/>
      <c r="DM133" s="221"/>
      <c r="DN133" s="221"/>
      <c r="DO133" s="221"/>
      <c r="DP133" s="221"/>
      <c r="DQ133" s="221"/>
      <c r="DR133" s="221"/>
      <c r="DS133" s="221"/>
      <c r="DT133" s="221"/>
      <c r="DU133" s="221"/>
      <c r="DV133" s="221"/>
      <c r="DW133" s="221"/>
      <c r="DX133" s="221"/>
      <c r="DY133" s="221"/>
      <c r="DZ133" s="221"/>
      <c r="EA133" s="221"/>
      <c r="EB133" s="221"/>
      <c r="EC133" s="221"/>
      <c r="ED133" s="221"/>
      <c r="EE133" s="221"/>
      <c r="EF133" s="221"/>
      <c r="EG133" s="221"/>
      <c r="EH133" s="221"/>
      <c r="EI133" s="221"/>
      <c r="EJ133" s="221"/>
      <c r="EK133" s="221"/>
      <c r="EL133" s="221"/>
      <c r="EM133" s="221"/>
      <c r="EN133" s="221"/>
      <c r="EO133" s="221"/>
      <c r="EP133" s="221"/>
      <c r="EQ133" s="221"/>
      <c r="ER133" s="221"/>
      <c r="ES133" s="221"/>
      <c r="ET133" s="221"/>
      <c r="EU133" s="221"/>
      <c r="EV133" s="221"/>
      <c r="EW133" s="221"/>
      <c r="EX133" s="221"/>
      <c r="EY133" s="221"/>
      <c r="EZ133" s="221"/>
    </row>
    <row r="134" spans="1:156">
      <c r="A134" s="7"/>
      <c r="B134" s="7"/>
      <c r="C134" s="7"/>
      <c r="D134" s="7"/>
      <c r="E134" s="7" t="str">
        <f t="shared" si="10"/>
        <v>Development Cost of SPPC</v>
      </c>
      <c r="F134" s="7"/>
      <c r="G134" s="7" t="str">
        <f t="shared" si="11"/>
        <v>%</v>
      </c>
      <c r="H134" s="335">
        <f t="shared" si="12"/>
        <v>1</v>
      </c>
      <c r="I134" s="7"/>
      <c r="J134" s="66">
        <f t="shared" ref="J134:AO134" si="25" xml:space="preserve"> CHOOSE( LiveCase, J21, J43, J65, J87, J109 )</f>
        <v>0</v>
      </c>
      <c r="K134" s="66">
        <f t="shared" si="25"/>
        <v>0</v>
      </c>
      <c r="L134" s="66">
        <f t="shared" si="25"/>
        <v>0</v>
      </c>
      <c r="M134" s="66">
        <f t="shared" si="25"/>
        <v>0</v>
      </c>
      <c r="N134" s="66">
        <f t="shared" si="25"/>
        <v>0</v>
      </c>
      <c r="O134" s="66">
        <f t="shared" si="25"/>
        <v>0</v>
      </c>
      <c r="P134" s="66">
        <f t="shared" si="25"/>
        <v>0</v>
      </c>
      <c r="Q134" s="66">
        <f t="shared" si="25"/>
        <v>0</v>
      </c>
      <c r="R134" s="66">
        <f t="shared" si="25"/>
        <v>0</v>
      </c>
      <c r="S134" s="66">
        <f t="shared" si="25"/>
        <v>0</v>
      </c>
      <c r="T134" s="66">
        <f t="shared" si="25"/>
        <v>0</v>
      </c>
      <c r="U134" s="66">
        <f t="shared" si="25"/>
        <v>0</v>
      </c>
      <c r="V134" s="66">
        <f t="shared" si="25"/>
        <v>1</v>
      </c>
      <c r="W134" s="66">
        <f t="shared" si="25"/>
        <v>0</v>
      </c>
      <c r="X134" s="66">
        <f t="shared" si="25"/>
        <v>0</v>
      </c>
      <c r="Y134" s="66">
        <f t="shared" si="25"/>
        <v>0</v>
      </c>
      <c r="Z134" s="66">
        <f t="shared" si="25"/>
        <v>0</v>
      </c>
      <c r="AA134" s="66">
        <f t="shared" si="25"/>
        <v>0</v>
      </c>
      <c r="AB134" s="66">
        <f t="shared" si="25"/>
        <v>0</v>
      </c>
      <c r="AC134" s="66">
        <f t="shared" si="25"/>
        <v>0</v>
      </c>
      <c r="AD134" s="66">
        <f t="shared" si="25"/>
        <v>0</v>
      </c>
      <c r="AE134" s="66">
        <f t="shared" si="25"/>
        <v>0</v>
      </c>
      <c r="AF134" s="66">
        <f t="shared" si="25"/>
        <v>0</v>
      </c>
      <c r="AG134" s="66">
        <f t="shared" si="25"/>
        <v>0</v>
      </c>
      <c r="AH134" s="66">
        <f t="shared" si="25"/>
        <v>0</v>
      </c>
      <c r="AI134" s="66">
        <f t="shared" si="25"/>
        <v>0</v>
      </c>
      <c r="AJ134" s="66">
        <f t="shared" si="25"/>
        <v>0</v>
      </c>
      <c r="AK134" s="66">
        <f t="shared" si="25"/>
        <v>0</v>
      </c>
      <c r="AL134" s="66">
        <f t="shared" si="25"/>
        <v>0</v>
      </c>
      <c r="AM134" s="66">
        <f t="shared" si="25"/>
        <v>0</v>
      </c>
      <c r="AN134" s="66">
        <f t="shared" si="25"/>
        <v>0</v>
      </c>
      <c r="AO134" s="66">
        <f t="shared" si="25"/>
        <v>0</v>
      </c>
      <c r="AP134" s="66">
        <f t="shared" ref="AP134:BM134" si="26" xml:space="preserve"> CHOOSE( LiveCase, AP21, AP43, AP65, AP87, AP109 )</f>
        <v>0</v>
      </c>
      <c r="AQ134" s="66">
        <f t="shared" si="26"/>
        <v>0</v>
      </c>
      <c r="AR134" s="66">
        <f t="shared" si="26"/>
        <v>0</v>
      </c>
      <c r="AS134" s="66">
        <f t="shared" si="26"/>
        <v>0</v>
      </c>
      <c r="AT134" s="66">
        <f t="shared" si="26"/>
        <v>0</v>
      </c>
      <c r="AU134" s="66">
        <f t="shared" si="26"/>
        <v>0</v>
      </c>
      <c r="AV134" s="66">
        <f t="shared" si="26"/>
        <v>0</v>
      </c>
      <c r="AW134" s="66">
        <f t="shared" si="26"/>
        <v>0</v>
      </c>
      <c r="AX134" s="66">
        <f t="shared" si="26"/>
        <v>0</v>
      </c>
      <c r="AY134" s="66">
        <f t="shared" si="26"/>
        <v>0</v>
      </c>
      <c r="AZ134" s="66">
        <f t="shared" si="26"/>
        <v>0</v>
      </c>
      <c r="BA134" s="66">
        <f t="shared" si="26"/>
        <v>0</v>
      </c>
      <c r="BB134" s="66">
        <f t="shared" si="26"/>
        <v>0</v>
      </c>
      <c r="BC134" s="66">
        <f t="shared" si="26"/>
        <v>0</v>
      </c>
      <c r="BD134" s="66">
        <f t="shared" si="26"/>
        <v>0</v>
      </c>
      <c r="BE134" s="66">
        <f t="shared" si="26"/>
        <v>0</v>
      </c>
      <c r="BF134" s="66">
        <f t="shared" si="26"/>
        <v>0</v>
      </c>
      <c r="BG134" s="66">
        <f t="shared" si="26"/>
        <v>0</v>
      </c>
      <c r="BH134" s="66">
        <f t="shared" si="26"/>
        <v>0</v>
      </c>
      <c r="BI134" s="66">
        <f t="shared" si="26"/>
        <v>0</v>
      </c>
      <c r="BJ134" s="66">
        <f t="shared" si="26"/>
        <v>0</v>
      </c>
      <c r="BK134" s="66">
        <f t="shared" si="26"/>
        <v>0</v>
      </c>
      <c r="BL134" s="66">
        <f t="shared" si="26"/>
        <v>0</v>
      </c>
      <c r="BM134" s="66">
        <f t="shared" si="26"/>
        <v>0</v>
      </c>
      <c r="BN134" s="7"/>
      <c r="BO134" s="7"/>
      <c r="BP134" s="7"/>
      <c r="BQ134" s="7"/>
      <c r="BR134" s="7"/>
      <c r="BS134" s="7"/>
      <c r="BT134" s="7"/>
      <c r="BU134" s="7"/>
      <c r="BV134" s="7"/>
      <c r="BW134" s="7"/>
      <c r="BX134" s="7"/>
      <c r="BY134" s="7"/>
      <c r="BZ134" s="7"/>
      <c r="CA134" s="221"/>
      <c r="CB134" s="221"/>
      <c r="CC134" s="221"/>
      <c r="CD134" s="221"/>
      <c r="CE134" s="221"/>
      <c r="CF134" s="221"/>
      <c r="CG134" s="221"/>
      <c r="CH134" s="221"/>
      <c r="CI134" s="221"/>
      <c r="CJ134" s="221"/>
      <c r="CK134" s="221"/>
      <c r="CL134" s="221"/>
      <c r="CM134" s="221"/>
      <c r="CN134" s="221"/>
      <c r="CO134" s="221"/>
      <c r="CP134" s="221"/>
      <c r="CQ134" s="221"/>
      <c r="CR134" s="221"/>
      <c r="CS134" s="221"/>
      <c r="CT134" s="221"/>
      <c r="CU134" s="221"/>
      <c r="CV134" s="221"/>
      <c r="CW134" s="221"/>
      <c r="CX134" s="221"/>
      <c r="CY134" s="221"/>
      <c r="CZ134" s="221"/>
      <c r="DA134" s="221"/>
      <c r="DB134" s="221"/>
      <c r="DC134" s="221"/>
      <c r="DD134" s="221"/>
      <c r="DE134" s="221"/>
      <c r="DF134" s="221"/>
      <c r="DG134" s="221"/>
      <c r="DH134" s="221"/>
      <c r="DI134" s="221"/>
      <c r="DJ134" s="221"/>
      <c r="DK134" s="221"/>
      <c r="DL134" s="221"/>
      <c r="DM134" s="221"/>
      <c r="DN134" s="221"/>
      <c r="DO134" s="221"/>
      <c r="DP134" s="221"/>
      <c r="DQ134" s="221"/>
      <c r="DR134" s="221"/>
      <c r="DS134" s="221"/>
      <c r="DT134" s="221"/>
      <c r="DU134" s="221"/>
      <c r="DV134" s="221"/>
      <c r="DW134" s="221"/>
      <c r="DX134" s="221"/>
      <c r="DY134" s="221"/>
      <c r="DZ134" s="221"/>
      <c r="EA134" s="221"/>
      <c r="EB134" s="221"/>
      <c r="EC134" s="221"/>
      <c r="ED134" s="221"/>
      <c r="EE134" s="221"/>
      <c r="EF134" s="221"/>
      <c r="EG134" s="221"/>
      <c r="EH134" s="221"/>
      <c r="EI134" s="221"/>
      <c r="EJ134" s="221"/>
      <c r="EK134" s="221"/>
      <c r="EL134" s="221"/>
      <c r="EM134" s="221"/>
      <c r="EN134" s="221"/>
      <c r="EO134" s="221"/>
      <c r="EP134" s="221"/>
      <c r="EQ134" s="221"/>
      <c r="ER134" s="221"/>
      <c r="ES134" s="221"/>
      <c r="ET134" s="221"/>
      <c r="EU134" s="221"/>
      <c r="EV134" s="221"/>
      <c r="EW134" s="221"/>
      <c r="EX134" s="221"/>
      <c r="EY134" s="221"/>
      <c r="EZ134" s="221"/>
    </row>
    <row r="135" spans="1:156">
      <c r="A135" s="7"/>
      <c r="B135" s="7"/>
      <c r="C135" s="7"/>
      <c r="D135" s="7"/>
      <c r="E135" s="7" t="str">
        <f t="shared" si="10"/>
        <v>Success fee at COD</v>
      </c>
      <c r="F135" s="7"/>
      <c r="G135" s="7" t="str">
        <f t="shared" si="11"/>
        <v>%</v>
      </c>
      <c r="H135" s="335">
        <f t="shared" si="12"/>
        <v>1</v>
      </c>
      <c r="I135" s="7"/>
      <c r="J135" s="66">
        <f t="shared" ref="J135:AN135" si="27" xml:space="preserve"> CHOOSE( LiveCase, J22, J44, J66, J88, J110 )</f>
        <v>0</v>
      </c>
      <c r="K135" s="66">
        <f t="shared" si="27"/>
        <v>0</v>
      </c>
      <c r="L135" s="66">
        <f t="shared" si="27"/>
        <v>0</v>
      </c>
      <c r="M135" s="66">
        <f t="shared" si="27"/>
        <v>0</v>
      </c>
      <c r="N135" s="66">
        <f t="shared" si="27"/>
        <v>0</v>
      </c>
      <c r="O135" s="66">
        <f t="shared" si="27"/>
        <v>0</v>
      </c>
      <c r="P135" s="66">
        <f t="shared" si="27"/>
        <v>0</v>
      </c>
      <c r="Q135" s="66">
        <f t="shared" si="27"/>
        <v>0</v>
      </c>
      <c r="R135" s="66">
        <f t="shared" si="27"/>
        <v>0</v>
      </c>
      <c r="S135" s="66">
        <f t="shared" si="27"/>
        <v>0</v>
      </c>
      <c r="T135" s="66">
        <f t="shared" si="27"/>
        <v>0</v>
      </c>
      <c r="U135" s="66">
        <f t="shared" si="27"/>
        <v>0</v>
      </c>
      <c r="V135" s="66">
        <f t="shared" si="27"/>
        <v>0</v>
      </c>
      <c r="W135" s="66">
        <f t="shared" si="27"/>
        <v>0</v>
      </c>
      <c r="X135" s="66">
        <f t="shared" si="27"/>
        <v>0</v>
      </c>
      <c r="Y135" s="66">
        <f t="shared" si="27"/>
        <v>0</v>
      </c>
      <c r="Z135" s="66">
        <f t="shared" si="27"/>
        <v>0</v>
      </c>
      <c r="AA135" s="66">
        <f t="shared" si="27"/>
        <v>0</v>
      </c>
      <c r="AB135" s="66">
        <f t="shared" si="27"/>
        <v>0</v>
      </c>
      <c r="AC135" s="66">
        <f t="shared" si="27"/>
        <v>0</v>
      </c>
      <c r="AD135" s="66">
        <f t="shared" si="27"/>
        <v>0</v>
      </c>
      <c r="AE135" s="66">
        <f t="shared" si="27"/>
        <v>0</v>
      </c>
      <c r="AF135" s="66">
        <f t="shared" si="27"/>
        <v>0</v>
      </c>
      <c r="AG135" s="66">
        <f t="shared" si="27"/>
        <v>0</v>
      </c>
      <c r="AH135" s="66">
        <f t="shared" si="27"/>
        <v>0</v>
      </c>
      <c r="AI135" s="66">
        <f t="shared" si="27"/>
        <v>0</v>
      </c>
      <c r="AJ135" s="66">
        <f t="shared" si="27"/>
        <v>0</v>
      </c>
      <c r="AK135" s="66">
        <f t="shared" si="27"/>
        <v>0</v>
      </c>
      <c r="AL135" s="66">
        <f t="shared" si="27"/>
        <v>0</v>
      </c>
      <c r="AM135" s="66">
        <f xml:space="preserve"> CHOOSE( LiveCase, AM22, AM44, AM66, AM88, AM110 )</f>
        <v>0</v>
      </c>
      <c r="AN135" s="66">
        <f t="shared" si="27"/>
        <v>0</v>
      </c>
      <c r="AO135" s="66">
        <f xml:space="preserve"> CHOOSE( LiveCase, AO22, AO44, AO66, AO88, AO110 )</f>
        <v>0</v>
      </c>
      <c r="AP135" s="66">
        <f t="shared" ref="AP135:BM135" si="28" xml:space="preserve"> CHOOSE( LiveCase, AP22, AP44, AP66, AP88, AP110 )</f>
        <v>0</v>
      </c>
      <c r="AQ135" s="66">
        <f t="shared" si="28"/>
        <v>0</v>
      </c>
      <c r="AR135" s="66">
        <f t="shared" si="28"/>
        <v>0</v>
      </c>
      <c r="AS135" s="66">
        <f t="shared" si="28"/>
        <v>0</v>
      </c>
      <c r="AT135" s="574">
        <f t="shared" si="28"/>
        <v>1</v>
      </c>
      <c r="AU135" s="66">
        <f t="shared" si="28"/>
        <v>0</v>
      </c>
      <c r="AV135" s="66">
        <f t="shared" si="28"/>
        <v>0</v>
      </c>
      <c r="AW135" s="66">
        <f t="shared" si="28"/>
        <v>0</v>
      </c>
      <c r="AX135" s="66">
        <f t="shared" si="28"/>
        <v>0</v>
      </c>
      <c r="AY135" s="66">
        <f t="shared" si="28"/>
        <v>0</v>
      </c>
      <c r="AZ135" s="66">
        <f t="shared" si="28"/>
        <v>0</v>
      </c>
      <c r="BA135" s="66">
        <f t="shared" si="28"/>
        <v>0</v>
      </c>
      <c r="BB135" s="66">
        <f t="shared" si="28"/>
        <v>0</v>
      </c>
      <c r="BC135" s="66">
        <f t="shared" si="28"/>
        <v>0</v>
      </c>
      <c r="BD135" s="66">
        <f t="shared" si="28"/>
        <v>0</v>
      </c>
      <c r="BE135" s="66">
        <f t="shared" si="28"/>
        <v>0</v>
      </c>
      <c r="BF135" s="66">
        <f t="shared" si="28"/>
        <v>0</v>
      </c>
      <c r="BG135" s="66">
        <f t="shared" si="28"/>
        <v>0</v>
      </c>
      <c r="BH135" s="66">
        <f t="shared" si="28"/>
        <v>0</v>
      </c>
      <c r="BI135" s="66">
        <f t="shared" si="28"/>
        <v>0</v>
      </c>
      <c r="BJ135" s="66">
        <f t="shared" si="28"/>
        <v>0</v>
      </c>
      <c r="BK135" s="66">
        <f t="shared" si="28"/>
        <v>0</v>
      </c>
      <c r="BL135" s="66">
        <f t="shared" si="28"/>
        <v>0</v>
      </c>
      <c r="BM135" s="66">
        <f t="shared" si="28"/>
        <v>0</v>
      </c>
      <c r="BN135" s="7"/>
      <c r="BO135" s="7"/>
      <c r="BP135" s="7"/>
      <c r="BQ135" s="7"/>
      <c r="BR135" s="7"/>
      <c r="BS135" s="7"/>
      <c r="BT135" s="7"/>
      <c r="BU135" s="7"/>
      <c r="BV135" s="7"/>
      <c r="BW135" s="7"/>
      <c r="BX135" s="7"/>
      <c r="BY135" s="7"/>
      <c r="BZ135" s="7"/>
      <c r="CA135" s="221"/>
      <c r="CB135" s="221"/>
      <c r="CC135" s="221"/>
      <c r="CD135" s="221"/>
      <c r="CE135" s="221"/>
      <c r="CF135" s="221"/>
      <c r="CG135" s="221"/>
      <c r="CH135" s="221"/>
      <c r="CI135" s="221"/>
      <c r="CJ135" s="221"/>
      <c r="CK135" s="221"/>
      <c r="CL135" s="221"/>
      <c r="CM135" s="221"/>
      <c r="CN135" s="221"/>
      <c r="CO135" s="221"/>
      <c r="CP135" s="221"/>
      <c r="CQ135" s="221"/>
      <c r="CR135" s="221"/>
      <c r="CS135" s="221"/>
      <c r="CT135" s="221"/>
      <c r="CU135" s="221"/>
      <c r="CV135" s="221"/>
      <c r="CW135" s="221"/>
      <c r="CX135" s="221"/>
      <c r="CY135" s="221"/>
      <c r="CZ135" s="221"/>
      <c r="DA135" s="221"/>
      <c r="DB135" s="221"/>
      <c r="DC135" s="221"/>
      <c r="DD135" s="221"/>
      <c r="DE135" s="221"/>
      <c r="DF135" s="221"/>
      <c r="DG135" s="221"/>
      <c r="DH135" s="221"/>
      <c r="DI135" s="221"/>
      <c r="DJ135" s="221"/>
      <c r="DK135" s="221"/>
      <c r="DL135" s="221"/>
      <c r="DM135" s="221"/>
      <c r="DN135" s="221"/>
      <c r="DO135" s="221"/>
      <c r="DP135" s="221"/>
      <c r="DQ135" s="221"/>
      <c r="DR135" s="221"/>
      <c r="DS135" s="221"/>
      <c r="DT135" s="221"/>
      <c r="DU135" s="221"/>
      <c r="DV135" s="221"/>
      <c r="DW135" s="221"/>
      <c r="DX135" s="221"/>
      <c r="DY135" s="221"/>
      <c r="DZ135" s="221"/>
      <c r="EA135" s="221"/>
      <c r="EB135" s="221"/>
      <c r="EC135" s="221"/>
      <c r="ED135" s="221"/>
      <c r="EE135" s="221"/>
      <c r="EF135" s="221"/>
      <c r="EG135" s="221"/>
      <c r="EH135" s="221"/>
      <c r="EI135" s="221"/>
      <c r="EJ135" s="221"/>
      <c r="EK135" s="221"/>
      <c r="EL135" s="221"/>
      <c r="EM135" s="221"/>
      <c r="EN135" s="221"/>
      <c r="EO135" s="221"/>
      <c r="EP135" s="221"/>
      <c r="EQ135" s="221"/>
      <c r="ER135" s="221"/>
      <c r="ES135" s="221"/>
      <c r="ET135" s="221"/>
      <c r="EU135" s="221"/>
      <c r="EV135" s="221"/>
      <c r="EW135" s="221"/>
      <c r="EX135" s="221"/>
      <c r="EY135" s="221"/>
      <c r="EZ135" s="221"/>
    </row>
    <row r="136" spans="1:156">
      <c r="A136" s="7"/>
      <c r="B136" s="7"/>
      <c r="C136" s="7"/>
      <c r="D136" s="7"/>
      <c r="E136" s="7" t="str">
        <f t="shared" si="10"/>
        <v>Owner's Cost Prior to PCOD</v>
      </c>
      <c r="F136" s="7"/>
      <c r="G136" s="7" t="str">
        <f t="shared" si="11"/>
        <v>%</v>
      </c>
      <c r="H136" s="335">
        <f t="shared" si="12"/>
        <v>1.0000000000000002</v>
      </c>
      <c r="I136" s="7"/>
      <c r="J136" s="66">
        <f t="shared" ref="J136:AO136" si="29" xml:space="preserve"> CHOOSE( LiveCase, J23, J45, J67, J89, J111 )</f>
        <v>0</v>
      </c>
      <c r="K136" s="66">
        <f t="shared" si="29"/>
        <v>0</v>
      </c>
      <c r="L136" s="66">
        <f t="shared" si="29"/>
        <v>0</v>
      </c>
      <c r="M136" s="66">
        <f t="shared" si="29"/>
        <v>0</v>
      </c>
      <c r="N136" s="66">
        <f t="shared" si="29"/>
        <v>0</v>
      </c>
      <c r="O136" s="66">
        <f t="shared" si="29"/>
        <v>0</v>
      </c>
      <c r="P136" s="66">
        <f t="shared" si="29"/>
        <v>0</v>
      </c>
      <c r="Q136" s="66">
        <f t="shared" si="29"/>
        <v>0</v>
      </c>
      <c r="R136" s="66">
        <f t="shared" si="29"/>
        <v>0</v>
      </c>
      <c r="S136" s="66">
        <f t="shared" si="29"/>
        <v>0</v>
      </c>
      <c r="T136" s="66">
        <f t="shared" si="29"/>
        <v>0</v>
      </c>
      <c r="U136" s="66">
        <f t="shared" si="29"/>
        <v>0</v>
      </c>
      <c r="V136" s="66">
        <f t="shared" si="29"/>
        <v>0.04</v>
      </c>
      <c r="W136" s="66">
        <f t="shared" si="29"/>
        <v>0.04</v>
      </c>
      <c r="X136" s="66">
        <f t="shared" si="29"/>
        <v>0.04</v>
      </c>
      <c r="Y136" s="66">
        <f t="shared" si="29"/>
        <v>0.04</v>
      </c>
      <c r="Z136" s="66">
        <f t="shared" si="29"/>
        <v>0.04</v>
      </c>
      <c r="AA136" s="66">
        <f t="shared" si="29"/>
        <v>0.04</v>
      </c>
      <c r="AB136" s="66">
        <f t="shared" si="29"/>
        <v>0.04</v>
      </c>
      <c r="AC136" s="66">
        <f t="shared" si="29"/>
        <v>0.04</v>
      </c>
      <c r="AD136" s="66">
        <f t="shared" si="29"/>
        <v>0.04</v>
      </c>
      <c r="AE136" s="66">
        <f t="shared" si="29"/>
        <v>0.04</v>
      </c>
      <c r="AF136" s="66">
        <f t="shared" si="29"/>
        <v>0.04</v>
      </c>
      <c r="AG136" s="66">
        <f t="shared" si="29"/>
        <v>0.04</v>
      </c>
      <c r="AH136" s="66">
        <f t="shared" si="29"/>
        <v>0.04</v>
      </c>
      <c r="AI136" s="66">
        <f t="shared" si="29"/>
        <v>0.04</v>
      </c>
      <c r="AJ136" s="66">
        <f t="shared" si="29"/>
        <v>0.04</v>
      </c>
      <c r="AK136" s="66">
        <f t="shared" si="29"/>
        <v>0.04</v>
      </c>
      <c r="AL136" s="66">
        <f t="shared" si="29"/>
        <v>0.04</v>
      </c>
      <c r="AM136" s="66">
        <f t="shared" si="29"/>
        <v>0.04</v>
      </c>
      <c r="AN136" s="66">
        <f t="shared" si="29"/>
        <v>0.04</v>
      </c>
      <c r="AO136" s="66">
        <f t="shared" si="29"/>
        <v>0.04</v>
      </c>
      <c r="AP136" s="66">
        <f t="shared" ref="AP136:BM136" si="30" xml:space="preserve"> CHOOSE( LiveCase, AP23, AP45, AP67, AP89, AP111 )</f>
        <v>0.04</v>
      </c>
      <c r="AQ136" s="66">
        <f t="shared" si="30"/>
        <v>0.04</v>
      </c>
      <c r="AR136" s="66">
        <f t="shared" si="30"/>
        <v>0.04</v>
      </c>
      <c r="AS136" s="66">
        <f t="shared" si="30"/>
        <v>0.04</v>
      </c>
      <c r="AT136" s="66">
        <f t="shared" si="30"/>
        <v>0.04</v>
      </c>
      <c r="AU136" s="66">
        <f t="shared" si="30"/>
        <v>0</v>
      </c>
      <c r="AV136" s="66">
        <f t="shared" si="30"/>
        <v>0</v>
      </c>
      <c r="AW136" s="66">
        <f t="shared" si="30"/>
        <v>0</v>
      </c>
      <c r="AX136" s="66">
        <f t="shared" si="30"/>
        <v>0</v>
      </c>
      <c r="AY136" s="66">
        <f t="shared" si="30"/>
        <v>0</v>
      </c>
      <c r="AZ136" s="66">
        <f t="shared" si="30"/>
        <v>0</v>
      </c>
      <c r="BA136" s="66">
        <f t="shared" si="30"/>
        <v>0</v>
      </c>
      <c r="BB136" s="66">
        <f t="shared" si="30"/>
        <v>0</v>
      </c>
      <c r="BC136" s="66">
        <f t="shared" si="30"/>
        <v>0</v>
      </c>
      <c r="BD136" s="66">
        <f t="shared" si="30"/>
        <v>0</v>
      </c>
      <c r="BE136" s="66">
        <f t="shared" si="30"/>
        <v>0</v>
      </c>
      <c r="BF136" s="66">
        <f t="shared" si="30"/>
        <v>0</v>
      </c>
      <c r="BG136" s="66">
        <f t="shared" si="30"/>
        <v>0</v>
      </c>
      <c r="BH136" s="66">
        <f t="shared" si="30"/>
        <v>0</v>
      </c>
      <c r="BI136" s="66">
        <f t="shared" si="30"/>
        <v>0</v>
      </c>
      <c r="BJ136" s="66">
        <f t="shared" si="30"/>
        <v>0</v>
      </c>
      <c r="BK136" s="66">
        <f t="shared" si="30"/>
        <v>0</v>
      </c>
      <c r="BL136" s="66">
        <f t="shared" si="30"/>
        <v>0</v>
      </c>
      <c r="BM136" s="66">
        <f t="shared" si="30"/>
        <v>0</v>
      </c>
      <c r="BN136" s="7"/>
      <c r="BO136" s="7"/>
      <c r="BP136" s="7"/>
      <c r="BQ136" s="7"/>
      <c r="BR136" s="7"/>
      <c r="BS136" s="7"/>
      <c r="BT136" s="7"/>
      <c r="BU136" s="7"/>
      <c r="BV136" s="7"/>
      <c r="BW136" s="7"/>
      <c r="BX136" s="7"/>
      <c r="BY136" s="7"/>
      <c r="BZ136" s="7"/>
      <c r="CA136" s="221"/>
      <c r="CB136" s="221"/>
      <c r="CC136" s="221"/>
      <c r="CD136" s="221"/>
      <c r="CE136" s="221"/>
      <c r="CF136" s="221"/>
      <c r="CG136" s="221"/>
      <c r="CH136" s="221"/>
      <c r="CI136" s="221"/>
      <c r="CJ136" s="221"/>
      <c r="CK136" s="221"/>
      <c r="CL136" s="221"/>
      <c r="CM136" s="221"/>
      <c r="CN136" s="221"/>
      <c r="CO136" s="221"/>
      <c r="CP136" s="221"/>
      <c r="CQ136" s="221"/>
      <c r="CR136" s="221"/>
      <c r="CS136" s="221"/>
      <c r="CT136" s="221"/>
      <c r="CU136" s="221"/>
      <c r="CV136" s="221"/>
      <c r="CW136" s="221"/>
      <c r="CX136" s="221"/>
      <c r="CY136" s="221"/>
      <c r="CZ136" s="221"/>
      <c r="DA136" s="221"/>
      <c r="DB136" s="221"/>
      <c r="DC136" s="221"/>
      <c r="DD136" s="221"/>
      <c r="DE136" s="221"/>
      <c r="DF136" s="221"/>
      <c r="DG136" s="221"/>
      <c r="DH136" s="221"/>
      <c r="DI136" s="221"/>
      <c r="DJ136" s="221"/>
      <c r="DK136" s="221"/>
      <c r="DL136" s="221"/>
      <c r="DM136" s="221"/>
      <c r="DN136" s="221"/>
      <c r="DO136" s="221"/>
      <c r="DP136" s="221"/>
      <c r="DQ136" s="221"/>
      <c r="DR136" s="221"/>
      <c r="DS136" s="221"/>
      <c r="DT136" s="221"/>
      <c r="DU136" s="221"/>
      <c r="DV136" s="221"/>
      <c r="DW136" s="221"/>
      <c r="DX136" s="221"/>
      <c r="DY136" s="221"/>
      <c r="DZ136" s="221"/>
      <c r="EA136" s="221"/>
      <c r="EB136" s="221"/>
      <c r="EC136" s="221"/>
      <c r="ED136" s="221"/>
      <c r="EE136" s="221"/>
      <c r="EF136" s="221"/>
      <c r="EG136" s="221"/>
      <c r="EH136" s="221"/>
      <c r="EI136" s="221"/>
      <c r="EJ136" s="221"/>
      <c r="EK136" s="221"/>
      <c r="EL136" s="221"/>
      <c r="EM136" s="221"/>
      <c r="EN136" s="221"/>
      <c r="EO136" s="221"/>
      <c r="EP136" s="221"/>
      <c r="EQ136" s="221"/>
      <c r="ER136" s="221"/>
      <c r="ES136" s="221"/>
      <c r="ET136" s="221"/>
      <c r="EU136" s="221"/>
      <c r="EV136" s="221"/>
      <c r="EW136" s="221"/>
      <c r="EX136" s="221"/>
      <c r="EY136" s="221"/>
      <c r="EZ136" s="221"/>
    </row>
    <row r="137" spans="1:156">
      <c r="A137" s="7"/>
      <c r="B137" s="7"/>
      <c r="C137" s="7"/>
      <c r="D137" s="7"/>
      <c r="E137" s="7" t="str">
        <f t="shared" si="10"/>
        <v>Insurance during construction</v>
      </c>
      <c r="F137" s="7"/>
      <c r="G137" s="7" t="str">
        <f t="shared" si="11"/>
        <v>%</v>
      </c>
      <c r="H137" s="335">
        <f t="shared" si="12"/>
        <v>1</v>
      </c>
      <c r="I137" s="7"/>
      <c r="J137" s="66">
        <f t="shared" ref="J137:AO137" si="31" xml:space="preserve"> CHOOSE( LiveCase, J24, J46, J68, J90, J112 )</f>
        <v>0</v>
      </c>
      <c r="K137" s="66">
        <f t="shared" si="31"/>
        <v>0</v>
      </c>
      <c r="L137" s="66">
        <f t="shared" si="31"/>
        <v>0</v>
      </c>
      <c r="M137" s="66">
        <f t="shared" si="31"/>
        <v>0</v>
      </c>
      <c r="N137" s="66">
        <f t="shared" si="31"/>
        <v>0</v>
      </c>
      <c r="O137" s="66">
        <f t="shared" si="31"/>
        <v>0</v>
      </c>
      <c r="P137" s="66">
        <f t="shared" si="31"/>
        <v>0</v>
      </c>
      <c r="Q137" s="66">
        <f t="shared" si="31"/>
        <v>0</v>
      </c>
      <c r="R137" s="66">
        <f t="shared" si="31"/>
        <v>0</v>
      </c>
      <c r="S137" s="66">
        <f t="shared" si="31"/>
        <v>0</v>
      </c>
      <c r="T137" s="66">
        <f t="shared" si="31"/>
        <v>0</v>
      </c>
      <c r="U137" s="66">
        <f t="shared" si="31"/>
        <v>0</v>
      </c>
      <c r="V137" s="66">
        <f t="shared" si="31"/>
        <v>0.5</v>
      </c>
      <c r="W137" s="66">
        <f t="shared" si="31"/>
        <v>0</v>
      </c>
      <c r="X137" s="66">
        <f t="shared" si="31"/>
        <v>0</v>
      </c>
      <c r="Y137" s="66">
        <f t="shared" si="31"/>
        <v>0</v>
      </c>
      <c r="Z137" s="66">
        <f t="shared" si="31"/>
        <v>0</v>
      </c>
      <c r="AA137" s="66">
        <f t="shared" si="31"/>
        <v>0</v>
      </c>
      <c r="AB137" s="66">
        <f t="shared" si="31"/>
        <v>0</v>
      </c>
      <c r="AC137" s="66">
        <f t="shared" si="31"/>
        <v>0</v>
      </c>
      <c r="AD137" s="66">
        <f t="shared" si="31"/>
        <v>0</v>
      </c>
      <c r="AE137" s="66">
        <f t="shared" si="31"/>
        <v>0</v>
      </c>
      <c r="AF137" s="66">
        <f t="shared" si="31"/>
        <v>0</v>
      </c>
      <c r="AG137" s="66">
        <f t="shared" si="31"/>
        <v>0</v>
      </c>
      <c r="AH137" s="66">
        <f t="shared" si="31"/>
        <v>0</v>
      </c>
      <c r="AI137" s="66">
        <f t="shared" si="31"/>
        <v>0</v>
      </c>
      <c r="AJ137" s="66">
        <f t="shared" si="31"/>
        <v>0.5</v>
      </c>
      <c r="AK137" s="66">
        <f t="shared" si="31"/>
        <v>0</v>
      </c>
      <c r="AL137" s="66">
        <f t="shared" si="31"/>
        <v>0</v>
      </c>
      <c r="AM137" s="66">
        <f t="shared" si="31"/>
        <v>0</v>
      </c>
      <c r="AN137" s="66">
        <f t="shared" si="31"/>
        <v>0</v>
      </c>
      <c r="AO137" s="66">
        <f t="shared" si="31"/>
        <v>0</v>
      </c>
      <c r="AP137" s="66">
        <f t="shared" ref="AP137:BM137" si="32" xml:space="preserve"> CHOOSE( LiveCase, AP24, AP46, AP68, AP90, AP112 )</f>
        <v>0</v>
      </c>
      <c r="AQ137" s="66">
        <f t="shared" si="32"/>
        <v>0</v>
      </c>
      <c r="AR137" s="66">
        <f t="shared" si="32"/>
        <v>0</v>
      </c>
      <c r="AS137" s="66">
        <f t="shared" si="32"/>
        <v>0</v>
      </c>
      <c r="AT137" s="66">
        <f t="shared" si="32"/>
        <v>0</v>
      </c>
      <c r="AU137" s="66">
        <f t="shared" si="32"/>
        <v>0</v>
      </c>
      <c r="AV137" s="66">
        <f t="shared" si="32"/>
        <v>0</v>
      </c>
      <c r="AW137" s="66">
        <f t="shared" si="32"/>
        <v>0</v>
      </c>
      <c r="AX137" s="66">
        <f t="shared" si="32"/>
        <v>0</v>
      </c>
      <c r="AY137" s="66">
        <f t="shared" si="32"/>
        <v>0</v>
      </c>
      <c r="AZ137" s="66">
        <f t="shared" si="32"/>
        <v>0</v>
      </c>
      <c r="BA137" s="66">
        <f t="shared" si="32"/>
        <v>0</v>
      </c>
      <c r="BB137" s="66">
        <f t="shared" si="32"/>
        <v>0</v>
      </c>
      <c r="BC137" s="66">
        <f t="shared" si="32"/>
        <v>0</v>
      </c>
      <c r="BD137" s="66">
        <f t="shared" si="32"/>
        <v>0</v>
      </c>
      <c r="BE137" s="66">
        <f t="shared" si="32"/>
        <v>0</v>
      </c>
      <c r="BF137" s="66">
        <f t="shared" si="32"/>
        <v>0</v>
      </c>
      <c r="BG137" s="66">
        <f t="shared" si="32"/>
        <v>0</v>
      </c>
      <c r="BH137" s="66">
        <f t="shared" si="32"/>
        <v>0</v>
      </c>
      <c r="BI137" s="66">
        <f t="shared" si="32"/>
        <v>0</v>
      </c>
      <c r="BJ137" s="66">
        <f t="shared" si="32"/>
        <v>0</v>
      </c>
      <c r="BK137" s="66">
        <f t="shared" si="32"/>
        <v>0</v>
      </c>
      <c r="BL137" s="66">
        <f t="shared" si="32"/>
        <v>0</v>
      </c>
      <c r="BM137" s="66">
        <f t="shared" si="32"/>
        <v>0</v>
      </c>
      <c r="BN137" s="7"/>
      <c r="BO137" s="7"/>
      <c r="BP137" s="7"/>
      <c r="BQ137" s="7"/>
      <c r="BR137" s="7"/>
      <c r="BS137" s="7"/>
      <c r="BT137" s="7"/>
      <c r="BU137" s="7"/>
      <c r="BV137" s="7"/>
      <c r="BW137" s="7"/>
      <c r="BX137" s="7"/>
      <c r="BY137" s="7"/>
      <c r="BZ137" s="7"/>
      <c r="CA137" s="221"/>
      <c r="CB137" s="221"/>
      <c r="CC137" s="221"/>
      <c r="CD137" s="221"/>
      <c r="CE137" s="221"/>
      <c r="CF137" s="221"/>
      <c r="CG137" s="221"/>
      <c r="CH137" s="221"/>
      <c r="CI137" s="221"/>
      <c r="CJ137" s="221"/>
      <c r="CK137" s="221"/>
      <c r="CL137" s="221"/>
      <c r="CM137" s="221"/>
      <c r="CN137" s="221"/>
      <c r="CO137" s="221"/>
      <c r="CP137" s="221"/>
      <c r="CQ137" s="221"/>
      <c r="CR137" s="221"/>
      <c r="CS137" s="221"/>
      <c r="CT137" s="221"/>
      <c r="CU137" s="221"/>
      <c r="CV137" s="221"/>
      <c r="CW137" s="221"/>
      <c r="CX137" s="221"/>
      <c r="CY137" s="221"/>
      <c r="CZ137" s="221"/>
      <c r="DA137" s="221"/>
      <c r="DB137" s="221"/>
      <c r="DC137" s="221"/>
      <c r="DD137" s="221"/>
      <c r="DE137" s="221"/>
      <c r="DF137" s="221"/>
      <c r="DG137" s="221"/>
      <c r="DH137" s="221"/>
      <c r="DI137" s="221"/>
      <c r="DJ137" s="221"/>
      <c r="DK137" s="221"/>
      <c r="DL137" s="221"/>
      <c r="DM137" s="221"/>
      <c r="DN137" s="221"/>
      <c r="DO137" s="221"/>
      <c r="DP137" s="221"/>
      <c r="DQ137" s="221"/>
      <c r="DR137" s="221"/>
      <c r="DS137" s="221"/>
      <c r="DT137" s="221"/>
      <c r="DU137" s="221"/>
      <c r="DV137" s="221"/>
      <c r="DW137" s="221"/>
      <c r="DX137" s="221"/>
      <c r="DY137" s="221"/>
      <c r="DZ137" s="221"/>
      <c r="EA137" s="221"/>
      <c r="EB137" s="221"/>
      <c r="EC137" s="221"/>
      <c r="ED137" s="221"/>
      <c r="EE137" s="221"/>
      <c r="EF137" s="221"/>
      <c r="EG137" s="221"/>
      <c r="EH137" s="221"/>
      <c r="EI137" s="221"/>
      <c r="EJ137" s="221"/>
      <c r="EK137" s="221"/>
      <c r="EL137" s="221"/>
      <c r="EM137" s="221"/>
      <c r="EN137" s="221"/>
      <c r="EO137" s="221"/>
      <c r="EP137" s="221"/>
      <c r="EQ137" s="221"/>
      <c r="ER137" s="221"/>
      <c r="ES137" s="221"/>
      <c r="ET137" s="221"/>
      <c r="EU137" s="221"/>
      <c r="EV137" s="221"/>
      <c r="EW137" s="221"/>
      <c r="EX137" s="221"/>
      <c r="EY137" s="221"/>
      <c r="EZ137" s="221"/>
    </row>
    <row r="138" spans="1:156">
      <c r="A138" s="7"/>
      <c r="B138" s="7"/>
      <c r="C138" s="7"/>
      <c r="D138" s="7"/>
      <c r="E138" s="7" t="str">
        <f t="shared" si="10"/>
        <v>Other Costs</v>
      </c>
      <c r="F138" s="7"/>
      <c r="G138" s="7" t="str">
        <f t="shared" si="11"/>
        <v>%</v>
      </c>
      <c r="H138" s="335">
        <f t="shared" si="12"/>
        <v>0</v>
      </c>
      <c r="I138" s="7"/>
      <c r="J138" s="66">
        <f t="shared" ref="J138:AO138" si="33" xml:space="preserve"> CHOOSE( LiveCase, J25, J47, J69, J91, J113 )</f>
        <v>0</v>
      </c>
      <c r="K138" s="66">
        <f t="shared" si="33"/>
        <v>0</v>
      </c>
      <c r="L138" s="66">
        <f t="shared" si="33"/>
        <v>0</v>
      </c>
      <c r="M138" s="66">
        <f t="shared" si="33"/>
        <v>0</v>
      </c>
      <c r="N138" s="66">
        <f t="shared" si="33"/>
        <v>0</v>
      </c>
      <c r="O138" s="66">
        <f t="shared" si="33"/>
        <v>0</v>
      </c>
      <c r="P138" s="66">
        <f t="shared" si="33"/>
        <v>0</v>
      </c>
      <c r="Q138" s="66">
        <f t="shared" si="33"/>
        <v>0</v>
      </c>
      <c r="R138" s="66">
        <f t="shared" si="33"/>
        <v>0</v>
      </c>
      <c r="S138" s="66">
        <f t="shared" si="33"/>
        <v>0</v>
      </c>
      <c r="T138" s="66">
        <f t="shared" si="33"/>
        <v>0</v>
      </c>
      <c r="U138" s="66">
        <f t="shared" si="33"/>
        <v>0</v>
      </c>
      <c r="V138" s="66">
        <f t="shared" si="33"/>
        <v>0</v>
      </c>
      <c r="W138" s="66">
        <f t="shared" si="33"/>
        <v>0</v>
      </c>
      <c r="X138" s="66">
        <f t="shared" si="33"/>
        <v>0</v>
      </c>
      <c r="Y138" s="66">
        <f t="shared" si="33"/>
        <v>0</v>
      </c>
      <c r="Z138" s="66">
        <f t="shared" si="33"/>
        <v>0</v>
      </c>
      <c r="AA138" s="66">
        <f t="shared" si="33"/>
        <v>0</v>
      </c>
      <c r="AB138" s="66">
        <f t="shared" si="33"/>
        <v>0</v>
      </c>
      <c r="AC138" s="66">
        <f t="shared" si="33"/>
        <v>0</v>
      </c>
      <c r="AD138" s="66">
        <f t="shared" si="33"/>
        <v>0</v>
      </c>
      <c r="AE138" s="66">
        <f t="shared" si="33"/>
        <v>0</v>
      </c>
      <c r="AF138" s="66">
        <f t="shared" si="33"/>
        <v>0</v>
      </c>
      <c r="AG138" s="66">
        <f t="shared" si="33"/>
        <v>0</v>
      </c>
      <c r="AH138" s="66">
        <f t="shared" si="33"/>
        <v>0</v>
      </c>
      <c r="AI138" s="66">
        <f t="shared" si="33"/>
        <v>0</v>
      </c>
      <c r="AJ138" s="66">
        <f t="shared" si="33"/>
        <v>0</v>
      </c>
      <c r="AK138" s="66">
        <f t="shared" si="33"/>
        <v>0</v>
      </c>
      <c r="AL138" s="66">
        <f t="shared" si="33"/>
        <v>0</v>
      </c>
      <c r="AM138" s="66">
        <f t="shared" si="33"/>
        <v>0</v>
      </c>
      <c r="AN138" s="66">
        <f t="shared" si="33"/>
        <v>0</v>
      </c>
      <c r="AO138" s="66">
        <f t="shared" si="33"/>
        <v>0</v>
      </c>
      <c r="AP138" s="66">
        <f t="shared" ref="AP138:BM138" si="34" xml:space="preserve"> CHOOSE( LiveCase, AP25, AP47, AP69, AP91, AP113 )</f>
        <v>0</v>
      </c>
      <c r="AQ138" s="66">
        <f t="shared" si="34"/>
        <v>0</v>
      </c>
      <c r="AR138" s="66">
        <f t="shared" si="34"/>
        <v>0</v>
      </c>
      <c r="AS138" s="66">
        <f t="shared" si="34"/>
        <v>0</v>
      </c>
      <c r="AT138" s="66">
        <f t="shared" si="34"/>
        <v>0</v>
      </c>
      <c r="AU138" s="66">
        <f t="shared" si="34"/>
        <v>0</v>
      </c>
      <c r="AV138" s="66">
        <f t="shared" si="34"/>
        <v>0</v>
      </c>
      <c r="AW138" s="66">
        <f t="shared" si="34"/>
        <v>0</v>
      </c>
      <c r="AX138" s="66">
        <f t="shared" si="34"/>
        <v>0</v>
      </c>
      <c r="AY138" s="66">
        <f t="shared" si="34"/>
        <v>0</v>
      </c>
      <c r="AZ138" s="66">
        <f t="shared" si="34"/>
        <v>0</v>
      </c>
      <c r="BA138" s="66">
        <f t="shared" si="34"/>
        <v>0</v>
      </c>
      <c r="BB138" s="66">
        <f t="shared" si="34"/>
        <v>0</v>
      </c>
      <c r="BC138" s="66">
        <f t="shared" si="34"/>
        <v>0</v>
      </c>
      <c r="BD138" s="66">
        <f t="shared" si="34"/>
        <v>0</v>
      </c>
      <c r="BE138" s="66">
        <f t="shared" si="34"/>
        <v>0</v>
      </c>
      <c r="BF138" s="66">
        <f t="shared" si="34"/>
        <v>0</v>
      </c>
      <c r="BG138" s="66">
        <f t="shared" si="34"/>
        <v>0</v>
      </c>
      <c r="BH138" s="66">
        <f t="shared" si="34"/>
        <v>0</v>
      </c>
      <c r="BI138" s="66">
        <f t="shared" si="34"/>
        <v>0</v>
      </c>
      <c r="BJ138" s="66">
        <f t="shared" si="34"/>
        <v>0</v>
      </c>
      <c r="BK138" s="66">
        <f t="shared" si="34"/>
        <v>0</v>
      </c>
      <c r="BL138" s="66">
        <f t="shared" si="34"/>
        <v>0</v>
      </c>
      <c r="BM138" s="66">
        <f t="shared" si="34"/>
        <v>0</v>
      </c>
      <c r="BN138" s="7"/>
      <c r="BO138" s="7"/>
      <c r="BP138" s="7"/>
      <c r="BQ138" s="7"/>
      <c r="BR138" s="7"/>
      <c r="BS138" s="7"/>
      <c r="BT138" s="7"/>
      <c r="BU138" s="7"/>
      <c r="BV138" s="7"/>
      <c r="BW138" s="7"/>
      <c r="BX138" s="7"/>
      <c r="BY138" s="7"/>
      <c r="BZ138" s="7"/>
      <c r="CA138" s="221"/>
      <c r="CB138" s="221"/>
      <c r="CC138" s="221"/>
      <c r="CD138" s="221"/>
      <c r="CE138" s="221"/>
      <c r="CF138" s="221"/>
      <c r="CG138" s="221"/>
      <c r="CH138" s="221"/>
      <c r="CI138" s="221"/>
      <c r="CJ138" s="221"/>
      <c r="CK138" s="221"/>
      <c r="CL138" s="221"/>
      <c r="CM138" s="221"/>
      <c r="CN138" s="221"/>
      <c r="CO138" s="221"/>
      <c r="CP138" s="221"/>
      <c r="CQ138" s="221"/>
      <c r="CR138" s="221"/>
      <c r="CS138" s="221"/>
      <c r="CT138" s="221"/>
      <c r="CU138" s="221"/>
      <c r="CV138" s="221"/>
      <c r="CW138" s="221"/>
      <c r="CX138" s="221"/>
      <c r="CY138" s="221"/>
      <c r="CZ138" s="221"/>
      <c r="DA138" s="221"/>
      <c r="DB138" s="221"/>
      <c r="DC138" s="221"/>
      <c r="DD138" s="221"/>
      <c r="DE138" s="221"/>
      <c r="DF138" s="221"/>
      <c r="DG138" s="221"/>
      <c r="DH138" s="221"/>
      <c r="DI138" s="221"/>
      <c r="DJ138" s="221"/>
      <c r="DK138" s="221"/>
      <c r="DL138" s="221"/>
      <c r="DM138" s="221"/>
      <c r="DN138" s="221"/>
      <c r="DO138" s="221"/>
      <c r="DP138" s="221"/>
      <c r="DQ138" s="221"/>
      <c r="DR138" s="221"/>
      <c r="DS138" s="221"/>
      <c r="DT138" s="221"/>
      <c r="DU138" s="221"/>
      <c r="DV138" s="221"/>
      <c r="DW138" s="221"/>
      <c r="DX138" s="221"/>
      <c r="DY138" s="221"/>
      <c r="DZ138" s="221"/>
      <c r="EA138" s="221"/>
      <c r="EB138" s="221"/>
      <c r="EC138" s="221"/>
      <c r="ED138" s="221"/>
      <c r="EE138" s="221"/>
      <c r="EF138" s="221"/>
      <c r="EG138" s="221"/>
      <c r="EH138" s="221"/>
      <c r="EI138" s="221"/>
      <c r="EJ138" s="221"/>
      <c r="EK138" s="221"/>
      <c r="EL138" s="221"/>
      <c r="EM138" s="221"/>
      <c r="EN138" s="221"/>
      <c r="EO138" s="221"/>
      <c r="EP138" s="221"/>
      <c r="EQ138" s="221"/>
      <c r="ER138" s="221"/>
      <c r="ES138" s="221"/>
      <c r="ET138" s="221"/>
      <c r="EU138" s="221"/>
      <c r="EV138" s="221"/>
      <c r="EW138" s="221"/>
      <c r="EX138" s="221"/>
      <c r="EY138" s="221"/>
      <c r="EZ138" s="221"/>
    </row>
    <row r="139" spans="1:156">
      <c r="A139" s="7"/>
      <c r="B139" s="7"/>
      <c r="C139" s="7"/>
      <c r="D139" s="7"/>
      <c r="E139" s="7" t="str">
        <f t="shared" si="10"/>
        <v>Base Rent</v>
      </c>
      <c r="F139" s="7"/>
      <c r="G139" s="7" t="str">
        <f t="shared" si="11"/>
        <v>%</v>
      </c>
      <c r="H139" s="335">
        <f t="shared" si="12"/>
        <v>1.0000000000000002</v>
      </c>
      <c r="I139" s="7"/>
      <c r="J139" s="66">
        <f t="shared" ref="J139:AO139" si="35" xml:space="preserve"> CHOOSE( LiveCase, J26, J48, J70, J92, J114 )</f>
        <v>0</v>
      </c>
      <c r="K139" s="66">
        <f t="shared" si="35"/>
        <v>0</v>
      </c>
      <c r="L139" s="66">
        <f t="shared" si="35"/>
        <v>0</v>
      </c>
      <c r="M139" s="66">
        <f t="shared" si="35"/>
        <v>0</v>
      </c>
      <c r="N139" s="66">
        <f t="shared" si="35"/>
        <v>0</v>
      </c>
      <c r="O139" s="66">
        <f t="shared" si="35"/>
        <v>0</v>
      </c>
      <c r="P139" s="66">
        <f t="shared" si="35"/>
        <v>0</v>
      </c>
      <c r="Q139" s="66">
        <f t="shared" si="35"/>
        <v>0</v>
      </c>
      <c r="R139" s="66">
        <f t="shared" si="35"/>
        <v>0</v>
      </c>
      <c r="S139" s="66">
        <f t="shared" si="35"/>
        <v>0</v>
      </c>
      <c r="T139" s="66">
        <f t="shared" si="35"/>
        <v>0</v>
      </c>
      <c r="U139" s="66">
        <f t="shared" si="35"/>
        <v>0</v>
      </c>
      <c r="V139" s="66">
        <f t="shared" si="35"/>
        <v>0.04</v>
      </c>
      <c r="W139" s="66">
        <f t="shared" si="35"/>
        <v>0.04</v>
      </c>
      <c r="X139" s="66">
        <f t="shared" si="35"/>
        <v>0.04</v>
      </c>
      <c r="Y139" s="66">
        <f t="shared" si="35"/>
        <v>0.04</v>
      </c>
      <c r="Z139" s="66">
        <f t="shared" si="35"/>
        <v>0.04</v>
      </c>
      <c r="AA139" s="66">
        <f t="shared" si="35"/>
        <v>0.04</v>
      </c>
      <c r="AB139" s="66">
        <f t="shared" si="35"/>
        <v>0.04</v>
      </c>
      <c r="AC139" s="66">
        <f t="shared" si="35"/>
        <v>0.04</v>
      </c>
      <c r="AD139" s="66">
        <f t="shared" si="35"/>
        <v>0.04</v>
      </c>
      <c r="AE139" s="66">
        <f t="shared" si="35"/>
        <v>0.04</v>
      </c>
      <c r="AF139" s="66">
        <f t="shared" si="35"/>
        <v>0.04</v>
      </c>
      <c r="AG139" s="66">
        <f t="shared" si="35"/>
        <v>0.04</v>
      </c>
      <c r="AH139" s="66">
        <f t="shared" si="35"/>
        <v>0.04</v>
      </c>
      <c r="AI139" s="66">
        <f t="shared" si="35"/>
        <v>0.04</v>
      </c>
      <c r="AJ139" s="66">
        <f t="shared" si="35"/>
        <v>0.04</v>
      </c>
      <c r="AK139" s="66">
        <f t="shared" si="35"/>
        <v>0.04</v>
      </c>
      <c r="AL139" s="66">
        <f t="shared" si="35"/>
        <v>0.04</v>
      </c>
      <c r="AM139" s="66">
        <f t="shared" si="35"/>
        <v>0.04</v>
      </c>
      <c r="AN139" s="66">
        <f t="shared" si="35"/>
        <v>0.04</v>
      </c>
      <c r="AO139" s="66">
        <f t="shared" si="35"/>
        <v>0.04</v>
      </c>
      <c r="AP139" s="66">
        <f t="shared" ref="AP139:BM139" si="36" xml:space="preserve"> CHOOSE( LiveCase, AP26, AP48, AP70, AP92, AP114 )</f>
        <v>0.04</v>
      </c>
      <c r="AQ139" s="66">
        <f t="shared" si="36"/>
        <v>0.04</v>
      </c>
      <c r="AR139" s="66">
        <f t="shared" si="36"/>
        <v>0.04</v>
      </c>
      <c r="AS139" s="66">
        <f t="shared" si="36"/>
        <v>0.04</v>
      </c>
      <c r="AT139" s="66">
        <f t="shared" si="36"/>
        <v>0.04</v>
      </c>
      <c r="AU139" s="66">
        <f t="shared" si="36"/>
        <v>0</v>
      </c>
      <c r="AV139" s="66">
        <f t="shared" si="36"/>
        <v>0</v>
      </c>
      <c r="AW139" s="66">
        <f t="shared" si="36"/>
        <v>0</v>
      </c>
      <c r="AX139" s="66">
        <f t="shared" si="36"/>
        <v>0</v>
      </c>
      <c r="AY139" s="66">
        <f t="shared" si="36"/>
        <v>0</v>
      </c>
      <c r="AZ139" s="66">
        <f t="shared" si="36"/>
        <v>0</v>
      </c>
      <c r="BA139" s="66">
        <f t="shared" si="36"/>
        <v>0</v>
      </c>
      <c r="BB139" s="66">
        <f t="shared" si="36"/>
        <v>0</v>
      </c>
      <c r="BC139" s="66">
        <f t="shared" si="36"/>
        <v>0</v>
      </c>
      <c r="BD139" s="66">
        <f t="shared" si="36"/>
        <v>0</v>
      </c>
      <c r="BE139" s="66">
        <f t="shared" si="36"/>
        <v>0</v>
      </c>
      <c r="BF139" s="66">
        <f t="shared" si="36"/>
        <v>0</v>
      </c>
      <c r="BG139" s="66">
        <f t="shared" si="36"/>
        <v>0</v>
      </c>
      <c r="BH139" s="66">
        <f t="shared" si="36"/>
        <v>0</v>
      </c>
      <c r="BI139" s="66">
        <f t="shared" si="36"/>
        <v>0</v>
      </c>
      <c r="BJ139" s="66">
        <f t="shared" si="36"/>
        <v>0</v>
      </c>
      <c r="BK139" s="66">
        <f t="shared" si="36"/>
        <v>0</v>
      </c>
      <c r="BL139" s="66">
        <f t="shared" si="36"/>
        <v>0</v>
      </c>
      <c r="BM139" s="66">
        <f t="shared" si="36"/>
        <v>0</v>
      </c>
      <c r="BN139" s="7"/>
      <c r="BO139" s="7"/>
      <c r="BP139" s="7"/>
      <c r="BQ139" s="7"/>
      <c r="BR139" s="7"/>
      <c r="BS139" s="7"/>
      <c r="BT139" s="7"/>
      <c r="BU139" s="7"/>
      <c r="BV139" s="7"/>
      <c r="BW139" s="7"/>
      <c r="BX139" s="7"/>
      <c r="BY139" s="7"/>
      <c r="BZ139" s="7"/>
      <c r="CA139" s="221"/>
      <c r="CB139" s="221"/>
      <c r="CC139" s="221"/>
      <c r="CD139" s="221"/>
      <c r="CE139" s="221"/>
      <c r="CF139" s="221"/>
      <c r="CG139" s="221"/>
      <c r="CH139" s="221"/>
      <c r="CI139" s="221"/>
      <c r="CJ139" s="221"/>
      <c r="CK139" s="221"/>
      <c r="CL139" s="221"/>
      <c r="CM139" s="221"/>
      <c r="CN139" s="221"/>
      <c r="CO139" s="221"/>
      <c r="CP139" s="221"/>
      <c r="CQ139" s="221"/>
      <c r="CR139" s="221"/>
      <c r="CS139" s="221"/>
      <c r="CT139" s="221"/>
      <c r="CU139" s="221"/>
      <c r="CV139" s="221"/>
      <c r="CW139" s="221"/>
      <c r="CX139" s="221"/>
      <c r="CY139" s="221"/>
      <c r="CZ139" s="221"/>
      <c r="DA139" s="221"/>
      <c r="DB139" s="221"/>
      <c r="DC139" s="221"/>
      <c r="DD139" s="221"/>
      <c r="DE139" s="221"/>
      <c r="DF139" s="221"/>
      <c r="DG139" s="221"/>
      <c r="DH139" s="221"/>
      <c r="DI139" s="221"/>
      <c r="DJ139" s="221"/>
      <c r="DK139" s="221"/>
      <c r="DL139" s="221"/>
      <c r="DM139" s="221"/>
      <c r="DN139" s="221"/>
      <c r="DO139" s="221"/>
      <c r="DP139" s="221"/>
      <c r="DQ139" s="221"/>
      <c r="DR139" s="221"/>
      <c r="DS139" s="221"/>
      <c r="DT139" s="221"/>
      <c r="DU139" s="221"/>
      <c r="DV139" s="221"/>
      <c r="DW139" s="221"/>
      <c r="DX139" s="221"/>
      <c r="DY139" s="221"/>
      <c r="DZ139" s="221"/>
      <c r="EA139" s="221"/>
      <c r="EB139" s="221"/>
      <c r="EC139" s="221"/>
      <c r="ED139" s="221"/>
      <c r="EE139" s="221"/>
      <c r="EF139" s="221"/>
      <c r="EG139" s="221"/>
      <c r="EH139" s="221"/>
      <c r="EI139" s="221"/>
      <c r="EJ139" s="221"/>
      <c r="EK139" s="221"/>
      <c r="EL139" s="221"/>
      <c r="EM139" s="221"/>
      <c r="EN139" s="221"/>
      <c r="EO139" s="221"/>
      <c r="EP139" s="221"/>
      <c r="EQ139" s="221"/>
      <c r="ER139" s="221"/>
      <c r="ES139" s="221"/>
      <c r="ET139" s="221"/>
      <c r="EU139" s="221"/>
      <c r="EV139" s="221"/>
      <c r="EW139" s="221"/>
      <c r="EX139" s="221"/>
      <c r="EY139" s="221"/>
      <c r="EZ139" s="221"/>
    </row>
    <row r="140" spans="1:156">
      <c r="A140" s="7"/>
      <c r="B140" s="7"/>
      <c r="C140" s="7"/>
      <c r="D140" s="7"/>
      <c r="E140" s="7" t="str">
        <f t="shared" si="10"/>
        <v>EGR LTSA and GA costs</v>
      </c>
      <c r="F140" s="7"/>
      <c r="G140" s="7" t="str">
        <f t="shared" si="11"/>
        <v>%</v>
      </c>
      <c r="H140" s="335">
        <f t="shared" si="12"/>
        <v>1</v>
      </c>
      <c r="I140" s="7"/>
      <c r="J140" s="66">
        <f t="shared" ref="J140:AO140" si="37" xml:space="preserve"> CHOOSE( LiveCase, J27, J49, J71, J93, J115 )</f>
        <v>0</v>
      </c>
      <c r="K140" s="66">
        <f t="shared" si="37"/>
        <v>0</v>
      </c>
      <c r="L140" s="66">
        <f t="shared" si="37"/>
        <v>0</v>
      </c>
      <c r="M140" s="66">
        <f t="shared" si="37"/>
        <v>0</v>
      </c>
      <c r="N140" s="66">
        <f t="shared" si="37"/>
        <v>0</v>
      </c>
      <c r="O140" s="66">
        <f t="shared" si="37"/>
        <v>0</v>
      </c>
      <c r="P140" s="66">
        <f t="shared" si="37"/>
        <v>0</v>
      </c>
      <c r="Q140" s="66">
        <f t="shared" si="37"/>
        <v>0</v>
      </c>
      <c r="R140" s="66">
        <f t="shared" si="37"/>
        <v>0</v>
      </c>
      <c r="S140" s="66">
        <f t="shared" si="37"/>
        <v>0</v>
      </c>
      <c r="T140" s="66">
        <f t="shared" si="37"/>
        <v>0</v>
      </c>
      <c r="U140" s="66">
        <f t="shared" si="37"/>
        <v>0</v>
      </c>
      <c r="V140" s="66">
        <f t="shared" si="37"/>
        <v>0</v>
      </c>
      <c r="W140" s="66">
        <f t="shared" si="37"/>
        <v>0</v>
      </c>
      <c r="X140" s="66">
        <f t="shared" si="37"/>
        <v>0</v>
      </c>
      <c r="Y140" s="66">
        <f t="shared" si="37"/>
        <v>0</v>
      </c>
      <c r="Z140" s="66">
        <f t="shared" si="37"/>
        <v>0</v>
      </c>
      <c r="AA140" s="66">
        <f t="shared" si="37"/>
        <v>0</v>
      </c>
      <c r="AB140" s="66">
        <f t="shared" si="37"/>
        <v>0</v>
      </c>
      <c r="AC140" s="66">
        <f t="shared" si="37"/>
        <v>0</v>
      </c>
      <c r="AD140" s="66">
        <f t="shared" si="37"/>
        <v>0</v>
      </c>
      <c r="AE140" s="66">
        <f t="shared" si="37"/>
        <v>0</v>
      </c>
      <c r="AF140" s="66">
        <f t="shared" si="37"/>
        <v>0</v>
      </c>
      <c r="AG140" s="66">
        <f t="shared" si="37"/>
        <v>0</v>
      </c>
      <c r="AH140" s="66">
        <f t="shared" si="37"/>
        <v>0</v>
      </c>
      <c r="AI140" s="66">
        <f t="shared" si="37"/>
        <v>0</v>
      </c>
      <c r="AJ140" s="66">
        <f t="shared" si="37"/>
        <v>0</v>
      </c>
      <c r="AK140" s="66">
        <f t="shared" si="37"/>
        <v>0</v>
      </c>
      <c r="AL140" s="66">
        <f t="shared" si="37"/>
        <v>0</v>
      </c>
      <c r="AM140" s="66">
        <f t="shared" si="37"/>
        <v>0</v>
      </c>
      <c r="AN140" s="66">
        <f t="shared" si="37"/>
        <v>0</v>
      </c>
      <c r="AO140" s="66">
        <f t="shared" si="37"/>
        <v>0</v>
      </c>
      <c r="AP140" s="66">
        <f t="shared" ref="AP140:BM140" si="38" xml:space="preserve"> CHOOSE( LiveCase, AP27, AP49, AP71, AP93, AP115 )</f>
        <v>0.2</v>
      </c>
      <c r="AQ140" s="66">
        <f t="shared" si="38"/>
        <v>0.2</v>
      </c>
      <c r="AR140" s="66">
        <f t="shared" si="38"/>
        <v>0.2</v>
      </c>
      <c r="AS140" s="66">
        <f t="shared" si="38"/>
        <v>0.2</v>
      </c>
      <c r="AT140" s="66">
        <f t="shared" si="38"/>
        <v>0.2</v>
      </c>
      <c r="AU140" s="66">
        <f t="shared" si="38"/>
        <v>0</v>
      </c>
      <c r="AV140" s="66">
        <f t="shared" si="38"/>
        <v>0</v>
      </c>
      <c r="AW140" s="66">
        <f t="shared" si="38"/>
        <v>0</v>
      </c>
      <c r="AX140" s="66">
        <f t="shared" si="38"/>
        <v>0</v>
      </c>
      <c r="AY140" s="66">
        <f t="shared" si="38"/>
        <v>0</v>
      </c>
      <c r="AZ140" s="66">
        <f t="shared" si="38"/>
        <v>0</v>
      </c>
      <c r="BA140" s="66">
        <f t="shared" si="38"/>
        <v>0</v>
      </c>
      <c r="BB140" s="66">
        <f t="shared" si="38"/>
        <v>0</v>
      </c>
      <c r="BC140" s="66">
        <f t="shared" si="38"/>
        <v>0</v>
      </c>
      <c r="BD140" s="66">
        <f t="shared" si="38"/>
        <v>0</v>
      </c>
      <c r="BE140" s="66">
        <f t="shared" si="38"/>
        <v>0</v>
      </c>
      <c r="BF140" s="66">
        <f t="shared" si="38"/>
        <v>0</v>
      </c>
      <c r="BG140" s="66">
        <f t="shared" si="38"/>
        <v>0</v>
      </c>
      <c r="BH140" s="66">
        <f t="shared" si="38"/>
        <v>0</v>
      </c>
      <c r="BI140" s="66">
        <f t="shared" si="38"/>
        <v>0</v>
      </c>
      <c r="BJ140" s="66">
        <f t="shared" si="38"/>
        <v>0</v>
      </c>
      <c r="BK140" s="66">
        <f t="shared" si="38"/>
        <v>0</v>
      </c>
      <c r="BL140" s="66">
        <f t="shared" si="38"/>
        <v>0</v>
      </c>
      <c r="BM140" s="66">
        <f t="shared" si="38"/>
        <v>0</v>
      </c>
      <c r="BN140" s="7"/>
      <c r="BO140" s="7"/>
      <c r="BP140" s="7"/>
      <c r="BQ140" s="7"/>
      <c r="BR140" s="7"/>
      <c r="BS140" s="7"/>
      <c r="BT140" s="7"/>
      <c r="BU140" s="7"/>
      <c r="BV140" s="7"/>
      <c r="BW140" s="7"/>
      <c r="BX140" s="7"/>
      <c r="BY140" s="7"/>
      <c r="BZ140" s="7"/>
      <c r="CA140" s="221"/>
      <c r="CB140" s="221"/>
      <c r="CC140" s="221"/>
      <c r="CD140" s="221"/>
      <c r="CE140" s="221"/>
      <c r="CF140" s="221"/>
      <c r="CG140" s="221"/>
      <c r="CH140" s="221"/>
      <c r="CI140" s="221"/>
      <c r="CJ140" s="221"/>
      <c r="CK140" s="221"/>
      <c r="CL140" s="221"/>
      <c r="CM140" s="221"/>
      <c r="CN140" s="221"/>
      <c r="CO140" s="221"/>
      <c r="CP140" s="221"/>
      <c r="CQ140" s="221"/>
      <c r="CR140" s="221"/>
      <c r="CS140" s="221"/>
      <c r="CT140" s="221"/>
      <c r="CU140" s="221"/>
      <c r="CV140" s="221"/>
      <c r="CW140" s="221"/>
      <c r="CX140" s="221"/>
      <c r="CY140" s="221"/>
      <c r="CZ140" s="221"/>
      <c r="DA140" s="221"/>
      <c r="DB140" s="221"/>
      <c r="DC140" s="221"/>
      <c r="DD140" s="221"/>
      <c r="DE140" s="221"/>
      <c r="DF140" s="221"/>
      <c r="DG140" s="221"/>
      <c r="DH140" s="221"/>
      <c r="DI140" s="221"/>
      <c r="DJ140" s="221"/>
      <c r="DK140" s="221"/>
      <c r="DL140" s="221"/>
      <c r="DM140" s="221"/>
      <c r="DN140" s="221"/>
      <c r="DO140" s="221"/>
      <c r="DP140" s="221"/>
      <c r="DQ140" s="221"/>
      <c r="DR140" s="221"/>
      <c r="DS140" s="221"/>
      <c r="DT140" s="221"/>
      <c r="DU140" s="221"/>
      <c r="DV140" s="221"/>
      <c r="DW140" s="221"/>
      <c r="DX140" s="221"/>
      <c r="DY140" s="221"/>
      <c r="DZ140" s="221"/>
      <c r="EA140" s="221"/>
      <c r="EB140" s="221"/>
      <c r="EC140" s="221"/>
      <c r="ED140" s="221"/>
      <c r="EE140" s="221"/>
      <c r="EF140" s="221"/>
      <c r="EG140" s="221"/>
      <c r="EH140" s="221"/>
      <c r="EI140" s="221"/>
      <c r="EJ140" s="221"/>
      <c r="EK140" s="221"/>
      <c r="EL140" s="221"/>
      <c r="EM140" s="221"/>
      <c r="EN140" s="221"/>
      <c r="EO140" s="221"/>
      <c r="EP140" s="221"/>
      <c r="EQ140" s="221"/>
      <c r="ER140" s="221"/>
      <c r="ES140" s="221"/>
      <c r="ET140" s="221"/>
      <c r="EU140" s="221"/>
      <c r="EV140" s="221"/>
      <c r="EW140" s="221"/>
      <c r="EX140" s="221"/>
      <c r="EY140" s="221"/>
      <c r="EZ140" s="221"/>
    </row>
    <row r="141" spans="1:156">
      <c r="A141" s="7"/>
      <c r="B141" s="7"/>
      <c r="C141" s="7"/>
      <c r="D141" s="7"/>
      <c r="E141" s="7" t="str">
        <f t="shared" si="10"/>
        <v>Bid bond LC cost charged to Proj Co</v>
      </c>
      <c r="F141" s="7"/>
      <c r="G141" s="7" t="str">
        <f t="shared" si="11"/>
        <v>%</v>
      </c>
      <c r="H141" s="335">
        <f t="shared" si="12"/>
        <v>1.0000000000000002</v>
      </c>
      <c r="I141" s="7"/>
      <c r="J141" s="66">
        <f t="shared" ref="J141:AO141" si="39" xml:space="preserve"> CHOOSE( LiveCase, J28, J50, J72, J94, J116 )</f>
        <v>0</v>
      </c>
      <c r="K141" s="66">
        <f t="shared" si="39"/>
        <v>0</v>
      </c>
      <c r="L141" s="66">
        <f t="shared" si="39"/>
        <v>0</v>
      </c>
      <c r="M141" s="66">
        <f t="shared" si="39"/>
        <v>0</v>
      </c>
      <c r="N141" s="66">
        <f t="shared" si="39"/>
        <v>0</v>
      </c>
      <c r="O141" s="66">
        <f t="shared" si="39"/>
        <v>0</v>
      </c>
      <c r="P141" s="66">
        <f t="shared" si="39"/>
        <v>0</v>
      </c>
      <c r="Q141" s="66">
        <f t="shared" si="39"/>
        <v>0</v>
      </c>
      <c r="R141" s="66">
        <f t="shared" si="39"/>
        <v>0</v>
      </c>
      <c r="S141" s="66">
        <f t="shared" si="39"/>
        <v>0</v>
      </c>
      <c r="T141" s="66">
        <f t="shared" si="39"/>
        <v>0</v>
      </c>
      <c r="U141" s="66">
        <f t="shared" si="39"/>
        <v>0</v>
      </c>
      <c r="V141" s="66">
        <f t="shared" si="39"/>
        <v>0.04</v>
      </c>
      <c r="W141" s="66">
        <f t="shared" si="39"/>
        <v>0.04</v>
      </c>
      <c r="X141" s="66">
        <f t="shared" si="39"/>
        <v>0.04</v>
      </c>
      <c r="Y141" s="66">
        <f t="shared" si="39"/>
        <v>0.04</v>
      </c>
      <c r="Z141" s="66">
        <f t="shared" si="39"/>
        <v>0.04</v>
      </c>
      <c r="AA141" s="66">
        <f t="shared" si="39"/>
        <v>0.04</v>
      </c>
      <c r="AB141" s="66">
        <f t="shared" si="39"/>
        <v>0.04</v>
      </c>
      <c r="AC141" s="66">
        <f t="shared" si="39"/>
        <v>0.04</v>
      </c>
      <c r="AD141" s="66">
        <f t="shared" si="39"/>
        <v>0.04</v>
      </c>
      <c r="AE141" s="66">
        <f t="shared" si="39"/>
        <v>0.04</v>
      </c>
      <c r="AF141" s="66">
        <f t="shared" si="39"/>
        <v>0.04</v>
      </c>
      <c r="AG141" s="66">
        <f t="shared" si="39"/>
        <v>0.04</v>
      </c>
      <c r="AH141" s="66">
        <f t="shared" si="39"/>
        <v>0.04</v>
      </c>
      <c r="AI141" s="66">
        <f t="shared" si="39"/>
        <v>0.04</v>
      </c>
      <c r="AJ141" s="66">
        <f t="shared" si="39"/>
        <v>0.04</v>
      </c>
      <c r="AK141" s="66">
        <f t="shared" si="39"/>
        <v>0.04</v>
      </c>
      <c r="AL141" s="66">
        <f t="shared" si="39"/>
        <v>0.04</v>
      </c>
      <c r="AM141" s="66">
        <f t="shared" si="39"/>
        <v>0.04</v>
      </c>
      <c r="AN141" s="66">
        <f t="shared" si="39"/>
        <v>0.04</v>
      </c>
      <c r="AO141" s="66">
        <f t="shared" si="39"/>
        <v>0.04</v>
      </c>
      <c r="AP141" s="66">
        <f t="shared" ref="AP141:BM141" si="40" xml:space="preserve"> CHOOSE( LiveCase, AP28, AP50, AP72, AP94, AP116 )</f>
        <v>0.04</v>
      </c>
      <c r="AQ141" s="66">
        <f t="shared" si="40"/>
        <v>0.04</v>
      </c>
      <c r="AR141" s="66">
        <f t="shared" si="40"/>
        <v>0.04</v>
      </c>
      <c r="AS141" s="66">
        <f t="shared" si="40"/>
        <v>0.04</v>
      </c>
      <c r="AT141" s="66">
        <f t="shared" si="40"/>
        <v>0.04</v>
      </c>
      <c r="AU141" s="66">
        <f t="shared" si="40"/>
        <v>0</v>
      </c>
      <c r="AV141" s="66">
        <f t="shared" si="40"/>
        <v>0</v>
      </c>
      <c r="AW141" s="66">
        <f t="shared" si="40"/>
        <v>0</v>
      </c>
      <c r="AX141" s="66">
        <f t="shared" si="40"/>
        <v>0</v>
      </c>
      <c r="AY141" s="66">
        <f t="shared" si="40"/>
        <v>0</v>
      </c>
      <c r="AZ141" s="66">
        <f t="shared" si="40"/>
        <v>0</v>
      </c>
      <c r="BA141" s="66">
        <f t="shared" si="40"/>
        <v>0</v>
      </c>
      <c r="BB141" s="66">
        <f t="shared" si="40"/>
        <v>0</v>
      </c>
      <c r="BC141" s="66">
        <f t="shared" si="40"/>
        <v>0</v>
      </c>
      <c r="BD141" s="66">
        <f t="shared" si="40"/>
        <v>0</v>
      </c>
      <c r="BE141" s="66">
        <f t="shared" si="40"/>
        <v>0</v>
      </c>
      <c r="BF141" s="66">
        <f t="shared" si="40"/>
        <v>0</v>
      </c>
      <c r="BG141" s="66">
        <f t="shared" si="40"/>
        <v>0</v>
      </c>
      <c r="BH141" s="66">
        <f t="shared" si="40"/>
        <v>0</v>
      </c>
      <c r="BI141" s="66">
        <f t="shared" si="40"/>
        <v>0</v>
      </c>
      <c r="BJ141" s="66">
        <f t="shared" si="40"/>
        <v>0</v>
      </c>
      <c r="BK141" s="66">
        <f t="shared" si="40"/>
        <v>0</v>
      </c>
      <c r="BL141" s="66">
        <f t="shared" si="40"/>
        <v>0</v>
      </c>
      <c r="BM141" s="66">
        <f t="shared" si="40"/>
        <v>0</v>
      </c>
      <c r="BN141" s="7"/>
      <c r="BO141" s="7"/>
      <c r="BP141" s="7"/>
      <c r="BQ141" s="7"/>
      <c r="BR141" s="7"/>
      <c r="BS141" s="7"/>
      <c r="BT141" s="7"/>
      <c r="BU141" s="7"/>
      <c r="BV141" s="7"/>
      <c r="BW141" s="7"/>
      <c r="BX141" s="7"/>
      <c r="BY141" s="7"/>
      <c r="BZ141" s="7"/>
      <c r="CA141" s="221"/>
      <c r="CB141" s="221"/>
      <c r="CC141" s="221"/>
      <c r="CD141" s="221"/>
      <c r="CE141" s="221"/>
      <c r="CF141" s="221"/>
      <c r="CG141" s="221"/>
      <c r="CH141" s="221"/>
      <c r="CI141" s="221"/>
      <c r="CJ141" s="221"/>
      <c r="CK141" s="221"/>
      <c r="CL141" s="221"/>
      <c r="CM141" s="221"/>
      <c r="CN141" s="221"/>
      <c r="CO141" s="221"/>
      <c r="CP141" s="221"/>
      <c r="CQ141" s="221"/>
      <c r="CR141" s="221"/>
      <c r="CS141" s="221"/>
      <c r="CT141" s="221"/>
      <c r="CU141" s="221"/>
      <c r="CV141" s="221"/>
      <c r="CW141" s="221"/>
      <c r="CX141" s="221"/>
      <c r="CY141" s="221"/>
      <c r="CZ141" s="221"/>
      <c r="DA141" s="221"/>
      <c r="DB141" s="221"/>
      <c r="DC141" s="221"/>
      <c r="DD141" s="221"/>
      <c r="DE141" s="221"/>
      <c r="DF141" s="221"/>
      <c r="DG141" s="221"/>
      <c r="DH141" s="221"/>
      <c r="DI141" s="221"/>
      <c r="DJ141" s="221"/>
      <c r="DK141" s="221"/>
      <c r="DL141" s="221"/>
      <c r="DM141" s="221"/>
      <c r="DN141" s="221"/>
      <c r="DO141" s="221"/>
      <c r="DP141" s="221"/>
      <c r="DQ141" s="221"/>
      <c r="DR141" s="221"/>
      <c r="DS141" s="221"/>
      <c r="DT141" s="221"/>
      <c r="DU141" s="221"/>
      <c r="DV141" s="221"/>
      <c r="DW141" s="221"/>
      <c r="DX141" s="221"/>
      <c r="DY141" s="221"/>
      <c r="DZ141" s="221"/>
      <c r="EA141" s="221"/>
      <c r="EB141" s="221"/>
      <c r="EC141" s="221"/>
      <c r="ED141" s="221"/>
      <c r="EE141" s="221"/>
      <c r="EF141" s="221"/>
      <c r="EG141" s="221"/>
      <c r="EH141" s="221"/>
      <c r="EI141" s="221"/>
      <c r="EJ141" s="221"/>
      <c r="EK141" s="221"/>
      <c r="EL141" s="221"/>
      <c r="EM141" s="221"/>
      <c r="EN141" s="221"/>
      <c r="EO141" s="221"/>
      <c r="EP141" s="221"/>
      <c r="EQ141" s="221"/>
      <c r="ER141" s="221"/>
      <c r="ES141" s="221"/>
      <c r="ET141" s="221"/>
      <c r="EU141" s="221"/>
      <c r="EV141" s="221"/>
      <c r="EW141" s="221"/>
      <c r="EX141" s="221"/>
      <c r="EY141" s="221"/>
      <c r="EZ141" s="221"/>
    </row>
    <row r="142" spans="1:156">
      <c r="A142" s="7"/>
      <c r="B142" s="7"/>
      <c r="C142" s="7"/>
      <c r="D142" s="7"/>
      <c r="E142" s="7" t="str">
        <f t="shared" si="10"/>
        <v>Development Security LC cost charged to Proj Co</v>
      </c>
      <c r="F142" s="7"/>
      <c r="G142" s="7" t="str">
        <f t="shared" si="11"/>
        <v>%</v>
      </c>
      <c r="H142" s="335">
        <f t="shared" si="12"/>
        <v>1.0000000000000002</v>
      </c>
      <c r="I142" s="7"/>
      <c r="J142" s="66">
        <f t="shared" ref="J142:AO142" si="41" xml:space="preserve"> CHOOSE( LiveCase, J29, J51, J73, J95, J117 )</f>
        <v>0</v>
      </c>
      <c r="K142" s="66">
        <f t="shared" si="41"/>
        <v>0</v>
      </c>
      <c r="L142" s="66">
        <f t="shared" si="41"/>
        <v>0</v>
      </c>
      <c r="M142" s="66">
        <f t="shared" si="41"/>
        <v>0</v>
      </c>
      <c r="N142" s="66">
        <f t="shared" si="41"/>
        <v>0</v>
      </c>
      <c r="O142" s="66">
        <f t="shared" si="41"/>
        <v>0</v>
      </c>
      <c r="P142" s="66">
        <f t="shared" si="41"/>
        <v>0</v>
      </c>
      <c r="Q142" s="66">
        <f t="shared" si="41"/>
        <v>0</v>
      </c>
      <c r="R142" s="66">
        <f t="shared" si="41"/>
        <v>0</v>
      </c>
      <c r="S142" s="66">
        <f t="shared" si="41"/>
        <v>0</v>
      </c>
      <c r="T142" s="66">
        <f t="shared" si="41"/>
        <v>0</v>
      </c>
      <c r="U142" s="66">
        <f t="shared" si="41"/>
        <v>0</v>
      </c>
      <c r="V142" s="66">
        <f t="shared" si="41"/>
        <v>0.04</v>
      </c>
      <c r="W142" s="66">
        <f t="shared" si="41"/>
        <v>0.04</v>
      </c>
      <c r="X142" s="66">
        <f t="shared" si="41"/>
        <v>0.04</v>
      </c>
      <c r="Y142" s="66">
        <f t="shared" si="41"/>
        <v>0.04</v>
      </c>
      <c r="Z142" s="66">
        <f t="shared" si="41"/>
        <v>0.04</v>
      </c>
      <c r="AA142" s="66">
        <f t="shared" si="41"/>
        <v>0.04</v>
      </c>
      <c r="AB142" s="66">
        <f t="shared" si="41"/>
        <v>0.04</v>
      </c>
      <c r="AC142" s="66">
        <f t="shared" si="41"/>
        <v>0.04</v>
      </c>
      <c r="AD142" s="66">
        <f t="shared" si="41"/>
        <v>0.04</v>
      </c>
      <c r="AE142" s="66">
        <f t="shared" si="41"/>
        <v>0.04</v>
      </c>
      <c r="AF142" s="66">
        <f t="shared" si="41"/>
        <v>0.04</v>
      </c>
      <c r="AG142" s="66">
        <f t="shared" si="41"/>
        <v>0.04</v>
      </c>
      <c r="AH142" s="66">
        <f t="shared" si="41"/>
        <v>0.04</v>
      </c>
      <c r="AI142" s="66">
        <f t="shared" si="41"/>
        <v>0.04</v>
      </c>
      <c r="AJ142" s="66">
        <f t="shared" si="41"/>
        <v>0.04</v>
      </c>
      <c r="AK142" s="66">
        <f t="shared" si="41"/>
        <v>0.04</v>
      </c>
      <c r="AL142" s="66">
        <f t="shared" si="41"/>
        <v>0.04</v>
      </c>
      <c r="AM142" s="66">
        <f t="shared" si="41"/>
        <v>0.04</v>
      </c>
      <c r="AN142" s="66">
        <f t="shared" si="41"/>
        <v>0.04</v>
      </c>
      <c r="AO142" s="66">
        <f t="shared" si="41"/>
        <v>0.04</v>
      </c>
      <c r="AP142" s="66">
        <f t="shared" ref="AP142:BM142" si="42" xml:space="preserve"> CHOOSE( LiveCase, AP29, AP51, AP73, AP95, AP117 )</f>
        <v>0.04</v>
      </c>
      <c r="AQ142" s="66">
        <f t="shared" si="42"/>
        <v>0.04</v>
      </c>
      <c r="AR142" s="66">
        <f t="shared" si="42"/>
        <v>0.04</v>
      </c>
      <c r="AS142" s="66">
        <f t="shared" si="42"/>
        <v>0.04</v>
      </c>
      <c r="AT142" s="66">
        <f t="shared" si="42"/>
        <v>0.04</v>
      </c>
      <c r="AU142" s="66">
        <f t="shared" si="42"/>
        <v>0</v>
      </c>
      <c r="AV142" s="66">
        <f t="shared" si="42"/>
        <v>0</v>
      </c>
      <c r="AW142" s="66">
        <f t="shared" si="42"/>
        <v>0</v>
      </c>
      <c r="AX142" s="66">
        <f t="shared" si="42"/>
        <v>0</v>
      </c>
      <c r="AY142" s="66">
        <f t="shared" si="42"/>
        <v>0</v>
      </c>
      <c r="AZ142" s="66">
        <f t="shared" si="42"/>
        <v>0</v>
      </c>
      <c r="BA142" s="66">
        <f t="shared" si="42"/>
        <v>0</v>
      </c>
      <c r="BB142" s="66">
        <f t="shared" si="42"/>
        <v>0</v>
      </c>
      <c r="BC142" s="66">
        <f t="shared" si="42"/>
        <v>0</v>
      </c>
      <c r="BD142" s="66">
        <f t="shared" si="42"/>
        <v>0</v>
      </c>
      <c r="BE142" s="66">
        <f t="shared" si="42"/>
        <v>0</v>
      </c>
      <c r="BF142" s="66">
        <f t="shared" si="42"/>
        <v>0</v>
      </c>
      <c r="BG142" s="66">
        <f t="shared" si="42"/>
        <v>0</v>
      </c>
      <c r="BH142" s="66">
        <f t="shared" si="42"/>
        <v>0</v>
      </c>
      <c r="BI142" s="66">
        <f t="shared" si="42"/>
        <v>0</v>
      </c>
      <c r="BJ142" s="66">
        <f t="shared" si="42"/>
        <v>0</v>
      </c>
      <c r="BK142" s="66">
        <f t="shared" si="42"/>
        <v>0</v>
      </c>
      <c r="BL142" s="66">
        <f t="shared" si="42"/>
        <v>0</v>
      </c>
      <c r="BM142" s="66">
        <f t="shared" si="42"/>
        <v>0</v>
      </c>
      <c r="BN142" s="7"/>
      <c r="BO142" s="7"/>
      <c r="BP142" s="7"/>
      <c r="BQ142" s="7"/>
      <c r="BR142" s="7"/>
      <c r="BS142" s="7"/>
      <c r="BT142" s="7"/>
      <c r="BU142" s="7"/>
      <c r="BV142" s="7"/>
      <c r="BW142" s="7"/>
      <c r="BX142" s="7"/>
      <c r="BY142" s="7"/>
      <c r="BZ142" s="7"/>
      <c r="CA142" s="221"/>
      <c r="CB142" s="221"/>
      <c r="CC142" s="221"/>
      <c r="CD142" s="221"/>
      <c r="CE142" s="221"/>
      <c r="CF142" s="221"/>
      <c r="CG142" s="221"/>
      <c r="CH142" s="221"/>
      <c r="CI142" s="221"/>
      <c r="CJ142" s="221"/>
      <c r="CK142" s="221"/>
      <c r="CL142" s="221"/>
      <c r="CM142" s="221"/>
      <c r="CN142" s="221"/>
      <c r="CO142" s="221"/>
      <c r="CP142" s="221"/>
      <c r="CQ142" s="221"/>
      <c r="CR142" s="221"/>
      <c r="CS142" s="221"/>
      <c r="CT142" s="221"/>
      <c r="CU142" s="221"/>
      <c r="CV142" s="221"/>
      <c r="CW142" s="221"/>
      <c r="CX142" s="221"/>
      <c r="CY142" s="221"/>
      <c r="CZ142" s="221"/>
      <c r="DA142" s="221"/>
      <c r="DB142" s="221"/>
      <c r="DC142" s="221"/>
      <c r="DD142" s="221"/>
      <c r="DE142" s="221"/>
      <c r="DF142" s="221"/>
      <c r="DG142" s="221"/>
      <c r="DH142" s="221"/>
      <c r="DI142" s="221"/>
      <c r="DJ142" s="221"/>
      <c r="DK142" s="221"/>
      <c r="DL142" s="221"/>
      <c r="DM142" s="221"/>
      <c r="DN142" s="221"/>
      <c r="DO142" s="221"/>
      <c r="DP142" s="221"/>
      <c r="DQ142" s="221"/>
      <c r="DR142" s="221"/>
      <c r="DS142" s="221"/>
      <c r="DT142" s="221"/>
      <c r="DU142" s="221"/>
      <c r="DV142" s="221"/>
      <c r="DW142" s="221"/>
      <c r="DX142" s="221"/>
      <c r="DY142" s="221"/>
      <c r="DZ142" s="221"/>
      <c r="EA142" s="221"/>
      <c r="EB142" s="221"/>
      <c r="EC142" s="221"/>
      <c r="ED142" s="221"/>
      <c r="EE142" s="221"/>
      <c r="EF142" s="221"/>
      <c r="EG142" s="221"/>
      <c r="EH142" s="221"/>
      <c r="EI142" s="221"/>
      <c r="EJ142" s="221"/>
      <c r="EK142" s="221"/>
      <c r="EL142" s="221"/>
      <c r="EM142" s="221"/>
      <c r="EN142" s="221"/>
      <c r="EO142" s="221"/>
      <c r="EP142" s="221"/>
      <c r="EQ142" s="221"/>
      <c r="ER142" s="221"/>
      <c r="ES142" s="221"/>
      <c r="ET142" s="221"/>
      <c r="EU142" s="221"/>
      <c r="EV142" s="221"/>
      <c r="EW142" s="221"/>
      <c r="EX142" s="221"/>
      <c r="EY142" s="221"/>
      <c r="EZ142" s="221"/>
    </row>
    <row r="143" spans="1:156">
      <c r="A143" s="7"/>
      <c r="B143" s="7"/>
      <c r="C143" s="7"/>
      <c r="D143" s="7"/>
      <c r="E143" s="7" t="str">
        <f t="shared" si="10"/>
        <v>LCM Bond LC cost charged to Proj Co</v>
      </c>
      <c r="F143" s="7"/>
      <c r="G143" s="7" t="str">
        <f t="shared" si="11"/>
        <v>%</v>
      </c>
      <c r="H143" s="335">
        <f t="shared" si="12"/>
        <v>1.0000000000000002</v>
      </c>
      <c r="I143" s="7"/>
      <c r="J143" s="66">
        <f t="shared" ref="J143:AO143" si="43" xml:space="preserve"> CHOOSE( LiveCase, J30, J52, J74, J96, J118 )</f>
        <v>0</v>
      </c>
      <c r="K143" s="66">
        <f t="shared" si="43"/>
        <v>0</v>
      </c>
      <c r="L143" s="66">
        <f t="shared" si="43"/>
        <v>0</v>
      </c>
      <c r="M143" s="66">
        <f t="shared" si="43"/>
        <v>0</v>
      </c>
      <c r="N143" s="66">
        <f t="shared" si="43"/>
        <v>0</v>
      </c>
      <c r="O143" s="66">
        <f t="shared" si="43"/>
        <v>0</v>
      </c>
      <c r="P143" s="66">
        <f t="shared" si="43"/>
        <v>0</v>
      </c>
      <c r="Q143" s="66">
        <f t="shared" si="43"/>
        <v>0</v>
      </c>
      <c r="R143" s="66">
        <f t="shared" si="43"/>
        <v>0</v>
      </c>
      <c r="S143" s="66">
        <f t="shared" si="43"/>
        <v>0</v>
      </c>
      <c r="T143" s="66">
        <f t="shared" si="43"/>
        <v>0</v>
      </c>
      <c r="U143" s="66">
        <f t="shared" si="43"/>
        <v>0</v>
      </c>
      <c r="V143" s="66">
        <f t="shared" si="43"/>
        <v>0.04</v>
      </c>
      <c r="W143" s="66">
        <f t="shared" si="43"/>
        <v>0.04</v>
      </c>
      <c r="X143" s="66">
        <f t="shared" si="43"/>
        <v>0.04</v>
      </c>
      <c r="Y143" s="66">
        <f t="shared" si="43"/>
        <v>0.04</v>
      </c>
      <c r="Z143" s="66">
        <f t="shared" si="43"/>
        <v>0.04</v>
      </c>
      <c r="AA143" s="66">
        <f t="shared" si="43"/>
        <v>0.04</v>
      </c>
      <c r="AB143" s="66">
        <f t="shared" si="43"/>
        <v>0.04</v>
      </c>
      <c r="AC143" s="66">
        <f t="shared" si="43"/>
        <v>0.04</v>
      </c>
      <c r="AD143" s="66">
        <f t="shared" si="43"/>
        <v>0.04</v>
      </c>
      <c r="AE143" s="66">
        <f t="shared" si="43"/>
        <v>0.04</v>
      </c>
      <c r="AF143" s="66">
        <f t="shared" si="43"/>
        <v>0.04</v>
      </c>
      <c r="AG143" s="66">
        <f t="shared" si="43"/>
        <v>0.04</v>
      </c>
      <c r="AH143" s="66">
        <f t="shared" si="43"/>
        <v>0.04</v>
      </c>
      <c r="AI143" s="66">
        <f t="shared" si="43"/>
        <v>0.04</v>
      </c>
      <c r="AJ143" s="66">
        <f t="shared" si="43"/>
        <v>0.04</v>
      </c>
      <c r="AK143" s="66">
        <f t="shared" si="43"/>
        <v>0.04</v>
      </c>
      <c r="AL143" s="66">
        <f t="shared" si="43"/>
        <v>0.04</v>
      </c>
      <c r="AM143" s="66">
        <f t="shared" si="43"/>
        <v>0.04</v>
      </c>
      <c r="AN143" s="66">
        <f t="shared" si="43"/>
        <v>0.04</v>
      </c>
      <c r="AO143" s="66">
        <f t="shared" si="43"/>
        <v>0.04</v>
      </c>
      <c r="AP143" s="66">
        <f t="shared" ref="AP143:BM143" si="44" xml:space="preserve"> CHOOSE( LiveCase, AP30, AP52, AP74, AP96, AP118 )</f>
        <v>0.04</v>
      </c>
      <c r="AQ143" s="66">
        <f t="shared" si="44"/>
        <v>0.04</v>
      </c>
      <c r="AR143" s="66">
        <f t="shared" si="44"/>
        <v>0.04</v>
      </c>
      <c r="AS143" s="66">
        <f t="shared" si="44"/>
        <v>0.04</v>
      </c>
      <c r="AT143" s="66">
        <f t="shared" si="44"/>
        <v>0.04</v>
      </c>
      <c r="AU143" s="66">
        <f t="shared" si="44"/>
        <v>0</v>
      </c>
      <c r="AV143" s="66">
        <f t="shared" si="44"/>
        <v>0</v>
      </c>
      <c r="AW143" s="66">
        <f t="shared" si="44"/>
        <v>0</v>
      </c>
      <c r="AX143" s="66">
        <f t="shared" si="44"/>
        <v>0</v>
      </c>
      <c r="AY143" s="66">
        <f t="shared" si="44"/>
        <v>0</v>
      </c>
      <c r="AZ143" s="66">
        <f t="shared" si="44"/>
        <v>0</v>
      </c>
      <c r="BA143" s="66">
        <f t="shared" si="44"/>
        <v>0</v>
      </c>
      <c r="BB143" s="66">
        <f t="shared" si="44"/>
        <v>0</v>
      </c>
      <c r="BC143" s="66">
        <f t="shared" si="44"/>
        <v>0</v>
      </c>
      <c r="BD143" s="66">
        <f t="shared" si="44"/>
        <v>0</v>
      </c>
      <c r="BE143" s="66">
        <f t="shared" si="44"/>
        <v>0</v>
      </c>
      <c r="BF143" s="66">
        <f t="shared" si="44"/>
        <v>0</v>
      </c>
      <c r="BG143" s="66">
        <f t="shared" si="44"/>
        <v>0</v>
      </c>
      <c r="BH143" s="66">
        <f t="shared" si="44"/>
        <v>0</v>
      </c>
      <c r="BI143" s="66">
        <f t="shared" si="44"/>
        <v>0</v>
      </c>
      <c r="BJ143" s="66">
        <f t="shared" si="44"/>
        <v>0</v>
      </c>
      <c r="BK143" s="66">
        <f t="shared" si="44"/>
        <v>0</v>
      </c>
      <c r="BL143" s="66">
        <f t="shared" si="44"/>
        <v>0</v>
      </c>
      <c r="BM143" s="66">
        <f t="shared" si="44"/>
        <v>0</v>
      </c>
      <c r="BN143" s="7"/>
      <c r="BO143" s="7"/>
      <c r="BP143" s="7"/>
      <c r="BQ143" s="7"/>
      <c r="BR143" s="7"/>
      <c r="BS143" s="7"/>
      <c r="BT143" s="7"/>
      <c r="BU143" s="7"/>
      <c r="BV143" s="7"/>
      <c r="BW143" s="7"/>
      <c r="BX143" s="7"/>
      <c r="BY143" s="7"/>
      <c r="BZ143" s="7"/>
      <c r="CA143" s="221"/>
      <c r="CB143" s="221"/>
      <c r="CC143" s="221"/>
      <c r="CD143" s="221"/>
      <c r="CE143" s="221"/>
      <c r="CF143" s="221"/>
      <c r="CG143" s="221"/>
      <c r="CH143" s="221"/>
      <c r="CI143" s="221"/>
      <c r="CJ143" s="221"/>
      <c r="CK143" s="221"/>
      <c r="CL143" s="221"/>
      <c r="CM143" s="221"/>
      <c r="CN143" s="221"/>
      <c r="CO143" s="221"/>
      <c r="CP143" s="221"/>
      <c r="CQ143" s="221"/>
      <c r="CR143" s="221"/>
      <c r="CS143" s="221"/>
      <c r="CT143" s="221"/>
      <c r="CU143" s="221"/>
      <c r="CV143" s="221"/>
      <c r="CW143" s="221"/>
      <c r="CX143" s="221"/>
      <c r="CY143" s="221"/>
      <c r="CZ143" s="221"/>
      <c r="DA143" s="221"/>
      <c r="DB143" s="221"/>
      <c r="DC143" s="221"/>
      <c r="DD143" s="221"/>
      <c r="DE143" s="221"/>
      <c r="DF143" s="221"/>
      <c r="DG143" s="221"/>
      <c r="DH143" s="221"/>
      <c r="DI143" s="221"/>
      <c r="DJ143" s="221"/>
      <c r="DK143" s="221"/>
      <c r="DL143" s="221"/>
      <c r="DM143" s="221"/>
      <c r="DN143" s="221"/>
      <c r="DO143" s="221"/>
      <c r="DP143" s="221"/>
      <c r="DQ143" s="221"/>
      <c r="DR143" s="221"/>
      <c r="DS143" s="221"/>
      <c r="DT143" s="221"/>
      <c r="DU143" s="221"/>
      <c r="DV143" s="221"/>
      <c r="DW143" s="221"/>
      <c r="DX143" s="221"/>
      <c r="DY143" s="221"/>
      <c r="DZ143" s="221"/>
      <c r="EA143" s="221"/>
      <c r="EB143" s="221"/>
      <c r="EC143" s="221"/>
      <c r="ED143" s="221"/>
      <c r="EE143" s="221"/>
      <c r="EF143" s="221"/>
      <c r="EG143" s="221"/>
      <c r="EH143" s="221"/>
      <c r="EI143" s="221"/>
      <c r="EJ143" s="221"/>
      <c r="EK143" s="221"/>
      <c r="EL143" s="221"/>
      <c r="EM143" s="221"/>
      <c r="EN143" s="221"/>
      <c r="EO143" s="221"/>
      <c r="EP143" s="221"/>
      <c r="EQ143" s="221"/>
      <c r="ER143" s="221"/>
      <c r="ES143" s="221"/>
      <c r="ET143" s="221"/>
      <c r="EU143" s="221"/>
      <c r="EV143" s="221"/>
      <c r="EW143" s="221"/>
      <c r="EX143" s="221"/>
      <c r="EY143" s="221"/>
      <c r="EZ143" s="221"/>
    </row>
    <row r="144" spans="1:156">
      <c r="A144" s="7"/>
      <c r="B144" s="7"/>
      <c r="C144" s="7"/>
      <c r="D144" s="7"/>
      <c r="E144" s="7" t="str">
        <f t="shared" si="10"/>
        <v>[Spare]</v>
      </c>
      <c r="F144" s="7"/>
      <c r="G144" s="7" t="str">
        <f t="shared" si="11"/>
        <v>%</v>
      </c>
      <c r="H144" s="335">
        <f t="shared" si="12"/>
        <v>0</v>
      </c>
      <c r="I144" s="7"/>
      <c r="J144" s="66">
        <f t="shared" ref="J144:AO144" si="45" xml:space="preserve"> CHOOSE( LiveCase, J31, J53, J75, J97, J119 )</f>
        <v>0</v>
      </c>
      <c r="K144" s="66">
        <f t="shared" si="45"/>
        <v>0</v>
      </c>
      <c r="L144" s="66">
        <f t="shared" si="45"/>
        <v>0</v>
      </c>
      <c r="M144" s="66">
        <f t="shared" si="45"/>
        <v>0</v>
      </c>
      <c r="N144" s="66">
        <f t="shared" si="45"/>
        <v>0</v>
      </c>
      <c r="O144" s="66">
        <f t="shared" si="45"/>
        <v>0</v>
      </c>
      <c r="P144" s="66">
        <f t="shared" si="45"/>
        <v>0</v>
      </c>
      <c r="Q144" s="66">
        <f t="shared" si="45"/>
        <v>0</v>
      </c>
      <c r="R144" s="66">
        <f t="shared" si="45"/>
        <v>0</v>
      </c>
      <c r="S144" s="66">
        <f t="shared" si="45"/>
        <v>0</v>
      </c>
      <c r="T144" s="66">
        <f t="shared" si="45"/>
        <v>0</v>
      </c>
      <c r="U144" s="66">
        <f t="shared" si="45"/>
        <v>0</v>
      </c>
      <c r="V144" s="66">
        <f t="shared" si="45"/>
        <v>0</v>
      </c>
      <c r="W144" s="66">
        <f t="shared" si="45"/>
        <v>0</v>
      </c>
      <c r="X144" s="66">
        <f t="shared" si="45"/>
        <v>0</v>
      </c>
      <c r="Y144" s="66">
        <f t="shared" si="45"/>
        <v>0</v>
      </c>
      <c r="Z144" s="66">
        <f t="shared" si="45"/>
        <v>0</v>
      </c>
      <c r="AA144" s="66">
        <f t="shared" si="45"/>
        <v>0</v>
      </c>
      <c r="AB144" s="66">
        <f t="shared" si="45"/>
        <v>0</v>
      </c>
      <c r="AC144" s="66">
        <f t="shared" si="45"/>
        <v>0</v>
      </c>
      <c r="AD144" s="66">
        <f t="shared" si="45"/>
        <v>0</v>
      </c>
      <c r="AE144" s="66">
        <f t="shared" si="45"/>
        <v>0</v>
      </c>
      <c r="AF144" s="66">
        <f t="shared" si="45"/>
        <v>0</v>
      </c>
      <c r="AG144" s="66">
        <f t="shared" si="45"/>
        <v>0</v>
      </c>
      <c r="AH144" s="66">
        <f t="shared" si="45"/>
        <v>0</v>
      </c>
      <c r="AI144" s="66">
        <f t="shared" si="45"/>
        <v>0</v>
      </c>
      <c r="AJ144" s="66">
        <f t="shared" si="45"/>
        <v>0</v>
      </c>
      <c r="AK144" s="66">
        <f t="shared" si="45"/>
        <v>0</v>
      </c>
      <c r="AL144" s="66">
        <f t="shared" si="45"/>
        <v>0</v>
      </c>
      <c r="AM144" s="66">
        <f t="shared" si="45"/>
        <v>0</v>
      </c>
      <c r="AN144" s="66">
        <f t="shared" si="45"/>
        <v>0</v>
      </c>
      <c r="AO144" s="66">
        <f t="shared" si="45"/>
        <v>0</v>
      </c>
      <c r="AP144" s="66">
        <f t="shared" ref="AP144:BM144" si="46" xml:space="preserve"> CHOOSE( LiveCase, AP31, AP53, AP75, AP97, AP119 )</f>
        <v>0</v>
      </c>
      <c r="AQ144" s="66">
        <f t="shared" si="46"/>
        <v>0</v>
      </c>
      <c r="AR144" s="66">
        <f t="shared" si="46"/>
        <v>0</v>
      </c>
      <c r="AS144" s="66">
        <f t="shared" si="46"/>
        <v>0</v>
      </c>
      <c r="AT144" s="66">
        <f t="shared" si="46"/>
        <v>0</v>
      </c>
      <c r="AU144" s="66">
        <f t="shared" si="46"/>
        <v>0</v>
      </c>
      <c r="AV144" s="66">
        <f t="shared" si="46"/>
        <v>0</v>
      </c>
      <c r="AW144" s="66">
        <f t="shared" si="46"/>
        <v>0</v>
      </c>
      <c r="AX144" s="66">
        <f t="shared" si="46"/>
        <v>0</v>
      </c>
      <c r="AY144" s="66">
        <f t="shared" si="46"/>
        <v>0</v>
      </c>
      <c r="AZ144" s="66">
        <f t="shared" si="46"/>
        <v>0</v>
      </c>
      <c r="BA144" s="66">
        <f t="shared" si="46"/>
        <v>0</v>
      </c>
      <c r="BB144" s="66">
        <f t="shared" si="46"/>
        <v>0</v>
      </c>
      <c r="BC144" s="66">
        <f t="shared" si="46"/>
        <v>0</v>
      </c>
      <c r="BD144" s="66">
        <f t="shared" si="46"/>
        <v>0</v>
      </c>
      <c r="BE144" s="66">
        <f t="shared" si="46"/>
        <v>0</v>
      </c>
      <c r="BF144" s="66">
        <f t="shared" si="46"/>
        <v>0</v>
      </c>
      <c r="BG144" s="66">
        <f t="shared" si="46"/>
        <v>0</v>
      </c>
      <c r="BH144" s="66">
        <f t="shared" si="46"/>
        <v>0</v>
      </c>
      <c r="BI144" s="66">
        <f t="shared" si="46"/>
        <v>0</v>
      </c>
      <c r="BJ144" s="66">
        <f t="shared" si="46"/>
        <v>0</v>
      </c>
      <c r="BK144" s="66">
        <f t="shared" si="46"/>
        <v>0</v>
      </c>
      <c r="BL144" s="66">
        <f t="shared" si="46"/>
        <v>0</v>
      </c>
      <c r="BM144" s="66">
        <f t="shared" si="46"/>
        <v>0</v>
      </c>
      <c r="BN144" s="7"/>
      <c r="BO144" s="7"/>
      <c r="BP144" s="7"/>
      <c r="BQ144" s="7"/>
      <c r="BR144" s="7"/>
      <c r="BS144" s="7"/>
      <c r="BT144" s="7"/>
      <c r="BU144" s="7"/>
      <c r="BV144" s="7"/>
      <c r="BW144" s="7"/>
      <c r="BX144" s="7"/>
      <c r="BY144" s="7"/>
      <c r="BZ144" s="7"/>
      <c r="CA144" s="221"/>
      <c r="CB144" s="221"/>
      <c r="CC144" s="221"/>
      <c r="CD144" s="221"/>
      <c r="CE144" s="221"/>
      <c r="CF144" s="221"/>
      <c r="CG144" s="221"/>
      <c r="CH144" s="221"/>
      <c r="CI144" s="221"/>
      <c r="CJ144" s="221"/>
      <c r="CK144" s="221"/>
      <c r="CL144" s="221"/>
      <c r="CM144" s="221"/>
      <c r="CN144" s="221"/>
      <c r="CO144" s="221"/>
      <c r="CP144" s="221"/>
      <c r="CQ144" s="221"/>
      <c r="CR144" s="221"/>
      <c r="CS144" s="221"/>
      <c r="CT144" s="221"/>
      <c r="CU144" s="221"/>
      <c r="CV144" s="221"/>
      <c r="CW144" s="221"/>
      <c r="CX144" s="221"/>
      <c r="CY144" s="221"/>
      <c r="CZ144" s="221"/>
      <c r="DA144" s="221"/>
      <c r="DB144" s="221"/>
      <c r="DC144" s="221"/>
      <c r="DD144" s="221"/>
      <c r="DE144" s="221"/>
      <c r="DF144" s="221"/>
      <c r="DG144" s="221"/>
      <c r="DH144" s="221"/>
      <c r="DI144" s="221"/>
      <c r="DJ144" s="221"/>
      <c r="DK144" s="221"/>
      <c r="DL144" s="221"/>
      <c r="DM144" s="221"/>
      <c r="DN144" s="221"/>
      <c r="DO144" s="221"/>
      <c r="DP144" s="221"/>
      <c r="DQ144" s="221"/>
      <c r="DR144" s="221"/>
      <c r="DS144" s="221"/>
      <c r="DT144" s="221"/>
      <c r="DU144" s="221"/>
      <c r="DV144" s="221"/>
      <c r="DW144" s="221"/>
      <c r="DX144" s="221"/>
      <c r="DY144" s="221"/>
      <c r="DZ144" s="221"/>
      <c r="EA144" s="221"/>
      <c r="EB144" s="221"/>
      <c r="EC144" s="221"/>
      <c r="ED144" s="221"/>
      <c r="EE144" s="221"/>
      <c r="EF144" s="221"/>
      <c r="EG144" s="221"/>
      <c r="EH144" s="221"/>
      <c r="EI144" s="221"/>
      <c r="EJ144" s="221"/>
      <c r="EK144" s="221"/>
      <c r="EL144" s="221"/>
      <c r="EM144" s="221"/>
      <c r="EN144" s="221"/>
      <c r="EO144" s="221"/>
      <c r="EP144" s="221"/>
      <c r="EQ144" s="221"/>
      <c r="ER144" s="221"/>
      <c r="ES144" s="221"/>
      <c r="ET144" s="221"/>
      <c r="EU144" s="221"/>
      <c r="EV144" s="221"/>
      <c r="EW144" s="221"/>
      <c r="EX144" s="221"/>
      <c r="EY144" s="221"/>
      <c r="EZ144" s="221"/>
    </row>
    <row r="145" spans="1:156">
      <c r="A145" s="7"/>
      <c r="B145" s="7"/>
      <c r="C145" s="7"/>
      <c r="D145" s="7"/>
      <c r="E145" s="7" t="str">
        <f t="shared" si="10"/>
        <v>[Spare]</v>
      </c>
      <c r="F145" s="7"/>
      <c r="G145" s="7" t="str">
        <f t="shared" si="11"/>
        <v>%</v>
      </c>
      <c r="H145" s="335">
        <f t="shared" si="12"/>
        <v>0</v>
      </c>
      <c r="I145" s="7"/>
      <c r="J145" s="66">
        <f t="shared" ref="J145:AO145" si="47" xml:space="preserve"> CHOOSE( LiveCase, J32, J54, J76, J98, J120 )</f>
        <v>0</v>
      </c>
      <c r="K145" s="66">
        <f t="shared" si="47"/>
        <v>0</v>
      </c>
      <c r="L145" s="66">
        <f t="shared" si="47"/>
        <v>0</v>
      </c>
      <c r="M145" s="66">
        <f t="shared" si="47"/>
        <v>0</v>
      </c>
      <c r="N145" s="66">
        <f t="shared" si="47"/>
        <v>0</v>
      </c>
      <c r="O145" s="66">
        <f t="shared" si="47"/>
        <v>0</v>
      </c>
      <c r="P145" s="66">
        <f t="shared" si="47"/>
        <v>0</v>
      </c>
      <c r="Q145" s="66">
        <f t="shared" si="47"/>
        <v>0</v>
      </c>
      <c r="R145" s="66">
        <f t="shared" si="47"/>
        <v>0</v>
      </c>
      <c r="S145" s="66">
        <f t="shared" si="47"/>
        <v>0</v>
      </c>
      <c r="T145" s="66">
        <f t="shared" si="47"/>
        <v>0</v>
      </c>
      <c r="U145" s="66">
        <f t="shared" si="47"/>
        <v>0</v>
      </c>
      <c r="V145" s="66">
        <f t="shared" si="47"/>
        <v>0</v>
      </c>
      <c r="W145" s="66">
        <f t="shared" si="47"/>
        <v>0</v>
      </c>
      <c r="X145" s="66">
        <f t="shared" si="47"/>
        <v>0</v>
      </c>
      <c r="Y145" s="66">
        <f t="shared" si="47"/>
        <v>0</v>
      </c>
      <c r="Z145" s="66">
        <f t="shared" si="47"/>
        <v>0</v>
      </c>
      <c r="AA145" s="66">
        <f t="shared" si="47"/>
        <v>0</v>
      </c>
      <c r="AB145" s="66">
        <f t="shared" si="47"/>
        <v>0</v>
      </c>
      <c r="AC145" s="66">
        <f t="shared" si="47"/>
        <v>0</v>
      </c>
      <c r="AD145" s="66">
        <f t="shared" si="47"/>
        <v>0</v>
      </c>
      <c r="AE145" s="66">
        <f t="shared" si="47"/>
        <v>0</v>
      </c>
      <c r="AF145" s="66">
        <f t="shared" si="47"/>
        <v>0</v>
      </c>
      <c r="AG145" s="66">
        <f t="shared" si="47"/>
        <v>0</v>
      </c>
      <c r="AH145" s="66">
        <f t="shared" si="47"/>
        <v>0</v>
      </c>
      <c r="AI145" s="66">
        <f t="shared" si="47"/>
        <v>0</v>
      </c>
      <c r="AJ145" s="66">
        <f t="shared" si="47"/>
        <v>0</v>
      </c>
      <c r="AK145" s="66">
        <f t="shared" si="47"/>
        <v>0</v>
      </c>
      <c r="AL145" s="66">
        <f t="shared" si="47"/>
        <v>0</v>
      </c>
      <c r="AM145" s="66">
        <f t="shared" si="47"/>
        <v>0</v>
      </c>
      <c r="AN145" s="66">
        <f t="shared" si="47"/>
        <v>0</v>
      </c>
      <c r="AO145" s="66">
        <f t="shared" si="47"/>
        <v>0</v>
      </c>
      <c r="AP145" s="66">
        <f t="shared" ref="AP145:BM145" si="48" xml:space="preserve"> CHOOSE( LiveCase, AP32, AP54, AP76, AP98, AP120 )</f>
        <v>0</v>
      </c>
      <c r="AQ145" s="66">
        <f t="shared" si="48"/>
        <v>0</v>
      </c>
      <c r="AR145" s="66">
        <f t="shared" si="48"/>
        <v>0</v>
      </c>
      <c r="AS145" s="66">
        <f t="shared" si="48"/>
        <v>0</v>
      </c>
      <c r="AT145" s="66">
        <f t="shared" si="48"/>
        <v>0</v>
      </c>
      <c r="AU145" s="66">
        <f t="shared" si="48"/>
        <v>0</v>
      </c>
      <c r="AV145" s="66">
        <f t="shared" si="48"/>
        <v>0</v>
      </c>
      <c r="AW145" s="66">
        <f t="shared" si="48"/>
        <v>0</v>
      </c>
      <c r="AX145" s="66">
        <f t="shared" si="48"/>
        <v>0</v>
      </c>
      <c r="AY145" s="66">
        <f t="shared" si="48"/>
        <v>0</v>
      </c>
      <c r="AZ145" s="66">
        <f t="shared" si="48"/>
        <v>0</v>
      </c>
      <c r="BA145" s="66">
        <f t="shared" si="48"/>
        <v>0</v>
      </c>
      <c r="BB145" s="66">
        <f t="shared" si="48"/>
        <v>0</v>
      </c>
      <c r="BC145" s="66">
        <f t="shared" si="48"/>
        <v>0</v>
      </c>
      <c r="BD145" s="66">
        <f t="shared" si="48"/>
        <v>0</v>
      </c>
      <c r="BE145" s="66">
        <f t="shared" si="48"/>
        <v>0</v>
      </c>
      <c r="BF145" s="66">
        <f t="shared" si="48"/>
        <v>0</v>
      </c>
      <c r="BG145" s="66">
        <f t="shared" si="48"/>
        <v>0</v>
      </c>
      <c r="BH145" s="66">
        <f t="shared" si="48"/>
        <v>0</v>
      </c>
      <c r="BI145" s="66">
        <f t="shared" si="48"/>
        <v>0</v>
      </c>
      <c r="BJ145" s="66">
        <f t="shared" si="48"/>
        <v>0</v>
      </c>
      <c r="BK145" s="66">
        <f t="shared" si="48"/>
        <v>0</v>
      </c>
      <c r="BL145" s="66">
        <f t="shared" si="48"/>
        <v>0</v>
      </c>
      <c r="BM145" s="66">
        <f t="shared" si="48"/>
        <v>0</v>
      </c>
      <c r="BN145" s="7"/>
      <c r="BO145" s="7"/>
      <c r="BP145" s="7"/>
      <c r="BQ145" s="7"/>
      <c r="BR145" s="7"/>
      <c r="BS145" s="7"/>
      <c r="BT145" s="7"/>
      <c r="BU145" s="7"/>
      <c r="BV145" s="7"/>
      <c r="BW145" s="7"/>
      <c r="BX145" s="7"/>
      <c r="BY145" s="7"/>
      <c r="BZ145" s="7"/>
      <c r="CA145" s="221"/>
      <c r="CB145" s="221"/>
      <c r="CC145" s="221"/>
      <c r="CD145" s="221"/>
      <c r="CE145" s="221"/>
      <c r="CF145" s="221"/>
      <c r="CG145" s="221"/>
      <c r="CH145" s="221"/>
      <c r="CI145" s="221"/>
      <c r="CJ145" s="221"/>
      <c r="CK145" s="221"/>
      <c r="CL145" s="221"/>
      <c r="CM145" s="221"/>
      <c r="CN145" s="221"/>
      <c r="CO145" s="221"/>
      <c r="CP145" s="221"/>
      <c r="CQ145" s="221"/>
      <c r="CR145" s="221"/>
      <c r="CS145" s="221"/>
      <c r="CT145" s="221"/>
      <c r="CU145" s="221"/>
      <c r="CV145" s="221"/>
      <c r="CW145" s="221"/>
      <c r="CX145" s="221"/>
      <c r="CY145" s="221"/>
      <c r="CZ145" s="221"/>
      <c r="DA145" s="221"/>
      <c r="DB145" s="221"/>
      <c r="DC145" s="221"/>
      <c r="DD145" s="221"/>
      <c r="DE145" s="221"/>
      <c r="DF145" s="221"/>
      <c r="DG145" s="221"/>
      <c r="DH145" s="221"/>
      <c r="DI145" s="221"/>
      <c r="DJ145" s="221"/>
      <c r="DK145" s="221"/>
      <c r="DL145" s="221"/>
      <c r="DM145" s="221"/>
      <c r="DN145" s="221"/>
      <c r="DO145" s="221"/>
      <c r="DP145" s="221"/>
      <c r="DQ145" s="221"/>
      <c r="DR145" s="221"/>
      <c r="DS145" s="221"/>
      <c r="DT145" s="221"/>
      <c r="DU145" s="221"/>
      <c r="DV145" s="221"/>
      <c r="DW145" s="221"/>
      <c r="DX145" s="221"/>
      <c r="DY145" s="221"/>
      <c r="DZ145" s="221"/>
      <c r="EA145" s="221"/>
      <c r="EB145" s="221"/>
      <c r="EC145" s="221"/>
      <c r="ED145" s="221"/>
      <c r="EE145" s="221"/>
      <c r="EF145" s="221"/>
      <c r="EG145" s="221"/>
      <c r="EH145" s="221"/>
      <c r="EI145" s="221"/>
      <c r="EJ145" s="221"/>
      <c r="EK145" s="221"/>
      <c r="EL145" s="221"/>
      <c r="EM145" s="221"/>
      <c r="EN145" s="221"/>
      <c r="EO145" s="221"/>
      <c r="EP145" s="221"/>
      <c r="EQ145" s="221"/>
      <c r="ER145" s="221"/>
      <c r="ES145" s="221"/>
      <c r="ET145" s="221"/>
      <c r="EU145" s="221"/>
      <c r="EV145" s="221"/>
      <c r="EW145" s="221"/>
      <c r="EX145" s="221"/>
      <c r="EY145" s="221"/>
      <c r="EZ145" s="221"/>
    </row>
    <row r="146" spans="1:156">
      <c r="A146" s="7"/>
      <c r="B146" s="7"/>
      <c r="C146" s="7"/>
      <c r="D146" s="7"/>
      <c r="E146" s="397" t="str">
        <f t="shared" si="10"/>
        <v>Spent Contingency</v>
      </c>
      <c r="F146" s="7"/>
      <c r="G146" s="7" t="str">
        <f t="shared" si="11"/>
        <v>%</v>
      </c>
      <c r="H146" s="335">
        <f t="shared" si="12"/>
        <v>1</v>
      </c>
      <c r="I146" s="7"/>
      <c r="J146" s="66">
        <f t="shared" ref="J146:AO146" si="49" xml:space="preserve"> CHOOSE( LiveCase, J33, J55, J77, J99, J121 )</f>
        <v>0</v>
      </c>
      <c r="K146" s="66">
        <f t="shared" si="49"/>
        <v>0</v>
      </c>
      <c r="L146" s="66">
        <f t="shared" si="49"/>
        <v>0</v>
      </c>
      <c r="M146" s="66">
        <f t="shared" si="49"/>
        <v>0</v>
      </c>
      <c r="N146" s="66">
        <f t="shared" si="49"/>
        <v>0</v>
      </c>
      <c r="O146" s="66">
        <f t="shared" si="49"/>
        <v>0</v>
      </c>
      <c r="P146" s="66">
        <f t="shared" si="49"/>
        <v>0</v>
      </c>
      <c r="Q146" s="66">
        <f t="shared" si="49"/>
        <v>0</v>
      </c>
      <c r="R146" s="66">
        <f t="shared" si="49"/>
        <v>0</v>
      </c>
      <c r="S146" s="66">
        <f t="shared" si="49"/>
        <v>0</v>
      </c>
      <c r="T146" s="66">
        <f t="shared" si="49"/>
        <v>0</v>
      </c>
      <c r="U146" s="66">
        <f t="shared" si="49"/>
        <v>0</v>
      </c>
      <c r="V146" s="66">
        <f t="shared" si="49"/>
        <v>0</v>
      </c>
      <c r="W146" s="66">
        <f t="shared" si="49"/>
        <v>0</v>
      </c>
      <c r="X146" s="66">
        <f t="shared" si="49"/>
        <v>0</v>
      </c>
      <c r="Y146" s="66">
        <f t="shared" si="49"/>
        <v>0</v>
      </c>
      <c r="Z146" s="66">
        <f t="shared" si="49"/>
        <v>0</v>
      </c>
      <c r="AA146" s="66">
        <f t="shared" si="49"/>
        <v>0</v>
      </c>
      <c r="AB146" s="66">
        <f t="shared" si="49"/>
        <v>0</v>
      </c>
      <c r="AC146" s="66">
        <f t="shared" si="49"/>
        <v>0</v>
      </c>
      <c r="AD146" s="66">
        <f t="shared" si="49"/>
        <v>0</v>
      </c>
      <c r="AE146" s="66">
        <f t="shared" si="49"/>
        <v>0</v>
      </c>
      <c r="AF146" s="66">
        <f t="shared" si="49"/>
        <v>0</v>
      </c>
      <c r="AG146" s="66">
        <f t="shared" si="49"/>
        <v>0</v>
      </c>
      <c r="AH146" s="66">
        <f t="shared" si="49"/>
        <v>0</v>
      </c>
      <c r="AI146" s="66">
        <f t="shared" si="49"/>
        <v>0</v>
      </c>
      <c r="AJ146" s="66">
        <f t="shared" si="49"/>
        <v>0</v>
      </c>
      <c r="AK146" s="66">
        <f t="shared" si="49"/>
        <v>0</v>
      </c>
      <c r="AL146" s="66">
        <f t="shared" si="49"/>
        <v>0</v>
      </c>
      <c r="AM146" s="66">
        <f t="shared" si="49"/>
        <v>0</v>
      </c>
      <c r="AN146" s="66">
        <f t="shared" si="49"/>
        <v>0</v>
      </c>
      <c r="AO146" s="66">
        <f t="shared" si="49"/>
        <v>1</v>
      </c>
      <c r="AP146" s="66">
        <f t="shared" ref="AP146:BM146" si="50" xml:space="preserve"> CHOOSE( LiveCase, AP33, AP55, AP77, AP99, AP121 )</f>
        <v>0</v>
      </c>
      <c r="AQ146" s="66">
        <f t="shared" si="50"/>
        <v>0</v>
      </c>
      <c r="AR146" s="66">
        <f t="shared" si="50"/>
        <v>0</v>
      </c>
      <c r="AS146" s="66">
        <f t="shared" si="50"/>
        <v>0</v>
      </c>
      <c r="AT146" s="66">
        <f t="shared" si="50"/>
        <v>0</v>
      </c>
      <c r="AU146" s="66">
        <f t="shared" si="50"/>
        <v>0</v>
      </c>
      <c r="AV146" s="66">
        <f t="shared" si="50"/>
        <v>0</v>
      </c>
      <c r="AW146" s="66">
        <f t="shared" si="50"/>
        <v>0</v>
      </c>
      <c r="AX146" s="66">
        <f t="shared" si="50"/>
        <v>0</v>
      </c>
      <c r="AY146" s="66">
        <f t="shared" si="50"/>
        <v>0</v>
      </c>
      <c r="AZ146" s="66">
        <f t="shared" si="50"/>
        <v>0</v>
      </c>
      <c r="BA146" s="66">
        <f t="shared" si="50"/>
        <v>0</v>
      </c>
      <c r="BB146" s="66">
        <f t="shared" si="50"/>
        <v>0</v>
      </c>
      <c r="BC146" s="66">
        <f t="shared" si="50"/>
        <v>0</v>
      </c>
      <c r="BD146" s="66">
        <f t="shared" si="50"/>
        <v>0</v>
      </c>
      <c r="BE146" s="66">
        <f t="shared" si="50"/>
        <v>0</v>
      </c>
      <c r="BF146" s="66">
        <f t="shared" si="50"/>
        <v>0</v>
      </c>
      <c r="BG146" s="66">
        <f t="shared" si="50"/>
        <v>0</v>
      </c>
      <c r="BH146" s="66">
        <f t="shared" si="50"/>
        <v>0</v>
      </c>
      <c r="BI146" s="66">
        <f t="shared" si="50"/>
        <v>0</v>
      </c>
      <c r="BJ146" s="66">
        <f t="shared" si="50"/>
        <v>0</v>
      </c>
      <c r="BK146" s="66">
        <f t="shared" si="50"/>
        <v>0</v>
      </c>
      <c r="BL146" s="66">
        <f t="shared" si="50"/>
        <v>0</v>
      </c>
      <c r="BM146" s="66">
        <f t="shared" si="50"/>
        <v>0</v>
      </c>
      <c r="BN146" s="7"/>
      <c r="BO146" s="7"/>
      <c r="BP146" s="7"/>
      <c r="BQ146" s="7"/>
      <c r="BR146" s="7"/>
      <c r="BS146" s="7"/>
      <c r="BT146" s="7"/>
      <c r="BU146" s="7"/>
      <c r="BV146" s="7"/>
      <c r="BW146" s="7"/>
      <c r="BX146" s="7"/>
      <c r="BY146" s="7"/>
      <c r="BZ146" s="7"/>
      <c r="CA146" s="221"/>
      <c r="CB146" s="221"/>
      <c r="CC146" s="221"/>
      <c r="CD146" s="221"/>
      <c r="CE146" s="221"/>
      <c r="CF146" s="221"/>
      <c r="CG146" s="221"/>
      <c r="CH146" s="221"/>
      <c r="CI146" s="221"/>
      <c r="CJ146" s="221"/>
      <c r="CK146" s="221"/>
      <c r="CL146" s="221"/>
      <c r="CM146" s="221"/>
      <c r="CN146" s="221"/>
      <c r="CO146" s="221"/>
      <c r="CP146" s="221"/>
      <c r="CQ146" s="221"/>
      <c r="CR146" s="221"/>
      <c r="CS146" s="221"/>
      <c r="CT146" s="221"/>
      <c r="CU146" s="221"/>
      <c r="CV146" s="221"/>
      <c r="CW146" s="221"/>
      <c r="CX146" s="221"/>
      <c r="CY146" s="221"/>
      <c r="CZ146" s="221"/>
      <c r="DA146" s="221"/>
      <c r="DB146" s="221"/>
      <c r="DC146" s="221"/>
      <c r="DD146" s="221"/>
      <c r="DE146" s="221"/>
      <c r="DF146" s="221"/>
      <c r="DG146" s="221"/>
      <c r="DH146" s="221"/>
      <c r="DI146" s="221"/>
      <c r="DJ146" s="221"/>
      <c r="DK146" s="221"/>
      <c r="DL146" s="221"/>
      <c r="DM146" s="221"/>
      <c r="DN146" s="221"/>
      <c r="DO146" s="221"/>
      <c r="DP146" s="221"/>
      <c r="DQ146" s="221"/>
      <c r="DR146" s="221"/>
      <c r="DS146" s="221"/>
      <c r="DT146" s="221"/>
      <c r="DU146" s="221"/>
      <c r="DV146" s="221"/>
      <c r="DW146" s="221"/>
      <c r="DX146" s="221"/>
      <c r="DY146" s="221"/>
      <c r="DZ146" s="221"/>
      <c r="EA146" s="221"/>
      <c r="EB146" s="221"/>
      <c r="EC146" s="221"/>
      <c r="ED146" s="221"/>
      <c r="EE146" s="221"/>
      <c r="EF146" s="221"/>
      <c r="EG146" s="221"/>
      <c r="EH146" s="221"/>
      <c r="EI146" s="221"/>
      <c r="EJ146" s="221"/>
      <c r="EK146" s="221"/>
      <c r="EL146" s="221"/>
      <c r="EM146" s="221"/>
      <c r="EN146" s="221"/>
      <c r="EO146" s="221"/>
      <c r="EP146" s="221"/>
      <c r="EQ146" s="221"/>
      <c r="ER146" s="221"/>
      <c r="ES146" s="221"/>
      <c r="ET146" s="221"/>
      <c r="EU146" s="221"/>
      <c r="EV146" s="221"/>
      <c r="EW146" s="221"/>
      <c r="EX146" s="221"/>
      <c r="EY146" s="221"/>
      <c r="EZ146" s="221"/>
    </row>
    <row r="147" spans="1:156">
      <c r="A147" s="7"/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/>
      <c r="AA147" s="7"/>
      <c r="AB147" s="7"/>
      <c r="AC147" s="7"/>
      <c r="AD147" s="7"/>
      <c r="AE147" s="7"/>
      <c r="AF147" s="7"/>
      <c r="AG147" s="7"/>
      <c r="AH147" s="7"/>
      <c r="AI147" s="7"/>
      <c r="AJ147" s="7"/>
      <c r="AK147" s="7"/>
      <c r="AL147" s="7"/>
      <c r="AM147" s="7"/>
      <c r="AN147" s="7"/>
      <c r="AO147" s="7"/>
      <c r="AP147" s="7"/>
      <c r="AQ147" s="7"/>
      <c r="AR147" s="7"/>
      <c r="AS147" s="7"/>
      <c r="AT147" s="7"/>
      <c r="AU147" s="7"/>
      <c r="AV147" s="7"/>
      <c r="AW147" s="7"/>
      <c r="AX147" s="7"/>
      <c r="AY147" s="7"/>
      <c r="AZ147" s="7"/>
      <c r="BA147" s="7"/>
      <c r="BB147" s="7"/>
      <c r="BC147" s="7"/>
      <c r="BD147" s="7"/>
      <c r="BE147" s="7"/>
      <c r="BF147" s="7"/>
      <c r="BG147" s="7"/>
      <c r="BH147" s="7"/>
      <c r="BI147" s="7"/>
      <c r="BJ147" s="7"/>
      <c r="BK147" s="7"/>
      <c r="BL147" s="7"/>
      <c r="BM147" s="7"/>
      <c r="BN147" s="7"/>
      <c r="BO147" s="7"/>
      <c r="BP147" s="7"/>
      <c r="BQ147" s="7"/>
      <c r="BR147" s="7"/>
      <c r="BS147" s="7"/>
      <c r="BT147" s="7"/>
      <c r="BU147" s="7"/>
      <c r="BV147" s="7"/>
      <c r="BW147" s="7"/>
      <c r="BX147" s="7"/>
      <c r="BY147" s="7"/>
      <c r="BZ147" s="7"/>
      <c r="CA147" s="221"/>
      <c r="CB147" s="221"/>
      <c r="CC147" s="221"/>
      <c r="CD147" s="221"/>
      <c r="CE147" s="221"/>
      <c r="CF147" s="221"/>
      <c r="CG147" s="221"/>
      <c r="CH147" s="221"/>
      <c r="CI147" s="221"/>
      <c r="CJ147" s="221"/>
      <c r="CK147" s="221"/>
      <c r="CL147" s="221"/>
      <c r="CM147" s="221"/>
      <c r="CN147" s="221"/>
      <c r="CO147" s="221"/>
      <c r="CP147" s="221"/>
      <c r="CQ147" s="221"/>
      <c r="CR147" s="221"/>
      <c r="CS147" s="221"/>
      <c r="CT147" s="221"/>
      <c r="CU147" s="221"/>
      <c r="CV147" s="221"/>
      <c r="CW147" s="221"/>
      <c r="CX147" s="221"/>
      <c r="CY147" s="221"/>
      <c r="CZ147" s="221"/>
      <c r="DA147" s="221"/>
      <c r="DB147" s="221"/>
      <c r="DC147" s="221"/>
      <c r="DD147" s="221"/>
      <c r="DE147" s="221"/>
      <c r="DF147" s="221"/>
      <c r="DG147" s="221"/>
      <c r="DH147" s="221"/>
      <c r="DI147" s="221"/>
      <c r="DJ147" s="221"/>
      <c r="DK147" s="221"/>
      <c r="DL147" s="221"/>
      <c r="DM147" s="221"/>
      <c r="DN147" s="221"/>
      <c r="DO147" s="221"/>
      <c r="DP147" s="221"/>
      <c r="DQ147" s="221"/>
      <c r="DR147" s="221"/>
      <c r="DS147" s="221"/>
      <c r="DT147" s="221"/>
      <c r="DU147" s="221"/>
      <c r="DV147" s="221"/>
      <c r="DW147" s="221"/>
      <c r="DX147" s="221"/>
      <c r="DY147" s="221"/>
      <c r="DZ147" s="221"/>
      <c r="EA147" s="221"/>
      <c r="EB147" s="221"/>
      <c r="EC147" s="221"/>
      <c r="ED147" s="221"/>
      <c r="EE147" s="221"/>
      <c r="EF147" s="221"/>
      <c r="EG147" s="221"/>
      <c r="EH147" s="221"/>
      <c r="EI147" s="221"/>
      <c r="EJ147" s="221"/>
      <c r="EK147" s="221"/>
      <c r="EL147" s="221"/>
      <c r="EM147" s="221"/>
      <c r="EN147" s="221"/>
      <c r="EO147" s="221"/>
      <c r="EP147" s="221"/>
      <c r="EQ147" s="221"/>
      <c r="ER147" s="221"/>
      <c r="ES147" s="221"/>
      <c r="ET147" s="221"/>
      <c r="EU147" s="221"/>
      <c r="EV147" s="221"/>
      <c r="EW147" s="221"/>
      <c r="EX147" s="221"/>
      <c r="EY147" s="221"/>
      <c r="EZ147" s="221"/>
    </row>
    <row r="148" spans="1:156">
      <c r="A148" s="7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/>
      <c r="AA148" s="7"/>
      <c r="AB148" s="7"/>
      <c r="AC148" s="7"/>
      <c r="AD148" s="7"/>
      <c r="AE148" s="7"/>
      <c r="AF148" s="7"/>
      <c r="AG148" s="7"/>
      <c r="AH148" s="7"/>
      <c r="AI148" s="7"/>
      <c r="AJ148" s="7"/>
      <c r="AK148" s="7"/>
      <c r="AL148" s="7"/>
      <c r="AM148" s="7"/>
      <c r="AN148" s="7"/>
      <c r="AO148" s="7"/>
      <c r="AP148" s="7"/>
      <c r="AQ148" s="7"/>
      <c r="AR148" s="7"/>
      <c r="AS148" s="7"/>
      <c r="AT148" s="7"/>
      <c r="AU148" s="7"/>
      <c r="AV148" s="7"/>
      <c r="AW148" s="7"/>
      <c r="AX148" s="7"/>
      <c r="AY148" s="7"/>
      <c r="AZ148" s="7"/>
      <c r="BA148" s="7"/>
      <c r="BB148" s="7"/>
      <c r="BC148" s="7"/>
      <c r="BD148" s="7"/>
      <c r="BE148" s="7"/>
      <c r="BF148" s="7"/>
      <c r="BG148" s="7"/>
      <c r="BH148" s="7"/>
      <c r="BI148" s="7"/>
      <c r="BJ148" s="7"/>
      <c r="BK148" s="7"/>
      <c r="BL148" s="7"/>
      <c r="BM148" s="7"/>
      <c r="BN148" s="7"/>
      <c r="BO148" s="7"/>
      <c r="BP148" s="7"/>
      <c r="BQ148" s="7"/>
      <c r="BR148" s="7"/>
      <c r="BS148" s="7"/>
      <c r="BT148" s="7"/>
      <c r="BU148" s="7"/>
      <c r="BV148" s="7"/>
      <c r="BW148" s="7"/>
      <c r="BX148" s="7"/>
      <c r="BY148" s="7"/>
      <c r="BZ148" s="7"/>
      <c r="CA148" s="221"/>
      <c r="CB148" s="221"/>
      <c r="CC148" s="221"/>
      <c r="CD148" s="221"/>
      <c r="CE148" s="221"/>
      <c r="CF148" s="221"/>
      <c r="CG148" s="221"/>
      <c r="CH148" s="221"/>
      <c r="CI148" s="221"/>
      <c r="CJ148" s="221"/>
      <c r="CK148" s="221"/>
      <c r="CL148" s="221"/>
      <c r="CM148" s="221"/>
      <c r="CN148" s="221"/>
      <c r="CO148" s="221"/>
      <c r="CP148" s="221"/>
      <c r="CQ148" s="221"/>
      <c r="CR148" s="221"/>
      <c r="CS148" s="221"/>
      <c r="CT148" s="221"/>
      <c r="CU148" s="221"/>
      <c r="CV148" s="221"/>
      <c r="CW148" s="221"/>
      <c r="CX148" s="221"/>
      <c r="CY148" s="221"/>
      <c r="CZ148" s="221"/>
      <c r="DA148" s="221"/>
      <c r="DB148" s="221"/>
      <c r="DC148" s="221"/>
      <c r="DD148" s="221"/>
      <c r="DE148" s="221"/>
      <c r="DF148" s="221"/>
      <c r="DG148" s="221"/>
      <c r="DH148" s="221"/>
      <c r="DI148" s="221"/>
      <c r="DJ148" s="221"/>
      <c r="DK148" s="221"/>
      <c r="DL148" s="221"/>
      <c r="DM148" s="221"/>
      <c r="DN148" s="221"/>
      <c r="DO148" s="221"/>
      <c r="DP148" s="221"/>
      <c r="DQ148" s="221"/>
      <c r="DR148" s="221"/>
      <c r="DS148" s="221"/>
      <c r="DT148" s="221"/>
      <c r="DU148" s="221"/>
      <c r="DV148" s="221"/>
      <c r="DW148" s="221"/>
      <c r="DX148" s="221"/>
      <c r="DY148" s="221"/>
      <c r="DZ148" s="221"/>
      <c r="EA148" s="221"/>
      <c r="EB148" s="221"/>
      <c r="EC148" s="221"/>
      <c r="ED148" s="221"/>
      <c r="EE148" s="221"/>
      <c r="EF148" s="221"/>
      <c r="EG148" s="221"/>
      <c r="EH148" s="221"/>
      <c r="EI148" s="221"/>
      <c r="EJ148" s="221"/>
      <c r="EK148" s="221"/>
      <c r="EL148" s="221"/>
      <c r="EM148" s="221"/>
      <c r="EN148" s="221"/>
      <c r="EO148" s="221"/>
      <c r="EP148" s="221"/>
      <c r="EQ148" s="221"/>
      <c r="ER148" s="221"/>
      <c r="ES148" s="221"/>
      <c r="ET148" s="221"/>
      <c r="EU148" s="221"/>
      <c r="EV148" s="221"/>
      <c r="EW148" s="221"/>
      <c r="EX148" s="221"/>
      <c r="EY148" s="221"/>
      <c r="EZ148" s="221"/>
    </row>
    <row r="149" spans="1:156">
      <c r="A149" s="7"/>
      <c r="B149" s="7"/>
      <c r="C149" s="7"/>
      <c r="D149" s="7"/>
      <c r="E149" s="7" t="str">
        <f>Time!E$28</f>
        <v>Month end date</v>
      </c>
      <c r="G149" s="7" t="str">
        <f>Time!G$28</f>
        <v>date</v>
      </c>
      <c r="H149" s="7"/>
      <c r="I149" s="7"/>
      <c r="J149" s="108">
        <f>Time!J$28</f>
        <v>45688</v>
      </c>
      <c r="K149" s="108">
        <f>Time!K$28</f>
        <v>45716</v>
      </c>
      <c r="L149" s="108">
        <f>Time!L$28</f>
        <v>45747</v>
      </c>
      <c r="M149" s="108">
        <f>Time!M$28</f>
        <v>45777</v>
      </c>
      <c r="N149" s="108">
        <f>Time!N$28</f>
        <v>45808</v>
      </c>
      <c r="O149" s="108">
        <f>Time!O$28</f>
        <v>45838</v>
      </c>
      <c r="P149" s="108">
        <f>Time!P$28</f>
        <v>45869</v>
      </c>
      <c r="Q149" s="108">
        <f>Time!Q$28</f>
        <v>45900</v>
      </c>
      <c r="R149" s="108">
        <f>Time!R$28</f>
        <v>45930</v>
      </c>
      <c r="S149" s="108">
        <f>Time!S$28</f>
        <v>45961</v>
      </c>
      <c r="T149" s="108">
        <f>Time!T$28</f>
        <v>45991</v>
      </c>
      <c r="U149" s="108">
        <f>Time!U$28</f>
        <v>46022</v>
      </c>
      <c r="V149" s="108">
        <f>Time!V$28</f>
        <v>46053</v>
      </c>
      <c r="W149" s="108">
        <f>Time!W$28</f>
        <v>46081</v>
      </c>
      <c r="X149" s="108">
        <f>Time!X$28</f>
        <v>46112</v>
      </c>
      <c r="Y149" s="108">
        <f>Time!Y$28</f>
        <v>46142</v>
      </c>
      <c r="Z149" s="108">
        <f>Time!Z$28</f>
        <v>46173</v>
      </c>
      <c r="AA149" s="108">
        <f>Time!AA$28</f>
        <v>46203</v>
      </c>
      <c r="AB149" s="108">
        <f>Time!AB$28</f>
        <v>46234</v>
      </c>
      <c r="AC149" s="108">
        <f>Time!AC$28</f>
        <v>46265</v>
      </c>
      <c r="AD149" s="108">
        <f>Time!AD$28</f>
        <v>46295</v>
      </c>
      <c r="AE149" s="108">
        <f>Time!AE$28</f>
        <v>46326</v>
      </c>
      <c r="AF149" s="108">
        <f>Time!AF$28</f>
        <v>46356</v>
      </c>
      <c r="AG149" s="108">
        <f>Time!AG$28</f>
        <v>46387</v>
      </c>
      <c r="AH149" s="108">
        <f>Time!AH$28</f>
        <v>46418</v>
      </c>
      <c r="AI149" s="108">
        <f>Time!AI$28</f>
        <v>46446</v>
      </c>
      <c r="AJ149" s="108">
        <f>Time!AJ$28</f>
        <v>46477</v>
      </c>
      <c r="AK149" s="108">
        <f>Time!AK$28</f>
        <v>46507</v>
      </c>
      <c r="AL149" s="108">
        <f>Time!AL$28</f>
        <v>46538</v>
      </c>
      <c r="AM149" s="108">
        <f>Time!AM$28</f>
        <v>46568</v>
      </c>
      <c r="AN149" s="108">
        <f>Time!AN$28</f>
        <v>46599</v>
      </c>
      <c r="AO149" s="108">
        <f>Time!AO$28</f>
        <v>46630</v>
      </c>
      <c r="AP149" s="108">
        <f>Time!AP$28</f>
        <v>46660</v>
      </c>
      <c r="AQ149" s="108">
        <f>Time!AQ$28</f>
        <v>46691</v>
      </c>
      <c r="AR149" s="108">
        <f>Time!AR$28</f>
        <v>46721</v>
      </c>
      <c r="AS149" s="108">
        <f>Time!AS$28</f>
        <v>46752</v>
      </c>
      <c r="AT149" s="108">
        <f>Time!AT$28</f>
        <v>46783</v>
      </c>
      <c r="AU149" s="108">
        <f>Time!AU$28</f>
        <v>46812</v>
      </c>
      <c r="AV149" s="108">
        <f>Time!AV$28</f>
        <v>46843</v>
      </c>
      <c r="AW149" s="108">
        <f>Time!AW$28</f>
        <v>46873</v>
      </c>
      <c r="AX149" s="108">
        <f>Time!AX$28</f>
        <v>46904</v>
      </c>
      <c r="AY149" s="108">
        <f>Time!AY$28</f>
        <v>46934</v>
      </c>
      <c r="AZ149" s="108">
        <f>Time!AZ$28</f>
        <v>46965</v>
      </c>
      <c r="BA149" s="108">
        <f>Time!BA$28</f>
        <v>46996</v>
      </c>
      <c r="BB149" s="108">
        <f>Time!BB$28</f>
        <v>47026</v>
      </c>
      <c r="BC149" s="108">
        <f>Time!BC$28</f>
        <v>47057</v>
      </c>
      <c r="BD149" s="108">
        <f>Time!BD$28</f>
        <v>47087</v>
      </c>
      <c r="BE149" s="108">
        <f>Time!BE$28</f>
        <v>47118</v>
      </c>
      <c r="BF149" s="108">
        <f>Time!BF$28</f>
        <v>47149</v>
      </c>
      <c r="BG149" s="108">
        <f>Time!BG$28</f>
        <v>47177</v>
      </c>
      <c r="BH149" s="108">
        <f>Time!BH$28</f>
        <v>47208</v>
      </c>
      <c r="BI149" s="108">
        <f>Time!BI$28</f>
        <v>47238</v>
      </c>
      <c r="BJ149" s="108">
        <f>Time!BJ$28</f>
        <v>47269</v>
      </c>
      <c r="BK149" s="108">
        <f>Time!BK$28</f>
        <v>47299</v>
      </c>
      <c r="BL149" s="108">
        <f>Time!BL$28</f>
        <v>47330</v>
      </c>
      <c r="BM149" s="108">
        <f>Time!BM$28</f>
        <v>47361</v>
      </c>
      <c r="BN149" s="7"/>
      <c r="BO149" s="7"/>
      <c r="BP149" s="7"/>
      <c r="BQ149" s="7"/>
      <c r="BR149" s="7"/>
      <c r="BS149" s="7"/>
      <c r="BT149" s="7"/>
      <c r="BU149" s="7"/>
      <c r="BV149" s="7"/>
      <c r="BW149" s="7"/>
      <c r="BX149" s="7"/>
      <c r="BY149" s="7"/>
      <c r="BZ149" s="7"/>
      <c r="CA149" s="221"/>
      <c r="CB149" s="221"/>
      <c r="CC149" s="221"/>
      <c r="CD149" s="221"/>
      <c r="CE149" s="221"/>
      <c r="CF149" s="221"/>
      <c r="CG149" s="221"/>
      <c r="CH149" s="221"/>
      <c r="CI149" s="221"/>
      <c r="CJ149" s="221"/>
      <c r="CK149" s="221"/>
      <c r="CL149" s="221"/>
      <c r="CM149" s="221"/>
      <c r="CN149" s="221"/>
      <c r="CO149" s="221"/>
      <c r="CP149" s="221"/>
      <c r="CQ149" s="221"/>
      <c r="CR149" s="221"/>
      <c r="CS149" s="221"/>
      <c r="CT149" s="221"/>
      <c r="CU149" s="221"/>
      <c r="CV149" s="221"/>
      <c r="CW149" s="221"/>
      <c r="CX149" s="221"/>
      <c r="CY149" s="221"/>
      <c r="CZ149" s="221"/>
      <c r="DA149" s="221"/>
      <c r="DB149" s="221"/>
      <c r="DC149" s="221"/>
      <c r="DD149" s="221"/>
      <c r="DE149" s="221"/>
      <c r="DF149" s="221"/>
      <c r="DG149" s="221"/>
      <c r="DH149" s="221"/>
      <c r="DI149" s="221"/>
      <c r="DJ149" s="221"/>
      <c r="DK149" s="221"/>
      <c r="DL149" s="221"/>
      <c r="DM149" s="221"/>
      <c r="DN149" s="221"/>
      <c r="DO149" s="221"/>
      <c r="DP149" s="221"/>
      <c r="DQ149" s="221"/>
      <c r="DR149" s="221"/>
      <c r="DS149" s="221"/>
      <c r="DT149" s="221"/>
      <c r="DU149" s="221"/>
      <c r="DV149" s="221"/>
      <c r="DW149" s="221"/>
      <c r="DX149" s="221"/>
      <c r="DY149" s="221"/>
      <c r="DZ149" s="221"/>
      <c r="EA149" s="221"/>
      <c r="EB149" s="221"/>
      <c r="EC149" s="221"/>
      <c r="ED149" s="221"/>
      <c r="EE149" s="221"/>
      <c r="EF149" s="221"/>
      <c r="EG149" s="221"/>
      <c r="EH149" s="221"/>
      <c r="EI149" s="221"/>
      <c r="EJ149" s="221"/>
      <c r="EK149" s="221"/>
      <c r="EL149" s="221"/>
      <c r="EM149" s="221"/>
      <c r="EN149" s="221"/>
      <c r="EO149" s="221"/>
      <c r="EP149" s="221"/>
      <c r="EQ149" s="221"/>
      <c r="ER149" s="221"/>
      <c r="ES149" s="221"/>
      <c r="ET149" s="221"/>
      <c r="EU149" s="221"/>
      <c r="EV149" s="221"/>
      <c r="EW149" s="221"/>
      <c r="EX149" s="221"/>
      <c r="EY149" s="221"/>
      <c r="EZ149" s="221"/>
    </row>
    <row r="150" spans="1:156">
      <c r="A150" s="7"/>
      <c r="B150" s="7"/>
      <c r="C150" s="7"/>
      <c r="D150" s="7"/>
      <c r="E150" s="221" t="str">
        <f xml:space="preserve"> Time!E$36</f>
        <v>Reporting period ending</v>
      </c>
      <c r="F150" s="3"/>
      <c r="G150" s="221" t="str">
        <f xml:space="preserve"> Time!G$36</f>
        <v>date</v>
      </c>
      <c r="H150" s="221"/>
      <c r="I150" s="221"/>
      <c r="J150" s="217">
        <f xml:space="preserve"> Time!J$36</f>
        <v>45777</v>
      </c>
      <c r="K150" s="217">
        <f xml:space="preserve"> Time!K$36</f>
        <v>45777</v>
      </c>
      <c r="L150" s="217">
        <f xml:space="preserve"> Time!L$36</f>
        <v>45777</v>
      </c>
      <c r="M150" s="217">
        <f xml:space="preserve"> Time!M$36</f>
        <v>45777</v>
      </c>
      <c r="N150" s="217">
        <f xml:space="preserve"> Time!N$36</f>
        <v>45869</v>
      </c>
      <c r="O150" s="217">
        <f xml:space="preserve"> Time!O$36</f>
        <v>45869</v>
      </c>
      <c r="P150" s="217">
        <f xml:space="preserve"> Time!P$36</f>
        <v>45869</v>
      </c>
      <c r="Q150" s="217">
        <f xml:space="preserve"> Time!Q$36</f>
        <v>45961</v>
      </c>
      <c r="R150" s="217">
        <f xml:space="preserve"> Time!R$36</f>
        <v>45961</v>
      </c>
      <c r="S150" s="217">
        <f xml:space="preserve"> Time!S$36</f>
        <v>45961</v>
      </c>
      <c r="T150" s="217">
        <f xml:space="preserve"> Time!T$36</f>
        <v>46053</v>
      </c>
      <c r="U150" s="217">
        <f xml:space="preserve"> Time!U$36</f>
        <v>46053</v>
      </c>
      <c r="V150" s="217">
        <f xml:space="preserve"> Time!V$36</f>
        <v>46053</v>
      </c>
      <c r="W150" s="217">
        <f xml:space="preserve"> Time!W$36</f>
        <v>46142</v>
      </c>
      <c r="X150" s="217">
        <f xml:space="preserve"> Time!X$36</f>
        <v>46142</v>
      </c>
      <c r="Y150" s="217">
        <f xml:space="preserve"> Time!Y$36</f>
        <v>46142</v>
      </c>
      <c r="Z150" s="217">
        <f xml:space="preserve"> Time!Z$36</f>
        <v>46234</v>
      </c>
      <c r="AA150" s="217">
        <f xml:space="preserve"> Time!AA$36</f>
        <v>46234</v>
      </c>
      <c r="AB150" s="217">
        <f xml:space="preserve"> Time!AB$36</f>
        <v>46234</v>
      </c>
      <c r="AC150" s="217">
        <f xml:space="preserve"> Time!AC$36</f>
        <v>46326</v>
      </c>
      <c r="AD150" s="217">
        <f xml:space="preserve"> Time!AD$36</f>
        <v>46326</v>
      </c>
      <c r="AE150" s="217">
        <f xml:space="preserve"> Time!AE$36</f>
        <v>46326</v>
      </c>
      <c r="AF150" s="217">
        <f xml:space="preserve"> Time!AF$36</f>
        <v>46418</v>
      </c>
      <c r="AG150" s="217">
        <f xml:space="preserve"> Time!AG$36</f>
        <v>46418</v>
      </c>
      <c r="AH150" s="217">
        <f xml:space="preserve"> Time!AH$36</f>
        <v>46418</v>
      </c>
      <c r="AI150" s="217">
        <f xml:space="preserve"> Time!AI$36</f>
        <v>46507</v>
      </c>
      <c r="AJ150" s="217">
        <f xml:space="preserve"> Time!AJ$36</f>
        <v>46507</v>
      </c>
      <c r="AK150" s="217">
        <f xml:space="preserve"> Time!AK$36</f>
        <v>46507</v>
      </c>
      <c r="AL150" s="217">
        <f xml:space="preserve"> Time!AL$36</f>
        <v>46599</v>
      </c>
      <c r="AM150" s="217">
        <f xml:space="preserve"> Time!AM$36</f>
        <v>46599</v>
      </c>
      <c r="AN150" s="217">
        <f xml:space="preserve"> Time!AN$36</f>
        <v>46599</v>
      </c>
      <c r="AO150" s="217">
        <f xml:space="preserve"> Time!AO$36</f>
        <v>46691</v>
      </c>
      <c r="AP150" s="217">
        <f xml:space="preserve"> Time!AP$36</f>
        <v>46691</v>
      </c>
      <c r="AQ150" s="217">
        <f xml:space="preserve"> Time!AQ$36</f>
        <v>46691</v>
      </c>
      <c r="AR150" s="217">
        <f xml:space="preserve"> Time!AR$36</f>
        <v>46783</v>
      </c>
      <c r="AS150" s="217">
        <f xml:space="preserve"> Time!AS$36</f>
        <v>46783</v>
      </c>
      <c r="AT150" s="217">
        <f xml:space="preserve"> Time!AT$36</f>
        <v>46783</v>
      </c>
      <c r="AU150" s="217">
        <f xml:space="preserve"> Time!AU$36</f>
        <v>46873</v>
      </c>
      <c r="AV150" s="217">
        <f xml:space="preserve"> Time!AV$36</f>
        <v>46873</v>
      </c>
      <c r="AW150" s="217">
        <f xml:space="preserve"> Time!AW$36</f>
        <v>46873</v>
      </c>
      <c r="AX150" s="217">
        <f xml:space="preserve"> Time!AX$36</f>
        <v>46965</v>
      </c>
      <c r="AY150" s="217">
        <f xml:space="preserve"> Time!AY$36</f>
        <v>46965</v>
      </c>
      <c r="AZ150" s="217">
        <f xml:space="preserve"> Time!AZ$36</f>
        <v>46965</v>
      </c>
      <c r="BA150" s="217">
        <f xml:space="preserve"> Time!BA$36</f>
        <v>47057</v>
      </c>
      <c r="BB150" s="217">
        <f xml:space="preserve"> Time!BB$36</f>
        <v>47057</v>
      </c>
      <c r="BC150" s="217">
        <f xml:space="preserve"> Time!BC$36</f>
        <v>47057</v>
      </c>
      <c r="BD150" s="217">
        <f xml:space="preserve"> Time!BD$36</f>
        <v>47149</v>
      </c>
      <c r="BE150" s="217">
        <f xml:space="preserve"> Time!BE$36</f>
        <v>47149</v>
      </c>
      <c r="BF150" s="217">
        <f xml:space="preserve"> Time!BF$36</f>
        <v>47149</v>
      </c>
      <c r="BG150" s="217">
        <f xml:space="preserve"> Time!BG$36</f>
        <v>47238</v>
      </c>
      <c r="BH150" s="217">
        <f xml:space="preserve"> Time!BH$36</f>
        <v>47238</v>
      </c>
      <c r="BI150" s="217">
        <f xml:space="preserve"> Time!BI$36</f>
        <v>47238</v>
      </c>
      <c r="BJ150" s="217">
        <f xml:space="preserve"> Time!BJ$36</f>
        <v>47330</v>
      </c>
      <c r="BK150" s="217">
        <f xml:space="preserve"> Time!BK$36</f>
        <v>47330</v>
      </c>
      <c r="BL150" s="217">
        <f xml:space="preserve"> Time!BL$36</f>
        <v>47330</v>
      </c>
      <c r="BM150" s="217">
        <f xml:space="preserve"> Time!BM$36</f>
        <v>47422</v>
      </c>
      <c r="BN150" s="7"/>
      <c r="BO150" s="7"/>
      <c r="BP150" s="7"/>
      <c r="BQ150" s="7"/>
      <c r="BR150" s="7"/>
      <c r="BS150" s="7"/>
      <c r="BT150" s="7"/>
      <c r="BU150" s="7"/>
      <c r="BV150" s="7"/>
      <c r="BW150" s="7"/>
      <c r="BX150" s="7"/>
      <c r="BY150" s="7"/>
      <c r="BZ150" s="7"/>
      <c r="CA150" s="221"/>
      <c r="CB150" s="221"/>
      <c r="CC150" s="221"/>
      <c r="CD150" s="221"/>
      <c r="CE150" s="221"/>
      <c r="CF150" s="221"/>
      <c r="CG150" s="221"/>
      <c r="CH150" s="221"/>
      <c r="CI150" s="221"/>
      <c r="CJ150" s="221"/>
      <c r="CK150" s="221"/>
      <c r="CL150" s="221"/>
      <c r="CM150" s="221"/>
      <c r="CN150" s="221"/>
      <c r="CO150" s="221"/>
      <c r="CP150" s="221"/>
      <c r="CQ150" s="221"/>
      <c r="CR150" s="221"/>
      <c r="CS150" s="221"/>
      <c r="CT150" s="221"/>
      <c r="CU150" s="221"/>
      <c r="CV150" s="221"/>
      <c r="CW150" s="221"/>
      <c r="CX150" s="221"/>
      <c r="CY150" s="221"/>
      <c r="CZ150" s="221"/>
      <c r="DA150" s="221"/>
      <c r="DB150" s="221"/>
      <c r="DC150" s="221"/>
      <c r="DD150" s="221"/>
      <c r="DE150" s="221"/>
      <c r="DF150" s="221"/>
      <c r="DG150" s="221"/>
      <c r="DH150" s="221"/>
      <c r="DI150" s="221"/>
      <c r="DJ150" s="221"/>
      <c r="DK150" s="221"/>
      <c r="DL150" s="221"/>
      <c r="DM150" s="221"/>
      <c r="DN150" s="221"/>
      <c r="DO150" s="221"/>
      <c r="DP150" s="221"/>
      <c r="DQ150" s="221"/>
      <c r="DR150" s="221"/>
      <c r="DS150" s="221"/>
      <c r="DT150" s="221"/>
      <c r="DU150" s="221"/>
      <c r="DV150" s="221"/>
      <c r="DW150" s="221"/>
      <c r="DX150" s="221"/>
      <c r="DY150" s="221"/>
      <c r="DZ150" s="221"/>
      <c r="EA150" s="221"/>
      <c r="EB150" s="221"/>
      <c r="EC150" s="221"/>
      <c r="ED150" s="221"/>
      <c r="EE150" s="221"/>
      <c r="EF150" s="221"/>
      <c r="EG150" s="221"/>
      <c r="EH150" s="221"/>
      <c r="EI150" s="221"/>
      <c r="EJ150" s="221"/>
      <c r="EK150" s="221"/>
      <c r="EL150" s="221"/>
      <c r="EM150" s="221"/>
      <c r="EN150" s="221"/>
      <c r="EO150" s="221"/>
      <c r="EP150" s="221"/>
      <c r="EQ150" s="221"/>
      <c r="ER150" s="221"/>
      <c r="ES150" s="221"/>
      <c r="ET150" s="221"/>
      <c r="EU150" s="221"/>
      <c r="EV150" s="221"/>
      <c r="EW150" s="221"/>
      <c r="EX150" s="221"/>
      <c r="EY150" s="221"/>
      <c r="EZ150" s="221"/>
    </row>
    <row r="151" spans="1:156">
      <c r="A151" s="7"/>
      <c r="B151" s="7"/>
      <c r="C151" s="7"/>
      <c r="D151" s="7"/>
      <c r="E151" s="7" t="s">
        <v>833</v>
      </c>
      <c r="F151" s="7"/>
      <c r="G151" s="7" t="s">
        <v>28</v>
      </c>
      <c r="H151" s="335">
        <f xml:space="preserve"> SUM(J151:BM151)</f>
        <v>0</v>
      </c>
      <c r="I151" s="7"/>
      <c r="J151" s="336">
        <v>0</v>
      </c>
      <c r="K151" s="336">
        <v>0</v>
      </c>
      <c r="L151" s="336">
        <v>0</v>
      </c>
      <c r="M151" s="336">
        <v>0</v>
      </c>
      <c r="N151" s="336">
        <v>0</v>
      </c>
      <c r="O151" s="336">
        <v>0</v>
      </c>
      <c r="P151" s="336">
        <v>0</v>
      </c>
      <c r="Q151" s="336">
        <v>0</v>
      </c>
      <c r="R151" s="336">
        <v>0</v>
      </c>
      <c r="S151" s="336">
        <v>0</v>
      </c>
      <c r="T151" s="336">
        <v>0</v>
      </c>
      <c r="U151" s="336">
        <v>0</v>
      </c>
      <c r="V151" s="336">
        <v>0</v>
      </c>
      <c r="W151" s="336">
        <v>0</v>
      </c>
      <c r="X151" s="336">
        <v>0</v>
      </c>
      <c r="Y151" s="336">
        <v>0</v>
      </c>
      <c r="Z151" s="336">
        <v>0</v>
      </c>
      <c r="AA151" s="336">
        <v>0</v>
      </c>
      <c r="AB151" s="336">
        <v>0</v>
      </c>
      <c r="AC151" s="336">
        <v>0</v>
      </c>
      <c r="AD151" s="336">
        <v>0</v>
      </c>
      <c r="AE151" s="336">
        <v>0</v>
      </c>
      <c r="AF151" s="336">
        <v>0</v>
      </c>
      <c r="AG151" s="336">
        <v>0</v>
      </c>
      <c r="AH151" s="336">
        <v>0</v>
      </c>
      <c r="AI151" s="336">
        <v>0</v>
      </c>
      <c r="AJ151" s="336">
        <v>0</v>
      </c>
      <c r="AK151" s="336">
        <v>0</v>
      </c>
      <c r="AL151" s="336">
        <v>0</v>
      </c>
      <c r="AM151" s="336">
        <v>0</v>
      </c>
      <c r="AN151" s="336">
        <v>0</v>
      </c>
      <c r="AO151" s="336">
        <v>0</v>
      </c>
      <c r="AP151" s="336">
        <v>0</v>
      </c>
      <c r="AQ151" s="336">
        <v>0</v>
      </c>
      <c r="AR151" s="336">
        <v>0</v>
      </c>
      <c r="AS151" s="336">
        <v>0</v>
      </c>
      <c r="AT151" s="336">
        <v>0</v>
      </c>
      <c r="AU151" s="336">
        <v>0</v>
      </c>
      <c r="AV151" s="336">
        <v>0</v>
      </c>
      <c r="AW151" s="336">
        <v>0</v>
      </c>
      <c r="AX151" s="336">
        <v>0</v>
      </c>
      <c r="AY151" s="336">
        <v>0</v>
      </c>
      <c r="AZ151" s="336">
        <v>0</v>
      </c>
      <c r="BA151" s="336">
        <v>0</v>
      </c>
      <c r="BB151" s="336">
        <v>0</v>
      </c>
      <c r="BC151" s="336">
        <v>0</v>
      </c>
      <c r="BD151" s="336">
        <v>0</v>
      </c>
      <c r="BE151" s="336">
        <v>0</v>
      </c>
      <c r="BF151" s="336">
        <v>0</v>
      </c>
      <c r="BG151" s="336">
        <v>0</v>
      </c>
      <c r="BH151" s="336">
        <v>0</v>
      </c>
      <c r="BI151" s="336">
        <v>0</v>
      </c>
      <c r="BJ151" s="336">
        <v>0</v>
      </c>
      <c r="BK151" s="336">
        <v>0</v>
      </c>
      <c r="BL151" s="336">
        <v>0</v>
      </c>
      <c r="BM151" s="336">
        <v>0</v>
      </c>
      <c r="BN151" s="7"/>
      <c r="BO151" s="7"/>
      <c r="BP151" s="7"/>
      <c r="BQ151" s="7"/>
      <c r="BR151" s="7"/>
      <c r="BS151" s="7"/>
      <c r="BT151" s="7"/>
      <c r="BU151" s="7"/>
      <c r="BV151" s="7"/>
      <c r="BW151" s="7"/>
      <c r="BX151" s="7"/>
      <c r="BY151" s="7"/>
      <c r="BZ151" s="7"/>
      <c r="CA151" s="221"/>
      <c r="CB151" s="221"/>
      <c r="CC151" s="221"/>
      <c r="CD151" s="221"/>
      <c r="CE151" s="221"/>
      <c r="CF151" s="221"/>
      <c r="CG151" s="221"/>
      <c r="CH151" s="221"/>
      <c r="CI151" s="221"/>
      <c r="CJ151" s="221"/>
      <c r="CK151" s="221"/>
      <c r="CL151" s="221"/>
      <c r="CM151" s="221"/>
      <c r="CN151" s="221"/>
      <c r="CO151" s="221"/>
      <c r="CP151" s="221"/>
      <c r="CQ151" s="221"/>
      <c r="CR151" s="221"/>
      <c r="CS151" s="221"/>
      <c r="CT151" s="221"/>
      <c r="CU151" s="221"/>
      <c r="CV151" s="221"/>
      <c r="CW151" s="221"/>
      <c r="CX151" s="221"/>
      <c r="CY151" s="221"/>
      <c r="CZ151" s="221"/>
      <c r="DA151" s="221"/>
      <c r="DB151" s="221"/>
      <c r="DC151" s="221"/>
      <c r="DD151" s="221"/>
      <c r="DE151" s="221"/>
      <c r="DF151" s="221"/>
      <c r="DG151" s="221"/>
      <c r="DH151" s="221"/>
      <c r="DI151" s="221"/>
      <c r="DJ151" s="221"/>
      <c r="DK151" s="221"/>
      <c r="DL151" s="221"/>
      <c r="DM151" s="221"/>
      <c r="DN151" s="221"/>
      <c r="DO151" s="221"/>
      <c r="DP151" s="221"/>
      <c r="DQ151" s="221"/>
      <c r="DR151" s="221"/>
      <c r="DS151" s="221"/>
      <c r="DT151" s="221"/>
      <c r="DU151" s="221"/>
      <c r="DV151" s="221"/>
      <c r="DW151" s="221"/>
      <c r="DX151" s="221"/>
      <c r="DY151" s="221"/>
      <c r="DZ151" s="221"/>
      <c r="EA151" s="221"/>
      <c r="EB151" s="221"/>
      <c r="EC151" s="221"/>
      <c r="ED151" s="221"/>
      <c r="EE151" s="221"/>
      <c r="EF151" s="221"/>
      <c r="EG151" s="221"/>
      <c r="EH151" s="221"/>
      <c r="EI151" s="221"/>
      <c r="EJ151" s="221"/>
      <c r="EK151" s="221"/>
      <c r="EL151" s="221"/>
      <c r="EM151" s="221"/>
      <c r="EN151" s="221"/>
      <c r="EO151" s="221"/>
      <c r="EP151" s="221"/>
      <c r="EQ151" s="221"/>
      <c r="ER151" s="221"/>
      <c r="ES151" s="221"/>
      <c r="ET151" s="221"/>
      <c r="EU151" s="221"/>
      <c r="EV151" s="221"/>
      <c r="EW151" s="221"/>
      <c r="EX151" s="221"/>
      <c r="EY151" s="221"/>
      <c r="EZ151" s="221"/>
    </row>
    <row r="152" spans="1:156">
      <c r="A152" s="7"/>
      <c r="B152" s="7"/>
      <c r="C152" s="7"/>
      <c r="D152" s="7"/>
      <c r="E152" s="7" t="s">
        <v>831</v>
      </c>
      <c r="F152" s="7"/>
      <c r="G152" s="7" t="s">
        <v>28</v>
      </c>
      <c r="H152" s="335">
        <f xml:space="preserve"> SUM(J152:BM152)</f>
        <v>0</v>
      </c>
      <c r="I152" s="7"/>
      <c r="J152" s="336">
        <v>0</v>
      </c>
      <c r="K152" s="336">
        <v>0</v>
      </c>
      <c r="L152" s="336">
        <v>0</v>
      </c>
      <c r="M152" s="336">
        <v>0</v>
      </c>
      <c r="N152" s="336">
        <v>0</v>
      </c>
      <c r="O152" s="336">
        <v>0</v>
      </c>
      <c r="P152" s="336">
        <v>0</v>
      </c>
      <c r="Q152" s="336">
        <v>0</v>
      </c>
      <c r="R152" s="336">
        <v>0</v>
      </c>
      <c r="S152" s="336">
        <v>0</v>
      </c>
      <c r="T152" s="336">
        <v>0</v>
      </c>
      <c r="U152" s="336">
        <v>0</v>
      </c>
      <c r="V152" s="336">
        <v>0</v>
      </c>
      <c r="W152" s="336">
        <v>0</v>
      </c>
      <c r="X152" s="336">
        <v>0</v>
      </c>
      <c r="Y152" s="336">
        <v>0</v>
      </c>
      <c r="Z152" s="336">
        <v>0</v>
      </c>
      <c r="AA152" s="336">
        <v>0</v>
      </c>
      <c r="AB152" s="336">
        <v>0</v>
      </c>
      <c r="AC152" s="336">
        <v>0</v>
      </c>
      <c r="AD152" s="336">
        <v>0</v>
      </c>
      <c r="AE152" s="336">
        <v>0</v>
      </c>
      <c r="AF152" s="336">
        <v>0</v>
      </c>
      <c r="AG152" s="336">
        <v>0</v>
      </c>
      <c r="AH152" s="336">
        <v>0</v>
      </c>
      <c r="AI152" s="336">
        <v>0</v>
      </c>
      <c r="AJ152" s="336">
        <v>0</v>
      </c>
      <c r="AK152" s="336">
        <v>0</v>
      </c>
      <c r="AL152" s="336">
        <v>0</v>
      </c>
      <c r="AM152" s="336">
        <v>0</v>
      </c>
      <c r="AN152" s="336">
        <v>0</v>
      </c>
      <c r="AO152" s="336">
        <v>0</v>
      </c>
      <c r="AP152" s="336">
        <v>0</v>
      </c>
      <c r="AQ152" s="336">
        <v>0</v>
      </c>
      <c r="AR152" s="336">
        <v>0</v>
      </c>
      <c r="AS152" s="336">
        <v>0</v>
      </c>
      <c r="AT152" s="336">
        <v>0</v>
      </c>
      <c r="AU152" s="336">
        <v>0</v>
      </c>
      <c r="AV152" s="336">
        <v>0</v>
      </c>
      <c r="AW152" s="336">
        <v>0</v>
      </c>
      <c r="AX152" s="336">
        <v>0</v>
      </c>
      <c r="AY152" s="336">
        <v>0</v>
      </c>
      <c r="AZ152" s="336">
        <v>0</v>
      </c>
      <c r="BA152" s="336">
        <v>0</v>
      </c>
      <c r="BB152" s="336">
        <v>0</v>
      </c>
      <c r="BC152" s="336">
        <v>0</v>
      </c>
      <c r="BD152" s="336">
        <v>0</v>
      </c>
      <c r="BE152" s="336">
        <v>0</v>
      </c>
      <c r="BF152" s="336">
        <v>0</v>
      </c>
      <c r="BG152" s="336">
        <v>0</v>
      </c>
      <c r="BH152" s="336">
        <v>0</v>
      </c>
      <c r="BI152" s="336">
        <v>0</v>
      </c>
      <c r="BJ152" s="336">
        <v>0</v>
      </c>
      <c r="BK152" s="336">
        <v>0</v>
      </c>
      <c r="BL152" s="336">
        <v>0</v>
      </c>
      <c r="BM152" s="336">
        <v>0</v>
      </c>
      <c r="BN152" s="7"/>
      <c r="BO152" s="7"/>
      <c r="BP152" s="7"/>
      <c r="BQ152" s="7"/>
      <c r="BR152" s="7"/>
      <c r="BS152" s="7"/>
      <c r="BT152" s="7"/>
      <c r="BU152" s="7"/>
      <c r="BV152" s="7"/>
      <c r="BW152" s="7"/>
      <c r="BX152" s="7"/>
      <c r="BY152" s="7"/>
      <c r="BZ152" s="7"/>
      <c r="CA152" s="221"/>
      <c r="CB152" s="221"/>
      <c r="CC152" s="221"/>
      <c r="CD152" s="221"/>
      <c r="CE152" s="221"/>
      <c r="CF152" s="221"/>
      <c r="CG152" s="221"/>
      <c r="CH152" s="221"/>
      <c r="CI152" s="221"/>
      <c r="CJ152" s="221"/>
      <c r="CK152" s="221"/>
      <c r="CL152" s="221"/>
      <c r="CM152" s="221"/>
      <c r="CN152" s="221"/>
      <c r="CO152" s="221"/>
      <c r="CP152" s="221"/>
      <c r="CQ152" s="221"/>
      <c r="CR152" s="221"/>
      <c r="CS152" s="221"/>
      <c r="CT152" s="221"/>
      <c r="CU152" s="221"/>
      <c r="CV152" s="221"/>
      <c r="CW152" s="221"/>
      <c r="CX152" s="221"/>
      <c r="CY152" s="221"/>
      <c r="CZ152" s="221"/>
      <c r="DA152" s="221"/>
      <c r="DB152" s="221"/>
      <c r="DC152" s="221"/>
      <c r="DD152" s="221"/>
      <c r="DE152" s="221"/>
      <c r="DF152" s="221"/>
      <c r="DG152" s="221"/>
      <c r="DH152" s="221"/>
      <c r="DI152" s="221"/>
      <c r="DJ152" s="221"/>
      <c r="DK152" s="221"/>
      <c r="DL152" s="221"/>
      <c r="DM152" s="221"/>
      <c r="DN152" s="221"/>
      <c r="DO152" s="221"/>
      <c r="DP152" s="221"/>
      <c r="DQ152" s="221"/>
      <c r="DR152" s="221"/>
      <c r="DS152" s="221"/>
      <c r="DT152" s="221"/>
      <c r="DU152" s="221"/>
      <c r="DV152" s="221"/>
      <c r="DW152" s="221"/>
      <c r="DX152" s="221"/>
      <c r="DY152" s="221"/>
      <c r="DZ152" s="221"/>
      <c r="EA152" s="221"/>
      <c r="EB152" s="221"/>
      <c r="EC152" s="221"/>
      <c r="ED152" s="221"/>
      <c r="EE152" s="221"/>
      <c r="EF152" s="221"/>
      <c r="EG152" s="221"/>
      <c r="EH152" s="221"/>
      <c r="EI152" s="221"/>
      <c r="EJ152" s="221"/>
      <c r="EK152" s="221"/>
      <c r="EL152" s="221"/>
      <c r="EM152" s="221"/>
      <c r="EN152" s="221"/>
      <c r="EO152" s="221"/>
      <c r="EP152" s="221"/>
      <c r="EQ152" s="221"/>
      <c r="ER152" s="221"/>
      <c r="ES152" s="221"/>
      <c r="ET152" s="221"/>
      <c r="EU152" s="221"/>
      <c r="EV152" s="221"/>
      <c r="EW152" s="221"/>
      <c r="EX152" s="221"/>
      <c r="EY152" s="221"/>
      <c r="EZ152" s="221"/>
    </row>
    <row r="153" spans="1:156">
      <c r="A153" s="7"/>
      <c r="B153" s="7"/>
      <c r="C153" s="7"/>
      <c r="D153" s="7"/>
      <c r="E153" s="7" t="s">
        <v>832</v>
      </c>
      <c r="F153" s="15">
        <f xml:space="preserve"> IF( H151 = H152, 0, 1 )</f>
        <v>0</v>
      </c>
      <c r="G153" s="9" t="s">
        <v>47</v>
      </c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/>
      <c r="AA153" s="7"/>
      <c r="AB153" s="7"/>
      <c r="AC153" s="7"/>
      <c r="AD153" s="7"/>
      <c r="AE153" s="7"/>
      <c r="AF153" s="7"/>
      <c r="AG153" s="7"/>
      <c r="AH153" s="7"/>
      <c r="AI153" s="7"/>
      <c r="AJ153" s="7"/>
      <c r="AK153" s="7"/>
      <c r="AL153" s="7"/>
      <c r="AM153" s="7"/>
      <c r="AN153" s="7"/>
      <c r="AO153" s="7"/>
      <c r="AP153" s="7"/>
      <c r="AQ153" s="7"/>
      <c r="AR153" s="7"/>
      <c r="AS153" s="7"/>
      <c r="AT153" s="7"/>
      <c r="AU153" s="7"/>
      <c r="AV153" s="7"/>
      <c r="AW153" s="7"/>
      <c r="AX153" s="7"/>
      <c r="AY153" s="7"/>
      <c r="AZ153" s="7"/>
      <c r="BA153" s="7"/>
      <c r="BB153" s="7"/>
      <c r="BC153" s="7"/>
      <c r="BD153" s="7"/>
      <c r="BE153" s="7"/>
      <c r="BF153" s="7"/>
      <c r="BG153" s="7"/>
      <c r="BH153" s="7"/>
      <c r="BI153" s="7"/>
      <c r="BJ153" s="7"/>
      <c r="BK153" s="7"/>
      <c r="BL153" s="7"/>
      <c r="BM153" s="7"/>
      <c r="BN153" s="7"/>
      <c r="BO153" s="7"/>
      <c r="BP153" s="7"/>
      <c r="BQ153" s="7"/>
      <c r="BR153" s="7"/>
      <c r="BS153" s="7"/>
      <c r="BT153" s="7"/>
      <c r="BU153" s="7"/>
      <c r="BV153" s="7"/>
      <c r="BW153" s="7"/>
      <c r="BX153" s="7"/>
      <c r="BY153" s="7"/>
      <c r="BZ153" s="7"/>
      <c r="CA153" s="221"/>
      <c r="CB153" s="221"/>
      <c r="CC153" s="221"/>
      <c r="CD153" s="221"/>
      <c r="CE153" s="221"/>
      <c r="CF153" s="221"/>
      <c r="CG153" s="221"/>
      <c r="CH153" s="221"/>
      <c r="CI153" s="221"/>
      <c r="CJ153" s="221"/>
      <c r="CK153" s="221"/>
      <c r="CL153" s="221"/>
      <c r="CM153" s="221"/>
      <c r="CN153" s="221"/>
      <c r="CO153" s="221"/>
      <c r="CP153" s="221"/>
      <c r="CQ153" s="221"/>
      <c r="CR153" s="221"/>
      <c r="CS153" s="221"/>
      <c r="CT153" s="221"/>
      <c r="CU153" s="221"/>
      <c r="CV153" s="221"/>
      <c r="CW153" s="221"/>
      <c r="CX153" s="221"/>
      <c r="CY153" s="221"/>
      <c r="CZ153" s="221"/>
      <c r="DA153" s="221"/>
      <c r="DB153" s="221"/>
      <c r="DC153" s="221"/>
      <c r="DD153" s="221"/>
      <c r="DE153" s="221"/>
      <c r="DF153" s="221"/>
      <c r="DG153" s="221"/>
      <c r="DH153" s="221"/>
      <c r="DI153" s="221"/>
      <c r="DJ153" s="221"/>
      <c r="DK153" s="221"/>
      <c r="DL153" s="221"/>
      <c r="DM153" s="221"/>
      <c r="DN153" s="221"/>
      <c r="DO153" s="221"/>
      <c r="DP153" s="221"/>
      <c r="DQ153" s="221"/>
      <c r="DR153" s="221"/>
      <c r="DS153" s="221"/>
      <c r="DT153" s="221"/>
      <c r="DU153" s="221"/>
      <c r="DV153" s="221"/>
      <c r="DW153" s="221"/>
      <c r="DX153" s="221"/>
      <c r="DY153" s="221"/>
      <c r="DZ153" s="221"/>
      <c r="EA153" s="221"/>
      <c r="EB153" s="221"/>
      <c r="EC153" s="221"/>
      <c r="ED153" s="221"/>
      <c r="EE153" s="221"/>
      <c r="EF153" s="221"/>
      <c r="EG153" s="221"/>
      <c r="EH153" s="221"/>
      <c r="EI153" s="221"/>
      <c r="EJ153" s="221"/>
      <c r="EK153" s="221"/>
      <c r="EL153" s="221"/>
      <c r="EM153" s="221"/>
      <c r="EN153" s="221"/>
      <c r="EO153" s="221"/>
      <c r="EP153" s="221"/>
      <c r="EQ153" s="221"/>
      <c r="ER153" s="221"/>
      <c r="ES153" s="221"/>
      <c r="ET153" s="221"/>
      <c r="EU153" s="221"/>
      <c r="EV153" s="221"/>
      <c r="EW153" s="221"/>
      <c r="EX153" s="221"/>
      <c r="EY153" s="221"/>
      <c r="EZ153" s="221"/>
    </row>
    <row r="154" spans="1:156" s="346" customFormat="1">
      <c r="A154" s="344"/>
      <c r="B154" s="344"/>
      <c r="C154" s="344"/>
      <c r="D154" s="344"/>
      <c r="E154" s="344"/>
      <c r="F154" s="344"/>
      <c r="G154" s="344"/>
      <c r="H154" s="345"/>
      <c r="I154" s="344"/>
      <c r="J154" s="344"/>
      <c r="K154" s="344"/>
      <c r="L154" s="344"/>
      <c r="M154" s="344"/>
      <c r="N154" s="344"/>
      <c r="O154" s="344"/>
      <c r="P154" s="344"/>
      <c r="Q154" s="344"/>
      <c r="R154" s="344"/>
      <c r="S154" s="344"/>
      <c r="T154" s="344"/>
      <c r="U154" s="344"/>
      <c r="V154" s="344"/>
      <c r="W154" s="344"/>
      <c r="X154" s="344"/>
      <c r="Y154" s="344"/>
      <c r="Z154" s="344"/>
      <c r="AA154" s="344"/>
      <c r="AB154" s="344"/>
      <c r="AC154" s="344"/>
      <c r="AD154" s="344"/>
      <c r="AE154" s="344"/>
      <c r="AF154" s="344"/>
      <c r="AG154" s="344"/>
      <c r="AH154" s="344"/>
      <c r="AI154" s="344"/>
      <c r="AJ154" s="344"/>
      <c r="AK154" s="344"/>
      <c r="AL154" s="344"/>
      <c r="AM154" s="344"/>
      <c r="AN154" s="344"/>
      <c r="AO154" s="344"/>
      <c r="AP154" s="344"/>
      <c r="AQ154" s="344"/>
      <c r="AR154" s="344"/>
      <c r="AS154" s="344"/>
      <c r="AT154" s="344"/>
      <c r="AU154" s="344"/>
      <c r="AV154" s="344"/>
      <c r="AW154" s="344"/>
      <c r="AX154" s="344"/>
      <c r="AY154" s="344"/>
      <c r="AZ154" s="344"/>
      <c r="BA154" s="344"/>
      <c r="BB154" s="344"/>
      <c r="BC154" s="344"/>
      <c r="BD154" s="344"/>
      <c r="BE154" s="344"/>
      <c r="BF154" s="344"/>
      <c r="BG154" s="344"/>
      <c r="BH154" s="344"/>
      <c r="BI154" s="344"/>
      <c r="BJ154" s="344"/>
      <c r="BK154" s="344"/>
      <c r="BL154" s="344"/>
      <c r="BM154" s="344"/>
      <c r="BN154" s="344"/>
      <c r="BO154" s="344"/>
      <c r="BP154" s="344"/>
      <c r="BQ154" s="344"/>
      <c r="BR154" s="344"/>
      <c r="BS154" s="344"/>
      <c r="BT154" s="344"/>
      <c r="BU154" s="344"/>
      <c r="BV154" s="344"/>
      <c r="BW154" s="344"/>
      <c r="BX154" s="344"/>
      <c r="BY154" s="344"/>
      <c r="BZ154" s="344"/>
      <c r="CA154" s="344"/>
      <c r="CB154" s="344"/>
      <c r="CC154" s="344"/>
      <c r="CD154" s="344"/>
      <c r="CE154" s="344"/>
      <c r="CF154" s="344"/>
      <c r="CG154" s="344"/>
      <c r="CH154" s="344"/>
      <c r="CI154" s="344"/>
      <c r="CJ154" s="344"/>
      <c r="CK154" s="344"/>
      <c r="CL154" s="344"/>
      <c r="CM154" s="344"/>
      <c r="CN154" s="344"/>
      <c r="CO154" s="344"/>
      <c r="CP154" s="344"/>
      <c r="CQ154" s="344"/>
      <c r="CR154" s="344"/>
      <c r="CS154" s="344"/>
      <c r="CT154" s="344"/>
      <c r="CU154" s="344"/>
      <c r="CV154" s="344"/>
      <c r="CW154" s="344"/>
      <c r="CX154" s="344"/>
      <c r="CY154" s="344"/>
      <c r="CZ154" s="344"/>
      <c r="DA154" s="344"/>
      <c r="DB154" s="344"/>
      <c r="DC154" s="344"/>
      <c r="DD154" s="344"/>
      <c r="DE154" s="344"/>
      <c r="DF154" s="344"/>
      <c r="DG154" s="344"/>
      <c r="DH154" s="344"/>
      <c r="DI154" s="344"/>
      <c r="DJ154" s="344"/>
      <c r="DK154" s="344"/>
      <c r="DL154" s="344"/>
      <c r="DM154" s="344"/>
      <c r="DN154" s="344"/>
      <c r="DO154" s="344"/>
      <c r="DP154" s="344"/>
      <c r="DQ154" s="344"/>
      <c r="DR154" s="344"/>
      <c r="DS154" s="344"/>
      <c r="DT154" s="344"/>
      <c r="DU154" s="344"/>
      <c r="DV154" s="344"/>
      <c r="DW154" s="344"/>
      <c r="DX154" s="344"/>
      <c r="DY154" s="344"/>
      <c r="DZ154" s="344"/>
      <c r="EA154" s="344"/>
      <c r="EB154" s="344"/>
      <c r="EC154" s="344"/>
      <c r="ED154" s="344"/>
      <c r="EE154" s="344"/>
      <c r="EF154" s="344"/>
      <c r="EG154" s="344"/>
      <c r="EH154" s="344"/>
      <c r="EI154" s="344"/>
      <c r="EJ154" s="344"/>
      <c r="EK154" s="344"/>
      <c r="EL154" s="344"/>
      <c r="EM154" s="344"/>
      <c r="EN154" s="344"/>
      <c r="EO154" s="344"/>
      <c r="EP154" s="344"/>
      <c r="EQ154" s="344"/>
      <c r="ER154" s="344"/>
      <c r="ES154" s="344"/>
      <c r="ET154" s="344"/>
      <c r="EU154" s="344"/>
      <c r="EV154" s="344"/>
      <c r="EW154" s="344"/>
      <c r="EX154" s="344"/>
      <c r="EY154" s="344"/>
      <c r="EZ154" s="344"/>
    </row>
    <row r="155" spans="1:156">
      <c r="A155" s="20" t="e">
        <f ca="1">MAX($A$1:A153)+1</f>
        <v>#REF!</v>
      </c>
      <c r="B155" s="20"/>
      <c r="C155" s="20"/>
      <c r="D155" s="20" t="s">
        <v>1000</v>
      </c>
      <c r="E155" s="20"/>
      <c r="F155" s="20"/>
      <c r="G155" s="20"/>
      <c r="H155" s="333"/>
      <c r="I155" s="20"/>
      <c r="J155" s="20"/>
      <c r="K155" s="20"/>
      <c r="L155" s="20"/>
      <c r="M155" s="20"/>
      <c r="N155" s="20"/>
      <c r="O155" s="20"/>
      <c r="P155" s="20"/>
      <c r="Q155" s="20"/>
      <c r="R155" s="20"/>
      <c r="S155" s="20"/>
      <c r="T155" s="20"/>
      <c r="U155" s="20"/>
      <c r="V155" s="20"/>
      <c r="W155" s="20"/>
      <c r="X155" s="20"/>
      <c r="Y155" s="20"/>
      <c r="Z155" s="20"/>
      <c r="AA155" s="20"/>
      <c r="AB155" s="20"/>
      <c r="AC155" s="20"/>
      <c r="AD155" s="20"/>
      <c r="AE155" s="20"/>
      <c r="AF155" s="20"/>
      <c r="AG155" s="20"/>
      <c r="AH155" s="20"/>
      <c r="AI155" s="20"/>
      <c r="AJ155" s="20"/>
      <c r="AK155" s="20"/>
      <c r="AL155" s="20"/>
      <c r="AM155" s="20"/>
      <c r="AN155" s="20"/>
      <c r="AO155" s="20"/>
      <c r="AP155" s="20"/>
      <c r="AQ155" s="20"/>
      <c r="AR155" s="20"/>
      <c r="AS155" s="20"/>
      <c r="AT155" s="20"/>
      <c r="AU155" s="20"/>
      <c r="AV155" s="20"/>
      <c r="AW155" s="20"/>
      <c r="AX155" s="20"/>
      <c r="AY155" s="20"/>
      <c r="AZ155" s="20"/>
      <c r="BA155" s="20"/>
      <c r="BB155" s="20"/>
      <c r="BC155" s="20"/>
      <c r="BD155" s="20"/>
      <c r="BE155" s="20"/>
      <c r="BF155" s="20"/>
      <c r="BG155" s="20"/>
      <c r="BH155" s="20"/>
      <c r="BI155" s="20"/>
      <c r="BJ155" s="20"/>
      <c r="BK155" s="20"/>
      <c r="BL155" s="20"/>
      <c r="BM155" s="20"/>
      <c r="BN155" s="20"/>
      <c r="BO155" s="20"/>
      <c r="BP155" s="20"/>
      <c r="BQ155" s="20"/>
      <c r="BR155" s="20"/>
      <c r="BS155" s="20"/>
      <c r="BT155" s="20"/>
      <c r="BU155" s="20"/>
      <c r="BV155" s="20"/>
      <c r="BW155" s="20"/>
      <c r="BX155" s="20"/>
      <c r="BY155" s="20"/>
      <c r="BZ155" s="20"/>
      <c r="CA155" s="344"/>
      <c r="CB155" s="344"/>
      <c r="CC155" s="344"/>
      <c r="CD155" s="344"/>
      <c r="CE155" s="344"/>
      <c r="CF155" s="344"/>
      <c r="CG155" s="344"/>
      <c r="CH155" s="344"/>
      <c r="CI155" s="344"/>
      <c r="CJ155" s="344"/>
      <c r="CK155" s="344"/>
      <c r="CL155" s="344"/>
      <c r="CM155" s="344"/>
      <c r="CN155" s="344"/>
      <c r="CO155" s="344"/>
      <c r="CP155" s="344"/>
      <c r="CQ155" s="344"/>
      <c r="CR155" s="344"/>
      <c r="CS155" s="344"/>
      <c r="CT155" s="344"/>
      <c r="CU155" s="344"/>
      <c r="CV155" s="344"/>
      <c r="CW155" s="344"/>
      <c r="CX155" s="344"/>
      <c r="CY155" s="344"/>
      <c r="CZ155" s="344"/>
      <c r="DA155" s="344"/>
      <c r="DB155" s="344"/>
      <c r="DC155" s="344"/>
      <c r="DD155" s="344"/>
      <c r="DE155" s="344"/>
      <c r="DF155" s="344"/>
      <c r="DG155" s="344"/>
      <c r="DH155" s="344"/>
      <c r="DI155" s="344"/>
      <c r="DJ155" s="344"/>
      <c r="DK155" s="344"/>
      <c r="DL155" s="344"/>
      <c r="DM155" s="344"/>
      <c r="DN155" s="344"/>
      <c r="DO155" s="344"/>
      <c r="DP155" s="344"/>
      <c r="DQ155" s="344"/>
      <c r="DR155" s="344"/>
      <c r="DS155" s="344"/>
      <c r="DT155" s="344"/>
      <c r="DU155" s="344"/>
      <c r="DV155" s="344"/>
      <c r="DW155" s="344"/>
      <c r="DX155" s="344"/>
      <c r="DY155" s="344"/>
      <c r="DZ155" s="344"/>
      <c r="EA155" s="344"/>
      <c r="EB155" s="344"/>
      <c r="EC155" s="344"/>
      <c r="ED155" s="344"/>
      <c r="EE155" s="344"/>
      <c r="EF155" s="344"/>
      <c r="EG155" s="344"/>
      <c r="EH155" s="344"/>
      <c r="EI155" s="344"/>
      <c r="EJ155" s="344"/>
      <c r="EK155" s="344"/>
      <c r="EL155" s="344"/>
      <c r="EM155" s="344"/>
      <c r="EN155" s="344"/>
      <c r="EO155" s="344"/>
      <c r="EP155" s="344"/>
      <c r="EQ155" s="344"/>
      <c r="ER155" s="344"/>
      <c r="ES155" s="344"/>
      <c r="ET155" s="344"/>
      <c r="EU155" s="344"/>
      <c r="EV155" s="344"/>
      <c r="EW155" s="344"/>
      <c r="EX155" s="344"/>
      <c r="EY155" s="344"/>
      <c r="EZ155" s="344"/>
    </row>
    <row r="156" spans="1:156" s="346" customFormat="1">
      <c r="A156" s="344"/>
      <c r="B156" s="344"/>
      <c r="C156" s="344"/>
      <c r="D156" s="344"/>
      <c r="E156" s="344"/>
      <c r="F156" s="344"/>
      <c r="G156" s="344"/>
      <c r="H156" s="345"/>
      <c r="I156" s="344"/>
      <c r="J156" s="344"/>
      <c r="K156" s="344"/>
      <c r="L156" s="344"/>
      <c r="M156" s="344"/>
      <c r="N156" s="344"/>
      <c r="O156" s="344"/>
      <c r="P156" s="344"/>
      <c r="Q156" s="344"/>
      <c r="R156" s="344"/>
      <c r="S156" s="344"/>
      <c r="T156" s="344"/>
      <c r="U156" s="344"/>
      <c r="V156" s="344"/>
      <c r="W156" s="344"/>
      <c r="X156" s="344"/>
      <c r="Y156" s="344"/>
      <c r="Z156" s="344"/>
      <c r="AA156" s="344"/>
      <c r="AB156" s="344"/>
      <c r="AC156" s="344"/>
      <c r="AD156" s="344"/>
      <c r="AE156" s="344"/>
      <c r="AF156" s="344"/>
      <c r="AG156" s="344"/>
      <c r="AH156" s="344"/>
      <c r="AI156" s="344"/>
      <c r="AJ156" s="344"/>
      <c r="AK156" s="344"/>
      <c r="AL156" s="344"/>
      <c r="AM156" s="344"/>
      <c r="AN156" s="344"/>
      <c r="AO156" s="344"/>
      <c r="AP156" s="344"/>
      <c r="AQ156" s="344"/>
      <c r="AR156" s="344"/>
      <c r="AS156" s="344"/>
      <c r="AT156" s="344"/>
      <c r="AU156" s="344"/>
      <c r="AV156" s="344"/>
      <c r="AW156" s="344"/>
      <c r="AX156" s="344"/>
      <c r="AY156" s="344"/>
      <c r="AZ156" s="344"/>
      <c r="BA156" s="344"/>
      <c r="BB156" s="344"/>
      <c r="BC156" s="344"/>
      <c r="BD156" s="344"/>
      <c r="BE156" s="344"/>
      <c r="BF156" s="344"/>
      <c r="BG156" s="344"/>
      <c r="BH156" s="344"/>
      <c r="BI156" s="344"/>
      <c r="BJ156" s="344"/>
      <c r="BK156" s="344"/>
      <c r="BL156" s="344"/>
      <c r="BM156" s="344"/>
      <c r="BN156" s="344"/>
      <c r="BO156" s="344"/>
      <c r="BP156" s="344"/>
      <c r="BQ156" s="344"/>
      <c r="BR156" s="344"/>
      <c r="BS156" s="344"/>
      <c r="BT156" s="344"/>
      <c r="BU156" s="344"/>
      <c r="BV156" s="344"/>
      <c r="BW156" s="344"/>
      <c r="BX156" s="344"/>
      <c r="BY156" s="344"/>
      <c r="BZ156" s="344"/>
      <c r="CA156" s="344"/>
      <c r="CB156" s="344"/>
      <c r="CC156" s="344"/>
      <c r="CD156" s="344"/>
      <c r="CE156" s="344"/>
      <c r="CF156" s="344"/>
      <c r="CG156" s="344"/>
      <c r="CH156" s="344"/>
      <c r="CI156" s="344"/>
      <c r="CJ156" s="344"/>
      <c r="CK156" s="344"/>
      <c r="CL156" s="344"/>
      <c r="CM156" s="344"/>
      <c r="CN156" s="344"/>
      <c r="CO156" s="344"/>
      <c r="CP156" s="344"/>
      <c r="CQ156" s="344"/>
      <c r="CR156" s="344"/>
      <c r="CS156" s="344"/>
      <c r="CT156" s="344"/>
      <c r="CU156" s="344"/>
      <c r="CV156" s="344"/>
      <c r="CW156" s="344"/>
      <c r="CX156" s="344"/>
      <c r="CY156" s="344"/>
      <c r="CZ156" s="344"/>
      <c r="DA156" s="344"/>
      <c r="DB156" s="344"/>
      <c r="DC156" s="344"/>
      <c r="DD156" s="344"/>
      <c r="DE156" s="344"/>
      <c r="DF156" s="344"/>
      <c r="DG156" s="344"/>
      <c r="DH156" s="344"/>
      <c r="DI156" s="344"/>
      <c r="DJ156" s="344"/>
      <c r="DK156" s="344"/>
      <c r="DL156" s="344"/>
      <c r="DM156" s="344"/>
      <c r="DN156" s="344"/>
      <c r="DO156" s="344"/>
      <c r="DP156" s="344"/>
      <c r="DQ156" s="344"/>
      <c r="DR156" s="344"/>
      <c r="DS156" s="344"/>
      <c r="DT156" s="344"/>
      <c r="DU156" s="344"/>
      <c r="DV156" s="344"/>
      <c r="DW156" s="344"/>
      <c r="DX156" s="344"/>
      <c r="DY156" s="344"/>
      <c r="DZ156" s="344"/>
      <c r="EA156" s="344"/>
      <c r="EB156" s="344"/>
      <c r="EC156" s="344"/>
      <c r="ED156" s="344"/>
      <c r="EE156" s="344"/>
      <c r="EF156" s="344"/>
      <c r="EG156" s="344"/>
      <c r="EH156" s="344"/>
      <c r="EI156" s="344"/>
      <c r="EJ156" s="344"/>
      <c r="EK156" s="344"/>
      <c r="EL156" s="344"/>
      <c r="EM156" s="344"/>
      <c r="EN156" s="344"/>
      <c r="EO156" s="344"/>
      <c r="EP156" s="344"/>
      <c r="EQ156" s="344"/>
      <c r="ER156" s="344"/>
      <c r="ES156" s="344"/>
      <c r="ET156" s="344"/>
      <c r="EU156" s="344"/>
      <c r="EV156" s="344"/>
      <c r="EW156" s="344"/>
      <c r="EX156" s="344"/>
      <c r="EY156" s="344"/>
      <c r="EZ156" s="344"/>
    </row>
    <row r="157" spans="1:156" s="346" customFormat="1">
      <c r="A157" s="344"/>
      <c r="B157" s="344"/>
      <c r="C157" s="344" t="s">
        <v>1000</v>
      </c>
      <c r="F157" s="344"/>
      <c r="G157" s="344"/>
      <c r="H157" s="345"/>
      <c r="I157" s="344"/>
      <c r="J157" s="344"/>
      <c r="K157" s="344"/>
      <c r="L157" s="344"/>
      <c r="M157" s="344"/>
      <c r="N157" s="344"/>
      <c r="O157" s="344"/>
      <c r="P157" s="344"/>
      <c r="Q157" s="344"/>
      <c r="R157" s="344"/>
      <c r="S157" s="344"/>
      <c r="T157" s="344"/>
      <c r="U157" s="344"/>
      <c r="V157" s="344"/>
      <c r="W157" s="344"/>
      <c r="X157" s="344"/>
      <c r="Y157" s="344"/>
      <c r="Z157" s="344"/>
      <c r="AA157" s="344"/>
      <c r="AB157" s="344"/>
      <c r="AC157" s="344"/>
      <c r="AD157" s="344"/>
      <c r="AE157" s="344"/>
      <c r="AF157" s="344"/>
      <c r="AG157" s="344"/>
      <c r="AH157" s="344"/>
      <c r="AI157" s="344"/>
      <c r="AJ157" s="344"/>
      <c r="AK157" s="344"/>
      <c r="AL157" s="344"/>
      <c r="AM157" s="344"/>
      <c r="AN157" s="344"/>
      <c r="AO157" s="344"/>
      <c r="AP157" s="344"/>
      <c r="AQ157" s="344"/>
      <c r="AR157" s="344"/>
      <c r="AS157" s="344"/>
      <c r="AT157" s="344"/>
      <c r="AU157" s="344"/>
      <c r="AV157" s="344"/>
      <c r="AW157" s="344"/>
      <c r="AX157" s="344"/>
      <c r="AY157" s="344"/>
      <c r="AZ157" s="344"/>
      <c r="BA157" s="344"/>
      <c r="BB157" s="344"/>
      <c r="BC157" s="344"/>
      <c r="BD157" s="344"/>
      <c r="BE157" s="344"/>
      <c r="BF157" s="344"/>
      <c r="BG157" s="344"/>
      <c r="BH157" s="344"/>
      <c r="BI157" s="344"/>
      <c r="BJ157" s="344"/>
      <c r="BK157" s="344"/>
      <c r="BL157" s="344"/>
      <c r="BM157" s="344"/>
      <c r="BN157" s="344"/>
      <c r="BO157" s="344"/>
      <c r="BP157" s="344"/>
      <c r="BQ157" s="344"/>
      <c r="BR157" s="344"/>
      <c r="BS157" s="344"/>
      <c r="BT157" s="344"/>
      <c r="BU157" s="344"/>
      <c r="BV157" s="344"/>
      <c r="BW157" s="344"/>
      <c r="BX157" s="344"/>
      <c r="BY157" s="344"/>
      <c r="BZ157" s="344"/>
      <c r="CA157" s="344"/>
      <c r="CB157" s="344"/>
      <c r="CC157" s="344"/>
      <c r="CD157" s="344"/>
      <c r="CE157" s="344"/>
      <c r="CF157" s="344"/>
      <c r="CG157" s="344"/>
      <c r="CH157" s="344"/>
      <c r="CI157" s="344"/>
      <c r="CJ157" s="344"/>
      <c r="CK157" s="344"/>
      <c r="CL157" s="344"/>
      <c r="CM157" s="344"/>
      <c r="CN157" s="344"/>
      <c r="CO157" s="344"/>
      <c r="CP157" s="344"/>
      <c r="CQ157" s="344"/>
      <c r="CR157" s="344"/>
      <c r="CS157" s="344"/>
      <c r="CT157" s="344"/>
      <c r="CU157" s="344"/>
      <c r="CV157" s="344"/>
      <c r="CW157" s="344"/>
      <c r="CX157" s="344"/>
      <c r="CY157" s="344"/>
      <c r="CZ157" s="344"/>
      <c r="DA157" s="344"/>
      <c r="DB157" s="344"/>
      <c r="DC157" s="344"/>
      <c r="DD157" s="344"/>
      <c r="DE157" s="344"/>
      <c r="DF157" s="344"/>
      <c r="DG157" s="344"/>
      <c r="DH157" s="344"/>
      <c r="DI157" s="344"/>
      <c r="DJ157" s="344"/>
      <c r="DK157" s="344"/>
      <c r="DL157" s="344"/>
      <c r="DM157" s="344"/>
      <c r="DN157" s="344"/>
      <c r="DO157" s="344"/>
      <c r="DP157" s="344"/>
      <c r="DQ157" s="344"/>
      <c r="DR157" s="344"/>
      <c r="DS157" s="344"/>
      <c r="DT157" s="344"/>
      <c r="DU157" s="344"/>
      <c r="DV157" s="344"/>
      <c r="DW157" s="344"/>
      <c r="DX157" s="344"/>
      <c r="DY157" s="344"/>
      <c r="DZ157" s="344"/>
      <c r="EA157" s="344"/>
      <c r="EB157" s="344"/>
      <c r="EC157" s="344"/>
      <c r="ED157" s="344"/>
      <c r="EE157" s="344"/>
      <c r="EF157" s="344"/>
      <c r="EG157" s="344"/>
      <c r="EH157" s="344"/>
      <c r="EI157" s="344"/>
      <c r="EJ157" s="344"/>
      <c r="EK157" s="344"/>
      <c r="EL157" s="344"/>
      <c r="EM157" s="344"/>
      <c r="EN157" s="344"/>
      <c r="EO157" s="344"/>
      <c r="EP157" s="344"/>
      <c r="EQ157" s="344"/>
      <c r="ER157" s="344"/>
      <c r="ES157" s="344"/>
      <c r="ET157" s="344"/>
      <c r="EU157" s="344"/>
      <c r="EV157" s="344"/>
      <c r="EW157" s="344"/>
      <c r="EX157" s="344"/>
      <c r="EY157" s="344"/>
      <c r="EZ157" s="344"/>
    </row>
    <row r="158" spans="1:156" s="346" customFormat="1">
      <c r="A158" s="344"/>
      <c r="B158" s="344"/>
      <c r="C158" s="344"/>
      <c r="D158" s="344"/>
      <c r="E158" s="7" t="str">
        <f>Time!E$28</f>
        <v>Month end date</v>
      </c>
      <c r="F158" s="18"/>
      <c r="G158" s="7" t="str">
        <f>Time!G$28</f>
        <v>date</v>
      </c>
      <c r="H158" s="7"/>
      <c r="I158" s="7"/>
      <c r="J158" s="108">
        <f>Time!J$28</f>
        <v>45688</v>
      </c>
      <c r="K158" s="108">
        <f>Time!K$28</f>
        <v>45716</v>
      </c>
      <c r="L158" s="108">
        <f>Time!L$28</f>
        <v>45747</v>
      </c>
      <c r="M158" s="108">
        <f>Time!M$28</f>
        <v>45777</v>
      </c>
      <c r="N158" s="108">
        <f>Time!N$28</f>
        <v>45808</v>
      </c>
      <c r="O158" s="108">
        <f>Time!O$28</f>
        <v>45838</v>
      </c>
      <c r="P158" s="108">
        <f>Time!P$28</f>
        <v>45869</v>
      </c>
      <c r="Q158" s="108">
        <f>Time!Q$28</f>
        <v>45900</v>
      </c>
      <c r="R158" s="108">
        <f>Time!R$28</f>
        <v>45930</v>
      </c>
      <c r="S158" s="108">
        <f>Time!S$28</f>
        <v>45961</v>
      </c>
      <c r="T158" s="108">
        <f>Time!T$28</f>
        <v>45991</v>
      </c>
      <c r="U158" s="108">
        <f>Time!U$28</f>
        <v>46022</v>
      </c>
      <c r="V158" s="108">
        <f>Time!V$28</f>
        <v>46053</v>
      </c>
      <c r="W158" s="108">
        <f>Time!W$28</f>
        <v>46081</v>
      </c>
      <c r="X158" s="108">
        <f>Time!X$28</f>
        <v>46112</v>
      </c>
      <c r="Y158" s="108">
        <f>Time!Y$28</f>
        <v>46142</v>
      </c>
      <c r="Z158" s="108">
        <f>Time!Z$28</f>
        <v>46173</v>
      </c>
      <c r="AA158" s="108">
        <f>Time!AA$28</f>
        <v>46203</v>
      </c>
      <c r="AB158" s="108">
        <f>Time!AB$28</f>
        <v>46234</v>
      </c>
      <c r="AC158" s="108">
        <f>Time!AC$28</f>
        <v>46265</v>
      </c>
      <c r="AD158" s="108">
        <f>Time!AD$28</f>
        <v>46295</v>
      </c>
      <c r="AE158" s="108">
        <f>Time!AE$28</f>
        <v>46326</v>
      </c>
      <c r="AF158" s="108">
        <f>Time!AF$28</f>
        <v>46356</v>
      </c>
      <c r="AG158" s="108">
        <f>Time!AG$28</f>
        <v>46387</v>
      </c>
      <c r="AH158" s="108">
        <f>Time!AH$28</f>
        <v>46418</v>
      </c>
      <c r="AI158" s="108">
        <f>Time!AI$28</f>
        <v>46446</v>
      </c>
      <c r="AJ158" s="108">
        <f>Time!AJ$28</f>
        <v>46477</v>
      </c>
      <c r="AK158" s="108">
        <f>Time!AK$28</f>
        <v>46507</v>
      </c>
      <c r="AL158" s="108">
        <f>Time!AL$28</f>
        <v>46538</v>
      </c>
      <c r="AM158" s="108">
        <f>Time!AM$28</f>
        <v>46568</v>
      </c>
      <c r="AN158" s="108">
        <f>Time!AN$28</f>
        <v>46599</v>
      </c>
      <c r="AO158" s="108">
        <f>Time!AO$28</f>
        <v>46630</v>
      </c>
      <c r="AP158" s="108">
        <f>Time!AP$28</f>
        <v>46660</v>
      </c>
      <c r="AQ158" s="108">
        <f>Time!AQ$28</f>
        <v>46691</v>
      </c>
      <c r="AR158" s="108">
        <f>Time!AR$28</f>
        <v>46721</v>
      </c>
      <c r="AS158" s="108">
        <f>Time!AS$28</f>
        <v>46752</v>
      </c>
      <c r="AT158" s="108">
        <f>Time!AT$28</f>
        <v>46783</v>
      </c>
      <c r="AU158" s="108">
        <f>Time!AU$28</f>
        <v>46812</v>
      </c>
      <c r="AV158" s="108">
        <f>Time!AV$28</f>
        <v>46843</v>
      </c>
      <c r="AW158" s="108">
        <f>Time!AW$28</f>
        <v>46873</v>
      </c>
      <c r="AX158" s="108">
        <f>Time!AX$28</f>
        <v>46904</v>
      </c>
      <c r="AY158" s="108">
        <f>Time!AY$28</f>
        <v>46934</v>
      </c>
      <c r="AZ158" s="108">
        <f>Time!AZ$28</f>
        <v>46965</v>
      </c>
      <c r="BA158" s="108">
        <f>Time!BA$28</f>
        <v>46996</v>
      </c>
      <c r="BB158" s="108">
        <f>Time!BB$28</f>
        <v>47026</v>
      </c>
      <c r="BC158" s="108">
        <f>Time!BC$28</f>
        <v>47057</v>
      </c>
      <c r="BD158" s="108">
        <f>Time!BD$28</f>
        <v>47087</v>
      </c>
      <c r="BE158" s="108">
        <f>Time!BE$28</f>
        <v>47118</v>
      </c>
      <c r="BF158" s="108">
        <f>Time!BF$28</f>
        <v>47149</v>
      </c>
      <c r="BG158" s="108">
        <f>Time!BG$28</f>
        <v>47177</v>
      </c>
      <c r="BH158" s="108">
        <f>Time!BH$28</f>
        <v>47208</v>
      </c>
      <c r="BI158" s="108">
        <f>Time!BI$28</f>
        <v>47238</v>
      </c>
      <c r="BJ158" s="108">
        <f>Time!BJ$28</f>
        <v>47269</v>
      </c>
      <c r="BK158" s="108">
        <f>Time!BK$28</f>
        <v>47299</v>
      </c>
      <c r="BL158" s="108">
        <f>Time!BL$28</f>
        <v>47330</v>
      </c>
      <c r="BM158" s="108">
        <f>Time!BM$28</f>
        <v>47361</v>
      </c>
      <c r="BN158" s="344"/>
      <c r="BO158" s="344"/>
      <c r="BP158" s="344"/>
      <c r="BQ158" s="344"/>
      <c r="BR158" s="344"/>
      <c r="BS158" s="344"/>
      <c r="BT158" s="344"/>
      <c r="BU158" s="344"/>
      <c r="BV158" s="344"/>
      <c r="BW158" s="344"/>
      <c r="BX158" s="344"/>
      <c r="BY158" s="344"/>
      <c r="BZ158" s="344"/>
      <c r="CA158" s="344"/>
      <c r="CB158" s="344"/>
      <c r="CC158" s="344"/>
      <c r="CD158" s="344"/>
      <c r="CE158" s="344"/>
      <c r="CF158" s="344"/>
      <c r="CG158" s="344"/>
      <c r="CH158" s="344"/>
      <c r="CI158" s="344"/>
      <c r="CJ158" s="344"/>
      <c r="CK158" s="344"/>
      <c r="CL158" s="344"/>
      <c r="CM158" s="344"/>
      <c r="CN158" s="344"/>
      <c r="CO158" s="344"/>
      <c r="CP158" s="344"/>
      <c r="CQ158" s="344"/>
      <c r="CR158" s="344"/>
      <c r="CS158" s="344"/>
      <c r="CT158" s="344"/>
      <c r="CU158" s="344"/>
      <c r="CV158" s="344"/>
      <c r="CW158" s="344"/>
      <c r="CX158" s="344"/>
      <c r="CY158" s="344"/>
      <c r="CZ158" s="344"/>
      <c r="DA158" s="344"/>
      <c r="DB158" s="344"/>
      <c r="DC158" s="344"/>
      <c r="DD158" s="344"/>
      <c r="DE158" s="344"/>
      <c r="DF158" s="344"/>
      <c r="DG158" s="344"/>
      <c r="DH158" s="344"/>
      <c r="DI158" s="344"/>
      <c r="DJ158" s="344"/>
      <c r="DK158" s="344"/>
      <c r="DL158" s="344"/>
      <c r="DM158" s="344"/>
      <c r="DN158" s="344"/>
      <c r="DO158" s="344"/>
      <c r="DP158" s="344"/>
      <c r="DQ158" s="344"/>
      <c r="DR158" s="344"/>
      <c r="DS158" s="344"/>
      <c r="DT158" s="344"/>
      <c r="DU158" s="344"/>
      <c r="DV158" s="344"/>
      <c r="DW158" s="344"/>
      <c r="DX158" s="344"/>
      <c r="DY158" s="344"/>
      <c r="DZ158" s="344"/>
      <c r="EA158" s="344"/>
      <c r="EB158" s="344"/>
      <c r="EC158" s="344"/>
      <c r="ED158" s="344"/>
      <c r="EE158" s="344"/>
      <c r="EF158" s="344"/>
      <c r="EG158" s="344"/>
      <c r="EH158" s="344"/>
      <c r="EI158" s="344"/>
      <c r="EJ158" s="344"/>
      <c r="EK158" s="344"/>
      <c r="EL158" s="344"/>
      <c r="EM158" s="344"/>
      <c r="EN158" s="344"/>
      <c r="EO158" s="344"/>
      <c r="EP158" s="344"/>
      <c r="EQ158" s="344"/>
      <c r="ER158" s="344"/>
      <c r="ES158" s="344"/>
      <c r="ET158" s="344"/>
      <c r="EU158" s="344"/>
      <c r="EV158" s="344"/>
      <c r="EW158" s="344"/>
      <c r="EX158" s="344"/>
      <c r="EY158" s="344"/>
      <c r="EZ158" s="344"/>
    </row>
    <row r="159" spans="1:156" s="346" customFormat="1">
      <c r="A159" s="344"/>
      <c r="B159" s="344"/>
      <c r="C159" s="344"/>
      <c r="D159" s="344"/>
      <c r="E159" s="221" t="str">
        <f xml:space="preserve"> Time!E29</f>
        <v>Month end date - PV formsheet date format</v>
      </c>
      <c r="F159" s="221"/>
      <c r="G159" s="221" t="str">
        <f xml:space="preserve"> Time!G29</f>
        <v>date</v>
      </c>
      <c r="H159" s="221"/>
      <c r="I159" s="221"/>
      <c r="J159" s="217">
        <f xml:space="preserve"> Time!J29</f>
        <v>45687</v>
      </c>
      <c r="K159" s="217">
        <f xml:space="preserve"> Time!K29</f>
        <v>45718</v>
      </c>
      <c r="L159" s="217">
        <f xml:space="preserve"> Time!L29</f>
        <v>45746</v>
      </c>
      <c r="M159" s="217">
        <f xml:space="preserve"> Time!M29</f>
        <v>45777</v>
      </c>
      <c r="N159" s="217">
        <f xml:space="preserve"> Time!N29</f>
        <v>45807</v>
      </c>
      <c r="O159" s="217">
        <f xml:space="preserve"> Time!O29</f>
        <v>45838</v>
      </c>
      <c r="P159" s="217">
        <f xml:space="preserve"> Time!P29</f>
        <v>45868</v>
      </c>
      <c r="Q159" s="217">
        <f xml:space="preserve"> Time!Q29</f>
        <v>45899</v>
      </c>
      <c r="R159" s="217">
        <f xml:space="preserve"> Time!R29</f>
        <v>45930</v>
      </c>
      <c r="S159" s="217">
        <f xml:space="preserve"> Time!S29</f>
        <v>45960</v>
      </c>
      <c r="T159" s="217">
        <f xml:space="preserve"> Time!T29</f>
        <v>45991</v>
      </c>
      <c r="U159" s="217">
        <f xml:space="preserve"> Time!U29</f>
        <v>46021</v>
      </c>
      <c r="V159" s="217">
        <f xml:space="preserve"> Time!V29</f>
        <v>46052</v>
      </c>
      <c r="W159" s="217">
        <f xml:space="preserve"> Time!W29</f>
        <v>46083</v>
      </c>
      <c r="X159" s="217">
        <f xml:space="preserve"> Time!X29</f>
        <v>46111</v>
      </c>
      <c r="Y159" s="217">
        <f xml:space="preserve"> Time!Y29</f>
        <v>46142</v>
      </c>
      <c r="Z159" s="217">
        <f xml:space="preserve"> Time!Z29</f>
        <v>46172</v>
      </c>
      <c r="AA159" s="217">
        <f xml:space="preserve"> Time!AA29</f>
        <v>46203</v>
      </c>
      <c r="AB159" s="217">
        <f xml:space="preserve"> Time!AB29</f>
        <v>46233</v>
      </c>
      <c r="AC159" s="217">
        <f xml:space="preserve"> Time!AC29</f>
        <v>46264</v>
      </c>
      <c r="AD159" s="217">
        <f xml:space="preserve"> Time!AD29</f>
        <v>46295</v>
      </c>
      <c r="AE159" s="217">
        <f xml:space="preserve"> Time!AE29</f>
        <v>46325</v>
      </c>
      <c r="AF159" s="217">
        <f xml:space="preserve"> Time!AF29</f>
        <v>46356</v>
      </c>
      <c r="AG159" s="217">
        <f xml:space="preserve"> Time!AG29</f>
        <v>46386</v>
      </c>
      <c r="AH159" s="217">
        <f xml:space="preserve"> Time!AH29</f>
        <v>46417</v>
      </c>
      <c r="AI159" s="217">
        <f xml:space="preserve"> Time!AI29</f>
        <v>46448</v>
      </c>
      <c r="AJ159" s="217">
        <f xml:space="preserve"> Time!AJ29</f>
        <v>46476</v>
      </c>
      <c r="AK159" s="217">
        <f xml:space="preserve"> Time!AK29</f>
        <v>46507</v>
      </c>
      <c r="AL159" s="217">
        <f xml:space="preserve"> Time!AL29</f>
        <v>46537</v>
      </c>
      <c r="AM159" s="217">
        <f xml:space="preserve"> Time!AM29</f>
        <v>46568</v>
      </c>
      <c r="AN159" s="217">
        <f xml:space="preserve"> Time!AN29</f>
        <v>46598</v>
      </c>
      <c r="AO159" s="217">
        <f xml:space="preserve"> Time!AO29</f>
        <v>46629</v>
      </c>
      <c r="AP159" s="217">
        <f xml:space="preserve"> Time!AP29</f>
        <v>46660</v>
      </c>
      <c r="AQ159" s="217">
        <f xml:space="preserve"> Time!AQ29</f>
        <v>46690</v>
      </c>
      <c r="AR159" s="217">
        <f xml:space="preserve"> Time!AR29</f>
        <v>46721</v>
      </c>
      <c r="AS159" s="217">
        <f xml:space="preserve"> Time!AS29</f>
        <v>46751</v>
      </c>
      <c r="AT159" s="217">
        <f xml:space="preserve"> Time!AT29</f>
        <v>46782</v>
      </c>
      <c r="AU159" s="217">
        <f xml:space="preserve"> Time!AU29</f>
        <v>46813</v>
      </c>
      <c r="AV159" s="217">
        <f xml:space="preserve"> Time!AV29</f>
        <v>46842</v>
      </c>
      <c r="AW159" s="217">
        <f xml:space="preserve"> Time!AW29</f>
        <v>46873</v>
      </c>
      <c r="AX159" s="217">
        <f xml:space="preserve"> Time!AX29</f>
        <v>46903</v>
      </c>
      <c r="AY159" s="217">
        <f xml:space="preserve"> Time!AY29</f>
        <v>46934</v>
      </c>
      <c r="AZ159" s="217">
        <f xml:space="preserve"> Time!AZ29</f>
        <v>46964</v>
      </c>
      <c r="BA159" s="217">
        <f xml:space="preserve"> Time!BA29</f>
        <v>46995</v>
      </c>
      <c r="BB159" s="217">
        <f xml:space="preserve"> Time!BB29</f>
        <v>47026</v>
      </c>
      <c r="BC159" s="217">
        <f xml:space="preserve"> Time!BC29</f>
        <v>47056</v>
      </c>
      <c r="BD159" s="217">
        <f xml:space="preserve"> Time!BD29</f>
        <v>47087</v>
      </c>
      <c r="BE159" s="217">
        <f xml:space="preserve"> Time!BE29</f>
        <v>47117</v>
      </c>
      <c r="BF159" s="217">
        <f xml:space="preserve"> Time!BF29</f>
        <v>47148</v>
      </c>
      <c r="BG159" s="217">
        <f xml:space="preserve"> Time!BG29</f>
        <v>47179</v>
      </c>
      <c r="BH159" s="217">
        <f xml:space="preserve"> Time!BH29</f>
        <v>47207</v>
      </c>
      <c r="BI159" s="217">
        <f xml:space="preserve"> Time!BI29</f>
        <v>47238</v>
      </c>
      <c r="BJ159" s="217">
        <f xml:space="preserve"> Time!BJ29</f>
        <v>47268</v>
      </c>
      <c r="BK159" s="217">
        <f xml:space="preserve"> Time!BK29</f>
        <v>47299</v>
      </c>
      <c r="BL159" s="217">
        <f xml:space="preserve"> Time!BL29</f>
        <v>47329</v>
      </c>
      <c r="BM159" s="217">
        <f xml:space="preserve"> Time!BM29</f>
        <v>47360</v>
      </c>
      <c r="BN159" s="344"/>
      <c r="BO159" s="344"/>
      <c r="BP159" s="344"/>
      <c r="BQ159" s="344"/>
      <c r="BR159" s="344"/>
      <c r="BS159" s="344"/>
      <c r="BT159" s="344"/>
      <c r="BU159" s="344"/>
      <c r="BV159" s="344"/>
      <c r="BW159" s="344"/>
      <c r="BX159" s="344"/>
      <c r="BY159" s="344"/>
      <c r="BZ159" s="344"/>
      <c r="CA159" s="344"/>
      <c r="CB159" s="344"/>
      <c r="CC159" s="344"/>
      <c r="CD159" s="344"/>
      <c r="CE159" s="344"/>
      <c r="CF159" s="344"/>
      <c r="CG159" s="344"/>
      <c r="CH159" s="344"/>
      <c r="CI159" s="344"/>
      <c r="CJ159" s="344"/>
      <c r="CK159" s="344"/>
      <c r="CL159" s="344"/>
      <c r="CM159" s="344"/>
      <c r="CN159" s="344"/>
      <c r="CO159" s="344"/>
      <c r="CP159" s="344"/>
      <c r="CQ159" s="344"/>
      <c r="CR159" s="344"/>
      <c r="CS159" s="344"/>
      <c r="CT159" s="344"/>
      <c r="CU159" s="344"/>
      <c r="CV159" s="344"/>
      <c r="CW159" s="344"/>
      <c r="CX159" s="344"/>
      <c r="CY159" s="344"/>
      <c r="CZ159" s="344"/>
      <c r="DA159" s="344"/>
      <c r="DB159" s="344"/>
      <c r="DC159" s="344"/>
      <c r="DD159" s="344"/>
      <c r="DE159" s="344"/>
      <c r="DF159" s="344"/>
      <c r="DG159" s="344"/>
      <c r="DH159" s="344"/>
      <c r="DI159" s="344"/>
      <c r="DJ159" s="344"/>
      <c r="DK159" s="344"/>
      <c r="DL159" s="344"/>
      <c r="DM159" s="344"/>
      <c r="DN159" s="344"/>
      <c r="DO159" s="344"/>
      <c r="DP159" s="344"/>
      <c r="DQ159" s="344"/>
      <c r="DR159" s="344"/>
      <c r="DS159" s="344"/>
      <c r="DT159" s="344"/>
      <c r="DU159" s="344"/>
      <c r="DV159" s="344"/>
      <c r="DW159" s="344"/>
      <c r="DX159" s="344"/>
      <c r="DY159" s="344"/>
      <c r="DZ159" s="344"/>
      <c r="EA159" s="344"/>
      <c r="EB159" s="344"/>
      <c r="EC159" s="344"/>
      <c r="ED159" s="344"/>
      <c r="EE159" s="344"/>
      <c r="EF159" s="344"/>
      <c r="EG159" s="344"/>
      <c r="EH159" s="344"/>
      <c r="EI159" s="344"/>
      <c r="EJ159" s="344"/>
      <c r="EK159" s="344"/>
      <c r="EL159" s="344"/>
      <c r="EM159" s="344"/>
      <c r="EN159" s="344"/>
      <c r="EO159" s="344"/>
      <c r="EP159" s="344"/>
      <c r="EQ159" s="344"/>
      <c r="ER159" s="344"/>
      <c r="ES159" s="344"/>
      <c r="ET159" s="344"/>
      <c r="EU159" s="344"/>
      <c r="EV159" s="344"/>
      <c r="EW159" s="344"/>
      <c r="EX159" s="344"/>
      <c r="EY159" s="344"/>
      <c r="EZ159" s="344"/>
    </row>
    <row r="160" spans="1:156" s="346" customFormat="1">
      <c r="A160" s="344"/>
      <c r="B160" s="344"/>
      <c r="C160" s="344"/>
      <c r="D160" s="344"/>
      <c r="E160" s="3" t="s">
        <v>1179</v>
      </c>
      <c r="F160" s="344"/>
      <c r="G160" s="3" t="s">
        <v>142</v>
      </c>
      <c r="H160" s="345"/>
      <c r="I160" s="344"/>
      <c r="J160" s="347"/>
      <c r="K160" s="347"/>
      <c r="L160" s="347"/>
      <c r="M160" s="347"/>
      <c r="N160" s="347"/>
      <c r="O160" s="347"/>
      <c r="P160" s="347"/>
      <c r="Q160" s="347"/>
      <c r="R160" s="347"/>
      <c r="S160" s="347"/>
      <c r="T160" s="347"/>
      <c r="U160" s="347"/>
      <c r="V160" s="347">
        <v>3.8955500000000004E-2</v>
      </c>
      <c r="W160" s="347">
        <v>3.8281099999999998E-2</v>
      </c>
      <c r="X160" s="347">
        <v>3.7714999999999999E-2</v>
      </c>
      <c r="Y160" s="347">
        <v>3.6818299999999998E-2</v>
      </c>
      <c r="Z160" s="347">
        <v>3.6208600000000001E-2</v>
      </c>
      <c r="AA160" s="347">
        <v>3.5733500000000001E-2</v>
      </c>
      <c r="AB160" s="347">
        <v>3.5513900000000001E-2</v>
      </c>
      <c r="AC160" s="347">
        <v>3.4896999999999997E-2</v>
      </c>
      <c r="AD160" s="347">
        <v>3.4278599999999999E-2</v>
      </c>
      <c r="AE160" s="347">
        <v>3.3688299999999997E-2</v>
      </c>
      <c r="AF160" s="347">
        <v>3.3094600000000002E-2</v>
      </c>
      <c r="AG160" s="347">
        <v>3.2502499999999997E-2</v>
      </c>
      <c r="AH160" s="347">
        <v>3.3951200000000001E-2</v>
      </c>
      <c r="AI160" s="347">
        <v>3.3556099999999998E-2</v>
      </c>
      <c r="AJ160" s="347">
        <v>3.3210500000000004E-2</v>
      </c>
      <c r="AK160" s="347">
        <v>3.28537E-2</v>
      </c>
      <c r="AL160" s="347">
        <v>3.2476699999999997E-2</v>
      </c>
      <c r="AM160" s="347">
        <v>3.2107199999999995E-2</v>
      </c>
      <c r="AN160" s="347">
        <v>3.48937E-2</v>
      </c>
      <c r="AO160" s="347">
        <v>3.4765299999999999E-2</v>
      </c>
      <c r="AP160" s="347">
        <v>3.4633900000000002E-2</v>
      </c>
      <c r="AQ160" s="347">
        <v>3.4502999999999999E-2</v>
      </c>
      <c r="AR160" s="347">
        <v>3.4370400000000002E-2</v>
      </c>
      <c r="AS160" s="347">
        <v>3.4249500000000002E-2</v>
      </c>
      <c r="AT160" s="347">
        <v>3.4124300000000003E-2</v>
      </c>
      <c r="AU160" s="347">
        <v>3.3990699999999999E-2</v>
      </c>
      <c r="AV160" s="347"/>
      <c r="AW160" s="347"/>
      <c r="AX160" s="347"/>
      <c r="AY160" s="347"/>
      <c r="AZ160" s="347"/>
      <c r="BA160" s="347"/>
      <c r="BB160" s="347"/>
      <c r="BC160" s="347"/>
      <c r="BD160" s="347"/>
      <c r="BE160" s="347"/>
      <c r="BF160" s="347"/>
      <c r="BG160" s="347"/>
      <c r="BH160" s="347"/>
      <c r="BI160" s="347"/>
      <c r="BJ160" s="347"/>
      <c r="BK160" s="347"/>
      <c r="BL160" s="347"/>
      <c r="BM160" s="347"/>
      <c r="BN160" s="344"/>
      <c r="BO160" s="344"/>
      <c r="BP160" s="344"/>
      <c r="BQ160" s="344"/>
      <c r="BR160" s="344"/>
      <c r="BS160" s="344"/>
      <c r="BT160" s="344"/>
      <c r="BU160" s="344"/>
      <c r="BV160" s="344"/>
      <c r="BW160" s="344"/>
      <c r="BX160" s="344"/>
      <c r="BY160" s="344"/>
      <c r="BZ160" s="344"/>
      <c r="CA160" s="344"/>
      <c r="CB160" s="344"/>
      <c r="CC160" s="344"/>
      <c r="CD160" s="344"/>
      <c r="CE160" s="344"/>
      <c r="CF160" s="344"/>
      <c r="CG160" s="344"/>
      <c r="CH160" s="344"/>
      <c r="CI160" s="344"/>
      <c r="CJ160" s="344"/>
      <c r="CK160" s="344"/>
      <c r="CL160" s="344"/>
      <c r="CM160" s="344"/>
      <c r="CN160" s="344"/>
      <c r="CO160" s="344"/>
      <c r="CP160" s="344"/>
      <c r="CQ160" s="344"/>
      <c r="CR160" s="344"/>
      <c r="CS160" s="344"/>
      <c r="CT160" s="344"/>
      <c r="CU160" s="344"/>
      <c r="CV160" s="344"/>
      <c r="CW160" s="344"/>
      <c r="CX160" s="344"/>
      <c r="CY160" s="344"/>
      <c r="CZ160" s="344"/>
      <c r="DA160" s="344"/>
      <c r="DB160" s="344"/>
      <c r="DC160" s="344"/>
      <c r="DD160" s="344"/>
      <c r="DE160" s="344"/>
      <c r="DF160" s="344"/>
      <c r="DG160" s="344"/>
      <c r="DH160" s="344"/>
      <c r="DI160" s="344"/>
      <c r="DJ160" s="344"/>
      <c r="DK160" s="344"/>
      <c r="DL160" s="344"/>
      <c r="DM160" s="344"/>
      <c r="DN160" s="344"/>
      <c r="DO160" s="344"/>
      <c r="DP160" s="344"/>
      <c r="DQ160" s="344"/>
      <c r="DR160" s="344"/>
      <c r="DS160" s="344"/>
      <c r="DT160" s="344"/>
      <c r="DU160" s="344"/>
      <c r="DV160" s="344"/>
      <c r="DW160" s="344"/>
      <c r="DX160" s="344"/>
      <c r="DY160" s="344"/>
      <c r="DZ160" s="344"/>
      <c r="EA160" s="344"/>
      <c r="EB160" s="344"/>
      <c r="EC160" s="344"/>
      <c r="ED160" s="344"/>
      <c r="EE160" s="344"/>
      <c r="EF160" s="344"/>
      <c r="EG160" s="344"/>
      <c r="EH160" s="344"/>
      <c r="EI160" s="344"/>
      <c r="EJ160" s="344"/>
      <c r="EK160" s="344"/>
      <c r="EL160" s="344"/>
      <c r="EM160" s="344"/>
      <c r="EN160" s="344"/>
      <c r="EO160" s="344"/>
      <c r="EP160" s="344"/>
      <c r="EQ160" s="344"/>
      <c r="ER160" s="344"/>
      <c r="ES160" s="344"/>
      <c r="ET160" s="344"/>
      <c r="EU160" s="344"/>
      <c r="EV160" s="344"/>
      <c r="EW160" s="344"/>
      <c r="EX160" s="344"/>
      <c r="EY160" s="344"/>
      <c r="EZ160" s="344"/>
    </row>
    <row r="161" spans="1:156" s="346" customFormat="1">
      <c r="A161" s="344"/>
      <c r="B161" s="344"/>
      <c r="C161" s="344"/>
      <c r="D161" s="344"/>
      <c r="E161" s="344"/>
      <c r="F161" s="344"/>
      <c r="G161" s="344"/>
      <c r="H161" s="345"/>
      <c r="I161" s="344"/>
      <c r="J161" s="344"/>
      <c r="K161" s="344"/>
      <c r="L161" s="344"/>
      <c r="Q161" s="599"/>
      <c r="R161" s="599"/>
      <c r="S161" s="599"/>
      <c r="T161" s="599"/>
      <c r="U161" s="599"/>
      <c r="V161" s="599"/>
      <c r="W161" s="599"/>
      <c r="X161" s="599"/>
      <c r="Y161" s="599"/>
      <c r="Z161" s="599"/>
      <c r="AA161" s="599"/>
      <c r="AB161" s="599"/>
      <c r="AC161" s="599"/>
      <c r="AD161" s="599"/>
      <c r="AE161" s="599"/>
      <c r="AF161" s="599"/>
      <c r="AG161" s="599"/>
      <c r="AH161" s="599"/>
      <c r="AI161" s="344"/>
      <c r="AJ161" s="344"/>
      <c r="AK161" s="344"/>
      <c r="AL161" s="344"/>
      <c r="AM161" s="344"/>
      <c r="AN161" s="344"/>
      <c r="AO161" s="344"/>
      <c r="AP161" s="344"/>
      <c r="AQ161" s="344"/>
      <c r="AR161" s="344"/>
      <c r="AS161" s="344"/>
      <c r="AT161" s="344"/>
      <c r="AU161" s="344"/>
      <c r="AV161" s="344"/>
      <c r="AW161" s="344"/>
      <c r="AX161" s="344"/>
      <c r="AY161" s="344"/>
      <c r="AZ161" s="344"/>
      <c r="BA161" s="344"/>
      <c r="BB161" s="344"/>
      <c r="BC161" s="344"/>
      <c r="BD161" s="344"/>
      <c r="BE161" s="344"/>
      <c r="BF161" s="344"/>
      <c r="BG161" s="344"/>
      <c r="BH161" s="344"/>
      <c r="BI161" s="344"/>
      <c r="BJ161" s="344"/>
      <c r="BK161" s="344"/>
      <c r="BL161" s="344"/>
      <c r="BM161" s="344"/>
      <c r="BN161" s="344"/>
      <c r="BO161" s="344"/>
      <c r="BP161" s="344"/>
      <c r="BQ161" s="344"/>
      <c r="BR161" s="344"/>
      <c r="BS161" s="344"/>
      <c r="BT161" s="344"/>
      <c r="BU161" s="344"/>
      <c r="BV161" s="344"/>
      <c r="BW161" s="344"/>
      <c r="BX161" s="344"/>
      <c r="BY161" s="344"/>
      <c r="BZ161" s="344"/>
      <c r="CA161" s="344"/>
      <c r="CB161" s="344"/>
      <c r="CC161" s="344"/>
      <c r="CD161" s="344"/>
      <c r="CE161" s="344"/>
      <c r="CF161" s="344"/>
      <c r="CG161" s="344"/>
      <c r="CH161" s="344"/>
      <c r="CI161" s="344"/>
      <c r="CJ161" s="344"/>
      <c r="CK161" s="344"/>
      <c r="CL161" s="344"/>
      <c r="CM161" s="344"/>
      <c r="CN161" s="344"/>
      <c r="CO161" s="344"/>
      <c r="CP161" s="344"/>
      <c r="CQ161" s="344"/>
      <c r="CR161" s="344"/>
      <c r="CS161" s="344"/>
      <c r="CT161" s="344"/>
      <c r="CU161" s="344"/>
      <c r="CV161" s="344"/>
      <c r="CW161" s="344"/>
      <c r="CX161" s="344"/>
      <c r="CY161" s="344"/>
      <c r="CZ161" s="344"/>
      <c r="DA161" s="344"/>
      <c r="DB161" s="344"/>
      <c r="DC161" s="344"/>
      <c r="DD161" s="344"/>
      <c r="DE161" s="344"/>
      <c r="DF161" s="344"/>
      <c r="DG161" s="344"/>
      <c r="DH161" s="344"/>
      <c r="DI161" s="344"/>
      <c r="DJ161" s="344"/>
      <c r="DK161" s="344"/>
      <c r="DL161" s="344"/>
      <c r="DM161" s="344"/>
      <c r="DN161" s="344"/>
      <c r="DO161" s="344"/>
      <c r="DP161" s="344"/>
      <c r="DQ161" s="344"/>
      <c r="DR161" s="344"/>
      <c r="DS161" s="344"/>
      <c r="DT161" s="344"/>
      <c r="DU161" s="344"/>
      <c r="DV161" s="344"/>
      <c r="DW161" s="344"/>
      <c r="DX161" s="344"/>
      <c r="DY161" s="344"/>
      <c r="DZ161" s="344"/>
      <c r="EA161" s="344"/>
      <c r="EB161" s="344"/>
      <c r="EC161" s="344"/>
      <c r="ED161" s="344"/>
      <c r="EE161" s="344"/>
      <c r="EF161" s="344"/>
      <c r="EG161" s="344"/>
      <c r="EH161" s="344"/>
      <c r="EI161" s="344"/>
      <c r="EJ161" s="344"/>
      <c r="EK161" s="344"/>
      <c r="EL161" s="344"/>
      <c r="EM161" s="344"/>
      <c r="EN161" s="344"/>
      <c r="EO161" s="344"/>
      <c r="EP161" s="344"/>
      <c r="EQ161" s="344"/>
      <c r="ER161" s="344"/>
      <c r="ES161" s="344"/>
      <c r="ET161" s="344"/>
      <c r="EU161" s="344"/>
      <c r="EV161" s="344"/>
      <c r="EW161" s="344"/>
      <c r="EX161" s="344"/>
      <c r="EY161" s="344"/>
      <c r="EZ161" s="344"/>
    </row>
    <row r="162" spans="1:156">
      <c r="A162" s="20" t="e">
        <f ca="1">MAX($A$1:A160)+1</f>
        <v>#REF!</v>
      </c>
      <c r="B162" s="20"/>
      <c r="C162" s="20"/>
      <c r="D162" s="20" t="s">
        <v>1347</v>
      </c>
      <c r="E162" s="20"/>
      <c r="F162" s="20"/>
      <c r="G162" s="20"/>
      <c r="H162" s="333"/>
      <c r="I162" s="20"/>
      <c r="J162" s="20"/>
      <c r="K162" s="20"/>
      <c r="L162" s="20"/>
      <c r="M162" s="20"/>
      <c r="N162" s="20"/>
      <c r="O162" s="20"/>
      <c r="P162" s="20"/>
      <c r="Q162" s="20"/>
      <c r="R162" s="20"/>
      <c r="S162" s="20"/>
      <c r="T162" s="20"/>
      <c r="U162" s="20"/>
      <c r="V162" s="20"/>
      <c r="W162" s="20"/>
      <c r="X162" s="20"/>
      <c r="Y162" s="20"/>
      <c r="Z162" s="20"/>
      <c r="AA162" s="20"/>
      <c r="AB162" s="20"/>
      <c r="AC162" s="20"/>
      <c r="AD162" s="20"/>
      <c r="AE162" s="20"/>
      <c r="AF162" s="20"/>
      <c r="AG162" s="20"/>
      <c r="AH162" s="20"/>
      <c r="AI162" s="20"/>
      <c r="AJ162" s="20"/>
      <c r="AK162" s="20"/>
      <c r="AL162" s="20"/>
      <c r="AM162" s="20"/>
      <c r="AN162" s="20"/>
      <c r="AO162" s="20"/>
      <c r="AP162" s="20"/>
      <c r="AQ162" s="20"/>
      <c r="AR162" s="20"/>
      <c r="AS162" s="20"/>
      <c r="AT162" s="20"/>
      <c r="AU162" s="20"/>
      <c r="AV162" s="20"/>
      <c r="AW162" s="20"/>
      <c r="AX162" s="20"/>
      <c r="AY162" s="20"/>
      <c r="AZ162" s="20"/>
      <c r="BA162" s="20"/>
      <c r="BB162" s="20"/>
      <c r="BC162" s="20"/>
      <c r="BD162" s="20"/>
      <c r="BE162" s="20"/>
      <c r="BF162" s="20"/>
      <c r="BG162" s="20"/>
      <c r="BH162" s="20"/>
      <c r="BI162" s="20"/>
      <c r="BJ162" s="20"/>
      <c r="BK162" s="20"/>
      <c r="BL162" s="20"/>
      <c r="BM162" s="20"/>
      <c r="BN162" s="20"/>
      <c r="BO162" s="20"/>
      <c r="BP162" s="20"/>
      <c r="BQ162" s="20"/>
      <c r="BR162" s="20"/>
      <c r="BS162" s="20"/>
      <c r="BT162" s="20"/>
      <c r="BU162" s="20"/>
      <c r="BV162" s="20"/>
      <c r="BW162" s="20"/>
      <c r="BX162" s="20"/>
      <c r="BY162" s="20"/>
      <c r="BZ162" s="20"/>
      <c r="CA162" s="344"/>
      <c r="CB162" s="344"/>
      <c r="CC162" s="344"/>
      <c r="CD162" s="344"/>
      <c r="CE162" s="344"/>
      <c r="CF162" s="344"/>
      <c r="CG162" s="344"/>
      <c r="CH162" s="344"/>
      <c r="CI162" s="344"/>
      <c r="CJ162" s="344"/>
      <c r="CK162" s="344"/>
      <c r="CL162" s="344"/>
      <c r="CM162" s="344"/>
      <c r="CN162" s="344"/>
      <c r="CO162" s="344"/>
      <c r="CP162" s="344"/>
      <c r="CQ162" s="344"/>
      <c r="CR162" s="344"/>
      <c r="CS162" s="344"/>
      <c r="CT162" s="344"/>
      <c r="CU162" s="344"/>
      <c r="CV162" s="344"/>
      <c r="CW162" s="344"/>
      <c r="CX162" s="344"/>
      <c r="CY162" s="344"/>
      <c r="CZ162" s="344"/>
      <c r="DA162" s="344"/>
      <c r="DB162" s="344"/>
      <c r="DC162" s="344"/>
      <c r="DD162" s="344"/>
      <c r="DE162" s="344"/>
      <c r="DF162" s="344"/>
      <c r="DG162" s="344"/>
      <c r="DH162" s="344"/>
      <c r="DI162" s="344"/>
      <c r="DJ162" s="344"/>
      <c r="DK162" s="344"/>
      <c r="DL162" s="344"/>
      <c r="DM162" s="344"/>
      <c r="DN162" s="344"/>
      <c r="DO162" s="344"/>
      <c r="DP162" s="344"/>
      <c r="DQ162" s="344"/>
      <c r="DR162" s="344"/>
      <c r="DS162" s="344"/>
      <c r="DT162" s="344"/>
      <c r="DU162" s="344"/>
      <c r="DV162" s="344"/>
      <c r="DW162" s="344"/>
      <c r="DX162" s="344"/>
      <c r="DY162" s="344"/>
      <c r="DZ162" s="344"/>
      <c r="EA162" s="344"/>
      <c r="EB162" s="344"/>
      <c r="EC162" s="344"/>
      <c r="ED162" s="344"/>
      <c r="EE162" s="344"/>
      <c r="EF162" s="344"/>
      <c r="EG162" s="344"/>
      <c r="EH162" s="344"/>
      <c r="EI162" s="344"/>
      <c r="EJ162" s="344"/>
      <c r="EK162" s="344"/>
      <c r="EL162" s="344"/>
      <c r="EM162" s="344"/>
      <c r="EN162" s="344"/>
      <c r="EO162" s="344"/>
      <c r="EP162" s="344"/>
      <c r="EQ162" s="344"/>
      <c r="ER162" s="344"/>
      <c r="ES162" s="344"/>
      <c r="ET162" s="344"/>
      <c r="EU162" s="344"/>
      <c r="EV162" s="344"/>
      <c r="EW162" s="344"/>
      <c r="EX162" s="344"/>
      <c r="EY162" s="344"/>
      <c r="EZ162" s="344"/>
    </row>
    <row r="163" spans="1:156" s="346" customFormat="1">
      <c r="A163" s="3"/>
      <c r="B163" s="3"/>
      <c r="C163" s="3"/>
      <c r="D163" s="3"/>
      <c r="E163" s="3"/>
      <c r="F163" s="3"/>
      <c r="G163" s="3"/>
      <c r="H163" s="222"/>
      <c r="I163" s="3"/>
      <c r="J163" s="3"/>
      <c r="K163" s="3"/>
      <c r="L163" s="3"/>
      <c r="M163" s="3"/>
      <c r="N163" s="3"/>
      <c r="O163" s="3"/>
      <c r="P163" s="3"/>
      <c r="Q163" s="3"/>
      <c r="R163" s="3"/>
      <c r="S163" s="3"/>
      <c r="T163" s="3"/>
      <c r="U163" s="3"/>
      <c r="V163" s="3"/>
      <c r="W163" s="3"/>
      <c r="X163" s="3"/>
      <c r="Y163" s="3"/>
      <c r="Z163" s="3"/>
      <c r="AA163" s="3"/>
      <c r="AB163" s="3"/>
      <c r="AC163" s="3"/>
      <c r="AD163" s="3"/>
      <c r="AE163" s="3"/>
      <c r="AF163" s="3"/>
      <c r="AG163" s="3"/>
      <c r="AH163" s="3"/>
      <c r="AI163" s="3"/>
      <c r="AJ163" s="3"/>
      <c r="AK163" s="3"/>
      <c r="AL163" s="3"/>
      <c r="AM163" s="3"/>
      <c r="AN163" s="3"/>
      <c r="AO163" s="3"/>
      <c r="AP163" s="3"/>
      <c r="AQ163" s="3"/>
      <c r="AR163" s="3"/>
      <c r="AS163" s="3"/>
      <c r="AT163" s="3"/>
      <c r="AU163" s="3"/>
      <c r="AV163" s="3"/>
      <c r="AW163" s="3"/>
      <c r="AX163" s="3"/>
      <c r="AY163" s="3"/>
      <c r="AZ163" s="3"/>
      <c r="BA163" s="3"/>
      <c r="BB163" s="3"/>
      <c r="BC163" s="3"/>
      <c r="BD163" s="3"/>
      <c r="BE163" s="3"/>
      <c r="BF163" s="3"/>
      <c r="BG163" s="3"/>
      <c r="BH163" s="3"/>
      <c r="BI163" s="3"/>
      <c r="BJ163" s="3"/>
      <c r="BK163" s="3"/>
      <c r="BL163" s="3"/>
      <c r="BM163" s="3"/>
      <c r="BN163" s="3"/>
      <c r="BO163" s="3"/>
      <c r="BP163" s="3"/>
      <c r="BQ163" s="3"/>
      <c r="BR163" s="3"/>
      <c r="BS163" s="3"/>
      <c r="BT163" s="3"/>
      <c r="BU163" s="3"/>
      <c r="BV163" s="3"/>
      <c r="BW163" s="3"/>
      <c r="BX163" s="3"/>
      <c r="BY163" s="3"/>
      <c r="BZ163" s="3"/>
      <c r="CA163" s="3"/>
      <c r="CB163" s="3"/>
      <c r="CC163" s="3"/>
      <c r="CD163" s="3"/>
      <c r="CE163" s="3"/>
      <c r="CF163" s="3"/>
      <c r="CG163" s="3"/>
      <c r="CH163" s="3"/>
      <c r="CI163" s="3"/>
      <c r="CJ163" s="3"/>
      <c r="CK163" s="3"/>
      <c r="CL163" s="3"/>
      <c r="CM163" s="3"/>
      <c r="CN163" s="3"/>
      <c r="CO163" s="3"/>
      <c r="CP163" s="3"/>
      <c r="CQ163" s="3"/>
      <c r="CR163" s="3"/>
      <c r="CS163" s="3"/>
      <c r="CT163" s="3"/>
      <c r="CU163" s="3"/>
      <c r="CV163" s="3"/>
      <c r="CW163" s="3"/>
      <c r="CX163" s="3"/>
      <c r="CY163" s="3"/>
      <c r="CZ163" s="3"/>
      <c r="DA163" s="3"/>
      <c r="DB163" s="3"/>
      <c r="DC163" s="3"/>
      <c r="DD163" s="3"/>
      <c r="DE163" s="3"/>
      <c r="DF163" s="3"/>
      <c r="DG163" s="3"/>
      <c r="DH163" s="3"/>
      <c r="DI163" s="3"/>
      <c r="DJ163" s="3"/>
      <c r="DK163" s="3"/>
      <c r="DL163" s="3"/>
      <c r="DM163" s="3"/>
      <c r="DN163" s="3"/>
      <c r="DO163" s="3"/>
      <c r="DP163" s="3"/>
      <c r="DQ163" s="3"/>
      <c r="DR163" s="3"/>
      <c r="DS163" s="3"/>
      <c r="DT163" s="3"/>
      <c r="DU163" s="3"/>
      <c r="DV163" s="3"/>
      <c r="DW163" s="3"/>
      <c r="DX163" s="3"/>
      <c r="DY163" s="3"/>
      <c r="DZ163" s="3"/>
      <c r="EA163" s="3"/>
      <c r="EB163" s="3"/>
      <c r="EC163" s="3"/>
      <c r="ED163" s="3"/>
      <c r="EE163" s="3"/>
      <c r="EF163" s="3"/>
      <c r="EG163" s="3"/>
      <c r="EH163" s="3"/>
      <c r="EI163" s="3"/>
      <c r="EJ163" s="3"/>
      <c r="EK163" s="3"/>
      <c r="EL163" s="3"/>
      <c r="EM163" s="3"/>
      <c r="EN163" s="3"/>
      <c r="EO163" s="3"/>
      <c r="EP163" s="3"/>
      <c r="EQ163" s="3"/>
      <c r="ER163" s="3"/>
      <c r="ES163" s="3"/>
      <c r="ET163" s="3"/>
      <c r="EU163" s="3"/>
      <c r="EV163" s="3"/>
      <c r="EW163" s="3"/>
      <c r="EX163" s="3"/>
      <c r="EY163" s="3"/>
      <c r="EZ163" s="3"/>
    </row>
    <row r="164" spans="1:156" s="346" customFormat="1">
      <c r="A164" s="3"/>
      <c r="B164" s="3"/>
      <c r="C164" s="344" t="s">
        <v>1347</v>
      </c>
      <c r="D164" s="3"/>
      <c r="E164" s="3"/>
      <c r="F164" s="3"/>
      <c r="G164" s="3"/>
      <c r="H164" s="222"/>
      <c r="I164" s="3"/>
      <c r="J164" s="3"/>
      <c r="K164" s="3"/>
      <c r="L164" s="3"/>
      <c r="M164" s="3"/>
      <c r="N164" s="3"/>
      <c r="O164" s="3"/>
      <c r="P164" s="3"/>
      <c r="Q164" s="3"/>
      <c r="R164" s="3"/>
      <c r="S164" s="3"/>
      <c r="T164" s="3"/>
      <c r="U164" s="3"/>
      <c r="V164" s="3"/>
      <c r="W164" s="3"/>
      <c r="X164" s="3"/>
      <c r="Y164" s="3"/>
      <c r="Z164" s="3"/>
      <c r="AA164" s="3"/>
      <c r="AB164" s="3"/>
      <c r="AC164" s="3"/>
      <c r="AD164" s="3"/>
      <c r="AE164" s="3"/>
      <c r="AF164" s="3"/>
      <c r="AG164" s="3"/>
      <c r="AH164" s="3"/>
      <c r="AI164" s="3"/>
      <c r="AJ164" s="3"/>
      <c r="AK164" s="3"/>
      <c r="AL164" s="3"/>
      <c r="AM164" s="3"/>
      <c r="AN164" s="3"/>
      <c r="AO164" s="3"/>
      <c r="AP164" s="3"/>
      <c r="AQ164" s="3"/>
      <c r="AR164" s="3"/>
      <c r="AS164" s="3"/>
      <c r="AT164" s="3"/>
      <c r="AU164" s="3"/>
      <c r="AV164" s="3"/>
      <c r="AW164" s="3"/>
      <c r="AX164" s="3"/>
      <c r="AY164" s="3"/>
      <c r="AZ164" s="3"/>
      <c r="BA164" s="3"/>
      <c r="BB164" s="3"/>
      <c r="BC164" s="3"/>
      <c r="BD164" s="3"/>
      <c r="BE164" s="3"/>
      <c r="BF164" s="3"/>
      <c r="BG164" s="3"/>
      <c r="BH164" s="3"/>
      <c r="BI164" s="3"/>
      <c r="BJ164" s="3"/>
      <c r="BK164" s="3"/>
      <c r="BL164" s="3"/>
      <c r="BM164" s="3"/>
      <c r="BN164" s="3"/>
      <c r="BO164" s="3"/>
      <c r="BP164" s="3"/>
      <c r="BQ164" s="3"/>
      <c r="BR164" s="3"/>
      <c r="BS164" s="3"/>
      <c r="BT164" s="3"/>
      <c r="BU164" s="3"/>
      <c r="BV164" s="3"/>
      <c r="BW164" s="3"/>
      <c r="BX164" s="3"/>
      <c r="BY164" s="3"/>
      <c r="BZ164" s="3"/>
      <c r="CA164" s="3"/>
      <c r="CB164" s="3"/>
      <c r="CC164" s="3"/>
      <c r="CD164" s="3"/>
      <c r="CE164" s="3"/>
      <c r="CF164" s="3"/>
      <c r="CG164" s="3"/>
      <c r="CH164" s="3"/>
      <c r="CI164" s="3"/>
      <c r="CJ164" s="3"/>
      <c r="CK164" s="3"/>
      <c r="CL164" s="3"/>
      <c r="CM164" s="3"/>
      <c r="CN164" s="3"/>
      <c r="CO164" s="3"/>
      <c r="CP164" s="3"/>
      <c r="CQ164" s="3"/>
      <c r="CR164" s="3"/>
      <c r="CS164" s="3"/>
      <c r="CT164" s="3"/>
      <c r="CU164" s="3"/>
      <c r="CV164" s="3"/>
      <c r="CW164" s="3"/>
      <c r="CX164" s="3"/>
      <c r="CY164" s="3"/>
      <c r="CZ164" s="3"/>
      <c r="DA164" s="3"/>
      <c r="DB164" s="3"/>
      <c r="DC164" s="3"/>
      <c r="DD164" s="3"/>
      <c r="DE164" s="3"/>
      <c r="DF164" s="3"/>
      <c r="DG164" s="3"/>
      <c r="DH164" s="3"/>
      <c r="DI164" s="3"/>
      <c r="DJ164" s="3"/>
      <c r="DK164" s="3"/>
      <c r="DL164" s="3"/>
      <c r="DM164" s="3"/>
      <c r="DN164" s="3"/>
      <c r="DO164" s="3"/>
      <c r="DP164" s="3"/>
      <c r="DQ164" s="3"/>
      <c r="DR164" s="3"/>
      <c r="DS164" s="3"/>
      <c r="DT164" s="3"/>
      <c r="DU164" s="3"/>
      <c r="DV164" s="3"/>
      <c r="DW164" s="3"/>
      <c r="DX164" s="3"/>
      <c r="DY164" s="3"/>
      <c r="DZ164" s="3"/>
      <c r="EA164" s="3"/>
      <c r="EB164" s="3"/>
      <c r="EC164" s="3"/>
      <c r="ED164" s="3"/>
      <c r="EE164" s="3"/>
      <c r="EF164" s="3"/>
      <c r="EG164" s="3"/>
      <c r="EH164" s="3"/>
      <c r="EI164" s="3"/>
      <c r="EJ164" s="3"/>
      <c r="EK164" s="3"/>
      <c r="EL164" s="3"/>
      <c r="EM164" s="3"/>
      <c r="EN164" s="3"/>
      <c r="EO164" s="3"/>
      <c r="EP164" s="3"/>
      <c r="EQ164" s="3"/>
      <c r="ER164" s="3"/>
      <c r="ES164" s="3"/>
      <c r="ET164" s="3"/>
      <c r="EU164" s="3"/>
      <c r="EV164" s="3"/>
      <c r="EW164" s="3"/>
      <c r="EX164" s="3"/>
      <c r="EY164" s="3"/>
      <c r="EZ164" s="3"/>
    </row>
    <row r="165" spans="1:156" s="346" customFormat="1">
      <c r="A165" s="3"/>
      <c r="B165" s="3"/>
      <c r="C165" s="344"/>
      <c r="D165" s="3"/>
      <c r="E165" s="3"/>
      <c r="F165" s="3"/>
      <c r="G165" s="3"/>
      <c r="H165" s="222"/>
      <c r="I165" s="3"/>
      <c r="J165" s="3"/>
      <c r="K165" s="3"/>
      <c r="L165" s="3"/>
      <c r="M165" s="3"/>
      <c r="N165" s="3"/>
      <c r="O165" s="3"/>
      <c r="P165" s="3"/>
      <c r="Q165" s="3"/>
      <c r="R165" s="3"/>
      <c r="S165" s="3"/>
      <c r="T165" s="3"/>
      <c r="U165" s="3"/>
      <c r="V165" s="3"/>
      <c r="W165" s="3"/>
      <c r="X165" s="3"/>
      <c r="Y165" s="3"/>
      <c r="Z165" s="3"/>
      <c r="AA165" s="3"/>
      <c r="AB165" s="3"/>
      <c r="AC165" s="3"/>
      <c r="AD165" s="3"/>
      <c r="AE165" s="3"/>
      <c r="AF165" s="3"/>
      <c r="AG165" s="3"/>
      <c r="AH165" s="3"/>
      <c r="AI165" s="3"/>
      <c r="AJ165" s="3"/>
      <c r="AK165" s="3"/>
      <c r="AL165" s="3"/>
      <c r="AM165" s="3"/>
      <c r="AN165" s="3"/>
      <c r="AO165" s="3"/>
      <c r="AP165" s="3"/>
      <c r="AQ165" s="3"/>
      <c r="AR165" s="3"/>
      <c r="AS165" s="3"/>
      <c r="AT165" s="3"/>
      <c r="AU165" s="3"/>
      <c r="AV165" s="3"/>
      <c r="AW165" s="3"/>
      <c r="AX165" s="3"/>
      <c r="AY165" s="3"/>
      <c r="AZ165" s="3"/>
      <c r="BA165" s="3"/>
      <c r="BB165" s="3"/>
      <c r="BC165" s="3"/>
      <c r="BD165" s="3"/>
      <c r="BE165" s="3"/>
      <c r="BF165" s="3"/>
      <c r="BG165" s="3"/>
      <c r="BH165" s="3"/>
      <c r="BI165" s="3"/>
      <c r="BJ165" s="3"/>
      <c r="BK165" s="3"/>
      <c r="BL165" s="3"/>
      <c r="BM165" s="3"/>
      <c r="BN165" s="3"/>
      <c r="BO165" s="3"/>
      <c r="BP165" s="3"/>
      <c r="BQ165" s="3"/>
      <c r="BR165" s="3"/>
      <c r="BS165" s="3"/>
      <c r="BT165" s="3"/>
      <c r="BU165" s="3"/>
      <c r="BV165" s="3"/>
      <c r="BW165" s="3"/>
      <c r="BX165" s="3"/>
      <c r="BY165" s="3"/>
      <c r="BZ165" s="3"/>
      <c r="CA165" s="3"/>
      <c r="CB165" s="3"/>
      <c r="CC165" s="3"/>
      <c r="CD165" s="3"/>
      <c r="CE165" s="3"/>
      <c r="CF165" s="3"/>
      <c r="CG165" s="3"/>
      <c r="CH165" s="3"/>
      <c r="CI165" s="3"/>
      <c r="CJ165" s="3"/>
      <c r="CK165" s="3"/>
      <c r="CL165" s="3"/>
      <c r="CM165" s="3"/>
      <c r="CN165" s="3"/>
      <c r="CO165" s="3"/>
      <c r="CP165" s="3"/>
      <c r="CQ165" s="3"/>
      <c r="CR165" s="3"/>
      <c r="CS165" s="3"/>
      <c r="CT165" s="3"/>
      <c r="CU165" s="3"/>
      <c r="CV165" s="3"/>
      <c r="CW165" s="3"/>
      <c r="CX165" s="3"/>
      <c r="CY165" s="3"/>
      <c r="CZ165" s="3"/>
      <c r="DA165" s="3"/>
      <c r="DB165" s="3"/>
      <c r="DC165" s="3"/>
      <c r="DD165" s="3"/>
      <c r="DE165" s="3"/>
      <c r="DF165" s="3"/>
      <c r="DG165" s="3"/>
      <c r="DH165" s="3"/>
      <c r="DI165" s="3"/>
      <c r="DJ165" s="3"/>
      <c r="DK165" s="3"/>
      <c r="DL165" s="3"/>
      <c r="DM165" s="3"/>
      <c r="DN165" s="3"/>
      <c r="DO165" s="3"/>
      <c r="DP165" s="3"/>
      <c r="DQ165" s="3"/>
      <c r="DR165" s="3"/>
      <c r="DS165" s="3"/>
      <c r="DT165" s="3"/>
      <c r="DU165" s="3"/>
      <c r="DV165" s="3"/>
      <c r="DW165" s="3"/>
      <c r="DX165" s="3"/>
      <c r="DY165" s="3"/>
      <c r="DZ165" s="3"/>
      <c r="EA165" s="3"/>
      <c r="EB165" s="3"/>
      <c r="EC165" s="3"/>
      <c r="ED165" s="3"/>
      <c r="EE165" s="3"/>
      <c r="EF165" s="3"/>
      <c r="EG165" s="3"/>
      <c r="EH165" s="3"/>
      <c r="EI165" s="3"/>
      <c r="EJ165" s="3"/>
      <c r="EK165" s="3"/>
      <c r="EL165" s="3"/>
      <c r="EM165" s="3"/>
      <c r="EN165" s="3"/>
      <c r="EO165" s="3"/>
      <c r="EP165" s="3"/>
      <c r="EQ165" s="3"/>
      <c r="ER165" s="3"/>
      <c r="ES165" s="3"/>
      <c r="ET165" s="3"/>
      <c r="EU165" s="3"/>
      <c r="EV165" s="3"/>
      <c r="EW165" s="3"/>
      <c r="EX165" s="3"/>
      <c r="EY165" s="3"/>
      <c r="EZ165" s="3"/>
    </row>
    <row r="166" spans="1:156" s="346" customFormat="1">
      <c r="A166" s="3"/>
      <c r="B166" s="3"/>
      <c r="C166" s="344"/>
      <c r="D166" s="3"/>
      <c r="E166" s="25" t="s">
        <v>1353</v>
      </c>
      <c r="F166" s="22">
        <f>Input!F1242</f>
        <v>1</v>
      </c>
      <c r="G166" s="22" t="str">
        <f>Input!G1242</f>
        <v>(1= Quarterly, 2=Semi-annual)</v>
      </c>
      <c r="H166" s="222"/>
      <c r="I166" s="3"/>
      <c r="J166" s="3"/>
      <c r="K166" s="3"/>
      <c r="L166" s="3"/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3"/>
      <c r="Y166" s="3"/>
      <c r="Z166" s="3"/>
      <c r="AA166" s="3"/>
      <c r="AB166" s="3"/>
      <c r="AC166" s="3"/>
      <c r="AD166" s="3"/>
      <c r="AE166" s="3"/>
      <c r="AF166" s="3"/>
      <c r="AG166" s="3"/>
      <c r="AH166" s="3"/>
      <c r="AI166" s="3"/>
      <c r="AJ166" s="3"/>
      <c r="AK166" s="3"/>
      <c r="AL166" s="3"/>
      <c r="AM166" s="3"/>
      <c r="AN166" s="3"/>
      <c r="AO166" s="3"/>
      <c r="AP166" s="3"/>
      <c r="AQ166" s="3"/>
      <c r="AR166" s="3"/>
      <c r="AS166" s="3"/>
      <c r="AT166" s="3"/>
      <c r="AU166" s="3"/>
      <c r="AV166" s="3"/>
      <c r="AW166" s="3"/>
      <c r="AX166" s="3"/>
      <c r="AY166" s="3"/>
      <c r="AZ166" s="3"/>
      <c r="BA166" s="3"/>
      <c r="BB166" s="3"/>
      <c r="BC166" s="3"/>
      <c r="BD166" s="3"/>
      <c r="BE166" s="3"/>
      <c r="BF166" s="3"/>
      <c r="BG166" s="3"/>
      <c r="BH166" s="3"/>
      <c r="BI166" s="3"/>
      <c r="BJ166" s="3"/>
      <c r="BK166" s="3"/>
      <c r="BL166" s="3"/>
      <c r="BM166" s="3"/>
      <c r="BN166" s="3"/>
      <c r="BO166" s="3"/>
      <c r="BP166" s="3"/>
      <c r="BQ166" s="3"/>
      <c r="BR166" s="3"/>
      <c r="BS166" s="3"/>
      <c r="BT166" s="3"/>
      <c r="BU166" s="3"/>
      <c r="BV166" s="3"/>
      <c r="BW166" s="3"/>
      <c r="BX166" s="3"/>
      <c r="BY166" s="3"/>
      <c r="BZ166" s="3"/>
      <c r="CA166" s="3"/>
      <c r="CB166" s="3"/>
      <c r="CC166" s="3"/>
      <c r="CD166" s="3"/>
      <c r="CE166" s="3"/>
      <c r="CF166" s="3"/>
      <c r="CG166" s="3"/>
      <c r="CH166" s="3"/>
      <c r="CI166" s="3"/>
      <c r="CJ166" s="3"/>
      <c r="CK166" s="3"/>
      <c r="CL166" s="3"/>
      <c r="CM166" s="3"/>
      <c r="CN166" s="3"/>
      <c r="CO166" s="3"/>
      <c r="CP166" s="3"/>
      <c r="CQ166" s="3"/>
      <c r="CR166" s="3"/>
      <c r="CS166" s="3"/>
      <c r="CT166" s="3"/>
      <c r="CU166" s="3"/>
      <c r="CV166" s="3"/>
      <c r="CW166" s="3"/>
      <c r="CX166" s="3"/>
      <c r="CY166" s="3"/>
      <c r="CZ166" s="3"/>
      <c r="DA166" s="3"/>
      <c r="DB166" s="3"/>
      <c r="DC166" s="3"/>
      <c r="DD166" s="3"/>
      <c r="DE166" s="3"/>
      <c r="DF166" s="3"/>
      <c r="DG166" s="3"/>
      <c r="DH166" s="3"/>
      <c r="DI166" s="3"/>
      <c r="DJ166" s="3"/>
      <c r="DK166" s="3"/>
      <c r="DL166" s="3"/>
      <c r="DM166" s="3"/>
      <c r="DN166" s="3"/>
      <c r="DO166" s="3"/>
      <c r="DP166" s="3"/>
      <c r="DQ166" s="3"/>
      <c r="DR166" s="3"/>
      <c r="DS166" s="3"/>
      <c r="DT166" s="3"/>
      <c r="DU166" s="3"/>
      <c r="DV166" s="3"/>
      <c r="DW166" s="3"/>
      <c r="DX166" s="3"/>
      <c r="DY166" s="3"/>
      <c r="DZ166" s="3"/>
      <c r="EA166" s="3"/>
      <c r="EB166" s="3"/>
      <c r="EC166" s="3"/>
      <c r="ED166" s="3"/>
      <c r="EE166" s="3"/>
      <c r="EF166" s="3"/>
      <c r="EG166" s="3"/>
      <c r="EH166" s="3"/>
      <c r="EI166" s="3"/>
      <c r="EJ166" s="3"/>
      <c r="EK166" s="3"/>
      <c r="EL166" s="3"/>
      <c r="EM166" s="3"/>
      <c r="EN166" s="3"/>
      <c r="EO166" s="3"/>
      <c r="EP166" s="3"/>
      <c r="EQ166" s="3"/>
      <c r="ER166" s="3"/>
      <c r="ES166" s="3"/>
      <c r="ET166" s="3"/>
      <c r="EU166" s="3"/>
      <c r="EV166" s="3"/>
      <c r="EW166" s="3"/>
      <c r="EX166" s="3"/>
      <c r="EY166" s="3"/>
      <c r="EZ166" s="3"/>
    </row>
    <row r="167" spans="1:156" s="346" customFormat="1">
      <c r="A167" s="3"/>
      <c r="B167" s="3"/>
      <c r="C167" s="344"/>
      <c r="D167" s="3"/>
      <c r="E167" s="3"/>
      <c r="F167" s="3"/>
      <c r="G167" s="3"/>
      <c r="H167" s="222"/>
      <c r="I167" s="3"/>
      <c r="J167" s="3"/>
      <c r="K167" s="3"/>
      <c r="L167" s="3"/>
      <c r="M167" s="3"/>
      <c r="N167" s="3"/>
      <c r="O167" s="3"/>
      <c r="P167" s="3"/>
      <c r="Q167" s="3"/>
      <c r="R167" s="3"/>
      <c r="S167" s="3"/>
      <c r="T167" s="3"/>
      <c r="U167" s="3"/>
      <c r="V167" s="3"/>
      <c r="W167" s="3"/>
      <c r="X167" s="3"/>
      <c r="Y167" s="3"/>
      <c r="Z167" s="3"/>
      <c r="AA167" s="3"/>
      <c r="AB167" s="3"/>
      <c r="AC167" s="3"/>
      <c r="AD167" s="3"/>
      <c r="AE167" s="3"/>
      <c r="AF167" s="3"/>
      <c r="AG167" s="3"/>
      <c r="AH167" s="3"/>
      <c r="AI167" s="3"/>
      <c r="AJ167" s="3"/>
      <c r="AK167" s="3"/>
      <c r="AL167" s="3"/>
      <c r="AM167" s="3"/>
      <c r="AN167" s="3"/>
      <c r="AO167" s="3"/>
      <c r="AP167" s="3"/>
      <c r="AQ167" s="3"/>
      <c r="AR167" s="3"/>
      <c r="AS167" s="3"/>
      <c r="AT167" s="3"/>
      <c r="AU167" s="3"/>
      <c r="AV167" s="3"/>
      <c r="AW167" s="3"/>
      <c r="AX167" s="3"/>
      <c r="AY167" s="3"/>
      <c r="AZ167" s="3"/>
      <c r="BA167" s="3"/>
      <c r="BB167" s="3"/>
      <c r="BC167" s="3"/>
      <c r="BD167" s="3"/>
      <c r="BE167" s="3"/>
      <c r="BF167" s="3"/>
      <c r="BG167" s="3"/>
      <c r="BH167" s="3"/>
      <c r="BI167" s="3"/>
      <c r="BJ167" s="3"/>
      <c r="BK167" s="3"/>
      <c r="BL167" s="3"/>
      <c r="BM167" s="3"/>
      <c r="BN167" s="3"/>
      <c r="BO167" s="3"/>
      <c r="BP167" s="3"/>
      <c r="BQ167" s="3"/>
      <c r="BR167" s="3"/>
      <c r="BS167" s="3"/>
      <c r="BT167" s="3"/>
      <c r="BU167" s="3"/>
      <c r="BV167" s="3"/>
      <c r="BW167" s="3"/>
      <c r="BX167" s="3"/>
      <c r="BY167" s="3"/>
      <c r="BZ167" s="3"/>
      <c r="CA167" s="3"/>
      <c r="CB167" s="3"/>
      <c r="CC167" s="3"/>
      <c r="CD167" s="3"/>
      <c r="CE167" s="3"/>
      <c r="CF167" s="3"/>
      <c r="CG167" s="3"/>
      <c r="CH167" s="3"/>
      <c r="CI167" s="3"/>
      <c r="CJ167" s="3"/>
      <c r="CK167" s="3"/>
      <c r="CL167" s="3"/>
      <c r="CM167" s="3"/>
      <c r="CN167" s="3"/>
      <c r="CO167" s="3"/>
      <c r="CP167" s="3"/>
      <c r="CQ167" s="3"/>
      <c r="CR167" s="3"/>
      <c r="CS167" s="3"/>
      <c r="CT167" s="3"/>
      <c r="CU167" s="3"/>
      <c r="CV167" s="3"/>
      <c r="CW167" s="3"/>
      <c r="CX167" s="3"/>
      <c r="CY167" s="3"/>
      <c r="CZ167" s="3"/>
      <c r="DA167" s="3"/>
      <c r="DB167" s="3"/>
      <c r="DC167" s="3"/>
      <c r="DD167" s="3"/>
      <c r="DE167" s="3"/>
      <c r="DF167" s="3"/>
      <c r="DG167" s="3"/>
      <c r="DH167" s="3"/>
      <c r="DI167" s="3"/>
      <c r="DJ167" s="3"/>
      <c r="DK167" s="3"/>
      <c r="DL167" s="3"/>
      <c r="DM167" s="3"/>
      <c r="DN167" s="3"/>
      <c r="DO167" s="3"/>
      <c r="DP167" s="3"/>
      <c r="DQ167" s="3"/>
      <c r="DR167" s="3"/>
      <c r="DS167" s="3"/>
      <c r="DT167" s="3"/>
      <c r="DU167" s="3"/>
      <c r="DV167" s="3"/>
      <c r="DW167" s="3"/>
      <c r="DX167" s="3"/>
      <c r="DY167" s="3"/>
      <c r="DZ167" s="3"/>
      <c r="EA167" s="3"/>
      <c r="EB167" s="3"/>
      <c r="EC167" s="3"/>
      <c r="ED167" s="3"/>
      <c r="EE167" s="3"/>
      <c r="EF167" s="3"/>
      <c r="EG167" s="3"/>
      <c r="EH167" s="3"/>
      <c r="EI167" s="3"/>
      <c r="EJ167" s="3"/>
      <c r="EK167" s="3"/>
      <c r="EL167" s="3"/>
      <c r="EM167" s="3"/>
      <c r="EN167" s="3"/>
      <c r="EO167" s="3"/>
      <c r="EP167" s="3"/>
      <c r="EQ167" s="3"/>
      <c r="ER167" s="3"/>
      <c r="ES167" s="3"/>
      <c r="ET167" s="3"/>
      <c r="EU167" s="3"/>
      <c r="EV167" s="3"/>
      <c r="EW167" s="3"/>
      <c r="EX167" s="3"/>
      <c r="EY167" s="3"/>
      <c r="EZ167" s="3"/>
    </row>
    <row r="168" spans="1:156" s="346" customFormat="1">
      <c r="A168" s="3"/>
      <c r="B168" s="3"/>
      <c r="C168" s="3"/>
      <c r="D168" s="3"/>
      <c r="E168" s="7" t="s">
        <v>1348</v>
      </c>
      <c r="F168" s="611" t="s">
        <v>1349</v>
      </c>
      <c r="G168" s="611" t="s">
        <v>1352</v>
      </c>
      <c r="H168" s="612" t="s">
        <v>1350</v>
      </c>
      <c r="I168" s="3"/>
      <c r="J168" s="3"/>
      <c r="K168" s="3"/>
      <c r="L168" s="3"/>
      <c r="M168" s="3"/>
      <c r="N168" s="3"/>
      <c r="O168" s="3"/>
      <c r="P168" s="3"/>
      <c r="Q168" s="3"/>
      <c r="R168" s="3"/>
      <c r="S168" s="3"/>
      <c r="T168" s="3"/>
      <c r="U168" s="3"/>
      <c r="V168" s="3"/>
      <c r="W168" s="3"/>
      <c r="X168" s="3"/>
      <c r="Y168" s="3"/>
      <c r="Z168" s="3"/>
      <c r="AA168" s="3"/>
      <c r="AB168" s="3"/>
      <c r="AC168" s="3"/>
      <c r="AD168" s="3"/>
      <c r="AE168" s="3"/>
      <c r="AF168" s="3"/>
      <c r="AG168" s="3"/>
      <c r="AH168" s="3"/>
      <c r="AI168" s="3"/>
      <c r="AJ168" s="3"/>
      <c r="AK168" s="3"/>
      <c r="AL168" s="3"/>
      <c r="AM168" s="3"/>
      <c r="AN168" s="3"/>
      <c r="AO168" s="3"/>
      <c r="AP168" s="3"/>
      <c r="AQ168" s="3"/>
      <c r="AR168" s="3"/>
      <c r="AS168" s="3"/>
      <c r="AT168" s="3"/>
      <c r="AU168" s="3"/>
      <c r="AV168" s="3"/>
      <c r="AW168" s="3"/>
      <c r="AX168" s="3"/>
      <c r="AY168" s="3"/>
      <c r="AZ168" s="3"/>
      <c r="BA168" s="3"/>
      <c r="BB168" s="3"/>
      <c r="BC168" s="3"/>
      <c r="BD168" s="3"/>
      <c r="BE168" s="3"/>
      <c r="BF168" s="3"/>
      <c r="BG168" s="3"/>
      <c r="BH168" s="3"/>
      <c r="BI168" s="3"/>
      <c r="BJ168" s="3"/>
      <c r="BK168" s="3"/>
      <c r="BL168" s="3"/>
      <c r="BM168" s="3"/>
      <c r="BN168" s="3"/>
      <c r="BO168" s="3"/>
      <c r="BP168" s="3"/>
      <c r="BQ168" s="3"/>
      <c r="BR168" s="3"/>
      <c r="BS168" s="3"/>
      <c r="BT168" s="3"/>
      <c r="BU168" s="3"/>
      <c r="BV168" s="3"/>
      <c r="BW168" s="3"/>
      <c r="BX168" s="3"/>
      <c r="BY168" s="3"/>
      <c r="BZ168" s="3"/>
      <c r="CA168" s="3"/>
      <c r="CB168" s="3"/>
      <c r="CC168" s="3"/>
      <c r="CD168" s="3"/>
      <c r="CE168" s="3"/>
      <c r="CF168" s="3"/>
      <c r="CG168" s="3"/>
      <c r="CH168" s="3"/>
      <c r="CI168" s="3"/>
      <c r="CJ168" s="3"/>
      <c r="CK168" s="3"/>
      <c r="CL168" s="3"/>
      <c r="CM168" s="3"/>
      <c r="CN168" s="3"/>
      <c r="CO168" s="3"/>
      <c r="CP168" s="3"/>
      <c r="CQ168" s="3"/>
      <c r="CR168" s="3"/>
      <c r="CS168" s="3"/>
      <c r="CT168" s="3"/>
      <c r="CU168" s="3"/>
      <c r="CV168" s="3"/>
      <c r="CW168" s="3"/>
      <c r="CX168" s="3"/>
      <c r="CY168" s="3"/>
      <c r="CZ168" s="3"/>
      <c r="DA168" s="3"/>
      <c r="DB168" s="3"/>
      <c r="DC168" s="3"/>
      <c r="DD168" s="3"/>
      <c r="DE168" s="3"/>
      <c r="DF168" s="3"/>
      <c r="DG168" s="3"/>
      <c r="DH168" s="3"/>
      <c r="DI168" s="3"/>
      <c r="DJ168" s="3"/>
      <c r="DK168" s="3"/>
      <c r="DL168" s="3"/>
      <c r="DM168" s="3"/>
      <c r="DN168" s="3"/>
      <c r="DO168" s="3"/>
      <c r="DP168" s="3"/>
      <c r="DQ168" s="3"/>
      <c r="DR168" s="3"/>
      <c r="DS168" s="3"/>
      <c r="DT168" s="3"/>
      <c r="DU168" s="3"/>
      <c r="DV168" s="3"/>
      <c r="DW168" s="3"/>
      <c r="DX168" s="3"/>
      <c r="DY168" s="3"/>
      <c r="DZ168" s="3"/>
      <c r="EA168" s="3"/>
      <c r="EB168" s="3"/>
      <c r="EC168" s="3"/>
      <c r="ED168" s="3"/>
      <c r="EE168" s="3"/>
      <c r="EF168" s="3"/>
      <c r="EG168" s="3"/>
      <c r="EH168" s="3"/>
      <c r="EI168" s="3"/>
      <c r="EJ168" s="3"/>
      <c r="EK168" s="3"/>
      <c r="EL168" s="3"/>
      <c r="EM168" s="3"/>
      <c r="EN168" s="3"/>
      <c r="EO168" s="3"/>
      <c r="EP168" s="3"/>
      <c r="EQ168" s="3"/>
      <c r="ER168" s="3"/>
      <c r="ES168" s="3"/>
      <c r="ET168" s="3"/>
      <c r="EU168" s="3"/>
      <c r="EV168" s="3"/>
      <c r="EW168" s="3"/>
      <c r="EX168" s="3"/>
      <c r="EY168" s="3"/>
      <c r="EZ168" s="3"/>
    </row>
    <row r="169" spans="1:156" s="346" customFormat="1">
      <c r="A169" s="3"/>
      <c r="B169" s="3"/>
      <c r="C169" s="3"/>
      <c r="D169" s="3"/>
      <c r="E169" s="7" t="s">
        <v>1351</v>
      </c>
      <c r="F169" s="347"/>
      <c r="G169" s="347"/>
      <c r="H169" s="613"/>
      <c r="I169" s="3"/>
      <c r="J169" s="3"/>
      <c r="K169" s="3"/>
      <c r="L169" s="3"/>
      <c r="M169" s="3"/>
      <c r="N169" s="3"/>
      <c r="O169" s="3"/>
      <c r="P169" s="3"/>
      <c r="Q169" s="3"/>
      <c r="R169" s="3"/>
      <c r="S169" s="3"/>
      <c r="T169" s="3"/>
      <c r="U169" s="3"/>
      <c r="V169" s="3"/>
      <c r="W169" s="3"/>
      <c r="X169" s="3"/>
      <c r="Y169" s="3"/>
      <c r="Z169" s="3"/>
      <c r="AA169" s="3"/>
      <c r="AB169" s="3"/>
      <c r="AC169" s="3"/>
      <c r="AD169" s="3"/>
      <c r="AE169" s="3"/>
      <c r="AF169" s="3"/>
      <c r="AG169" s="3"/>
      <c r="AH169" s="3"/>
      <c r="AI169" s="3"/>
      <c r="AJ169" s="3"/>
      <c r="AK169" s="3"/>
      <c r="AL169" s="3"/>
      <c r="AM169" s="3"/>
      <c r="AN169" s="3"/>
      <c r="AO169" s="3"/>
      <c r="AP169" s="3"/>
      <c r="AQ169" s="3"/>
      <c r="AR169" s="3"/>
      <c r="AS169" s="3"/>
      <c r="AT169" s="3"/>
      <c r="AU169" s="3"/>
      <c r="AV169" s="3"/>
      <c r="AW169" s="3"/>
      <c r="AX169" s="3"/>
      <c r="AY169" s="3"/>
      <c r="AZ169" s="3"/>
      <c r="BA169" s="3"/>
      <c r="BB169" s="3"/>
      <c r="BC169" s="3"/>
      <c r="BD169" s="3"/>
      <c r="BE169" s="3"/>
      <c r="BF169" s="3"/>
      <c r="BG169" s="3"/>
      <c r="BH169" s="3"/>
      <c r="BI169" s="3"/>
      <c r="BJ169" s="3"/>
      <c r="BK169" s="3"/>
      <c r="BL169" s="3"/>
      <c r="BM169" s="3"/>
      <c r="BN169" s="3"/>
      <c r="BO169" s="3"/>
      <c r="BP169" s="3"/>
      <c r="BQ169" s="3"/>
      <c r="BR169" s="3"/>
      <c r="BS169" s="3"/>
      <c r="BT169" s="3"/>
      <c r="BU169" s="3"/>
      <c r="BV169" s="3"/>
      <c r="BW169" s="3"/>
      <c r="BX169" s="3"/>
      <c r="BY169" s="3"/>
      <c r="BZ169" s="3"/>
      <c r="CA169" s="3"/>
      <c r="CB169" s="3"/>
      <c r="CC169" s="3"/>
      <c r="CD169" s="3"/>
      <c r="CE169" s="3"/>
      <c r="CF169" s="3"/>
      <c r="CG169" s="3"/>
      <c r="CH169" s="3"/>
      <c r="CI169" s="3"/>
      <c r="CJ169" s="3"/>
      <c r="CK169" s="3"/>
      <c r="CL169" s="3"/>
      <c r="CM169" s="3"/>
      <c r="CN169" s="3"/>
      <c r="CO169" s="3"/>
      <c r="CP169" s="3"/>
      <c r="CQ169" s="3"/>
      <c r="CR169" s="3"/>
      <c r="CS169" s="3"/>
      <c r="CT169" s="3"/>
      <c r="CU169" s="3"/>
      <c r="CV169" s="3"/>
      <c r="CW169" s="3"/>
      <c r="CX169" s="3"/>
      <c r="CY169" s="3"/>
      <c r="CZ169" s="3"/>
      <c r="DA169" s="3"/>
      <c r="DB169" s="3"/>
      <c r="DC169" s="3"/>
      <c r="DD169" s="3"/>
      <c r="DE169" s="3"/>
      <c r="DF169" s="3"/>
      <c r="DG169" s="3"/>
      <c r="DH169" s="3"/>
      <c r="DI169" s="3"/>
      <c r="DJ169" s="3"/>
      <c r="DK169" s="3"/>
      <c r="DL169" s="3"/>
      <c r="DM169" s="3"/>
      <c r="DN169" s="3"/>
      <c r="DO169" s="3"/>
      <c r="DP169" s="3"/>
      <c r="DQ169" s="3"/>
      <c r="DR169" s="3"/>
      <c r="DS169" s="3"/>
      <c r="DT169" s="3"/>
      <c r="DU169" s="3"/>
      <c r="DV169" s="3"/>
      <c r="DW169" s="3"/>
      <c r="DX169" s="3"/>
      <c r="DY169" s="3"/>
      <c r="DZ169" s="3"/>
      <c r="EA169" s="3"/>
      <c r="EB169" s="3"/>
      <c r="EC169" s="3"/>
      <c r="ED169" s="3"/>
      <c r="EE169" s="3"/>
      <c r="EF169" s="3"/>
      <c r="EG169" s="3"/>
      <c r="EH169" s="3"/>
      <c r="EI169" s="3"/>
      <c r="EJ169" s="3"/>
      <c r="EK169" s="3"/>
      <c r="EL169" s="3"/>
      <c r="EM169" s="3"/>
      <c r="EN169" s="3"/>
      <c r="EO169" s="3"/>
      <c r="EP169" s="3"/>
      <c r="EQ169" s="3"/>
      <c r="ER169" s="3"/>
      <c r="ES169" s="3"/>
      <c r="ET169" s="3"/>
      <c r="EU169" s="3"/>
      <c r="EV169" s="3"/>
      <c r="EW169" s="3"/>
      <c r="EX169" s="3"/>
      <c r="EY169" s="3"/>
      <c r="EZ169" s="3"/>
    </row>
    <row r="170" spans="1:156" s="346" customFormat="1">
      <c r="A170" s="3"/>
      <c r="B170" s="3"/>
      <c r="C170" s="3"/>
      <c r="D170" s="3"/>
      <c r="E170" s="3" t="s">
        <v>1039</v>
      </c>
      <c r="F170" s="347">
        <v>3.3911699999999996E-2</v>
      </c>
      <c r="G170" s="347">
        <v>3.5316E-2</v>
      </c>
      <c r="H170" s="613">
        <f t="shared" ref="H170:H233" si="51">IF(F$166=1,F170,G170)</f>
        <v>3.3911699999999996E-2</v>
      </c>
      <c r="I170" s="3"/>
      <c r="J170" s="631"/>
      <c r="K170" s="631"/>
      <c r="L170" s="3"/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3"/>
      <c r="Y170" s="3"/>
      <c r="Z170" s="3"/>
      <c r="AA170" s="3"/>
      <c r="AB170" s="3"/>
      <c r="AC170" s="3"/>
      <c r="AD170" s="3"/>
      <c r="AE170" s="3"/>
      <c r="AF170" s="3"/>
      <c r="AG170" s="3"/>
      <c r="AH170" s="3"/>
      <c r="AI170" s="3"/>
      <c r="AJ170" s="3"/>
      <c r="AK170" s="3"/>
      <c r="AL170" s="3"/>
      <c r="AM170" s="3"/>
      <c r="AN170" s="3"/>
      <c r="AO170" s="3"/>
      <c r="AP170" s="3"/>
      <c r="AQ170" s="3"/>
      <c r="AR170" s="3"/>
      <c r="AS170" s="3"/>
      <c r="AT170" s="3"/>
      <c r="AU170" s="3"/>
      <c r="AV170" s="3"/>
      <c r="AW170" s="3"/>
      <c r="AX170" s="3"/>
      <c r="AY170" s="3"/>
      <c r="AZ170" s="3"/>
      <c r="BA170" s="3"/>
      <c r="BB170" s="3"/>
      <c r="BC170" s="3"/>
      <c r="BD170" s="3"/>
      <c r="BE170" s="3"/>
      <c r="BF170" s="3"/>
      <c r="BG170" s="3"/>
      <c r="BH170" s="3"/>
      <c r="BI170" s="3"/>
      <c r="BJ170" s="3"/>
      <c r="BK170" s="3"/>
      <c r="BL170" s="3"/>
      <c r="BM170" s="3"/>
      <c r="BN170" s="3"/>
      <c r="BO170" s="3"/>
      <c r="BP170" s="3"/>
      <c r="BQ170" s="3"/>
      <c r="BR170" s="3"/>
      <c r="BS170" s="3"/>
      <c r="BT170" s="3"/>
      <c r="BU170" s="3"/>
      <c r="BV170" s="3"/>
      <c r="BW170" s="3"/>
      <c r="BX170" s="3"/>
      <c r="BY170" s="3"/>
      <c r="BZ170" s="3"/>
      <c r="CA170" s="3"/>
      <c r="CB170" s="3"/>
      <c r="CC170" s="3"/>
      <c r="CD170" s="3"/>
      <c r="CE170" s="3"/>
      <c r="CF170" s="3"/>
      <c r="CG170" s="3"/>
      <c r="CH170" s="3"/>
      <c r="CI170" s="3"/>
      <c r="CJ170" s="3"/>
      <c r="CK170" s="3"/>
      <c r="CL170" s="3"/>
      <c r="CM170" s="3"/>
      <c r="CN170" s="3"/>
      <c r="CO170" s="3"/>
      <c r="CP170" s="3"/>
      <c r="CQ170" s="3"/>
      <c r="CR170" s="3"/>
      <c r="CS170" s="3"/>
      <c r="CT170" s="3"/>
      <c r="CU170" s="3"/>
      <c r="CV170" s="3"/>
      <c r="CW170" s="3"/>
      <c r="CX170" s="3"/>
      <c r="CY170" s="3"/>
      <c r="CZ170" s="3"/>
      <c r="DA170" s="3"/>
      <c r="DB170" s="3"/>
      <c r="DC170" s="3"/>
      <c r="DD170" s="3"/>
      <c r="DE170" s="3"/>
      <c r="DF170" s="3"/>
      <c r="DG170" s="3"/>
      <c r="DH170" s="3"/>
      <c r="DI170" s="3"/>
      <c r="DJ170" s="3"/>
      <c r="DK170" s="3"/>
      <c r="DL170" s="3"/>
      <c r="DM170" s="3"/>
      <c r="DN170" s="3"/>
      <c r="DO170" s="3"/>
      <c r="DP170" s="3"/>
      <c r="DQ170" s="3"/>
      <c r="DR170" s="3"/>
      <c r="DS170" s="3"/>
      <c r="DT170" s="3"/>
      <c r="DU170" s="3"/>
      <c r="DV170" s="3"/>
      <c r="DW170" s="3"/>
      <c r="DX170" s="3"/>
      <c r="DY170" s="3"/>
      <c r="DZ170" s="3"/>
      <c r="EA170" s="3"/>
      <c r="EB170" s="3"/>
      <c r="EC170" s="3"/>
      <c r="ED170" s="3"/>
      <c r="EE170" s="3"/>
      <c r="EF170" s="3"/>
      <c r="EG170" s="3"/>
      <c r="EH170" s="3"/>
      <c r="EI170" s="3"/>
      <c r="EJ170" s="3"/>
      <c r="EK170" s="3"/>
      <c r="EL170" s="3"/>
      <c r="EM170" s="3"/>
      <c r="EN170" s="3"/>
      <c r="EO170" s="3"/>
      <c r="EP170" s="3"/>
      <c r="EQ170" s="3"/>
      <c r="ER170" s="3"/>
      <c r="ES170" s="3"/>
      <c r="ET170" s="3"/>
      <c r="EU170" s="3"/>
      <c r="EV170" s="3"/>
      <c r="EW170" s="3"/>
      <c r="EX170" s="3"/>
      <c r="EY170" s="3"/>
      <c r="EZ170" s="3"/>
    </row>
    <row r="171" spans="1:156" s="346" customFormat="1">
      <c r="A171" s="3"/>
      <c r="B171" s="3"/>
      <c r="C171" s="3"/>
      <c r="D171" s="3"/>
      <c r="E171" s="3" t="s">
        <v>1040</v>
      </c>
      <c r="F171" s="347">
        <v>3.4759199999999997E-2</v>
      </c>
      <c r="G171" s="347">
        <v>3.6220000000000002E-2</v>
      </c>
      <c r="H171" s="613">
        <f t="shared" si="51"/>
        <v>3.4759199999999997E-2</v>
      </c>
      <c r="I171" s="3"/>
      <c r="J171" s="631"/>
      <c r="K171" s="631"/>
      <c r="L171" s="3"/>
      <c r="M171" s="3"/>
      <c r="N171" s="3"/>
      <c r="O171" s="3"/>
      <c r="P171" s="3"/>
      <c r="Q171" s="3"/>
      <c r="R171" s="3"/>
      <c r="S171" s="3"/>
      <c r="T171" s="3"/>
      <c r="U171" s="3"/>
      <c r="V171" s="3"/>
      <c r="W171" s="3"/>
      <c r="X171" s="3"/>
      <c r="Y171" s="3"/>
      <c r="Z171" s="3"/>
      <c r="AA171" s="3"/>
      <c r="AB171" s="3"/>
      <c r="AC171" s="3"/>
      <c r="AD171" s="3"/>
      <c r="AE171" s="3"/>
      <c r="AF171" s="3"/>
      <c r="AG171" s="3"/>
      <c r="AH171" s="3"/>
      <c r="AI171" s="3"/>
      <c r="AJ171" s="3"/>
      <c r="AK171" s="3"/>
      <c r="AL171" s="3"/>
      <c r="AM171" s="3"/>
      <c r="AN171" s="3"/>
      <c r="AO171" s="3"/>
      <c r="AP171" s="3"/>
      <c r="AQ171" s="3"/>
      <c r="AR171" s="3"/>
      <c r="AS171" s="3"/>
      <c r="AT171" s="3"/>
      <c r="AU171" s="3"/>
      <c r="AV171" s="3"/>
      <c r="AW171" s="3"/>
      <c r="AX171" s="3"/>
      <c r="AY171" s="3"/>
      <c r="AZ171" s="3"/>
      <c r="BA171" s="3"/>
      <c r="BB171" s="3"/>
      <c r="BC171" s="3"/>
      <c r="BD171" s="3"/>
      <c r="BE171" s="3"/>
      <c r="BF171" s="3"/>
      <c r="BG171" s="3"/>
      <c r="BH171" s="3"/>
      <c r="BI171" s="3"/>
      <c r="BJ171" s="3"/>
      <c r="BK171" s="3"/>
      <c r="BL171" s="3"/>
      <c r="BM171" s="3"/>
      <c r="BN171" s="3"/>
      <c r="BO171" s="3"/>
      <c r="BP171" s="3"/>
      <c r="BQ171" s="3"/>
      <c r="BR171" s="3"/>
      <c r="BS171" s="3"/>
      <c r="BT171" s="3"/>
      <c r="BU171" s="3"/>
      <c r="BV171" s="3"/>
      <c r="BW171" s="3"/>
      <c r="BX171" s="3"/>
      <c r="BY171" s="3"/>
      <c r="BZ171" s="3"/>
      <c r="CA171" s="3"/>
      <c r="CB171" s="3"/>
      <c r="CC171" s="3"/>
      <c r="CD171" s="3"/>
      <c r="CE171" s="3"/>
      <c r="CF171" s="3"/>
      <c r="CG171" s="3"/>
      <c r="CH171" s="3"/>
      <c r="CI171" s="3"/>
      <c r="CJ171" s="3"/>
      <c r="CK171" s="3"/>
      <c r="CL171" s="3"/>
      <c r="CM171" s="3"/>
      <c r="CN171" s="3"/>
      <c r="CO171" s="3"/>
      <c r="CP171" s="3"/>
      <c r="CQ171" s="3"/>
      <c r="CR171" s="3"/>
      <c r="CS171" s="3"/>
      <c r="CT171" s="3"/>
      <c r="CU171" s="3"/>
      <c r="CV171" s="3"/>
      <c r="CW171" s="3"/>
      <c r="CX171" s="3"/>
      <c r="CY171" s="3"/>
      <c r="CZ171" s="3"/>
      <c r="DA171" s="3"/>
      <c r="DB171" s="3"/>
      <c r="DC171" s="3"/>
      <c r="DD171" s="3"/>
      <c r="DE171" s="3"/>
      <c r="DF171" s="3"/>
      <c r="DG171" s="3"/>
      <c r="DH171" s="3"/>
      <c r="DI171" s="3"/>
      <c r="DJ171" s="3"/>
      <c r="DK171" s="3"/>
      <c r="DL171" s="3"/>
      <c r="DM171" s="3"/>
      <c r="DN171" s="3"/>
      <c r="DO171" s="3"/>
      <c r="DP171" s="3"/>
      <c r="DQ171" s="3"/>
      <c r="DR171" s="3"/>
      <c r="DS171" s="3"/>
      <c r="DT171" s="3"/>
      <c r="DU171" s="3"/>
      <c r="DV171" s="3"/>
      <c r="DW171" s="3"/>
      <c r="DX171" s="3"/>
      <c r="DY171" s="3"/>
      <c r="DZ171" s="3"/>
      <c r="EA171" s="3"/>
      <c r="EB171" s="3"/>
      <c r="EC171" s="3"/>
      <c r="ED171" s="3"/>
      <c r="EE171" s="3"/>
      <c r="EF171" s="3"/>
      <c r="EG171" s="3"/>
      <c r="EH171" s="3"/>
      <c r="EI171" s="3"/>
      <c r="EJ171" s="3"/>
      <c r="EK171" s="3"/>
      <c r="EL171" s="3"/>
      <c r="EM171" s="3"/>
      <c r="EN171" s="3"/>
      <c r="EO171" s="3"/>
      <c r="EP171" s="3"/>
      <c r="EQ171" s="3"/>
      <c r="ER171" s="3"/>
      <c r="ES171" s="3"/>
      <c r="ET171" s="3"/>
      <c r="EU171" s="3"/>
      <c r="EV171" s="3"/>
      <c r="EW171" s="3"/>
      <c r="EX171" s="3"/>
      <c r="EY171" s="3"/>
      <c r="EZ171" s="3"/>
    </row>
    <row r="172" spans="1:156" s="346" customFormat="1">
      <c r="A172" s="3"/>
      <c r="B172" s="3"/>
      <c r="C172" s="3"/>
      <c r="D172" s="3"/>
      <c r="E172" s="3" t="s">
        <v>1041</v>
      </c>
      <c r="F172" s="347">
        <v>3.5905199999999998E-2</v>
      </c>
      <c r="G172" s="347">
        <v>3.6989000000000001E-2</v>
      </c>
      <c r="H172" s="613">
        <f t="shared" si="51"/>
        <v>3.5905199999999998E-2</v>
      </c>
      <c r="I172" s="3"/>
      <c r="J172" s="631"/>
      <c r="K172" s="631"/>
      <c r="L172" s="3"/>
      <c r="M172" s="3"/>
      <c r="N172" s="3"/>
      <c r="O172" s="3"/>
      <c r="P172" s="3"/>
      <c r="Q172" s="3"/>
      <c r="R172" s="3"/>
      <c r="S172" s="3"/>
      <c r="T172" s="3"/>
      <c r="U172" s="3"/>
      <c r="V172" s="3"/>
      <c r="W172" s="3"/>
      <c r="X172" s="3"/>
      <c r="Y172" s="3"/>
      <c r="Z172" s="3"/>
      <c r="AA172" s="3"/>
      <c r="AB172" s="3"/>
      <c r="AC172" s="3"/>
      <c r="AD172" s="3"/>
      <c r="AE172" s="3"/>
      <c r="AF172" s="3"/>
      <c r="AG172" s="3"/>
      <c r="AH172" s="3"/>
      <c r="AI172" s="3"/>
      <c r="AJ172" s="3"/>
      <c r="AK172" s="3"/>
      <c r="AL172" s="3"/>
      <c r="AM172" s="3"/>
      <c r="AN172" s="3"/>
      <c r="AO172" s="3"/>
      <c r="AP172" s="3"/>
      <c r="AQ172" s="3"/>
      <c r="AR172" s="3"/>
      <c r="AS172" s="3"/>
      <c r="AT172" s="3"/>
      <c r="AU172" s="3"/>
      <c r="AV172" s="3"/>
      <c r="AW172" s="3"/>
      <c r="AX172" s="3"/>
      <c r="AY172" s="3"/>
      <c r="AZ172" s="3"/>
      <c r="BA172" s="3"/>
      <c r="BB172" s="3"/>
      <c r="BC172" s="3"/>
      <c r="BD172" s="3"/>
      <c r="BE172" s="3"/>
      <c r="BF172" s="3"/>
      <c r="BG172" s="3"/>
      <c r="BH172" s="3"/>
      <c r="BI172" s="3"/>
      <c r="BJ172" s="3"/>
      <c r="BK172" s="3"/>
      <c r="BL172" s="3"/>
      <c r="BM172" s="3"/>
      <c r="BN172" s="3"/>
      <c r="BO172" s="3"/>
      <c r="BP172" s="3"/>
      <c r="BQ172" s="3"/>
      <c r="BR172" s="3"/>
      <c r="BS172" s="3"/>
      <c r="BT172" s="3"/>
      <c r="BU172" s="3"/>
      <c r="BV172" s="3"/>
      <c r="BW172" s="3"/>
      <c r="BX172" s="3"/>
      <c r="BY172" s="3"/>
      <c r="BZ172" s="3"/>
      <c r="CA172" s="3"/>
      <c r="CB172" s="3"/>
      <c r="CC172" s="3"/>
      <c r="CD172" s="3"/>
      <c r="CE172" s="3"/>
      <c r="CF172" s="3"/>
      <c r="CG172" s="3"/>
      <c r="CH172" s="3"/>
      <c r="CI172" s="3"/>
      <c r="CJ172" s="3"/>
      <c r="CK172" s="3"/>
      <c r="CL172" s="3"/>
      <c r="CM172" s="3"/>
      <c r="CN172" s="3"/>
      <c r="CO172" s="3"/>
      <c r="CP172" s="3"/>
      <c r="CQ172" s="3"/>
      <c r="CR172" s="3"/>
      <c r="CS172" s="3"/>
      <c r="CT172" s="3"/>
      <c r="CU172" s="3"/>
      <c r="CV172" s="3"/>
      <c r="CW172" s="3"/>
      <c r="CX172" s="3"/>
      <c r="CY172" s="3"/>
      <c r="CZ172" s="3"/>
      <c r="DA172" s="3"/>
      <c r="DB172" s="3"/>
      <c r="DC172" s="3"/>
      <c r="DD172" s="3"/>
      <c r="DE172" s="3"/>
      <c r="DF172" s="3"/>
      <c r="DG172" s="3"/>
      <c r="DH172" s="3"/>
      <c r="DI172" s="3"/>
      <c r="DJ172" s="3"/>
      <c r="DK172" s="3"/>
      <c r="DL172" s="3"/>
      <c r="DM172" s="3"/>
      <c r="DN172" s="3"/>
      <c r="DO172" s="3"/>
      <c r="DP172" s="3"/>
      <c r="DQ172" s="3"/>
      <c r="DR172" s="3"/>
      <c r="DS172" s="3"/>
      <c r="DT172" s="3"/>
      <c r="DU172" s="3"/>
      <c r="DV172" s="3"/>
      <c r="DW172" s="3"/>
      <c r="DX172" s="3"/>
      <c r="DY172" s="3"/>
      <c r="DZ172" s="3"/>
      <c r="EA172" s="3"/>
      <c r="EB172" s="3"/>
      <c r="EC172" s="3"/>
      <c r="ED172" s="3"/>
      <c r="EE172" s="3"/>
      <c r="EF172" s="3"/>
      <c r="EG172" s="3"/>
      <c r="EH172" s="3"/>
      <c r="EI172" s="3"/>
      <c r="EJ172" s="3"/>
      <c r="EK172" s="3"/>
      <c r="EL172" s="3"/>
      <c r="EM172" s="3"/>
      <c r="EN172" s="3"/>
      <c r="EO172" s="3"/>
      <c r="EP172" s="3"/>
      <c r="EQ172" s="3"/>
      <c r="ER172" s="3"/>
      <c r="ES172" s="3"/>
      <c r="ET172" s="3"/>
      <c r="EU172" s="3"/>
      <c r="EV172" s="3"/>
      <c r="EW172" s="3"/>
      <c r="EX172" s="3"/>
      <c r="EY172" s="3"/>
      <c r="EZ172" s="3"/>
    </row>
    <row r="173" spans="1:156" s="346" customFormat="1">
      <c r="A173" s="3"/>
      <c r="B173" s="3"/>
      <c r="C173" s="3"/>
      <c r="D173" s="3"/>
      <c r="E173" s="3" t="s">
        <v>1042</v>
      </c>
      <c r="F173" s="347">
        <v>3.5888700000000003E-2</v>
      </c>
      <c r="G173" s="347">
        <v>3.7732999999999996E-2</v>
      </c>
      <c r="H173" s="613">
        <f t="shared" si="51"/>
        <v>3.5888700000000003E-2</v>
      </c>
      <c r="I173" s="3"/>
      <c r="J173" s="631"/>
      <c r="K173" s="631"/>
      <c r="L173" s="3"/>
      <c r="M173" s="3"/>
      <c r="N173" s="3"/>
      <c r="O173" s="3"/>
      <c r="P173" s="3"/>
      <c r="Q173" s="3"/>
      <c r="R173" s="3"/>
      <c r="S173" s="3"/>
      <c r="T173" s="3"/>
      <c r="U173" s="3"/>
      <c r="V173" s="3"/>
      <c r="W173" s="3"/>
      <c r="X173" s="3"/>
      <c r="Y173" s="3"/>
      <c r="Z173" s="3"/>
      <c r="AA173" s="3"/>
      <c r="AB173" s="3"/>
      <c r="AC173" s="3"/>
      <c r="AD173" s="3"/>
      <c r="AE173" s="3"/>
      <c r="AF173" s="3"/>
      <c r="AG173" s="3"/>
      <c r="AH173" s="3"/>
      <c r="AI173" s="3"/>
      <c r="AJ173" s="3"/>
      <c r="AK173" s="3"/>
      <c r="AL173" s="3"/>
      <c r="AM173" s="3"/>
      <c r="AN173" s="3"/>
      <c r="AO173" s="3"/>
      <c r="AP173" s="3"/>
      <c r="AQ173" s="3"/>
      <c r="AR173" s="3"/>
      <c r="AS173" s="3"/>
      <c r="AT173" s="3"/>
      <c r="AU173" s="3"/>
      <c r="AV173" s="3"/>
      <c r="AW173" s="3"/>
      <c r="AX173" s="3"/>
      <c r="AY173" s="3"/>
      <c r="AZ173" s="3"/>
      <c r="BA173" s="3"/>
      <c r="BB173" s="3"/>
      <c r="BC173" s="3"/>
      <c r="BD173" s="3"/>
      <c r="BE173" s="3"/>
      <c r="BF173" s="3"/>
      <c r="BG173" s="3"/>
      <c r="BH173" s="3"/>
      <c r="BI173" s="3"/>
      <c r="BJ173" s="3"/>
      <c r="BK173" s="3"/>
      <c r="BL173" s="3"/>
      <c r="BM173" s="3"/>
      <c r="BN173" s="3"/>
      <c r="BO173" s="3"/>
      <c r="BP173" s="3"/>
      <c r="BQ173" s="3"/>
      <c r="BR173" s="3"/>
      <c r="BS173" s="3"/>
      <c r="BT173" s="3"/>
      <c r="BU173" s="3"/>
      <c r="BV173" s="3"/>
      <c r="BW173" s="3"/>
      <c r="BX173" s="3"/>
      <c r="BY173" s="3"/>
      <c r="BZ173" s="3"/>
      <c r="CA173" s="3"/>
      <c r="CB173" s="3"/>
      <c r="CC173" s="3"/>
      <c r="CD173" s="3"/>
      <c r="CE173" s="3"/>
      <c r="CF173" s="3"/>
      <c r="CG173" s="3"/>
      <c r="CH173" s="3"/>
      <c r="CI173" s="3"/>
      <c r="CJ173" s="3"/>
      <c r="CK173" s="3"/>
      <c r="CL173" s="3"/>
      <c r="CM173" s="3"/>
      <c r="CN173" s="3"/>
      <c r="CO173" s="3"/>
      <c r="CP173" s="3"/>
      <c r="CQ173" s="3"/>
      <c r="CR173" s="3"/>
      <c r="CS173" s="3"/>
      <c r="CT173" s="3"/>
      <c r="CU173" s="3"/>
      <c r="CV173" s="3"/>
      <c r="CW173" s="3"/>
      <c r="CX173" s="3"/>
      <c r="CY173" s="3"/>
      <c r="CZ173" s="3"/>
      <c r="DA173" s="3"/>
      <c r="DB173" s="3"/>
      <c r="DC173" s="3"/>
      <c r="DD173" s="3"/>
      <c r="DE173" s="3"/>
      <c r="DF173" s="3"/>
      <c r="DG173" s="3"/>
      <c r="DH173" s="3"/>
      <c r="DI173" s="3"/>
      <c r="DJ173" s="3"/>
      <c r="DK173" s="3"/>
      <c r="DL173" s="3"/>
      <c r="DM173" s="3"/>
      <c r="DN173" s="3"/>
      <c r="DO173" s="3"/>
      <c r="DP173" s="3"/>
      <c r="DQ173" s="3"/>
      <c r="DR173" s="3"/>
      <c r="DS173" s="3"/>
      <c r="DT173" s="3"/>
      <c r="DU173" s="3"/>
      <c r="DV173" s="3"/>
      <c r="DW173" s="3"/>
      <c r="DX173" s="3"/>
      <c r="DY173" s="3"/>
      <c r="DZ173" s="3"/>
      <c r="EA173" s="3"/>
      <c r="EB173" s="3"/>
      <c r="EC173" s="3"/>
      <c r="ED173" s="3"/>
      <c r="EE173" s="3"/>
      <c r="EF173" s="3"/>
      <c r="EG173" s="3"/>
      <c r="EH173" s="3"/>
      <c r="EI173" s="3"/>
      <c r="EJ173" s="3"/>
      <c r="EK173" s="3"/>
      <c r="EL173" s="3"/>
      <c r="EM173" s="3"/>
      <c r="EN173" s="3"/>
      <c r="EO173" s="3"/>
      <c r="EP173" s="3"/>
      <c r="EQ173" s="3"/>
      <c r="ER173" s="3"/>
      <c r="ES173" s="3"/>
      <c r="ET173" s="3"/>
      <c r="EU173" s="3"/>
      <c r="EV173" s="3"/>
      <c r="EW173" s="3"/>
      <c r="EX173" s="3"/>
      <c r="EY173" s="3"/>
      <c r="EZ173" s="3"/>
    </row>
    <row r="174" spans="1:156" s="346" customFormat="1">
      <c r="A174" s="3"/>
      <c r="B174" s="3"/>
      <c r="C174" s="3"/>
      <c r="D174" s="3"/>
      <c r="E174" s="3" t="s">
        <v>1043</v>
      </c>
      <c r="F174" s="347">
        <v>3.58698E-2</v>
      </c>
      <c r="G174" s="347">
        <v>3.8647999999999995E-2</v>
      </c>
      <c r="H174" s="613">
        <f t="shared" si="51"/>
        <v>3.58698E-2</v>
      </c>
      <c r="I174" s="3"/>
      <c r="J174" s="631"/>
      <c r="K174" s="631"/>
      <c r="L174" s="3"/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3"/>
      <c r="Y174" s="3"/>
      <c r="Z174" s="3"/>
      <c r="AA174" s="3"/>
      <c r="AB174" s="3"/>
      <c r="AC174" s="3"/>
      <c r="AD174" s="3"/>
      <c r="AE174" s="3"/>
      <c r="AF174" s="3"/>
      <c r="AG174" s="3"/>
      <c r="AH174" s="3"/>
      <c r="AI174" s="3"/>
      <c r="AJ174" s="3"/>
      <c r="AK174" s="3"/>
      <c r="AL174" s="3"/>
      <c r="AM174" s="3"/>
      <c r="AN174" s="3"/>
      <c r="AO174" s="3"/>
      <c r="AP174" s="3"/>
      <c r="AQ174" s="3"/>
      <c r="AR174" s="3"/>
      <c r="AS174" s="3"/>
      <c r="AT174" s="3"/>
      <c r="AU174" s="3"/>
      <c r="AV174" s="3"/>
      <c r="AW174" s="3"/>
      <c r="AX174" s="3"/>
      <c r="AY174" s="3"/>
      <c r="AZ174" s="3"/>
      <c r="BA174" s="3"/>
      <c r="BB174" s="3"/>
      <c r="BC174" s="3"/>
      <c r="BD174" s="3"/>
      <c r="BE174" s="3"/>
      <c r="BF174" s="3"/>
      <c r="BG174" s="3"/>
      <c r="BH174" s="3"/>
      <c r="BI174" s="3"/>
      <c r="BJ174" s="3"/>
      <c r="BK174" s="3"/>
      <c r="BL174" s="3"/>
      <c r="BM174" s="3"/>
      <c r="BN174" s="3"/>
      <c r="BO174" s="3"/>
      <c r="BP174" s="3"/>
      <c r="BQ174" s="3"/>
      <c r="BR174" s="3"/>
      <c r="BS174" s="3"/>
      <c r="BT174" s="3"/>
      <c r="BU174" s="3"/>
      <c r="BV174" s="3"/>
      <c r="BW174" s="3"/>
      <c r="BX174" s="3"/>
      <c r="BY174" s="3"/>
      <c r="BZ174" s="3"/>
      <c r="CA174" s="3"/>
      <c r="CB174" s="3"/>
      <c r="CC174" s="3"/>
      <c r="CD174" s="3"/>
      <c r="CE174" s="3"/>
      <c r="CF174" s="3"/>
      <c r="CG174" s="3"/>
      <c r="CH174" s="3"/>
      <c r="CI174" s="3"/>
      <c r="CJ174" s="3"/>
      <c r="CK174" s="3"/>
      <c r="CL174" s="3"/>
      <c r="CM174" s="3"/>
      <c r="CN174" s="3"/>
      <c r="CO174" s="3"/>
      <c r="CP174" s="3"/>
      <c r="CQ174" s="3"/>
      <c r="CR174" s="3"/>
      <c r="CS174" s="3"/>
      <c r="CT174" s="3"/>
      <c r="CU174" s="3"/>
      <c r="CV174" s="3"/>
      <c r="CW174" s="3"/>
      <c r="CX174" s="3"/>
      <c r="CY174" s="3"/>
      <c r="CZ174" s="3"/>
      <c r="DA174" s="3"/>
      <c r="DB174" s="3"/>
      <c r="DC174" s="3"/>
      <c r="DD174" s="3"/>
      <c r="DE174" s="3"/>
      <c r="DF174" s="3"/>
      <c r="DG174" s="3"/>
      <c r="DH174" s="3"/>
      <c r="DI174" s="3"/>
      <c r="DJ174" s="3"/>
      <c r="DK174" s="3"/>
      <c r="DL174" s="3"/>
      <c r="DM174" s="3"/>
      <c r="DN174" s="3"/>
      <c r="DO174" s="3"/>
      <c r="DP174" s="3"/>
      <c r="DQ174" s="3"/>
      <c r="DR174" s="3"/>
      <c r="DS174" s="3"/>
      <c r="DT174" s="3"/>
      <c r="DU174" s="3"/>
      <c r="DV174" s="3"/>
      <c r="DW174" s="3"/>
      <c r="DX174" s="3"/>
      <c r="DY174" s="3"/>
      <c r="DZ174" s="3"/>
      <c r="EA174" s="3"/>
      <c r="EB174" s="3"/>
      <c r="EC174" s="3"/>
      <c r="ED174" s="3"/>
      <c r="EE174" s="3"/>
      <c r="EF174" s="3"/>
      <c r="EG174" s="3"/>
      <c r="EH174" s="3"/>
      <c r="EI174" s="3"/>
      <c r="EJ174" s="3"/>
      <c r="EK174" s="3"/>
      <c r="EL174" s="3"/>
      <c r="EM174" s="3"/>
      <c r="EN174" s="3"/>
      <c r="EO174" s="3"/>
      <c r="EP174" s="3"/>
      <c r="EQ174" s="3"/>
      <c r="ER174" s="3"/>
      <c r="ES174" s="3"/>
      <c r="ET174" s="3"/>
      <c r="EU174" s="3"/>
      <c r="EV174" s="3"/>
      <c r="EW174" s="3"/>
      <c r="EX174" s="3"/>
      <c r="EY174" s="3"/>
      <c r="EZ174" s="3"/>
    </row>
    <row r="175" spans="1:156" s="346" customFormat="1">
      <c r="A175" s="3"/>
      <c r="B175" s="3"/>
      <c r="C175" s="3"/>
      <c r="D175" s="3"/>
      <c r="E175" s="3" t="s">
        <v>1044</v>
      </c>
      <c r="F175" s="347">
        <v>3.65119E-2</v>
      </c>
      <c r="G175" s="347">
        <v>3.9505999999999999E-2</v>
      </c>
      <c r="H175" s="613">
        <f t="shared" si="51"/>
        <v>3.65119E-2</v>
      </c>
      <c r="I175" s="3"/>
      <c r="J175" s="631"/>
      <c r="K175" s="631"/>
      <c r="L175" s="3"/>
      <c r="M175" s="3"/>
      <c r="N175" s="3"/>
      <c r="O175" s="3"/>
      <c r="P175" s="3"/>
      <c r="Q175" s="3"/>
      <c r="R175" s="3"/>
      <c r="S175" s="3"/>
      <c r="T175" s="3"/>
      <c r="U175" s="3"/>
      <c r="V175" s="3"/>
      <c r="W175" s="3"/>
      <c r="X175" s="3"/>
      <c r="Y175" s="3"/>
      <c r="Z175" s="3"/>
      <c r="AA175" s="3"/>
      <c r="AB175" s="3"/>
      <c r="AC175" s="3"/>
      <c r="AD175" s="3"/>
      <c r="AE175" s="3"/>
      <c r="AF175" s="3"/>
      <c r="AG175" s="3"/>
      <c r="AH175" s="3"/>
      <c r="AI175" s="3"/>
      <c r="AJ175" s="3"/>
      <c r="AK175" s="3"/>
      <c r="AL175" s="3"/>
      <c r="AM175" s="3"/>
      <c r="AN175" s="3"/>
      <c r="AO175" s="3"/>
      <c r="AP175" s="3"/>
      <c r="AQ175" s="3"/>
      <c r="AR175" s="3"/>
      <c r="AS175" s="3"/>
      <c r="AT175" s="3"/>
      <c r="AU175" s="3"/>
      <c r="AV175" s="3"/>
      <c r="AW175" s="3"/>
      <c r="AX175" s="3"/>
      <c r="AY175" s="3"/>
      <c r="AZ175" s="3"/>
      <c r="BA175" s="3"/>
      <c r="BB175" s="3"/>
      <c r="BC175" s="3"/>
      <c r="BD175" s="3"/>
      <c r="BE175" s="3"/>
      <c r="BF175" s="3"/>
      <c r="BG175" s="3"/>
      <c r="BH175" s="3"/>
      <c r="BI175" s="3"/>
      <c r="BJ175" s="3"/>
      <c r="BK175" s="3"/>
      <c r="BL175" s="3"/>
      <c r="BM175" s="3"/>
      <c r="BN175" s="3"/>
      <c r="BO175" s="3"/>
      <c r="BP175" s="3"/>
      <c r="BQ175" s="3"/>
      <c r="BR175" s="3"/>
      <c r="BS175" s="3"/>
      <c r="BT175" s="3"/>
      <c r="BU175" s="3"/>
      <c r="BV175" s="3"/>
      <c r="BW175" s="3"/>
      <c r="BX175" s="3"/>
      <c r="BY175" s="3"/>
      <c r="BZ175" s="3"/>
      <c r="CA175" s="3"/>
      <c r="CB175" s="3"/>
      <c r="CC175" s="3"/>
      <c r="CD175" s="3"/>
      <c r="CE175" s="3"/>
      <c r="CF175" s="3"/>
      <c r="CG175" s="3"/>
      <c r="CH175" s="3"/>
      <c r="CI175" s="3"/>
      <c r="CJ175" s="3"/>
      <c r="CK175" s="3"/>
      <c r="CL175" s="3"/>
      <c r="CM175" s="3"/>
      <c r="CN175" s="3"/>
      <c r="CO175" s="3"/>
      <c r="CP175" s="3"/>
      <c r="CQ175" s="3"/>
      <c r="CR175" s="3"/>
      <c r="CS175" s="3"/>
      <c r="CT175" s="3"/>
      <c r="CU175" s="3"/>
      <c r="CV175" s="3"/>
      <c r="CW175" s="3"/>
      <c r="CX175" s="3"/>
      <c r="CY175" s="3"/>
      <c r="CZ175" s="3"/>
      <c r="DA175" s="3"/>
      <c r="DB175" s="3"/>
      <c r="DC175" s="3"/>
      <c r="DD175" s="3"/>
      <c r="DE175" s="3"/>
      <c r="DF175" s="3"/>
      <c r="DG175" s="3"/>
      <c r="DH175" s="3"/>
      <c r="DI175" s="3"/>
      <c r="DJ175" s="3"/>
      <c r="DK175" s="3"/>
      <c r="DL175" s="3"/>
      <c r="DM175" s="3"/>
      <c r="DN175" s="3"/>
      <c r="DO175" s="3"/>
      <c r="DP175" s="3"/>
      <c r="DQ175" s="3"/>
      <c r="DR175" s="3"/>
      <c r="DS175" s="3"/>
      <c r="DT175" s="3"/>
      <c r="DU175" s="3"/>
      <c r="DV175" s="3"/>
      <c r="DW175" s="3"/>
      <c r="DX175" s="3"/>
      <c r="DY175" s="3"/>
      <c r="DZ175" s="3"/>
      <c r="EA175" s="3"/>
      <c r="EB175" s="3"/>
      <c r="EC175" s="3"/>
      <c r="ED175" s="3"/>
      <c r="EE175" s="3"/>
      <c r="EF175" s="3"/>
      <c r="EG175" s="3"/>
      <c r="EH175" s="3"/>
      <c r="EI175" s="3"/>
      <c r="EJ175" s="3"/>
      <c r="EK175" s="3"/>
      <c r="EL175" s="3"/>
      <c r="EM175" s="3"/>
      <c r="EN175" s="3"/>
      <c r="EO175" s="3"/>
      <c r="EP175" s="3"/>
      <c r="EQ175" s="3"/>
      <c r="ER175" s="3"/>
      <c r="ES175" s="3"/>
      <c r="ET175" s="3"/>
      <c r="EU175" s="3"/>
      <c r="EV175" s="3"/>
      <c r="EW175" s="3"/>
      <c r="EX175" s="3"/>
      <c r="EY175" s="3"/>
      <c r="EZ175" s="3"/>
    </row>
    <row r="176" spans="1:156" s="346" customFormat="1">
      <c r="A176" s="3"/>
      <c r="B176" s="3"/>
      <c r="C176" s="3"/>
      <c r="D176" s="3"/>
      <c r="E176" s="3" t="s">
        <v>1045</v>
      </c>
      <c r="F176" s="347">
        <v>3.72679E-2</v>
      </c>
      <c r="G176" s="347">
        <v>4.0182000000000002E-2</v>
      </c>
      <c r="H176" s="613">
        <f t="shared" si="51"/>
        <v>3.72679E-2</v>
      </c>
      <c r="I176" s="3"/>
      <c r="J176" s="631"/>
      <c r="K176" s="631"/>
      <c r="L176" s="3"/>
      <c r="M176" s="3"/>
      <c r="N176" s="3"/>
      <c r="O176" s="3"/>
      <c r="P176" s="3"/>
      <c r="Q176" s="3"/>
      <c r="R176" s="3"/>
      <c r="S176" s="3"/>
      <c r="T176" s="3"/>
      <c r="U176" s="3"/>
      <c r="V176" s="3"/>
      <c r="W176" s="3"/>
      <c r="X176" s="3"/>
      <c r="Y176" s="3"/>
      <c r="Z176" s="3"/>
      <c r="AA176" s="3"/>
      <c r="AB176" s="3"/>
      <c r="AC176" s="3"/>
      <c r="AD176" s="3"/>
      <c r="AE176" s="3"/>
      <c r="AF176" s="3"/>
      <c r="AG176" s="3"/>
      <c r="AH176" s="3"/>
      <c r="AI176" s="3"/>
      <c r="AJ176" s="3"/>
      <c r="AK176" s="3"/>
      <c r="AL176" s="3"/>
      <c r="AM176" s="3"/>
      <c r="AN176" s="3"/>
      <c r="AO176" s="3"/>
      <c r="AP176" s="3"/>
      <c r="AQ176" s="3"/>
      <c r="AR176" s="3"/>
      <c r="AS176" s="3"/>
      <c r="AT176" s="3"/>
      <c r="AU176" s="3"/>
      <c r="AV176" s="3"/>
      <c r="AW176" s="3"/>
      <c r="AX176" s="3"/>
      <c r="AY176" s="3"/>
      <c r="AZ176" s="3"/>
      <c r="BA176" s="3"/>
      <c r="BB176" s="3"/>
      <c r="BC176" s="3"/>
      <c r="BD176" s="3"/>
      <c r="BE176" s="3"/>
      <c r="BF176" s="3"/>
      <c r="BG176" s="3"/>
      <c r="BH176" s="3"/>
      <c r="BI176" s="3"/>
      <c r="BJ176" s="3"/>
      <c r="BK176" s="3"/>
      <c r="BL176" s="3"/>
      <c r="BM176" s="3"/>
      <c r="BN176" s="3"/>
      <c r="BO176" s="3"/>
      <c r="BP176" s="3"/>
      <c r="BQ176" s="3"/>
      <c r="BR176" s="3"/>
      <c r="BS176" s="3"/>
      <c r="BT176" s="3"/>
      <c r="BU176" s="3"/>
      <c r="BV176" s="3"/>
      <c r="BW176" s="3"/>
      <c r="BX176" s="3"/>
      <c r="BY176" s="3"/>
      <c r="BZ176" s="3"/>
      <c r="CA176" s="3"/>
      <c r="CB176" s="3"/>
      <c r="CC176" s="3"/>
      <c r="CD176" s="3"/>
      <c r="CE176" s="3"/>
      <c r="CF176" s="3"/>
      <c r="CG176" s="3"/>
      <c r="CH176" s="3"/>
      <c r="CI176" s="3"/>
      <c r="CJ176" s="3"/>
      <c r="CK176" s="3"/>
      <c r="CL176" s="3"/>
      <c r="CM176" s="3"/>
      <c r="CN176" s="3"/>
      <c r="CO176" s="3"/>
      <c r="CP176" s="3"/>
      <c r="CQ176" s="3"/>
      <c r="CR176" s="3"/>
      <c r="CS176" s="3"/>
      <c r="CT176" s="3"/>
      <c r="CU176" s="3"/>
      <c r="CV176" s="3"/>
      <c r="CW176" s="3"/>
      <c r="CX176" s="3"/>
      <c r="CY176" s="3"/>
      <c r="CZ176" s="3"/>
      <c r="DA176" s="3"/>
      <c r="DB176" s="3"/>
      <c r="DC176" s="3"/>
      <c r="DD176" s="3"/>
      <c r="DE176" s="3"/>
      <c r="DF176" s="3"/>
      <c r="DG176" s="3"/>
      <c r="DH176" s="3"/>
      <c r="DI176" s="3"/>
      <c r="DJ176" s="3"/>
      <c r="DK176" s="3"/>
      <c r="DL176" s="3"/>
      <c r="DM176" s="3"/>
      <c r="DN176" s="3"/>
      <c r="DO176" s="3"/>
      <c r="DP176" s="3"/>
      <c r="DQ176" s="3"/>
      <c r="DR176" s="3"/>
      <c r="DS176" s="3"/>
      <c r="DT176" s="3"/>
      <c r="DU176" s="3"/>
      <c r="DV176" s="3"/>
      <c r="DW176" s="3"/>
      <c r="DX176" s="3"/>
      <c r="DY176" s="3"/>
      <c r="DZ176" s="3"/>
      <c r="EA176" s="3"/>
      <c r="EB176" s="3"/>
      <c r="EC176" s="3"/>
      <c r="ED176" s="3"/>
      <c r="EE176" s="3"/>
      <c r="EF176" s="3"/>
      <c r="EG176" s="3"/>
      <c r="EH176" s="3"/>
      <c r="EI176" s="3"/>
      <c r="EJ176" s="3"/>
      <c r="EK176" s="3"/>
      <c r="EL176" s="3"/>
      <c r="EM176" s="3"/>
      <c r="EN176" s="3"/>
      <c r="EO176" s="3"/>
      <c r="EP176" s="3"/>
      <c r="EQ176" s="3"/>
      <c r="ER176" s="3"/>
      <c r="ES176" s="3"/>
      <c r="ET176" s="3"/>
      <c r="EU176" s="3"/>
      <c r="EV176" s="3"/>
      <c r="EW176" s="3"/>
      <c r="EX176" s="3"/>
      <c r="EY176" s="3"/>
      <c r="EZ176" s="3"/>
    </row>
    <row r="177" spans="1:156" s="346" customFormat="1">
      <c r="A177" s="3"/>
      <c r="B177" s="3"/>
      <c r="C177" s="3"/>
      <c r="D177" s="3"/>
      <c r="E177" s="3" t="s">
        <v>1046</v>
      </c>
      <c r="F177" s="347">
        <v>3.7376800000000002E-2</v>
      </c>
      <c r="G177" s="347">
        <v>4.0792999999999996E-2</v>
      </c>
      <c r="H177" s="613">
        <f t="shared" si="51"/>
        <v>3.7376800000000002E-2</v>
      </c>
      <c r="I177" s="3"/>
      <c r="J177" s="631"/>
      <c r="K177" s="631"/>
      <c r="L177" s="3"/>
      <c r="M177" s="3"/>
      <c r="N177" s="3"/>
      <c r="O177" s="3"/>
      <c r="P177" s="3"/>
      <c r="Q177" s="3"/>
      <c r="R177" s="3"/>
      <c r="S177" s="3"/>
      <c r="T177" s="3"/>
      <c r="U177" s="3"/>
      <c r="V177" s="3"/>
      <c r="W177" s="3"/>
      <c r="X177" s="3"/>
      <c r="Y177" s="3"/>
      <c r="Z177" s="3"/>
      <c r="AA177" s="3"/>
      <c r="AB177" s="3"/>
      <c r="AC177" s="3"/>
      <c r="AD177" s="3"/>
      <c r="AE177" s="3"/>
      <c r="AF177" s="3"/>
      <c r="AG177" s="3"/>
      <c r="AH177" s="3"/>
      <c r="AI177" s="3"/>
      <c r="AJ177" s="3"/>
      <c r="AK177" s="3"/>
      <c r="AL177" s="3"/>
      <c r="AM177" s="3"/>
      <c r="AN177" s="3"/>
      <c r="AO177" s="3"/>
      <c r="AP177" s="3"/>
      <c r="AQ177" s="3"/>
      <c r="AR177" s="3"/>
      <c r="AS177" s="3"/>
      <c r="AT177" s="3"/>
      <c r="AU177" s="3"/>
      <c r="AV177" s="3"/>
      <c r="AW177" s="3"/>
      <c r="AX177" s="3"/>
      <c r="AY177" s="3"/>
      <c r="AZ177" s="3"/>
      <c r="BA177" s="3"/>
      <c r="BB177" s="3"/>
      <c r="BC177" s="3"/>
      <c r="BD177" s="3"/>
      <c r="BE177" s="3"/>
      <c r="BF177" s="3"/>
      <c r="BG177" s="3"/>
      <c r="BH177" s="3"/>
      <c r="BI177" s="3"/>
      <c r="BJ177" s="3"/>
      <c r="BK177" s="3"/>
      <c r="BL177" s="3"/>
      <c r="BM177" s="3"/>
      <c r="BN177" s="3"/>
      <c r="BO177" s="3"/>
      <c r="BP177" s="3"/>
      <c r="BQ177" s="3"/>
      <c r="BR177" s="3"/>
      <c r="BS177" s="3"/>
      <c r="BT177" s="3"/>
      <c r="BU177" s="3"/>
      <c r="BV177" s="3"/>
      <c r="BW177" s="3"/>
      <c r="BX177" s="3"/>
      <c r="BY177" s="3"/>
      <c r="BZ177" s="3"/>
      <c r="CA177" s="3"/>
      <c r="CB177" s="3"/>
      <c r="CC177" s="3"/>
      <c r="CD177" s="3"/>
      <c r="CE177" s="3"/>
      <c r="CF177" s="3"/>
      <c r="CG177" s="3"/>
      <c r="CH177" s="3"/>
      <c r="CI177" s="3"/>
      <c r="CJ177" s="3"/>
      <c r="CK177" s="3"/>
      <c r="CL177" s="3"/>
      <c r="CM177" s="3"/>
      <c r="CN177" s="3"/>
      <c r="CO177" s="3"/>
      <c r="CP177" s="3"/>
      <c r="CQ177" s="3"/>
      <c r="CR177" s="3"/>
      <c r="CS177" s="3"/>
      <c r="CT177" s="3"/>
      <c r="CU177" s="3"/>
      <c r="CV177" s="3"/>
      <c r="CW177" s="3"/>
      <c r="CX177" s="3"/>
      <c r="CY177" s="3"/>
      <c r="CZ177" s="3"/>
      <c r="DA177" s="3"/>
      <c r="DB177" s="3"/>
      <c r="DC177" s="3"/>
      <c r="DD177" s="3"/>
      <c r="DE177" s="3"/>
      <c r="DF177" s="3"/>
      <c r="DG177" s="3"/>
      <c r="DH177" s="3"/>
      <c r="DI177" s="3"/>
      <c r="DJ177" s="3"/>
      <c r="DK177" s="3"/>
      <c r="DL177" s="3"/>
      <c r="DM177" s="3"/>
      <c r="DN177" s="3"/>
      <c r="DO177" s="3"/>
      <c r="DP177" s="3"/>
      <c r="DQ177" s="3"/>
      <c r="DR177" s="3"/>
      <c r="DS177" s="3"/>
      <c r="DT177" s="3"/>
      <c r="DU177" s="3"/>
      <c r="DV177" s="3"/>
      <c r="DW177" s="3"/>
      <c r="DX177" s="3"/>
      <c r="DY177" s="3"/>
      <c r="DZ177" s="3"/>
      <c r="EA177" s="3"/>
      <c r="EB177" s="3"/>
      <c r="EC177" s="3"/>
      <c r="ED177" s="3"/>
      <c r="EE177" s="3"/>
      <c r="EF177" s="3"/>
      <c r="EG177" s="3"/>
      <c r="EH177" s="3"/>
      <c r="EI177" s="3"/>
      <c r="EJ177" s="3"/>
      <c r="EK177" s="3"/>
      <c r="EL177" s="3"/>
      <c r="EM177" s="3"/>
      <c r="EN177" s="3"/>
      <c r="EO177" s="3"/>
      <c r="EP177" s="3"/>
      <c r="EQ177" s="3"/>
      <c r="ER177" s="3"/>
      <c r="ES177" s="3"/>
      <c r="ET177" s="3"/>
      <c r="EU177" s="3"/>
      <c r="EV177" s="3"/>
      <c r="EW177" s="3"/>
      <c r="EX177" s="3"/>
      <c r="EY177" s="3"/>
      <c r="EZ177" s="3"/>
    </row>
    <row r="178" spans="1:156" s="346" customFormat="1">
      <c r="A178" s="3"/>
      <c r="B178" s="3"/>
      <c r="C178" s="3"/>
      <c r="D178" s="3"/>
      <c r="E178" s="3" t="s">
        <v>1047</v>
      </c>
      <c r="F178" s="347">
        <v>3.7472999999999999E-2</v>
      </c>
      <c r="G178" s="347">
        <v>4.1336000000000005E-2</v>
      </c>
      <c r="H178" s="613">
        <f t="shared" si="51"/>
        <v>3.7472999999999999E-2</v>
      </c>
      <c r="I178" s="3"/>
      <c r="J178" s="631"/>
      <c r="K178" s="631"/>
      <c r="L178" s="3"/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  <c r="AF178" s="3"/>
      <c r="AG178" s="3"/>
      <c r="AH178" s="3"/>
      <c r="AI178" s="3"/>
      <c r="AJ178" s="3"/>
      <c r="AK178" s="3"/>
      <c r="AL178" s="3"/>
      <c r="AM178" s="3"/>
      <c r="AN178" s="3"/>
      <c r="AO178" s="3"/>
      <c r="AP178" s="3"/>
      <c r="AQ178" s="3"/>
      <c r="AR178" s="3"/>
      <c r="AS178" s="3"/>
      <c r="AT178" s="3"/>
      <c r="AU178" s="3"/>
      <c r="AV178" s="3"/>
      <c r="AW178" s="3"/>
      <c r="AX178" s="3"/>
      <c r="AY178" s="3"/>
      <c r="AZ178" s="3"/>
      <c r="BA178" s="3"/>
      <c r="BB178" s="3"/>
      <c r="BC178" s="3"/>
      <c r="BD178" s="3"/>
      <c r="BE178" s="3"/>
      <c r="BF178" s="3"/>
      <c r="BG178" s="3"/>
      <c r="BH178" s="3"/>
      <c r="BI178" s="3"/>
      <c r="BJ178" s="3"/>
      <c r="BK178" s="3"/>
      <c r="BL178" s="3"/>
      <c r="BM178" s="3"/>
      <c r="BN178" s="3"/>
      <c r="BO178" s="3"/>
      <c r="BP178" s="3"/>
      <c r="BQ178" s="3"/>
      <c r="BR178" s="3"/>
      <c r="BS178" s="3"/>
      <c r="BT178" s="3"/>
      <c r="BU178" s="3"/>
      <c r="BV178" s="3"/>
      <c r="BW178" s="3"/>
      <c r="BX178" s="3"/>
      <c r="BY178" s="3"/>
      <c r="BZ178" s="3"/>
      <c r="CA178" s="3"/>
      <c r="CB178" s="3"/>
      <c r="CC178" s="3"/>
      <c r="CD178" s="3"/>
      <c r="CE178" s="3"/>
      <c r="CF178" s="3"/>
      <c r="CG178" s="3"/>
      <c r="CH178" s="3"/>
      <c r="CI178" s="3"/>
      <c r="CJ178" s="3"/>
      <c r="CK178" s="3"/>
      <c r="CL178" s="3"/>
      <c r="CM178" s="3"/>
      <c r="CN178" s="3"/>
      <c r="CO178" s="3"/>
      <c r="CP178" s="3"/>
      <c r="CQ178" s="3"/>
      <c r="CR178" s="3"/>
      <c r="CS178" s="3"/>
      <c r="CT178" s="3"/>
      <c r="CU178" s="3"/>
      <c r="CV178" s="3"/>
      <c r="CW178" s="3"/>
      <c r="CX178" s="3"/>
      <c r="CY178" s="3"/>
      <c r="CZ178" s="3"/>
      <c r="DA178" s="3"/>
      <c r="DB178" s="3"/>
      <c r="DC178" s="3"/>
      <c r="DD178" s="3"/>
      <c r="DE178" s="3"/>
      <c r="DF178" s="3"/>
      <c r="DG178" s="3"/>
      <c r="DH178" s="3"/>
      <c r="DI178" s="3"/>
      <c r="DJ178" s="3"/>
      <c r="DK178" s="3"/>
      <c r="DL178" s="3"/>
      <c r="DM178" s="3"/>
      <c r="DN178" s="3"/>
      <c r="DO178" s="3"/>
      <c r="DP178" s="3"/>
      <c r="DQ178" s="3"/>
      <c r="DR178" s="3"/>
      <c r="DS178" s="3"/>
      <c r="DT178" s="3"/>
      <c r="DU178" s="3"/>
      <c r="DV178" s="3"/>
      <c r="DW178" s="3"/>
      <c r="DX178" s="3"/>
      <c r="DY178" s="3"/>
      <c r="DZ178" s="3"/>
      <c r="EA178" s="3"/>
      <c r="EB178" s="3"/>
      <c r="EC178" s="3"/>
      <c r="ED178" s="3"/>
      <c r="EE178" s="3"/>
      <c r="EF178" s="3"/>
      <c r="EG178" s="3"/>
      <c r="EH178" s="3"/>
      <c r="EI178" s="3"/>
      <c r="EJ178" s="3"/>
      <c r="EK178" s="3"/>
      <c r="EL178" s="3"/>
      <c r="EM178" s="3"/>
      <c r="EN178" s="3"/>
      <c r="EO178" s="3"/>
      <c r="EP178" s="3"/>
      <c r="EQ178" s="3"/>
      <c r="ER178" s="3"/>
      <c r="ES178" s="3"/>
      <c r="ET178" s="3"/>
      <c r="EU178" s="3"/>
      <c r="EV178" s="3"/>
      <c r="EW178" s="3"/>
      <c r="EX178" s="3"/>
      <c r="EY178" s="3"/>
      <c r="EZ178" s="3"/>
    </row>
    <row r="179" spans="1:156" s="346" customFormat="1">
      <c r="A179" s="3"/>
      <c r="B179" s="3"/>
      <c r="C179" s="3"/>
      <c r="D179" s="3"/>
      <c r="E179" s="3" t="s">
        <v>1048</v>
      </c>
      <c r="F179" s="347">
        <v>3.8134599999999998E-2</v>
      </c>
      <c r="G179" s="347">
        <v>4.1811000000000001E-2</v>
      </c>
      <c r="H179" s="613">
        <f t="shared" si="51"/>
        <v>3.8134599999999998E-2</v>
      </c>
      <c r="I179" s="3"/>
      <c r="J179" s="631"/>
      <c r="K179" s="631"/>
      <c r="L179" s="3"/>
      <c r="M179" s="3"/>
      <c r="N179" s="3"/>
      <c r="O179" s="3"/>
      <c r="P179" s="3"/>
      <c r="Q179" s="3"/>
      <c r="R179" s="3"/>
      <c r="S179" s="3"/>
      <c r="T179" s="3"/>
      <c r="U179" s="3"/>
      <c r="V179" s="3"/>
      <c r="W179" s="3"/>
      <c r="X179" s="3"/>
      <c r="Y179" s="3"/>
      <c r="Z179" s="3"/>
      <c r="AA179" s="3"/>
      <c r="AB179" s="3"/>
      <c r="AC179" s="3"/>
      <c r="AD179" s="3"/>
      <c r="AE179" s="3"/>
      <c r="AF179" s="3"/>
      <c r="AG179" s="3"/>
      <c r="AH179" s="3"/>
      <c r="AI179" s="3"/>
      <c r="AJ179" s="3"/>
      <c r="AK179" s="3"/>
      <c r="AL179" s="3"/>
      <c r="AM179" s="3"/>
      <c r="AN179" s="3"/>
      <c r="AO179" s="3"/>
      <c r="AP179" s="3"/>
      <c r="AQ179" s="3"/>
      <c r="AR179" s="3"/>
      <c r="AS179" s="3"/>
      <c r="AT179" s="3"/>
      <c r="AU179" s="3"/>
      <c r="AV179" s="3"/>
      <c r="AW179" s="3"/>
      <c r="AX179" s="3"/>
      <c r="AY179" s="3"/>
      <c r="AZ179" s="3"/>
      <c r="BA179" s="3"/>
      <c r="BB179" s="3"/>
      <c r="BC179" s="3"/>
      <c r="BD179" s="3"/>
      <c r="BE179" s="3"/>
      <c r="BF179" s="3"/>
      <c r="BG179" s="3"/>
      <c r="BH179" s="3"/>
      <c r="BI179" s="3"/>
      <c r="BJ179" s="3"/>
      <c r="BK179" s="3"/>
      <c r="BL179" s="3"/>
      <c r="BM179" s="3"/>
      <c r="BN179" s="3"/>
      <c r="BO179" s="3"/>
      <c r="BP179" s="3"/>
      <c r="BQ179" s="3"/>
      <c r="BR179" s="3"/>
      <c r="BS179" s="3"/>
      <c r="BT179" s="3"/>
      <c r="BU179" s="3"/>
      <c r="BV179" s="3"/>
      <c r="BW179" s="3"/>
      <c r="BX179" s="3"/>
      <c r="BY179" s="3"/>
      <c r="BZ179" s="3"/>
      <c r="CA179" s="3"/>
      <c r="CB179" s="3"/>
      <c r="CC179" s="3"/>
      <c r="CD179" s="3"/>
      <c r="CE179" s="3"/>
      <c r="CF179" s="3"/>
      <c r="CG179" s="3"/>
      <c r="CH179" s="3"/>
      <c r="CI179" s="3"/>
      <c r="CJ179" s="3"/>
      <c r="CK179" s="3"/>
      <c r="CL179" s="3"/>
      <c r="CM179" s="3"/>
      <c r="CN179" s="3"/>
      <c r="CO179" s="3"/>
      <c r="CP179" s="3"/>
      <c r="CQ179" s="3"/>
      <c r="CR179" s="3"/>
      <c r="CS179" s="3"/>
      <c r="CT179" s="3"/>
      <c r="CU179" s="3"/>
      <c r="CV179" s="3"/>
      <c r="CW179" s="3"/>
      <c r="CX179" s="3"/>
      <c r="CY179" s="3"/>
      <c r="CZ179" s="3"/>
      <c r="DA179" s="3"/>
      <c r="DB179" s="3"/>
      <c r="DC179" s="3"/>
      <c r="DD179" s="3"/>
      <c r="DE179" s="3"/>
      <c r="DF179" s="3"/>
      <c r="DG179" s="3"/>
      <c r="DH179" s="3"/>
      <c r="DI179" s="3"/>
      <c r="DJ179" s="3"/>
      <c r="DK179" s="3"/>
      <c r="DL179" s="3"/>
      <c r="DM179" s="3"/>
      <c r="DN179" s="3"/>
      <c r="DO179" s="3"/>
      <c r="DP179" s="3"/>
      <c r="DQ179" s="3"/>
      <c r="DR179" s="3"/>
      <c r="DS179" s="3"/>
      <c r="DT179" s="3"/>
      <c r="DU179" s="3"/>
      <c r="DV179" s="3"/>
      <c r="DW179" s="3"/>
      <c r="DX179" s="3"/>
      <c r="DY179" s="3"/>
      <c r="DZ179" s="3"/>
      <c r="EA179" s="3"/>
      <c r="EB179" s="3"/>
      <c r="EC179" s="3"/>
      <c r="ED179" s="3"/>
      <c r="EE179" s="3"/>
      <c r="EF179" s="3"/>
      <c r="EG179" s="3"/>
      <c r="EH179" s="3"/>
      <c r="EI179" s="3"/>
      <c r="EJ179" s="3"/>
      <c r="EK179" s="3"/>
      <c r="EL179" s="3"/>
      <c r="EM179" s="3"/>
      <c r="EN179" s="3"/>
      <c r="EO179" s="3"/>
      <c r="EP179" s="3"/>
      <c r="EQ179" s="3"/>
      <c r="ER179" s="3"/>
      <c r="ES179" s="3"/>
      <c r="ET179" s="3"/>
      <c r="EU179" s="3"/>
      <c r="EV179" s="3"/>
      <c r="EW179" s="3"/>
      <c r="EX179" s="3"/>
      <c r="EY179" s="3"/>
      <c r="EZ179" s="3"/>
    </row>
    <row r="180" spans="1:156" s="346" customFormat="1">
      <c r="A180" s="3"/>
      <c r="B180" s="3"/>
      <c r="C180" s="3"/>
      <c r="D180" s="3"/>
      <c r="E180" s="3" t="s">
        <v>1049</v>
      </c>
      <c r="F180" s="347">
        <v>3.8955299999999998E-2</v>
      </c>
      <c r="G180" s="347">
        <v>4.2271000000000003E-2</v>
      </c>
      <c r="H180" s="613">
        <f t="shared" si="51"/>
        <v>3.8955299999999998E-2</v>
      </c>
      <c r="I180" s="3"/>
      <c r="J180" s="631"/>
      <c r="K180" s="631"/>
      <c r="L180" s="3"/>
      <c r="M180" s="3"/>
      <c r="N180" s="3"/>
      <c r="O180" s="3"/>
      <c r="P180" s="3"/>
      <c r="Q180" s="3"/>
      <c r="R180" s="3"/>
      <c r="S180" s="3"/>
      <c r="T180" s="3"/>
      <c r="U180" s="3"/>
      <c r="V180" s="3"/>
      <c r="W180" s="3"/>
      <c r="X180" s="3"/>
      <c r="Y180" s="3"/>
      <c r="Z180" s="3"/>
      <c r="AA180" s="3"/>
      <c r="AB180" s="3"/>
      <c r="AC180" s="3"/>
      <c r="AD180" s="3"/>
      <c r="AE180" s="3"/>
      <c r="AF180" s="3"/>
      <c r="AG180" s="3"/>
      <c r="AH180" s="3"/>
      <c r="AI180" s="3"/>
      <c r="AJ180" s="3"/>
      <c r="AK180" s="3"/>
      <c r="AL180" s="3"/>
      <c r="AM180" s="3"/>
      <c r="AN180" s="3"/>
      <c r="AO180" s="3"/>
      <c r="AP180" s="3"/>
      <c r="AQ180" s="3"/>
      <c r="AR180" s="3"/>
      <c r="AS180" s="3"/>
      <c r="AT180" s="3"/>
      <c r="AU180" s="3"/>
      <c r="AV180" s="3"/>
      <c r="AW180" s="3"/>
      <c r="AX180" s="3"/>
      <c r="AY180" s="3"/>
      <c r="AZ180" s="3"/>
      <c r="BA180" s="3"/>
      <c r="BB180" s="3"/>
      <c r="BC180" s="3"/>
      <c r="BD180" s="3"/>
      <c r="BE180" s="3"/>
      <c r="BF180" s="3"/>
      <c r="BG180" s="3"/>
      <c r="BH180" s="3"/>
      <c r="BI180" s="3"/>
      <c r="BJ180" s="3"/>
      <c r="BK180" s="3"/>
      <c r="BL180" s="3"/>
      <c r="BM180" s="3"/>
      <c r="BN180" s="3"/>
      <c r="BO180" s="3"/>
      <c r="BP180" s="3"/>
      <c r="BQ180" s="3"/>
      <c r="BR180" s="3"/>
      <c r="BS180" s="3"/>
      <c r="BT180" s="3"/>
      <c r="BU180" s="3"/>
      <c r="BV180" s="3"/>
      <c r="BW180" s="3"/>
      <c r="BX180" s="3"/>
      <c r="BY180" s="3"/>
      <c r="BZ180" s="3"/>
      <c r="CA180" s="3"/>
      <c r="CB180" s="3"/>
      <c r="CC180" s="3"/>
      <c r="CD180" s="3"/>
      <c r="CE180" s="3"/>
      <c r="CF180" s="3"/>
      <c r="CG180" s="3"/>
      <c r="CH180" s="3"/>
      <c r="CI180" s="3"/>
      <c r="CJ180" s="3"/>
      <c r="CK180" s="3"/>
      <c r="CL180" s="3"/>
      <c r="CM180" s="3"/>
      <c r="CN180" s="3"/>
      <c r="CO180" s="3"/>
      <c r="CP180" s="3"/>
      <c r="CQ180" s="3"/>
      <c r="CR180" s="3"/>
      <c r="CS180" s="3"/>
      <c r="CT180" s="3"/>
      <c r="CU180" s="3"/>
      <c r="CV180" s="3"/>
      <c r="CW180" s="3"/>
      <c r="CX180" s="3"/>
      <c r="CY180" s="3"/>
      <c r="CZ180" s="3"/>
      <c r="DA180" s="3"/>
      <c r="DB180" s="3"/>
      <c r="DC180" s="3"/>
      <c r="DD180" s="3"/>
      <c r="DE180" s="3"/>
      <c r="DF180" s="3"/>
      <c r="DG180" s="3"/>
      <c r="DH180" s="3"/>
      <c r="DI180" s="3"/>
      <c r="DJ180" s="3"/>
      <c r="DK180" s="3"/>
      <c r="DL180" s="3"/>
      <c r="DM180" s="3"/>
      <c r="DN180" s="3"/>
      <c r="DO180" s="3"/>
      <c r="DP180" s="3"/>
      <c r="DQ180" s="3"/>
      <c r="DR180" s="3"/>
      <c r="DS180" s="3"/>
      <c r="DT180" s="3"/>
      <c r="DU180" s="3"/>
      <c r="DV180" s="3"/>
      <c r="DW180" s="3"/>
      <c r="DX180" s="3"/>
      <c r="DY180" s="3"/>
      <c r="DZ180" s="3"/>
      <c r="EA180" s="3"/>
      <c r="EB180" s="3"/>
      <c r="EC180" s="3"/>
      <c r="ED180" s="3"/>
      <c r="EE180" s="3"/>
      <c r="EF180" s="3"/>
      <c r="EG180" s="3"/>
      <c r="EH180" s="3"/>
      <c r="EI180" s="3"/>
      <c r="EJ180" s="3"/>
      <c r="EK180" s="3"/>
      <c r="EL180" s="3"/>
      <c r="EM180" s="3"/>
      <c r="EN180" s="3"/>
      <c r="EO180" s="3"/>
      <c r="EP180" s="3"/>
      <c r="EQ180" s="3"/>
      <c r="ER180" s="3"/>
      <c r="ES180" s="3"/>
      <c r="ET180" s="3"/>
      <c r="EU180" s="3"/>
      <c r="EV180" s="3"/>
      <c r="EW180" s="3"/>
      <c r="EX180" s="3"/>
      <c r="EY180" s="3"/>
      <c r="EZ180" s="3"/>
    </row>
    <row r="181" spans="1:156" s="346" customFormat="1">
      <c r="A181" s="3"/>
      <c r="B181" s="3"/>
      <c r="C181" s="3"/>
      <c r="D181" s="3"/>
      <c r="E181" s="3" t="s">
        <v>1050</v>
      </c>
      <c r="F181" s="347">
        <v>3.9131399999999997E-2</v>
      </c>
      <c r="G181" s="347">
        <v>4.2664000000000001E-2</v>
      </c>
      <c r="H181" s="613">
        <f t="shared" si="51"/>
        <v>3.9131399999999997E-2</v>
      </c>
      <c r="I181" s="3"/>
      <c r="J181" s="631"/>
      <c r="K181" s="631"/>
      <c r="L181" s="3"/>
      <c r="M181" s="3"/>
      <c r="N181" s="3"/>
      <c r="O181" s="3"/>
      <c r="P181" s="3"/>
      <c r="Q181" s="3"/>
      <c r="R181" s="3"/>
      <c r="S181" s="3"/>
      <c r="T181" s="3"/>
      <c r="U181" s="3"/>
      <c r="V181" s="3"/>
      <c r="W181" s="3"/>
      <c r="X181" s="3"/>
      <c r="Y181" s="3"/>
      <c r="Z181" s="3"/>
      <c r="AA181" s="3"/>
      <c r="AB181" s="3"/>
      <c r="AC181" s="3"/>
      <c r="AD181" s="3"/>
      <c r="AE181" s="3"/>
      <c r="AF181" s="3"/>
      <c r="AG181" s="3"/>
      <c r="AH181" s="3"/>
      <c r="AI181" s="3"/>
      <c r="AJ181" s="3"/>
      <c r="AK181" s="3"/>
      <c r="AL181" s="3"/>
      <c r="AM181" s="3"/>
      <c r="AN181" s="3"/>
      <c r="AO181" s="3"/>
      <c r="AP181" s="3"/>
      <c r="AQ181" s="3"/>
      <c r="AR181" s="3"/>
      <c r="AS181" s="3"/>
      <c r="AT181" s="3"/>
      <c r="AU181" s="3"/>
      <c r="AV181" s="3"/>
      <c r="AW181" s="3"/>
      <c r="AX181" s="3"/>
      <c r="AY181" s="3"/>
      <c r="AZ181" s="3"/>
      <c r="BA181" s="3"/>
      <c r="BB181" s="3"/>
      <c r="BC181" s="3"/>
      <c r="BD181" s="3"/>
      <c r="BE181" s="3"/>
      <c r="BF181" s="3"/>
      <c r="BG181" s="3"/>
      <c r="BH181" s="3"/>
      <c r="BI181" s="3"/>
      <c r="BJ181" s="3"/>
      <c r="BK181" s="3"/>
      <c r="BL181" s="3"/>
      <c r="BM181" s="3"/>
      <c r="BN181" s="3"/>
      <c r="BO181" s="3"/>
      <c r="BP181" s="3"/>
      <c r="BQ181" s="3"/>
      <c r="BR181" s="3"/>
      <c r="BS181" s="3"/>
      <c r="BT181" s="3"/>
      <c r="BU181" s="3"/>
      <c r="BV181" s="3"/>
      <c r="BW181" s="3"/>
      <c r="BX181" s="3"/>
      <c r="BY181" s="3"/>
      <c r="BZ181" s="3"/>
      <c r="CA181" s="3"/>
      <c r="CB181" s="3"/>
      <c r="CC181" s="3"/>
      <c r="CD181" s="3"/>
      <c r="CE181" s="3"/>
      <c r="CF181" s="3"/>
      <c r="CG181" s="3"/>
      <c r="CH181" s="3"/>
      <c r="CI181" s="3"/>
      <c r="CJ181" s="3"/>
      <c r="CK181" s="3"/>
      <c r="CL181" s="3"/>
      <c r="CM181" s="3"/>
      <c r="CN181" s="3"/>
      <c r="CO181" s="3"/>
      <c r="CP181" s="3"/>
      <c r="CQ181" s="3"/>
      <c r="CR181" s="3"/>
      <c r="CS181" s="3"/>
      <c r="CT181" s="3"/>
      <c r="CU181" s="3"/>
      <c r="CV181" s="3"/>
      <c r="CW181" s="3"/>
      <c r="CX181" s="3"/>
      <c r="CY181" s="3"/>
      <c r="CZ181" s="3"/>
      <c r="DA181" s="3"/>
      <c r="DB181" s="3"/>
      <c r="DC181" s="3"/>
      <c r="DD181" s="3"/>
      <c r="DE181" s="3"/>
      <c r="DF181" s="3"/>
      <c r="DG181" s="3"/>
      <c r="DH181" s="3"/>
      <c r="DI181" s="3"/>
      <c r="DJ181" s="3"/>
      <c r="DK181" s="3"/>
      <c r="DL181" s="3"/>
      <c r="DM181" s="3"/>
      <c r="DN181" s="3"/>
      <c r="DO181" s="3"/>
      <c r="DP181" s="3"/>
      <c r="DQ181" s="3"/>
      <c r="DR181" s="3"/>
      <c r="DS181" s="3"/>
      <c r="DT181" s="3"/>
      <c r="DU181" s="3"/>
      <c r="DV181" s="3"/>
      <c r="DW181" s="3"/>
      <c r="DX181" s="3"/>
      <c r="DY181" s="3"/>
      <c r="DZ181" s="3"/>
      <c r="EA181" s="3"/>
      <c r="EB181" s="3"/>
      <c r="EC181" s="3"/>
      <c r="ED181" s="3"/>
      <c r="EE181" s="3"/>
      <c r="EF181" s="3"/>
      <c r="EG181" s="3"/>
      <c r="EH181" s="3"/>
      <c r="EI181" s="3"/>
      <c r="EJ181" s="3"/>
      <c r="EK181" s="3"/>
      <c r="EL181" s="3"/>
      <c r="EM181" s="3"/>
      <c r="EN181" s="3"/>
      <c r="EO181" s="3"/>
      <c r="EP181" s="3"/>
      <c r="EQ181" s="3"/>
      <c r="ER181" s="3"/>
      <c r="ES181" s="3"/>
      <c r="ET181" s="3"/>
      <c r="EU181" s="3"/>
      <c r="EV181" s="3"/>
      <c r="EW181" s="3"/>
      <c r="EX181" s="3"/>
      <c r="EY181" s="3"/>
      <c r="EZ181" s="3"/>
    </row>
    <row r="182" spans="1:156" s="346" customFormat="1">
      <c r="A182" s="3"/>
      <c r="B182" s="3"/>
      <c r="C182" s="3"/>
      <c r="D182" s="3"/>
      <c r="E182" s="3" t="s">
        <v>1051</v>
      </c>
      <c r="F182" s="347">
        <v>3.9292300000000002E-2</v>
      </c>
      <c r="G182" s="347">
        <v>4.3177E-2</v>
      </c>
      <c r="H182" s="613">
        <f t="shared" si="51"/>
        <v>3.9292300000000002E-2</v>
      </c>
      <c r="I182" s="3"/>
      <c r="J182" s="631"/>
      <c r="K182" s="631"/>
      <c r="L182" s="3"/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3"/>
      <c r="Y182" s="3"/>
      <c r="Z182" s="3"/>
      <c r="AA182" s="3"/>
      <c r="AB182" s="3"/>
      <c r="AC182" s="3"/>
      <c r="AD182" s="3"/>
      <c r="AE182" s="3"/>
      <c r="AF182" s="3"/>
      <c r="AG182" s="3"/>
      <c r="AH182" s="3"/>
      <c r="AI182" s="3"/>
      <c r="AJ182" s="3"/>
      <c r="AK182" s="3"/>
      <c r="AL182" s="3"/>
      <c r="AM182" s="3"/>
      <c r="AN182" s="3"/>
      <c r="AO182" s="3"/>
      <c r="AP182" s="3"/>
      <c r="AQ182" s="3"/>
      <c r="AR182" s="3"/>
      <c r="AS182" s="3"/>
      <c r="AT182" s="3"/>
      <c r="AU182" s="3"/>
      <c r="AV182" s="3"/>
      <c r="AW182" s="3"/>
      <c r="AX182" s="3"/>
      <c r="AY182" s="3"/>
      <c r="AZ182" s="3"/>
      <c r="BA182" s="3"/>
      <c r="BB182" s="3"/>
      <c r="BC182" s="3"/>
      <c r="BD182" s="3"/>
      <c r="BE182" s="3"/>
      <c r="BF182" s="3"/>
      <c r="BG182" s="3"/>
      <c r="BH182" s="3"/>
      <c r="BI182" s="3"/>
      <c r="BJ182" s="3"/>
      <c r="BK182" s="3"/>
      <c r="BL182" s="3"/>
      <c r="BM182" s="3"/>
      <c r="BN182" s="3"/>
      <c r="BO182" s="3"/>
      <c r="BP182" s="3"/>
      <c r="BQ182" s="3"/>
      <c r="BR182" s="3"/>
      <c r="BS182" s="3"/>
      <c r="BT182" s="3"/>
      <c r="BU182" s="3"/>
      <c r="BV182" s="3"/>
      <c r="BW182" s="3"/>
      <c r="BX182" s="3"/>
      <c r="BY182" s="3"/>
      <c r="BZ182" s="3"/>
      <c r="CA182" s="3"/>
      <c r="CB182" s="3"/>
      <c r="CC182" s="3"/>
      <c r="CD182" s="3"/>
      <c r="CE182" s="3"/>
      <c r="CF182" s="3"/>
      <c r="CG182" s="3"/>
      <c r="CH182" s="3"/>
      <c r="CI182" s="3"/>
      <c r="CJ182" s="3"/>
      <c r="CK182" s="3"/>
      <c r="CL182" s="3"/>
      <c r="CM182" s="3"/>
      <c r="CN182" s="3"/>
      <c r="CO182" s="3"/>
      <c r="CP182" s="3"/>
      <c r="CQ182" s="3"/>
      <c r="CR182" s="3"/>
      <c r="CS182" s="3"/>
      <c r="CT182" s="3"/>
      <c r="CU182" s="3"/>
      <c r="CV182" s="3"/>
      <c r="CW182" s="3"/>
      <c r="CX182" s="3"/>
      <c r="CY182" s="3"/>
      <c r="CZ182" s="3"/>
      <c r="DA182" s="3"/>
      <c r="DB182" s="3"/>
      <c r="DC182" s="3"/>
      <c r="DD182" s="3"/>
      <c r="DE182" s="3"/>
      <c r="DF182" s="3"/>
      <c r="DG182" s="3"/>
      <c r="DH182" s="3"/>
      <c r="DI182" s="3"/>
      <c r="DJ182" s="3"/>
      <c r="DK182" s="3"/>
      <c r="DL182" s="3"/>
      <c r="DM182" s="3"/>
      <c r="DN182" s="3"/>
      <c r="DO182" s="3"/>
      <c r="DP182" s="3"/>
      <c r="DQ182" s="3"/>
      <c r="DR182" s="3"/>
      <c r="DS182" s="3"/>
      <c r="DT182" s="3"/>
      <c r="DU182" s="3"/>
      <c r="DV182" s="3"/>
      <c r="DW182" s="3"/>
      <c r="DX182" s="3"/>
      <c r="DY182" s="3"/>
      <c r="DZ182" s="3"/>
      <c r="EA182" s="3"/>
      <c r="EB182" s="3"/>
      <c r="EC182" s="3"/>
      <c r="ED182" s="3"/>
      <c r="EE182" s="3"/>
      <c r="EF182" s="3"/>
      <c r="EG182" s="3"/>
      <c r="EH182" s="3"/>
      <c r="EI182" s="3"/>
      <c r="EJ182" s="3"/>
      <c r="EK182" s="3"/>
      <c r="EL182" s="3"/>
      <c r="EM182" s="3"/>
      <c r="EN182" s="3"/>
      <c r="EO182" s="3"/>
      <c r="EP182" s="3"/>
      <c r="EQ182" s="3"/>
      <c r="ER182" s="3"/>
      <c r="ES182" s="3"/>
      <c r="ET182" s="3"/>
      <c r="EU182" s="3"/>
      <c r="EV182" s="3"/>
      <c r="EW182" s="3"/>
      <c r="EX182" s="3"/>
      <c r="EY182" s="3"/>
      <c r="EZ182" s="3"/>
    </row>
    <row r="183" spans="1:156" s="346" customFormat="1">
      <c r="A183" s="3"/>
      <c r="B183" s="3"/>
      <c r="C183" s="3"/>
      <c r="D183" s="3"/>
      <c r="E183" s="3" t="s">
        <v>1052</v>
      </c>
      <c r="F183" s="347">
        <v>3.9730399999999999E-2</v>
      </c>
      <c r="G183" s="347">
        <v>4.3601000000000001E-2</v>
      </c>
      <c r="H183" s="613">
        <f t="shared" si="51"/>
        <v>3.9730399999999999E-2</v>
      </c>
      <c r="I183" s="3"/>
      <c r="J183" s="631"/>
      <c r="K183" s="631"/>
      <c r="L183" s="3"/>
      <c r="M183" s="3"/>
      <c r="N183" s="3"/>
      <c r="O183" s="3"/>
      <c r="P183" s="3"/>
      <c r="Q183" s="3"/>
      <c r="R183" s="3"/>
      <c r="S183" s="3"/>
      <c r="T183" s="3"/>
      <c r="U183" s="3"/>
      <c r="V183" s="3"/>
      <c r="W183" s="3"/>
      <c r="X183" s="3"/>
      <c r="Y183" s="3"/>
      <c r="Z183" s="3"/>
      <c r="AA183" s="3"/>
      <c r="AB183" s="3"/>
      <c r="AC183" s="3"/>
      <c r="AD183" s="3"/>
      <c r="AE183" s="3"/>
      <c r="AF183" s="3"/>
      <c r="AG183" s="3"/>
      <c r="AH183" s="3"/>
      <c r="AI183" s="3"/>
      <c r="AJ183" s="3"/>
      <c r="AK183" s="3"/>
      <c r="AL183" s="3"/>
      <c r="AM183" s="3"/>
      <c r="AN183" s="3"/>
      <c r="AO183" s="3"/>
      <c r="AP183" s="3"/>
      <c r="AQ183" s="3"/>
      <c r="AR183" s="3"/>
      <c r="AS183" s="3"/>
      <c r="AT183" s="3"/>
      <c r="AU183" s="3"/>
      <c r="AV183" s="3"/>
      <c r="AW183" s="3"/>
      <c r="AX183" s="3"/>
      <c r="AY183" s="3"/>
      <c r="AZ183" s="3"/>
      <c r="BA183" s="3"/>
      <c r="BB183" s="3"/>
      <c r="BC183" s="3"/>
      <c r="BD183" s="3"/>
      <c r="BE183" s="3"/>
      <c r="BF183" s="3"/>
      <c r="BG183" s="3"/>
      <c r="BH183" s="3"/>
      <c r="BI183" s="3"/>
      <c r="BJ183" s="3"/>
      <c r="BK183" s="3"/>
      <c r="BL183" s="3"/>
      <c r="BM183" s="3"/>
      <c r="BN183" s="3"/>
      <c r="BO183" s="3"/>
      <c r="BP183" s="3"/>
      <c r="BQ183" s="3"/>
      <c r="BR183" s="3"/>
      <c r="BS183" s="3"/>
      <c r="BT183" s="3"/>
      <c r="BU183" s="3"/>
      <c r="BV183" s="3"/>
      <c r="BW183" s="3"/>
      <c r="BX183" s="3"/>
      <c r="BY183" s="3"/>
      <c r="BZ183" s="3"/>
      <c r="CA183" s="3"/>
      <c r="CB183" s="3"/>
      <c r="CC183" s="3"/>
      <c r="CD183" s="3"/>
      <c r="CE183" s="3"/>
      <c r="CF183" s="3"/>
      <c r="CG183" s="3"/>
      <c r="CH183" s="3"/>
      <c r="CI183" s="3"/>
      <c r="CJ183" s="3"/>
      <c r="CK183" s="3"/>
      <c r="CL183" s="3"/>
      <c r="CM183" s="3"/>
      <c r="CN183" s="3"/>
      <c r="CO183" s="3"/>
      <c r="CP183" s="3"/>
      <c r="CQ183" s="3"/>
      <c r="CR183" s="3"/>
      <c r="CS183" s="3"/>
      <c r="CT183" s="3"/>
      <c r="CU183" s="3"/>
      <c r="CV183" s="3"/>
      <c r="CW183" s="3"/>
      <c r="CX183" s="3"/>
      <c r="CY183" s="3"/>
      <c r="CZ183" s="3"/>
      <c r="DA183" s="3"/>
      <c r="DB183" s="3"/>
      <c r="DC183" s="3"/>
      <c r="DD183" s="3"/>
      <c r="DE183" s="3"/>
      <c r="DF183" s="3"/>
      <c r="DG183" s="3"/>
      <c r="DH183" s="3"/>
      <c r="DI183" s="3"/>
      <c r="DJ183" s="3"/>
      <c r="DK183" s="3"/>
      <c r="DL183" s="3"/>
      <c r="DM183" s="3"/>
      <c r="DN183" s="3"/>
      <c r="DO183" s="3"/>
      <c r="DP183" s="3"/>
      <c r="DQ183" s="3"/>
      <c r="DR183" s="3"/>
      <c r="DS183" s="3"/>
      <c r="DT183" s="3"/>
      <c r="DU183" s="3"/>
      <c r="DV183" s="3"/>
      <c r="DW183" s="3"/>
      <c r="DX183" s="3"/>
      <c r="DY183" s="3"/>
      <c r="DZ183" s="3"/>
      <c r="EA183" s="3"/>
      <c r="EB183" s="3"/>
      <c r="EC183" s="3"/>
      <c r="ED183" s="3"/>
      <c r="EE183" s="3"/>
      <c r="EF183" s="3"/>
      <c r="EG183" s="3"/>
      <c r="EH183" s="3"/>
      <c r="EI183" s="3"/>
      <c r="EJ183" s="3"/>
      <c r="EK183" s="3"/>
      <c r="EL183" s="3"/>
      <c r="EM183" s="3"/>
      <c r="EN183" s="3"/>
      <c r="EO183" s="3"/>
      <c r="EP183" s="3"/>
      <c r="EQ183" s="3"/>
      <c r="ER183" s="3"/>
      <c r="ES183" s="3"/>
      <c r="ET183" s="3"/>
      <c r="EU183" s="3"/>
      <c r="EV183" s="3"/>
      <c r="EW183" s="3"/>
      <c r="EX183" s="3"/>
      <c r="EY183" s="3"/>
      <c r="EZ183" s="3"/>
    </row>
    <row r="184" spans="1:156" s="346" customFormat="1">
      <c r="A184" s="3"/>
      <c r="B184" s="3"/>
      <c r="C184" s="3"/>
      <c r="D184" s="3"/>
      <c r="E184" s="3" t="s">
        <v>1053</v>
      </c>
      <c r="F184" s="347">
        <v>4.02355E-2</v>
      </c>
      <c r="G184" s="347">
        <v>4.4183E-2</v>
      </c>
      <c r="H184" s="613">
        <f t="shared" si="51"/>
        <v>4.02355E-2</v>
      </c>
      <c r="I184" s="3"/>
      <c r="J184" s="631"/>
      <c r="K184" s="631"/>
      <c r="L184" s="3"/>
      <c r="M184" s="3"/>
      <c r="N184" s="3"/>
      <c r="O184" s="3"/>
      <c r="P184" s="3"/>
      <c r="Q184" s="3"/>
      <c r="R184" s="3"/>
      <c r="S184" s="3"/>
      <c r="T184" s="3"/>
      <c r="U184" s="3"/>
      <c r="V184" s="3"/>
      <c r="W184" s="3"/>
      <c r="X184" s="3"/>
      <c r="Y184" s="3"/>
      <c r="Z184" s="3"/>
      <c r="AA184" s="3"/>
      <c r="AB184" s="3"/>
      <c r="AC184" s="3"/>
      <c r="AD184" s="3"/>
      <c r="AE184" s="3"/>
      <c r="AF184" s="3"/>
      <c r="AG184" s="3"/>
      <c r="AH184" s="3"/>
      <c r="AI184" s="3"/>
      <c r="AJ184" s="3"/>
      <c r="AK184" s="3"/>
      <c r="AL184" s="3"/>
      <c r="AM184" s="3"/>
      <c r="AN184" s="3"/>
      <c r="AO184" s="3"/>
      <c r="AP184" s="3"/>
      <c r="AQ184" s="3"/>
      <c r="AR184" s="3"/>
      <c r="AS184" s="3"/>
      <c r="AT184" s="3"/>
      <c r="AU184" s="3"/>
      <c r="AV184" s="3"/>
      <c r="AW184" s="3"/>
      <c r="AX184" s="3"/>
      <c r="AY184" s="3"/>
      <c r="AZ184" s="3"/>
      <c r="BA184" s="3"/>
      <c r="BB184" s="3"/>
      <c r="BC184" s="3"/>
      <c r="BD184" s="3"/>
      <c r="BE184" s="3"/>
      <c r="BF184" s="3"/>
      <c r="BG184" s="3"/>
      <c r="BH184" s="3"/>
      <c r="BI184" s="3"/>
      <c r="BJ184" s="3"/>
      <c r="BK184" s="3"/>
      <c r="BL184" s="3"/>
      <c r="BM184" s="3"/>
      <c r="BN184" s="3"/>
      <c r="BO184" s="3"/>
      <c r="BP184" s="3"/>
      <c r="BQ184" s="3"/>
      <c r="BR184" s="3"/>
      <c r="BS184" s="3"/>
      <c r="BT184" s="3"/>
      <c r="BU184" s="3"/>
      <c r="BV184" s="3"/>
      <c r="BW184" s="3"/>
      <c r="BX184" s="3"/>
      <c r="BY184" s="3"/>
      <c r="BZ184" s="3"/>
      <c r="CA184" s="3"/>
      <c r="CB184" s="3"/>
      <c r="CC184" s="3"/>
      <c r="CD184" s="3"/>
      <c r="CE184" s="3"/>
      <c r="CF184" s="3"/>
      <c r="CG184" s="3"/>
      <c r="CH184" s="3"/>
      <c r="CI184" s="3"/>
      <c r="CJ184" s="3"/>
      <c r="CK184" s="3"/>
      <c r="CL184" s="3"/>
      <c r="CM184" s="3"/>
      <c r="CN184" s="3"/>
      <c r="CO184" s="3"/>
      <c r="CP184" s="3"/>
      <c r="CQ184" s="3"/>
      <c r="CR184" s="3"/>
      <c r="CS184" s="3"/>
      <c r="CT184" s="3"/>
      <c r="CU184" s="3"/>
      <c r="CV184" s="3"/>
      <c r="CW184" s="3"/>
      <c r="CX184" s="3"/>
      <c r="CY184" s="3"/>
      <c r="CZ184" s="3"/>
      <c r="DA184" s="3"/>
      <c r="DB184" s="3"/>
      <c r="DC184" s="3"/>
      <c r="DD184" s="3"/>
      <c r="DE184" s="3"/>
      <c r="DF184" s="3"/>
      <c r="DG184" s="3"/>
      <c r="DH184" s="3"/>
      <c r="DI184" s="3"/>
      <c r="DJ184" s="3"/>
      <c r="DK184" s="3"/>
      <c r="DL184" s="3"/>
      <c r="DM184" s="3"/>
      <c r="DN184" s="3"/>
      <c r="DO184" s="3"/>
      <c r="DP184" s="3"/>
      <c r="DQ184" s="3"/>
      <c r="DR184" s="3"/>
      <c r="DS184" s="3"/>
      <c r="DT184" s="3"/>
      <c r="DU184" s="3"/>
      <c r="DV184" s="3"/>
      <c r="DW184" s="3"/>
      <c r="DX184" s="3"/>
      <c r="DY184" s="3"/>
      <c r="DZ184" s="3"/>
      <c r="EA184" s="3"/>
      <c r="EB184" s="3"/>
      <c r="EC184" s="3"/>
      <c r="ED184" s="3"/>
      <c r="EE184" s="3"/>
      <c r="EF184" s="3"/>
      <c r="EG184" s="3"/>
      <c r="EH184" s="3"/>
      <c r="EI184" s="3"/>
      <c r="EJ184" s="3"/>
      <c r="EK184" s="3"/>
      <c r="EL184" s="3"/>
      <c r="EM184" s="3"/>
      <c r="EN184" s="3"/>
      <c r="EO184" s="3"/>
      <c r="EP184" s="3"/>
      <c r="EQ184" s="3"/>
      <c r="ER184" s="3"/>
      <c r="ES184" s="3"/>
      <c r="ET184" s="3"/>
      <c r="EU184" s="3"/>
      <c r="EV184" s="3"/>
      <c r="EW184" s="3"/>
      <c r="EX184" s="3"/>
      <c r="EY184" s="3"/>
      <c r="EZ184" s="3"/>
    </row>
    <row r="185" spans="1:156" s="346" customFormat="1">
      <c r="A185" s="3"/>
      <c r="B185" s="3"/>
      <c r="C185" s="3"/>
      <c r="D185" s="3"/>
      <c r="E185" s="3" t="s">
        <v>1054</v>
      </c>
      <c r="F185" s="347">
        <v>4.0412900000000002E-2</v>
      </c>
      <c r="G185" s="347">
        <v>4.4652000000000004E-2</v>
      </c>
      <c r="H185" s="613">
        <f t="shared" si="51"/>
        <v>4.0412900000000002E-2</v>
      </c>
      <c r="I185" s="3"/>
      <c r="J185" s="631"/>
      <c r="K185" s="631"/>
      <c r="L185" s="3"/>
      <c r="M185" s="3"/>
      <c r="N185" s="3"/>
      <c r="O185" s="3"/>
      <c r="P185" s="3"/>
      <c r="Q185" s="3"/>
      <c r="R185" s="3"/>
      <c r="S185" s="3"/>
      <c r="T185" s="3"/>
      <c r="U185" s="3"/>
      <c r="V185" s="3"/>
      <c r="W185" s="3"/>
      <c r="X185" s="3"/>
      <c r="Y185" s="3"/>
      <c r="Z185" s="3"/>
      <c r="AA185" s="3"/>
      <c r="AB185" s="3"/>
      <c r="AC185" s="3"/>
      <c r="AD185" s="3"/>
      <c r="AE185" s="3"/>
      <c r="AF185" s="3"/>
      <c r="AG185" s="3"/>
      <c r="AH185" s="3"/>
      <c r="AI185" s="3"/>
      <c r="AJ185" s="3"/>
      <c r="AK185" s="3"/>
      <c r="AL185" s="3"/>
      <c r="AM185" s="3"/>
      <c r="AN185" s="3"/>
      <c r="AO185" s="3"/>
      <c r="AP185" s="3"/>
      <c r="AQ185" s="3"/>
      <c r="AR185" s="3"/>
      <c r="AS185" s="3"/>
      <c r="AT185" s="3"/>
      <c r="AU185" s="3"/>
      <c r="AV185" s="3"/>
      <c r="AW185" s="3"/>
      <c r="AX185" s="3"/>
      <c r="AY185" s="3"/>
      <c r="AZ185" s="3"/>
      <c r="BA185" s="3"/>
      <c r="BB185" s="3"/>
      <c r="BC185" s="3"/>
      <c r="BD185" s="3"/>
      <c r="BE185" s="3"/>
      <c r="BF185" s="3"/>
      <c r="BG185" s="3"/>
      <c r="BH185" s="3"/>
      <c r="BI185" s="3"/>
      <c r="BJ185" s="3"/>
      <c r="BK185" s="3"/>
      <c r="BL185" s="3"/>
      <c r="BM185" s="3"/>
      <c r="BN185" s="3"/>
      <c r="BO185" s="3"/>
      <c r="BP185" s="3"/>
      <c r="BQ185" s="3"/>
      <c r="BR185" s="3"/>
      <c r="BS185" s="3"/>
      <c r="BT185" s="3"/>
      <c r="BU185" s="3"/>
      <c r="BV185" s="3"/>
      <c r="BW185" s="3"/>
      <c r="BX185" s="3"/>
      <c r="BY185" s="3"/>
      <c r="BZ185" s="3"/>
      <c r="CA185" s="3"/>
      <c r="CB185" s="3"/>
      <c r="CC185" s="3"/>
      <c r="CD185" s="3"/>
      <c r="CE185" s="3"/>
      <c r="CF185" s="3"/>
      <c r="CG185" s="3"/>
      <c r="CH185" s="3"/>
      <c r="CI185" s="3"/>
      <c r="CJ185" s="3"/>
      <c r="CK185" s="3"/>
      <c r="CL185" s="3"/>
      <c r="CM185" s="3"/>
      <c r="CN185" s="3"/>
      <c r="CO185" s="3"/>
      <c r="CP185" s="3"/>
      <c r="CQ185" s="3"/>
      <c r="CR185" s="3"/>
      <c r="CS185" s="3"/>
      <c r="CT185" s="3"/>
      <c r="CU185" s="3"/>
      <c r="CV185" s="3"/>
      <c r="CW185" s="3"/>
      <c r="CX185" s="3"/>
      <c r="CY185" s="3"/>
      <c r="CZ185" s="3"/>
      <c r="DA185" s="3"/>
      <c r="DB185" s="3"/>
      <c r="DC185" s="3"/>
      <c r="DD185" s="3"/>
      <c r="DE185" s="3"/>
      <c r="DF185" s="3"/>
      <c r="DG185" s="3"/>
      <c r="DH185" s="3"/>
      <c r="DI185" s="3"/>
      <c r="DJ185" s="3"/>
      <c r="DK185" s="3"/>
      <c r="DL185" s="3"/>
      <c r="DM185" s="3"/>
      <c r="DN185" s="3"/>
      <c r="DO185" s="3"/>
      <c r="DP185" s="3"/>
      <c r="DQ185" s="3"/>
      <c r="DR185" s="3"/>
      <c r="DS185" s="3"/>
      <c r="DT185" s="3"/>
      <c r="DU185" s="3"/>
      <c r="DV185" s="3"/>
      <c r="DW185" s="3"/>
      <c r="DX185" s="3"/>
      <c r="DY185" s="3"/>
      <c r="DZ185" s="3"/>
      <c r="EA185" s="3"/>
      <c r="EB185" s="3"/>
      <c r="EC185" s="3"/>
      <c r="ED185" s="3"/>
      <c r="EE185" s="3"/>
      <c r="EF185" s="3"/>
      <c r="EG185" s="3"/>
      <c r="EH185" s="3"/>
      <c r="EI185" s="3"/>
      <c r="EJ185" s="3"/>
      <c r="EK185" s="3"/>
      <c r="EL185" s="3"/>
      <c r="EM185" s="3"/>
      <c r="EN185" s="3"/>
      <c r="EO185" s="3"/>
      <c r="EP185" s="3"/>
      <c r="EQ185" s="3"/>
      <c r="ER185" s="3"/>
      <c r="ES185" s="3"/>
      <c r="ET185" s="3"/>
      <c r="EU185" s="3"/>
      <c r="EV185" s="3"/>
      <c r="EW185" s="3"/>
      <c r="EX185" s="3"/>
      <c r="EY185" s="3"/>
      <c r="EZ185" s="3"/>
    </row>
    <row r="186" spans="1:156" s="346" customFormat="1">
      <c r="A186" s="3"/>
      <c r="B186" s="3"/>
      <c r="C186" s="3"/>
      <c r="D186" s="3"/>
      <c r="E186" s="3" t="s">
        <v>1055</v>
      </c>
      <c r="F186" s="347">
        <v>4.0577599999999998E-2</v>
      </c>
      <c r="G186" s="347">
        <v>4.4816000000000002E-2</v>
      </c>
      <c r="H186" s="613">
        <f t="shared" si="51"/>
        <v>4.0577599999999998E-2</v>
      </c>
      <c r="I186" s="3"/>
      <c r="J186" s="631"/>
      <c r="K186" s="631"/>
      <c r="L186" s="3"/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3"/>
      <c r="Y186" s="3"/>
      <c r="Z186" s="3"/>
      <c r="AA186" s="3"/>
      <c r="AB186" s="3"/>
      <c r="AC186" s="3"/>
      <c r="AD186" s="3"/>
      <c r="AE186" s="3"/>
      <c r="AF186" s="3"/>
      <c r="AG186" s="3"/>
      <c r="AH186" s="3"/>
      <c r="AI186" s="3"/>
      <c r="AJ186" s="3"/>
      <c r="AK186" s="3"/>
      <c r="AL186" s="3"/>
      <c r="AM186" s="3"/>
      <c r="AN186" s="3"/>
      <c r="AO186" s="3"/>
      <c r="AP186" s="3"/>
      <c r="AQ186" s="3"/>
      <c r="AR186" s="3"/>
      <c r="AS186" s="3"/>
      <c r="AT186" s="3"/>
      <c r="AU186" s="3"/>
      <c r="AV186" s="3"/>
      <c r="AW186" s="3"/>
      <c r="AX186" s="3"/>
      <c r="AY186" s="3"/>
      <c r="AZ186" s="3"/>
      <c r="BA186" s="3"/>
      <c r="BB186" s="3"/>
      <c r="BC186" s="3"/>
      <c r="BD186" s="3"/>
      <c r="BE186" s="3"/>
      <c r="BF186" s="3"/>
      <c r="BG186" s="3"/>
      <c r="BH186" s="3"/>
      <c r="BI186" s="3"/>
      <c r="BJ186" s="3"/>
      <c r="BK186" s="3"/>
      <c r="BL186" s="3"/>
      <c r="BM186" s="3"/>
      <c r="BN186" s="3"/>
      <c r="BO186" s="3"/>
      <c r="BP186" s="3"/>
      <c r="BQ186" s="3"/>
      <c r="BR186" s="3"/>
      <c r="BS186" s="3"/>
      <c r="BT186" s="3"/>
      <c r="BU186" s="3"/>
      <c r="BV186" s="3"/>
      <c r="BW186" s="3"/>
      <c r="BX186" s="3"/>
      <c r="BY186" s="3"/>
      <c r="BZ186" s="3"/>
      <c r="CA186" s="3"/>
      <c r="CB186" s="3"/>
      <c r="CC186" s="3"/>
      <c r="CD186" s="3"/>
      <c r="CE186" s="3"/>
      <c r="CF186" s="3"/>
      <c r="CG186" s="3"/>
      <c r="CH186" s="3"/>
      <c r="CI186" s="3"/>
      <c r="CJ186" s="3"/>
      <c r="CK186" s="3"/>
      <c r="CL186" s="3"/>
      <c r="CM186" s="3"/>
      <c r="CN186" s="3"/>
      <c r="CO186" s="3"/>
      <c r="CP186" s="3"/>
      <c r="CQ186" s="3"/>
      <c r="CR186" s="3"/>
      <c r="CS186" s="3"/>
      <c r="CT186" s="3"/>
      <c r="CU186" s="3"/>
      <c r="CV186" s="3"/>
      <c r="CW186" s="3"/>
      <c r="CX186" s="3"/>
      <c r="CY186" s="3"/>
      <c r="CZ186" s="3"/>
      <c r="DA186" s="3"/>
      <c r="DB186" s="3"/>
      <c r="DC186" s="3"/>
      <c r="DD186" s="3"/>
      <c r="DE186" s="3"/>
      <c r="DF186" s="3"/>
      <c r="DG186" s="3"/>
      <c r="DH186" s="3"/>
      <c r="DI186" s="3"/>
      <c r="DJ186" s="3"/>
      <c r="DK186" s="3"/>
      <c r="DL186" s="3"/>
      <c r="DM186" s="3"/>
      <c r="DN186" s="3"/>
      <c r="DO186" s="3"/>
      <c r="DP186" s="3"/>
      <c r="DQ186" s="3"/>
      <c r="DR186" s="3"/>
      <c r="DS186" s="3"/>
      <c r="DT186" s="3"/>
      <c r="DU186" s="3"/>
      <c r="DV186" s="3"/>
      <c r="DW186" s="3"/>
      <c r="DX186" s="3"/>
      <c r="DY186" s="3"/>
      <c r="DZ186" s="3"/>
      <c r="EA186" s="3"/>
      <c r="EB186" s="3"/>
      <c r="EC186" s="3"/>
      <c r="ED186" s="3"/>
      <c r="EE186" s="3"/>
      <c r="EF186" s="3"/>
      <c r="EG186" s="3"/>
      <c r="EH186" s="3"/>
      <c r="EI186" s="3"/>
      <c r="EJ186" s="3"/>
      <c r="EK186" s="3"/>
      <c r="EL186" s="3"/>
      <c r="EM186" s="3"/>
      <c r="EN186" s="3"/>
      <c r="EO186" s="3"/>
      <c r="EP186" s="3"/>
      <c r="EQ186" s="3"/>
      <c r="ER186" s="3"/>
      <c r="ES186" s="3"/>
      <c r="ET186" s="3"/>
      <c r="EU186" s="3"/>
      <c r="EV186" s="3"/>
      <c r="EW186" s="3"/>
      <c r="EX186" s="3"/>
      <c r="EY186" s="3"/>
      <c r="EZ186" s="3"/>
    </row>
    <row r="187" spans="1:156" s="346" customFormat="1">
      <c r="A187" s="3"/>
      <c r="B187" s="3"/>
      <c r="C187" s="3"/>
      <c r="D187" s="3"/>
      <c r="E187" s="3" t="s">
        <v>1056</v>
      </c>
      <c r="F187" s="347">
        <v>4.0911400000000001E-2</v>
      </c>
      <c r="G187" s="347">
        <v>4.4947999999999995E-2</v>
      </c>
      <c r="H187" s="613">
        <f t="shared" si="51"/>
        <v>4.0911400000000001E-2</v>
      </c>
      <c r="I187" s="3"/>
      <c r="J187" s="631"/>
      <c r="K187" s="631"/>
      <c r="L187" s="3"/>
      <c r="M187" s="3"/>
      <c r="N187" s="3"/>
      <c r="O187" s="3"/>
      <c r="P187" s="3"/>
      <c r="Q187" s="3"/>
      <c r="R187" s="3"/>
      <c r="S187" s="3"/>
      <c r="T187" s="3"/>
      <c r="U187" s="3"/>
      <c r="V187" s="3"/>
      <c r="W187" s="3"/>
      <c r="X187" s="3"/>
      <c r="Y187" s="3"/>
      <c r="Z187" s="3"/>
      <c r="AA187" s="3"/>
      <c r="AB187" s="3"/>
      <c r="AC187" s="3"/>
      <c r="AD187" s="3"/>
      <c r="AE187" s="3"/>
      <c r="AF187" s="3"/>
      <c r="AG187" s="3"/>
      <c r="AH187" s="3"/>
      <c r="AI187" s="3"/>
      <c r="AJ187" s="3"/>
      <c r="AK187" s="3"/>
      <c r="AL187" s="3"/>
      <c r="AM187" s="3"/>
      <c r="AN187" s="3"/>
      <c r="AO187" s="3"/>
      <c r="AP187" s="3"/>
      <c r="AQ187" s="3"/>
      <c r="AR187" s="3"/>
      <c r="AS187" s="3"/>
      <c r="AT187" s="3"/>
      <c r="AU187" s="3"/>
      <c r="AV187" s="3"/>
      <c r="AW187" s="3"/>
      <c r="AX187" s="3"/>
      <c r="AY187" s="3"/>
      <c r="AZ187" s="3"/>
      <c r="BA187" s="3"/>
      <c r="BB187" s="3"/>
      <c r="BC187" s="3"/>
      <c r="BD187" s="3"/>
      <c r="BE187" s="3"/>
      <c r="BF187" s="3"/>
      <c r="BG187" s="3"/>
      <c r="BH187" s="3"/>
      <c r="BI187" s="3"/>
      <c r="BJ187" s="3"/>
      <c r="BK187" s="3"/>
      <c r="BL187" s="3"/>
      <c r="BM187" s="3"/>
      <c r="BN187" s="3"/>
      <c r="BO187" s="3"/>
      <c r="BP187" s="3"/>
      <c r="BQ187" s="3"/>
      <c r="BR187" s="3"/>
      <c r="BS187" s="3"/>
      <c r="BT187" s="3"/>
      <c r="BU187" s="3"/>
      <c r="BV187" s="3"/>
      <c r="BW187" s="3"/>
      <c r="BX187" s="3"/>
      <c r="BY187" s="3"/>
      <c r="BZ187" s="3"/>
      <c r="CA187" s="3"/>
      <c r="CB187" s="3"/>
      <c r="CC187" s="3"/>
      <c r="CD187" s="3"/>
      <c r="CE187" s="3"/>
      <c r="CF187" s="3"/>
      <c r="CG187" s="3"/>
      <c r="CH187" s="3"/>
      <c r="CI187" s="3"/>
      <c r="CJ187" s="3"/>
      <c r="CK187" s="3"/>
      <c r="CL187" s="3"/>
      <c r="CM187" s="3"/>
      <c r="CN187" s="3"/>
      <c r="CO187" s="3"/>
      <c r="CP187" s="3"/>
      <c r="CQ187" s="3"/>
      <c r="CR187" s="3"/>
      <c r="CS187" s="3"/>
      <c r="CT187" s="3"/>
      <c r="CU187" s="3"/>
      <c r="CV187" s="3"/>
      <c r="CW187" s="3"/>
      <c r="CX187" s="3"/>
      <c r="CY187" s="3"/>
      <c r="CZ187" s="3"/>
      <c r="DA187" s="3"/>
      <c r="DB187" s="3"/>
      <c r="DC187" s="3"/>
      <c r="DD187" s="3"/>
      <c r="DE187" s="3"/>
      <c r="DF187" s="3"/>
      <c r="DG187" s="3"/>
      <c r="DH187" s="3"/>
      <c r="DI187" s="3"/>
      <c r="DJ187" s="3"/>
      <c r="DK187" s="3"/>
      <c r="DL187" s="3"/>
      <c r="DM187" s="3"/>
      <c r="DN187" s="3"/>
      <c r="DO187" s="3"/>
      <c r="DP187" s="3"/>
      <c r="DQ187" s="3"/>
      <c r="DR187" s="3"/>
      <c r="DS187" s="3"/>
      <c r="DT187" s="3"/>
      <c r="DU187" s="3"/>
      <c r="DV187" s="3"/>
      <c r="DW187" s="3"/>
      <c r="DX187" s="3"/>
      <c r="DY187" s="3"/>
      <c r="DZ187" s="3"/>
      <c r="EA187" s="3"/>
      <c r="EB187" s="3"/>
      <c r="EC187" s="3"/>
      <c r="ED187" s="3"/>
      <c r="EE187" s="3"/>
      <c r="EF187" s="3"/>
      <c r="EG187" s="3"/>
      <c r="EH187" s="3"/>
      <c r="EI187" s="3"/>
      <c r="EJ187" s="3"/>
      <c r="EK187" s="3"/>
      <c r="EL187" s="3"/>
      <c r="EM187" s="3"/>
      <c r="EN187" s="3"/>
      <c r="EO187" s="3"/>
      <c r="EP187" s="3"/>
      <c r="EQ187" s="3"/>
      <c r="ER187" s="3"/>
      <c r="ES187" s="3"/>
      <c r="ET187" s="3"/>
      <c r="EU187" s="3"/>
      <c r="EV187" s="3"/>
      <c r="EW187" s="3"/>
      <c r="EX187" s="3"/>
      <c r="EY187" s="3"/>
      <c r="EZ187" s="3"/>
    </row>
    <row r="188" spans="1:156" s="346" customFormat="1">
      <c r="A188" s="3"/>
      <c r="B188" s="3"/>
      <c r="C188" s="3"/>
      <c r="D188" s="3"/>
      <c r="E188" s="3" t="s">
        <v>1057</v>
      </c>
      <c r="F188" s="347">
        <v>4.1273400000000002E-2</v>
      </c>
      <c r="G188" s="347">
        <v>4.5195999999999993E-2</v>
      </c>
      <c r="H188" s="613">
        <f t="shared" si="51"/>
        <v>4.1273400000000002E-2</v>
      </c>
      <c r="I188" s="3"/>
      <c r="J188" s="631"/>
      <c r="K188" s="631"/>
      <c r="L188" s="3"/>
      <c r="M188" s="3"/>
      <c r="N188" s="3"/>
      <c r="O188" s="3"/>
      <c r="P188" s="3"/>
      <c r="Q188" s="3"/>
      <c r="R188" s="3"/>
      <c r="S188" s="3"/>
      <c r="T188" s="3"/>
      <c r="U188" s="3"/>
      <c r="V188" s="3"/>
      <c r="W188" s="3"/>
      <c r="X188" s="3"/>
      <c r="Y188" s="3"/>
      <c r="Z188" s="3"/>
      <c r="AA188" s="3"/>
      <c r="AB188" s="3"/>
      <c r="AC188" s="3"/>
      <c r="AD188" s="3"/>
      <c r="AE188" s="3"/>
      <c r="AF188" s="3"/>
      <c r="AG188" s="3"/>
      <c r="AH188" s="3"/>
      <c r="AI188" s="3"/>
      <c r="AJ188" s="3"/>
      <c r="AK188" s="3"/>
      <c r="AL188" s="3"/>
      <c r="AM188" s="3"/>
      <c r="AN188" s="3"/>
      <c r="AO188" s="3"/>
      <c r="AP188" s="3"/>
      <c r="AQ188" s="3"/>
      <c r="AR188" s="3"/>
      <c r="AS188" s="3"/>
      <c r="AT188" s="3"/>
      <c r="AU188" s="3"/>
      <c r="AV188" s="3"/>
      <c r="AW188" s="3"/>
      <c r="AX188" s="3"/>
      <c r="AY188" s="3"/>
      <c r="AZ188" s="3"/>
      <c r="BA188" s="3"/>
      <c r="BB188" s="3"/>
      <c r="BC188" s="3"/>
      <c r="BD188" s="3"/>
      <c r="BE188" s="3"/>
      <c r="BF188" s="3"/>
      <c r="BG188" s="3"/>
      <c r="BH188" s="3"/>
      <c r="BI188" s="3"/>
      <c r="BJ188" s="3"/>
      <c r="BK188" s="3"/>
      <c r="BL188" s="3"/>
      <c r="BM188" s="3"/>
      <c r="BN188" s="3"/>
      <c r="BO188" s="3"/>
      <c r="BP188" s="3"/>
      <c r="BQ188" s="3"/>
      <c r="BR188" s="3"/>
      <c r="BS188" s="3"/>
      <c r="BT188" s="3"/>
      <c r="BU188" s="3"/>
      <c r="BV188" s="3"/>
      <c r="BW188" s="3"/>
      <c r="BX188" s="3"/>
      <c r="BY188" s="3"/>
      <c r="BZ188" s="3"/>
      <c r="CA188" s="3"/>
      <c r="CB188" s="3"/>
      <c r="CC188" s="3"/>
      <c r="CD188" s="3"/>
      <c r="CE188" s="3"/>
      <c r="CF188" s="3"/>
      <c r="CG188" s="3"/>
      <c r="CH188" s="3"/>
      <c r="CI188" s="3"/>
      <c r="CJ188" s="3"/>
      <c r="CK188" s="3"/>
      <c r="CL188" s="3"/>
      <c r="CM188" s="3"/>
      <c r="CN188" s="3"/>
      <c r="CO188" s="3"/>
      <c r="CP188" s="3"/>
      <c r="CQ188" s="3"/>
      <c r="CR188" s="3"/>
      <c r="CS188" s="3"/>
      <c r="CT188" s="3"/>
      <c r="CU188" s="3"/>
      <c r="CV188" s="3"/>
      <c r="CW188" s="3"/>
      <c r="CX188" s="3"/>
      <c r="CY188" s="3"/>
      <c r="CZ188" s="3"/>
      <c r="DA188" s="3"/>
      <c r="DB188" s="3"/>
      <c r="DC188" s="3"/>
      <c r="DD188" s="3"/>
      <c r="DE188" s="3"/>
      <c r="DF188" s="3"/>
      <c r="DG188" s="3"/>
      <c r="DH188" s="3"/>
      <c r="DI188" s="3"/>
      <c r="DJ188" s="3"/>
      <c r="DK188" s="3"/>
      <c r="DL188" s="3"/>
      <c r="DM188" s="3"/>
      <c r="DN188" s="3"/>
      <c r="DO188" s="3"/>
      <c r="DP188" s="3"/>
      <c r="DQ188" s="3"/>
      <c r="DR188" s="3"/>
      <c r="DS188" s="3"/>
      <c r="DT188" s="3"/>
      <c r="DU188" s="3"/>
      <c r="DV188" s="3"/>
      <c r="DW188" s="3"/>
      <c r="DX188" s="3"/>
      <c r="DY188" s="3"/>
      <c r="DZ188" s="3"/>
      <c r="EA188" s="3"/>
      <c r="EB188" s="3"/>
      <c r="EC188" s="3"/>
      <c r="ED188" s="3"/>
      <c r="EE188" s="3"/>
      <c r="EF188" s="3"/>
      <c r="EG188" s="3"/>
      <c r="EH188" s="3"/>
      <c r="EI188" s="3"/>
      <c r="EJ188" s="3"/>
      <c r="EK188" s="3"/>
      <c r="EL188" s="3"/>
      <c r="EM188" s="3"/>
      <c r="EN188" s="3"/>
      <c r="EO188" s="3"/>
      <c r="EP188" s="3"/>
      <c r="EQ188" s="3"/>
      <c r="ER188" s="3"/>
      <c r="ES188" s="3"/>
      <c r="ET188" s="3"/>
      <c r="EU188" s="3"/>
      <c r="EV188" s="3"/>
      <c r="EW188" s="3"/>
      <c r="EX188" s="3"/>
      <c r="EY188" s="3"/>
      <c r="EZ188" s="3"/>
    </row>
    <row r="189" spans="1:156" s="346" customFormat="1">
      <c r="A189" s="3"/>
      <c r="B189" s="3"/>
      <c r="C189" s="3"/>
      <c r="D189" s="3"/>
      <c r="E189" s="3" t="s">
        <v>1058</v>
      </c>
      <c r="F189" s="347">
        <v>4.1438100000000005E-2</v>
      </c>
      <c r="G189" s="347">
        <v>4.5385999999999996E-2</v>
      </c>
      <c r="H189" s="613">
        <f t="shared" si="51"/>
        <v>4.1438100000000005E-2</v>
      </c>
      <c r="I189" s="3"/>
      <c r="J189" s="631"/>
      <c r="K189" s="631"/>
      <c r="L189" s="3"/>
      <c r="M189" s="3"/>
      <c r="N189" s="3"/>
      <c r="O189" s="3"/>
      <c r="P189" s="3"/>
      <c r="Q189" s="3"/>
      <c r="R189" s="3"/>
      <c r="S189" s="3"/>
      <c r="T189" s="3"/>
      <c r="U189" s="3"/>
      <c r="V189" s="3"/>
      <c r="W189" s="3"/>
      <c r="X189" s="3"/>
      <c r="Y189" s="3"/>
      <c r="Z189" s="3"/>
      <c r="AA189" s="3"/>
      <c r="AB189" s="3"/>
      <c r="AC189" s="3"/>
      <c r="AD189" s="3"/>
      <c r="AE189" s="3"/>
      <c r="AF189" s="3"/>
      <c r="AG189" s="3"/>
      <c r="AH189" s="3"/>
      <c r="AI189" s="3"/>
      <c r="AJ189" s="3"/>
      <c r="AK189" s="3"/>
      <c r="AL189" s="3"/>
      <c r="AM189" s="3"/>
      <c r="AN189" s="3"/>
      <c r="AO189" s="3"/>
      <c r="AP189" s="3"/>
      <c r="AQ189" s="3"/>
      <c r="AR189" s="3"/>
      <c r="AS189" s="3"/>
      <c r="AT189" s="3"/>
      <c r="AU189" s="3"/>
      <c r="AV189" s="3"/>
      <c r="AW189" s="3"/>
      <c r="AX189" s="3"/>
      <c r="AY189" s="3"/>
      <c r="AZ189" s="3"/>
      <c r="BA189" s="3"/>
      <c r="BB189" s="3"/>
      <c r="BC189" s="3"/>
      <c r="BD189" s="3"/>
      <c r="BE189" s="3"/>
      <c r="BF189" s="3"/>
      <c r="BG189" s="3"/>
      <c r="BH189" s="3"/>
      <c r="BI189" s="3"/>
      <c r="BJ189" s="3"/>
      <c r="BK189" s="3"/>
      <c r="BL189" s="3"/>
      <c r="BM189" s="3"/>
      <c r="BN189" s="3"/>
      <c r="BO189" s="3"/>
      <c r="BP189" s="3"/>
      <c r="BQ189" s="3"/>
      <c r="BR189" s="3"/>
      <c r="BS189" s="3"/>
      <c r="BT189" s="3"/>
      <c r="BU189" s="3"/>
      <c r="BV189" s="3"/>
      <c r="BW189" s="3"/>
      <c r="BX189" s="3"/>
      <c r="BY189" s="3"/>
      <c r="BZ189" s="3"/>
      <c r="CA189" s="3"/>
      <c r="CB189" s="3"/>
      <c r="CC189" s="3"/>
      <c r="CD189" s="3"/>
      <c r="CE189" s="3"/>
      <c r="CF189" s="3"/>
      <c r="CG189" s="3"/>
      <c r="CH189" s="3"/>
      <c r="CI189" s="3"/>
      <c r="CJ189" s="3"/>
      <c r="CK189" s="3"/>
      <c r="CL189" s="3"/>
      <c r="CM189" s="3"/>
      <c r="CN189" s="3"/>
      <c r="CO189" s="3"/>
      <c r="CP189" s="3"/>
      <c r="CQ189" s="3"/>
      <c r="CR189" s="3"/>
      <c r="CS189" s="3"/>
      <c r="CT189" s="3"/>
      <c r="CU189" s="3"/>
      <c r="CV189" s="3"/>
      <c r="CW189" s="3"/>
      <c r="CX189" s="3"/>
      <c r="CY189" s="3"/>
      <c r="CZ189" s="3"/>
      <c r="DA189" s="3"/>
      <c r="DB189" s="3"/>
      <c r="DC189" s="3"/>
      <c r="DD189" s="3"/>
      <c r="DE189" s="3"/>
      <c r="DF189" s="3"/>
      <c r="DG189" s="3"/>
      <c r="DH189" s="3"/>
      <c r="DI189" s="3"/>
      <c r="DJ189" s="3"/>
      <c r="DK189" s="3"/>
      <c r="DL189" s="3"/>
      <c r="DM189" s="3"/>
      <c r="DN189" s="3"/>
      <c r="DO189" s="3"/>
      <c r="DP189" s="3"/>
      <c r="DQ189" s="3"/>
      <c r="DR189" s="3"/>
      <c r="DS189" s="3"/>
      <c r="DT189" s="3"/>
      <c r="DU189" s="3"/>
      <c r="DV189" s="3"/>
      <c r="DW189" s="3"/>
      <c r="DX189" s="3"/>
      <c r="DY189" s="3"/>
      <c r="DZ189" s="3"/>
      <c r="EA189" s="3"/>
      <c r="EB189" s="3"/>
      <c r="EC189" s="3"/>
      <c r="ED189" s="3"/>
      <c r="EE189" s="3"/>
      <c r="EF189" s="3"/>
      <c r="EG189" s="3"/>
      <c r="EH189" s="3"/>
      <c r="EI189" s="3"/>
      <c r="EJ189" s="3"/>
      <c r="EK189" s="3"/>
      <c r="EL189" s="3"/>
      <c r="EM189" s="3"/>
      <c r="EN189" s="3"/>
      <c r="EO189" s="3"/>
      <c r="EP189" s="3"/>
      <c r="EQ189" s="3"/>
      <c r="ER189" s="3"/>
      <c r="ES189" s="3"/>
      <c r="ET189" s="3"/>
      <c r="EU189" s="3"/>
      <c r="EV189" s="3"/>
      <c r="EW189" s="3"/>
      <c r="EX189" s="3"/>
      <c r="EY189" s="3"/>
      <c r="EZ189" s="3"/>
    </row>
    <row r="190" spans="1:156" s="346" customFormat="1">
      <c r="A190" s="3"/>
      <c r="B190" s="3"/>
      <c r="C190" s="3"/>
      <c r="D190" s="3"/>
      <c r="E190" s="3" t="s">
        <v>1059</v>
      </c>
      <c r="F190" s="347">
        <v>4.15711E-2</v>
      </c>
      <c r="G190" s="347">
        <v>4.5439999999999994E-2</v>
      </c>
      <c r="H190" s="613">
        <f t="shared" si="51"/>
        <v>4.15711E-2</v>
      </c>
      <c r="I190" s="3"/>
      <c r="J190" s="631"/>
      <c r="K190" s="631"/>
      <c r="L190" s="3"/>
      <c r="M190" s="3"/>
      <c r="N190" s="3"/>
      <c r="O190" s="3"/>
      <c r="P190" s="3"/>
      <c r="Q190" s="3"/>
      <c r="R190" s="3"/>
      <c r="S190" s="3"/>
      <c r="T190" s="3"/>
      <c r="U190" s="3"/>
      <c r="V190" s="3"/>
      <c r="W190" s="3"/>
      <c r="X190" s="3"/>
      <c r="Y190" s="3"/>
      <c r="Z190" s="3"/>
      <c r="AA190" s="3"/>
      <c r="AB190" s="3"/>
      <c r="AC190" s="3"/>
      <c r="AD190" s="3"/>
      <c r="AE190" s="3"/>
      <c r="AF190" s="3"/>
      <c r="AG190" s="3"/>
      <c r="AH190" s="3"/>
      <c r="AI190" s="3"/>
      <c r="AJ190" s="3"/>
      <c r="AK190" s="3"/>
      <c r="AL190" s="3"/>
      <c r="AM190" s="3"/>
      <c r="AN190" s="3"/>
      <c r="AO190" s="3"/>
      <c r="AP190" s="3"/>
      <c r="AQ190" s="3"/>
      <c r="AR190" s="3"/>
      <c r="AS190" s="3"/>
      <c r="AT190" s="3"/>
      <c r="AU190" s="3"/>
      <c r="AV190" s="3"/>
      <c r="AW190" s="3"/>
      <c r="AX190" s="3"/>
      <c r="AY190" s="3"/>
      <c r="AZ190" s="3"/>
      <c r="BA190" s="3"/>
      <c r="BB190" s="3"/>
      <c r="BC190" s="3"/>
      <c r="BD190" s="3"/>
      <c r="BE190" s="3"/>
      <c r="BF190" s="3"/>
      <c r="BG190" s="3"/>
      <c r="BH190" s="3"/>
      <c r="BI190" s="3"/>
      <c r="BJ190" s="3"/>
      <c r="BK190" s="3"/>
      <c r="BL190" s="3"/>
      <c r="BM190" s="3"/>
      <c r="BN190" s="3"/>
      <c r="BO190" s="3"/>
      <c r="BP190" s="3"/>
      <c r="BQ190" s="3"/>
      <c r="BR190" s="3"/>
      <c r="BS190" s="3"/>
      <c r="BT190" s="3"/>
      <c r="BU190" s="3"/>
      <c r="BV190" s="3"/>
      <c r="BW190" s="3"/>
      <c r="BX190" s="3"/>
      <c r="BY190" s="3"/>
      <c r="BZ190" s="3"/>
      <c r="CA190" s="3"/>
      <c r="CB190" s="3"/>
      <c r="CC190" s="3"/>
      <c r="CD190" s="3"/>
      <c r="CE190" s="3"/>
      <c r="CF190" s="3"/>
      <c r="CG190" s="3"/>
      <c r="CH190" s="3"/>
      <c r="CI190" s="3"/>
      <c r="CJ190" s="3"/>
      <c r="CK190" s="3"/>
      <c r="CL190" s="3"/>
      <c r="CM190" s="3"/>
      <c r="CN190" s="3"/>
      <c r="CO190" s="3"/>
      <c r="CP190" s="3"/>
      <c r="CQ190" s="3"/>
      <c r="CR190" s="3"/>
      <c r="CS190" s="3"/>
      <c r="CT190" s="3"/>
      <c r="CU190" s="3"/>
      <c r="CV190" s="3"/>
      <c r="CW190" s="3"/>
      <c r="CX190" s="3"/>
      <c r="CY190" s="3"/>
      <c r="CZ190" s="3"/>
      <c r="DA190" s="3"/>
      <c r="DB190" s="3"/>
      <c r="DC190" s="3"/>
      <c r="DD190" s="3"/>
      <c r="DE190" s="3"/>
      <c r="DF190" s="3"/>
      <c r="DG190" s="3"/>
      <c r="DH190" s="3"/>
      <c r="DI190" s="3"/>
      <c r="DJ190" s="3"/>
      <c r="DK190" s="3"/>
      <c r="DL190" s="3"/>
      <c r="DM190" s="3"/>
      <c r="DN190" s="3"/>
      <c r="DO190" s="3"/>
      <c r="DP190" s="3"/>
      <c r="DQ190" s="3"/>
      <c r="DR190" s="3"/>
      <c r="DS190" s="3"/>
      <c r="DT190" s="3"/>
      <c r="DU190" s="3"/>
      <c r="DV190" s="3"/>
      <c r="DW190" s="3"/>
      <c r="DX190" s="3"/>
      <c r="DY190" s="3"/>
      <c r="DZ190" s="3"/>
      <c r="EA190" s="3"/>
      <c r="EB190" s="3"/>
      <c r="EC190" s="3"/>
      <c r="ED190" s="3"/>
      <c r="EE190" s="3"/>
      <c r="EF190" s="3"/>
      <c r="EG190" s="3"/>
      <c r="EH190" s="3"/>
      <c r="EI190" s="3"/>
      <c r="EJ190" s="3"/>
      <c r="EK190" s="3"/>
      <c r="EL190" s="3"/>
      <c r="EM190" s="3"/>
      <c r="EN190" s="3"/>
      <c r="EO190" s="3"/>
      <c r="EP190" s="3"/>
      <c r="EQ190" s="3"/>
      <c r="ER190" s="3"/>
      <c r="ES190" s="3"/>
      <c r="ET190" s="3"/>
      <c r="EU190" s="3"/>
      <c r="EV190" s="3"/>
      <c r="EW190" s="3"/>
      <c r="EX190" s="3"/>
      <c r="EY190" s="3"/>
      <c r="EZ190" s="3"/>
    </row>
    <row r="191" spans="1:156" s="346" customFormat="1">
      <c r="A191" s="3"/>
      <c r="B191" s="3"/>
      <c r="C191" s="3"/>
      <c r="D191" s="3"/>
      <c r="E191" s="3" t="s">
        <v>1060</v>
      </c>
      <c r="F191" s="347">
        <v>4.1857699999999998E-2</v>
      </c>
      <c r="G191" s="347">
        <v>4.5468000000000001E-2</v>
      </c>
      <c r="H191" s="613">
        <f t="shared" si="51"/>
        <v>4.1857699999999998E-2</v>
      </c>
      <c r="I191" s="3"/>
      <c r="J191" s="631"/>
      <c r="K191" s="631"/>
      <c r="L191" s="3"/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3"/>
      <c r="Y191" s="3"/>
      <c r="Z191" s="3"/>
      <c r="AA191" s="3"/>
      <c r="AB191" s="3"/>
      <c r="AC191" s="3"/>
      <c r="AD191" s="3"/>
      <c r="AE191" s="3"/>
      <c r="AF191" s="3"/>
      <c r="AG191" s="3"/>
      <c r="AH191" s="3"/>
      <c r="AI191" s="3"/>
      <c r="AJ191" s="3"/>
      <c r="AK191" s="3"/>
      <c r="AL191" s="3"/>
      <c r="AM191" s="3"/>
      <c r="AN191" s="3"/>
      <c r="AO191" s="3"/>
      <c r="AP191" s="3"/>
      <c r="AQ191" s="3"/>
      <c r="AR191" s="3"/>
      <c r="AS191" s="3"/>
      <c r="AT191" s="3"/>
      <c r="AU191" s="3"/>
      <c r="AV191" s="3"/>
      <c r="AW191" s="3"/>
      <c r="AX191" s="3"/>
      <c r="AY191" s="3"/>
      <c r="AZ191" s="3"/>
      <c r="BA191" s="3"/>
      <c r="BB191" s="3"/>
      <c r="BC191" s="3"/>
      <c r="BD191" s="3"/>
      <c r="BE191" s="3"/>
      <c r="BF191" s="3"/>
      <c r="BG191" s="3"/>
      <c r="BH191" s="3"/>
      <c r="BI191" s="3"/>
      <c r="BJ191" s="3"/>
      <c r="BK191" s="3"/>
      <c r="BL191" s="3"/>
      <c r="BM191" s="3"/>
      <c r="BN191" s="3"/>
      <c r="BO191" s="3"/>
      <c r="BP191" s="3"/>
      <c r="BQ191" s="3"/>
      <c r="BR191" s="3"/>
      <c r="BS191" s="3"/>
      <c r="BT191" s="3"/>
      <c r="BU191" s="3"/>
      <c r="BV191" s="3"/>
      <c r="BW191" s="3"/>
      <c r="BX191" s="3"/>
      <c r="BY191" s="3"/>
      <c r="BZ191" s="3"/>
      <c r="CA191" s="3"/>
      <c r="CB191" s="3"/>
      <c r="CC191" s="3"/>
      <c r="CD191" s="3"/>
      <c r="CE191" s="3"/>
      <c r="CF191" s="3"/>
      <c r="CG191" s="3"/>
      <c r="CH191" s="3"/>
      <c r="CI191" s="3"/>
      <c r="CJ191" s="3"/>
      <c r="CK191" s="3"/>
      <c r="CL191" s="3"/>
      <c r="CM191" s="3"/>
      <c r="CN191" s="3"/>
      <c r="CO191" s="3"/>
      <c r="CP191" s="3"/>
      <c r="CQ191" s="3"/>
      <c r="CR191" s="3"/>
      <c r="CS191" s="3"/>
      <c r="CT191" s="3"/>
      <c r="CU191" s="3"/>
      <c r="CV191" s="3"/>
      <c r="CW191" s="3"/>
      <c r="CX191" s="3"/>
      <c r="CY191" s="3"/>
      <c r="CZ191" s="3"/>
      <c r="DA191" s="3"/>
      <c r="DB191" s="3"/>
      <c r="DC191" s="3"/>
      <c r="DD191" s="3"/>
      <c r="DE191" s="3"/>
      <c r="DF191" s="3"/>
      <c r="DG191" s="3"/>
      <c r="DH191" s="3"/>
      <c r="DI191" s="3"/>
      <c r="DJ191" s="3"/>
      <c r="DK191" s="3"/>
      <c r="DL191" s="3"/>
      <c r="DM191" s="3"/>
      <c r="DN191" s="3"/>
      <c r="DO191" s="3"/>
      <c r="DP191" s="3"/>
      <c r="DQ191" s="3"/>
      <c r="DR191" s="3"/>
      <c r="DS191" s="3"/>
      <c r="DT191" s="3"/>
      <c r="DU191" s="3"/>
      <c r="DV191" s="3"/>
      <c r="DW191" s="3"/>
      <c r="DX191" s="3"/>
      <c r="DY191" s="3"/>
      <c r="DZ191" s="3"/>
      <c r="EA191" s="3"/>
      <c r="EB191" s="3"/>
      <c r="EC191" s="3"/>
      <c r="ED191" s="3"/>
      <c r="EE191" s="3"/>
      <c r="EF191" s="3"/>
      <c r="EG191" s="3"/>
      <c r="EH191" s="3"/>
      <c r="EI191" s="3"/>
      <c r="EJ191" s="3"/>
      <c r="EK191" s="3"/>
      <c r="EL191" s="3"/>
      <c r="EM191" s="3"/>
      <c r="EN191" s="3"/>
      <c r="EO191" s="3"/>
      <c r="EP191" s="3"/>
      <c r="EQ191" s="3"/>
      <c r="ER191" s="3"/>
      <c r="ES191" s="3"/>
      <c r="ET191" s="3"/>
      <c r="EU191" s="3"/>
      <c r="EV191" s="3"/>
      <c r="EW191" s="3"/>
      <c r="EX191" s="3"/>
      <c r="EY191" s="3"/>
      <c r="EZ191" s="3"/>
    </row>
    <row r="192" spans="1:156" s="346" customFormat="1">
      <c r="A192" s="3"/>
      <c r="B192" s="3"/>
      <c r="C192" s="3"/>
      <c r="D192" s="3"/>
      <c r="E192" s="3" t="s">
        <v>1061</v>
      </c>
      <c r="F192" s="347">
        <v>4.2158899999999999E-2</v>
      </c>
      <c r="G192" s="347">
        <v>4.5471000000000004E-2</v>
      </c>
      <c r="H192" s="613">
        <f t="shared" si="51"/>
        <v>4.2158899999999999E-2</v>
      </c>
      <c r="I192" s="3"/>
      <c r="J192" s="631"/>
      <c r="K192" s="631"/>
      <c r="L192" s="3"/>
      <c r="M192" s="3"/>
      <c r="N192" s="3"/>
      <c r="O192" s="3"/>
      <c r="P192" s="3"/>
      <c r="Q192" s="3"/>
      <c r="R192" s="3"/>
      <c r="S192" s="3"/>
      <c r="T192" s="3"/>
      <c r="U192" s="3"/>
      <c r="V192" s="3"/>
      <c r="W192" s="3"/>
      <c r="X192" s="3"/>
      <c r="Y192" s="3"/>
      <c r="Z192" s="3"/>
      <c r="AA192" s="3"/>
      <c r="AB192" s="3"/>
      <c r="AC192" s="3"/>
      <c r="AD192" s="3"/>
      <c r="AE192" s="3"/>
      <c r="AF192" s="3"/>
      <c r="AG192" s="3"/>
      <c r="AH192" s="3"/>
      <c r="AI192" s="3"/>
      <c r="AJ192" s="3"/>
      <c r="AK192" s="3"/>
      <c r="AL192" s="3"/>
      <c r="AM192" s="3"/>
      <c r="AN192" s="3"/>
      <c r="AO192" s="3"/>
      <c r="AP192" s="3"/>
      <c r="AQ192" s="3"/>
      <c r="AR192" s="3"/>
      <c r="AS192" s="3"/>
      <c r="AT192" s="3"/>
      <c r="AU192" s="3"/>
      <c r="AV192" s="3"/>
      <c r="AW192" s="3"/>
      <c r="AX192" s="3"/>
      <c r="AY192" s="3"/>
      <c r="AZ192" s="3"/>
      <c r="BA192" s="3"/>
      <c r="BB192" s="3"/>
      <c r="BC192" s="3"/>
      <c r="BD192" s="3"/>
      <c r="BE192" s="3"/>
      <c r="BF192" s="3"/>
      <c r="BG192" s="3"/>
      <c r="BH192" s="3"/>
      <c r="BI192" s="3"/>
      <c r="BJ192" s="3"/>
      <c r="BK192" s="3"/>
      <c r="BL192" s="3"/>
      <c r="BM192" s="3"/>
      <c r="BN192" s="3"/>
      <c r="BO192" s="3"/>
      <c r="BP192" s="3"/>
      <c r="BQ192" s="3"/>
      <c r="BR192" s="3"/>
      <c r="BS192" s="3"/>
      <c r="BT192" s="3"/>
      <c r="BU192" s="3"/>
      <c r="BV192" s="3"/>
      <c r="BW192" s="3"/>
      <c r="BX192" s="3"/>
      <c r="BY192" s="3"/>
      <c r="BZ192" s="3"/>
      <c r="CA192" s="3"/>
      <c r="CB192" s="3"/>
      <c r="CC192" s="3"/>
      <c r="CD192" s="3"/>
      <c r="CE192" s="3"/>
      <c r="CF192" s="3"/>
      <c r="CG192" s="3"/>
      <c r="CH192" s="3"/>
      <c r="CI192" s="3"/>
      <c r="CJ192" s="3"/>
      <c r="CK192" s="3"/>
      <c r="CL192" s="3"/>
      <c r="CM192" s="3"/>
      <c r="CN192" s="3"/>
      <c r="CO192" s="3"/>
      <c r="CP192" s="3"/>
      <c r="CQ192" s="3"/>
      <c r="CR192" s="3"/>
      <c r="CS192" s="3"/>
      <c r="CT192" s="3"/>
      <c r="CU192" s="3"/>
      <c r="CV192" s="3"/>
      <c r="CW192" s="3"/>
      <c r="CX192" s="3"/>
      <c r="CY192" s="3"/>
      <c r="CZ192" s="3"/>
      <c r="DA192" s="3"/>
      <c r="DB192" s="3"/>
      <c r="DC192" s="3"/>
      <c r="DD192" s="3"/>
      <c r="DE192" s="3"/>
      <c r="DF192" s="3"/>
      <c r="DG192" s="3"/>
      <c r="DH192" s="3"/>
      <c r="DI192" s="3"/>
      <c r="DJ192" s="3"/>
      <c r="DK192" s="3"/>
      <c r="DL192" s="3"/>
      <c r="DM192" s="3"/>
      <c r="DN192" s="3"/>
      <c r="DO192" s="3"/>
      <c r="DP192" s="3"/>
      <c r="DQ192" s="3"/>
      <c r="DR192" s="3"/>
      <c r="DS192" s="3"/>
      <c r="DT192" s="3"/>
      <c r="DU192" s="3"/>
      <c r="DV192" s="3"/>
      <c r="DW192" s="3"/>
      <c r="DX192" s="3"/>
      <c r="DY192" s="3"/>
      <c r="DZ192" s="3"/>
      <c r="EA192" s="3"/>
      <c r="EB192" s="3"/>
      <c r="EC192" s="3"/>
      <c r="ED192" s="3"/>
      <c r="EE192" s="3"/>
      <c r="EF192" s="3"/>
      <c r="EG192" s="3"/>
      <c r="EH192" s="3"/>
      <c r="EI192" s="3"/>
      <c r="EJ192" s="3"/>
      <c r="EK192" s="3"/>
      <c r="EL192" s="3"/>
      <c r="EM192" s="3"/>
      <c r="EN192" s="3"/>
      <c r="EO192" s="3"/>
      <c r="EP192" s="3"/>
      <c r="EQ192" s="3"/>
      <c r="ER192" s="3"/>
      <c r="ES192" s="3"/>
      <c r="ET192" s="3"/>
      <c r="EU192" s="3"/>
      <c r="EV192" s="3"/>
      <c r="EW192" s="3"/>
      <c r="EX192" s="3"/>
      <c r="EY192" s="3"/>
      <c r="EZ192" s="3"/>
    </row>
    <row r="193" spans="1:156" s="346" customFormat="1">
      <c r="A193" s="3"/>
      <c r="B193" s="3"/>
      <c r="C193" s="3"/>
      <c r="D193" s="3"/>
      <c r="E193" s="3" t="s">
        <v>1062</v>
      </c>
      <c r="F193" s="347">
        <v>4.2285700000000002E-2</v>
      </c>
      <c r="G193" s="347">
        <v>4.5450999999999998E-2</v>
      </c>
      <c r="H193" s="613">
        <f t="shared" si="51"/>
        <v>4.2285700000000002E-2</v>
      </c>
      <c r="I193" s="3"/>
      <c r="J193" s="631"/>
      <c r="K193" s="631"/>
      <c r="L193" s="3"/>
      <c r="M193" s="3"/>
      <c r="N193" s="3"/>
      <c r="O193" s="3"/>
      <c r="P193" s="3"/>
      <c r="Q193" s="3"/>
      <c r="R193" s="3"/>
      <c r="S193" s="3"/>
      <c r="T193" s="3"/>
      <c r="U193" s="3"/>
      <c r="V193" s="3"/>
      <c r="W193" s="3"/>
      <c r="X193" s="3"/>
      <c r="Y193" s="3"/>
      <c r="Z193" s="3"/>
      <c r="AA193" s="3"/>
      <c r="AB193" s="3"/>
      <c r="AC193" s="3"/>
      <c r="AD193" s="3"/>
      <c r="AE193" s="3"/>
      <c r="AF193" s="3"/>
      <c r="AG193" s="3"/>
      <c r="AH193" s="3"/>
      <c r="AI193" s="3"/>
      <c r="AJ193" s="3"/>
      <c r="AK193" s="3"/>
      <c r="AL193" s="3"/>
      <c r="AM193" s="3"/>
      <c r="AN193" s="3"/>
      <c r="AO193" s="3"/>
      <c r="AP193" s="3"/>
      <c r="AQ193" s="3"/>
      <c r="AR193" s="3"/>
      <c r="AS193" s="3"/>
      <c r="AT193" s="3"/>
      <c r="AU193" s="3"/>
      <c r="AV193" s="3"/>
      <c r="AW193" s="3"/>
      <c r="AX193" s="3"/>
      <c r="AY193" s="3"/>
      <c r="AZ193" s="3"/>
      <c r="BA193" s="3"/>
      <c r="BB193" s="3"/>
      <c r="BC193" s="3"/>
      <c r="BD193" s="3"/>
      <c r="BE193" s="3"/>
      <c r="BF193" s="3"/>
      <c r="BG193" s="3"/>
      <c r="BH193" s="3"/>
      <c r="BI193" s="3"/>
      <c r="BJ193" s="3"/>
      <c r="BK193" s="3"/>
      <c r="BL193" s="3"/>
      <c r="BM193" s="3"/>
      <c r="BN193" s="3"/>
      <c r="BO193" s="3"/>
      <c r="BP193" s="3"/>
      <c r="BQ193" s="3"/>
      <c r="BR193" s="3"/>
      <c r="BS193" s="3"/>
      <c r="BT193" s="3"/>
      <c r="BU193" s="3"/>
      <c r="BV193" s="3"/>
      <c r="BW193" s="3"/>
      <c r="BX193" s="3"/>
      <c r="BY193" s="3"/>
      <c r="BZ193" s="3"/>
      <c r="CA193" s="3"/>
      <c r="CB193" s="3"/>
      <c r="CC193" s="3"/>
      <c r="CD193" s="3"/>
      <c r="CE193" s="3"/>
      <c r="CF193" s="3"/>
      <c r="CG193" s="3"/>
      <c r="CH193" s="3"/>
      <c r="CI193" s="3"/>
      <c r="CJ193" s="3"/>
      <c r="CK193" s="3"/>
      <c r="CL193" s="3"/>
      <c r="CM193" s="3"/>
      <c r="CN193" s="3"/>
      <c r="CO193" s="3"/>
      <c r="CP193" s="3"/>
      <c r="CQ193" s="3"/>
      <c r="CR193" s="3"/>
      <c r="CS193" s="3"/>
      <c r="CT193" s="3"/>
      <c r="CU193" s="3"/>
      <c r="CV193" s="3"/>
      <c r="CW193" s="3"/>
      <c r="CX193" s="3"/>
      <c r="CY193" s="3"/>
      <c r="CZ193" s="3"/>
      <c r="DA193" s="3"/>
      <c r="DB193" s="3"/>
      <c r="DC193" s="3"/>
      <c r="DD193" s="3"/>
      <c r="DE193" s="3"/>
      <c r="DF193" s="3"/>
      <c r="DG193" s="3"/>
      <c r="DH193" s="3"/>
      <c r="DI193" s="3"/>
      <c r="DJ193" s="3"/>
      <c r="DK193" s="3"/>
      <c r="DL193" s="3"/>
      <c r="DM193" s="3"/>
      <c r="DN193" s="3"/>
      <c r="DO193" s="3"/>
      <c r="DP193" s="3"/>
      <c r="DQ193" s="3"/>
      <c r="DR193" s="3"/>
      <c r="DS193" s="3"/>
      <c r="DT193" s="3"/>
      <c r="DU193" s="3"/>
      <c r="DV193" s="3"/>
      <c r="DW193" s="3"/>
      <c r="DX193" s="3"/>
      <c r="DY193" s="3"/>
      <c r="DZ193" s="3"/>
      <c r="EA193" s="3"/>
      <c r="EB193" s="3"/>
      <c r="EC193" s="3"/>
      <c r="ED193" s="3"/>
      <c r="EE193" s="3"/>
      <c r="EF193" s="3"/>
      <c r="EG193" s="3"/>
      <c r="EH193" s="3"/>
      <c r="EI193" s="3"/>
      <c r="EJ193" s="3"/>
      <c r="EK193" s="3"/>
      <c r="EL193" s="3"/>
      <c r="EM193" s="3"/>
      <c r="EN193" s="3"/>
      <c r="EO193" s="3"/>
      <c r="EP193" s="3"/>
      <c r="EQ193" s="3"/>
      <c r="ER193" s="3"/>
      <c r="ES193" s="3"/>
      <c r="ET193" s="3"/>
      <c r="EU193" s="3"/>
      <c r="EV193" s="3"/>
      <c r="EW193" s="3"/>
      <c r="EX193" s="3"/>
      <c r="EY193" s="3"/>
      <c r="EZ193" s="3"/>
    </row>
    <row r="194" spans="1:156" s="346" customFormat="1">
      <c r="A194" s="3"/>
      <c r="B194" s="3"/>
      <c r="C194" s="3"/>
      <c r="D194" s="3"/>
      <c r="E194" s="3" t="s">
        <v>1063</v>
      </c>
      <c r="F194" s="347">
        <v>4.2399399999999997E-2</v>
      </c>
      <c r="G194" s="347">
        <v>4.4851999999999996E-2</v>
      </c>
      <c r="H194" s="613">
        <f t="shared" si="51"/>
        <v>4.2399399999999997E-2</v>
      </c>
      <c r="I194" s="3"/>
      <c r="J194" s="631"/>
      <c r="K194" s="631"/>
      <c r="L194" s="3"/>
      <c r="M194" s="3"/>
      <c r="N194" s="3"/>
      <c r="O194" s="3"/>
      <c r="P194" s="3"/>
      <c r="Q194" s="3"/>
      <c r="R194" s="3"/>
      <c r="S194" s="3"/>
      <c r="T194" s="3"/>
      <c r="U194" s="3"/>
      <c r="V194" s="3"/>
      <c r="W194" s="3"/>
      <c r="X194" s="3"/>
      <c r="Y194" s="3"/>
      <c r="Z194" s="3"/>
      <c r="AA194" s="3"/>
      <c r="AB194" s="3"/>
      <c r="AC194" s="3"/>
      <c r="AD194" s="3"/>
      <c r="AE194" s="3"/>
      <c r="AF194" s="3"/>
      <c r="AG194" s="3"/>
      <c r="AH194" s="3"/>
      <c r="AI194" s="3"/>
      <c r="AJ194" s="3"/>
      <c r="AK194" s="3"/>
      <c r="AL194" s="3"/>
      <c r="AM194" s="3"/>
      <c r="AN194" s="3"/>
      <c r="AO194" s="3"/>
      <c r="AP194" s="3"/>
      <c r="AQ194" s="3"/>
      <c r="AR194" s="3"/>
      <c r="AS194" s="3"/>
      <c r="AT194" s="3"/>
      <c r="AU194" s="3"/>
      <c r="AV194" s="3"/>
      <c r="AW194" s="3"/>
      <c r="AX194" s="3"/>
      <c r="AY194" s="3"/>
      <c r="AZ194" s="3"/>
      <c r="BA194" s="3"/>
      <c r="BB194" s="3"/>
      <c r="BC194" s="3"/>
      <c r="BD194" s="3"/>
      <c r="BE194" s="3"/>
      <c r="BF194" s="3"/>
      <c r="BG194" s="3"/>
      <c r="BH194" s="3"/>
      <c r="BI194" s="3"/>
      <c r="BJ194" s="3"/>
      <c r="BK194" s="3"/>
      <c r="BL194" s="3"/>
      <c r="BM194" s="3"/>
      <c r="BN194" s="3"/>
      <c r="BO194" s="3"/>
      <c r="BP194" s="3"/>
      <c r="BQ194" s="3"/>
      <c r="BR194" s="3"/>
      <c r="BS194" s="3"/>
      <c r="BT194" s="3"/>
      <c r="BU194" s="3"/>
      <c r="BV194" s="3"/>
      <c r="BW194" s="3"/>
      <c r="BX194" s="3"/>
      <c r="BY194" s="3"/>
      <c r="BZ194" s="3"/>
      <c r="CA194" s="3"/>
      <c r="CB194" s="3"/>
      <c r="CC194" s="3"/>
      <c r="CD194" s="3"/>
      <c r="CE194" s="3"/>
      <c r="CF194" s="3"/>
      <c r="CG194" s="3"/>
      <c r="CH194" s="3"/>
      <c r="CI194" s="3"/>
      <c r="CJ194" s="3"/>
      <c r="CK194" s="3"/>
      <c r="CL194" s="3"/>
      <c r="CM194" s="3"/>
      <c r="CN194" s="3"/>
      <c r="CO194" s="3"/>
      <c r="CP194" s="3"/>
      <c r="CQ194" s="3"/>
      <c r="CR194" s="3"/>
      <c r="CS194" s="3"/>
      <c r="CT194" s="3"/>
      <c r="CU194" s="3"/>
      <c r="CV194" s="3"/>
      <c r="CW194" s="3"/>
      <c r="CX194" s="3"/>
      <c r="CY194" s="3"/>
      <c r="CZ194" s="3"/>
      <c r="DA194" s="3"/>
      <c r="DB194" s="3"/>
      <c r="DC194" s="3"/>
      <c r="DD194" s="3"/>
      <c r="DE194" s="3"/>
      <c r="DF194" s="3"/>
      <c r="DG194" s="3"/>
      <c r="DH194" s="3"/>
      <c r="DI194" s="3"/>
      <c r="DJ194" s="3"/>
      <c r="DK194" s="3"/>
      <c r="DL194" s="3"/>
      <c r="DM194" s="3"/>
      <c r="DN194" s="3"/>
      <c r="DO194" s="3"/>
      <c r="DP194" s="3"/>
      <c r="DQ194" s="3"/>
      <c r="DR194" s="3"/>
      <c r="DS194" s="3"/>
      <c r="DT194" s="3"/>
      <c r="DU194" s="3"/>
      <c r="DV194" s="3"/>
      <c r="DW194" s="3"/>
      <c r="DX194" s="3"/>
      <c r="DY194" s="3"/>
      <c r="DZ194" s="3"/>
      <c r="EA194" s="3"/>
      <c r="EB194" s="3"/>
      <c r="EC194" s="3"/>
      <c r="ED194" s="3"/>
      <c r="EE194" s="3"/>
      <c r="EF194" s="3"/>
      <c r="EG194" s="3"/>
      <c r="EH194" s="3"/>
      <c r="EI194" s="3"/>
      <c r="EJ194" s="3"/>
      <c r="EK194" s="3"/>
      <c r="EL194" s="3"/>
      <c r="EM194" s="3"/>
      <c r="EN194" s="3"/>
      <c r="EO194" s="3"/>
      <c r="EP194" s="3"/>
      <c r="EQ194" s="3"/>
      <c r="ER194" s="3"/>
      <c r="ES194" s="3"/>
      <c r="ET194" s="3"/>
      <c r="EU194" s="3"/>
      <c r="EV194" s="3"/>
      <c r="EW194" s="3"/>
      <c r="EX194" s="3"/>
      <c r="EY194" s="3"/>
      <c r="EZ194" s="3"/>
    </row>
    <row r="195" spans="1:156" s="346" customFormat="1">
      <c r="A195" s="3"/>
      <c r="B195" s="3"/>
      <c r="C195" s="3"/>
      <c r="D195" s="3"/>
      <c r="E195" s="3" t="s">
        <v>1064</v>
      </c>
      <c r="F195" s="347">
        <v>4.2758299999999999E-2</v>
      </c>
      <c r="G195" s="347">
        <v>4.4374999999999998E-2</v>
      </c>
      <c r="H195" s="613">
        <f t="shared" si="51"/>
        <v>4.2758299999999999E-2</v>
      </c>
      <c r="I195" s="3"/>
      <c r="J195" s="631"/>
      <c r="K195" s="631"/>
      <c r="L195" s="3"/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3"/>
      <c r="Y195" s="3"/>
      <c r="Z195" s="3"/>
      <c r="AA195" s="3"/>
      <c r="AB195" s="3"/>
      <c r="AC195" s="3"/>
      <c r="AD195" s="3"/>
      <c r="AE195" s="3"/>
      <c r="AF195" s="3"/>
      <c r="AG195" s="3"/>
      <c r="AH195" s="3"/>
      <c r="AI195" s="3"/>
      <c r="AJ195" s="3"/>
      <c r="AK195" s="3"/>
      <c r="AL195" s="3"/>
      <c r="AM195" s="3"/>
      <c r="AN195" s="3"/>
      <c r="AO195" s="3"/>
      <c r="AP195" s="3"/>
      <c r="AQ195" s="3"/>
      <c r="AR195" s="3"/>
      <c r="AS195" s="3"/>
      <c r="AT195" s="3"/>
      <c r="AU195" s="3"/>
      <c r="AV195" s="3"/>
      <c r="AW195" s="3"/>
      <c r="AX195" s="3"/>
      <c r="AY195" s="3"/>
      <c r="AZ195" s="3"/>
      <c r="BA195" s="3"/>
      <c r="BB195" s="3"/>
      <c r="BC195" s="3"/>
      <c r="BD195" s="3"/>
      <c r="BE195" s="3"/>
      <c r="BF195" s="3"/>
      <c r="BG195" s="3"/>
      <c r="BH195" s="3"/>
      <c r="BI195" s="3"/>
      <c r="BJ195" s="3"/>
      <c r="BK195" s="3"/>
      <c r="BL195" s="3"/>
      <c r="BM195" s="3"/>
      <c r="BN195" s="3"/>
      <c r="BO195" s="3"/>
      <c r="BP195" s="3"/>
      <c r="BQ195" s="3"/>
      <c r="BR195" s="3"/>
      <c r="BS195" s="3"/>
      <c r="BT195" s="3"/>
      <c r="BU195" s="3"/>
      <c r="BV195" s="3"/>
      <c r="BW195" s="3"/>
      <c r="BX195" s="3"/>
      <c r="BY195" s="3"/>
      <c r="BZ195" s="3"/>
      <c r="CA195" s="3"/>
      <c r="CB195" s="3"/>
      <c r="CC195" s="3"/>
      <c r="CD195" s="3"/>
      <c r="CE195" s="3"/>
      <c r="CF195" s="3"/>
      <c r="CG195" s="3"/>
      <c r="CH195" s="3"/>
      <c r="CI195" s="3"/>
      <c r="CJ195" s="3"/>
      <c r="CK195" s="3"/>
      <c r="CL195" s="3"/>
      <c r="CM195" s="3"/>
      <c r="CN195" s="3"/>
      <c r="CO195" s="3"/>
      <c r="CP195" s="3"/>
      <c r="CQ195" s="3"/>
      <c r="CR195" s="3"/>
      <c r="CS195" s="3"/>
      <c r="CT195" s="3"/>
      <c r="CU195" s="3"/>
      <c r="CV195" s="3"/>
      <c r="CW195" s="3"/>
      <c r="CX195" s="3"/>
      <c r="CY195" s="3"/>
      <c r="CZ195" s="3"/>
      <c r="DA195" s="3"/>
      <c r="DB195" s="3"/>
      <c r="DC195" s="3"/>
      <c r="DD195" s="3"/>
      <c r="DE195" s="3"/>
      <c r="DF195" s="3"/>
      <c r="DG195" s="3"/>
      <c r="DH195" s="3"/>
      <c r="DI195" s="3"/>
      <c r="DJ195" s="3"/>
      <c r="DK195" s="3"/>
      <c r="DL195" s="3"/>
      <c r="DM195" s="3"/>
      <c r="DN195" s="3"/>
      <c r="DO195" s="3"/>
      <c r="DP195" s="3"/>
      <c r="DQ195" s="3"/>
      <c r="DR195" s="3"/>
      <c r="DS195" s="3"/>
      <c r="DT195" s="3"/>
      <c r="DU195" s="3"/>
      <c r="DV195" s="3"/>
      <c r="DW195" s="3"/>
      <c r="DX195" s="3"/>
      <c r="DY195" s="3"/>
      <c r="DZ195" s="3"/>
      <c r="EA195" s="3"/>
      <c r="EB195" s="3"/>
      <c r="EC195" s="3"/>
      <c r="ED195" s="3"/>
      <c r="EE195" s="3"/>
      <c r="EF195" s="3"/>
      <c r="EG195" s="3"/>
      <c r="EH195" s="3"/>
      <c r="EI195" s="3"/>
      <c r="EJ195" s="3"/>
      <c r="EK195" s="3"/>
      <c r="EL195" s="3"/>
      <c r="EM195" s="3"/>
      <c r="EN195" s="3"/>
      <c r="EO195" s="3"/>
      <c r="EP195" s="3"/>
      <c r="EQ195" s="3"/>
      <c r="ER195" s="3"/>
      <c r="ES195" s="3"/>
      <c r="ET195" s="3"/>
      <c r="EU195" s="3"/>
      <c r="EV195" s="3"/>
      <c r="EW195" s="3"/>
      <c r="EX195" s="3"/>
      <c r="EY195" s="3"/>
      <c r="EZ195" s="3"/>
    </row>
    <row r="196" spans="1:156" s="346" customFormat="1">
      <c r="A196" s="3"/>
      <c r="B196" s="3"/>
      <c r="C196" s="3"/>
      <c r="D196" s="3"/>
      <c r="E196" s="3" t="s">
        <v>1065</v>
      </c>
      <c r="F196" s="347">
        <v>4.3109400000000006E-2</v>
      </c>
      <c r="G196" s="347">
        <v>4.4278000000000005E-2</v>
      </c>
      <c r="H196" s="613">
        <f t="shared" si="51"/>
        <v>4.3109400000000006E-2</v>
      </c>
      <c r="I196" s="3"/>
      <c r="J196" s="631"/>
      <c r="K196" s="631"/>
      <c r="L196" s="3"/>
      <c r="M196" s="3"/>
      <c r="N196" s="3"/>
      <c r="O196" s="3"/>
      <c r="P196" s="3"/>
      <c r="Q196" s="3"/>
      <c r="R196" s="3"/>
      <c r="S196" s="3"/>
      <c r="T196" s="3"/>
      <c r="U196" s="3"/>
      <c r="V196" s="3"/>
      <c r="W196" s="3"/>
      <c r="X196" s="3"/>
      <c r="Y196" s="3"/>
      <c r="Z196" s="3"/>
      <c r="AA196" s="3"/>
      <c r="AB196" s="3"/>
      <c r="AC196" s="3"/>
      <c r="AD196" s="3"/>
      <c r="AE196" s="3"/>
      <c r="AF196" s="3"/>
      <c r="AG196" s="3"/>
      <c r="AH196" s="3"/>
      <c r="AI196" s="3"/>
      <c r="AJ196" s="3"/>
      <c r="AK196" s="3"/>
      <c r="AL196" s="3"/>
      <c r="AM196" s="3"/>
      <c r="AN196" s="3"/>
      <c r="AO196" s="3"/>
      <c r="AP196" s="3"/>
      <c r="AQ196" s="3"/>
      <c r="AR196" s="3"/>
      <c r="AS196" s="3"/>
      <c r="AT196" s="3"/>
      <c r="AU196" s="3"/>
      <c r="AV196" s="3"/>
      <c r="AW196" s="3"/>
      <c r="AX196" s="3"/>
      <c r="AY196" s="3"/>
      <c r="AZ196" s="3"/>
      <c r="BA196" s="3"/>
      <c r="BB196" s="3"/>
      <c r="BC196" s="3"/>
      <c r="BD196" s="3"/>
      <c r="BE196" s="3"/>
      <c r="BF196" s="3"/>
      <c r="BG196" s="3"/>
      <c r="BH196" s="3"/>
      <c r="BI196" s="3"/>
      <c r="BJ196" s="3"/>
      <c r="BK196" s="3"/>
      <c r="BL196" s="3"/>
      <c r="BM196" s="3"/>
      <c r="BN196" s="3"/>
      <c r="BO196" s="3"/>
      <c r="BP196" s="3"/>
      <c r="BQ196" s="3"/>
      <c r="BR196" s="3"/>
      <c r="BS196" s="3"/>
      <c r="BT196" s="3"/>
      <c r="BU196" s="3"/>
      <c r="BV196" s="3"/>
      <c r="BW196" s="3"/>
      <c r="BX196" s="3"/>
      <c r="BY196" s="3"/>
      <c r="BZ196" s="3"/>
      <c r="CA196" s="3"/>
      <c r="CB196" s="3"/>
      <c r="CC196" s="3"/>
      <c r="CD196" s="3"/>
      <c r="CE196" s="3"/>
      <c r="CF196" s="3"/>
      <c r="CG196" s="3"/>
      <c r="CH196" s="3"/>
      <c r="CI196" s="3"/>
      <c r="CJ196" s="3"/>
      <c r="CK196" s="3"/>
      <c r="CL196" s="3"/>
      <c r="CM196" s="3"/>
      <c r="CN196" s="3"/>
      <c r="CO196" s="3"/>
      <c r="CP196" s="3"/>
      <c r="CQ196" s="3"/>
      <c r="CR196" s="3"/>
      <c r="CS196" s="3"/>
      <c r="CT196" s="3"/>
      <c r="CU196" s="3"/>
      <c r="CV196" s="3"/>
      <c r="CW196" s="3"/>
      <c r="CX196" s="3"/>
      <c r="CY196" s="3"/>
      <c r="CZ196" s="3"/>
      <c r="DA196" s="3"/>
      <c r="DB196" s="3"/>
      <c r="DC196" s="3"/>
      <c r="DD196" s="3"/>
      <c r="DE196" s="3"/>
      <c r="DF196" s="3"/>
      <c r="DG196" s="3"/>
      <c r="DH196" s="3"/>
      <c r="DI196" s="3"/>
      <c r="DJ196" s="3"/>
      <c r="DK196" s="3"/>
      <c r="DL196" s="3"/>
      <c r="DM196" s="3"/>
      <c r="DN196" s="3"/>
      <c r="DO196" s="3"/>
      <c r="DP196" s="3"/>
      <c r="DQ196" s="3"/>
      <c r="DR196" s="3"/>
      <c r="DS196" s="3"/>
      <c r="DT196" s="3"/>
      <c r="DU196" s="3"/>
      <c r="DV196" s="3"/>
      <c r="DW196" s="3"/>
      <c r="DX196" s="3"/>
      <c r="DY196" s="3"/>
      <c r="DZ196" s="3"/>
      <c r="EA196" s="3"/>
      <c r="EB196" s="3"/>
      <c r="EC196" s="3"/>
      <c r="ED196" s="3"/>
      <c r="EE196" s="3"/>
      <c r="EF196" s="3"/>
      <c r="EG196" s="3"/>
      <c r="EH196" s="3"/>
      <c r="EI196" s="3"/>
      <c r="EJ196" s="3"/>
      <c r="EK196" s="3"/>
      <c r="EL196" s="3"/>
      <c r="EM196" s="3"/>
      <c r="EN196" s="3"/>
      <c r="EO196" s="3"/>
      <c r="EP196" s="3"/>
      <c r="EQ196" s="3"/>
      <c r="ER196" s="3"/>
      <c r="ES196" s="3"/>
      <c r="ET196" s="3"/>
      <c r="EU196" s="3"/>
      <c r="EV196" s="3"/>
      <c r="EW196" s="3"/>
      <c r="EX196" s="3"/>
      <c r="EY196" s="3"/>
      <c r="EZ196" s="3"/>
    </row>
    <row r="197" spans="1:156" s="346" customFormat="1">
      <c r="A197" s="3"/>
      <c r="B197" s="3"/>
      <c r="C197" s="3"/>
      <c r="D197" s="3"/>
      <c r="E197" s="3" t="s">
        <v>1066</v>
      </c>
      <c r="F197" s="347">
        <v>4.3221800000000005E-2</v>
      </c>
      <c r="G197" s="347">
        <v>4.4166999999999998E-2</v>
      </c>
      <c r="H197" s="613">
        <f t="shared" si="51"/>
        <v>4.3221800000000005E-2</v>
      </c>
      <c r="I197" s="3"/>
      <c r="J197" s="631"/>
      <c r="K197" s="631"/>
      <c r="L197" s="3"/>
      <c r="M197" s="3"/>
      <c r="N197" s="3"/>
      <c r="O197" s="3"/>
      <c r="P197" s="3"/>
      <c r="Q197" s="3"/>
      <c r="R197" s="3"/>
      <c r="S197" s="3"/>
      <c r="T197" s="3"/>
      <c r="U197" s="3"/>
      <c r="V197" s="3"/>
      <c r="W197" s="3"/>
      <c r="X197" s="3"/>
      <c r="Y197" s="3"/>
      <c r="Z197" s="3"/>
      <c r="AA197" s="3"/>
      <c r="AB197" s="3"/>
      <c r="AC197" s="3"/>
      <c r="AD197" s="3"/>
      <c r="AE197" s="3"/>
      <c r="AF197" s="3"/>
      <c r="AG197" s="3"/>
      <c r="AH197" s="3"/>
      <c r="AI197" s="3"/>
      <c r="AJ197" s="3"/>
      <c r="AK197" s="3"/>
      <c r="AL197" s="3"/>
      <c r="AM197" s="3"/>
      <c r="AN197" s="3"/>
      <c r="AO197" s="3"/>
      <c r="AP197" s="3"/>
      <c r="AQ197" s="3"/>
      <c r="AR197" s="3"/>
      <c r="AS197" s="3"/>
      <c r="AT197" s="3"/>
      <c r="AU197" s="3"/>
      <c r="AV197" s="3"/>
      <c r="AW197" s="3"/>
      <c r="AX197" s="3"/>
      <c r="AY197" s="3"/>
      <c r="AZ197" s="3"/>
      <c r="BA197" s="3"/>
      <c r="BB197" s="3"/>
      <c r="BC197" s="3"/>
      <c r="BD197" s="3"/>
      <c r="BE197" s="3"/>
      <c r="BF197" s="3"/>
      <c r="BG197" s="3"/>
      <c r="BH197" s="3"/>
      <c r="BI197" s="3"/>
      <c r="BJ197" s="3"/>
      <c r="BK197" s="3"/>
      <c r="BL197" s="3"/>
      <c r="BM197" s="3"/>
      <c r="BN197" s="3"/>
      <c r="BO197" s="3"/>
      <c r="BP197" s="3"/>
      <c r="BQ197" s="3"/>
      <c r="BR197" s="3"/>
      <c r="BS197" s="3"/>
      <c r="BT197" s="3"/>
      <c r="BU197" s="3"/>
      <c r="BV197" s="3"/>
      <c r="BW197" s="3"/>
      <c r="BX197" s="3"/>
      <c r="BY197" s="3"/>
      <c r="BZ197" s="3"/>
      <c r="CA197" s="3"/>
      <c r="CB197" s="3"/>
      <c r="CC197" s="3"/>
      <c r="CD197" s="3"/>
      <c r="CE197" s="3"/>
      <c r="CF197" s="3"/>
      <c r="CG197" s="3"/>
      <c r="CH197" s="3"/>
      <c r="CI197" s="3"/>
      <c r="CJ197" s="3"/>
      <c r="CK197" s="3"/>
      <c r="CL197" s="3"/>
      <c r="CM197" s="3"/>
      <c r="CN197" s="3"/>
      <c r="CO197" s="3"/>
      <c r="CP197" s="3"/>
      <c r="CQ197" s="3"/>
      <c r="CR197" s="3"/>
      <c r="CS197" s="3"/>
      <c r="CT197" s="3"/>
      <c r="CU197" s="3"/>
      <c r="CV197" s="3"/>
      <c r="CW197" s="3"/>
      <c r="CX197" s="3"/>
      <c r="CY197" s="3"/>
      <c r="CZ197" s="3"/>
      <c r="DA197" s="3"/>
      <c r="DB197" s="3"/>
      <c r="DC197" s="3"/>
      <c r="DD197" s="3"/>
      <c r="DE197" s="3"/>
      <c r="DF197" s="3"/>
      <c r="DG197" s="3"/>
      <c r="DH197" s="3"/>
      <c r="DI197" s="3"/>
      <c r="DJ197" s="3"/>
      <c r="DK197" s="3"/>
      <c r="DL197" s="3"/>
      <c r="DM197" s="3"/>
      <c r="DN197" s="3"/>
      <c r="DO197" s="3"/>
      <c r="DP197" s="3"/>
      <c r="DQ197" s="3"/>
      <c r="DR197" s="3"/>
      <c r="DS197" s="3"/>
      <c r="DT197" s="3"/>
      <c r="DU197" s="3"/>
      <c r="DV197" s="3"/>
      <c r="DW197" s="3"/>
      <c r="DX197" s="3"/>
      <c r="DY197" s="3"/>
      <c r="DZ197" s="3"/>
      <c r="EA197" s="3"/>
      <c r="EB197" s="3"/>
      <c r="EC197" s="3"/>
      <c r="ED197" s="3"/>
      <c r="EE197" s="3"/>
      <c r="EF197" s="3"/>
      <c r="EG197" s="3"/>
      <c r="EH197" s="3"/>
      <c r="EI197" s="3"/>
      <c r="EJ197" s="3"/>
      <c r="EK197" s="3"/>
      <c r="EL197" s="3"/>
      <c r="EM197" s="3"/>
      <c r="EN197" s="3"/>
      <c r="EO197" s="3"/>
      <c r="EP197" s="3"/>
      <c r="EQ197" s="3"/>
      <c r="ER197" s="3"/>
      <c r="ES197" s="3"/>
      <c r="ET197" s="3"/>
      <c r="EU197" s="3"/>
      <c r="EV197" s="3"/>
      <c r="EW197" s="3"/>
      <c r="EX197" s="3"/>
      <c r="EY197" s="3"/>
      <c r="EZ197" s="3"/>
    </row>
    <row r="198" spans="1:156" s="346" customFormat="1">
      <c r="A198" s="3"/>
      <c r="B198" s="3"/>
      <c r="C198" s="3"/>
      <c r="D198" s="3"/>
      <c r="E198" s="3" t="s">
        <v>1067</v>
      </c>
      <c r="F198" s="347">
        <v>4.3325699999999995E-2</v>
      </c>
      <c r="G198" s="347">
        <v>4.4042999999999999E-2</v>
      </c>
      <c r="H198" s="613">
        <f t="shared" si="51"/>
        <v>4.3325699999999995E-2</v>
      </c>
      <c r="I198" s="3"/>
      <c r="J198" s="631"/>
      <c r="K198" s="631"/>
      <c r="L198" s="3"/>
      <c r="M198" s="3"/>
      <c r="N198" s="3"/>
      <c r="O198" s="3"/>
      <c r="P198" s="3"/>
      <c r="Q198" s="3"/>
      <c r="R198" s="3"/>
      <c r="S198" s="3"/>
      <c r="T198" s="3"/>
      <c r="U198" s="3"/>
      <c r="V198" s="3"/>
      <c r="W198" s="3"/>
      <c r="X198" s="3"/>
      <c r="Y198" s="3"/>
      <c r="Z198" s="3"/>
      <c r="AA198" s="3"/>
      <c r="AB198" s="3"/>
      <c r="AC198" s="3"/>
      <c r="AD198" s="3"/>
      <c r="AE198" s="3"/>
      <c r="AF198" s="3"/>
      <c r="AG198" s="3"/>
      <c r="AH198" s="3"/>
      <c r="AI198" s="3"/>
      <c r="AJ198" s="3"/>
      <c r="AK198" s="3"/>
      <c r="AL198" s="3"/>
      <c r="AM198" s="3"/>
      <c r="AN198" s="3"/>
      <c r="AO198" s="3"/>
      <c r="AP198" s="3"/>
      <c r="AQ198" s="3"/>
      <c r="AR198" s="3"/>
      <c r="AS198" s="3"/>
      <c r="AT198" s="3"/>
      <c r="AU198" s="3"/>
      <c r="AV198" s="3"/>
      <c r="AW198" s="3"/>
      <c r="AX198" s="3"/>
      <c r="AY198" s="3"/>
      <c r="AZ198" s="3"/>
      <c r="BA198" s="3"/>
      <c r="BB198" s="3"/>
      <c r="BC198" s="3"/>
      <c r="BD198" s="3"/>
      <c r="BE198" s="3"/>
      <c r="BF198" s="3"/>
      <c r="BG198" s="3"/>
      <c r="BH198" s="3"/>
      <c r="BI198" s="3"/>
      <c r="BJ198" s="3"/>
      <c r="BK198" s="3"/>
      <c r="BL198" s="3"/>
      <c r="BM198" s="3"/>
      <c r="BN198" s="3"/>
      <c r="BO198" s="3"/>
      <c r="BP198" s="3"/>
      <c r="BQ198" s="3"/>
      <c r="BR198" s="3"/>
      <c r="BS198" s="3"/>
      <c r="BT198" s="3"/>
      <c r="BU198" s="3"/>
      <c r="BV198" s="3"/>
      <c r="BW198" s="3"/>
      <c r="BX198" s="3"/>
      <c r="BY198" s="3"/>
      <c r="BZ198" s="3"/>
      <c r="CA198" s="3"/>
      <c r="CB198" s="3"/>
      <c r="CC198" s="3"/>
      <c r="CD198" s="3"/>
      <c r="CE198" s="3"/>
      <c r="CF198" s="3"/>
      <c r="CG198" s="3"/>
      <c r="CH198" s="3"/>
      <c r="CI198" s="3"/>
      <c r="CJ198" s="3"/>
      <c r="CK198" s="3"/>
      <c r="CL198" s="3"/>
      <c r="CM198" s="3"/>
      <c r="CN198" s="3"/>
      <c r="CO198" s="3"/>
      <c r="CP198" s="3"/>
      <c r="CQ198" s="3"/>
      <c r="CR198" s="3"/>
      <c r="CS198" s="3"/>
      <c r="CT198" s="3"/>
      <c r="CU198" s="3"/>
      <c r="CV198" s="3"/>
      <c r="CW198" s="3"/>
      <c r="CX198" s="3"/>
      <c r="CY198" s="3"/>
      <c r="CZ198" s="3"/>
      <c r="DA198" s="3"/>
      <c r="DB198" s="3"/>
      <c r="DC198" s="3"/>
      <c r="DD198" s="3"/>
      <c r="DE198" s="3"/>
      <c r="DF198" s="3"/>
      <c r="DG198" s="3"/>
      <c r="DH198" s="3"/>
      <c r="DI198" s="3"/>
      <c r="DJ198" s="3"/>
      <c r="DK198" s="3"/>
      <c r="DL198" s="3"/>
      <c r="DM198" s="3"/>
      <c r="DN198" s="3"/>
      <c r="DO198" s="3"/>
      <c r="DP198" s="3"/>
      <c r="DQ198" s="3"/>
      <c r="DR198" s="3"/>
      <c r="DS198" s="3"/>
      <c r="DT198" s="3"/>
      <c r="DU198" s="3"/>
      <c r="DV198" s="3"/>
      <c r="DW198" s="3"/>
      <c r="DX198" s="3"/>
      <c r="DY198" s="3"/>
      <c r="DZ198" s="3"/>
      <c r="EA198" s="3"/>
      <c r="EB198" s="3"/>
      <c r="EC198" s="3"/>
      <c r="ED198" s="3"/>
      <c r="EE198" s="3"/>
      <c r="EF198" s="3"/>
      <c r="EG198" s="3"/>
      <c r="EH198" s="3"/>
      <c r="EI198" s="3"/>
      <c r="EJ198" s="3"/>
      <c r="EK198" s="3"/>
      <c r="EL198" s="3"/>
      <c r="EM198" s="3"/>
      <c r="EN198" s="3"/>
      <c r="EO198" s="3"/>
      <c r="EP198" s="3"/>
      <c r="EQ198" s="3"/>
      <c r="ER198" s="3"/>
      <c r="ES198" s="3"/>
      <c r="ET198" s="3"/>
      <c r="EU198" s="3"/>
      <c r="EV198" s="3"/>
      <c r="EW198" s="3"/>
      <c r="EX198" s="3"/>
      <c r="EY198" s="3"/>
      <c r="EZ198" s="3"/>
    </row>
    <row r="199" spans="1:156" s="346" customFormat="1">
      <c r="A199" s="3"/>
      <c r="B199" s="3"/>
      <c r="C199" s="3"/>
      <c r="D199" s="3"/>
      <c r="E199" s="3" t="s">
        <v>1068</v>
      </c>
      <c r="F199" s="347">
        <v>4.3744100000000001E-2</v>
      </c>
      <c r="G199" s="347">
        <v>4.3905E-2</v>
      </c>
      <c r="H199" s="613">
        <f t="shared" si="51"/>
        <v>4.3744100000000001E-2</v>
      </c>
      <c r="I199" s="3"/>
      <c r="J199" s="631"/>
      <c r="K199" s="631"/>
      <c r="L199" s="3"/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3"/>
      <c r="Y199" s="3"/>
      <c r="Z199" s="3"/>
      <c r="AA199" s="3"/>
      <c r="AB199" s="3"/>
      <c r="AC199" s="3"/>
      <c r="AD199" s="3"/>
      <c r="AE199" s="3"/>
      <c r="AF199" s="3"/>
      <c r="AG199" s="3"/>
      <c r="AH199" s="3"/>
      <c r="AI199" s="3"/>
      <c r="AJ199" s="3"/>
      <c r="AK199" s="3"/>
      <c r="AL199" s="3"/>
      <c r="AM199" s="3"/>
      <c r="AN199" s="3"/>
      <c r="AO199" s="3"/>
      <c r="AP199" s="3"/>
      <c r="AQ199" s="3"/>
      <c r="AR199" s="3"/>
      <c r="AS199" s="3"/>
      <c r="AT199" s="3"/>
      <c r="AU199" s="3"/>
      <c r="AV199" s="3"/>
      <c r="AW199" s="3"/>
      <c r="AX199" s="3"/>
      <c r="AY199" s="3"/>
      <c r="AZ199" s="3"/>
      <c r="BA199" s="3"/>
      <c r="BB199" s="3"/>
      <c r="BC199" s="3"/>
      <c r="BD199" s="3"/>
      <c r="BE199" s="3"/>
      <c r="BF199" s="3"/>
      <c r="BG199" s="3"/>
      <c r="BH199" s="3"/>
      <c r="BI199" s="3"/>
      <c r="BJ199" s="3"/>
      <c r="BK199" s="3"/>
      <c r="BL199" s="3"/>
      <c r="BM199" s="3"/>
      <c r="BN199" s="3"/>
      <c r="BO199" s="3"/>
      <c r="BP199" s="3"/>
      <c r="BQ199" s="3"/>
      <c r="BR199" s="3"/>
      <c r="BS199" s="3"/>
      <c r="BT199" s="3"/>
      <c r="BU199" s="3"/>
      <c r="BV199" s="3"/>
      <c r="BW199" s="3"/>
      <c r="BX199" s="3"/>
      <c r="BY199" s="3"/>
      <c r="BZ199" s="3"/>
      <c r="CA199" s="3"/>
      <c r="CB199" s="3"/>
      <c r="CC199" s="3"/>
      <c r="CD199" s="3"/>
      <c r="CE199" s="3"/>
      <c r="CF199" s="3"/>
      <c r="CG199" s="3"/>
      <c r="CH199" s="3"/>
      <c r="CI199" s="3"/>
      <c r="CJ199" s="3"/>
      <c r="CK199" s="3"/>
      <c r="CL199" s="3"/>
      <c r="CM199" s="3"/>
      <c r="CN199" s="3"/>
      <c r="CO199" s="3"/>
      <c r="CP199" s="3"/>
      <c r="CQ199" s="3"/>
      <c r="CR199" s="3"/>
      <c r="CS199" s="3"/>
      <c r="CT199" s="3"/>
      <c r="CU199" s="3"/>
      <c r="CV199" s="3"/>
      <c r="CW199" s="3"/>
      <c r="CX199" s="3"/>
      <c r="CY199" s="3"/>
      <c r="CZ199" s="3"/>
      <c r="DA199" s="3"/>
      <c r="DB199" s="3"/>
      <c r="DC199" s="3"/>
      <c r="DD199" s="3"/>
      <c r="DE199" s="3"/>
      <c r="DF199" s="3"/>
      <c r="DG199" s="3"/>
      <c r="DH199" s="3"/>
      <c r="DI199" s="3"/>
      <c r="DJ199" s="3"/>
      <c r="DK199" s="3"/>
      <c r="DL199" s="3"/>
      <c r="DM199" s="3"/>
      <c r="DN199" s="3"/>
      <c r="DO199" s="3"/>
      <c r="DP199" s="3"/>
      <c r="DQ199" s="3"/>
      <c r="DR199" s="3"/>
      <c r="DS199" s="3"/>
      <c r="DT199" s="3"/>
      <c r="DU199" s="3"/>
      <c r="DV199" s="3"/>
      <c r="DW199" s="3"/>
      <c r="DX199" s="3"/>
      <c r="DY199" s="3"/>
      <c r="DZ199" s="3"/>
      <c r="EA199" s="3"/>
      <c r="EB199" s="3"/>
      <c r="EC199" s="3"/>
      <c r="ED199" s="3"/>
      <c r="EE199" s="3"/>
      <c r="EF199" s="3"/>
      <c r="EG199" s="3"/>
      <c r="EH199" s="3"/>
      <c r="EI199" s="3"/>
      <c r="EJ199" s="3"/>
      <c r="EK199" s="3"/>
      <c r="EL199" s="3"/>
      <c r="EM199" s="3"/>
      <c r="EN199" s="3"/>
      <c r="EO199" s="3"/>
      <c r="EP199" s="3"/>
      <c r="EQ199" s="3"/>
      <c r="ER199" s="3"/>
      <c r="ES199" s="3"/>
      <c r="ET199" s="3"/>
      <c r="EU199" s="3"/>
      <c r="EV199" s="3"/>
      <c r="EW199" s="3"/>
      <c r="EX199" s="3"/>
      <c r="EY199" s="3"/>
      <c r="EZ199" s="3"/>
    </row>
    <row r="200" spans="1:156" s="346" customFormat="1">
      <c r="A200" s="3"/>
      <c r="B200" s="3"/>
      <c r="C200" s="3"/>
      <c r="D200" s="3"/>
      <c r="E200" s="3" t="s">
        <v>1069</v>
      </c>
      <c r="F200" s="347">
        <v>4.4174600000000001E-2</v>
      </c>
      <c r="G200" s="347">
        <v>4.3756000000000003E-2</v>
      </c>
      <c r="H200" s="613">
        <f t="shared" si="51"/>
        <v>4.4174600000000001E-2</v>
      </c>
      <c r="I200" s="3"/>
      <c r="J200" s="631"/>
      <c r="K200" s="631"/>
      <c r="L200" s="3"/>
      <c r="M200" s="3"/>
      <c r="N200" s="3"/>
      <c r="O200" s="3"/>
      <c r="P200" s="3"/>
      <c r="Q200" s="3"/>
      <c r="R200" s="3"/>
      <c r="S200" s="3"/>
      <c r="T200" s="3"/>
      <c r="U200" s="3"/>
      <c r="V200" s="3"/>
      <c r="W200" s="3"/>
      <c r="X200" s="3"/>
      <c r="Y200" s="3"/>
      <c r="Z200" s="3"/>
      <c r="AA200" s="3"/>
      <c r="AB200" s="3"/>
      <c r="AC200" s="3"/>
      <c r="AD200" s="3"/>
      <c r="AE200" s="3"/>
      <c r="AF200" s="3"/>
      <c r="AG200" s="3"/>
      <c r="AH200" s="3"/>
      <c r="AI200" s="3"/>
      <c r="AJ200" s="3"/>
      <c r="AK200" s="3"/>
      <c r="AL200" s="3"/>
      <c r="AM200" s="3"/>
      <c r="AN200" s="3"/>
      <c r="AO200" s="3"/>
      <c r="AP200" s="3"/>
      <c r="AQ200" s="3"/>
      <c r="AR200" s="3"/>
      <c r="AS200" s="3"/>
      <c r="AT200" s="3"/>
      <c r="AU200" s="3"/>
      <c r="AV200" s="3"/>
      <c r="AW200" s="3"/>
      <c r="AX200" s="3"/>
      <c r="AY200" s="3"/>
      <c r="AZ200" s="3"/>
      <c r="BA200" s="3"/>
      <c r="BB200" s="3"/>
      <c r="BC200" s="3"/>
      <c r="BD200" s="3"/>
      <c r="BE200" s="3"/>
      <c r="BF200" s="3"/>
      <c r="BG200" s="3"/>
      <c r="BH200" s="3"/>
      <c r="BI200" s="3"/>
      <c r="BJ200" s="3"/>
      <c r="BK200" s="3"/>
      <c r="BL200" s="3"/>
      <c r="BM200" s="3"/>
      <c r="BN200" s="3"/>
      <c r="BO200" s="3"/>
      <c r="BP200" s="3"/>
      <c r="BQ200" s="3"/>
      <c r="BR200" s="3"/>
      <c r="BS200" s="3"/>
      <c r="BT200" s="3"/>
      <c r="BU200" s="3"/>
      <c r="BV200" s="3"/>
      <c r="BW200" s="3"/>
      <c r="BX200" s="3"/>
      <c r="BY200" s="3"/>
      <c r="BZ200" s="3"/>
      <c r="CA200" s="3"/>
      <c r="CB200" s="3"/>
      <c r="CC200" s="3"/>
      <c r="CD200" s="3"/>
      <c r="CE200" s="3"/>
      <c r="CF200" s="3"/>
      <c r="CG200" s="3"/>
      <c r="CH200" s="3"/>
      <c r="CI200" s="3"/>
      <c r="CJ200" s="3"/>
      <c r="CK200" s="3"/>
      <c r="CL200" s="3"/>
      <c r="CM200" s="3"/>
      <c r="CN200" s="3"/>
      <c r="CO200" s="3"/>
      <c r="CP200" s="3"/>
      <c r="CQ200" s="3"/>
      <c r="CR200" s="3"/>
      <c r="CS200" s="3"/>
      <c r="CT200" s="3"/>
      <c r="CU200" s="3"/>
      <c r="CV200" s="3"/>
      <c r="CW200" s="3"/>
      <c r="CX200" s="3"/>
      <c r="CY200" s="3"/>
      <c r="CZ200" s="3"/>
      <c r="DA200" s="3"/>
      <c r="DB200" s="3"/>
      <c r="DC200" s="3"/>
      <c r="DD200" s="3"/>
      <c r="DE200" s="3"/>
      <c r="DF200" s="3"/>
      <c r="DG200" s="3"/>
      <c r="DH200" s="3"/>
      <c r="DI200" s="3"/>
      <c r="DJ200" s="3"/>
      <c r="DK200" s="3"/>
      <c r="DL200" s="3"/>
      <c r="DM200" s="3"/>
      <c r="DN200" s="3"/>
      <c r="DO200" s="3"/>
      <c r="DP200" s="3"/>
      <c r="DQ200" s="3"/>
      <c r="DR200" s="3"/>
      <c r="DS200" s="3"/>
      <c r="DT200" s="3"/>
      <c r="DU200" s="3"/>
      <c r="DV200" s="3"/>
      <c r="DW200" s="3"/>
      <c r="DX200" s="3"/>
      <c r="DY200" s="3"/>
      <c r="DZ200" s="3"/>
      <c r="EA200" s="3"/>
      <c r="EB200" s="3"/>
      <c r="EC200" s="3"/>
      <c r="ED200" s="3"/>
      <c r="EE200" s="3"/>
      <c r="EF200" s="3"/>
      <c r="EG200" s="3"/>
      <c r="EH200" s="3"/>
      <c r="EI200" s="3"/>
      <c r="EJ200" s="3"/>
      <c r="EK200" s="3"/>
      <c r="EL200" s="3"/>
      <c r="EM200" s="3"/>
      <c r="EN200" s="3"/>
      <c r="EO200" s="3"/>
      <c r="EP200" s="3"/>
      <c r="EQ200" s="3"/>
      <c r="ER200" s="3"/>
      <c r="ES200" s="3"/>
      <c r="ET200" s="3"/>
      <c r="EU200" s="3"/>
      <c r="EV200" s="3"/>
      <c r="EW200" s="3"/>
      <c r="EX200" s="3"/>
      <c r="EY200" s="3"/>
      <c r="EZ200" s="3"/>
    </row>
    <row r="201" spans="1:156" s="346" customFormat="1">
      <c r="A201" s="3"/>
      <c r="B201" s="3"/>
      <c r="C201" s="3"/>
      <c r="D201" s="3"/>
      <c r="E201" s="3" t="s">
        <v>1070</v>
      </c>
      <c r="F201" s="347">
        <v>4.4273800000000002E-2</v>
      </c>
      <c r="G201" s="347">
        <v>4.3594999999999995E-2</v>
      </c>
      <c r="H201" s="613">
        <f t="shared" si="51"/>
        <v>4.4273800000000002E-2</v>
      </c>
      <c r="I201" s="3"/>
      <c r="J201" s="631"/>
      <c r="K201" s="631"/>
      <c r="L201" s="3"/>
      <c r="M201" s="3"/>
      <c r="N201" s="3"/>
      <c r="O201" s="3"/>
      <c r="P201" s="3"/>
      <c r="Q201" s="3"/>
      <c r="R201" s="3"/>
      <c r="S201" s="3"/>
      <c r="T201" s="3"/>
      <c r="U201" s="3"/>
      <c r="V201" s="3"/>
      <c r="W201" s="3"/>
      <c r="X201" s="3"/>
      <c r="Y201" s="3"/>
      <c r="Z201" s="3"/>
      <c r="AA201" s="3"/>
      <c r="AB201" s="3"/>
      <c r="AC201" s="3"/>
      <c r="AD201" s="3"/>
      <c r="AE201" s="3"/>
      <c r="AF201" s="3"/>
      <c r="AG201" s="3"/>
      <c r="AH201" s="3"/>
      <c r="AI201" s="3"/>
      <c r="AJ201" s="3"/>
      <c r="AK201" s="3"/>
      <c r="AL201" s="3"/>
      <c r="AM201" s="3"/>
      <c r="AN201" s="3"/>
      <c r="AO201" s="3"/>
      <c r="AP201" s="3"/>
      <c r="AQ201" s="3"/>
      <c r="AR201" s="3"/>
      <c r="AS201" s="3"/>
      <c r="AT201" s="3"/>
      <c r="AU201" s="3"/>
      <c r="AV201" s="3"/>
      <c r="AW201" s="3"/>
      <c r="AX201" s="3"/>
      <c r="AY201" s="3"/>
      <c r="AZ201" s="3"/>
      <c r="BA201" s="3"/>
      <c r="BB201" s="3"/>
      <c r="BC201" s="3"/>
      <c r="BD201" s="3"/>
      <c r="BE201" s="3"/>
      <c r="BF201" s="3"/>
      <c r="BG201" s="3"/>
      <c r="BH201" s="3"/>
      <c r="BI201" s="3"/>
      <c r="BJ201" s="3"/>
      <c r="BK201" s="3"/>
      <c r="BL201" s="3"/>
      <c r="BM201" s="3"/>
      <c r="BN201" s="3"/>
      <c r="BO201" s="3"/>
      <c r="BP201" s="3"/>
      <c r="BQ201" s="3"/>
      <c r="BR201" s="3"/>
      <c r="BS201" s="3"/>
      <c r="BT201" s="3"/>
      <c r="BU201" s="3"/>
      <c r="BV201" s="3"/>
      <c r="BW201" s="3"/>
      <c r="BX201" s="3"/>
      <c r="BY201" s="3"/>
      <c r="BZ201" s="3"/>
      <c r="CA201" s="3"/>
      <c r="CB201" s="3"/>
      <c r="CC201" s="3"/>
      <c r="CD201" s="3"/>
      <c r="CE201" s="3"/>
      <c r="CF201" s="3"/>
      <c r="CG201" s="3"/>
      <c r="CH201" s="3"/>
      <c r="CI201" s="3"/>
      <c r="CJ201" s="3"/>
      <c r="CK201" s="3"/>
      <c r="CL201" s="3"/>
      <c r="CM201" s="3"/>
      <c r="CN201" s="3"/>
      <c r="CO201" s="3"/>
      <c r="CP201" s="3"/>
      <c r="CQ201" s="3"/>
      <c r="CR201" s="3"/>
      <c r="CS201" s="3"/>
      <c r="CT201" s="3"/>
      <c r="CU201" s="3"/>
      <c r="CV201" s="3"/>
      <c r="CW201" s="3"/>
      <c r="CX201" s="3"/>
      <c r="CY201" s="3"/>
      <c r="CZ201" s="3"/>
      <c r="DA201" s="3"/>
      <c r="DB201" s="3"/>
      <c r="DC201" s="3"/>
      <c r="DD201" s="3"/>
      <c r="DE201" s="3"/>
      <c r="DF201" s="3"/>
      <c r="DG201" s="3"/>
      <c r="DH201" s="3"/>
      <c r="DI201" s="3"/>
      <c r="DJ201" s="3"/>
      <c r="DK201" s="3"/>
      <c r="DL201" s="3"/>
      <c r="DM201" s="3"/>
      <c r="DN201" s="3"/>
      <c r="DO201" s="3"/>
      <c r="DP201" s="3"/>
      <c r="DQ201" s="3"/>
      <c r="DR201" s="3"/>
      <c r="DS201" s="3"/>
      <c r="DT201" s="3"/>
      <c r="DU201" s="3"/>
      <c r="DV201" s="3"/>
      <c r="DW201" s="3"/>
      <c r="DX201" s="3"/>
      <c r="DY201" s="3"/>
      <c r="DZ201" s="3"/>
      <c r="EA201" s="3"/>
      <c r="EB201" s="3"/>
      <c r="EC201" s="3"/>
      <c r="ED201" s="3"/>
      <c r="EE201" s="3"/>
      <c r="EF201" s="3"/>
      <c r="EG201" s="3"/>
      <c r="EH201" s="3"/>
      <c r="EI201" s="3"/>
      <c r="EJ201" s="3"/>
      <c r="EK201" s="3"/>
      <c r="EL201" s="3"/>
      <c r="EM201" s="3"/>
      <c r="EN201" s="3"/>
      <c r="EO201" s="3"/>
      <c r="EP201" s="3"/>
      <c r="EQ201" s="3"/>
      <c r="ER201" s="3"/>
      <c r="ES201" s="3"/>
      <c r="ET201" s="3"/>
      <c r="EU201" s="3"/>
      <c r="EV201" s="3"/>
      <c r="EW201" s="3"/>
      <c r="EX201" s="3"/>
      <c r="EY201" s="3"/>
      <c r="EZ201" s="3"/>
    </row>
    <row r="202" spans="1:156" s="346" customFormat="1">
      <c r="A202" s="3"/>
      <c r="B202" s="3"/>
      <c r="C202" s="3"/>
      <c r="D202" s="3"/>
      <c r="E202" s="3" t="s">
        <v>1071</v>
      </c>
      <c r="F202" s="347">
        <v>4.4359000000000003E-2</v>
      </c>
      <c r="G202" s="347">
        <v>4.3425000000000005E-2</v>
      </c>
      <c r="H202" s="613">
        <f t="shared" si="51"/>
        <v>4.4359000000000003E-2</v>
      </c>
      <c r="I202" s="3"/>
      <c r="J202" s="631"/>
      <c r="K202" s="631"/>
      <c r="L202" s="3"/>
      <c r="M202" s="3"/>
      <c r="N202" s="3"/>
      <c r="O202" s="3"/>
      <c r="P202" s="3"/>
      <c r="Q202" s="3"/>
      <c r="R202" s="3"/>
      <c r="S202" s="3"/>
      <c r="T202" s="3"/>
      <c r="U202" s="3"/>
      <c r="V202" s="3"/>
      <c r="W202" s="3"/>
      <c r="X202" s="3"/>
      <c r="Y202" s="3"/>
      <c r="Z202" s="3"/>
      <c r="AA202" s="3"/>
      <c r="AB202" s="3"/>
      <c r="AC202" s="3"/>
      <c r="AD202" s="3"/>
      <c r="AE202" s="3"/>
      <c r="AF202" s="3"/>
      <c r="AG202" s="3"/>
      <c r="AH202" s="3"/>
      <c r="AI202" s="3"/>
      <c r="AJ202" s="3"/>
      <c r="AK202" s="3"/>
      <c r="AL202" s="3"/>
      <c r="AM202" s="3"/>
      <c r="AN202" s="3"/>
      <c r="AO202" s="3"/>
      <c r="AP202" s="3"/>
      <c r="AQ202" s="3"/>
      <c r="AR202" s="3"/>
      <c r="AS202" s="3"/>
      <c r="AT202" s="3"/>
      <c r="AU202" s="3"/>
      <c r="AV202" s="3"/>
      <c r="AW202" s="3"/>
      <c r="AX202" s="3"/>
      <c r="AY202" s="3"/>
      <c r="AZ202" s="3"/>
      <c r="BA202" s="3"/>
      <c r="BB202" s="3"/>
      <c r="BC202" s="3"/>
      <c r="BD202" s="3"/>
      <c r="BE202" s="3"/>
      <c r="BF202" s="3"/>
      <c r="BG202" s="3"/>
      <c r="BH202" s="3"/>
      <c r="BI202" s="3"/>
      <c r="BJ202" s="3"/>
      <c r="BK202" s="3"/>
      <c r="BL202" s="3"/>
      <c r="BM202" s="3"/>
      <c r="BN202" s="3"/>
      <c r="BO202" s="3"/>
      <c r="BP202" s="3"/>
      <c r="BQ202" s="3"/>
      <c r="BR202" s="3"/>
      <c r="BS202" s="3"/>
      <c r="BT202" s="3"/>
      <c r="BU202" s="3"/>
      <c r="BV202" s="3"/>
      <c r="BW202" s="3"/>
      <c r="BX202" s="3"/>
      <c r="BY202" s="3"/>
      <c r="BZ202" s="3"/>
      <c r="CA202" s="3"/>
      <c r="CB202" s="3"/>
      <c r="CC202" s="3"/>
      <c r="CD202" s="3"/>
      <c r="CE202" s="3"/>
      <c r="CF202" s="3"/>
      <c r="CG202" s="3"/>
      <c r="CH202" s="3"/>
      <c r="CI202" s="3"/>
      <c r="CJ202" s="3"/>
      <c r="CK202" s="3"/>
      <c r="CL202" s="3"/>
      <c r="CM202" s="3"/>
      <c r="CN202" s="3"/>
      <c r="CO202" s="3"/>
      <c r="CP202" s="3"/>
      <c r="CQ202" s="3"/>
      <c r="CR202" s="3"/>
      <c r="CS202" s="3"/>
      <c r="CT202" s="3"/>
      <c r="CU202" s="3"/>
      <c r="CV202" s="3"/>
      <c r="CW202" s="3"/>
      <c r="CX202" s="3"/>
      <c r="CY202" s="3"/>
      <c r="CZ202" s="3"/>
      <c r="DA202" s="3"/>
      <c r="DB202" s="3"/>
      <c r="DC202" s="3"/>
      <c r="DD202" s="3"/>
      <c r="DE202" s="3"/>
      <c r="DF202" s="3"/>
      <c r="DG202" s="3"/>
      <c r="DH202" s="3"/>
      <c r="DI202" s="3"/>
      <c r="DJ202" s="3"/>
      <c r="DK202" s="3"/>
      <c r="DL202" s="3"/>
      <c r="DM202" s="3"/>
      <c r="DN202" s="3"/>
      <c r="DO202" s="3"/>
      <c r="DP202" s="3"/>
      <c r="DQ202" s="3"/>
      <c r="DR202" s="3"/>
      <c r="DS202" s="3"/>
      <c r="DT202" s="3"/>
      <c r="DU202" s="3"/>
      <c r="DV202" s="3"/>
      <c r="DW202" s="3"/>
      <c r="DX202" s="3"/>
      <c r="DY202" s="3"/>
      <c r="DZ202" s="3"/>
      <c r="EA202" s="3"/>
      <c r="EB202" s="3"/>
      <c r="EC202" s="3"/>
      <c r="ED202" s="3"/>
      <c r="EE202" s="3"/>
      <c r="EF202" s="3"/>
      <c r="EG202" s="3"/>
      <c r="EH202" s="3"/>
      <c r="EI202" s="3"/>
      <c r="EJ202" s="3"/>
      <c r="EK202" s="3"/>
      <c r="EL202" s="3"/>
      <c r="EM202" s="3"/>
      <c r="EN202" s="3"/>
      <c r="EO202" s="3"/>
      <c r="EP202" s="3"/>
      <c r="EQ202" s="3"/>
      <c r="ER202" s="3"/>
      <c r="ES202" s="3"/>
      <c r="ET202" s="3"/>
      <c r="EU202" s="3"/>
      <c r="EV202" s="3"/>
      <c r="EW202" s="3"/>
      <c r="EX202" s="3"/>
      <c r="EY202" s="3"/>
      <c r="EZ202" s="3"/>
    </row>
    <row r="203" spans="1:156" s="346" customFormat="1">
      <c r="A203" s="3"/>
      <c r="B203" s="3"/>
      <c r="C203" s="3"/>
      <c r="D203" s="3"/>
      <c r="E203" s="3" t="s">
        <v>1072</v>
      </c>
      <c r="F203" s="347">
        <v>4.4438000000000005E-2</v>
      </c>
      <c r="G203" s="347">
        <v>4.3246E-2</v>
      </c>
      <c r="H203" s="613">
        <f t="shared" si="51"/>
        <v>4.4438000000000005E-2</v>
      </c>
      <c r="I203" s="3"/>
      <c r="J203" s="631"/>
      <c r="K203" s="631"/>
      <c r="L203" s="3"/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3"/>
      <c r="Y203" s="3"/>
      <c r="Z203" s="3"/>
      <c r="AA203" s="3"/>
      <c r="AB203" s="3"/>
      <c r="AC203" s="3"/>
      <c r="AD203" s="3"/>
      <c r="AE203" s="3"/>
      <c r="AF203" s="3"/>
      <c r="AG203" s="3"/>
      <c r="AH203" s="3"/>
      <c r="AI203" s="3"/>
      <c r="AJ203" s="3"/>
      <c r="AK203" s="3"/>
      <c r="AL203" s="3"/>
      <c r="AM203" s="3"/>
      <c r="AN203" s="3"/>
      <c r="AO203" s="3"/>
      <c r="AP203" s="3"/>
      <c r="AQ203" s="3"/>
      <c r="AR203" s="3"/>
      <c r="AS203" s="3"/>
      <c r="AT203" s="3"/>
      <c r="AU203" s="3"/>
      <c r="AV203" s="3"/>
      <c r="AW203" s="3"/>
      <c r="AX203" s="3"/>
      <c r="AY203" s="3"/>
      <c r="AZ203" s="3"/>
      <c r="BA203" s="3"/>
      <c r="BB203" s="3"/>
      <c r="BC203" s="3"/>
      <c r="BD203" s="3"/>
      <c r="BE203" s="3"/>
      <c r="BF203" s="3"/>
      <c r="BG203" s="3"/>
      <c r="BH203" s="3"/>
      <c r="BI203" s="3"/>
      <c r="BJ203" s="3"/>
      <c r="BK203" s="3"/>
      <c r="BL203" s="3"/>
      <c r="BM203" s="3"/>
      <c r="BN203" s="3"/>
      <c r="BO203" s="3"/>
      <c r="BP203" s="3"/>
      <c r="BQ203" s="3"/>
      <c r="BR203" s="3"/>
      <c r="BS203" s="3"/>
      <c r="BT203" s="3"/>
      <c r="BU203" s="3"/>
      <c r="BV203" s="3"/>
      <c r="BW203" s="3"/>
      <c r="BX203" s="3"/>
      <c r="BY203" s="3"/>
      <c r="BZ203" s="3"/>
      <c r="CA203" s="3"/>
      <c r="CB203" s="3"/>
      <c r="CC203" s="3"/>
      <c r="CD203" s="3"/>
      <c r="CE203" s="3"/>
      <c r="CF203" s="3"/>
      <c r="CG203" s="3"/>
      <c r="CH203" s="3"/>
      <c r="CI203" s="3"/>
      <c r="CJ203" s="3"/>
      <c r="CK203" s="3"/>
      <c r="CL203" s="3"/>
      <c r="CM203" s="3"/>
      <c r="CN203" s="3"/>
      <c r="CO203" s="3"/>
      <c r="CP203" s="3"/>
      <c r="CQ203" s="3"/>
      <c r="CR203" s="3"/>
      <c r="CS203" s="3"/>
      <c r="CT203" s="3"/>
      <c r="CU203" s="3"/>
      <c r="CV203" s="3"/>
      <c r="CW203" s="3"/>
      <c r="CX203" s="3"/>
      <c r="CY203" s="3"/>
      <c r="CZ203" s="3"/>
      <c r="DA203" s="3"/>
      <c r="DB203" s="3"/>
      <c r="DC203" s="3"/>
      <c r="DD203" s="3"/>
      <c r="DE203" s="3"/>
      <c r="DF203" s="3"/>
      <c r="DG203" s="3"/>
      <c r="DH203" s="3"/>
      <c r="DI203" s="3"/>
      <c r="DJ203" s="3"/>
      <c r="DK203" s="3"/>
      <c r="DL203" s="3"/>
      <c r="DM203" s="3"/>
      <c r="DN203" s="3"/>
      <c r="DO203" s="3"/>
      <c r="DP203" s="3"/>
      <c r="DQ203" s="3"/>
      <c r="DR203" s="3"/>
      <c r="DS203" s="3"/>
      <c r="DT203" s="3"/>
      <c r="DU203" s="3"/>
      <c r="DV203" s="3"/>
      <c r="DW203" s="3"/>
      <c r="DX203" s="3"/>
      <c r="DY203" s="3"/>
      <c r="DZ203" s="3"/>
      <c r="EA203" s="3"/>
      <c r="EB203" s="3"/>
      <c r="EC203" s="3"/>
      <c r="ED203" s="3"/>
      <c r="EE203" s="3"/>
      <c r="EF203" s="3"/>
      <c r="EG203" s="3"/>
      <c r="EH203" s="3"/>
      <c r="EI203" s="3"/>
      <c r="EJ203" s="3"/>
      <c r="EK203" s="3"/>
      <c r="EL203" s="3"/>
      <c r="EM203" s="3"/>
      <c r="EN203" s="3"/>
      <c r="EO203" s="3"/>
      <c r="EP203" s="3"/>
      <c r="EQ203" s="3"/>
      <c r="ER203" s="3"/>
      <c r="ES203" s="3"/>
      <c r="ET203" s="3"/>
      <c r="EU203" s="3"/>
      <c r="EV203" s="3"/>
      <c r="EW203" s="3"/>
      <c r="EX203" s="3"/>
      <c r="EY203" s="3"/>
      <c r="EZ203" s="3"/>
    </row>
    <row r="204" spans="1:156" s="346" customFormat="1">
      <c r="A204" s="3"/>
      <c r="B204" s="3"/>
      <c r="C204" s="3"/>
      <c r="D204" s="3"/>
      <c r="E204" s="3" t="s">
        <v>1073</v>
      </c>
      <c r="F204" s="347">
        <v>4.4512000000000003E-2</v>
      </c>
      <c r="G204" s="347">
        <v>4.1631999999999995E-2</v>
      </c>
      <c r="H204" s="613">
        <f t="shared" si="51"/>
        <v>4.4512000000000003E-2</v>
      </c>
      <c r="I204" s="3"/>
      <c r="J204" s="631"/>
      <c r="K204" s="631"/>
      <c r="L204" s="3"/>
      <c r="M204" s="3"/>
      <c r="N204" s="3"/>
      <c r="O204" s="3"/>
      <c r="P204" s="3"/>
      <c r="Q204" s="3"/>
      <c r="R204" s="3"/>
      <c r="S204" s="3"/>
      <c r="T204" s="3"/>
      <c r="U204" s="3"/>
      <c r="V204" s="3"/>
      <c r="W204" s="3"/>
      <c r="X204" s="3"/>
      <c r="Y204" s="3"/>
      <c r="Z204" s="3"/>
      <c r="AA204" s="3"/>
      <c r="AB204" s="3"/>
      <c r="AC204" s="3"/>
      <c r="AD204" s="3"/>
      <c r="AE204" s="3"/>
      <c r="AF204" s="3"/>
      <c r="AG204" s="3"/>
      <c r="AH204" s="3"/>
      <c r="AI204" s="3"/>
      <c r="AJ204" s="3"/>
      <c r="AK204" s="3"/>
      <c r="AL204" s="3"/>
      <c r="AM204" s="3"/>
      <c r="AN204" s="3"/>
      <c r="AO204" s="3"/>
      <c r="AP204" s="3"/>
      <c r="AQ204" s="3"/>
      <c r="AR204" s="3"/>
      <c r="AS204" s="3"/>
      <c r="AT204" s="3"/>
      <c r="AU204" s="3"/>
      <c r="AV204" s="3"/>
      <c r="AW204" s="3"/>
      <c r="AX204" s="3"/>
      <c r="AY204" s="3"/>
      <c r="AZ204" s="3"/>
      <c r="BA204" s="3"/>
      <c r="BB204" s="3"/>
      <c r="BC204" s="3"/>
      <c r="BD204" s="3"/>
      <c r="BE204" s="3"/>
      <c r="BF204" s="3"/>
      <c r="BG204" s="3"/>
      <c r="BH204" s="3"/>
      <c r="BI204" s="3"/>
      <c r="BJ204" s="3"/>
      <c r="BK204" s="3"/>
      <c r="BL204" s="3"/>
      <c r="BM204" s="3"/>
      <c r="BN204" s="3"/>
      <c r="BO204" s="3"/>
      <c r="BP204" s="3"/>
      <c r="BQ204" s="3"/>
      <c r="BR204" s="3"/>
      <c r="BS204" s="3"/>
      <c r="BT204" s="3"/>
      <c r="BU204" s="3"/>
      <c r="BV204" s="3"/>
      <c r="BW204" s="3"/>
      <c r="BX204" s="3"/>
      <c r="BY204" s="3"/>
      <c r="BZ204" s="3"/>
      <c r="CA204" s="3"/>
      <c r="CB204" s="3"/>
      <c r="CC204" s="3"/>
      <c r="CD204" s="3"/>
      <c r="CE204" s="3"/>
      <c r="CF204" s="3"/>
      <c r="CG204" s="3"/>
      <c r="CH204" s="3"/>
      <c r="CI204" s="3"/>
      <c r="CJ204" s="3"/>
      <c r="CK204" s="3"/>
      <c r="CL204" s="3"/>
      <c r="CM204" s="3"/>
      <c r="CN204" s="3"/>
      <c r="CO204" s="3"/>
      <c r="CP204" s="3"/>
      <c r="CQ204" s="3"/>
      <c r="CR204" s="3"/>
      <c r="CS204" s="3"/>
      <c r="CT204" s="3"/>
      <c r="CU204" s="3"/>
      <c r="CV204" s="3"/>
      <c r="CW204" s="3"/>
      <c r="CX204" s="3"/>
      <c r="CY204" s="3"/>
      <c r="CZ204" s="3"/>
      <c r="DA204" s="3"/>
      <c r="DB204" s="3"/>
      <c r="DC204" s="3"/>
      <c r="DD204" s="3"/>
      <c r="DE204" s="3"/>
      <c r="DF204" s="3"/>
      <c r="DG204" s="3"/>
      <c r="DH204" s="3"/>
      <c r="DI204" s="3"/>
      <c r="DJ204" s="3"/>
      <c r="DK204" s="3"/>
      <c r="DL204" s="3"/>
      <c r="DM204" s="3"/>
      <c r="DN204" s="3"/>
      <c r="DO204" s="3"/>
      <c r="DP204" s="3"/>
      <c r="DQ204" s="3"/>
      <c r="DR204" s="3"/>
      <c r="DS204" s="3"/>
      <c r="DT204" s="3"/>
      <c r="DU204" s="3"/>
      <c r="DV204" s="3"/>
      <c r="DW204" s="3"/>
      <c r="DX204" s="3"/>
      <c r="DY204" s="3"/>
      <c r="DZ204" s="3"/>
      <c r="EA204" s="3"/>
      <c r="EB204" s="3"/>
      <c r="EC204" s="3"/>
      <c r="ED204" s="3"/>
      <c r="EE204" s="3"/>
      <c r="EF204" s="3"/>
      <c r="EG204" s="3"/>
      <c r="EH204" s="3"/>
      <c r="EI204" s="3"/>
      <c r="EJ204" s="3"/>
      <c r="EK204" s="3"/>
      <c r="EL204" s="3"/>
      <c r="EM204" s="3"/>
      <c r="EN204" s="3"/>
      <c r="EO204" s="3"/>
      <c r="EP204" s="3"/>
      <c r="EQ204" s="3"/>
      <c r="ER204" s="3"/>
      <c r="ES204" s="3"/>
      <c r="ET204" s="3"/>
      <c r="EU204" s="3"/>
      <c r="EV204" s="3"/>
      <c r="EW204" s="3"/>
      <c r="EX204" s="3"/>
      <c r="EY204" s="3"/>
      <c r="EZ204" s="3"/>
    </row>
    <row r="205" spans="1:156" s="346" customFormat="1">
      <c r="A205" s="3"/>
      <c r="B205" s="3"/>
      <c r="C205" s="3"/>
      <c r="D205" s="3"/>
      <c r="E205" s="3" t="s">
        <v>1074</v>
      </c>
      <c r="F205" s="347">
        <v>4.4575699999999996E-2</v>
      </c>
      <c r="G205" s="347">
        <v>4.0396000000000001E-2</v>
      </c>
      <c r="H205" s="613">
        <f t="shared" si="51"/>
        <v>4.4575699999999996E-2</v>
      </c>
      <c r="I205" s="3"/>
      <c r="J205" s="631"/>
      <c r="K205" s="631"/>
      <c r="L205" s="3"/>
      <c r="M205" s="3"/>
      <c r="N205" s="3"/>
      <c r="O205" s="3"/>
      <c r="P205" s="3"/>
      <c r="Q205" s="3"/>
      <c r="R205" s="3"/>
      <c r="S205" s="3"/>
      <c r="T205" s="3"/>
      <c r="U205" s="3"/>
      <c r="V205" s="3"/>
      <c r="W205" s="3"/>
      <c r="X205" s="3"/>
      <c r="Y205" s="3"/>
      <c r="Z205" s="3"/>
      <c r="AA205" s="3"/>
      <c r="AB205" s="3"/>
      <c r="AC205" s="3"/>
      <c r="AD205" s="3"/>
      <c r="AE205" s="3"/>
      <c r="AF205" s="3"/>
      <c r="AG205" s="3"/>
      <c r="AH205" s="3"/>
      <c r="AI205" s="3"/>
      <c r="AJ205" s="3"/>
      <c r="AK205" s="3"/>
      <c r="AL205" s="3"/>
      <c r="AM205" s="3"/>
      <c r="AN205" s="3"/>
      <c r="AO205" s="3"/>
      <c r="AP205" s="3"/>
      <c r="AQ205" s="3"/>
      <c r="AR205" s="3"/>
      <c r="AS205" s="3"/>
      <c r="AT205" s="3"/>
      <c r="AU205" s="3"/>
      <c r="AV205" s="3"/>
      <c r="AW205" s="3"/>
      <c r="AX205" s="3"/>
      <c r="AY205" s="3"/>
      <c r="AZ205" s="3"/>
      <c r="BA205" s="3"/>
      <c r="BB205" s="3"/>
      <c r="BC205" s="3"/>
      <c r="BD205" s="3"/>
      <c r="BE205" s="3"/>
      <c r="BF205" s="3"/>
      <c r="BG205" s="3"/>
      <c r="BH205" s="3"/>
      <c r="BI205" s="3"/>
      <c r="BJ205" s="3"/>
      <c r="BK205" s="3"/>
      <c r="BL205" s="3"/>
      <c r="BM205" s="3"/>
      <c r="BN205" s="3"/>
      <c r="BO205" s="3"/>
      <c r="BP205" s="3"/>
      <c r="BQ205" s="3"/>
      <c r="BR205" s="3"/>
      <c r="BS205" s="3"/>
      <c r="BT205" s="3"/>
      <c r="BU205" s="3"/>
      <c r="BV205" s="3"/>
      <c r="BW205" s="3"/>
      <c r="BX205" s="3"/>
      <c r="BY205" s="3"/>
      <c r="BZ205" s="3"/>
      <c r="CA205" s="3"/>
      <c r="CB205" s="3"/>
      <c r="CC205" s="3"/>
      <c r="CD205" s="3"/>
      <c r="CE205" s="3"/>
      <c r="CF205" s="3"/>
      <c r="CG205" s="3"/>
      <c r="CH205" s="3"/>
      <c r="CI205" s="3"/>
      <c r="CJ205" s="3"/>
      <c r="CK205" s="3"/>
      <c r="CL205" s="3"/>
      <c r="CM205" s="3"/>
      <c r="CN205" s="3"/>
      <c r="CO205" s="3"/>
      <c r="CP205" s="3"/>
      <c r="CQ205" s="3"/>
      <c r="CR205" s="3"/>
      <c r="CS205" s="3"/>
      <c r="CT205" s="3"/>
      <c r="CU205" s="3"/>
      <c r="CV205" s="3"/>
      <c r="CW205" s="3"/>
      <c r="CX205" s="3"/>
      <c r="CY205" s="3"/>
      <c r="CZ205" s="3"/>
      <c r="DA205" s="3"/>
      <c r="DB205" s="3"/>
      <c r="DC205" s="3"/>
      <c r="DD205" s="3"/>
      <c r="DE205" s="3"/>
      <c r="DF205" s="3"/>
      <c r="DG205" s="3"/>
      <c r="DH205" s="3"/>
      <c r="DI205" s="3"/>
      <c r="DJ205" s="3"/>
      <c r="DK205" s="3"/>
      <c r="DL205" s="3"/>
      <c r="DM205" s="3"/>
      <c r="DN205" s="3"/>
      <c r="DO205" s="3"/>
      <c r="DP205" s="3"/>
      <c r="DQ205" s="3"/>
      <c r="DR205" s="3"/>
      <c r="DS205" s="3"/>
      <c r="DT205" s="3"/>
      <c r="DU205" s="3"/>
      <c r="DV205" s="3"/>
      <c r="DW205" s="3"/>
      <c r="DX205" s="3"/>
      <c r="DY205" s="3"/>
      <c r="DZ205" s="3"/>
      <c r="EA205" s="3"/>
      <c r="EB205" s="3"/>
      <c r="EC205" s="3"/>
      <c r="ED205" s="3"/>
      <c r="EE205" s="3"/>
      <c r="EF205" s="3"/>
      <c r="EG205" s="3"/>
      <c r="EH205" s="3"/>
      <c r="EI205" s="3"/>
      <c r="EJ205" s="3"/>
      <c r="EK205" s="3"/>
      <c r="EL205" s="3"/>
      <c r="EM205" s="3"/>
      <c r="EN205" s="3"/>
      <c r="EO205" s="3"/>
      <c r="EP205" s="3"/>
      <c r="EQ205" s="3"/>
      <c r="ER205" s="3"/>
      <c r="ES205" s="3"/>
      <c r="ET205" s="3"/>
      <c r="EU205" s="3"/>
      <c r="EV205" s="3"/>
      <c r="EW205" s="3"/>
      <c r="EX205" s="3"/>
      <c r="EY205" s="3"/>
      <c r="EZ205" s="3"/>
    </row>
    <row r="206" spans="1:156" s="346" customFormat="1">
      <c r="A206" s="3"/>
      <c r="B206" s="3"/>
      <c r="C206" s="3"/>
      <c r="D206" s="3"/>
      <c r="E206" s="3" t="s">
        <v>1075</v>
      </c>
      <c r="F206" s="347">
        <v>4.4625600000000001E-2</v>
      </c>
      <c r="G206" s="347">
        <v>4.018E-2</v>
      </c>
      <c r="H206" s="613">
        <f t="shared" si="51"/>
        <v>4.4625600000000001E-2</v>
      </c>
      <c r="I206" s="3"/>
      <c r="J206" s="631"/>
      <c r="K206" s="631"/>
      <c r="L206" s="3"/>
      <c r="M206" s="3"/>
      <c r="N206" s="3"/>
      <c r="O206" s="3"/>
      <c r="P206" s="3"/>
      <c r="Q206" s="3"/>
      <c r="R206" s="3"/>
      <c r="S206" s="3"/>
      <c r="T206" s="3"/>
      <c r="U206" s="3"/>
      <c r="V206" s="3"/>
      <c r="W206" s="3"/>
      <c r="X206" s="3"/>
      <c r="Y206" s="3"/>
      <c r="Z206" s="3"/>
      <c r="AA206" s="3"/>
      <c r="AB206" s="3"/>
      <c r="AC206" s="3"/>
      <c r="AD206" s="3"/>
      <c r="AE206" s="3"/>
      <c r="AF206" s="3"/>
      <c r="AG206" s="3"/>
      <c r="AH206" s="3"/>
      <c r="AI206" s="3"/>
      <c r="AJ206" s="3"/>
      <c r="AK206" s="3"/>
      <c r="AL206" s="3"/>
      <c r="AM206" s="3"/>
      <c r="AN206" s="3"/>
      <c r="AO206" s="3"/>
      <c r="AP206" s="3"/>
      <c r="AQ206" s="3"/>
      <c r="AR206" s="3"/>
      <c r="AS206" s="3"/>
      <c r="AT206" s="3"/>
      <c r="AU206" s="3"/>
      <c r="AV206" s="3"/>
      <c r="AW206" s="3"/>
      <c r="AX206" s="3"/>
      <c r="AY206" s="3"/>
      <c r="AZ206" s="3"/>
      <c r="BA206" s="3"/>
      <c r="BB206" s="3"/>
      <c r="BC206" s="3"/>
      <c r="BD206" s="3"/>
      <c r="BE206" s="3"/>
      <c r="BF206" s="3"/>
      <c r="BG206" s="3"/>
      <c r="BH206" s="3"/>
      <c r="BI206" s="3"/>
      <c r="BJ206" s="3"/>
      <c r="BK206" s="3"/>
      <c r="BL206" s="3"/>
      <c r="BM206" s="3"/>
      <c r="BN206" s="3"/>
      <c r="BO206" s="3"/>
      <c r="BP206" s="3"/>
      <c r="BQ206" s="3"/>
      <c r="BR206" s="3"/>
      <c r="BS206" s="3"/>
      <c r="BT206" s="3"/>
      <c r="BU206" s="3"/>
      <c r="BV206" s="3"/>
      <c r="BW206" s="3"/>
      <c r="BX206" s="3"/>
      <c r="BY206" s="3"/>
      <c r="BZ206" s="3"/>
      <c r="CA206" s="3"/>
      <c r="CB206" s="3"/>
      <c r="CC206" s="3"/>
      <c r="CD206" s="3"/>
      <c r="CE206" s="3"/>
      <c r="CF206" s="3"/>
      <c r="CG206" s="3"/>
      <c r="CH206" s="3"/>
      <c r="CI206" s="3"/>
      <c r="CJ206" s="3"/>
      <c r="CK206" s="3"/>
      <c r="CL206" s="3"/>
      <c r="CM206" s="3"/>
      <c r="CN206" s="3"/>
      <c r="CO206" s="3"/>
      <c r="CP206" s="3"/>
      <c r="CQ206" s="3"/>
      <c r="CR206" s="3"/>
      <c r="CS206" s="3"/>
      <c r="CT206" s="3"/>
      <c r="CU206" s="3"/>
      <c r="CV206" s="3"/>
      <c r="CW206" s="3"/>
      <c r="CX206" s="3"/>
      <c r="CY206" s="3"/>
      <c r="CZ206" s="3"/>
      <c r="DA206" s="3"/>
      <c r="DB206" s="3"/>
      <c r="DC206" s="3"/>
      <c r="DD206" s="3"/>
      <c r="DE206" s="3"/>
      <c r="DF206" s="3"/>
      <c r="DG206" s="3"/>
      <c r="DH206" s="3"/>
      <c r="DI206" s="3"/>
      <c r="DJ206" s="3"/>
      <c r="DK206" s="3"/>
      <c r="DL206" s="3"/>
      <c r="DM206" s="3"/>
      <c r="DN206" s="3"/>
      <c r="DO206" s="3"/>
      <c r="DP206" s="3"/>
      <c r="DQ206" s="3"/>
      <c r="DR206" s="3"/>
      <c r="DS206" s="3"/>
      <c r="DT206" s="3"/>
      <c r="DU206" s="3"/>
      <c r="DV206" s="3"/>
      <c r="DW206" s="3"/>
      <c r="DX206" s="3"/>
      <c r="DY206" s="3"/>
      <c r="DZ206" s="3"/>
      <c r="EA206" s="3"/>
      <c r="EB206" s="3"/>
      <c r="EC206" s="3"/>
      <c r="ED206" s="3"/>
      <c r="EE206" s="3"/>
      <c r="EF206" s="3"/>
      <c r="EG206" s="3"/>
      <c r="EH206" s="3"/>
      <c r="EI206" s="3"/>
      <c r="EJ206" s="3"/>
      <c r="EK206" s="3"/>
      <c r="EL206" s="3"/>
      <c r="EM206" s="3"/>
      <c r="EN206" s="3"/>
      <c r="EO206" s="3"/>
      <c r="EP206" s="3"/>
      <c r="EQ206" s="3"/>
      <c r="ER206" s="3"/>
      <c r="ES206" s="3"/>
      <c r="ET206" s="3"/>
      <c r="EU206" s="3"/>
      <c r="EV206" s="3"/>
      <c r="EW206" s="3"/>
      <c r="EX206" s="3"/>
      <c r="EY206" s="3"/>
      <c r="EZ206" s="3"/>
    </row>
    <row r="207" spans="1:156" s="346" customFormat="1">
      <c r="A207" s="3"/>
      <c r="B207" s="3"/>
      <c r="C207" s="3"/>
      <c r="D207" s="3"/>
      <c r="E207" s="3" t="s">
        <v>1076</v>
      </c>
      <c r="F207" s="347">
        <v>4.4793599999999996E-2</v>
      </c>
      <c r="G207" s="347">
        <v>3.9961000000000003E-2</v>
      </c>
      <c r="H207" s="613">
        <f t="shared" si="51"/>
        <v>4.4793599999999996E-2</v>
      </c>
      <c r="I207" s="3"/>
      <c r="J207" s="631"/>
      <c r="K207" s="631"/>
      <c r="L207" s="3"/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3"/>
      <c r="Y207" s="3"/>
      <c r="Z207" s="3"/>
      <c r="AA207" s="3"/>
      <c r="AB207" s="3"/>
      <c r="AC207" s="3"/>
      <c r="AD207" s="3"/>
      <c r="AE207" s="3"/>
      <c r="AF207" s="3"/>
      <c r="AG207" s="3"/>
      <c r="AH207" s="3"/>
      <c r="AI207" s="3"/>
      <c r="AJ207" s="3"/>
      <c r="AK207" s="3"/>
      <c r="AL207" s="3"/>
      <c r="AM207" s="3"/>
      <c r="AN207" s="3"/>
      <c r="AO207" s="3"/>
      <c r="AP207" s="3"/>
      <c r="AQ207" s="3"/>
      <c r="AR207" s="3"/>
      <c r="AS207" s="3"/>
      <c r="AT207" s="3"/>
      <c r="AU207" s="3"/>
      <c r="AV207" s="3"/>
      <c r="AW207" s="3"/>
      <c r="AX207" s="3"/>
      <c r="AY207" s="3"/>
      <c r="AZ207" s="3"/>
      <c r="BA207" s="3"/>
      <c r="BB207" s="3"/>
      <c r="BC207" s="3"/>
      <c r="BD207" s="3"/>
      <c r="BE207" s="3"/>
      <c r="BF207" s="3"/>
      <c r="BG207" s="3"/>
      <c r="BH207" s="3"/>
      <c r="BI207" s="3"/>
      <c r="BJ207" s="3"/>
      <c r="BK207" s="3"/>
      <c r="BL207" s="3"/>
      <c r="BM207" s="3"/>
      <c r="BN207" s="3"/>
      <c r="BO207" s="3"/>
      <c r="BP207" s="3"/>
      <c r="BQ207" s="3"/>
      <c r="BR207" s="3"/>
      <c r="BS207" s="3"/>
      <c r="BT207" s="3"/>
      <c r="BU207" s="3"/>
      <c r="BV207" s="3"/>
      <c r="BW207" s="3"/>
      <c r="BX207" s="3"/>
      <c r="BY207" s="3"/>
      <c r="BZ207" s="3"/>
      <c r="CA207" s="3"/>
      <c r="CB207" s="3"/>
      <c r="CC207" s="3"/>
      <c r="CD207" s="3"/>
      <c r="CE207" s="3"/>
      <c r="CF207" s="3"/>
      <c r="CG207" s="3"/>
      <c r="CH207" s="3"/>
      <c r="CI207" s="3"/>
      <c r="CJ207" s="3"/>
      <c r="CK207" s="3"/>
      <c r="CL207" s="3"/>
      <c r="CM207" s="3"/>
      <c r="CN207" s="3"/>
      <c r="CO207" s="3"/>
      <c r="CP207" s="3"/>
      <c r="CQ207" s="3"/>
      <c r="CR207" s="3"/>
      <c r="CS207" s="3"/>
      <c r="CT207" s="3"/>
      <c r="CU207" s="3"/>
      <c r="CV207" s="3"/>
      <c r="CW207" s="3"/>
      <c r="CX207" s="3"/>
      <c r="CY207" s="3"/>
      <c r="CZ207" s="3"/>
      <c r="DA207" s="3"/>
      <c r="DB207" s="3"/>
      <c r="DC207" s="3"/>
      <c r="DD207" s="3"/>
      <c r="DE207" s="3"/>
      <c r="DF207" s="3"/>
      <c r="DG207" s="3"/>
      <c r="DH207" s="3"/>
      <c r="DI207" s="3"/>
      <c r="DJ207" s="3"/>
      <c r="DK207" s="3"/>
      <c r="DL207" s="3"/>
      <c r="DM207" s="3"/>
      <c r="DN207" s="3"/>
      <c r="DO207" s="3"/>
      <c r="DP207" s="3"/>
      <c r="DQ207" s="3"/>
      <c r="DR207" s="3"/>
      <c r="DS207" s="3"/>
      <c r="DT207" s="3"/>
      <c r="DU207" s="3"/>
      <c r="DV207" s="3"/>
      <c r="DW207" s="3"/>
      <c r="DX207" s="3"/>
      <c r="DY207" s="3"/>
      <c r="DZ207" s="3"/>
      <c r="EA207" s="3"/>
      <c r="EB207" s="3"/>
      <c r="EC207" s="3"/>
      <c r="ED207" s="3"/>
      <c r="EE207" s="3"/>
      <c r="EF207" s="3"/>
      <c r="EG207" s="3"/>
      <c r="EH207" s="3"/>
      <c r="EI207" s="3"/>
      <c r="EJ207" s="3"/>
      <c r="EK207" s="3"/>
      <c r="EL207" s="3"/>
      <c r="EM207" s="3"/>
      <c r="EN207" s="3"/>
      <c r="EO207" s="3"/>
      <c r="EP207" s="3"/>
      <c r="EQ207" s="3"/>
      <c r="ER207" s="3"/>
      <c r="ES207" s="3"/>
      <c r="ET207" s="3"/>
      <c r="EU207" s="3"/>
      <c r="EV207" s="3"/>
      <c r="EW207" s="3"/>
      <c r="EX207" s="3"/>
      <c r="EY207" s="3"/>
      <c r="EZ207" s="3"/>
    </row>
    <row r="208" spans="1:156" s="346" customFormat="1">
      <c r="A208" s="3"/>
      <c r="B208" s="3"/>
      <c r="C208" s="3"/>
      <c r="D208" s="3"/>
      <c r="E208" s="3" t="s">
        <v>1077</v>
      </c>
      <c r="F208" s="347">
        <v>4.49781E-2</v>
      </c>
      <c r="G208" s="347">
        <v>3.9738999999999997E-2</v>
      </c>
      <c r="H208" s="613">
        <f t="shared" si="51"/>
        <v>4.49781E-2</v>
      </c>
      <c r="I208" s="3"/>
      <c r="J208" s="631"/>
      <c r="K208" s="631"/>
      <c r="L208" s="3"/>
      <c r="M208" s="3"/>
      <c r="N208" s="3"/>
      <c r="O208" s="3"/>
      <c r="P208" s="3"/>
      <c r="Q208" s="3"/>
      <c r="R208" s="3"/>
      <c r="S208" s="3"/>
      <c r="T208" s="3"/>
      <c r="U208" s="3"/>
      <c r="V208" s="3"/>
      <c r="W208" s="3"/>
      <c r="X208" s="3"/>
      <c r="Y208" s="3"/>
      <c r="Z208" s="3"/>
      <c r="AA208" s="3"/>
      <c r="AB208" s="3"/>
      <c r="AC208" s="3"/>
      <c r="AD208" s="3"/>
      <c r="AE208" s="3"/>
      <c r="AF208" s="3"/>
      <c r="AG208" s="3"/>
      <c r="AH208" s="3"/>
      <c r="AI208" s="3"/>
      <c r="AJ208" s="3"/>
      <c r="AK208" s="3"/>
      <c r="AL208" s="3"/>
      <c r="AM208" s="3"/>
      <c r="AN208" s="3"/>
      <c r="AO208" s="3"/>
      <c r="AP208" s="3"/>
      <c r="AQ208" s="3"/>
      <c r="AR208" s="3"/>
      <c r="AS208" s="3"/>
      <c r="AT208" s="3"/>
      <c r="AU208" s="3"/>
      <c r="AV208" s="3"/>
      <c r="AW208" s="3"/>
      <c r="AX208" s="3"/>
      <c r="AY208" s="3"/>
      <c r="AZ208" s="3"/>
      <c r="BA208" s="3"/>
      <c r="BB208" s="3"/>
      <c r="BC208" s="3"/>
      <c r="BD208" s="3"/>
      <c r="BE208" s="3"/>
      <c r="BF208" s="3"/>
      <c r="BG208" s="3"/>
      <c r="BH208" s="3"/>
      <c r="BI208" s="3"/>
      <c r="BJ208" s="3"/>
      <c r="BK208" s="3"/>
      <c r="BL208" s="3"/>
      <c r="BM208" s="3"/>
      <c r="BN208" s="3"/>
      <c r="BO208" s="3"/>
      <c r="BP208" s="3"/>
      <c r="BQ208" s="3"/>
      <c r="BR208" s="3"/>
      <c r="BS208" s="3"/>
      <c r="BT208" s="3"/>
      <c r="BU208" s="3"/>
      <c r="BV208" s="3"/>
      <c r="BW208" s="3"/>
      <c r="BX208" s="3"/>
      <c r="BY208" s="3"/>
      <c r="BZ208" s="3"/>
      <c r="CA208" s="3"/>
      <c r="CB208" s="3"/>
      <c r="CC208" s="3"/>
      <c r="CD208" s="3"/>
      <c r="CE208" s="3"/>
      <c r="CF208" s="3"/>
      <c r="CG208" s="3"/>
      <c r="CH208" s="3"/>
      <c r="CI208" s="3"/>
      <c r="CJ208" s="3"/>
      <c r="CK208" s="3"/>
      <c r="CL208" s="3"/>
      <c r="CM208" s="3"/>
      <c r="CN208" s="3"/>
      <c r="CO208" s="3"/>
      <c r="CP208" s="3"/>
      <c r="CQ208" s="3"/>
      <c r="CR208" s="3"/>
      <c r="CS208" s="3"/>
      <c r="CT208" s="3"/>
      <c r="CU208" s="3"/>
      <c r="CV208" s="3"/>
      <c r="CW208" s="3"/>
      <c r="CX208" s="3"/>
      <c r="CY208" s="3"/>
      <c r="CZ208" s="3"/>
      <c r="DA208" s="3"/>
      <c r="DB208" s="3"/>
      <c r="DC208" s="3"/>
      <c r="DD208" s="3"/>
      <c r="DE208" s="3"/>
      <c r="DF208" s="3"/>
      <c r="DG208" s="3"/>
      <c r="DH208" s="3"/>
      <c r="DI208" s="3"/>
      <c r="DJ208" s="3"/>
      <c r="DK208" s="3"/>
      <c r="DL208" s="3"/>
      <c r="DM208" s="3"/>
      <c r="DN208" s="3"/>
      <c r="DO208" s="3"/>
      <c r="DP208" s="3"/>
      <c r="DQ208" s="3"/>
      <c r="DR208" s="3"/>
      <c r="DS208" s="3"/>
      <c r="DT208" s="3"/>
      <c r="DU208" s="3"/>
      <c r="DV208" s="3"/>
      <c r="DW208" s="3"/>
      <c r="DX208" s="3"/>
      <c r="DY208" s="3"/>
      <c r="DZ208" s="3"/>
      <c r="EA208" s="3"/>
      <c r="EB208" s="3"/>
      <c r="EC208" s="3"/>
      <c r="ED208" s="3"/>
      <c r="EE208" s="3"/>
      <c r="EF208" s="3"/>
      <c r="EG208" s="3"/>
      <c r="EH208" s="3"/>
      <c r="EI208" s="3"/>
      <c r="EJ208" s="3"/>
      <c r="EK208" s="3"/>
      <c r="EL208" s="3"/>
      <c r="EM208" s="3"/>
      <c r="EN208" s="3"/>
      <c r="EO208" s="3"/>
      <c r="EP208" s="3"/>
      <c r="EQ208" s="3"/>
      <c r="ER208" s="3"/>
      <c r="ES208" s="3"/>
      <c r="ET208" s="3"/>
      <c r="EU208" s="3"/>
      <c r="EV208" s="3"/>
      <c r="EW208" s="3"/>
      <c r="EX208" s="3"/>
      <c r="EY208" s="3"/>
      <c r="EZ208" s="3"/>
    </row>
    <row r="209" spans="1:156" s="346" customFormat="1">
      <c r="A209" s="3"/>
      <c r="B209" s="3"/>
      <c r="C209" s="3"/>
      <c r="D209" s="3"/>
      <c r="E209" s="3" t="s">
        <v>1078</v>
      </c>
      <c r="F209" s="347">
        <v>4.50167E-2</v>
      </c>
      <c r="G209" s="347">
        <v>3.9514000000000001E-2</v>
      </c>
      <c r="H209" s="613">
        <f t="shared" si="51"/>
        <v>4.50167E-2</v>
      </c>
      <c r="I209" s="3"/>
      <c r="J209" s="631"/>
      <c r="K209" s="631"/>
      <c r="L209" s="3"/>
      <c r="M209" s="3"/>
      <c r="N209" s="3"/>
      <c r="O209" s="3"/>
      <c r="P209" s="3"/>
      <c r="Q209" s="3"/>
      <c r="R209" s="3"/>
      <c r="S209" s="3"/>
      <c r="T209" s="3"/>
      <c r="U209" s="3"/>
      <c r="V209" s="3"/>
      <c r="W209" s="3"/>
      <c r="X209" s="3"/>
      <c r="Y209" s="3"/>
      <c r="Z209" s="3"/>
      <c r="AA209" s="3"/>
      <c r="AB209" s="3"/>
      <c r="AC209" s="3"/>
      <c r="AD209" s="3"/>
      <c r="AE209" s="3"/>
      <c r="AF209" s="3"/>
      <c r="AG209" s="3"/>
      <c r="AH209" s="3"/>
      <c r="AI209" s="3"/>
      <c r="AJ209" s="3"/>
      <c r="AK209" s="3"/>
      <c r="AL209" s="3"/>
      <c r="AM209" s="3"/>
      <c r="AN209" s="3"/>
      <c r="AO209" s="3"/>
      <c r="AP209" s="3"/>
      <c r="AQ209" s="3"/>
      <c r="AR209" s="3"/>
      <c r="AS209" s="3"/>
      <c r="AT209" s="3"/>
      <c r="AU209" s="3"/>
      <c r="AV209" s="3"/>
      <c r="AW209" s="3"/>
      <c r="AX209" s="3"/>
      <c r="AY209" s="3"/>
      <c r="AZ209" s="3"/>
      <c r="BA209" s="3"/>
      <c r="BB209" s="3"/>
      <c r="BC209" s="3"/>
      <c r="BD209" s="3"/>
      <c r="BE209" s="3"/>
      <c r="BF209" s="3"/>
      <c r="BG209" s="3"/>
      <c r="BH209" s="3"/>
      <c r="BI209" s="3"/>
      <c r="BJ209" s="3"/>
      <c r="BK209" s="3"/>
      <c r="BL209" s="3"/>
      <c r="BM209" s="3"/>
      <c r="BN209" s="3"/>
      <c r="BO209" s="3"/>
      <c r="BP209" s="3"/>
      <c r="BQ209" s="3"/>
      <c r="BR209" s="3"/>
      <c r="BS209" s="3"/>
      <c r="BT209" s="3"/>
      <c r="BU209" s="3"/>
      <c r="BV209" s="3"/>
      <c r="BW209" s="3"/>
      <c r="BX209" s="3"/>
      <c r="BY209" s="3"/>
      <c r="BZ209" s="3"/>
      <c r="CA209" s="3"/>
      <c r="CB209" s="3"/>
      <c r="CC209" s="3"/>
      <c r="CD209" s="3"/>
      <c r="CE209" s="3"/>
      <c r="CF209" s="3"/>
      <c r="CG209" s="3"/>
      <c r="CH209" s="3"/>
      <c r="CI209" s="3"/>
      <c r="CJ209" s="3"/>
      <c r="CK209" s="3"/>
      <c r="CL209" s="3"/>
      <c r="CM209" s="3"/>
      <c r="CN209" s="3"/>
      <c r="CO209" s="3"/>
      <c r="CP209" s="3"/>
      <c r="CQ209" s="3"/>
      <c r="CR209" s="3"/>
      <c r="CS209" s="3"/>
      <c r="CT209" s="3"/>
      <c r="CU209" s="3"/>
      <c r="CV209" s="3"/>
      <c r="CW209" s="3"/>
      <c r="CX209" s="3"/>
      <c r="CY209" s="3"/>
      <c r="CZ209" s="3"/>
      <c r="DA209" s="3"/>
      <c r="DB209" s="3"/>
      <c r="DC209" s="3"/>
      <c r="DD209" s="3"/>
      <c r="DE209" s="3"/>
      <c r="DF209" s="3"/>
      <c r="DG209" s="3"/>
      <c r="DH209" s="3"/>
      <c r="DI209" s="3"/>
      <c r="DJ209" s="3"/>
      <c r="DK209" s="3"/>
      <c r="DL209" s="3"/>
      <c r="DM209" s="3"/>
      <c r="DN209" s="3"/>
      <c r="DO209" s="3"/>
      <c r="DP209" s="3"/>
      <c r="DQ209" s="3"/>
      <c r="DR209" s="3"/>
      <c r="DS209" s="3"/>
      <c r="DT209" s="3"/>
      <c r="DU209" s="3"/>
      <c r="DV209" s="3"/>
      <c r="DW209" s="3"/>
      <c r="DX209" s="3"/>
      <c r="DY209" s="3"/>
      <c r="DZ209" s="3"/>
      <c r="EA209" s="3"/>
      <c r="EB209" s="3"/>
      <c r="EC209" s="3"/>
      <c r="ED209" s="3"/>
      <c r="EE209" s="3"/>
      <c r="EF209" s="3"/>
      <c r="EG209" s="3"/>
      <c r="EH209" s="3"/>
      <c r="EI209" s="3"/>
      <c r="EJ209" s="3"/>
      <c r="EK209" s="3"/>
      <c r="EL209" s="3"/>
      <c r="EM209" s="3"/>
      <c r="EN209" s="3"/>
      <c r="EO209" s="3"/>
      <c r="EP209" s="3"/>
      <c r="EQ209" s="3"/>
      <c r="ER209" s="3"/>
      <c r="ES209" s="3"/>
      <c r="ET209" s="3"/>
      <c r="EU209" s="3"/>
      <c r="EV209" s="3"/>
      <c r="EW209" s="3"/>
      <c r="EX209" s="3"/>
      <c r="EY209" s="3"/>
      <c r="EZ209" s="3"/>
    </row>
    <row r="210" spans="1:156" s="346" customFormat="1">
      <c r="A210" s="3"/>
      <c r="B210" s="3"/>
      <c r="C210" s="3"/>
      <c r="D210" s="3"/>
      <c r="E210" s="3" t="s">
        <v>1079</v>
      </c>
      <c r="F210" s="347">
        <v>4.5042400000000003E-2</v>
      </c>
      <c r="G210" s="347">
        <v>3.9287000000000002E-2</v>
      </c>
      <c r="H210" s="613">
        <f t="shared" si="51"/>
        <v>4.5042400000000003E-2</v>
      </c>
      <c r="I210" s="3"/>
      <c r="J210" s="631"/>
      <c r="K210" s="631"/>
      <c r="L210" s="3"/>
      <c r="M210" s="3"/>
      <c r="N210" s="3"/>
      <c r="O210" s="3"/>
      <c r="P210" s="3"/>
      <c r="Q210" s="3"/>
      <c r="R210" s="3"/>
      <c r="S210" s="3"/>
      <c r="T210" s="3"/>
      <c r="U210" s="3"/>
      <c r="V210" s="3"/>
      <c r="W210" s="3"/>
      <c r="X210" s="3"/>
      <c r="Y210" s="3"/>
      <c r="Z210" s="3"/>
      <c r="AA210" s="3"/>
      <c r="AB210" s="3"/>
      <c r="AC210" s="3"/>
      <c r="AD210" s="3"/>
      <c r="AE210" s="3"/>
      <c r="AF210" s="3"/>
      <c r="AG210" s="3"/>
      <c r="AH210" s="3"/>
      <c r="AI210" s="3"/>
      <c r="AJ210" s="3"/>
      <c r="AK210" s="3"/>
      <c r="AL210" s="3"/>
      <c r="AM210" s="3"/>
      <c r="AN210" s="3"/>
      <c r="AO210" s="3"/>
      <c r="AP210" s="3"/>
      <c r="AQ210" s="3"/>
      <c r="AR210" s="3"/>
      <c r="AS210" s="3"/>
      <c r="AT210" s="3"/>
      <c r="AU210" s="3"/>
      <c r="AV210" s="3"/>
      <c r="AW210" s="3"/>
      <c r="AX210" s="3"/>
      <c r="AY210" s="3"/>
      <c r="AZ210" s="3"/>
      <c r="BA210" s="3"/>
      <c r="BB210" s="3"/>
      <c r="BC210" s="3"/>
      <c r="BD210" s="3"/>
      <c r="BE210" s="3"/>
      <c r="BF210" s="3"/>
      <c r="BG210" s="3"/>
      <c r="BH210" s="3"/>
      <c r="BI210" s="3"/>
      <c r="BJ210" s="3"/>
      <c r="BK210" s="3"/>
      <c r="BL210" s="3"/>
      <c r="BM210" s="3"/>
      <c r="BN210" s="3"/>
      <c r="BO210" s="3"/>
      <c r="BP210" s="3"/>
      <c r="BQ210" s="3"/>
      <c r="BR210" s="3"/>
      <c r="BS210" s="3"/>
      <c r="BT210" s="3"/>
      <c r="BU210" s="3"/>
      <c r="BV210" s="3"/>
      <c r="BW210" s="3"/>
      <c r="BX210" s="3"/>
      <c r="BY210" s="3"/>
      <c r="BZ210" s="3"/>
      <c r="CA210" s="3"/>
      <c r="CB210" s="3"/>
      <c r="CC210" s="3"/>
      <c r="CD210" s="3"/>
      <c r="CE210" s="3"/>
      <c r="CF210" s="3"/>
      <c r="CG210" s="3"/>
      <c r="CH210" s="3"/>
      <c r="CI210" s="3"/>
      <c r="CJ210" s="3"/>
      <c r="CK210" s="3"/>
      <c r="CL210" s="3"/>
      <c r="CM210" s="3"/>
      <c r="CN210" s="3"/>
      <c r="CO210" s="3"/>
      <c r="CP210" s="3"/>
      <c r="CQ210" s="3"/>
      <c r="CR210" s="3"/>
      <c r="CS210" s="3"/>
      <c r="CT210" s="3"/>
      <c r="CU210" s="3"/>
      <c r="CV210" s="3"/>
      <c r="CW210" s="3"/>
      <c r="CX210" s="3"/>
      <c r="CY210" s="3"/>
      <c r="CZ210" s="3"/>
      <c r="DA210" s="3"/>
      <c r="DB210" s="3"/>
      <c r="DC210" s="3"/>
      <c r="DD210" s="3"/>
      <c r="DE210" s="3"/>
      <c r="DF210" s="3"/>
      <c r="DG210" s="3"/>
      <c r="DH210" s="3"/>
      <c r="DI210" s="3"/>
      <c r="DJ210" s="3"/>
      <c r="DK210" s="3"/>
      <c r="DL210" s="3"/>
      <c r="DM210" s="3"/>
      <c r="DN210" s="3"/>
      <c r="DO210" s="3"/>
      <c r="DP210" s="3"/>
      <c r="DQ210" s="3"/>
      <c r="DR210" s="3"/>
      <c r="DS210" s="3"/>
      <c r="DT210" s="3"/>
      <c r="DU210" s="3"/>
      <c r="DV210" s="3"/>
      <c r="DW210" s="3"/>
      <c r="DX210" s="3"/>
      <c r="DY210" s="3"/>
      <c r="DZ210" s="3"/>
      <c r="EA210" s="3"/>
      <c r="EB210" s="3"/>
      <c r="EC210" s="3"/>
      <c r="ED210" s="3"/>
      <c r="EE210" s="3"/>
      <c r="EF210" s="3"/>
      <c r="EG210" s="3"/>
      <c r="EH210" s="3"/>
      <c r="EI210" s="3"/>
      <c r="EJ210" s="3"/>
      <c r="EK210" s="3"/>
      <c r="EL210" s="3"/>
      <c r="EM210" s="3"/>
      <c r="EN210" s="3"/>
      <c r="EO210" s="3"/>
      <c r="EP210" s="3"/>
      <c r="EQ210" s="3"/>
      <c r="ER210" s="3"/>
      <c r="ES210" s="3"/>
      <c r="ET210" s="3"/>
      <c r="EU210" s="3"/>
      <c r="EV210" s="3"/>
      <c r="EW210" s="3"/>
      <c r="EX210" s="3"/>
      <c r="EY210" s="3"/>
      <c r="EZ210" s="3"/>
    </row>
    <row r="211" spans="1:156" s="346" customFormat="1">
      <c r="A211" s="3"/>
      <c r="B211" s="3"/>
      <c r="C211" s="3"/>
      <c r="D211" s="3"/>
      <c r="E211" s="3" t="s">
        <v>1080</v>
      </c>
      <c r="F211" s="347">
        <v>4.5069600000000001E-2</v>
      </c>
      <c r="G211" s="347">
        <v>3.9058000000000002E-2</v>
      </c>
      <c r="H211" s="613">
        <f t="shared" si="51"/>
        <v>4.5069600000000001E-2</v>
      </c>
      <c r="I211" s="3"/>
      <c r="J211" s="631"/>
      <c r="K211" s="631"/>
      <c r="L211" s="3"/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3"/>
      <c r="Y211" s="3"/>
      <c r="Z211" s="3"/>
      <c r="AA211" s="3"/>
      <c r="AB211" s="3"/>
      <c r="AC211" s="3"/>
      <c r="AD211" s="3"/>
      <c r="AE211" s="3"/>
      <c r="AF211" s="3"/>
      <c r="AG211" s="3"/>
      <c r="AH211" s="3"/>
      <c r="AI211" s="3"/>
      <c r="AJ211" s="3"/>
      <c r="AK211" s="3"/>
      <c r="AL211" s="3"/>
      <c r="AM211" s="3"/>
      <c r="AN211" s="3"/>
      <c r="AO211" s="3"/>
      <c r="AP211" s="3"/>
      <c r="AQ211" s="3"/>
      <c r="AR211" s="3"/>
      <c r="AS211" s="3"/>
      <c r="AT211" s="3"/>
      <c r="AU211" s="3"/>
      <c r="AV211" s="3"/>
      <c r="AW211" s="3"/>
      <c r="AX211" s="3"/>
      <c r="AY211" s="3"/>
      <c r="AZ211" s="3"/>
      <c r="BA211" s="3"/>
      <c r="BB211" s="3"/>
      <c r="BC211" s="3"/>
      <c r="BD211" s="3"/>
      <c r="BE211" s="3"/>
      <c r="BF211" s="3"/>
      <c r="BG211" s="3"/>
      <c r="BH211" s="3"/>
      <c r="BI211" s="3"/>
      <c r="BJ211" s="3"/>
      <c r="BK211" s="3"/>
      <c r="BL211" s="3"/>
      <c r="BM211" s="3"/>
      <c r="BN211" s="3"/>
      <c r="BO211" s="3"/>
      <c r="BP211" s="3"/>
      <c r="BQ211" s="3"/>
      <c r="BR211" s="3"/>
      <c r="BS211" s="3"/>
      <c r="BT211" s="3"/>
      <c r="BU211" s="3"/>
      <c r="BV211" s="3"/>
      <c r="BW211" s="3"/>
      <c r="BX211" s="3"/>
      <c r="BY211" s="3"/>
      <c r="BZ211" s="3"/>
      <c r="CA211" s="3"/>
      <c r="CB211" s="3"/>
      <c r="CC211" s="3"/>
      <c r="CD211" s="3"/>
      <c r="CE211" s="3"/>
      <c r="CF211" s="3"/>
      <c r="CG211" s="3"/>
      <c r="CH211" s="3"/>
      <c r="CI211" s="3"/>
      <c r="CJ211" s="3"/>
      <c r="CK211" s="3"/>
      <c r="CL211" s="3"/>
      <c r="CM211" s="3"/>
      <c r="CN211" s="3"/>
      <c r="CO211" s="3"/>
      <c r="CP211" s="3"/>
      <c r="CQ211" s="3"/>
      <c r="CR211" s="3"/>
      <c r="CS211" s="3"/>
      <c r="CT211" s="3"/>
      <c r="CU211" s="3"/>
      <c r="CV211" s="3"/>
      <c r="CW211" s="3"/>
      <c r="CX211" s="3"/>
      <c r="CY211" s="3"/>
      <c r="CZ211" s="3"/>
      <c r="DA211" s="3"/>
      <c r="DB211" s="3"/>
      <c r="DC211" s="3"/>
      <c r="DD211" s="3"/>
      <c r="DE211" s="3"/>
      <c r="DF211" s="3"/>
      <c r="DG211" s="3"/>
      <c r="DH211" s="3"/>
      <c r="DI211" s="3"/>
      <c r="DJ211" s="3"/>
      <c r="DK211" s="3"/>
      <c r="DL211" s="3"/>
      <c r="DM211" s="3"/>
      <c r="DN211" s="3"/>
      <c r="DO211" s="3"/>
      <c r="DP211" s="3"/>
      <c r="DQ211" s="3"/>
      <c r="DR211" s="3"/>
      <c r="DS211" s="3"/>
      <c r="DT211" s="3"/>
      <c r="DU211" s="3"/>
      <c r="DV211" s="3"/>
      <c r="DW211" s="3"/>
      <c r="DX211" s="3"/>
      <c r="DY211" s="3"/>
      <c r="DZ211" s="3"/>
      <c r="EA211" s="3"/>
      <c r="EB211" s="3"/>
      <c r="EC211" s="3"/>
      <c r="ED211" s="3"/>
      <c r="EE211" s="3"/>
      <c r="EF211" s="3"/>
      <c r="EG211" s="3"/>
      <c r="EH211" s="3"/>
      <c r="EI211" s="3"/>
      <c r="EJ211" s="3"/>
      <c r="EK211" s="3"/>
      <c r="EL211" s="3"/>
      <c r="EM211" s="3"/>
      <c r="EN211" s="3"/>
      <c r="EO211" s="3"/>
      <c r="EP211" s="3"/>
      <c r="EQ211" s="3"/>
      <c r="ER211" s="3"/>
      <c r="ES211" s="3"/>
      <c r="ET211" s="3"/>
      <c r="EU211" s="3"/>
      <c r="EV211" s="3"/>
      <c r="EW211" s="3"/>
      <c r="EX211" s="3"/>
      <c r="EY211" s="3"/>
      <c r="EZ211" s="3"/>
    </row>
    <row r="212" spans="1:156" s="346" customFormat="1">
      <c r="A212" s="3"/>
      <c r="B212" s="3"/>
      <c r="C212" s="3"/>
      <c r="D212" s="3"/>
      <c r="E212" s="3" t="s">
        <v>1081</v>
      </c>
      <c r="F212" s="347">
        <v>4.5090399999999996E-2</v>
      </c>
      <c r="G212" s="347">
        <v>3.8828999999999995E-2</v>
      </c>
      <c r="H212" s="613">
        <f t="shared" si="51"/>
        <v>4.5090399999999996E-2</v>
      </c>
      <c r="I212" s="3"/>
      <c r="J212" s="631"/>
      <c r="K212" s="631"/>
      <c r="L212" s="3"/>
      <c r="M212" s="3"/>
      <c r="N212" s="3"/>
      <c r="O212" s="3"/>
      <c r="P212" s="3"/>
      <c r="Q212" s="3"/>
      <c r="R212" s="3"/>
      <c r="S212" s="3"/>
      <c r="T212" s="3"/>
      <c r="U212" s="3"/>
      <c r="V212" s="3"/>
      <c r="W212" s="3"/>
      <c r="X212" s="3"/>
      <c r="Y212" s="3"/>
      <c r="Z212" s="3"/>
      <c r="AA212" s="3"/>
      <c r="AB212" s="3"/>
      <c r="AC212" s="3"/>
      <c r="AD212" s="3"/>
      <c r="AE212" s="3"/>
      <c r="AF212" s="3"/>
      <c r="AG212" s="3"/>
      <c r="AH212" s="3"/>
      <c r="AI212" s="3"/>
      <c r="AJ212" s="3"/>
      <c r="AK212" s="3"/>
      <c r="AL212" s="3"/>
      <c r="AM212" s="3"/>
      <c r="AN212" s="3"/>
      <c r="AO212" s="3"/>
      <c r="AP212" s="3"/>
      <c r="AQ212" s="3"/>
      <c r="AR212" s="3"/>
      <c r="AS212" s="3"/>
      <c r="AT212" s="3"/>
      <c r="AU212" s="3"/>
      <c r="AV212" s="3"/>
      <c r="AW212" s="3"/>
      <c r="AX212" s="3"/>
      <c r="AY212" s="3"/>
      <c r="AZ212" s="3"/>
      <c r="BA212" s="3"/>
      <c r="BB212" s="3"/>
      <c r="BC212" s="3"/>
      <c r="BD212" s="3"/>
      <c r="BE212" s="3"/>
      <c r="BF212" s="3"/>
      <c r="BG212" s="3"/>
      <c r="BH212" s="3"/>
      <c r="BI212" s="3"/>
      <c r="BJ212" s="3"/>
      <c r="BK212" s="3"/>
      <c r="BL212" s="3"/>
      <c r="BM212" s="3"/>
      <c r="BN212" s="3"/>
      <c r="BO212" s="3"/>
      <c r="BP212" s="3"/>
      <c r="BQ212" s="3"/>
      <c r="BR212" s="3"/>
      <c r="BS212" s="3"/>
      <c r="BT212" s="3"/>
      <c r="BU212" s="3"/>
      <c r="BV212" s="3"/>
      <c r="BW212" s="3"/>
      <c r="BX212" s="3"/>
      <c r="BY212" s="3"/>
      <c r="BZ212" s="3"/>
      <c r="CA212" s="3"/>
      <c r="CB212" s="3"/>
      <c r="CC212" s="3"/>
      <c r="CD212" s="3"/>
      <c r="CE212" s="3"/>
      <c r="CF212" s="3"/>
      <c r="CG212" s="3"/>
      <c r="CH212" s="3"/>
      <c r="CI212" s="3"/>
      <c r="CJ212" s="3"/>
      <c r="CK212" s="3"/>
      <c r="CL212" s="3"/>
      <c r="CM212" s="3"/>
      <c r="CN212" s="3"/>
      <c r="CO212" s="3"/>
      <c r="CP212" s="3"/>
      <c r="CQ212" s="3"/>
      <c r="CR212" s="3"/>
      <c r="CS212" s="3"/>
      <c r="CT212" s="3"/>
      <c r="CU212" s="3"/>
      <c r="CV212" s="3"/>
      <c r="CW212" s="3"/>
      <c r="CX212" s="3"/>
      <c r="CY212" s="3"/>
      <c r="CZ212" s="3"/>
      <c r="DA212" s="3"/>
      <c r="DB212" s="3"/>
      <c r="DC212" s="3"/>
      <c r="DD212" s="3"/>
      <c r="DE212" s="3"/>
      <c r="DF212" s="3"/>
      <c r="DG212" s="3"/>
      <c r="DH212" s="3"/>
      <c r="DI212" s="3"/>
      <c r="DJ212" s="3"/>
      <c r="DK212" s="3"/>
      <c r="DL212" s="3"/>
      <c r="DM212" s="3"/>
      <c r="DN212" s="3"/>
      <c r="DO212" s="3"/>
      <c r="DP212" s="3"/>
      <c r="DQ212" s="3"/>
      <c r="DR212" s="3"/>
      <c r="DS212" s="3"/>
      <c r="DT212" s="3"/>
      <c r="DU212" s="3"/>
      <c r="DV212" s="3"/>
      <c r="DW212" s="3"/>
      <c r="DX212" s="3"/>
      <c r="DY212" s="3"/>
      <c r="DZ212" s="3"/>
      <c r="EA212" s="3"/>
      <c r="EB212" s="3"/>
      <c r="EC212" s="3"/>
      <c r="ED212" s="3"/>
      <c r="EE212" s="3"/>
      <c r="EF212" s="3"/>
      <c r="EG212" s="3"/>
      <c r="EH212" s="3"/>
      <c r="EI212" s="3"/>
      <c r="EJ212" s="3"/>
      <c r="EK212" s="3"/>
      <c r="EL212" s="3"/>
      <c r="EM212" s="3"/>
      <c r="EN212" s="3"/>
      <c r="EO212" s="3"/>
      <c r="EP212" s="3"/>
      <c r="EQ212" s="3"/>
      <c r="ER212" s="3"/>
      <c r="ES212" s="3"/>
      <c r="ET212" s="3"/>
      <c r="EU212" s="3"/>
      <c r="EV212" s="3"/>
      <c r="EW212" s="3"/>
      <c r="EX212" s="3"/>
      <c r="EY212" s="3"/>
      <c r="EZ212" s="3"/>
    </row>
    <row r="213" spans="1:156" s="346" customFormat="1">
      <c r="A213" s="3"/>
      <c r="B213" s="3"/>
      <c r="C213" s="3"/>
      <c r="D213" s="3"/>
      <c r="E213" s="3" t="s">
        <v>1082</v>
      </c>
      <c r="F213" s="347">
        <v>4.5107899999999999E-2</v>
      </c>
      <c r="G213" s="347">
        <v>3.8598E-2</v>
      </c>
      <c r="H213" s="613">
        <f t="shared" si="51"/>
        <v>4.5107899999999999E-2</v>
      </c>
      <c r="I213" s="3"/>
      <c r="J213" s="631"/>
      <c r="K213" s="631"/>
      <c r="L213" s="3"/>
      <c r="M213" s="3"/>
      <c r="N213" s="3"/>
      <c r="O213" s="3"/>
      <c r="P213" s="3"/>
      <c r="Q213" s="3"/>
      <c r="R213" s="3"/>
      <c r="S213" s="3"/>
      <c r="T213" s="3"/>
      <c r="U213" s="3"/>
      <c r="V213" s="3"/>
      <c r="W213" s="3"/>
      <c r="X213" s="3"/>
      <c r="Y213" s="3"/>
      <c r="Z213" s="3"/>
      <c r="AA213" s="3"/>
      <c r="AB213" s="3"/>
      <c r="AC213" s="3"/>
      <c r="AD213" s="3"/>
      <c r="AE213" s="3"/>
      <c r="AF213" s="3"/>
      <c r="AG213" s="3"/>
      <c r="AH213" s="3"/>
      <c r="AI213" s="3"/>
      <c r="AJ213" s="3"/>
      <c r="AK213" s="3"/>
      <c r="AL213" s="3"/>
      <c r="AM213" s="3"/>
      <c r="AN213" s="3"/>
      <c r="AO213" s="3"/>
      <c r="AP213" s="3"/>
      <c r="AQ213" s="3"/>
      <c r="AR213" s="3"/>
      <c r="AS213" s="3"/>
      <c r="AT213" s="3"/>
      <c r="AU213" s="3"/>
      <c r="AV213" s="3"/>
      <c r="AW213" s="3"/>
      <c r="AX213" s="3"/>
      <c r="AY213" s="3"/>
      <c r="AZ213" s="3"/>
      <c r="BA213" s="3"/>
      <c r="BB213" s="3"/>
      <c r="BC213" s="3"/>
      <c r="BD213" s="3"/>
      <c r="BE213" s="3"/>
      <c r="BF213" s="3"/>
      <c r="BG213" s="3"/>
      <c r="BH213" s="3"/>
      <c r="BI213" s="3"/>
      <c r="BJ213" s="3"/>
      <c r="BK213" s="3"/>
      <c r="BL213" s="3"/>
      <c r="BM213" s="3"/>
      <c r="BN213" s="3"/>
      <c r="BO213" s="3"/>
      <c r="BP213" s="3"/>
      <c r="BQ213" s="3"/>
      <c r="BR213" s="3"/>
      <c r="BS213" s="3"/>
      <c r="BT213" s="3"/>
      <c r="BU213" s="3"/>
      <c r="BV213" s="3"/>
      <c r="BW213" s="3"/>
      <c r="BX213" s="3"/>
      <c r="BY213" s="3"/>
      <c r="BZ213" s="3"/>
      <c r="CA213" s="3"/>
      <c r="CB213" s="3"/>
      <c r="CC213" s="3"/>
      <c r="CD213" s="3"/>
      <c r="CE213" s="3"/>
      <c r="CF213" s="3"/>
      <c r="CG213" s="3"/>
      <c r="CH213" s="3"/>
      <c r="CI213" s="3"/>
      <c r="CJ213" s="3"/>
      <c r="CK213" s="3"/>
      <c r="CL213" s="3"/>
      <c r="CM213" s="3"/>
      <c r="CN213" s="3"/>
      <c r="CO213" s="3"/>
      <c r="CP213" s="3"/>
      <c r="CQ213" s="3"/>
      <c r="CR213" s="3"/>
      <c r="CS213" s="3"/>
      <c r="CT213" s="3"/>
      <c r="CU213" s="3"/>
      <c r="CV213" s="3"/>
      <c r="CW213" s="3"/>
      <c r="CX213" s="3"/>
      <c r="CY213" s="3"/>
      <c r="CZ213" s="3"/>
      <c r="DA213" s="3"/>
      <c r="DB213" s="3"/>
      <c r="DC213" s="3"/>
      <c r="DD213" s="3"/>
      <c r="DE213" s="3"/>
      <c r="DF213" s="3"/>
      <c r="DG213" s="3"/>
      <c r="DH213" s="3"/>
      <c r="DI213" s="3"/>
      <c r="DJ213" s="3"/>
      <c r="DK213" s="3"/>
      <c r="DL213" s="3"/>
      <c r="DM213" s="3"/>
      <c r="DN213" s="3"/>
      <c r="DO213" s="3"/>
      <c r="DP213" s="3"/>
      <c r="DQ213" s="3"/>
      <c r="DR213" s="3"/>
      <c r="DS213" s="3"/>
      <c r="DT213" s="3"/>
      <c r="DU213" s="3"/>
      <c r="DV213" s="3"/>
      <c r="DW213" s="3"/>
      <c r="DX213" s="3"/>
      <c r="DY213" s="3"/>
      <c r="DZ213" s="3"/>
      <c r="EA213" s="3"/>
      <c r="EB213" s="3"/>
      <c r="EC213" s="3"/>
      <c r="ED213" s="3"/>
      <c r="EE213" s="3"/>
      <c r="EF213" s="3"/>
      <c r="EG213" s="3"/>
      <c r="EH213" s="3"/>
      <c r="EI213" s="3"/>
      <c r="EJ213" s="3"/>
      <c r="EK213" s="3"/>
      <c r="EL213" s="3"/>
      <c r="EM213" s="3"/>
      <c r="EN213" s="3"/>
      <c r="EO213" s="3"/>
      <c r="EP213" s="3"/>
      <c r="EQ213" s="3"/>
      <c r="ER213" s="3"/>
      <c r="ES213" s="3"/>
      <c r="ET213" s="3"/>
      <c r="EU213" s="3"/>
      <c r="EV213" s="3"/>
      <c r="EW213" s="3"/>
      <c r="EX213" s="3"/>
      <c r="EY213" s="3"/>
      <c r="EZ213" s="3"/>
    </row>
    <row r="214" spans="1:156" s="346" customFormat="1">
      <c r="A214" s="3"/>
      <c r="B214" s="3"/>
      <c r="C214" s="3"/>
      <c r="D214" s="3"/>
      <c r="E214" s="3" t="s">
        <v>1083</v>
      </c>
      <c r="F214" s="347">
        <v>4.5096400000000002E-2</v>
      </c>
      <c r="G214" s="347">
        <v>3.7311999999999998E-2</v>
      </c>
      <c r="H214" s="613">
        <f t="shared" si="51"/>
        <v>4.5096400000000002E-2</v>
      </c>
      <c r="I214" s="3"/>
      <c r="J214" s="631"/>
      <c r="K214" s="631"/>
      <c r="L214" s="3"/>
      <c r="M214" s="3"/>
      <c r="N214" s="3"/>
      <c r="O214" s="3"/>
      <c r="P214" s="3"/>
      <c r="Q214" s="3"/>
      <c r="R214" s="3"/>
      <c r="S214" s="3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  <c r="AF214" s="3"/>
      <c r="AG214" s="3"/>
      <c r="AH214" s="3"/>
      <c r="AI214" s="3"/>
      <c r="AJ214" s="3"/>
      <c r="AK214" s="3"/>
      <c r="AL214" s="3"/>
      <c r="AM214" s="3"/>
      <c r="AN214" s="3"/>
      <c r="AO214" s="3"/>
      <c r="AP214" s="3"/>
      <c r="AQ214" s="3"/>
      <c r="AR214" s="3"/>
      <c r="AS214" s="3"/>
      <c r="AT214" s="3"/>
      <c r="AU214" s="3"/>
      <c r="AV214" s="3"/>
      <c r="AW214" s="3"/>
      <c r="AX214" s="3"/>
      <c r="AY214" s="3"/>
      <c r="AZ214" s="3"/>
      <c r="BA214" s="3"/>
      <c r="BB214" s="3"/>
      <c r="BC214" s="3"/>
      <c r="BD214" s="3"/>
      <c r="BE214" s="3"/>
      <c r="BF214" s="3"/>
      <c r="BG214" s="3"/>
      <c r="BH214" s="3"/>
      <c r="BI214" s="3"/>
      <c r="BJ214" s="3"/>
      <c r="BK214" s="3"/>
      <c r="BL214" s="3"/>
      <c r="BM214" s="3"/>
      <c r="BN214" s="3"/>
      <c r="BO214" s="3"/>
      <c r="BP214" s="3"/>
      <c r="BQ214" s="3"/>
      <c r="BR214" s="3"/>
      <c r="BS214" s="3"/>
      <c r="BT214" s="3"/>
      <c r="BU214" s="3"/>
      <c r="BV214" s="3"/>
      <c r="BW214" s="3"/>
      <c r="BX214" s="3"/>
      <c r="BY214" s="3"/>
      <c r="BZ214" s="3"/>
      <c r="CA214" s="3"/>
      <c r="CB214" s="3"/>
      <c r="CC214" s="3"/>
      <c r="CD214" s="3"/>
      <c r="CE214" s="3"/>
      <c r="CF214" s="3"/>
      <c r="CG214" s="3"/>
      <c r="CH214" s="3"/>
      <c r="CI214" s="3"/>
      <c r="CJ214" s="3"/>
      <c r="CK214" s="3"/>
      <c r="CL214" s="3"/>
      <c r="CM214" s="3"/>
      <c r="CN214" s="3"/>
      <c r="CO214" s="3"/>
      <c r="CP214" s="3"/>
      <c r="CQ214" s="3"/>
      <c r="CR214" s="3"/>
      <c r="CS214" s="3"/>
      <c r="CT214" s="3"/>
      <c r="CU214" s="3"/>
      <c r="CV214" s="3"/>
      <c r="CW214" s="3"/>
      <c r="CX214" s="3"/>
      <c r="CY214" s="3"/>
      <c r="CZ214" s="3"/>
      <c r="DA214" s="3"/>
      <c r="DB214" s="3"/>
      <c r="DC214" s="3"/>
      <c r="DD214" s="3"/>
      <c r="DE214" s="3"/>
      <c r="DF214" s="3"/>
      <c r="DG214" s="3"/>
      <c r="DH214" s="3"/>
      <c r="DI214" s="3"/>
      <c r="DJ214" s="3"/>
      <c r="DK214" s="3"/>
      <c r="DL214" s="3"/>
      <c r="DM214" s="3"/>
      <c r="DN214" s="3"/>
      <c r="DO214" s="3"/>
      <c r="DP214" s="3"/>
      <c r="DQ214" s="3"/>
      <c r="DR214" s="3"/>
      <c r="DS214" s="3"/>
      <c r="DT214" s="3"/>
      <c r="DU214" s="3"/>
      <c r="DV214" s="3"/>
      <c r="DW214" s="3"/>
      <c r="DX214" s="3"/>
      <c r="DY214" s="3"/>
      <c r="DZ214" s="3"/>
      <c r="EA214" s="3"/>
      <c r="EB214" s="3"/>
      <c r="EC214" s="3"/>
      <c r="ED214" s="3"/>
      <c r="EE214" s="3"/>
      <c r="EF214" s="3"/>
      <c r="EG214" s="3"/>
      <c r="EH214" s="3"/>
      <c r="EI214" s="3"/>
      <c r="EJ214" s="3"/>
      <c r="EK214" s="3"/>
      <c r="EL214" s="3"/>
      <c r="EM214" s="3"/>
      <c r="EN214" s="3"/>
      <c r="EO214" s="3"/>
      <c r="EP214" s="3"/>
      <c r="EQ214" s="3"/>
      <c r="ER214" s="3"/>
      <c r="ES214" s="3"/>
      <c r="ET214" s="3"/>
      <c r="EU214" s="3"/>
      <c r="EV214" s="3"/>
      <c r="EW214" s="3"/>
      <c r="EX214" s="3"/>
      <c r="EY214" s="3"/>
      <c r="EZ214" s="3"/>
    </row>
    <row r="215" spans="1:156" s="346" customFormat="1">
      <c r="A215" s="3"/>
      <c r="B215" s="3"/>
      <c r="C215" s="3"/>
      <c r="D215" s="3"/>
      <c r="E215" s="3" t="s">
        <v>1084</v>
      </c>
      <c r="F215" s="347">
        <v>4.5104300000000007E-2</v>
      </c>
      <c r="G215" s="347">
        <v>3.6318999999999997E-2</v>
      </c>
      <c r="H215" s="613">
        <f t="shared" si="51"/>
        <v>4.5104300000000007E-2</v>
      </c>
      <c r="I215" s="3"/>
      <c r="J215" s="631"/>
      <c r="K215" s="631"/>
      <c r="L215" s="3"/>
      <c r="M215" s="3"/>
      <c r="N215" s="3"/>
      <c r="O215" s="3"/>
      <c r="P215" s="3"/>
      <c r="Q215" s="3"/>
      <c r="R215" s="3"/>
      <c r="S215" s="3"/>
      <c r="T215" s="3"/>
      <c r="U215" s="3"/>
      <c r="V215" s="3"/>
      <c r="W215" s="3"/>
      <c r="X215" s="3"/>
      <c r="Y215" s="3"/>
      <c r="Z215" s="3"/>
      <c r="AA215" s="3"/>
      <c r="AB215" s="3"/>
      <c r="AC215" s="3"/>
      <c r="AD215" s="3"/>
      <c r="AE215" s="3"/>
      <c r="AF215" s="3"/>
      <c r="AG215" s="3"/>
      <c r="AH215" s="3"/>
      <c r="AI215" s="3"/>
      <c r="AJ215" s="3"/>
      <c r="AK215" s="3"/>
      <c r="AL215" s="3"/>
      <c r="AM215" s="3"/>
      <c r="AN215" s="3"/>
      <c r="AO215" s="3"/>
      <c r="AP215" s="3"/>
      <c r="AQ215" s="3"/>
      <c r="AR215" s="3"/>
      <c r="AS215" s="3"/>
      <c r="AT215" s="3"/>
      <c r="AU215" s="3"/>
      <c r="AV215" s="3"/>
      <c r="AW215" s="3"/>
      <c r="AX215" s="3"/>
      <c r="AY215" s="3"/>
      <c r="AZ215" s="3"/>
      <c r="BA215" s="3"/>
      <c r="BB215" s="3"/>
      <c r="BC215" s="3"/>
      <c r="BD215" s="3"/>
      <c r="BE215" s="3"/>
      <c r="BF215" s="3"/>
      <c r="BG215" s="3"/>
      <c r="BH215" s="3"/>
      <c r="BI215" s="3"/>
      <c r="BJ215" s="3"/>
      <c r="BK215" s="3"/>
      <c r="BL215" s="3"/>
      <c r="BM215" s="3"/>
      <c r="BN215" s="3"/>
      <c r="BO215" s="3"/>
      <c r="BP215" s="3"/>
      <c r="BQ215" s="3"/>
      <c r="BR215" s="3"/>
      <c r="BS215" s="3"/>
      <c r="BT215" s="3"/>
      <c r="BU215" s="3"/>
      <c r="BV215" s="3"/>
      <c r="BW215" s="3"/>
      <c r="BX215" s="3"/>
      <c r="BY215" s="3"/>
      <c r="BZ215" s="3"/>
      <c r="CA215" s="3"/>
      <c r="CB215" s="3"/>
      <c r="CC215" s="3"/>
      <c r="CD215" s="3"/>
      <c r="CE215" s="3"/>
      <c r="CF215" s="3"/>
      <c r="CG215" s="3"/>
      <c r="CH215" s="3"/>
      <c r="CI215" s="3"/>
      <c r="CJ215" s="3"/>
      <c r="CK215" s="3"/>
      <c r="CL215" s="3"/>
      <c r="CM215" s="3"/>
      <c r="CN215" s="3"/>
      <c r="CO215" s="3"/>
      <c r="CP215" s="3"/>
      <c r="CQ215" s="3"/>
      <c r="CR215" s="3"/>
      <c r="CS215" s="3"/>
      <c r="CT215" s="3"/>
      <c r="CU215" s="3"/>
      <c r="CV215" s="3"/>
      <c r="CW215" s="3"/>
      <c r="CX215" s="3"/>
      <c r="CY215" s="3"/>
      <c r="CZ215" s="3"/>
      <c r="DA215" s="3"/>
      <c r="DB215" s="3"/>
      <c r="DC215" s="3"/>
      <c r="DD215" s="3"/>
      <c r="DE215" s="3"/>
      <c r="DF215" s="3"/>
      <c r="DG215" s="3"/>
      <c r="DH215" s="3"/>
      <c r="DI215" s="3"/>
      <c r="DJ215" s="3"/>
      <c r="DK215" s="3"/>
      <c r="DL215" s="3"/>
      <c r="DM215" s="3"/>
      <c r="DN215" s="3"/>
      <c r="DO215" s="3"/>
      <c r="DP215" s="3"/>
      <c r="DQ215" s="3"/>
      <c r="DR215" s="3"/>
      <c r="DS215" s="3"/>
      <c r="DT215" s="3"/>
      <c r="DU215" s="3"/>
      <c r="DV215" s="3"/>
      <c r="DW215" s="3"/>
      <c r="DX215" s="3"/>
      <c r="DY215" s="3"/>
      <c r="DZ215" s="3"/>
      <c r="EA215" s="3"/>
      <c r="EB215" s="3"/>
      <c r="EC215" s="3"/>
      <c r="ED215" s="3"/>
      <c r="EE215" s="3"/>
      <c r="EF215" s="3"/>
      <c r="EG215" s="3"/>
      <c r="EH215" s="3"/>
      <c r="EI215" s="3"/>
      <c r="EJ215" s="3"/>
      <c r="EK215" s="3"/>
      <c r="EL215" s="3"/>
      <c r="EM215" s="3"/>
      <c r="EN215" s="3"/>
      <c r="EO215" s="3"/>
      <c r="EP215" s="3"/>
      <c r="EQ215" s="3"/>
      <c r="ER215" s="3"/>
      <c r="ES215" s="3"/>
      <c r="ET215" s="3"/>
      <c r="EU215" s="3"/>
      <c r="EV215" s="3"/>
      <c r="EW215" s="3"/>
      <c r="EX215" s="3"/>
      <c r="EY215" s="3"/>
      <c r="EZ215" s="3"/>
    </row>
    <row r="216" spans="1:156" s="346" customFormat="1">
      <c r="A216" s="3"/>
      <c r="B216" s="3"/>
      <c r="C216" s="3"/>
      <c r="D216" s="3"/>
      <c r="E216" s="3" t="s">
        <v>1085</v>
      </c>
      <c r="F216" s="347">
        <v>4.5106500000000001E-2</v>
      </c>
      <c r="G216" s="347">
        <v>3.6082999999999997E-2</v>
      </c>
      <c r="H216" s="613">
        <f t="shared" si="51"/>
        <v>4.5106500000000001E-2</v>
      </c>
      <c r="I216" s="3"/>
      <c r="J216" s="631"/>
      <c r="K216" s="631"/>
      <c r="L216" s="3"/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3"/>
      <c r="Y216" s="3"/>
      <c r="Z216" s="3"/>
      <c r="AA216" s="3"/>
      <c r="AB216" s="3"/>
      <c r="AC216" s="3"/>
      <c r="AD216" s="3"/>
      <c r="AE216" s="3"/>
      <c r="AF216" s="3"/>
      <c r="AG216" s="3"/>
      <c r="AH216" s="3"/>
      <c r="AI216" s="3"/>
      <c r="AJ216" s="3"/>
      <c r="AK216" s="3"/>
      <c r="AL216" s="3"/>
      <c r="AM216" s="3"/>
      <c r="AN216" s="3"/>
      <c r="AO216" s="3"/>
      <c r="AP216" s="3"/>
      <c r="AQ216" s="3"/>
      <c r="AR216" s="3"/>
      <c r="AS216" s="3"/>
      <c r="AT216" s="3"/>
      <c r="AU216" s="3"/>
      <c r="AV216" s="3"/>
      <c r="AW216" s="3"/>
      <c r="AX216" s="3"/>
      <c r="AY216" s="3"/>
      <c r="AZ216" s="3"/>
      <c r="BA216" s="3"/>
      <c r="BB216" s="3"/>
      <c r="BC216" s="3"/>
      <c r="BD216" s="3"/>
      <c r="BE216" s="3"/>
      <c r="BF216" s="3"/>
      <c r="BG216" s="3"/>
      <c r="BH216" s="3"/>
      <c r="BI216" s="3"/>
      <c r="BJ216" s="3"/>
      <c r="BK216" s="3"/>
      <c r="BL216" s="3"/>
      <c r="BM216" s="3"/>
      <c r="BN216" s="3"/>
      <c r="BO216" s="3"/>
      <c r="BP216" s="3"/>
      <c r="BQ216" s="3"/>
      <c r="BR216" s="3"/>
      <c r="BS216" s="3"/>
      <c r="BT216" s="3"/>
      <c r="BU216" s="3"/>
      <c r="BV216" s="3"/>
      <c r="BW216" s="3"/>
      <c r="BX216" s="3"/>
      <c r="BY216" s="3"/>
      <c r="BZ216" s="3"/>
      <c r="CA216" s="3"/>
      <c r="CB216" s="3"/>
      <c r="CC216" s="3"/>
      <c r="CD216" s="3"/>
      <c r="CE216" s="3"/>
      <c r="CF216" s="3"/>
      <c r="CG216" s="3"/>
      <c r="CH216" s="3"/>
      <c r="CI216" s="3"/>
      <c r="CJ216" s="3"/>
      <c r="CK216" s="3"/>
      <c r="CL216" s="3"/>
      <c r="CM216" s="3"/>
      <c r="CN216" s="3"/>
      <c r="CO216" s="3"/>
      <c r="CP216" s="3"/>
      <c r="CQ216" s="3"/>
      <c r="CR216" s="3"/>
      <c r="CS216" s="3"/>
      <c r="CT216" s="3"/>
      <c r="CU216" s="3"/>
      <c r="CV216" s="3"/>
      <c r="CW216" s="3"/>
      <c r="CX216" s="3"/>
      <c r="CY216" s="3"/>
      <c r="CZ216" s="3"/>
      <c r="DA216" s="3"/>
      <c r="DB216" s="3"/>
      <c r="DC216" s="3"/>
      <c r="DD216" s="3"/>
      <c r="DE216" s="3"/>
      <c r="DF216" s="3"/>
      <c r="DG216" s="3"/>
      <c r="DH216" s="3"/>
      <c r="DI216" s="3"/>
      <c r="DJ216" s="3"/>
      <c r="DK216" s="3"/>
      <c r="DL216" s="3"/>
      <c r="DM216" s="3"/>
      <c r="DN216" s="3"/>
      <c r="DO216" s="3"/>
      <c r="DP216" s="3"/>
      <c r="DQ216" s="3"/>
      <c r="DR216" s="3"/>
      <c r="DS216" s="3"/>
      <c r="DT216" s="3"/>
      <c r="DU216" s="3"/>
      <c r="DV216" s="3"/>
      <c r="DW216" s="3"/>
      <c r="DX216" s="3"/>
      <c r="DY216" s="3"/>
      <c r="DZ216" s="3"/>
      <c r="EA216" s="3"/>
      <c r="EB216" s="3"/>
      <c r="EC216" s="3"/>
      <c r="ED216" s="3"/>
      <c r="EE216" s="3"/>
      <c r="EF216" s="3"/>
      <c r="EG216" s="3"/>
      <c r="EH216" s="3"/>
      <c r="EI216" s="3"/>
      <c r="EJ216" s="3"/>
      <c r="EK216" s="3"/>
      <c r="EL216" s="3"/>
      <c r="EM216" s="3"/>
      <c r="EN216" s="3"/>
      <c r="EO216" s="3"/>
      <c r="EP216" s="3"/>
      <c r="EQ216" s="3"/>
      <c r="ER216" s="3"/>
      <c r="ES216" s="3"/>
      <c r="ET216" s="3"/>
      <c r="EU216" s="3"/>
      <c r="EV216" s="3"/>
      <c r="EW216" s="3"/>
      <c r="EX216" s="3"/>
      <c r="EY216" s="3"/>
      <c r="EZ216" s="3"/>
    </row>
    <row r="217" spans="1:156" s="346" customFormat="1">
      <c r="A217" s="3"/>
      <c r="B217" s="3"/>
      <c r="C217" s="3"/>
      <c r="D217" s="3"/>
      <c r="E217" s="3" t="s">
        <v>1086</v>
      </c>
      <c r="F217" s="347">
        <v>4.5086000000000001E-2</v>
      </c>
      <c r="G217" s="347">
        <v>3.5847999999999998E-2</v>
      </c>
      <c r="H217" s="613">
        <f t="shared" si="51"/>
        <v>4.5086000000000001E-2</v>
      </c>
      <c r="I217" s="3"/>
      <c r="J217" s="631"/>
      <c r="K217" s="631"/>
      <c r="L217" s="3"/>
      <c r="M217" s="3"/>
      <c r="N217" s="3"/>
      <c r="O217" s="3"/>
      <c r="P217" s="3"/>
      <c r="Q217" s="3"/>
      <c r="R217" s="3"/>
      <c r="S217" s="3"/>
      <c r="T217" s="3"/>
      <c r="U217" s="3"/>
      <c r="V217" s="3"/>
      <c r="W217" s="3"/>
      <c r="X217" s="3"/>
      <c r="Y217" s="3"/>
      <c r="Z217" s="3"/>
      <c r="AA217" s="3"/>
      <c r="AB217" s="3"/>
      <c r="AC217" s="3"/>
      <c r="AD217" s="3"/>
      <c r="AE217" s="3"/>
      <c r="AF217" s="3"/>
      <c r="AG217" s="3"/>
      <c r="AH217" s="3"/>
      <c r="AI217" s="3"/>
      <c r="AJ217" s="3"/>
      <c r="AK217" s="3"/>
      <c r="AL217" s="3"/>
      <c r="AM217" s="3"/>
      <c r="AN217" s="3"/>
      <c r="AO217" s="3"/>
      <c r="AP217" s="3"/>
      <c r="AQ217" s="3"/>
      <c r="AR217" s="3"/>
      <c r="AS217" s="3"/>
      <c r="AT217" s="3"/>
      <c r="AU217" s="3"/>
      <c r="AV217" s="3"/>
      <c r="AW217" s="3"/>
      <c r="AX217" s="3"/>
      <c r="AY217" s="3"/>
      <c r="AZ217" s="3"/>
      <c r="BA217" s="3"/>
      <c r="BB217" s="3"/>
      <c r="BC217" s="3"/>
      <c r="BD217" s="3"/>
      <c r="BE217" s="3"/>
      <c r="BF217" s="3"/>
      <c r="BG217" s="3"/>
      <c r="BH217" s="3"/>
      <c r="BI217" s="3"/>
      <c r="BJ217" s="3"/>
      <c r="BK217" s="3"/>
      <c r="BL217" s="3"/>
      <c r="BM217" s="3"/>
      <c r="BN217" s="3"/>
      <c r="BO217" s="3"/>
      <c r="BP217" s="3"/>
      <c r="BQ217" s="3"/>
      <c r="BR217" s="3"/>
      <c r="BS217" s="3"/>
      <c r="BT217" s="3"/>
      <c r="BU217" s="3"/>
      <c r="BV217" s="3"/>
      <c r="BW217" s="3"/>
      <c r="BX217" s="3"/>
      <c r="BY217" s="3"/>
      <c r="BZ217" s="3"/>
      <c r="CA217" s="3"/>
      <c r="CB217" s="3"/>
      <c r="CC217" s="3"/>
      <c r="CD217" s="3"/>
      <c r="CE217" s="3"/>
      <c r="CF217" s="3"/>
      <c r="CG217" s="3"/>
      <c r="CH217" s="3"/>
      <c r="CI217" s="3"/>
      <c r="CJ217" s="3"/>
      <c r="CK217" s="3"/>
      <c r="CL217" s="3"/>
      <c r="CM217" s="3"/>
      <c r="CN217" s="3"/>
      <c r="CO217" s="3"/>
      <c r="CP217" s="3"/>
      <c r="CQ217" s="3"/>
      <c r="CR217" s="3"/>
      <c r="CS217" s="3"/>
      <c r="CT217" s="3"/>
      <c r="CU217" s="3"/>
      <c r="CV217" s="3"/>
      <c r="CW217" s="3"/>
      <c r="CX217" s="3"/>
      <c r="CY217" s="3"/>
      <c r="CZ217" s="3"/>
      <c r="DA217" s="3"/>
      <c r="DB217" s="3"/>
      <c r="DC217" s="3"/>
      <c r="DD217" s="3"/>
      <c r="DE217" s="3"/>
      <c r="DF217" s="3"/>
      <c r="DG217" s="3"/>
      <c r="DH217" s="3"/>
      <c r="DI217" s="3"/>
      <c r="DJ217" s="3"/>
      <c r="DK217" s="3"/>
      <c r="DL217" s="3"/>
      <c r="DM217" s="3"/>
      <c r="DN217" s="3"/>
      <c r="DO217" s="3"/>
      <c r="DP217" s="3"/>
      <c r="DQ217" s="3"/>
      <c r="DR217" s="3"/>
      <c r="DS217" s="3"/>
      <c r="DT217" s="3"/>
      <c r="DU217" s="3"/>
      <c r="DV217" s="3"/>
      <c r="DW217" s="3"/>
      <c r="DX217" s="3"/>
      <c r="DY217" s="3"/>
      <c r="DZ217" s="3"/>
      <c r="EA217" s="3"/>
      <c r="EB217" s="3"/>
      <c r="EC217" s="3"/>
      <c r="ED217" s="3"/>
      <c r="EE217" s="3"/>
      <c r="EF217" s="3"/>
      <c r="EG217" s="3"/>
      <c r="EH217" s="3"/>
      <c r="EI217" s="3"/>
      <c r="EJ217" s="3"/>
      <c r="EK217" s="3"/>
      <c r="EL217" s="3"/>
      <c r="EM217" s="3"/>
      <c r="EN217" s="3"/>
      <c r="EO217" s="3"/>
      <c r="EP217" s="3"/>
      <c r="EQ217" s="3"/>
      <c r="ER217" s="3"/>
      <c r="ES217" s="3"/>
      <c r="ET217" s="3"/>
      <c r="EU217" s="3"/>
      <c r="EV217" s="3"/>
      <c r="EW217" s="3"/>
      <c r="EX217" s="3"/>
      <c r="EY217" s="3"/>
      <c r="EZ217" s="3"/>
    </row>
    <row r="218" spans="1:156" s="346" customFormat="1">
      <c r="A218" s="3"/>
      <c r="B218" s="3"/>
      <c r="C218" s="3"/>
      <c r="D218" s="3"/>
      <c r="E218" s="3" t="s">
        <v>1087</v>
      </c>
      <c r="F218" s="347">
        <v>4.5068799999999999E-2</v>
      </c>
      <c r="G218" s="347">
        <v>3.5614E-2</v>
      </c>
      <c r="H218" s="613">
        <f t="shared" si="51"/>
        <v>4.5068799999999999E-2</v>
      </c>
      <c r="I218" s="3"/>
      <c r="J218" s="631"/>
      <c r="K218" s="631"/>
      <c r="L218" s="3"/>
      <c r="M218" s="3"/>
      <c r="N218" s="3"/>
      <c r="O218" s="3"/>
      <c r="P218" s="3"/>
      <c r="Q218" s="3"/>
      <c r="R218" s="3"/>
      <c r="S218" s="3"/>
      <c r="T218" s="3"/>
      <c r="U218" s="3"/>
      <c r="V218" s="3"/>
      <c r="W218" s="3"/>
      <c r="X218" s="3"/>
      <c r="Y218" s="3"/>
      <c r="Z218" s="3"/>
      <c r="AA218" s="3"/>
      <c r="AB218" s="3"/>
      <c r="AC218" s="3"/>
      <c r="AD218" s="3"/>
      <c r="AE218" s="3"/>
      <c r="AF218" s="3"/>
      <c r="AG218" s="3"/>
      <c r="AH218" s="3"/>
      <c r="AI218" s="3"/>
      <c r="AJ218" s="3"/>
      <c r="AK218" s="3"/>
      <c r="AL218" s="3"/>
      <c r="AM218" s="3"/>
      <c r="AN218" s="3"/>
      <c r="AO218" s="3"/>
      <c r="AP218" s="3"/>
      <c r="AQ218" s="3"/>
      <c r="AR218" s="3"/>
      <c r="AS218" s="3"/>
      <c r="AT218" s="3"/>
      <c r="AU218" s="3"/>
      <c r="AV218" s="3"/>
      <c r="AW218" s="3"/>
      <c r="AX218" s="3"/>
      <c r="AY218" s="3"/>
      <c r="AZ218" s="3"/>
      <c r="BA218" s="3"/>
      <c r="BB218" s="3"/>
      <c r="BC218" s="3"/>
      <c r="BD218" s="3"/>
      <c r="BE218" s="3"/>
      <c r="BF218" s="3"/>
      <c r="BG218" s="3"/>
      <c r="BH218" s="3"/>
      <c r="BI218" s="3"/>
      <c r="BJ218" s="3"/>
      <c r="BK218" s="3"/>
      <c r="BL218" s="3"/>
      <c r="BM218" s="3"/>
      <c r="BN218" s="3"/>
      <c r="BO218" s="3"/>
      <c r="BP218" s="3"/>
      <c r="BQ218" s="3"/>
      <c r="BR218" s="3"/>
      <c r="BS218" s="3"/>
      <c r="BT218" s="3"/>
      <c r="BU218" s="3"/>
      <c r="BV218" s="3"/>
      <c r="BW218" s="3"/>
      <c r="BX218" s="3"/>
      <c r="BY218" s="3"/>
      <c r="BZ218" s="3"/>
      <c r="CA218" s="3"/>
      <c r="CB218" s="3"/>
      <c r="CC218" s="3"/>
      <c r="CD218" s="3"/>
      <c r="CE218" s="3"/>
      <c r="CF218" s="3"/>
      <c r="CG218" s="3"/>
      <c r="CH218" s="3"/>
      <c r="CI218" s="3"/>
      <c r="CJ218" s="3"/>
      <c r="CK218" s="3"/>
      <c r="CL218" s="3"/>
      <c r="CM218" s="3"/>
      <c r="CN218" s="3"/>
      <c r="CO218" s="3"/>
      <c r="CP218" s="3"/>
      <c r="CQ218" s="3"/>
      <c r="CR218" s="3"/>
      <c r="CS218" s="3"/>
      <c r="CT218" s="3"/>
      <c r="CU218" s="3"/>
      <c r="CV218" s="3"/>
      <c r="CW218" s="3"/>
      <c r="CX218" s="3"/>
      <c r="CY218" s="3"/>
      <c r="CZ218" s="3"/>
      <c r="DA218" s="3"/>
      <c r="DB218" s="3"/>
      <c r="DC218" s="3"/>
      <c r="DD218" s="3"/>
      <c r="DE218" s="3"/>
      <c r="DF218" s="3"/>
      <c r="DG218" s="3"/>
      <c r="DH218" s="3"/>
      <c r="DI218" s="3"/>
      <c r="DJ218" s="3"/>
      <c r="DK218" s="3"/>
      <c r="DL218" s="3"/>
      <c r="DM218" s="3"/>
      <c r="DN218" s="3"/>
      <c r="DO218" s="3"/>
      <c r="DP218" s="3"/>
      <c r="DQ218" s="3"/>
      <c r="DR218" s="3"/>
      <c r="DS218" s="3"/>
      <c r="DT218" s="3"/>
      <c r="DU218" s="3"/>
      <c r="DV218" s="3"/>
      <c r="DW218" s="3"/>
      <c r="DX218" s="3"/>
      <c r="DY218" s="3"/>
      <c r="DZ218" s="3"/>
      <c r="EA218" s="3"/>
      <c r="EB218" s="3"/>
      <c r="EC218" s="3"/>
      <c r="ED218" s="3"/>
      <c r="EE218" s="3"/>
      <c r="EF218" s="3"/>
      <c r="EG218" s="3"/>
      <c r="EH218" s="3"/>
      <c r="EI218" s="3"/>
      <c r="EJ218" s="3"/>
      <c r="EK218" s="3"/>
      <c r="EL218" s="3"/>
      <c r="EM218" s="3"/>
      <c r="EN218" s="3"/>
      <c r="EO218" s="3"/>
      <c r="EP218" s="3"/>
      <c r="EQ218" s="3"/>
      <c r="ER218" s="3"/>
      <c r="ES218" s="3"/>
      <c r="ET218" s="3"/>
      <c r="EU218" s="3"/>
      <c r="EV218" s="3"/>
      <c r="EW218" s="3"/>
      <c r="EX218" s="3"/>
      <c r="EY218" s="3"/>
      <c r="EZ218" s="3"/>
    </row>
    <row r="219" spans="1:156" s="346" customFormat="1">
      <c r="A219" s="3"/>
      <c r="B219" s="3"/>
      <c r="C219" s="3"/>
      <c r="D219" s="3"/>
      <c r="E219" s="3" t="s">
        <v>1088</v>
      </c>
      <c r="F219" s="347">
        <v>4.4575500000000004E-2</v>
      </c>
      <c r="G219" s="347">
        <v>3.5381999999999997E-2</v>
      </c>
      <c r="H219" s="613">
        <f t="shared" si="51"/>
        <v>4.4575500000000004E-2</v>
      </c>
      <c r="I219" s="3"/>
      <c r="J219" s="631"/>
      <c r="K219" s="631"/>
      <c r="L219" s="3"/>
      <c r="M219" s="3"/>
      <c r="N219" s="3"/>
      <c r="O219" s="3"/>
      <c r="P219" s="3"/>
      <c r="Q219" s="3"/>
      <c r="R219" s="3"/>
      <c r="S219" s="3"/>
      <c r="T219" s="3"/>
      <c r="U219" s="3"/>
      <c r="V219" s="3"/>
      <c r="W219" s="3"/>
      <c r="X219" s="3"/>
      <c r="Y219" s="3"/>
      <c r="Z219" s="3"/>
      <c r="AA219" s="3"/>
      <c r="AB219" s="3"/>
      <c r="AC219" s="3"/>
      <c r="AD219" s="3"/>
      <c r="AE219" s="3"/>
      <c r="AF219" s="3"/>
      <c r="AG219" s="3"/>
      <c r="AH219" s="3"/>
      <c r="AI219" s="3"/>
      <c r="AJ219" s="3"/>
      <c r="AK219" s="3"/>
      <c r="AL219" s="3"/>
      <c r="AM219" s="3"/>
      <c r="AN219" s="3"/>
      <c r="AO219" s="3"/>
      <c r="AP219" s="3"/>
      <c r="AQ219" s="3"/>
      <c r="AR219" s="3"/>
      <c r="AS219" s="3"/>
      <c r="AT219" s="3"/>
      <c r="AU219" s="3"/>
      <c r="AV219" s="3"/>
      <c r="AW219" s="3"/>
      <c r="AX219" s="3"/>
      <c r="AY219" s="3"/>
      <c r="AZ219" s="3"/>
      <c r="BA219" s="3"/>
      <c r="BB219" s="3"/>
      <c r="BC219" s="3"/>
      <c r="BD219" s="3"/>
      <c r="BE219" s="3"/>
      <c r="BF219" s="3"/>
      <c r="BG219" s="3"/>
      <c r="BH219" s="3"/>
      <c r="BI219" s="3"/>
      <c r="BJ219" s="3"/>
      <c r="BK219" s="3"/>
      <c r="BL219" s="3"/>
      <c r="BM219" s="3"/>
      <c r="BN219" s="3"/>
      <c r="BO219" s="3"/>
      <c r="BP219" s="3"/>
      <c r="BQ219" s="3"/>
      <c r="BR219" s="3"/>
      <c r="BS219" s="3"/>
      <c r="BT219" s="3"/>
      <c r="BU219" s="3"/>
      <c r="BV219" s="3"/>
      <c r="BW219" s="3"/>
      <c r="BX219" s="3"/>
      <c r="BY219" s="3"/>
      <c r="BZ219" s="3"/>
      <c r="CA219" s="3"/>
      <c r="CB219" s="3"/>
      <c r="CC219" s="3"/>
      <c r="CD219" s="3"/>
      <c r="CE219" s="3"/>
      <c r="CF219" s="3"/>
      <c r="CG219" s="3"/>
      <c r="CH219" s="3"/>
      <c r="CI219" s="3"/>
      <c r="CJ219" s="3"/>
      <c r="CK219" s="3"/>
      <c r="CL219" s="3"/>
      <c r="CM219" s="3"/>
      <c r="CN219" s="3"/>
      <c r="CO219" s="3"/>
      <c r="CP219" s="3"/>
      <c r="CQ219" s="3"/>
      <c r="CR219" s="3"/>
      <c r="CS219" s="3"/>
      <c r="CT219" s="3"/>
      <c r="CU219" s="3"/>
      <c r="CV219" s="3"/>
      <c r="CW219" s="3"/>
      <c r="CX219" s="3"/>
      <c r="CY219" s="3"/>
      <c r="CZ219" s="3"/>
      <c r="DA219" s="3"/>
      <c r="DB219" s="3"/>
      <c r="DC219" s="3"/>
      <c r="DD219" s="3"/>
      <c r="DE219" s="3"/>
      <c r="DF219" s="3"/>
      <c r="DG219" s="3"/>
      <c r="DH219" s="3"/>
      <c r="DI219" s="3"/>
      <c r="DJ219" s="3"/>
      <c r="DK219" s="3"/>
      <c r="DL219" s="3"/>
      <c r="DM219" s="3"/>
      <c r="DN219" s="3"/>
      <c r="DO219" s="3"/>
      <c r="DP219" s="3"/>
      <c r="DQ219" s="3"/>
      <c r="DR219" s="3"/>
      <c r="DS219" s="3"/>
      <c r="DT219" s="3"/>
      <c r="DU219" s="3"/>
      <c r="DV219" s="3"/>
      <c r="DW219" s="3"/>
      <c r="DX219" s="3"/>
      <c r="DY219" s="3"/>
      <c r="DZ219" s="3"/>
      <c r="EA219" s="3"/>
      <c r="EB219" s="3"/>
      <c r="EC219" s="3"/>
      <c r="ED219" s="3"/>
      <c r="EE219" s="3"/>
      <c r="EF219" s="3"/>
      <c r="EG219" s="3"/>
      <c r="EH219" s="3"/>
      <c r="EI219" s="3"/>
      <c r="EJ219" s="3"/>
      <c r="EK219" s="3"/>
      <c r="EL219" s="3"/>
      <c r="EM219" s="3"/>
      <c r="EN219" s="3"/>
      <c r="EO219" s="3"/>
      <c r="EP219" s="3"/>
      <c r="EQ219" s="3"/>
      <c r="ER219" s="3"/>
      <c r="ES219" s="3"/>
      <c r="ET219" s="3"/>
      <c r="EU219" s="3"/>
      <c r="EV219" s="3"/>
      <c r="EW219" s="3"/>
      <c r="EX219" s="3"/>
      <c r="EY219" s="3"/>
      <c r="EZ219" s="3"/>
    </row>
    <row r="220" spans="1:156" s="346" customFormat="1">
      <c r="A220" s="3"/>
      <c r="B220" s="3"/>
      <c r="C220" s="3"/>
      <c r="D220" s="3"/>
      <c r="E220" s="3" t="s">
        <v>1089</v>
      </c>
      <c r="F220" s="347">
        <v>4.4059399999999999E-2</v>
      </c>
      <c r="G220" s="347">
        <v>0</v>
      </c>
      <c r="H220" s="613">
        <f t="shared" si="51"/>
        <v>4.4059399999999999E-2</v>
      </c>
      <c r="I220" s="3"/>
      <c r="J220" s="631"/>
      <c r="K220" s="631"/>
      <c r="L220" s="3"/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3"/>
      <c r="Y220" s="3"/>
      <c r="Z220" s="3"/>
      <c r="AA220" s="3"/>
      <c r="AB220" s="3"/>
      <c r="AC220" s="3"/>
      <c r="AD220" s="3"/>
      <c r="AE220" s="3"/>
      <c r="AF220" s="3"/>
      <c r="AG220" s="3"/>
      <c r="AH220" s="3"/>
      <c r="AI220" s="3"/>
      <c r="AJ220" s="3"/>
      <c r="AK220" s="3"/>
      <c r="AL220" s="3"/>
      <c r="AM220" s="3"/>
      <c r="AN220" s="3"/>
      <c r="AO220" s="3"/>
      <c r="AP220" s="3"/>
      <c r="AQ220" s="3"/>
      <c r="AR220" s="3"/>
      <c r="AS220" s="3"/>
      <c r="AT220" s="3"/>
      <c r="AU220" s="3"/>
      <c r="AV220" s="3"/>
      <c r="AW220" s="3"/>
      <c r="AX220" s="3"/>
      <c r="AY220" s="3"/>
      <c r="AZ220" s="3"/>
      <c r="BA220" s="3"/>
      <c r="BB220" s="3"/>
      <c r="BC220" s="3"/>
      <c r="BD220" s="3"/>
      <c r="BE220" s="3"/>
      <c r="BF220" s="3"/>
      <c r="BG220" s="3"/>
      <c r="BH220" s="3"/>
      <c r="BI220" s="3"/>
      <c r="BJ220" s="3"/>
      <c r="BK220" s="3"/>
      <c r="BL220" s="3"/>
      <c r="BM220" s="3"/>
      <c r="BN220" s="3"/>
      <c r="BO220" s="3"/>
      <c r="BP220" s="3"/>
      <c r="BQ220" s="3"/>
      <c r="BR220" s="3"/>
      <c r="BS220" s="3"/>
      <c r="BT220" s="3"/>
      <c r="BU220" s="3"/>
      <c r="BV220" s="3"/>
      <c r="BW220" s="3"/>
      <c r="BX220" s="3"/>
      <c r="BY220" s="3"/>
      <c r="BZ220" s="3"/>
      <c r="CA220" s="3"/>
      <c r="CB220" s="3"/>
      <c r="CC220" s="3"/>
      <c r="CD220" s="3"/>
      <c r="CE220" s="3"/>
      <c r="CF220" s="3"/>
      <c r="CG220" s="3"/>
      <c r="CH220" s="3"/>
      <c r="CI220" s="3"/>
      <c r="CJ220" s="3"/>
      <c r="CK220" s="3"/>
      <c r="CL220" s="3"/>
      <c r="CM220" s="3"/>
      <c r="CN220" s="3"/>
      <c r="CO220" s="3"/>
      <c r="CP220" s="3"/>
      <c r="CQ220" s="3"/>
      <c r="CR220" s="3"/>
      <c r="CS220" s="3"/>
      <c r="CT220" s="3"/>
      <c r="CU220" s="3"/>
      <c r="CV220" s="3"/>
      <c r="CW220" s="3"/>
      <c r="CX220" s="3"/>
      <c r="CY220" s="3"/>
      <c r="CZ220" s="3"/>
      <c r="DA220" s="3"/>
      <c r="DB220" s="3"/>
      <c r="DC220" s="3"/>
      <c r="DD220" s="3"/>
      <c r="DE220" s="3"/>
      <c r="DF220" s="3"/>
      <c r="DG220" s="3"/>
      <c r="DH220" s="3"/>
      <c r="DI220" s="3"/>
      <c r="DJ220" s="3"/>
      <c r="DK220" s="3"/>
      <c r="DL220" s="3"/>
      <c r="DM220" s="3"/>
      <c r="DN220" s="3"/>
      <c r="DO220" s="3"/>
      <c r="DP220" s="3"/>
      <c r="DQ220" s="3"/>
      <c r="DR220" s="3"/>
      <c r="DS220" s="3"/>
      <c r="DT220" s="3"/>
      <c r="DU220" s="3"/>
      <c r="DV220" s="3"/>
      <c r="DW220" s="3"/>
      <c r="DX220" s="3"/>
      <c r="DY220" s="3"/>
      <c r="DZ220" s="3"/>
      <c r="EA220" s="3"/>
      <c r="EB220" s="3"/>
      <c r="EC220" s="3"/>
      <c r="ED220" s="3"/>
      <c r="EE220" s="3"/>
      <c r="EF220" s="3"/>
      <c r="EG220" s="3"/>
      <c r="EH220" s="3"/>
      <c r="EI220" s="3"/>
      <c r="EJ220" s="3"/>
      <c r="EK220" s="3"/>
      <c r="EL220" s="3"/>
      <c r="EM220" s="3"/>
      <c r="EN220" s="3"/>
      <c r="EO220" s="3"/>
      <c r="EP220" s="3"/>
      <c r="EQ220" s="3"/>
      <c r="ER220" s="3"/>
      <c r="ES220" s="3"/>
      <c r="ET220" s="3"/>
      <c r="EU220" s="3"/>
      <c r="EV220" s="3"/>
      <c r="EW220" s="3"/>
      <c r="EX220" s="3"/>
      <c r="EY220" s="3"/>
      <c r="EZ220" s="3"/>
    </row>
    <row r="221" spans="1:156" s="346" customFormat="1">
      <c r="A221" s="3"/>
      <c r="B221" s="3"/>
      <c r="C221" s="3"/>
      <c r="D221" s="3"/>
      <c r="E221" s="3" t="s">
        <v>1090</v>
      </c>
      <c r="F221" s="347">
        <v>4.4020599999999993E-2</v>
      </c>
      <c r="G221" s="347">
        <v>0</v>
      </c>
      <c r="H221" s="613">
        <f t="shared" si="51"/>
        <v>4.4020599999999993E-2</v>
      </c>
      <c r="I221" s="3"/>
      <c r="J221" s="631"/>
      <c r="K221" s="631"/>
      <c r="L221" s="3"/>
      <c r="M221" s="3"/>
      <c r="N221" s="3"/>
      <c r="O221" s="3"/>
      <c r="P221" s="3"/>
      <c r="Q221" s="3"/>
      <c r="R221" s="3"/>
      <c r="S221" s="3"/>
      <c r="T221" s="3"/>
      <c r="U221" s="3"/>
      <c r="V221" s="3"/>
      <c r="W221" s="3"/>
      <c r="X221" s="3"/>
      <c r="Y221" s="3"/>
      <c r="Z221" s="3"/>
      <c r="AA221" s="3"/>
      <c r="AB221" s="3"/>
      <c r="AC221" s="3"/>
      <c r="AD221" s="3"/>
      <c r="AE221" s="3"/>
      <c r="AF221" s="3"/>
      <c r="AG221" s="3"/>
      <c r="AH221" s="3"/>
      <c r="AI221" s="3"/>
      <c r="AJ221" s="3"/>
      <c r="AK221" s="3"/>
      <c r="AL221" s="3"/>
      <c r="AM221" s="3"/>
      <c r="AN221" s="3"/>
      <c r="AO221" s="3"/>
      <c r="AP221" s="3"/>
      <c r="AQ221" s="3"/>
      <c r="AR221" s="3"/>
      <c r="AS221" s="3"/>
      <c r="AT221" s="3"/>
      <c r="AU221" s="3"/>
      <c r="AV221" s="3"/>
      <c r="AW221" s="3"/>
      <c r="AX221" s="3"/>
      <c r="AY221" s="3"/>
      <c r="AZ221" s="3"/>
      <c r="BA221" s="3"/>
      <c r="BB221" s="3"/>
      <c r="BC221" s="3"/>
      <c r="BD221" s="3"/>
      <c r="BE221" s="3"/>
      <c r="BF221" s="3"/>
      <c r="BG221" s="3"/>
      <c r="BH221" s="3"/>
      <c r="BI221" s="3"/>
      <c r="BJ221" s="3"/>
      <c r="BK221" s="3"/>
      <c r="BL221" s="3"/>
      <c r="BM221" s="3"/>
      <c r="BN221" s="3"/>
      <c r="BO221" s="3"/>
      <c r="BP221" s="3"/>
      <c r="BQ221" s="3"/>
      <c r="BR221" s="3"/>
      <c r="BS221" s="3"/>
      <c r="BT221" s="3"/>
      <c r="BU221" s="3"/>
      <c r="BV221" s="3"/>
      <c r="BW221" s="3"/>
      <c r="BX221" s="3"/>
      <c r="BY221" s="3"/>
      <c r="BZ221" s="3"/>
      <c r="CA221" s="3"/>
      <c r="CB221" s="3"/>
      <c r="CC221" s="3"/>
      <c r="CD221" s="3"/>
      <c r="CE221" s="3"/>
      <c r="CF221" s="3"/>
      <c r="CG221" s="3"/>
      <c r="CH221" s="3"/>
      <c r="CI221" s="3"/>
      <c r="CJ221" s="3"/>
      <c r="CK221" s="3"/>
      <c r="CL221" s="3"/>
      <c r="CM221" s="3"/>
      <c r="CN221" s="3"/>
      <c r="CO221" s="3"/>
      <c r="CP221" s="3"/>
      <c r="CQ221" s="3"/>
      <c r="CR221" s="3"/>
      <c r="CS221" s="3"/>
      <c r="CT221" s="3"/>
      <c r="CU221" s="3"/>
      <c r="CV221" s="3"/>
      <c r="CW221" s="3"/>
      <c r="CX221" s="3"/>
      <c r="CY221" s="3"/>
      <c r="CZ221" s="3"/>
      <c r="DA221" s="3"/>
      <c r="DB221" s="3"/>
      <c r="DC221" s="3"/>
      <c r="DD221" s="3"/>
      <c r="DE221" s="3"/>
      <c r="DF221" s="3"/>
      <c r="DG221" s="3"/>
      <c r="DH221" s="3"/>
      <c r="DI221" s="3"/>
      <c r="DJ221" s="3"/>
      <c r="DK221" s="3"/>
      <c r="DL221" s="3"/>
      <c r="DM221" s="3"/>
      <c r="DN221" s="3"/>
      <c r="DO221" s="3"/>
      <c r="DP221" s="3"/>
      <c r="DQ221" s="3"/>
      <c r="DR221" s="3"/>
      <c r="DS221" s="3"/>
      <c r="DT221" s="3"/>
      <c r="DU221" s="3"/>
      <c r="DV221" s="3"/>
      <c r="DW221" s="3"/>
      <c r="DX221" s="3"/>
      <c r="DY221" s="3"/>
      <c r="DZ221" s="3"/>
      <c r="EA221" s="3"/>
      <c r="EB221" s="3"/>
      <c r="EC221" s="3"/>
      <c r="ED221" s="3"/>
      <c r="EE221" s="3"/>
      <c r="EF221" s="3"/>
      <c r="EG221" s="3"/>
      <c r="EH221" s="3"/>
      <c r="EI221" s="3"/>
      <c r="EJ221" s="3"/>
      <c r="EK221" s="3"/>
      <c r="EL221" s="3"/>
      <c r="EM221" s="3"/>
      <c r="EN221" s="3"/>
      <c r="EO221" s="3"/>
      <c r="EP221" s="3"/>
      <c r="EQ221" s="3"/>
      <c r="ER221" s="3"/>
      <c r="ES221" s="3"/>
      <c r="ET221" s="3"/>
      <c r="EU221" s="3"/>
      <c r="EV221" s="3"/>
      <c r="EW221" s="3"/>
      <c r="EX221" s="3"/>
      <c r="EY221" s="3"/>
      <c r="EZ221" s="3"/>
    </row>
    <row r="222" spans="1:156" s="346" customFormat="1">
      <c r="A222" s="3"/>
      <c r="B222" s="3"/>
      <c r="C222" s="3"/>
      <c r="D222" s="3"/>
      <c r="E222" s="3" t="s">
        <v>1091</v>
      </c>
      <c r="F222" s="347">
        <v>4.3969899999999999E-2</v>
      </c>
      <c r="G222" s="347">
        <v>0</v>
      </c>
      <c r="H222" s="613">
        <f t="shared" si="51"/>
        <v>4.3969899999999999E-2</v>
      </c>
      <c r="I222" s="3"/>
      <c r="J222" s="631"/>
      <c r="K222" s="631"/>
      <c r="L222" s="3"/>
      <c r="M222" s="3"/>
      <c r="N222" s="3"/>
      <c r="O222" s="3"/>
      <c r="P222" s="3"/>
      <c r="Q222" s="3"/>
      <c r="R222" s="3"/>
      <c r="S222" s="3"/>
      <c r="T222" s="3"/>
      <c r="U222" s="3"/>
      <c r="V222" s="3"/>
      <c r="W222" s="3"/>
      <c r="X222" s="3"/>
      <c r="Y222" s="3"/>
      <c r="Z222" s="3"/>
      <c r="AA222" s="3"/>
      <c r="AB222" s="3"/>
      <c r="AC222" s="3"/>
      <c r="AD222" s="3"/>
      <c r="AE222" s="3"/>
      <c r="AF222" s="3"/>
      <c r="AG222" s="3"/>
      <c r="AH222" s="3"/>
      <c r="AI222" s="3"/>
      <c r="AJ222" s="3"/>
      <c r="AK222" s="3"/>
      <c r="AL222" s="3"/>
      <c r="AM222" s="3"/>
      <c r="AN222" s="3"/>
      <c r="AO222" s="3"/>
      <c r="AP222" s="3"/>
      <c r="AQ222" s="3"/>
      <c r="AR222" s="3"/>
      <c r="AS222" s="3"/>
      <c r="AT222" s="3"/>
      <c r="AU222" s="3"/>
      <c r="AV222" s="3"/>
      <c r="AW222" s="3"/>
      <c r="AX222" s="3"/>
      <c r="AY222" s="3"/>
      <c r="AZ222" s="3"/>
      <c r="BA222" s="3"/>
      <c r="BB222" s="3"/>
      <c r="BC222" s="3"/>
      <c r="BD222" s="3"/>
      <c r="BE222" s="3"/>
      <c r="BF222" s="3"/>
      <c r="BG222" s="3"/>
      <c r="BH222" s="3"/>
      <c r="BI222" s="3"/>
      <c r="BJ222" s="3"/>
      <c r="BK222" s="3"/>
      <c r="BL222" s="3"/>
      <c r="BM222" s="3"/>
      <c r="BN222" s="3"/>
      <c r="BO222" s="3"/>
      <c r="BP222" s="3"/>
      <c r="BQ222" s="3"/>
      <c r="BR222" s="3"/>
      <c r="BS222" s="3"/>
      <c r="BT222" s="3"/>
      <c r="BU222" s="3"/>
      <c r="BV222" s="3"/>
      <c r="BW222" s="3"/>
      <c r="BX222" s="3"/>
      <c r="BY222" s="3"/>
      <c r="BZ222" s="3"/>
      <c r="CA222" s="3"/>
      <c r="CB222" s="3"/>
      <c r="CC222" s="3"/>
      <c r="CD222" s="3"/>
      <c r="CE222" s="3"/>
      <c r="CF222" s="3"/>
      <c r="CG222" s="3"/>
      <c r="CH222" s="3"/>
      <c r="CI222" s="3"/>
      <c r="CJ222" s="3"/>
      <c r="CK222" s="3"/>
      <c r="CL222" s="3"/>
      <c r="CM222" s="3"/>
      <c r="CN222" s="3"/>
      <c r="CO222" s="3"/>
      <c r="CP222" s="3"/>
      <c r="CQ222" s="3"/>
      <c r="CR222" s="3"/>
      <c r="CS222" s="3"/>
      <c r="CT222" s="3"/>
      <c r="CU222" s="3"/>
      <c r="CV222" s="3"/>
      <c r="CW222" s="3"/>
      <c r="CX222" s="3"/>
      <c r="CY222" s="3"/>
      <c r="CZ222" s="3"/>
      <c r="DA222" s="3"/>
      <c r="DB222" s="3"/>
      <c r="DC222" s="3"/>
      <c r="DD222" s="3"/>
      <c r="DE222" s="3"/>
      <c r="DF222" s="3"/>
      <c r="DG222" s="3"/>
      <c r="DH222" s="3"/>
      <c r="DI222" s="3"/>
      <c r="DJ222" s="3"/>
      <c r="DK222" s="3"/>
      <c r="DL222" s="3"/>
      <c r="DM222" s="3"/>
      <c r="DN222" s="3"/>
      <c r="DO222" s="3"/>
      <c r="DP222" s="3"/>
      <c r="DQ222" s="3"/>
      <c r="DR222" s="3"/>
      <c r="DS222" s="3"/>
      <c r="DT222" s="3"/>
      <c r="DU222" s="3"/>
      <c r="DV222" s="3"/>
      <c r="DW222" s="3"/>
      <c r="DX222" s="3"/>
      <c r="DY222" s="3"/>
      <c r="DZ222" s="3"/>
      <c r="EA222" s="3"/>
      <c r="EB222" s="3"/>
      <c r="EC222" s="3"/>
      <c r="ED222" s="3"/>
      <c r="EE222" s="3"/>
      <c r="EF222" s="3"/>
      <c r="EG222" s="3"/>
      <c r="EH222" s="3"/>
      <c r="EI222" s="3"/>
      <c r="EJ222" s="3"/>
      <c r="EK222" s="3"/>
      <c r="EL222" s="3"/>
      <c r="EM222" s="3"/>
      <c r="EN222" s="3"/>
      <c r="EO222" s="3"/>
      <c r="EP222" s="3"/>
      <c r="EQ222" s="3"/>
      <c r="ER222" s="3"/>
      <c r="ES222" s="3"/>
      <c r="ET222" s="3"/>
      <c r="EU222" s="3"/>
      <c r="EV222" s="3"/>
      <c r="EW222" s="3"/>
      <c r="EX222" s="3"/>
      <c r="EY222" s="3"/>
      <c r="EZ222" s="3"/>
    </row>
    <row r="223" spans="1:156" s="346" customFormat="1">
      <c r="A223" s="3"/>
      <c r="B223" s="3"/>
      <c r="C223" s="3"/>
      <c r="D223" s="3"/>
      <c r="E223" s="3" t="s">
        <v>1092</v>
      </c>
      <c r="F223" s="347">
        <v>4.3923699999999996E-2</v>
      </c>
      <c r="G223" s="347">
        <v>0</v>
      </c>
      <c r="H223" s="613">
        <f t="shared" si="51"/>
        <v>4.3923699999999996E-2</v>
      </c>
      <c r="I223" s="3"/>
      <c r="J223" s="631"/>
      <c r="K223" s="631"/>
      <c r="L223" s="3"/>
      <c r="M223" s="3"/>
      <c r="N223" s="3"/>
      <c r="O223" s="3"/>
      <c r="P223" s="3"/>
      <c r="Q223" s="3"/>
      <c r="R223" s="3"/>
      <c r="S223" s="3"/>
      <c r="T223" s="3"/>
      <c r="U223" s="3"/>
      <c r="V223" s="3"/>
      <c r="W223" s="3"/>
      <c r="X223" s="3"/>
      <c r="Y223" s="3"/>
      <c r="Z223" s="3"/>
      <c r="AA223" s="3"/>
      <c r="AB223" s="3"/>
      <c r="AC223" s="3"/>
      <c r="AD223" s="3"/>
      <c r="AE223" s="3"/>
      <c r="AF223" s="3"/>
      <c r="AG223" s="3"/>
      <c r="AH223" s="3"/>
      <c r="AI223" s="3"/>
      <c r="AJ223" s="3"/>
      <c r="AK223" s="3"/>
      <c r="AL223" s="3"/>
      <c r="AM223" s="3"/>
      <c r="AN223" s="3"/>
      <c r="AO223" s="3"/>
      <c r="AP223" s="3"/>
      <c r="AQ223" s="3"/>
      <c r="AR223" s="3"/>
      <c r="AS223" s="3"/>
      <c r="AT223" s="3"/>
      <c r="AU223" s="3"/>
      <c r="AV223" s="3"/>
      <c r="AW223" s="3"/>
      <c r="AX223" s="3"/>
      <c r="AY223" s="3"/>
      <c r="AZ223" s="3"/>
      <c r="BA223" s="3"/>
      <c r="BB223" s="3"/>
      <c r="BC223" s="3"/>
      <c r="BD223" s="3"/>
      <c r="BE223" s="3"/>
      <c r="BF223" s="3"/>
      <c r="BG223" s="3"/>
      <c r="BH223" s="3"/>
      <c r="BI223" s="3"/>
      <c r="BJ223" s="3"/>
      <c r="BK223" s="3"/>
      <c r="BL223" s="3"/>
      <c r="BM223" s="3"/>
      <c r="BN223" s="3"/>
      <c r="BO223" s="3"/>
      <c r="BP223" s="3"/>
      <c r="BQ223" s="3"/>
      <c r="BR223" s="3"/>
      <c r="BS223" s="3"/>
      <c r="BT223" s="3"/>
      <c r="BU223" s="3"/>
      <c r="BV223" s="3"/>
      <c r="BW223" s="3"/>
      <c r="BX223" s="3"/>
      <c r="BY223" s="3"/>
      <c r="BZ223" s="3"/>
      <c r="CA223" s="3"/>
      <c r="CB223" s="3"/>
      <c r="CC223" s="3"/>
      <c r="CD223" s="3"/>
      <c r="CE223" s="3"/>
      <c r="CF223" s="3"/>
      <c r="CG223" s="3"/>
      <c r="CH223" s="3"/>
      <c r="CI223" s="3"/>
      <c r="CJ223" s="3"/>
      <c r="CK223" s="3"/>
      <c r="CL223" s="3"/>
      <c r="CM223" s="3"/>
      <c r="CN223" s="3"/>
      <c r="CO223" s="3"/>
      <c r="CP223" s="3"/>
      <c r="CQ223" s="3"/>
      <c r="CR223" s="3"/>
      <c r="CS223" s="3"/>
      <c r="CT223" s="3"/>
      <c r="CU223" s="3"/>
      <c r="CV223" s="3"/>
      <c r="CW223" s="3"/>
      <c r="CX223" s="3"/>
      <c r="CY223" s="3"/>
      <c r="CZ223" s="3"/>
      <c r="DA223" s="3"/>
      <c r="DB223" s="3"/>
      <c r="DC223" s="3"/>
      <c r="DD223" s="3"/>
      <c r="DE223" s="3"/>
      <c r="DF223" s="3"/>
      <c r="DG223" s="3"/>
      <c r="DH223" s="3"/>
      <c r="DI223" s="3"/>
      <c r="DJ223" s="3"/>
      <c r="DK223" s="3"/>
      <c r="DL223" s="3"/>
      <c r="DM223" s="3"/>
      <c r="DN223" s="3"/>
      <c r="DO223" s="3"/>
      <c r="DP223" s="3"/>
      <c r="DQ223" s="3"/>
      <c r="DR223" s="3"/>
      <c r="DS223" s="3"/>
      <c r="DT223" s="3"/>
      <c r="DU223" s="3"/>
      <c r="DV223" s="3"/>
      <c r="DW223" s="3"/>
      <c r="DX223" s="3"/>
      <c r="DY223" s="3"/>
      <c r="DZ223" s="3"/>
      <c r="EA223" s="3"/>
      <c r="EB223" s="3"/>
      <c r="EC223" s="3"/>
      <c r="ED223" s="3"/>
      <c r="EE223" s="3"/>
      <c r="EF223" s="3"/>
      <c r="EG223" s="3"/>
      <c r="EH223" s="3"/>
      <c r="EI223" s="3"/>
      <c r="EJ223" s="3"/>
      <c r="EK223" s="3"/>
      <c r="EL223" s="3"/>
      <c r="EM223" s="3"/>
      <c r="EN223" s="3"/>
      <c r="EO223" s="3"/>
      <c r="EP223" s="3"/>
      <c r="EQ223" s="3"/>
      <c r="ER223" s="3"/>
      <c r="ES223" s="3"/>
      <c r="ET223" s="3"/>
      <c r="EU223" s="3"/>
      <c r="EV223" s="3"/>
      <c r="EW223" s="3"/>
      <c r="EX223" s="3"/>
      <c r="EY223" s="3"/>
      <c r="EZ223" s="3"/>
    </row>
    <row r="224" spans="1:156" s="346" customFormat="1">
      <c r="A224" s="3"/>
      <c r="B224" s="3"/>
      <c r="C224" s="3"/>
      <c r="D224" s="3"/>
      <c r="E224" s="3" t="s">
        <v>1093</v>
      </c>
      <c r="F224" s="347">
        <v>4.3873200000000001E-2</v>
      </c>
      <c r="G224" s="347">
        <v>0</v>
      </c>
      <c r="H224" s="613">
        <f t="shared" si="51"/>
        <v>4.3873200000000001E-2</v>
      </c>
      <c r="I224" s="3"/>
      <c r="J224" s="631"/>
      <c r="K224" s="631"/>
      <c r="L224" s="3"/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3"/>
      <c r="Y224" s="3"/>
      <c r="Z224" s="3"/>
      <c r="AA224" s="3"/>
      <c r="AB224" s="3"/>
      <c r="AC224" s="3"/>
      <c r="AD224" s="3"/>
      <c r="AE224" s="3"/>
      <c r="AF224" s="3"/>
      <c r="AG224" s="3"/>
      <c r="AH224" s="3"/>
      <c r="AI224" s="3"/>
      <c r="AJ224" s="3"/>
      <c r="AK224" s="3"/>
      <c r="AL224" s="3"/>
      <c r="AM224" s="3"/>
      <c r="AN224" s="3"/>
      <c r="AO224" s="3"/>
      <c r="AP224" s="3"/>
      <c r="AQ224" s="3"/>
      <c r="AR224" s="3"/>
      <c r="AS224" s="3"/>
      <c r="AT224" s="3"/>
      <c r="AU224" s="3"/>
      <c r="AV224" s="3"/>
      <c r="AW224" s="3"/>
      <c r="AX224" s="3"/>
      <c r="AY224" s="3"/>
      <c r="AZ224" s="3"/>
      <c r="BA224" s="3"/>
      <c r="BB224" s="3"/>
      <c r="BC224" s="3"/>
      <c r="BD224" s="3"/>
      <c r="BE224" s="3"/>
      <c r="BF224" s="3"/>
      <c r="BG224" s="3"/>
      <c r="BH224" s="3"/>
      <c r="BI224" s="3"/>
      <c r="BJ224" s="3"/>
      <c r="BK224" s="3"/>
      <c r="BL224" s="3"/>
      <c r="BM224" s="3"/>
      <c r="BN224" s="3"/>
      <c r="BO224" s="3"/>
      <c r="BP224" s="3"/>
      <c r="BQ224" s="3"/>
      <c r="BR224" s="3"/>
      <c r="BS224" s="3"/>
      <c r="BT224" s="3"/>
      <c r="BU224" s="3"/>
      <c r="BV224" s="3"/>
      <c r="BW224" s="3"/>
      <c r="BX224" s="3"/>
      <c r="BY224" s="3"/>
      <c r="BZ224" s="3"/>
      <c r="CA224" s="3"/>
      <c r="CB224" s="3"/>
      <c r="CC224" s="3"/>
      <c r="CD224" s="3"/>
      <c r="CE224" s="3"/>
      <c r="CF224" s="3"/>
      <c r="CG224" s="3"/>
      <c r="CH224" s="3"/>
      <c r="CI224" s="3"/>
      <c r="CJ224" s="3"/>
      <c r="CK224" s="3"/>
      <c r="CL224" s="3"/>
      <c r="CM224" s="3"/>
      <c r="CN224" s="3"/>
      <c r="CO224" s="3"/>
      <c r="CP224" s="3"/>
      <c r="CQ224" s="3"/>
      <c r="CR224" s="3"/>
      <c r="CS224" s="3"/>
      <c r="CT224" s="3"/>
      <c r="CU224" s="3"/>
      <c r="CV224" s="3"/>
      <c r="CW224" s="3"/>
      <c r="CX224" s="3"/>
      <c r="CY224" s="3"/>
      <c r="CZ224" s="3"/>
      <c r="DA224" s="3"/>
      <c r="DB224" s="3"/>
      <c r="DC224" s="3"/>
      <c r="DD224" s="3"/>
      <c r="DE224" s="3"/>
      <c r="DF224" s="3"/>
      <c r="DG224" s="3"/>
      <c r="DH224" s="3"/>
      <c r="DI224" s="3"/>
      <c r="DJ224" s="3"/>
      <c r="DK224" s="3"/>
      <c r="DL224" s="3"/>
      <c r="DM224" s="3"/>
      <c r="DN224" s="3"/>
      <c r="DO224" s="3"/>
      <c r="DP224" s="3"/>
      <c r="DQ224" s="3"/>
      <c r="DR224" s="3"/>
      <c r="DS224" s="3"/>
      <c r="DT224" s="3"/>
      <c r="DU224" s="3"/>
      <c r="DV224" s="3"/>
      <c r="DW224" s="3"/>
      <c r="DX224" s="3"/>
      <c r="DY224" s="3"/>
      <c r="DZ224" s="3"/>
      <c r="EA224" s="3"/>
      <c r="EB224" s="3"/>
      <c r="EC224" s="3"/>
      <c r="ED224" s="3"/>
      <c r="EE224" s="3"/>
      <c r="EF224" s="3"/>
      <c r="EG224" s="3"/>
      <c r="EH224" s="3"/>
      <c r="EI224" s="3"/>
      <c r="EJ224" s="3"/>
      <c r="EK224" s="3"/>
      <c r="EL224" s="3"/>
      <c r="EM224" s="3"/>
      <c r="EN224" s="3"/>
      <c r="EO224" s="3"/>
      <c r="EP224" s="3"/>
      <c r="EQ224" s="3"/>
      <c r="ER224" s="3"/>
      <c r="ES224" s="3"/>
      <c r="ET224" s="3"/>
      <c r="EU224" s="3"/>
      <c r="EV224" s="3"/>
      <c r="EW224" s="3"/>
      <c r="EX224" s="3"/>
      <c r="EY224" s="3"/>
      <c r="EZ224" s="3"/>
    </row>
    <row r="225" spans="1:156" s="346" customFormat="1">
      <c r="A225" s="3"/>
      <c r="B225" s="3"/>
      <c r="C225" s="3"/>
      <c r="D225" s="3"/>
      <c r="E225" s="3" t="s">
        <v>1094</v>
      </c>
      <c r="F225" s="347">
        <v>4.3816100000000004E-2</v>
      </c>
      <c r="G225" s="347">
        <v>0</v>
      </c>
      <c r="H225" s="613">
        <f t="shared" si="51"/>
        <v>4.3816100000000004E-2</v>
      </c>
      <c r="I225" s="3"/>
      <c r="J225" s="631"/>
      <c r="K225" s="631"/>
      <c r="L225" s="3"/>
      <c r="M225" s="3"/>
      <c r="N225" s="3"/>
      <c r="O225" s="3"/>
      <c r="P225" s="3"/>
      <c r="Q225" s="3"/>
      <c r="R225" s="3"/>
      <c r="S225" s="3"/>
      <c r="T225" s="3"/>
      <c r="U225" s="3"/>
      <c r="V225" s="3"/>
      <c r="W225" s="3"/>
      <c r="X225" s="3"/>
      <c r="Y225" s="3"/>
      <c r="Z225" s="3"/>
      <c r="AA225" s="3"/>
      <c r="AB225" s="3"/>
      <c r="AC225" s="3"/>
      <c r="AD225" s="3"/>
      <c r="AE225" s="3"/>
      <c r="AF225" s="3"/>
      <c r="AG225" s="3"/>
      <c r="AH225" s="3"/>
      <c r="AI225" s="3"/>
      <c r="AJ225" s="3"/>
      <c r="AK225" s="3"/>
      <c r="AL225" s="3"/>
      <c r="AM225" s="3"/>
      <c r="AN225" s="3"/>
      <c r="AO225" s="3"/>
      <c r="AP225" s="3"/>
      <c r="AQ225" s="3"/>
      <c r="AR225" s="3"/>
      <c r="AS225" s="3"/>
      <c r="AT225" s="3"/>
      <c r="AU225" s="3"/>
      <c r="AV225" s="3"/>
      <c r="AW225" s="3"/>
      <c r="AX225" s="3"/>
      <c r="AY225" s="3"/>
      <c r="AZ225" s="3"/>
      <c r="BA225" s="3"/>
      <c r="BB225" s="3"/>
      <c r="BC225" s="3"/>
      <c r="BD225" s="3"/>
      <c r="BE225" s="3"/>
      <c r="BF225" s="3"/>
      <c r="BG225" s="3"/>
      <c r="BH225" s="3"/>
      <c r="BI225" s="3"/>
      <c r="BJ225" s="3"/>
      <c r="BK225" s="3"/>
      <c r="BL225" s="3"/>
      <c r="BM225" s="3"/>
      <c r="BN225" s="3"/>
      <c r="BO225" s="3"/>
      <c r="BP225" s="3"/>
      <c r="BQ225" s="3"/>
      <c r="BR225" s="3"/>
      <c r="BS225" s="3"/>
      <c r="BT225" s="3"/>
      <c r="BU225" s="3"/>
      <c r="BV225" s="3"/>
      <c r="BW225" s="3"/>
      <c r="BX225" s="3"/>
      <c r="BY225" s="3"/>
      <c r="BZ225" s="3"/>
      <c r="CA225" s="3"/>
      <c r="CB225" s="3"/>
      <c r="CC225" s="3"/>
      <c r="CD225" s="3"/>
      <c r="CE225" s="3"/>
      <c r="CF225" s="3"/>
      <c r="CG225" s="3"/>
      <c r="CH225" s="3"/>
      <c r="CI225" s="3"/>
      <c r="CJ225" s="3"/>
      <c r="CK225" s="3"/>
      <c r="CL225" s="3"/>
      <c r="CM225" s="3"/>
      <c r="CN225" s="3"/>
      <c r="CO225" s="3"/>
      <c r="CP225" s="3"/>
      <c r="CQ225" s="3"/>
      <c r="CR225" s="3"/>
      <c r="CS225" s="3"/>
      <c r="CT225" s="3"/>
      <c r="CU225" s="3"/>
      <c r="CV225" s="3"/>
      <c r="CW225" s="3"/>
      <c r="CX225" s="3"/>
      <c r="CY225" s="3"/>
      <c r="CZ225" s="3"/>
      <c r="DA225" s="3"/>
      <c r="DB225" s="3"/>
      <c r="DC225" s="3"/>
      <c r="DD225" s="3"/>
      <c r="DE225" s="3"/>
      <c r="DF225" s="3"/>
      <c r="DG225" s="3"/>
      <c r="DH225" s="3"/>
      <c r="DI225" s="3"/>
      <c r="DJ225" s="3"/>
      <c r="DK225" s="3"/>
      <c r="DL225" s="3"/>
      <c r="DM225" s="3"/>
      <c r="DN225" s="3"/>
      <c r="DO225" s="3"/>
      <c r="DP225" s="3"/>
      <c r="DQ225" s="3"/>
      <c r="DR225" s="3"/>
      <c r="DS225" s="3"/>
      <c r="DT225" s="3"/>
      <c r="DU225" s="3"/>
      <c r="DV225" s="3"/>
      <c r="DW225" s="3"/>
      <c r="DX225" s="3"/>
      <c r="DY225" s="3"/>
      <c r="DZ225" s="3"/>
      <c r="EA225" s="3"/>
      <c r="EB225" s="3"/>
      <c r="EC225" s="3"/>
      <c r="ED225" s="3"/>
      <c r="EE225" s="3"/>
      <c r="EF225" s="3"/>
      <c r="EG225" s="3"/>
      <c r="EH225" s="3"/>
      <c r="EI225" s="3"/>
      <c r="EJ225" s="3"/>
      <c r="EK225" s="3"/>
      <c r="EL225" s="3"/>
      <c r="EM225" s="3"/>
      <c r="EN225" s="3"/>
      <c r="EO225" s="3"/>
      <c r="EP225" s="3"/>
      <c r="EQ225" s="3"/>
      <c r="ER225" s="3"/>
      <c r="ES225" s="3"/>
      <c r="ET225" s="3"/>
      <c r="EU225" s="3"/>
      <c r="EV225" s="3"/>
      <c r="EW225" s="3"/>
      <c r="EX225" s="3"/>
      <c r="EY225" s="3"/>
      <c r="EZ225" s="3"/>
    </row>
    <row r="226" spans="1:156" s="346" customFormat="1">
      <c r="A226" s="3"/>
      <c r="B226" s="3"/>
      <c r="C226" s="3"/>
      <c r="D226" s="3"/>
      <c r="E226" s="3" t="s">
        <v>1095</v>
      </c>
      <c r="F226" s="347">
        <v>4.3750900000000002E-2</v>
      </c>
      <c r="G226" s="347">
        <v>0</v>
      </c>
      <c r="H226" s="613">
        <f t="shared" si="51"/>
        <v>4.3750900000000002E-2</v>
      </c>
      <c r="I226" s="3"/>
      <c r="J226" s="631"/>
      <c r="K226" s="631"/>
      <c r="L226" s="3"/>
      <c r="M226" s="3"/>
      <c r="N226" s="3"/>
      <c r="O226" s="3"/>
      <c r="P226" s="3"/>
      <c r="Q226" s="3"/>
      <c r="R226" s="3"/>
      <c r="S226" s="3"/>
      <c r="T226" s="3"/>
      <c r="U226" s="3"/>
      <c r="V226" s="3"/>
      <c r="W226" s="3"/>
      <c r="X226" s="3"/>
      <c r="Y226" s="3"/>
      <c r="Z226" s="3"/>
      <c r="AA226" s="3"/>
      <c r="AB226" s="3"/>
      <c r="AC226" s="3"/>
      <c r="AD226" s="3"/>
      <c r="AE226" s="3"/>
      <c r="AF226" s="3"/>
      <c r="AG226" s="3"/>
      <c r="AH226" s="3"/>
      <c r="AI226" s="3"/>
      <c r="AJ226" s="3"/>
      <c r="AK226" s="3"/>
      <c r="AL226" s="3"/>
      <c r="AM226" s="3"/>
      <c r="AN226" s="3"/>
      <c r="AO226" s="3"/>
      <c r="AP226" s="3"/>
      <c r="AQ226" s="3"/>
      <c r="AR226" s="3"/>
      <c r="AS226" s="3"/>
      <c r="AT226" s="3"/>
      <c r="AU226" s="3"/>
      <c r="AV226" s="3"/>
      <c r="AW226" s="3"/>
      <c r="AX226" s="3"/>
      <c r="AY226" s="3"/>
      <c r="AZ226" s="3"/>
      <c r="BA226" s="3"/>
      <c r="BB226" s="3"/>
      <c r="BC226" s="3"/>
      <c r="BD226" s="3"/>
      <c r="BE226" s="3"/>
      <c r="BF226" s="3"/>
      <c r="BG226" s="3"/>
      <c r="BH226" s="3"/>
      <c r="BI226" s="3"/>
      <c r="BJ226" s="3"/>
      <c r="BK226" s="3"/>
      <c r="BL226" s="3"/>
      <c r="BM226" s="3"/>
      <c r="BN226" s="3"/>
      <c r="BO226" s="3"/>
      <c r="BP226" s="3"/>
      <c r="BQ226" s="3"/>
      <c r="BR226" s="3"/>
      <c r="BS226" s="3"/>
      <c r="BT226" s="3"/>
      <c r="BU226" s="3"/>
      <c r="BV226" s="3"/>
      <c r="BW226" s="3"/>
      <c r="BX226" s="3"/>
      <c r="BY226" s="3"/>
      <c r="BZ226" s="3"/>
      <c r="CA226" s="3"/>
      <c r="CB226" s="3"/>
      <c r="CC226" s="3"/>
      <c r="CD226" s="3"/>
      <c r="CE226" s="3"/>
      <c r="CF226" s="3"/>
      <c r="CG226" s="3"/>
      <c r="CH226" s="3"/>
      <c r="CI226" s="3"/>
      <c r="CJ226" s="3"/>
      <c r="CK226" s="3"/>
      <c r="CL226" s="3"/>
      <c r="CM226" s="3"/>
      <c r="CN226" s="3"/>
      <c r="CO226" s="3"/>
      <c r="CP226" s="3"/>
      <c r="CQ226" s="3"/>
      <c r="CR226" s="3"/>
      <c r="CS226" s="3"/>
      <c r="CT226" s="3"/>
      <c r="CU226" s="3"/>
      <c r="CV226" s="3"/>
      <c r="CW226" s="3"/>
      <c r="CX226" s="3"/>
      <c r="CY226" s="3"/>
      <c r="CZ226" s="3"/>
      <c r="DA226" s="3"/>
      <c r="DB226" s="3"/>
      <c r="DC226" s="3"/>
      <c r="DD226" s="3"/>
      <c r="DE226" s="3"/>
      <c r="DF226" s="3"/>
      <c r="DG226" s="3"/>
      <c r="DH226" s="3"/>
      <c r="DI226" s="3"/>
      <c r="DJ226" s="3"/>
      <c r="DK226" s="3"/>
      <c r="DL226" s="3"/>
      <c r="DM226" s="3"/>
      <c r="DN226" s="3"/>
      <c r="DO226" s="3"/>
      <c r="DP226" s="3"/>
      <c r="DQ226" s="3"/>
      <c r="DR226" s="3"/>
      <c r="DS226" s="3"/>
      <c r="DT226" s="3"/>
      <c r="DU226" s="3"/>
      <c r="DV226" s="3"/>
      <c r="DW226" s="3"/>
      <c r="DX226" s="3"/>
      <c r="DY226" s="3"/>
      <c r="DZ226" s="3"/>
      <c r="EA226" s="3"/>
      <c r="EB226" s="3"/>
      <c r="EC226" s="3"/>
      <c r="ED226" s="3"/>
      <c r="EE226" s="3"/>
      <c r="EF226" s="3"/>
      <c r="EG226" s="3"/>
      <c r="EH226" s="3"/>
      <c r="EI226" s="3"/>
      <c r="EJ226" s="3"/>
      <c r="EK226" s="3"/>
      <c r="EL226" s="3"/>
      <c r="EM226" s="3"/>
      <c r="EN226" s="3"/>
      <c r="EO226" s="3"/>
      <c r="EP226" s="3"/>
      <c r="EQ226" s="3"/>
      <c r="ER226" s="3"/>
      <c r="ES226" s="3"/>
      <c r="ET226" s="3"/>
      <c r="EU226" s="3"/>
      <c r="EV226" s="3"/>
      <c r="EW226" s="3"/>
      <c r="EX226" s="3"/>
      <c r="EY226" s="3"/>
      <c r="EZ226" s="3"/>
    </row>
    <row r="227" spans="1:156" s="346" customFormat="1">
      <c r="A227" s="3"/>
      <c r="B227" s="3"/>
      <c r="C227" s="3"/>
      <c r="D227" s="3"/>
      <c r="E227" s="3" t="s">
        <v>1096</v>
      </c>
      <c r="F227" s="347">
        <v>4.3690800000000002E-2</v>
      </c>
      <c r="G227" s="347">
        <v>0</v>
      </c>
      <c r="H227" s="613">
        <f t="shared" si="51"/>
        <v>4.3690800000000002E-2</v>
      </c>
      <c r="I227" s="3"/>
      <c r="J227" s="631"/>
      <c r="K227" s="631"/>
      <c r="L227" s="3"/>
      <c r="M227" s="3"/>
      <c r="N227" s="3"/>
      <c r="O227" s="3"/>
      <c r="P227" s="3"/>
      <c r="Q227" s="3"/>
      <c r="R227" s="3"/>
      <c r="S227" s="3"/>
      <c r="T227" s="3"/>
      <c r="U227" s="3"/>
      <c r="V227" s="3"/>
      <c r="W227" s="3"/>
      <c r="X227" s="3"/>
      <c r="Y227" s="3"/>
      <c r="Z227" s="3"/>
      <c r="AA227" s="3"/>
      <c r="AB227" s="3"/>
      <c r="AC227" s="3"/>
      <c r="AD227" s="3"/>
      <c r="AE227" s="3"/>
      <c r="AF227" s="3"/>
      <c r="AG227" s="3"/>
      <c r="AH227" s="3"/>
      <c r="AI227" s="3"/>
      <c r="AJ227" s="3"/>
      <c r="AK227" s="3"/>
      <c r="AL227" s="3"/>
      <c r="AM227" s="3"/>
      <c r="AN227" s="3"/>
      <c r="AO227" s="3"/>
      <c r="AP227" s="3"/>
      <c r="AQ227" s="3"/>
      <c r="AR227" s="3"/>
      <c r="AS227" s="3"/>
      <c r="AT227" s="3"/>
      <c r="AU227" s="3"/>
      <c r="AV227" s="3"/>
      <c r="AW227" s="3"/>
      <c r="AX227" s="3"/>
      <c r="AY227" s="3"/>
      <c r="AZ227" s="3"/>
      <c r="BA227" s="3"/>
      <c r="BB227" s="3"/>
      <c r="BC227" s="3"/>
      <c r="BD227" s="3"/>
      <c r="BE227" s="3"/>
      <c r="BF227" s="3"/>
      <c r="BG227" s="3"/>
      <c r="BH227" s="3"/>
      <c r="BI227" s="3"/>
      <c r="BJ227" s="3"/>
      <c r="BK227" s="3"/>
      <c r="BL227" s="3"/>
      <c r="BM227" s="3"/>
      <c r="BN227" s="3"/>
      <c r="BO227" s="3"/>
      <c r="BP227" s="3"/>
      <c r="BQ227" s="3"/>
      <c r="BR227" s="3"/>
      <c r="BS227" s="3"/>
      <c r="BT227" s="3"/>
      <c r="BU227" s="3"/>
      <c r="BV227" s="3"/>
      <c r="BW227" s="3"/>
      <c r="BX227" s="3"/>
      <c r="BY227" s="3"/>
      <c r="BZ227" s="3"/>
      <c r="CA227" s="3"/>
      <c r="CB227" s="3"/>
      <c r="CC227" s="3"/>
      <c r="CD227" s="3"/>
      <c r="CE227" s="3"/>
      <c r="CF227" s="3"/>
      <c r="CG227" s="3"/>
      <c r="CH227" s="3"/>
      <c r="CI227" s="3"/>
      <c r="CJ227" s="3"/>
      <c r="CK227" s="3"/>
      <c r="CL227" s="3"/>
      <c r="CM227" s="3"/>
      <c r="CN227" s="3"/>
      <c r="CO227" s="3"/>
      <c r="CP227" s="3"/>
      <c r="CQ227" s="3"/>
      <c r="CR227" s="3"/>
      <c r="CS227" s="3"/>
      <c r="CT227" s="3"/>
      <c r="CU227" s="3"/>
      <c r="CV227" s="3"/>
      <c r="CW227" s="3"/>
      <c r="CX227" s="3"/>
      <c r="CY227" s="3"/>
      <c r="CZ227" s="3"/>
      <c r="DA227" s="3"/>
      <c r="DB227" s="3"/>
      <c r="DC227" s="3"/>
      <c r="DD227" s="3"/>
      <c r="DE227" s="3"/>
      <c r="DF227" s="3"/>
      <c r="DG227" s="3"/>
      <c r="DH227" s="3"/>
      <c r="DI227" s="3"/>
      <c r="DJ227" s="3"/>
      <c r="DK227" s="3"/>
      <c r="DL227" s="3"/>
      <c r="DM227" s="3"/>
      <c r="DN227" s="3"/>
      <c r="DO227" s="3"/>
      <c r="DP227" s="3"/>
      <c r="DQ227" s="3"/>
      <c r="DR227" s="3"/>
      <c r="DS227" s="3"/>
      <c r="DT227" s="3"/>
      <c r="DU227" s="3"/>
      <c r="DV227" s="3"/>
      <c r="DW227" s="3"/>
      <c r="DX227" s="3"/>
      <c r="DY227" s="3"/>
      <c r="DZ227" s="3"/>
      <c r="EA227" s="3"/>
      <c r="EB227" s="3"/>
      <c r="EC227" s="3"/>
      <c r="ED227" s="3"/>
      <c r="EE227" s="3"/>
      <c r="EF227" s="3"/>
      <c r="EG227" s="3"/>
      <c r="EH227" s="3"/>
      <c r="EI227" s="3"/>
      <c r="EJ227" s="3"/>
      <c r="EK227" s="3"/>
      <c r="EL227" s="3"/>
      <c r="EM227" s="3"/>
      <c r="EN227" s="3"/>
      <c r="EO227" s="3"/>
      <c r="EP227" s="3"/>
      <c r="EQ227" s="3"/>
      <c r="ER227" s="3"/>
      <c r="ES227" s="3"/>
      <c r="ET227" s="3"/>
      <c r="EU227" s="3"/>
      <c r="EV227" s="3"/>
      <c r="EW227" s="3"/>
      <c r="EX227" s="3"/>
      <c r="EY227" s="3"/>
      <c r="EZ227" s="3"/>
    </row>
    <row r="228" spans="1:156" s="346" customFormat="1">
      <c r="A228" s="3"/>
      <c r="B228" s="3"/>
      <c r="C228" s="3"/>
      <c r="D228" s="3"/>
      <c r="E228" s="3" t="s">
        <v>1097</v>
      </c>
      <c r="F228" s="347">
        <v>4.3626699999999997E-2</v>
      </c>
      <c r="G228" s="347">
        <v>0</v>
      </c>
      <c r="H228" s="613">
        <f t="shared" si="51"/>
        <v>4.3626699999999997E-2</v>
      </c>
      <c r="I228" s="3"/>
      <c r="J228" s="631"/>
      <c r="K228" s="631"/>
      <c r="L228" s="3"/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3"/>
      <c r="Y228" s="3"/>
      <c r="Z228" s="3"/>
      <c r="AA228" s="3"/>
      <c r="AB228" s="3"/>
      <c r="AC228" s="3"/>
      <c r="AD228" s="3"/>
      <c r="AE228" s="3"/>
      <c r="AF228" s="3"/>
      <c r="AG228" s="3"/>
      <c r="AH228" s="3"/>
      <c r="AI228" s="3"/>
      <c r="AJ228" s="3"/>
      <c r="AK228" s="3"/>
      <c r="AL228" s="3"/>
      <c r="AM228" s="3"/>
      <c r="AN228" s="3"/>
      <c r="AO228" s="3"/>
      <c r="AP228" s="3"/>
      <c r="AQ228" s="3"/>
      <c r="AR228" s="3"/>
      <c r="AS228" s="3"/>
      <c r="AT228" s="3"/>
      <c r="AU228" s="3"/>
      <c r="AV228" s="3"/>
      <c r="AW228" s="3"/>
      <c r="AX228" s="3"/>
      <c r="AY228" s="3"/>
      <c r="AZ228" s="3"/>
      <c r="BA228" s="3"/>
      <c r="BB228" s="3"/>
      <c r="BC228" s="3"/>
      <c r="BD228" s="3"/>
      <c r="BE228" s="3"/>
      <c r="BF228" s="3"/>
      <c r="BG228" s="3"/>
      <c r="BH228" s="3"/>
      <c r="BI228" s="3"/>
      <c r="BJ228" s="3"/>
      <c r="BK228" s="3"/>
      <c r="BL228" s="3"/>
      <c r="BM228" s="3"/>
      <c r="BN228" s="3"/>
      <c r="BO228" s="3"/>
      <c r="BP228" s="3"/>
      <c r="BQ228" s="3"/>
      <c r="BR228" s="3"/>
      <c r="BS228" s="3"/>
      <c r="BT228" s="3"/>
      <c r="BU228" s="3"/>
      <c r="BV228" s="3"/>
      <c r="BW228" s="3"/>
      <c r="BX228" s="3"/>
      <c r="BY228" s="3"/>
      <c r="BZ228" s="3"/>
      <c r="CA228" s="3"/>
      <c r="CB228" s="3"/>
      <c r="CC228" s="3"/>
      <c r="CD228" s="3"/>
      <c r="CE228" s="3"/>
      <c r="CF228" s="3"/>
      <c r="CG228" s="3"/>
      <c r="CH228" s="3"/>
      <c r="CI228" s="3"/>
      <c r="CJ228" s="3"/>
      <c r="CK228" s="3"/>
      <c r="CL228" s="3"/>
      <c r="CM228" s="3"/>
      <c r="CN228" s="3"/>
      <c r="CO228" s="3"/>
      <c r="CP228" s="3"/>
      <c r="CQ228" s="3"/>
      <c r="CR228" s="3"/>
      <c r="CS228" s="3"/>
      <c r="CT228" s="3"/>
      <c r="CU228" s="3"/>
      <c r="CV228" s="3"/>
      <c r="CW228" s="3"/>
      <c r="CX228" s="3"/>
      <c r="CY228" s="3"/>
      <c r="CZ228" s="3"/>
      <c r="DA228" s="3"/>
      <c r="DB228" s="3"/>
      <c r="DC228" s="3"/>
      <c r="DD228" s="3"/>
      <c r="DE228" s="3"/>
      <c r="DF228" s="3"/>
      <c r="DG228" s="3"/>
      <c r="DH228" s="3"/>
      <c r="DI228" s="3"/>
      <c r="DJ228" s="3"/>
      <c r="DK228" s="3"/>
      <c r="DL228" s="3"/>
      <c r="DM228" s="3"/>
      <c r="DN228" s="3"/>
      <c r="DO228" s="3"/>
      <c r="DP228" s="3"/>
      <c r="DQ228" s="3"/>
      <c r="DR228" s="3"/>
      <c r="DS228" s="3"/>
      <c r="DT228" s="3"/>
      <c r="DU228" s="3"/>
      <c r="DV228" s="3"/>
      <c r="DW228" s="3"/>
      <c r="DX228" s="3"/>
      <c r="DY228" s="3"/>
      <c r="DZ228" s="3"/>
      <c r="EA228" s="3"/>
      <c r="EB228" s="3"/>
      <c r="EC228" s="3"/>
      <c r="ED228" s="3"/>
      <c r="EE228" s="3"/>
      <c r="EF228" s="3"/>
      <c r="EG228" s="3"/>
      <c r="EH228" s="3"/>
      <c r="EI228" s="3"/>
      <c r="EJ228" s="3"/>
      <c r="EK228" s="3"/>
      <c r="EL228" s="3"/>
      <c r="EM228" s="3"/>
      <c r="EN228" s="3"/>
      <c r="EO228" s="3"/>
      <c r="EP228" s="3"/>
      <c r="EQ228" s="3"/>
      <c r="ER228" s="3"/>
      <c r="ES228" s="3"/>
      <c r="ET228" s="3"/>
      <c r="EU228" s="3"/>
      <c r="EV228" s="3"/>
      <c r="EW228" s="3"/>
      <c r="EX228" s="3"/>
      <c r="EY228" s="3"/>
      <c r="EZ228" s="3"/>
    </row>
    <row r="229" spans="1:156" s="346" customFormat="1">
      <c r="A229" s="3"/>
      <c r="B229" s="3"/>
      <c r="C229" s="3"/>
      <c r="D229" s="3"/>
      <c r="E229" s="3" t="s">
        <v>1098</v>
      </c>
      <c r="F229" s="347">
        <v>4.3556499999999998E-2</v>
      </c>
      <c r="G229" s="347">
        <v>0</v>
      </c>
      <c r="H229" s="613">
        <f t="shared" si="51"/>
        <v>4.3556499999999998E-2</v>
      </c>
      <c r="I229" s="3"/>
      <c r="J229" s="631"/>
      <c r="K229" s="631"/>
      <c r="L229" s="3"/>
      <c r="M229" s="3"/>
      <c r="N229" s="3"/>
      <c r="O229" s="3"/>
      <c r="P229" s="3"/>
      <c r="Q229" s="3"/>
      <c r="R229" s="3"/>
      <c r="S229" s="3"/>
      <c r="T229" s="3"/>
      <c r="U229" s="3"/>
      <c r="V229" s="3"/>
      <c r="W229" s="3"/>
      <c r="X229" s="3"/>
      <c r="Y229" s="3"/>
      <c r="Z229" s="3"/>
      <c r="AA229" s="3"/>
      <c r="AB229" s="3"/>
      <c r="AC229" s="3"/>
      <c r="AD229" s="3"/>
      <c r="AE229" s="3"/>
      <c r="AF229" s="3"/>
      <c r="AG229" s="3"/>
      <c r="AH229" s="3"/>
      <c r="AI229" s="3"/>
      <c r="AJ229" s="3"/>
      <c r="AK229" s="3"/>
      <c r="AL229" s="3"/>
      <c r="AM229" s="3"/>
      <c r="AN229" s="3"/>
      <c r="AO229" s="3"/>
      <c r="AP229" s="3"/>
      <c r="AQ229" s="3"/>
      <c r="AR229" s="3"/>
      <c r="AS229" s="3"/>
      <c r="AT229" s="3"/>
      <c r="AU229" s="3"/>
      <c r="AV229" s="3"/>
      <c r="AW229" s="3"/>
      <c r="AX229" s="3"/>
      <c r="AY229" s="3"/>
      <c r="AZ229" s="3"/>
      <c r="BA229" s="3"/>
      <c r="BB229" s="3"/>
      <c r="BC229" s="3"/>
      <c r="BD229" s="3"/>
      <c r="BE229" s="3"/>
      <c r="BF229" s="3"/>
      <c r="BG229" s="3"/>
      <c r="BH229" s="3"/>
      <c r="BI229" s="3"/>
      <c r="BJ229" s="3"/>
      <c r="BK229" s="3"/>
      <c r="BL229" s="3"/>
      <c r="BM229" s="3"/>
      <c r="BN229" s="3"/>
      <c r="BO229" s="3"/>
      <c r="BP229" s="3"/>
      <c r="BQ229" s="3"/>
      <c r="BR229" s="3"/>
      <c r="BS229" s="3"/>
      <c r="BT229" s="3"/>
      <c r="BU229" s="3"/>
      <c r="BV229" s="3"/>
      <c r="BW229" s="3"/>
      <c r="BX229" s="3"/>
      <c r="BY229" s="3"/>
      <c r="BZ229" s="3"/>
      <c r="CA229" s="3"/>
      <c r="CB229" s="3"/>
      <c r="CC229" s="3"/>
      <c r="CD229" s="3"/>
      <c r="CE229" s="3"/>
      <c r="CF229" s="3"/>
      <c r="CG229" s="3"/>
      <c r="CH229" s="3"/>
      <c r="CI229" s="3"/>
      <c r="CJ229" s="3"/>
      <c r="CK229" s="3"/>
      <c r="CL229" s="3"/>
      <c r="CM229" s="3"/>
      <c r="CN229" s="3"/>
      <c r="CO229" s="3"/>
      <c r="CP229" s="3"/>
      <c r="CQ229" s="3"/>
      <c r="CR229" s="3"/>
      <c r="CS229" s="3"/>
      <c r="CT229" s="3"/>
      <c r="CU229" s="3"/>
      <c r="CV229" s="3"/>
      <c r="CW229" s="3"/>
      <c r="CX229" s="3"/>
      <c r="CY229" s="3"/>
      <c r="CZ229" s="3"/>
      <c r="DA229" s="3"/>
      <c r="DB229" s="3"/>
      <c r="DC229" s="3"/>
      <c r="DD229" s="3"/>
      <c r="DE229" s="3"/>
      <c r="DF229" s="3"/>
      <c r="DG229" s="3"/>
      <c r="DH229" s="3"/>
      <c r="DI229" s="3"/>
      <c r="DJ229" s="3"/>
      <c r="DK229" s="3"/>
      <c r="DL229" s="3"/>
      <c r="DM229" s="3"/>
      <c r="DN229" s="3"/>
      <c r="DO229" s="3"/>
      <c r="DP229" s="3"/>
      <c r="DQ229" s="3"/>
      <c r="DR229" s="3"/>
      <c r="DS229" s="3"/>
      <c r="DT229" s="3"/>
      <c r="DU229" s="3"/>
      <c r="DV229" s="3"/>
      <c r="DW229" s="3"/>
      <c r="DX229" s="3"/>
      <c r="DY229" s="3"/>
      <c r="DZ229" s="3"/>
      <c r="EA229" s="3"/>
      <c r="EB229" s="3"/>
      <c r="EC229" s="3"/>
      <c r="ED229" s="3"/>
      <c r="EE229" s="3"/>
      <c r="EF229" s="3"/>
      <c r="EG229" s="3"/>
      <c r="EH229" s="3"/>
      <c r="EI229" s="3"/>
      <c r="EJ229" s="3"/>
      <c r="EK229" s="3"/>
      <c r="EL229" s="3"/>
      <c r="EM229" s="3"/>
      <c r="EN229" s="3"/>
      <c r="EO229" s="3"/>
      <c r="EP229" s="3"/>
      <c r="EQ229" s="3"/>
      <c r="ER229" s="3"/>
      <c r="ES229" s="3"/>
      <c r="ET229" s="3"/>
      <c r="EU229" s="3"/>
      <c r="EV229" s="3"/>
      <c r="EW229" s="3"/>
      <c r="EX229" s="3"/>
      <c r="EY229" s="3"/>
      <c r="EZ229" s="3"/>
    </row>
    <row r="230" spans="1:156" s="346" customFormat="1">
      <c r="A230" s="3"/>
      <c r="B230" s="3"/>
      <c r="C230" s="3"/>
      <c r="D230" s="3"/>
      <c r="E230" s="3" t="s">
        <v>1099</v>
      </c>
      <c r="F230" s="347">
        <v>4.3479000000000004E-2</v>
      </c>
      <c r="G230" s="347">
        <v>0</v>
      </c>
      <c r="H230" s="613">
        <f t="shared" si="51"/>
        <v>4.3479000000000004E-2</v>
      </c>
      <c r="I230" s="3"/>
      <c r="J230" s="631"/>
      <c r="K230" s="631"/>
      <c r="L230" s="3"/>
      <c r="M230" s="3"/>
      <c r="N230" s="3"/>
      <c r="O230" s="3"/>
      <c r="P230" s="3"/>
      <c r="Q230" s="3"/>
      <c r="R230" s="3"/>
      <c r="S230" s="3"/>
      <c r="T230" s="3"/>
      <c r="U230" s="3"/>
      <c r="V230" s="3"/>
      <c r="W230" s="3"/>
      <c r="X230" s="3"/>
      <c r="Y230" s="3"/>
      <c r="Z230" s="3"/>
      <c r="AA230" s="3"/>
      <c r="AB230" s="3"/>
      <c r="AC230" s="3"/>
      <c r="AD230" s="3"/>
      <c r="AE230" s="3"/>
      <c r="AF230" s="3"/>
      <c r="AG230" s="3"/>
      <c r="AH230" s="3"/>
      <c r="AI230" s="3"/>
      <c r="AJ230" s="3"/>
      <c r="AK230" s="3"/>
      <c r="AL230" s="3"/>
      <c r="AM230" s="3"/>
      <c r="AN230" s="3"/>
      <c r="AO230" s="3"/>
      <c r="AP230" s="3"/>
      <c r="AQ230" s="3"/>
      <c r="AR230" s="3"/>
      <c r="AS230" s="3"/>
      <c r="AT230" s="3"/>
      <c r="AU230" s="3"/>
      <c r="AV230" s="3"/>
      <c r="AW230" s="3"/>
      <c r="AX230" s="3"/>
      <c r="AY230" s="3"/>
      <c r="AZ230" s="3"/>
      <c r="BA230" s="3"/>
      <c r="BB230" s="3"/>
      <c r="BC230" s="3"/>
      <c r="BD230" s="3"/>
      <c r="BE230" s="3"/>
      <c r="BF230" s="3"/>
      <c r="BG230" s="3"/>
      <c r="BH230" s="3"/>
      <c r="BI230" s="3"/>
      <c r="BJ230" s="3"/>
      <c r="BK230" s="3"/>
      <c r="BL230" s="3"/>
      <c r="BM230" s="3"/>
      <c r="BN230" s="3"/>
      <c r="BO230" s="3"/>
      <c r="BP230" s="3"/>
      <c r="BQ230" s="3"/>
      <c r="BR230" s="3"/>
      <c r="BS230" s="3"/>
      <c r="BT230" s="3"/>
      <c r="BU230" s="3"/>
      <c r="BV230" s="3"/>
      <c r="BW230" s="3"/>
      <c r="BX230" s="3"/>
      <c r="BY230" s="3"/>
      <c r="BZ230" s="3"/>
      <c r="CA230" s="3"/>
      <c r="CB230" s="3"/>
      <c r="CC230" s="3"/>
      <c r="CD230" s="3"/>
      <c r="CE230" s="3"/>
      <c r="CF230" s="3"/>
      <c r="CG230" s="3"/>
      <c r="CH230" s="3"/>
      <c r="CI230" s="3"/>
      <c r="CJ230" s="3"/>
      <c r="CK230" s="3"/>
      <c r="CL230" s="3"/>
      <c r="CM230" s="3"/>
      <c r="CN230" s="3"/>
      <c r="CO230" s="3"/>
      <c r="CP230" s="3"/>
      <c r="CQ230" s="3"/>
      <c r="CR230" s="3"/>
      <c r="CS230" s="3"/>
      <c r="CT230" s="3"/>
      <c r="CU230" s="3"/>
      <c r="CV230" s="3"/>
      <c r="CW230" s="3"/>
      <c r="CX230" s="3"/>
      <c r="CY230" s="3"/>
      <c r="CZ230" s="3"/>
      <c r="DA230" s="3"/>
      <c r="DB230" s="3"/>
      <c r="DC230" s="3"/>
      <c r="DD230" s="3"/>
      <c r="DE230" s="3"/>
      <c r="DF230" s="3"/>
      <c r="DG230" s="3"/>
      <c r="DH230" s="3"/>
      <c r="DI230" s="3"/>
      <c r="DJ230" s="3"/>
      <c r="DK230" s="3"/>
      <c r="DL230" s="3"/>
      <c r="DM230" s="3"/>
      <c r="DN230" s="3"/>
      <c r="DO230" s="3"/>
      <c r="DP230" s="3"/>
      <c r="DQ230" s="3"/>
      <c r="DR230" s="3"/>
      <c r="DS230" s="3"/>
      <c r="DT230" s="3"/>
      <c r="DU230" s="3"/>
      <c r="DV230" s="3"/>
      <c r="DW230" s="3"/>
      <c r="DX230" s="3"/>
      <c r="DY230" s="3"/>
      <c r="DZ230" s="3"/>
      <c r="EA230" s="3"/>
      <c r="EB230" s="3"/>
      <c r="EC230" s="3"/>
      <c r="ED230" s="3"/>
      <c r="EE230" s="3"/>
      <c r="EF230" s="3"/>
      <c r="EG230" s="3"/>
      <c r="EH230" s="3"/>
      <c r="EI230" s="3"/>
      <c r="EJ230" s="3"/>
      <c r="EK230" s="3"/>
      <c r="EL230" s="3"/>
      <c r="EM230" s="3"/>
      <c r="EN230" s="3"/>
      <c r="EO230" s="3"/>
      <c r="EP230" s="3"/>
      <c r="EQ230" s="3"/>
      <c r="ER230" s="3"/>
      <c r="ES230" s="3"/>
      <c r="ET230" s="3"/>
      <c r="EU230" s="3"/>
      <c r="EV230" s="3"/>
      <c r="EW230" s="3"/>
      <c r="EX230" s="3"/>
      <c r="EY230" s="3"/>
      <c r="EZ230" s="3"/>
    </row>
    <row r="231" spans="1:156" s="346" customFormat="1">
      <c r="A231" s="3"/>
      <c r="B231" s="3"/>
      <c r="C231" s="3"/>
      <c r="D231" s="3"/>
      <c r="E231" s="3" t="s">
        <v>1100</v>
      </c>
      <c r="F231" s="347">
        <v>4.3406900000000005E-2</v>
      </c>
      <c r="G231" s="347">
        <v>0</v>
      </c>
      <c r="H231" s="613">
        <f t="shared" si="51"/>
        <v>4.3406900000000005E-2</v>
      </c>
      <c r="I231" s="3"/>
      <c r="J231" s="631"/>
      <c r="K231" s="631"/>
      <c r="L231" s="3"/>
      <c r="M231" s="3"/>
      <c r="N231" s="3"/>
      <c r="O231" s="3"/>
      <c r="P231" s="3"/>
      <c r="Q231" s="3"/>
      <c r="R231" s="3"/>
      <c r="S231" s="3"/>
      <c r="T231" s="3"/>
      <c r="U231" s="3"/>
      <c r="V231" s="3"/>
      <c r="W231" s="3"/>
      <c r="X231" s="3"/>
      <c r="Y231" s="3"/>
      <c r="Z231" s="3"/>
      <c r="AA231" s="3"/>
      <c r="AB231" s="3"/>
      <c r="AC231" s="3"/>
      <c r="AD231" s="3"/>
      <c r="AE231" s="3"/>
      <c r="AF231" s="3"/>
      <c r="AG231" s="3"/>
      <c r="AH231" s="3"/>
      <c r="AI231" s="3"/>
      <c r="AJ231" s="3"/>
      <c r="AK231" s="3"/>
      <c r="AL231" s="3"/>
      <c r="AM231" s="3"/>
      <c r="AN231" s="3"/>
      <c r="AO231" s="3"/>
      <c r="AP231" s="3"/>
      <c r="AQ231" s="3"/>
      <c r="AR231" s="3"/>
      <c r="AS231" s="3"/>
      <c r="AT231" s="3"/>
      <c r="AU231" s="3"/>
      <c r="AV231" s="3"/>
      <c r="AW231" s="3"/>
      <c r="AX231" s="3"/>
      <c r="AY231" s="3"/>
      <c r="AZ231" s="3"/>
      <c r="BA231" s="3"/>
      <c r="BB231" s="3"/>
      <c r="BC231" s="3"/>
      <c r="BD231" s="3"/>
      <c r="BE231" s="3"/>
      <c r="BF231" s="3"/>
      <c r="BG231" s="3"/>
      <c r="BH231" s="3"/>
      <c r="BI231" s="3"/>
      <c r="BJ231" s="3"/>
      <c r="BK231" s="3"/>
      <c r="BL231" s="3"/>
      <c r="BM231" s="3"/>
      <c r="BN231" s="3"/>
      <c r="BO231" s="3"/>
      <c r="BP231" s="3"/>
      <c r="BQ231" s="3"/>
      <c r="BR231" s="3"/>
      <c r="BS231" s="3"/>
      <c r="BT231" s="3"/>
      <c r="BU231" s="3"/>
      <c r="BV231" s="3"/>
      <c r="BW231" s="3"/>
      <c r="BX231" s="3"/>
      <c r="BY231" s="3"/>
      <c r="BZ231" s="3"/>
      <c r="CA231" s="3"/>
      <c r="CB231" s="3"/>
      <c r="CC231" s="3"/>
      <c r="CD231" s="3"/>
      <c r="CE231" s="3"/>
      <c r="CF231" s="3"/>
      <c r="CG231" s="3"/>
      <c r="CH231" s="3"/>
      <c r="CI231" s="3"/>
      <c r="CJ231" s="3"/>
      <c r="CK231" s="3"/>
      <c r="CL231" s="3"/>
      <c r="CM231" s="3"/>
      <c r="CN231" s="3"/>
      <c r="CO231" s="3"/>
      <c r="CP231" s="3"/>
      <c r="CQ231" s="3"/>
      <c r="CR231" s="3"/>
      <c r="CS231" s="3"/>
      <c r="CT231" s="3"/>
      <c r="CU231" s="3"/>
      <c r="CV231" s="3"/>
      <c r="CW231" s="3"/>
      <c r="CX231" s="3"/>
      <c r="CY231" s="3"/>
      <c r="CZ231" s="3"/>
      <c r="DA231" s="3"/>
      <c r="DB231" s="3"/>
      <c r="DC231" s="3"/>
      <c r="DD231" s="3"/>
      <c r="DE231" s="3"/>
      <c r="DF231" s="3"/>
      <c r="DG231" s="3"/>
      <c r="DH231" s="3"/>
      <c r="DI231" s="3"/>
      <c r="DJ231" s="3"/>
      <c r="DK231" s="3"/>
      <c r="DL231" s="3"/>
      <c r="DM231" s="3"/>
      <c r="DN231" s="3"/>
      <c r="DO231" s="3"/>
      <c r="DP231" s="3"/>
      <c r="DQ231" s="3"/>
      <c r="DR231" s="3"/>
      <c r="DS231" s="3"/>
      <c r="DT231" s="3"/>
      <c r="DU231" s="3"/>
      <c r="DV231" s="3"/>
      <c r="DW231" s="3"/>
      <c r="DX231" s="3"/>
      <c r="DY231" s="3"/>
      <c r="DZ231" s="3"/>
      <c r="EA231" s="3"/>
      <c r="EB231" s="3"/>
      <c r="EC231" s="3"/>
      <c r="ED231" s="3"/>
      <c r="EE231" s="3"/>
      <c r="EF231" s="3"/>
      <c r="EG231" s="3"/>
      <c r="EH231" s="3"/>
      <c r="EI231" s="3"/>
      <c r="EJ231" s="3"/>
      <c r="EK231" s="3"/>
      <c r="EL231" s="3"/>
      <c r="EM231" s="3"/>
      <c r="EN231" s="3"/>
      <c r="EO231" s="3"/>
      <c r="EP231" s="3"/>
      <c r="EQ231" s="3"/>
      <c r="ER231" s="3"/>
      <c r="ES231" s="3"/>
      <c r="ET231" s="3"/>
      <c r="EU231" s="3"/>
      <c r="EV231" s="3"/>
      <c r="EW231" s="3"/>
      <c r="EX231" s="3"/>
      <c r="EY231" s="3"/>
      <c r="EZ231" s="3"/>
    </row>
    <row r="232" spans="1:156" s="346" customFormat="1">
      <c r="A232" s="3"/>
      <c r="B232" s="3"/>
      <c r="C232" s="3"/>
      <c r="D232" s="3"/>
      <c r="E232" s="3" t="s">
        <v>1101</v>
      </c>
      <c r="F232" s="347">
        <v>4.33312E-2</v>
      </c>
      <c r="G232" s="347">
        <v>0</v>
      </c>
      <c r="H232" s="613">
        <f t="shared" si="51"/>
        <v>4.33312E-2</v>
      </c>
      <c r="I232" s="3"/>
      <c r="J232" s="631"/>
      <c r="K232" s="631"/>
      <c r="L232" s="3"/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3"/>
      <c r="Y232" s="3"/>
      <c r="Z232" s="3"/>
      <c r="AA232" s="3"/>
      <c r="AB232" s="3"/>
      <c r="AC232" s="3"/>
      <c r="AD232" s="3"/>
      <c r="AE232" s="3"/>
      <c r="AF232" s="3"/>
      <c r="AG232" s="3"/>
      <c r="AH232" s="3"/>
      <c r="AI232" s="3"/>
      <c r="AJ232" s="3"/>
      <c r="AK232" s="3"/>
      <c r="AL232" s="3"/>
      <c r="AM232" s="3"/>
      <c r="AN232" s="3"/>
      <c r="AO232" s="3"/>
      <c r="AP232" s="3"/>
      <c r="AQ232" s="3"/>
      <c r="AR232" s="3"/>
      <c r="AS232" s="3"/>
      <c r="AT232" s="3"/>
      <c r="AU232" s="3"/>
      <c r="AV232" s="3"/>
      <c r="AW232" s="3"/>
      <c r="AX232" s="3"/>
      <c r="AY232" s="3"/>
      <c r="AZ232" s="3"/>
      <c r="BA232" s="3"/>
      <c r="BB232" s="3"/>
      <c r="BC232" s="3"/>
      <c r="BD232" s="3"/>
      <c r="BE232" s="3"/>
      <c r="BF232" s="3"/>
      <c r="BG232" s="3"/>
      <c r="BH232" s="3"/>
      <c r="BI232" s="3"/>
      <c r="BJ232" s="3"/>
      <c r="BK232" s="3"/>
      <c r="BL232" s="3"/>
      <c r="BM232" s="3"/>
      <c r="BN232" s="3"/>
      <c r="BO232" s="3"/>
      <c r="BP232" s="3"/>
      <c r="BQ232" s="3"/>
      <c r="BR232" s="3"/>
      <c r="BS232" s="3"/>
      <c r="BT232" s="3"/>
      <c r="BU232" s="3"/>
      <c r="BV232" s="3"/>
      <c r="BW232" s="3"/>
      <c r="BX232" s="3"/>
      <c r="BY232" s="3"/>
      <c r="BZ232" s="3"/>
      <c r="CA232" s="3"/>
      <c r="CB232" s="3"/>
      <c r="CC232" s="3"/>
      <c r="CD232" s="3"/>
      <c r="CE232" s="3"/>
      <c r="CF232" s="3"/>
      <c r="CG232" s="3"/>
      <c r="CH232" s="3"/>
      <c r="CI232" s="3"/>
      <c r="CJ232" s="3"/>
      <c r="CK232" s="3"/>
      <c r="CL232" s="3"/>
      <c r="CM232" s="3"/>
      <c r="CN232" s="3"/>
      <c r="CO232" s="3"/>
      <c r="CP232" s="3"/>
      <c r="CQ232" s="3"/>
      <c r="CR232" s="3"/>
      <c r="CS232" s="3"/>
      <c r="CT232" s="3"/>
      <c r="CU232" s="3"/>
      <c r="CV232" s="3"/>
      <c r="CW232" s="3"/>
      <c r="CX232" s="3"/>
      <c r="CY232" s="3"/>
      <c r="CZ232" s="3"/>
      <c r="DA232" s="3"/>
      <c r="DB232" s="3"/>
      <c r="DC232" s="3"/>
      <c r="DD232" s="3"/>
      <c r="DE232" s="3"/>
      <c r="DF232" s="3"/>
      <c r="DG232" s="3"/>
      <c r="DH232" s="3"/>
      <c r="DI232" s="3"/>
      <c r="DJ232" s="3"/>
      <c r="DK232" s="3"/>
      <c r="DL232" s="3"/>
      <c r="DM232" s="3"/>
      <c r="DN232" s="3"/>
      <c r="DO232" s="3"/>
      <c r="DP232" s="3"/>
      <c r="DQ232" s="3"/>
      <c r="DR232" s="3"/>
      <c r="DS232" s="3"/>
      <c r="DT232" s="3"/>
      <c r="DU232" s="3"/>
      <c r="DV232" s="3"/>
      <c r="DW232" s="3"/>
      <c r="DX232" s="3"/>
      <c r="DY232" s="3"/>
      <c r="DZ232" s="3"/>
      <c r="EA232" s="3"/>
      <c r="EB232" s="3"/>
      <c r="EC232" s="3"/>
      <c r="ED232" s="3"/>
      <c r="EE232" s="3"/>
      <c r="EF232" s="3"/>
      <c r="EG232" s="3"/>
      <c r="EH232" s="3"/>
      <c r="EI232" s="3"/>
      <c r="EJ232" s="3"/>
      <c r="EK232" s="3"/>
      <c r="EL232" s="3"/>
      <c r="EM232" s="3"/>
      <c r="EN232" s="3"/>
      <c r="EO232" s="3"/>
      <c r="EP232" s="3"/>
      <c r="EQ232" s="3"/>
      <c r="ER232" s="3"/>
      <c r="ES232" s="3"/>
      <c r="ET232" s="3"/>
      <c r="EU232" s="3"/>
      <c r="EV232" s="3"/>
      <c r="EW232" s="3"/>
      <c r="EX232" s="3"/>
      <c r="EY232" s="3"/>
      <c r="EZ232" s="3"/>
    </row>
    <row r="233" spans="1:156" s="346" customFormat="1">
      <c r="A233" s="3"/>
      <c r="B233" s="3"/>
      <c r="C233" s="3"/>
      <c r="D233" s="3"/>
      <c r="E233" s="3" t="s">
        <v>1102</v>
      </c>
      <c r="F233" s="347">
        <v>4.3249899999999994E-2</v>
      </c>
      <c r="G233" s="347">
        <v>0</v>
      </c>
      <c r="H233" s="613">
        <f t="shared" si="51"/>
        <v>4.3249899999999994E-2</v>
      </c>
      <c r="I233" s="3"/>
      <c r="J233" s="631"/>
      <c r="K233" s="631"/>
      <c r="L233" s="3"/>
      <c r="M233" s="3"/>
      <c r="N233" s="3"/>
      <c r="O233" s="3"/>
      <c r="P233" s="3"/>
      <c r="Q233" s="3"/>
      <c r="R233" s="3"/>
      <c r="S233" s="3"/>
      <c r="T233" s="3"/>
      <c r="U233" s="3"/>
      <c r="V233" s="3"/>
      <c r="W233" s="3"/>
      <c r="X233" s="3"/>
      <c r="Y233" s="3"/>
      <c r="Z233" s="3"/>
      <c r="AA233" s="3"/>
      <c r="AB233" s="3"/>
      <c r="AC233" s="3"/>
      <c r="AD233" s="3"/>
      <c r="AE233" s="3"/>
      <c r="AF233" s="3"/>
      <c r="AG233" s="3"/>
      <c r="AH233" s="3"/>
      <c r="AI233" s="3"/>
      <c r="AJ233" s="3"/>
      <c r="AK233" s="3"/>
      <c r="AL233" s="3"/>
      <c r="AM233" s="3"/>
      <c r="AN233" s="3"/>
      <c r="AO233" s="3"/>
      <c r="AP233" s="3"/>
      <c r="AQ233" s="3"/>
      <c r="AR233" s="3"/>
      <c r="AS233" s="3"/>
      <c r="AT233" s="3"/>
      <c r="AU233" s="3"/>
      <c r="AV233" s="3"/>
      <c r="AW233" s="3"/>
      <c r="AX233" s="3"/>
      <c r="AY233" s="3"/>
      <c r="AZ233" s="3"/>
      <c r="BA233" s="3"/>
      <c r="BB233" s="3"/>
      <c r="BC233" s="3"/>
      <c r="BD233" s="3"/>
      <c r="BE233" s="3"/>
      <c r="BF233" s="3"/>
      <c r="BG233" s="3"/>
      <c r="BH233" s="3"/>
      <c r="BI233" s="3"/>
      <c r="BJ233" s="3"/>
      <c r="BK233" s="3"/>
      <c r="BL233" s="3"/>
      <c r="BM233" s="3"/>
      <c r="BN233" s="3"/>
      <c r="BO233" s="3"/>
      <c r="BP233" s="3"/>
      <c r="BQ233" s="3"/>
      <c r="BR233" s="3"/>
      <c r="BS233" s="3"/>
      <c r="BT233" s="3"/>
      <c r="BU233" s="3"/>
      <c r="BV233" s="3"/>
      <c r="BW233" s="3"/>
      <c r="BX233" s="3"/>
      <c r="BY233" s="3"/>
      <c r="BZ233" s="3"/>
      <c r="CA233" s="3"/>
      <c r="CB233" s="3"/>
      <c r="CC233" s="3"/>
      <c r="CD233" s="3"/>
      <c r="CE233" s="3"/>
      <c r="CF233" s="3"/>
      <c r="CG233" s="3"/>
      <c r="CH233" s="3"/>
      <c r="CI233" s="3"/>
      <c r="CJ233" s="3"/>
      <c r="CK233" s="3"/>
      <c r="CL233" s="3"/>
      <c r="CM233" s="3"/>
      <c r="CN233" s="3"/>
      <c r="CO233" s="3"/>
      <c r="CP233" s="3"/>
      <c r="CQ233" s="3"/>
      <c r="CR233" s="3"/>
      <c r="CS233" s="3"/>
      <c r="CT233" s="3"/>
      <c r="CU233" s="3"/>
      <c r="CV233" s="3"/>
      <c r="CW233" s="3"/>
      <c r="CX233" s="3"/>
      <c r="CY233" s="3"/>
      <c r="CZ233" s="3"/>
      <c r="DA233" s="3"/>
      <c r="DB233" s="3"/>
      <c r="DC233" s="3"/>
      <c r="DD233" s="3"/>
      <c r="DE233" s="3"/>
      <c r="DF233" s="3"/>
      <c r="DG233" s="3"/>
      <c r="DH233" s="3"/>
      <c r="DI233" s="3"/>
      <c r="DJ233" s="3"/>
      <c r="DK233" s="3"/>
      <c r="DL233" s="3"/>
      <c r="DM233" s="3"/>
      <c r="DN233" s="3"/>
      <c r="DO233" s="3"/>
      <c r="DP233" s="3"/>
      <c r="DQ233" s="3"/>
      <c r="DR233" s="3"/>
      <c r="DS233" s="3"/>
      <c r="DT233" s="3"/>
      <c r="DU233" s="3"/>
      <c r="DV233" s="3"/>
      <c r="DW233" s="3"/>
      <c r="DX233" s="3"/>
      <c r="DY233" s="3"/>
      <c r="DZ233" s="3"/>
      <c r="EA233" s="3"/>
      <c r="EB233" s="3"/>
      <c r="EC233" s="3"/>
      <c r="ED233" s="3"/>
      <c r="EE233" s="3"/>
      <c r="EF233" s="3"/>
      <c r="EG233" s="3"/>
      <c r="EH233" s="3"/>
      <c r="EI233" s="3"/>
      <c r="EJ233" s="3"/>
      <c r="EK233" s="3"/>
      <c r="EL233" s="3"/>
      <c r="EM233" s="3"/>
      <c r="EN233" s="3"/>
      <c r="EO233" s="3"/>
      <c r="EP233" s="3"/>
      <c r="EQ233" s="3"/>
      <c r="ER233" s="3"/>
      <c r="ES233" s="3"/>
      <c r="ET233" s="3"/>
      <c r="EU233" s="3"/>
      <c r="EV233" s="3"/>
      <c r="EW233" s="3"/>
      <c r="EX233" s="3"/>
      <c r="EY233" s="3"/>
      <c r="EZ233" s="3"/>
    </row>
    <row r="234" spans="1:156" s="346" customFormat="1">
      <c r="A234" s="3"/>
      <c r="B234" s="3"/>
      <c r="C234" s="3"/>
      <c r="D234" s="3"/>
      <c r="E234" s="3" t="s">
        <v>1103</v>
      </c>
      <c r="F234" s="347">
        <v>4.3164000000000001E-2</v>
      </c>
      <c r="G234" s="347">
        <v>0</v>
      </c>
      <c r="H234" s="613">
        <f t="shared" ref="H234:H289" si="52">IF(F$166=1,F234,G234)</f>
        <v>4.3164000000000001E-2</v>
      </c>
      <c r="I234" s="3"/>
      <c r="J234" s="631"/>
      <c r="K234" s="631"/>
      <c r="L234" s="3"/>
      <c r="M234" s="3"/>
      <c r="N234" s="3"/>
      <c r="O234" s="3"/>
      <c r="P234" s="3"/>
      <c r="Q234" s="3"/>
      <c r="R234" s="3"/>
      <c r="S234" s="3"/>
      <c r="T234" s="3"/>
      <c r="U234" s="3"/>
      <c r="V234" s="3"/>
      <c r="W234" s="3"/>
      <c r="X234" s="3"/>
      <c r="Y234" s="3"/>
      <c r="Z234" s="3"/>
      <c r="AA234" s="3"/>
      <c r="AB234" s="3"/>
      <c r="AC234" s="3"/>
      <c r="AD234" s="3"/>
      <c r="AE234" s="3"/>
      <c r="AF234" s="3"/>
      <c r="AG234" s="3"/>
      <c r="AH234" s="3"/>
      <c r="AI234" s="3"/>
      <c r="AJ234" s="3"/>
      <c r="AK234" s="3"/>
      <c r="AL234" s="3"/>
      <c r="AM234" s="3"/>
      <c r="AN234" s="3"/>
      <c r="AO234" s="3"/>
      <c r="AP234" s="3"/>
      <c r="AQ234" s="3"/>
      <c r="AR234" s="3"/>
      <c r="AS234" s="3"/>
      <c r="AT234" s="3"/>
      <c r="AU234" s="3"/>
      <c r="AV234" s="3"/>
      <c r="AW234" s="3"/>
      <c r="AX234" s="3"/>
      <c r="AY234" s="3"/>
      <c r="AZ234" s="3"/>
      <c r="BA234" s="3"/>
      <c r="BB234" s="3"/>
      <c r="BC234" s="3"/>
      <c r="BD234" s="3"/>
      <c r="BE234" s="3"/>
      <c r="BF234" s="3"/>
      <c r="BG234" s="3"/>
      <c r="BH234" s="3"/>
      <c r="BI234" s="3"/>
      <c r="BJ234" s="3"/>
      <c r="BK234" s="3"/>
      <c r="BL234" s="3"/>
      <c r="BM234" s="3"/>
      <c r="BN234" s="3"/>
      <c r="BO234" s="3"/>
      <c r="BP234" s="3"/>
      <c r="BQ234" s="3"/>
      <c r="BR234" s="3"/>
      <c r="BS234" s="3"/>
      <c r="BT234" s="3"/>
      <c r="BU234" s="3"/>
      <c r="BV234" s="3"/>
      <c r="BW234" s="3"/>
      <c r="BX234" s="3"/>
      <c r="BY234" s="3"/>
      <c r="BZ234" s="3"/>
      <c r="CA234" s="3"/>
      <c r="CB234" s="3"/>
      <c r="CC234" s="3"/>
      <c r="CD234" s="3"/>
      <c r="CE234" s="3"/>
      <c r="CF234" s="3"/>
      <c r="CG234" s="3"/>
      <c r="CH234" s="3"/>
      <c r="CI234" s="3"/>
      <c r="CJ234" s="3"/>
      <c r="CK234" s="3"/>
      <c r="CL234" s="3"/>
      <c r="CM234" s="3"/>
      <c r="CN234" s="3"/>
      <c r="CO234" s="3"/>
      <c r="CP234" s="3"/>
      <c r="CQ234" s="3"/>
      <c r="CR234" s="3"/>
      <c r="CS234" s="3"/>
      <c r="CT234" s="3"/>
      <c r="CU234" s="3"/>
      <c r="CV234" s="3"/>
      <c r="CW234" s="3"/>
      <c r="CX234" s="3"/>
      <c r="CY234" s="3"/>
      <c r="CZ234" s="3"/>
      <c r="DA234" s="3"/>
      <c r="DB234" s="3"/>
      <c r="DC234" s="3"/>
      <c r="DD234" s="3"/>
      <c r="DE234" s="3"/>
      <c r="DF234" s="3"/>
      <c r="DG234" s="3"/>
      <c r="DH234" s="3"/>
      <c r="DI234" s="3"/>
      <c r="DJ234" s="3"/>
      <c r="DK234" s="3"/>
      <c r="DL234" s="3"/>
      <c r="DM234" s="3"/>
      <c r="DN234" s="3"/>
      <c r="DO234" s="3"/>
      <c r="DP234" s="3"/>
      <c r="DQ234" s="3"/>
      <c r="DR234" s="3"/>
      <c r="DS234" s="3"/>
      <c r="DT234" s="3"/>
      <c r="DU234" s="3"/>
      <c r="DV234" s="3"/>
      <c r="DW234" s="3"/>
      <c r="DX234" s="3"/>
      <c r="DY234" s="3"/>
      <c r="DZ234" s="3"/>
      <c r="EA234" s="3"/>
      <c r="EB234" s="3"/>
      <c r="EC234" s="3"/>
      <c r="ED234" s="3"/>
      <c r="EE234" s="3"/>
      <c r="EF234" s="3"/>
      <c r="EG234" s="3"/>
      <c r="EH234" s="3"/>
      <c r="EI234" s="3"/>
      <c r="EJ234" s="3"/>
      <c r="EK234" s="3"/>
      <c r="EL234" s="3"/>
      <c r="EM234" s="3"/>
      <c r="EN234" s="3"/>
      <c r="EO234" s="3"/>
      <c r="EP234" s="3"/>
      <c r="EQ234" s="3"/>
      <c r="ER234" s="3"/>
      <c r="ES234" s="3"/>
      <c r="ET234" s="3"/>
      <c r="EU234" s="3"/>
      <c r="EV234" s="3"/>
      <c r="EW234" s="3"/>
      <c r="EX234" s="3"/>
      <c r="EY234" s="3"/>
      <c r="EZ234" s="3"/>
    </row>
    <row r="235" spans="1:156" s="346" customFormat="1">
      <c r="A235" s="3"/>
      <c r="B235" s="3"/>
      <c r="C235" s="3"/>
      <c r="D235" s="3"/>
      <c r="E235" s="3" t="s">
        <v>1104</v>
      </c>
      <c r="F235" s="347">
        <v>4.3078700000000004E-2</v>
      </c>
      <c r="G235" s="347">
        <v>0</v>
      </c>
      <c r="H235" s="613">
        <f t="shared" si="52"/>
        <v>4.3078700000000004E-2</v>
      </c>
      <c r="I235" s="3"/>
      <c r="J235" s="631"/>
      <c r="K235" s="631"/>
      <c r="L235" s="3"/>
      <c r="M235" s="3"/>
      <c r="N235" s="3"/>
      <c r="O235" s="3"/>
      <c r="P235" s="3"/>
      <c r="Q235" s="3"/>
      <c r="R235" s="3"/>
      <c r="S235" s="3"/>
      <c r="T235" s="3"/>
      <c r="U235" s="3"/>
      <c r="V235" s="3"/>
      <c r="W235" s="3"/>
      <c r="X235" s="3"/>
      <c r="Y235" s="3"/>
      <c r="Z235" s="3"/>
      <c r="AA235" s="3"/>
      <c r="AB235" s="3"/>
      <c r="AC235" s="3"/>
      <c r="AD235" s="3"/>
      <c r="AE235" s="3"/>
      <c r="AF235" s="3"/>
      <c r="AG235" s="3"/>
      <c r="AH235" s="3"/>
      <c r="AI235" s="3"/>
      <c r="AJ235" s="3"/>
      <c r="AK235" s="3"/>
      <c r="AL235" s="3"/>
      <c r="AM235" s="3"/>
      <c r="AN235" s="3"/>
      <c r="AO235" s="3"/>
      <c r="AP235" s="3"/>
      <c r="AQ235" s="3"/>
      <c r="AR235" s="3"/>
      <c r="AS235" s="3"/>
      <c r="AT235" s="3"/>
      <c r="AU235" s="3"/>
      <c r="AV235" s="3"/>
      <c r="AW235" s="3"/>
      <c r="AX235" s="3"/>
      <c r="AY235" s="3"/>
      <c r="AZ235" s="3"/>
      <c r="BA235" s="3"/>
      <c r="BB235" s="3"/>
      <c r="BC235" s="3"/>
      <c r="BD235" s="3"/>
      <c r="BE235" s="3"/>
      <c r="BF235" s="3"/>
      <c r="BG235" s="3"/>
      <c r="BH235" s="3"/>
      <c r="BI235" s="3"/>
      <c r="BJ235" s="3"/>
      <c r="BK235" s="3"/>
      <c r="BL235" s="3"/>
      <c r="BM235" s="3"/>
      <c r="BN235" s="3"/>
      <c r="BO235" s="3"/>
      <c r="BP235" s="3"/>
      <c r="BQ235" s="3"/>
      <c r="BR235" s="3"/>
      <c r="BS235" s="3"/>
      <c r="BT235" s="3"/>
      <c r="BU235" s="3"/>
      <c r="BV235" s="3"/>
      <c r="BW235" s="3"/>
      <c r="BX235" s="3"/>
      <c r="BY235" s="3"/>
      <c r="BZ235" s="3"/>
      <c r="CA235" s="3"/>
      <c r="CB235" s="3"/>
      <c r="CC235" s="3"/>
      <c r="CD235" s="3"/>
      <c r="CE235" s="3"/>
      <c r="CF235" s="3"/>
      <c r="CG235" s="3"/>
      <c r="CH235" s="3"/>
      <c r="CI235" s="3"/>
      <c r="CJ235" s="3"/>
      <c r="CK235" s="3"/>
      <c r="CL235" s="3"/>
      <c r="CM235" s="3"/>
      <c r="CN235" s="3"/>
      <c r="CO235" s="3"/>
      <c r="CP235" s="3"/>
      <c r="CQ235" s="3"/>
      <c r="CR235" s="3"/>
      <c r="CS235" s="3"/>
      <c r="CT235" s="3"/>
      <c r="CU235" s="3"/>
      <c r="CV235" s="3"/>
      <c r="CW235" s="3"/>
      <c r="CX235" s="3"/>
      <c r="CY235" s="3"/>
      <c r="CZ235" s="3"/>
      <c r="DA235" s="3"/>
      <c r="DB235" s="3"/>
      <c r="DC235" s="3"/>
      <c r="DD235" s="3"/>
      <c r="DE235" s="3"/>
      <c r="DF235" s="3"/>
      <c r="DG235" s="3"/>
      <c r="DH235" s="3"/>
      <c r="DI235" s="3"/>
      <c r="DJ235" s="3"/>
      <c r="DK235" s="3"/>
      <c r="DL235" s="3"/>
      <c r="DM235" s="3"/>
      <c r="DN235" s="3"/>
      <c r="DO235" s="3"/>
      <c r="DP235" s="3"/>
      <c r="DQ235" s="3"/>
      <c r="DR235" s="3"/>
      <c r="DS235" s="3"/>
      <c r="DT235" s="3"/>
      <c r="DU235" s="3"/>
      <c r="DV235" s="3"/>
      <c r="DW235" s="3"/>
      <c r="DX235" s="3"/>
      <c r="DY235" s="3"/>
      <c r="DZ235" s="3"/>
      <c r="EA235" s="3"/>
      <c r="EB235" s="3"/>
      <c r="EC235" s="3"/>
      <c r="ED235" s="3"/>
      <c r="EE235" s="3"/>
      <c r="EF235" s="3"/>
      <c r="EG235" s="3"/>
      <c r="EH235" s="3"/>
      <c r="EI235" s="3"/>
      <c r="EJ235" s="3"/>
      <c r="EK235" s="3"/>
      <c r="EL235" s="3"/>
      <c r="EM235" s="3"/>
      <c r="EN235" s="3"/>
      <c r="EO235" s="3"/>
      <c r="EP235" s="3"/>
      <c r="EQ235" s="3"/>
      <c r="ER235" s="3"/>
      <c r="ES235" s="3"/>
      <c r="ET235" s="3"/>
      <c r="EU235" s="3"/>
      <c r="EV235" s="3"/>
      <c r="EW235" s="3"/>
      <c r="EX235" s="3"/>
      <c r="EY235" s="3"/>
      <c r="EZ235" s="3"/>
    </row>
    <row r="236" spans="1:156" s="346" customFormat="1">
      <c r="A236" s="3"/>
      <c r="B236" s="3"/>
      <c r="C236" s="3"/>
      <c r="D236" s="3"/>
      <c r="E236" s="3" t="s">
        <v>1105</v>
      </c>
      <c r="F236" s="347">
        <v>4.2997300000000002E-2</v>
      </c>
      <c r="G236" s="347">
        <v>0</v>
      </c>
      <c r="H236" s="613">
        <f t="shared" si="52"/>
        <v>4.2997300000000002E-2</v>
      </c>
      <c r="I236" s="3"/>
      <c r="J236" s="631"/>
      <c r="K236" s="631"/>
      <c r="L236" s="3"/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3"/>
      <c r="Y236" s="3"/>
      <c r="Z236" s="3"/>
      <c r="AA236" s="3"/>
      <c r="AB236" s="3"/>
      <c r="AC236" s="3"/>
      <c r="AD236" s="3"/>
      <c r="AE236" s="3"/>
      <c r="AF236" s="3"/>
      <c r="AG236" s="3"/>
      <c r="AH236" s="3"/>
      <c r="AI236" s="3"/>
      <c r="AJ236" s="3"/>
      <c r="AK236" s="3"/>
      <c r="AL236" s="3"/>
      <c r="AM236" s="3"/>
      <c r="AN236" s="3"/>
      <c r="AO236" s="3"/>
      <c r="AP236" s="3"/>
      <c r="AQ236" s="3"/>
      <c r="AR236" s="3"/>
      <c r="AS236" s="3"/>
      <c r="AT236" s="3"/>
      <c r="AU236" s="3"/>
      <c r="AV236" s="3"/>
      <c r="AW236" s="3"/>
      <c r="AX236" s="3"/>
      <c r="AY236" s="3"/>
      <c r="AZ236" s="3"/>
      <c r="BA236" s="3"/>
      <c r="BB236" s="3"/>
      <c r="BC236" s="3"/>
      <c r="BD236" s="3"/>
      <c r="BE236" s="3"/>
      <c r="BF236" s="3"/>
      <c r="BG236" s="3"/>
      <c r="BH236" s="3"/>
      <c r="BI236" s="3"/>
      <c r="BJ236" s="3"/>
      <c r="BK236" s="3"/>
      <c r="BL236" s="3"/>
      <c r="BM236" s="3"/>
      <c r="BN236" s="3"/>
      <c r="BO236" s="3"/>
      <c r="BP236" s="3"/>
      <c r="BQ236" s="3"/>
      <c r="BR236" s="3"/>
      <c r="BS236" s="3"/>
      <c r="BT236" s="3"/>
      <c r="BU236" s="3"/>
      <c r="BV236" s="3"/>
      <c r="BW236" s="3"/>
      <c r="BX236" s="3"/>
      <c r="BY236" s="3"/>
      <c r="BZ236" s="3"/>
      <c r="CA236" s="3"/>
      <c r="CB236" s="3"/>
      <c r="CC236" s="3"/>
      <c r="CD236" s="3"/>
      <c r="CE236" s="3"/>
      <c r="CF236" s="3"/>
      <c r="CG236" s="3"/>
      <c r="CH236" s="3"/>
      <c r="CI236" s="3"/>
      <c r="CJ236" s="3"/>
      <c r="CK236" s="3"/>
      <c r="CL236" s="3"/>
      <c r="CM236" s="3"/>
      <c r="CN236" s="3"/>
      <c r="CO236" s="3"/>
      <c r="CP236" s="3"/>
      <c r="CQ236" s="3"/>
      <c r="CR236" s="3"/>
      <c r="CS236" s="3"/>
      <c r="CT236" s="3"/>
      <c r="CU236" s="3"/>
      <c r="CV236" s="3"/>
      <c r="CW236" s="3"/>
      <c r="CX236" s="3"/>
      <c r="CY236" s="3"/>
      <c r="CZ236" s="3"/>
      <c r="DA236" s="3"/>
      <c r="DB236" s="3"/>
      <c r="DC236" s="3"/>
      <c r="DD236" s="3"/>
      <c r="DE236" s="3"/>
      <c r="DF236" s="3"/>
      <c r="DG236" s="3"/>
      <c r="DH236" s="3"/>
      <c r="DI236" s="3"/>
      <c r="DJ236" s="3"/>
      <c r="DK236" s="3"/>
      <c r="DL236" s="3"/>
      <c r="DM236" s="3"/>
      <c r="DN236" s="3"/>
      <c r="DO236" s="3"/>
      <c r="DP236" s="3"/>
      <c r="DQ236" s="3"/>
      <c r="DR236" s="3"/>
      <c r="DS236" s="3"/>
      <c r="DT236" s="3"/>
      <c r="DU236" s="3"/>
      <c r="DV236" s="3"/>
      <c r="DW236" s="3"/>
      <c r="DX236" s="3"/>
      <c r="DY236" s="3"/>
      <c r="DZ236" s="3"/>
      <c r="EA236" s="3"/>
      <c r="EB236" s="3"/>
      <c r="EC236" s="3"/>
      <c r="ED236" s="3"/>
      <c r="EE236" s="3"/>
      <c r="EF236" s="3"/>
      <c r="EG236" s="3"/>
      <c r="EH236" s="3"/>
      <c r="EI236" s="3"/>
      <c r="EJ236" s="3"/>
      <c r="EK236" s="3"/>
      <c r="EL236" s="3"/>
      <c r="EM236" s="3"/>
      <c r="EN236" s="3"/>
      <c r="EO236" s="3"/>
      <c r="EP236" s="3"/>
      <c r="EQ236" s="3"/>
      <c r="ER236" s="3"/>
      <c r="ES236" s="3"/>
      <c r="ET236" s="3"/>
      <c r="EU236" s="3"/>
      <c r="EV236" s="3"/>
      <c r="EW236" s="3"/>
      <c r="EX236" s="3"/>
      <c r="EY236" s="3"/>
      <c r="EZ236" s="3"/>
    </row>
    <row r="237" spans="1:156" s="346" customFormat="1">
      <c r="A237" s="3"/>
      <c r="B237" s="3"/>
      <c r="C237" s="3"/>
      <c r="D237" s="3"/>
      <c r="E237" s="3" t="s">
        <v>1106</v>
      </c>
      <c r="F237" s="347">
        <v>4.2898399999999996E-2</v>
      </c>
      <c r="G237" s="347">
        <v>0</v>
      </c>
      <c r="H237" s="613">
        <f t="shared" si="52"/>
        <v>4.2898399999999996E-2</v>
      </c>
      <c r="I237" s="3"/>
      <c r="J237" s="631"/>
      <c r="K237" s="631"/>
      <c r="L237" s="3"/>
      <c r="M237" s="3"/>
      <c r="N237" s="3"/>
      <c r="O237" s="3"/>
      <c r="P237" s="3"/>
      <c r="Q237" s="3"/>
      <c r="R237" s="3"/>
      <c r="S237" s="3"/>
      <c r="T237" s="3"/>
      <c r="U237" s="3"/>
      <c r="V237" s="3"/>
      <c r="W237" s="3"/>
      <c r="X237" s="3"/>
      <c r="Y237" s="3"/>
      <c r="Z237" s="3"/>
      <c r="AA237" s="3"/>
      <c r="AB237" s="3"/>
      <c r="AC237" s="3"/>
      <c r="AD237" s="3"/>
      <c r="AE237" s="3"/>
      <c r="AF237" s="3"/>
      <c r="AG237" s="3"/>
      <c r="AH237" s="3"/>
      <c r="AI237" s="3"/>
      <c r="AJ237" s="3"/>
      <c r="AK237" s="3"/>
      <c r="AL237" s="3"/>
      <c r="AM237" s="3"/>
      <c r="AN237" s="3"/>
      <c r="AO237" s="3"/>
      <c r="AP237" s="3"/>
      <c r="AQ237" s="3"/>
      <c r="AR237" s="3"/>
      <c r="AS237" s="3"/>
      <c r="AT237" s="3"/>
      <c r="AU237" s="3"/>
      <c r="AV237" s="3"/>
      <c r="AW237" s="3"/>
      <c r="AX237" s="3"/>
      <c r="AY237" s="3"/>
      <c r="AZ237" s="3"/>
      <c r="BA237" s="3"/>
      <c r="BB237" s="3"/>
      <c r="BC237" s="3"/>
      <c r="BD237" s="3"/>
      <c r="BE237" s="3"/>
      <c r="BF237" s="3"/>
      <c r="BG237" s="3"/>
      <c r="BH237" s="3"/>
      <c r="BI237" s="3"/>
      <c r="BJ237" s="3"/>
      <c r="BK237" s="3"/>
      <c r="BL237" s="3"/>
      <c r="BM237" s="3"/>
      <c r="BN237" s="3"/>
      <c r="BO237" s="3"/>
      <c r="BP237" s="3"/>
      <c r="BQ237" s="3"/>
      <c r="BR237" s="3"/>
      <c r="BS237" s="3"/>
      <c r="BT237" s="3"/>
      <c r="BU237" s="3"/>
      <c r="BV237" s="3"/>
      <c r="BW237" s="3"/>
      <c r="BX237" s="3"/>
      <c r="BY237" s="3"/>
      <c r="BZ237" s="3"/>
      <c r="CA237" s="3"/>
      <c r="CB237" s="3"/>
      <c r="CC237" s="3"/>
      <c r="CD237" s="3"/>
      <c r="CE237" s="3"/>
      <c r="CF237" s="3"/>
      <c r="CG237" s="3"/>
      <c r="CH237" s="3"/>
      <c r="CI237" s="3"/>
      <c r="CJ237" s="3"/>
      <c r="CK237" s="3"/>
      <c r="CL237" s="3"/>
      <c r="CM237" s="3"/>
      <c r="CN237" s="3"/>
      <c r="CO237" s="3"/>
      <c r="CP237" s="3"/>
      <c r="CQ237" s="3"/>
      <c r="CR237" s="3"/>
      <c r="CS237" s="3"/>
      <c r="CT237" s="3"/>
      <c r="CU237" s="3"/>
      <c r="CV237" s="3"/>
      <c r="CW237" s="3"/>
      <c r="CX237" s="3"/>
      <c r="CY237" s="3"/>
      <c r="CZ237" s="3"/>
      <c r="DA237" s="3"/>
      <c r="DB237" s="3"/>
      <c r="DC237" s="3"/>
      <c r="DD237" s="3"/>
      <c r="DE237" s="3"/>
      <c r="DF237" s="3"/>
      <c r="DG237" s="3"/>
      <c r="DH237" s="3"/>
      <c r="DI237" s="3"/>
      <c r="DJ237" s="3"/>
      <c r="DK237" s="3"/>
      <c r="DL237" s="3"/>
      <c r="DM237" s="3"/>
      <c r="DN237" s="3"/>
      <c r="DO237" s="3"/>
      <c r="DP237" s="3"/>
      <c r="DQ237" s="3"/>
      <c r="DR237" s="3"/>
      <c r="DS237" s="3"/>
      <c r="DT237" s="3"/>
      <c r="DU237" s="3"/>
      <c r="DV237" s="3"/>
      <c r="DW237" s="3"/>
      <c r="DX237" s="3"/>
      <c r="DY237" s="3"/>
      <c r="DZ237" s="3"/>
      <c r="EA237" s="3"/>
      <c r="EB237" s="3"/>
      <c r="EC237" s="3"/>
      <c r="ED237" s="3"/>
      <c r="EE237" s="3"/>
      <c r="EF237" s="3"/>
      <c r="EG237" s="3"/>
      <c r="EH237" s="3"/>
      <c r="EI237" s="3"/>
      <c r="EJ237" s="3"/>
      <c r="EK237" s="3"/>
      <c r="EL237" s="3"/>
      <c r="EM237" s="3"/>
      <c r="EN237" s="3"/>
      <c r="EO237" s="3"/>
      <c r="EP237" s="3"/>
      <c r="EQ237" s="3"/>
      <c r="ER237" s="3"/>
      <c r="ES237" s="3"/>
      <c r="ET237" s="3"/>
      <c r="EU237" s="3"/>
      <c r="EV237" s="3"/>
      <c r="EW237" s="3"/>
      <c r="EX237" s="3"/>
      <c r="EY237" s="3"/>
      <c r="EZ237" s="3"/>
    </row>
    <row r="238" spans="1:156" s="346" customFormat="1">
      <c r="A238" s="3"/>
      <c r="B238" s="3"/>
      <c r="C238" s="3"/>
      <c r="D238" s="3"/>
      <c r="E238" s="3" t="s">
        <v>1107</v>
      </c>
      <c r="F238" s="347">
        <v>4.2800399999999995E-2</v>
      </c>
      <c r="G238" s="347">
        <v>0</v>
      </c>
      <c r="H238" s="613">
        <f t="shared" si="52"/>
        <v>4.2800399999999995E-2</v>
      </c>
      <c r="I238" s="3"/>
      <c r="J238" s="631"/>
      <c r="K238" s="631"/>
      <c r="L238" s="3"/>
      <c r="M238" s="3"/>
      <c r="N238" s="3"/>
      <c r="O238" s="3"/>
      <c r="P238" s="3"/>
      <c r="Q238" s="3"/>
      <c r="R238" s="3"/>
      <c r="S238" s="3"/>
      <c r="T238" s="3"/>
      <c r="U238" s="3"/>
      <c r="V238" s="3"/>
      <c r="W238" s="3"/>
      <c r="X238" s="3"/>
      <c r="Y238" s="3"/>
      <c r="Z238" s="3"/>
      <c r="AA238" s="3"/>
      <c r="AB238" s="3"/>
      <c r="AC238" s="3"/>
      <c r="AD238" s="3"/>
      <c r="AE238" s="3"/>
      <c r="AF238" s="3"/>
      <c r="AG238" s="3"/>
      <c r="AH238" s="3"/>
      <c r="AI238" s="3"/>
      <c r="AJ238" s="3"/>
      <c r="AK238" s="3"/>
      <c r="AL238" s="3"/>
      <c r="AM238" s="3"/>
      <c r="AN238" s="3"/>
      <c r="AO238" s="3"/>
      <c r="AP238" s="3"/>
      <c r="AQ238" s="3"/>
      <c r="AR238" s="3"/>
      <c r="AS238" s="3"/>
      <c r="AT238" s="3"/>
      <c r="AU238" s="3"/>
      <c r="AV238" s="3"/>
      <c r="AW238" s="3"/>
      <c r="AX238" s="3"/>
      <c r="AY238" s="3"/>
      <c r="AZ238" s="3"/>
      <c r="BA238" s="3"/>
      <c r="BB238" s="3"/>
      <c r="BC238" s="3"/>
      <c r="BD238" s="3"/>
      <c r="BE238" s="3"/>
      <c r="BF238" s="3"/>
      <c r="BG238" s="3"/>
      <c r="BH238" s="3"/>
      <c r="BI238" s="3"/>
      <c r="BJ238" s="3"/>
      <c r="BK238" s="3"/>
      <c r="BL238" s="3"/>
      <c r="BM238" s="3"/>
      <c r="BN238" s="3"/>
      <c r="BO238" s="3"/>
      <c r="BP238" s="3"/>
      <c r="BQ238" s="3"/>
      <c r="BR238" s="3"/>
      <c r="BS238" s="3"/>
      <c r="BT238" s="3"/>
      <c r="BU238" s="3"/>
      <c r="BV238" s="3"/>
      <c r="BW238" s="3"/>
      <c r="BX238" s="3"/>
      <c r="BY238" s="3"/>
      <c r="BZ238" s="3"/>
      <c r="CA238" s="3"/>
      <c r="CB238" s="3"/>
      <c r="CC238" s="3"/>
      <c r="CD238" s="3"/>
      <c r="CE238" s="3"/>
      <c r="CF238" s="3"/>
      <c r="CG238" s="3"/>
      <c r="CH238" s="3"/>
      <c r="CI238" s="3"/>
      <c r="CJ238" s="3"/>
      <c r="CK238" s="3"/>
      <c r="CL238" s="3"/>
      <c r="CM238" s="3"/>
      <c r="CN238" s="3"/>
      <c r="CO238" s="3"/>
      <c r="CP238" s="3"/>
      <c r="CQ238" s="3"/>
      <c r="CR238" s="3"/>
      <c r="CS238" s="3"/>
      <c r="CT238" s="3"/>
      <c r="CU238" s="3"/>
      <c r="CV238" s="3"/>
      <c r="CW238" s="3"/>
      <c r="CX238" s="3"/>
      <c r="CY238" s="3"/>
      <c r="CZ238" s="3"/>
      <c r="DA238" s="3"/>
      <c r="DB238" s="3"/>
      <c r="DC238" s="3"/>
      <c r="DD238" s="3"/>
      <c r="DE238" s="3"/>
      <c r="DF238" s="3"/>
      <c r="DG238" s="3"/>
      <c r="DH238" s="3"/>
      <c r="DI238" s="3"/>
      <c r="DJ238" s="3"/>
      <c r="DK238" s="3"/>
      <c r="DL238" s="3"/>
      <c r="DM238" s="3"/>
      <c r="DN238" s="3"/>
      <c r="DO238" s="3"/>
      <c r="DP238" s="3"/>
      <c r="DQ238" s="3"/>
      <c r="DR238" s="3"/>
      <c r="DS238" s="3"/>
      <c r="DT238" s="3"/>
      <c r="DU238" s="3"/>
      <c r="DV238" s="3"/>
      <c r="DW238" s="3"/>
      <c r="DX238" s="3"/>
      <c r="DY238" s="3"/>
      <c r="DZ238" s="3"/>
      <c r="EA238" s="3"/>
      <c r="EB238" s="3"/>
      <c r="EC238" s="3"/>
      <c r="ED238" s="3"/>
      <c r="EE238" s="3"/>
      <c r="EF238" s="3"/>
      <c r="EG238" s="3"/>
      <c r="EH238" s="3"/>
      <c r="EI238" s="3"/>
      <c r="EJ238" s="3"/>
      <c r="EK238" s="3"/>
      <c r="EL238" s="3"/>
      <c r="EM238" s="3"/>
      <c r="EN238" s="3"/>
      <c r="EO238" s="3"/>
      <c r="EP238" s="3"/>
      <c r="EQ238" s="3"/>
      <c r="ER238" s="3"/>
      <c r="ES238" s="3"/>
      <c r="ET238" s="3"/>
      <c r="EU238" s="3"/>
      <c r="EV238" s="3"/>
      <c r="EW238" s="3"/>
      <c r="EX238" s="3"/>
      <c r="EY238" s="3"/>
      <c r="EZ238" s="3"/>
    </row>
    <row r="239" spans="1:156" s="346" customFormat="1">
      <c r="A239" s="3"/>
      <c r="B239" s="3"/>
      <c r="C239" s="3"/>
      <c r="D239" s="3"/>
      <c r="E239" s="3" t="s">
        <v>1108</v>
      </c>
      <c r="F239" s="347">
        <v>4.1526100000000003E-2</v>
      </c>
      <c r="G239" s="347">
        <v>0</v>
      </c>
      <c r="H239" s="613">
        <f t="shared" si="52"/>
        <v>4.1526100000000003E-2</v>
      </c>
      <c r="I239" s="3"/>
      <c r="J239" s="631"/>
      <c r="K239" s="631"/>
      <c r="L239" s="3"/>
      <c r="M239" s="3"/>
      <c r="N239" s="3"/>
      <c r="O239" s="3"/>
      <c r="P239" s="3"/>
      <c r="Q239" s="3"/>
      <c r="R239" s="3"/>
      <c r="S239" s="3"/>
      <c r="T239" s="3"/>
      <c r="U239" s="3"/>
      <c r="V239" s="3"/>
      <c r="W239" s="3"/>
      <c r="X239" s="3"/>
      <c r="Y239" s="3"/>
      <c r="Z239" s="3"/>
      <c r="AA239" s="3"/>
      <c r="AB239" s="3"/>
      <c r="AC239" s="3"/>
      <c r="AD239" s="3"/>
      <c r="AE239" s="3"/>
      <c r="AF239" s="3"/>
      <c r="AG239" s="3"/>
      <c r="AH239" s="3"/>
      <c r="AI239" s="3"/>
      <c r="AJ239" s="3"/>
      <c r="AK239" s="3"/>
      <c r="AL239" s="3"/>
      <c r="AM239" s="3"/>
      <c r="AN239" s="3"/>
      <c r="AO239" s="3"/>
      <c r="AP239" s="3"/>
      <c r="AQ239" s="3"/>
      <c r="AR239" s="3"/>
      <c r="AS239" s="3"/>
      <c r="AT239" s="3"/>
      <c r="AU239" s="3"/>
      <c r="AV239" s="3"/>
      <c r="AW239" s="3"/>
      <c r="AX239" s="3"/>
      <c r="AY239" s="3"/>
      <c r="AZ239" s="3"/>
      <c r="BA239" s="3"/>
      <c r="BB239" s="3"/>
      <c r="BC239" s="3"/>
      <c r="BD239" s="3"/>
      <c r="BE239" s="3"/>
      <c r="BF239" s="3"/>
      <c r="BG239" s="3"/>
      <c r="BH239" s="3"/>
      <c r="BI239" s="3"/>
      <c r="BJ239" s="3"/>
      <c r="BK239" s="3"/>
      <c r="BL239" s="3"/>
      <c r="BM239" s="3"/>
      <c r="BN239" s="3"/>
      <c r="BO239" s="3"/>
      <c r="BP239" s="3"/>
      <c r="BQ239" s="3"/>
      <c r="BR239" s="3"/>
      <c r="BS239" s="3"/>
      <c r="BT239" s="3"/>
      <c r="BU239" s="3"/>
      <c r="BV239" s="3"/>
      <c r="BW239" s="3"/>
      <c r="BX239" s="3"/>
      <c r="BY239" s="3"/>
      <c r="BZ239" s="3"/>
      <c r="CA239" s="3"/>
      <c r="CB239" s="3"/>
      <c r="CC239" s="3"/>
      <c r="CD239" s="3"/>
      <c r="CE239" s="3"/>
      <c r="CF239" s="3"/>
      <c r="CG239" s="3"/>
      <c r="CH239" s="3"/>
      <c r="CI239" s="3"/>
      <c r="CJ239" s="3"/>
      <c r="CK239" s="3"/>
      <c r="CL239" s="3"/>
      <c r="CM239" s="3"/>
      <c r="CN239" s="3"/>
      <c r="CO239" s="3"/>
      <c r="CP239" s="3"/>
      <c r="CQ239" s="3"/>
      <c r="CR239" s="3"/>
      <c r="CS239" s="3"/>
      <c r="CT239" s="3"/>
      <c r="CU239" s="3"/>
      <c r="CV239" s="3"/>
      <c r="CW239" s="3"/>
      <c r="CX239" s="3"/>
      <c r="CY239" s="3"/>
      <c r="CZ239" s="3"/>
      <c r="DA239" s="3"/>
      <c r="DB239" s="3"/>
      <c r="DC239" s="3"/>
      <c r="DD239" s="3"/>
      <c r="DE239" s="3"/>
      <c r="DF239" s="3"/>
      <c r="DG239" s="3"/>
      <c r="DH239" s="3"/>
      <c r="DI239" s="3"/>
      <c r="DJ239" s="3"/>
      <c r="DK239" s="3"/>
      <c r="DL239" s="3"/>
      <c r="DM239" s="3"/>
      <c r="DN239" s="3"/>
      <c r="DO239" s="3"/>
      <c r="DP239" s="3"/>
      <c r="DQ239" s="3"/>
      <c r="DR239" s="3"/>
      <c r="DS239" s="3"/>
      <c r="DT239" s="3"/>
      <c r="DU239" s="3"/>
      <c r="DV239" s="3"/>
      <c r="DW239" s="3"/>
      <c r="DX239" s="3"/>
      <c r="DY239" s="3"/>
      <c r="DZ239" s="3"/>
      <c r="EA239" s="3"/>
      <c r="EB239" s="3"/>
      <c r="EC239" s="3"/>
      <c r="ED239" s="3"/>
      <c r="EE239" s="3"/>
      <c r="EF239" s="3"/>
      <c r="EG239" s="3"/>
      <c r="EH239" s="3"/>
      <c r="EI239" s="3"/>
      <c r="EJ239" s="3"/>
      <c r="EK239" s="3"/>
      <c r="EL239" s="3"/>
      <c r="EM239" s="3"/>
      <c r="EN239" s="3"/>
      <c r="EO239" s="3"/>
      <c r="EP239" s="3"/>
      <c r="EQ239" s="3"/>
      <c r="ER239" s="3"/>
      <c r="ES239" s="3"/>
      <c r="ET239" s="3"/>
      <c r="EU239" s="3"/>
      <c r="EV239" s="3"/>
      <c r="EW239" s="3"/>
      <c r="EX239" s="3"/>
      <c r="EY239" s="3"/>
      <c r="EZ239" s="3"/>
    </row>
    <row r="240" spans="1:156" s="346" customFormat="1">
      <c r="A240" s="3"/>
      <c r="B240" s="3"/>
      <c r="C240" s="3"/>
      <c r="D240" s="3"/>
      <c r="E240" s="3" t="s">
        <v>1109</v>
      </c>
      <c r="F240" s="347">
        <v>4.0167900000000006E-2</v>
      </c>
      <c r="G240" s="347">
        <v>0</v>
      </c>
      <c r="H240" s="613">
        <f t="shared" si="52"/>
        <v>4.0167900000000006E-2</v>
      </c>
      <c r="I240" s="3"/>
      <c r="J240" s="631"/>
      <c r="K240" s="631"/>
      <c r="L240" s="3"/>
      <c r="M240" s="3"/>
      <c r="N240" s="3"/>
      <c r="O240" s="3"/>
      <c r="P240" s="3"/>
      <c r="Q240" s="3"/>
      <c r="R240" s="3"/>
      <c r="S240" s="3"/>
      <c r="T240" s="3"/>
      <c r="U240" s="3"/>
      <c r="V240" s="3"/>
      <c r="W240" s="3"/>
      <c r="X240" s="3"/>
      <c r="Y240" s="3"/>
      <c r="Z240" s="3"/>
      <c r="AA240" s="3"/>
      <c r="AB240" s="3"/>
      <c r="AC240" s="3"/>
      <c r="AD240" s="3"/>
      <c r="AE240" s="3"/>
      <c r="AF240" s="3"/>
      <c r="AG240" s="3"/>
      <c r="AH240" s="3"/>
      <c r="AI240" s="3"/>
      <c r="AJ240" s="3"/>
      <c r="AK240" s="3"/>
      <c r="AL240" s="3"/>
      <c r="AM240" s="3"/>
      <c r="AN240" s="3"/>
      <c r="AO240" s="3"/>
      <c r="AP240" s="3"/>
      <c r="AQ240" s="3"/>
      <c r="AR240" s="3"/>
      <c r="AS240" s="3"/>
      <c r="AT240" s="3"/>
      <c r="AU240" s="3"/>
      <c r="AV240" s="3"/>
      <c r="AW240" s="3"/>
      <c r="AX240" s="3"/>
      <c r="AY240" s="3"/>
      <c r="AZ240" s="3"/>
      <c r="BA240" s="3"/>
      <c r="BB240" s="3"/>
      <c r="BC240" s="3"/>
      <c r="BD240" s="3"/>
      <c r="BE240" s="3"/>
      <c r="BF240" s="3"/>
      <c r="BG240" s="3"/>
      <c r="BH240" s="3"/>
      <c r="BI240" s="3"/>
      <c r="BJ240" s="3"/>
      <c r="BK240" s="3"/>
      <c r="BL240" s="3"/>
      <c r="BM240" s="3"/>
      <c r="BN240" s="3"/>
      <c r="BO240" s="3"/>
      <c r="BP240" s="3"/>
      <c r="BQ240" s="3"/>
      <c r="BR240" s="3"/>
      <c r="BS240" s="3"/>
      <c r="BT240" s="3"/>
      <c r="BU240" s="3"/>
      <c r="BV240" s="3"/>
      <c r="BW240" s="3"/>
      <c r="BX240" s="3"/>
      <c r="BY240" s="3"/>
      <c r="BZ240" s="3"/>
      <c r="CA240" s="3"/>
      <c r="CB240" s="3"/>
      <c r="CC240" s="3"/>
      <c r="CD240" s="3"/>
      <c r="CE240" s="3"/>
      <c r="CF240" s="3"/>
      <c r="CG240" s="3"/>
      <c r="CH240" s="3"/>
      <c r="CI240" s="3"/>
      <c r="CJ240" s="3"/>
      <c r="CK240" s="3"/>
      <c r="CL240" s="3"/>
      <c r="CM240" s="3"/>
      <c r="CN240" s="3"/>
      <c r="CO240" s="3"/>
      <c r="CP240" s="3"/>
      <c r="CQ240" s="3"/>
      <c r="CR240" s="3"/>
      <c r="CS240" s="3"/>
      <c r="CT240" s="3"/>
      <c r="CU240" s="3"/>
      <c r="CV240" s="3"/>
      <c r="CW240" s="3"/>
      <c r="CX240" s="3"/>
      <c r="CY240" s="3"/>
      <c r="CZ240" s="3"/>
      <c r="DA240" s="3"/>
      <c r="DB240" s="3"/>
      <c r="DC240" s="3"/>
      <c r="DD240" s="3"/>
      <c r="DE240" s="3"/>
      <c r="DF240" s="3"/>
      <c r="DG240" s="3"/>
      <c r="DH240" s="3"/>
      <c r="DI240" s="3"/>
      <c r="DJ240" s="3"/>
      <c r="DK240" s="3"/>
      <c r="DL240" s="3"/>
      <c r="DM240" s="3"/>
      <c r="DN240" s="3"/>
      <c r="DO240" s="3"/>
      <c r="DP240" s="3"/>
      <c r="DQ240" s="3"/>
      <c r="DR240" s="3"/>
      <c r="DS240" s="3"/>
      <c r="DT240" s="3"/>
      <c r="DU240" s="3"/>
      <c r="DV240" s="3"/>
      <c r="DW240" s="3"/>
      <c r="DX240" s="3"/>
      <c r="DY240" s="3"/>
      <c r="DZ240" s="3"/>
      <c r="EA240" s="3"/>
      <c r="EB240" s="3"/>
      <c r="EC240" s="3"/>
      <c r="ED240" s="3"/>
      <c r="EE240" s="3"/>
      <c r="EF240" s="3"/>
      <c r="EG240" s="3"/>
      <c r="EH240" s="3"/>
      <c r="EI240" s="3"/>
      <c r="EJ240" s="3"/>
      <c r="EK240" s="3"/>
      <c r="EL240" s="3"/>
      <c r="EM240" s="3"/>
      <c r="EN240" s="3"/>
      <c r="EO240" s="3"/>
      <c r="EP240" s="3"/>
      <c r="EQ240" s="3"/>
      <c r="ER240" s="3"/>
      <c r="ES240" s="3"/>
      <c r="ET240" s="3"/>
      <c r="EU240" s="3"/>
      <c r="EV240" s="3"/>
      <c r="EW240" s="3"/>
      <c r="EX240" s="3"/>
      <c r="EY240" s="3"/>
      <c r="EZ240" s="3"/>
    </row>
    <row r="241" spans="1:156" s="346" customFormat="1">
      <c r="A241" s="3"/>
      <c r="B241" s="3"/>
      <c r="C241" s="3"/>
      <c r="D241" s="3"/>
      <c r="E241" s="3" t="s">
        <v>1110</v>
      </c>
      <c r="F241" s="347">
        <v>4.0061900000000004E-2</v>
      </c>
      <c r="G241" s="347">
        <v>0</v>
      </c>
      <c r="H241" s="613">
        <f t="shared" si="52"/>
        <v>4.0061900000000004E-2</v>
      </c>
      <c r="I241" s="3"/>
      <c r="J241" s="631"/>
      <c r="K241" s="631"/>
      <c r="L241" s="3"/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3"/>
      <c r="Y241" s="3"/>
      <c r="Z241" s="3"/>
      <c r="AA241" s="3"/>
      <c r="AB241" s="3"/>
      <c r="AC241" s="3"/>
      <c r="AD241" s="3"/>
      <c r="AE241" s="3"/>
      <c r="AF241" s="3"/>
      <c r="AG241" s="3"/>
      <c r="AH241" s="3"/>
      <c r="AI241" s="3"/>
      <c r="AJ241" s="3"/>
      <c r="AK241" s="3"/>
      <c r="AL241" s="3"/>
      <c r="AM241" s="3"/>
      <c r="AN241" s="3"/>
      <c r="AO241" s="3"/>
      <c r="AP241" s="3"/>
      <c r="AQ241" s="3"/>
      <c r="AR241" s="3"/>
      <c r="AS241" s="3"/>
      <c r="AT241" s="3"/>
      <c r="AU241" s="3"/>
      <c r="AV241" s="3"/>
      <c r="AW241" s="3"/>
      <c r="AX241" s="3"/>
      <c r="AY241" s="3"/>
      <c r="AZ241" s="3"/>
      <c r="BA241" s="3"/>
      <c r="BB241" s="3"/>
      <c r="BC241" s="3"/>
      <c r="BD241" s="3"/>
      <c r="BE241" s="3"/>
      <c r="BF241" s="3"/>
      <c r="BG241" s="3"/>
      <c r="BH241" s="3"/>
      <c r="BI241" s="3"/>
      <c r="BJ241" s="3"/>
      <c r="BK241" s="3"/>
      <c r="BL241" s="3"/>
      <c r="BM241" s="3"/>
      <c r="BN241" s="3"/>
      <c r="BO241" s="3"/>
      <c r="BP241" s="3"/>
      <c r="BQ241" s="3"/>
      <c r="BR241" s="3"/>
      <c r="BS241" s="3"/>
      <c r="BT241" s="3"/>
      <c r="BU241" s="3"/>
      <c r="BV241" s="3"/>
      <c r="BW241" s="3"/>
      <c r="BX241" s="3"/>
      <c r="BY241" s="3"/>
      <c r="BZ241" s="3"/>
      <c r="CA241" s="3"/>
      <c r="CB241" s="3"/>
      <c r="CC241" s="3"/>
      <c r="CD241" s="3"/>
      <c r="CE241" s="3"/>
      <c r="CF241" s="3"/>
      <c r="CG241" s="3"/>
      <c r="CH241" s="3"/>
      <c r="CI241" s="3"/>
      <c r="CJ241" s="3"/>
      <c r="CK241" s="3"/>
      <c r="CL241" s="3"/>
      <c r="CM241" s="3"/>
      <c r="CN241" s="3"/>
      <c r="CO241" s="3"/>
      <c r="CP241" s="3"/>
      <c r="CQ241" s="3"/>
      <c r="CR241" s="3"/>
      <c r="CS241" s="3"/>
      <c r="CT241" s="3"/>
      <c r="CU241" s="3"/>
      <c r="CV241" s="3"/>
      <c r="CW241" s="3"/>
      <c r="CX241" s="3"/>
      <c r="CY241" s="3"/>
      <c r="CZ241" s="3"/>
      <c r="DA241" s="3"/>
      <c r="DB241" s="3"/>
      <c r="DC241" s="3"/>
      <c r="DD241" s="3"/>
      <c r="DE241" s="3"/>
      <c r="DF241" s="3"/>
      <c r="DG241" s="3"/>
      <c r="DH241" s="3"/>
      <c r="DI241" s="3"/>
      <c r="DJ241" s="3"/>
      <c r="DK241" s="3"/>
      <c r="DL241" s="3"/>
      <c r="DM241" s="3"/>
      <c r="DN241" s="3"/>
      <c r="DO241" s="3"/>
      <c r="DP241" s="3"/>
      <c r="DQ241" s="3"/>
      <c r="DR241" s="3"/>
      <c r="DS241" s="3"/>
      <c r="DT241" s="3"/>
      <c r="DU241" s="3"/>
      <c r="DV241" s="3"/>
      <c r="DW241" s="3"/>
      <c r="DX241" s="3"/>
      <c r="DY241" s="3"/>
      <c r="DZ241" s="3"/>
      <c r="EA241" s="3"/>
      <c r="EB241" s="3"/>
      <c r="EC241" s="3"/>
      <c r="ED241" s="3"/>
      <c r="EE241" s="3"/>
      <c r="EF241" s="3"/>
      <c r="EG241" s="3"/>
      <c r="EH241" s="3"/>
      <c r="EI241" s="3"/>
      <c r="EJ241" s="3"/>
      <c r="EK241" s="3"/>
      <c r="EL241" s="3"/>
      <c r="EM241" s="3"/>
      <c r="EN241" s="3"/>
      <c r="EO241" s="3"/>
      <c r="EP241" s="3"/>
      <c r="EQ241" s="3"/>
      <c r="ER241" s="3"/>
      <c r="ES241" s="3"/>
      <c r="ET241" s="3"/>
      <c r="EU241" s="3"/>
      <c r="EV241" s="3"/>
      <c r="EW241" s="3"/>
      <c r="EX241" s="3"/>
      <c r="EY241" s="3"/>
      <c r="EZ241" s="3"/>
    </row>
    <row r="242" spans="1:156" s="346" customFormat="1">
      <c r="A242" s="3"/>
      <c r="B242" s="3"/>
      <c r="C242" s="3"/>
      <c r="D242" s="3"/>
      <c r="E242" s="3" t="s">
        <v>1111</v>
      </c>
      <c r="F242" s="347">
        <v>3.9954999999999997E-2</v>
      </c>
      <c r="G242" s="347">
        <v>0</v>
      </c>
      <c r="H242" s="613">
        <f t="shared" si="52"/>
        <v>3.9954999999999997E-2</v>
      </c>
      <c r="I242" s="3"/>
      <c r="J242" s="631"/>
      <c r="K242" s="631"/>
      <c r="L242" s="3"/>
      <c r="M242" s="3"/>
      <c r="N242" s="3"/>
      <c r="O242" s="3"/>
      <c r="P242" s="3"/>
      <c r="Q242" s="3"/>
      <c r="R242" s="3"/>
      <c r="S242" s="3"/>
      <c r="T242" s="3"/>
      <c r="U242" s="3"/>
      <c r="V242" s="3"/>
      <c r="W242" s="3"/>
      <c r="X242" s="3"/>
      <c r="Y242" s="3"/>
      <c r="Z242" s="3"/>
      <c r="AA242" s="3"/>
      <c r="AB242" s="3"/>
      <c r="AC242" s="3"/>
      <c r="AD242" s="3"/>
      <c r="AE242" s="3"/>
      <c r="AF242" s="3"/>
      <c r="AG242" s="3"/>
      <c r="AH242" s="3"/>
      <c r="AI242" s="3"/>
      <c r="AJ242" s="3"/>
      <c r="AK242" s="3"/>
      <c r="AL242" s="3"/>
      <c r="AM242" s="3"/>
      <c r="AN242" s="3"/>
      <c r="AO242" s="3"/>
      <c r="AP242" s="3"/>
      <c r="AQ242" s="3"/>
      <c r="AR242" s="3"/>
      <c r="AS242" s="3"/>
      <c r="AT242" s="3"/>
      <c r="AU242" s="3"/>
      <c r="AV242" s="3"/>
      <c r="AW242" s="3"/>
      <c r="AX242" s="3"/>
      <c r="AY242" s="3"/>
      <c r="AZ242" s="3"/>
      <c r="BA242" s="3"/>
      <c r="BB242" s="3"/>
      <c r="BC242" s="3"/>
      <c r="BD242" s="3"/>
      <c r="BE242" s="3"/>
      <c r="BF242" s="3"/>
      <c r="BG242" s="3"/>
      <c r="BH242" s="3"/>
      <c r="BI242" s="3"/>
      <c r="BJ242" s="3"/>
      <c r="BK242" s="3"/>
      <c r="BL242" s="3"/>
      <c r="BM242" s="3"/>
      <c r="BN242" s="3"/>
      <c r="BO242" s="3"/>
      <c r="BP242" s="3"/>
      <c r="BQ242" s="3"/>
      <c r="BR242" s="3"/>
      <c r="BS242" s="3"/>
      <c r="BT242" s="3"/>
      <c r="BU242" s="3"/>
      <c r="BV242" s="3"/>
      <c r="BW242" s="3"/>
      <c r="BX242" s="3"/>
      <c r="BY242" s="3"/>
      <c r="BZ242" s="3"/>
      <c r="CA242" s="3"/>
      <c r="CB242" s="3"/>
      <c r="CC242" s="3"/>
      <c r="CD242" s="3"/>
      <c r="CE242" s="3"/>
      <c r="CF242" s="3"/>
      <c r="CG242" s="3"/>
      <c r="CH242" s="3"/>
      <c r="CI242" s="3"/>
      <c r="CJ242" s="3"/>
      <c r="CK242" s="3"/>
      <c r="CL242" s="3"/>
      <c r="CM242" s="3"/>
      <c r="CN242" s="3"/>
      <c r="CO242" s="3"/>
      <c r="CP242" s="3"/>
      <c r="CQ242" s="3"/>
      <c r="CR242" s="3"/>
      <c r="CS242" s="3"/>
      <c r="CT242" s="3"/>
      <c r="CU242" s="3"/>
      <c r="CV242" s="3"/>
      <c r="CW242" s="3"/>
      <c r="CX242" s="3"/>
      <c r="CY242" s="3"/>
      <c r="CZ242" s="3"/>
      <c r="DA242" s="3"/>
      <c r="DB242" s="3"/>
      <c r="DC242" s="3"/>
      <c r="DD242" s="3"/>
      <c r="DE242" s="3"/>
      <c r="DF242" s="3"/>
      <c r="DG242" s="3"/>
      <c r="DH242" s="3"/>
      <c r="DI242" s="3"/>
      <c r="DJ242" s="3"/>
      <c r="DK242" s="3"/>
      <c r="DL242" s="3"/>
      <c r="DM242" s="3"/>
      <c r="DN242" s="3"/>
      <c r="DO242" s="3"/>
      <c r="DP242" s="3"/>
      <c r="DQ242" s="3"/>
      <c r="DR242" s="3"/>
      <c r="DS242" s="3"/>
      <c r="DT242" s="3"/>
      <c r="DU242" s="3"/>
      <c r="DV242" s="3"/>
      <c r="DW242" s="3"/>
      <c r="DX242" s="3"/>
      <c r="DY242" s="3"/>
      <c r="DZ242" s="3"/>
      <c r="EA242" s="3"/>
      <c r="EB242" s="3"/>
      <c r="EC242" s="3"/>
      <c r="ED242" s="3"/>
      <c r="EE242" s="3"/>
      <c r="EF242" s="3"/>
      <c r="EG242" s="3"/>
      <c r="EH242" s="3"/>
      <c r="EI242" s="3"/>
      <c r="EJ242" s="3"/>
      <c r="EK242" s="3"/>
      <c r="EL242" s="3"/>
      <c r="EM242" s="3"/>
      <c r="EN242" s="3"/>
      <c r="EO242" s="3"/>
      <c r="EP242" s="3"/>
      <c r="EQ242" s="3"/>
      <c r="ER242" s="3"/>
      <c r="ES242" s="3"/>
      <c r="ET242" s="3"/>
      <c r="EU242" s="3"/>
      <c r="EV242" s="3"/>
      <c r="EW242" s="3"/>
      <c r="EX242" s="3"/>
      <c r="EY242" s="3"/>
      <c r="EZ242" s="3"/>
    </row>
    <row r="243" spans="1:156" s="346" customFormat="1">
      <c r="A243" s="3"/>
      <c r="B243" s="3"/>
      <c r="C243" s="3"/>
      <c r="D243" s="3"/>
      <c r="E243" s="3" t="s">
        <v>1112</v>
      </c>
      <c r="F243" s="347">
        <v>3.9847300000000002E-2</v>
      </c>
      <c r="G243" s="347">
        <v>0</v>
      </c>
      <c r="H243" s="613">
        <f t="shared" si="52"/>
        <v>3.9847300000000002E-2</v>
      </c>
      <c r="I243" s="3"/>
      <c r="J243" s="631"/>
      <c r="K243" s="631"/>
      <c r="L243" s="3"/>
      <c r="M243" s="3"/>
      <c r="N243" s="3"/>
      <c r="O243" s="3"/>
      <c r="P243" s="3"/>
      <c r="Q243" s="3"/>
      <c r="R243" s="3"/>
      <c r="S243" s="3"/>
      <c r="T243" s="3"/>
      <c r="U243" s="3"/>
      <c r="V243" s="3"/>
      <c r="W243" s="3"/>
      <c r="X243" s="3"/>
      <c r="Y243" s="3"/>
      <c r="Z243" s="3"/>
      <c r="AA243" s="3"/>
      <c r="AB243" s="3"/>
      <c r="AC243" s="3"/>
      <c r="AD243" s="3"/>
      <c r="AE243" s="3"/>
      <c r="AF243" s="3"/>
      <c r="AG243" s="3"/>
      <c r="AH243" s="3"/>
      <c r="AI243" s="3"/>
      <c r="AJ243" s="3"/>
      <c r="AK243" s="3"/>
      <c r="AL243" s="3"/>
      <c r="AM243" s="3"/>
      <c r="AN243" s="3"/>
      <c r="AO243" s="3"/>
      <c r="AP243" s="3"/>
      <c r="AQ243" s="3"/>
      <c r="AR243" s="3"/>
      <c r="AS243" s="3"/>
      <c r="AT243" s="3"/>
      <c r="AU243" s="3"/>
      <c r="AV243" s="3"/>
      <c r="AW243" s="3"/>
      <c r="AX243" s="3"/>
      <c r="AY243" s="3"/>
      <c r="AZ243" s="3"/>
      <c r="BA243" s="3"/>
      <c r="BB243" s="3"/>
      <c r="BC243" s="3"/>
      <c r="BD243" s="3"/>
      <c r="BE243" s="3"/>
      <c r="BF243" s="3"/>
      <c r="BG243" s="3"/>
      <c r="BH243" s="3"/>
      <c r="BI243" s="3"/>
      <c r="BJ243" s="3"/>
      <c r="BK243" s="3"/>
      <c r="BL243" s="3"/>
      <c r="BM243" s="3"/>
      <c r="BN243" s="3"/>
      <c r="BO243" s="3"/>
      <c r="BP243" s="3"/>
      <c r="BQ243" s="3"/>
      <c r="BR243" s="3"/>
      <c r="BS243" s="3"/>
      <c r="BT243" s="3"/>
      <c r="BU243" s="3"/>
      <c r="BV243" s="3"/>
      <c r="BW243" s="3"/>
      <c r="BX243" s="3"/>
      <c r="BY243" s="3"/>
      <c r="BZ243" s="3"/>
      <c r="CA243" s="3"/>
      <c r="CB243" s="3"/>
      <c r="CC243" s="3"/>
      <c r="CD243" s="3"/>
      <c r="CE243" s="3"/>
      <c r="CF243" s="3"/>
      <c r="CG243" s="3"/>
      <c r="CH243" s="3"/>
      <c r="CI243" s="3"/>
      <c r="CJ243" s="3"/>
      <c r="CK243" s="3"/>
      <c r="CL243" s="3"/>
      <c r="CM243" s="3"/>
      <c r="CN243" s="3"/>
      <c r="CO243" s="3"/>
      <c r="CP243" s="3"/>
      <c r="CQ243" s="3"/>
      <c r="CR243" s="3"/>
      <c r="CS243" s="3"/>
      <c r="CT243" s="3"/>
      <c r="CU243" s="3"/>
      <c r="CV243" s="3"/>
      <c r="CW243" s="3"/>
      <c r="CX243" s="3"/>
      <c r="CY243" s="3"/>
      <c r="CZ243" s="3"/>
      <c r="DA243" s="3"/>
      <c r="DB243" s="3"/>
      <c r="DC243" s="3"/>
      <c r="DD243" s="3"/>
      <c r="DE243" s="3"/>
      <c r="DF243" s="3"/>
      <c r="DG243" s="3"/>
      <c r="DH243" s="3"/>
      <c r="DI243" s="3"/>
      <c r="DJ243" s="3"/>
      <c r="DK243" s="3"/>
      <c r="DL243" s="3"/>
      <c r="DM243" s="3"/>
      <c r="DN243" s="3"/>
      <c r="DO243" s="3"/>
      <c r="DP243" s="3"/>
      <c r="DQ243" s="3"/>
      <c r="DR243" s="3"/>
      <c r="DS243" s="3"/>
      <c r="DT243" s="3"/>
      <c r="DU243" s="3"/>
      <c r="DV243" s="3"/>
      <c r="DW243" s="3"/>
      <c r="DX243" s="3"/>
      <c r="DY243" s="3"/>
      <c r="DZ243" s="3"/>
      <c r="EA243" s="3"/>
      <c r="EB243" s="3"/>
      <c r="EC243" s="3"/>
      <c r="ED243" s="3"/>
      <c r="EE243" s="3"/>
      <c r="EF243" s="3"/>
      <c r="EG243" s="3"/>
      <c r="EH243" s="3"/>
      <c r="EI243" s="3"/>
      <c r="EJ243" s="3"/>
      <c r="EK243" s="3"/>
      <c r="EL243" s="3"/>
      <c r="EM243" s="3"/>
      <c r="EN243" s="3"/>
      <c r="EO243" s="3"/>
      <c r="EP243" s="3"/>
      <c r="EQ243" s="3"/>
      <c r="ER243" s="3"/>
      <c r="ES243" s="3"/>
      <c r="ET243" s="3"/>
      <c r="EU243" s="3"/>
      <c r="EV243" s="3"/>
      <c r="EW243" s="3"/>
      <c r="EX243" s="3"/>
      <c r="EY243" s="3"/>
      <c r="EZ243" s="3"/>
    </row>
    <row r="244" spans="1:156" s="346" customFormat="1">
      <c r="A244" s="3"/>
      <c r="B244" s="3"/>
      <c r="C244" s="3"/>
      <c r="D244" s="3"/>
      <c r="E244" s="3" t="s">
        <v>1113</v>
      </c>
      <c r="F244" s="347">
        <v>3.9738900000000001E-2</v>
      </c>
      <c r="G244" s="347">
        <v>0</v>
      </c>
      <c r="H244" s="613">
        <f t="shared" si="52"/>
        <v>3.9738900000000001E-2</v>
      </c>
      <c r="I244" s="3"/>
      <c r="J244" s="631"/>
      <c r="K244" s="631"/>
      <c r="L244" s="3"/>
      <c r="M244" s="3"/>
      <c r="N244" s="3"/>
      <c r="O244" s="3"/>
      <c r="P244" s="3"/>
      <c r="Q244" s="3"/>
      <c r="R244" s="3"/>
      <c r="S244" s="3"/>
      <c r="T244" s="3"/>
      <c r="U244" s="3"/>
      <c r="V244" s="3"/>
      <c r="W244" s="3"/>
      <c r="X244" s="3"/>
      <c r="Y244" s="3"/>
      <c r="Z244" s="3"/>
      <c r="AA244" s="3"/>
      <c r="AB244" s="3"/>
      <c r="AC244" s="3"/>
      <c r="AD244" s="3"/>
      <c r="AE244" s="3"/>
      <c r="AF244" s="3"/>
      <c r="AG244" s="3"/>
      <c r="AH244" s="3"/>
      <c r="AI244" s="3"/>
      <c r="AJ244" s="3"/>
      <c r="AK244" s="3"/>
      <c r="AL244" s="3"/>
      <c r="AM244" s="3"/>
      <c r="AN244" s="3"/>
      <c r="AO244" s="3"/>
      <c r="AP244" s="3"/>
      <c r="AQ244" s="3"/>
      <c r="AR244" s="3"/>
      <c r="AS244" s="3"/>
      <c r="AT244" s="3"/>
      <c r="AU244" s="3"/>
      <c r="AV244" s="3"/>
      <c r="AW244" s="3"/>
      <c r="AX244" s="3"/>
      <c r="AY244" s="3"/>
      <c r="AZ244" s="3"/>
      <c r="BA244" s="3"/>
      <c r="BB244" s="3"/>
      <c r="BC244" s="3"/>
      <c r="BD244" s="3"/>
      <c r="BE244" s="3"/>
      <c r="BF244" s="3"/>
      <c r="BG244" s="3"/>
      <c r="BH244" s="3"/>
      <c r="BI244" s="3"/>
      <c r="BJ244" s="3"/>
      <c r="BK244" s="3"/>
      <c r="BL244" s="3"/>
      <c r="BM244" s="3"/>
      <c r="BN244" s="3"/>
      <c r="BO244" s="3"/>
      <c r="BP244" s="3"/>
      <c r="BQ244" s="3"/>
      <c r="BR244" s="3"/>
      <c r="BS244" s="3"/>
      <c r="BT244" s="3"/>
      <c r="BU244" s="3"/>
      <c r="BV244" s="3"/>
      <c r="BW244" s="3"/>
      <c r="BX244" s="3"/>
      <c r="BY244" s="3"/>
      <c r="BZ244" s="3"/>
      <c r="CA244" s="3"/>
      <c r="CB244" s="3"/>
      <c r="CC244" s="3"/>
      <c r="CD244" s="3"/>
      <c r="CE244" s="3"/>
      <c r="CF244" s="3"/>
      <c r="CG244" s="3"/>
      <c r="CH244" s="3"/>
      <c r="CI244" s="3"/>
      <c r="CJ244" s="3"/>
      <c r="CK244" s="3"/>
      <c r="CL244" s="3"/>
      <c r="CM244" s="3"/>
      <c r="CN244" s="3"/>
      <c r="CO244" s="3"/>
      <c r="CP244" s="3"/>
      <c r="CQ244" s="3"/>
      <c r="CR244" s="3"/>
      <c r="CS244" s="3"/>
      <c r="CT244" s="3"/>
      <c r="CU244" s="3"/>
      <c r="CV244" s="3"/>
      <c r="CW244" s="3"/>
      <c r="CX244" s="3"/>
      <c r="CY244" s="3"/>
      <c r="CZ244" s="3"/>
      <c r="DA244" s="3"/>
      <c r="DB244" s="3"/>
      <c r="DC244" s="3"/>
      <c r="DD244" s="3"/>
      <c r="DE244" s="3"/>
      <c r="DF244" s="3"/>
      <c r="DG244" s="3"/>
      <c r="DH244" s="3"/>
      <c r="DI244" s="3"/>
      <c r="DJ244" s="3"/>
      <c r="DK244" s="3"/>
      <c r="DL244" s="3"/>
      <c r="DM244" s="3"/>
      <c r="DN244" s="3"/>
      <c r="DO244" s="3"/>
      <c r="DP244" s="3"/>
      <c r="DQ244" s="3"/>
      <c r="DR244" s="3"/>
      <c r="DS244" s="3"/>
      <c r="DT244" s="3"/>
      <c r="DU244" s="3"/>
      <c r="DV244" s="3"/>
      <c r="DW244" s="3"/>
      <c r="DX244" s="3"/>
      <c r="DY244" s="3"/>
      <c r="DZ244" s="3"/>
      <c r="EA244" s="3"/>
      <c r="EB244" s="3"/>
      <c r="EC244" s="3"/>
      <c r="ED244" s="3"/>
      <c r="EE244" s="3"/>
      <c r="EF244" s="3"/>
      <c r="EG244" s="3"/>
      <c r="EH244" s="3"/>
      <c r="EI244" s="3"/>
      <c r="EJ244" s="3"/>
      <c r="EK244" s="3"/>
      <c r="EL244" s="3"/>
      <c r="EM244" s="3"/>
      <c r="EN244" s="3"/>
      <c r="EO244" s="3"/>
      <c r="EP244" s="3"/>
      <c r="EQ244" s="3"/>
      <c r="ER244" s="3"/>
      <c r="ES244" s="3"/>
      <c r="ET244" s="3"/>
      <c r="EU244" s="3"/>
      <c r="EV244" s="3"/>
      <c r="EW244" s="3"/>
      <c r="EX244" s="3"/>
      <c r="EY244" s="3"/>
      <c r="EZ244" s="3"/>
    </row>
    <row r="245" spans="1:156" s="346" customFormat="1">
      <c r="A245" s="3"/>
      <c r="B245" s="3"/>
      <c r="C245" s="3"/>
      <c r="D245" s="3"/>
      <c r="E245" s="3" t="s">
        <v>1114</v>
      </c>
      <c r="F245" s="347">
        <v>3.9631300000000001E-2</v>
      </c>
      <c r="G245" s="347">
        <v>0</v>
      </c>
      <c r="H245" s="613">
        <f t="shared" si="52"/>
        <v>3.9631300000000001E-2</v>
      </c>
      <c r="I245" s="3"/>
      <c r="J245" s="631"/>
      <c r="K245" s="631"/>
      <c r="L245" s="3"/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3"/>
      <c r="Y245" s="3"/>
      <c r="Z245" s="3"/>
      <c r="AA245" s="3"/>
      <c r="AB245" s="3"/>
      <c r="AC245" s="3"/>
      <c r="AD245" s="3"/>
      <c r="AE245" s="3"/>
      <c r="AF245" s="3"/>
      <c r="AG245" s="3"/>
      <c r="AH245" s="3"/>
      <c r="AI245" s="3"/>
      <c r="AJ245" s="3"/>
      <c r="AK245" s="3"/>
      <c r="AL245" s="3"/>
      <c r="AM245" s="3"/>
      <c r="AN245" s="3"/>
      <c r="AO245" s="3"/>
      <c r="AP245" s="3"/>
      <c r="AQ245" s="3"/>
      <c r="AR245" s="3"/>
      <c r="AS245" s="3"/>
      <c r="AT245" s="3"/>
      <c r="AU245" s="3"/>
      <c r="AV245" s="3"/>
      <c r="AW245" s="3"/>
      <c r="AX245" s="3"/>
      <c r="AY245" s="3"/>
      <c r="AZ245" s="3"/>
      <c r="BA245" s="3"/>
      <c r="BB245" s="3"/>
      <c r="BC245" s="3"/>
      <c r="BD245" s="3"/>
      <c r="BE245" s="3"/>
      <c r="BF245" s="3"/>
      <c r="BG245" s="3"/>
      <c r="BH245" s="3"/>
      <c r="BI245" s="3"/>
      <c r="BJ245" s="3"/>
      <c r="BK245" s="3"/>
      <c r="BL245" s="3"/>
      <c r="BM245" s="3"/>
      <c r="BN245" s="3"/>
      <c r="BO245" s="3"/>
      <c r="BP245" s="3"/>
      <c r="BQ245" s="3"/>
      <c r="BR245" s="3"/>
      <c r="BS245" s="3"/>
      <c r="BT245" s="3"/>
      <c r="BU245" s="3"/>
      <c r="BV245" s="3"/>
      <c r="BW245" s="3"/>
      <c r="BX245" s="3"/>
      <c r="BY245" s="3"/>
      <c r="BZ245" s="3"/>
      <c r="CA245" s="3"/>
      <c r="CB245" s="3"/>
      <c r="CC245" s="3"/>
      <c r="CD245" s="3"/>
      <c r="CE245" s="3"/>
      <c r="CF245" s="3"/>
      <c r="CG245" s="3"/>
      <c r="CH245" s="3"/>
      <c r="CI245" s="3"/>
      <c r="CJ245" s="3"/>
      <c r="CK245" s="3"/>
      <c r="CL245" s="3"/>
      <c r="CM245" s="3"/>
      <c r="CN245" s="3"/>
      <c r="CO245" s="3"/>
      <c r="CP245" s="3"/>
      <c r="CQ245" s="3"/>
      <c r="CR245" s="3"/>
      <c r="CS245" s="3"/>
      <c r="CT245" s="3"/>
      <c r="CU245" s="3"/>
      <c r="CV245" s="3"/>
      <c r="CW245" s="3"/>
      <c r="CX245" s="3"/>
      <c r="CY245" s="3"/>
      <c r="CZ245" s="3"/>
      <c r="DA245" s="3"/>
      <c r="DB245" s="3"/>
      <c r="DC245" s="3"/>
      <c r="DD245" s="3"/>
      <c r="DE245" s="3"/>
      <c r="DF245" s="3"/>
      <c r="DG245" s="3"/>
      <c r="DH245" s="3"/>
      <c r="DI245" s="3"/>
      <c r="DJ245" s="3"/>
      <c r="DK245" s="3"/>
      <c r="DL245" s="3"/>
      <c r="DM245" s="3"/>
      <c r="DN245" s="3"/>
      <c r="DO245" s="3"/>
      <c r="DP245" s="3"/>
      <c r="DQ245" s="3"/>
      <c r="DR245" s="3"/>
      <c r="DS245" s="3"/>
      <c r="DT245" s="3"/>
      <c r="DU245" s="3"/>
      <c r="DV245" s="3"/>
      <c r="DW245" s="3"/>
      <c r="DX245" s="3"/>
      <c r="DY245" s="3"/>
      <c r="DZ245" s="3"/>
      <c r="EA245" s="3"/>
      <c r="EB245" s="3"/>
      <c r="EC245" s="3"/>
      <c r="ED245" s="3"/>
      <c r="EE245" s="3"/>
      <c r="EF245" s="3"/>
      <c r="EG245" s="3"/>
      <c r="EH245" s="3"/>
      <c r="EI245" s="3"/>
      <c r="EJ245" s="3"/>
      <c r="EK245" s="3"/>
      <c r="EL245" s="3"/>
      <c r="EM245" s="3"/>
      <c r="EN245" s="3"/>
      <c r="EO245" s="3"/>
      <c r="EP245" s="3"/>
      <c r="EQ245" s="3"/>
      <c r="ER245" s="3"/>
      <c r="ES245" s="3"/>
      <c r="ET245" s="3"/>
      <c r="EU245" s="3"/>
      <c r="EV245" s="3"/>
      <c r="EW245" s="3"/>
      <c r="EX245" s="3"/>
      <c r="EY245" s="3"/>
      <c r="EZ245" s="3"/>
    </row>
    <row r="246" spans="1:156" s="346" customFormat="1">
      <c r="A246" s="3"/>
      <c r="B246" s="3"/>
      <c r="C246" s="3"/>
      <c r="D246" s="3"/>
      <c r="E246" s="3" t="s">
        <v>1115</v>
      </c>
      <c r="F246" s="347">
        <v>3.9517099999999999E-2</v>
      </c>
      <c r="G246" s="347">
        <v>0</v>
      </c>
      <c r="H246" s="613">
        <f t="shared" si="52"/>
        <v>3.9517099999999999E-2</v>
      </c>
      <c r="I246" s="3"/>
      <c r="J246" s="631"/>
      <c r="K246" s="631"/>
      <c r="L246" s="3"/>
      <c r="M246" s="3"/>
      <c r="N246" s="3"/>
      <c r="O246" s="3"/>
      <c r="P246" s="3"/>
      <c r="Q246" s="3"/>
      <c r="R246" s="3"/>
      <c r="S246" s="3"/>
      <c r="T246" s="3"/>
      <c r="U246" s="3"/>
      <c r="V246" s="3"/>
      <c r="W246" s="3"/>
      <c r="X246" s="3"/>
      <c r="Y246" s="3"/>
      <c r="Z246" s="3"/>
      <c r="AA246" s="3"/>
      <c r="AB246" s="3"/>
      <c r="AC246" s="3"/>
      <c r="AD246" s="3"/>
      <c r="AE246" s="3"/>
      <c r="AF246" s="3"/>
      <c r="AG246" s="3"/>
      <c r="AH246" s="3"/>
      <c r="AI246" s="3"/>
      <c r="AJ246" s="3"/>
      <c r="AK246" s="3"/>
      <c r="AL246" s="3"/>
      <c r="AM246" s="3"/>
      <c r="AN246" s="3"/>
      <c r="AO246" s="3"/>
      <c r="AP246" s="3"/>
      <c r="AQ246" s="3"/>
      <c r="AR246" s="3"/>
      <c r="AS246" s="3"/>
      <c r="AT246" s="3"/>
      <c r="AU246" s="3"/>
      <c r="AV246" s="3"/>
      <c r="AW246" s="3"/>
      <c r="AX246" s="3"/>
      <c r="AY246" s="3"/>
      <c r="AZ246" s="3"/>
      <c r="BA246" s="3"/>
      <c r="BB246" s="3"/>
      <c r="BC246" s="3"/>
      <c r="BD246" s="3"/>
      <c r="BE246" s="3"/>
      <c r="BF246" s="3"/>
      <c r="BG246" s="3"/>
      <c r="BH246" s="3"/>
      <c r="BI246" s="3"/>
      <c r="BJ246" s="3"/>
      <c r="BK246" s="3"/>
      <c r="BL246" s="3"/>
      <c r="BM246" s="3"/>
      <c r="BN246" s="3"/>
      <c r="BO246" s="3"/>
      <c r="BP246" s="3"/>
      <c r="BQ246" s="3"/>
      <c r="BR246" s="3"/>
      <c r="BS246" s="3"/>
      <c r="BT246" s="3"/>
      <c r="BU246" s="3"/>
      <c r="BV246" s="3"/>
      <c r="BW246" s="3"/>
      <c r="BX246" s="3"/>
      <c r="BY246" s="3"/>
      <c r="BZ246" s="3"/>
      <c r="CA246" s="3"/>
      <c r="CB246" s="3"/>
      <c r="CC246" s="3"/>
      <c r="CD246" s="3"/>
      <c r="CE246" s="3"/>
      <c r="CF246" s="3"/>
      <c r="CG246" s="3"/>
      <c r="CH246" s="3"/>
      <c r="CI246" s="3"/>
      <c r="CJ246" s="3"/>
      <c r="CK246" s="3"/>
      <c r="CL246" s="3"/>
      <c r="CM246" s="3"/>
      <c r="CN246" s="3"/>
      <c r="CO246" s="3"/>
      <c r="CP246" s="3"/>
      <c r="CQ246" s="3"/>
      <c r="CR246" s="3"/>
      <c r="CS246" s="3"/>
      <c r="CT246" s="3"/>
      <c r="CU246" s="3"/>
      <c r="CV246" s="3"/>
      <c r="CW246" s="3"/>
      <c r="CX246" s="3"/>
      <c r="CY246" s="3"/>
      <c r="CZ246" s="3"/>
      <c r="DA246" s="3"/>
      <c r="DB246" s="3"/>
      <c r="DC246" s="3"/>
      <c r="DD246" s="3"/>
      <c r="DE246" s="3"/>
      <c r="DF246" s="3"/>
      <c r="DG246" s="3"/>
      <c r="DH246" s="3"/>
      <c r="DI246" s="3"/>
      <c r="DJ246" s="3"/>
      <c r="DK246" s="3"/>
      <c r="DL246" s="3"/>
      <c r="DM246" s="3"/>
      <c r="DN246" s="3"/>
      <c r="DO246" s="3"/>
      <c r="DP246" s="3"/>
      <c r="DQ246" s="3"/>
      <c r="DR246" s="3"/>
      <c r="DS246" s="3"/>
      <c r="DT246" s="3"/>
      <c r="DU246" s="3"/>
      <c r="DV246" s="3"/>
      <c r="DW246" s="3"/>
      <c r="DX246" s="3"/>
      <c r="DY246" s="3"/>
      <c r="DZ246" s="3"/>
      <c r="EA246" s="3"/>
      <c r="EB246" s="3"/>
      <c r="EC246" s="3"/>
      <c r="ED246" s="3"/>
      <c r="EE246" s="3"/>
      <c r="EF246" s="3"/>
      <c r="EG246" s="3"/>
      <c r="EH246" s="3"/>
      <c r="EI246" s="3"/>
      <c r="EJ246" s="3"/>
      <c r="EK246" s="3"/>
      <c r="EL246" s="3"/>
      <c r="EM246" s="3"/>
      <c r="EN246" s="3"/>
      <c r="EO246" s="3"/>
      <c r="EP246" s="3"/>
      <c r="EQ246" s="3"/>
      <c r="ER246" s="3"/>
      <c r="ES246" s="3"/>
      <c r="ET246" s="3"/>
      <c r="EU246" s="3"/>
      <c r="EV246" s="3"/>
      <c r="EW246" s="3"/>
      <c r="EX246" s="3"/>
      <c r="EY246" s="3"/>
      <c r="EZ246" s="3"/>
    </row>
    <row r="247" spans="1:156" s="346" customFormat="1">
      <c r="A247" s="3"/>
      <c r="B247" s="3"/>
      <c r="C247" s="3"/>
      <c r="D247" s="3"/>
      <c r="E247" s="3" t="s">
        <v>1116</v>
      </c>
      <c r="F247" s="347">
        <v>3.9409399999999997E-2</v>
      </c>
      <c r="G247" s="347">
        <v>0</v>
      </c>
      <c r="H247" s="613">
        <f t="shared" si="52"/>
        <v>3.9409399999999997E-2</v>
      </c>
      <c r="I247" s="3"/>
      <c r="J247" s="631"/>
      <c r="K247" s="631"/>
      <c r="L247" s="3"/>
      <c r="M247" s="3"/>
      <c r="N247" s="3"/>
      <c r="O247" s="3"/>
      <c r="P247" s="3"/>
      <c r="Q247" s="3"/>
      <c r="R247" s="3"/>
      <c r="S247" s="3"/>
      <c r="T247" s="3"/>
      <c r="U247" s="3"/>
      <c r="V247" s="3"/>
      <c r="W247" s="3"/>
      <c r="X247" s="3"/>
      <c r="Y247" s="3"/>
      <c r="Z247" s="3"/>
      <c r="AA247" s="3"/>
      <c r="AB247" s="3"/>
      <c r="AC247" s="3"/>
      <c r="AD247" s="3"/>
      <c r="AE247" s="3"/>
      <c r="AF247" s="3"/>
      <c r="AG247" s="3"/>
      <c r="AH247" s="3"/>
      <c r="AI247" s="3"/>
      <c r="AJ247" s="3"/>
      <c r="AK247" s="3"/>
      <c r="AL247" s="3"/>
      <c r="AM247" s="3"/>
      <c r="AN247" s="3"/>
      <c r="AO247" s="3"/>
      <c r="AP247" s="3"/>
      <c r="AQ247" s="3"/>
      <c r="AR247" s="3"/>
      <c r="AS247" s="3"/>
      <c r="AT247" s="3"/>
      <c r="AU247" s="3"/>
      <c r="AV247" s="3"/>
      <c r="AW247" s="3"/>
      <c r="AX247" s="3"/>
      <c r="AY247" s="3"/>
      <c r="AZ247" s="3"/>
      <c r="BA247" s="3"/>
      <c r="BB247" s="3"/>
      <c r="BC247" s="3"/>
      <c r="BD247" s="3"/>
      <c r="BE247" s="3"/>
      <c r="BF247" s="3"/>
      <c r="BG247" s="3"/>
      <c r="BH247" s="3"/>
      <c r="BI247" s="3"/>
      <c r="BJ247" s="3"/>
      <c r="BK247" s="3"/>
      <c r="BL247" s="3"/>
      <c r="BM247" s="3"/>
      <c r="BN247" s="3"/>
      <c r="BO247" s="3"/>
      <c r="BP247" s="3"/>
      <c r="BQ247" s="3"/>
      <c r="BR247" s="3"/>
      <c r="BS247" s="3"/>
      <c r="BT247" s="3"/>
      <c r="BU247" s="3"/>
      <c r="BV247" s="3"/>
      <c r="BW247" s="3"/>
      <c r="BX247" s="3"/>
      <c r="BY247" s="3"/>
      <c r="BZ247" s="3"/>
      <c r="CA247" s="3"/>
      <c r="CB247" s="3"/>
      <c r="CC247" s="3"/>
      <c r="CD247" s="3"/>
      <c r="CE247" s="3"/>
      <c r="CF247" s="3"/>
      <c r="CG247" s="3"/>
      <c r="CH247" s="3"/>
      <c r="CI247" s="3"/>
      <c r="CJ247" s="3"/>
      <c r="CK247" s="3"/>
      <c r="CL247" s="3"/>
      <c r="CM247" s="3"/>
      <c r="CN247" s="3"/>
      <c r="CO247" s="3"/>
      <c r="CP247" s="3"/>
      <c r="CQ247" s="3"/>
      <c r="CR247" s="3"/>
      <c r="CS247" s="3"/>
      <c r="CT247" s="3"/>
      <c r="CU247" s="3"/>
      <c r="CV247" s="3"/>
      <c r="CW247" s="3"/>
      <c r="CX247" s="3"/>
      <c r="CY247" s="3"/>
      <c r="CZ247" s="3"/>
      <c r="DA247" s="3"/>
      <c r="DB247" s="3"/>
      <c r="DC247" s="3"/>
      <c r="DD247" s="3"/>
      <c r="DE247" s="3"/>
      <c r="DF247" s="3"/>
      <c r="DG247" s="3"/>
      <c r="DH247" s="3"/>
      <c r="DI247" s="3"/>
      <c r="DJ247" s="3"/>
      <c r="DK247" s="3"/>
      <c r="DL247" s="3"/>
      <c r="DM247" s="3"/>
      <c r="DN247" s="3"/>
      <c r="DO247" s="3"/>
      <c r="DP247" s="3"/>
      <c r="DQ247" s="3"/>
      <c r="DR247" s="3"/>
      <c r="DS247" s="3"/>
      <c r="DT247" s="3"/>
      <c r="DU247" s="3"/>
      <c r="DV247" s="3"/>
      <c r="DW247" s="3"/>
      <c r="DX247" s="3"/>
      <c r="DY247" s="3"/>
      <c r="DZ247" s="3"/>
      <c r="EA247" s="3"/>
      <c r="EB247" s="3"/>
      <c r="EC247" s="3"/>
      <c r="ED247" s="3"/>
      <c r="EE247" s="3"/>
      <c r="EF247" s="3"/>
      <c r="EG247" s="3"/>
      <c r="EH247" s="3"/>
      <c r="EI247" s="3"/>
      <c r="EJ247" s="3"/>
      <c r="EK247" s="3"/>
      <c r="EL247" s="3"/>
      <c r="EM247" s="3"/>
      <c r="EN247" s="3"/>
      <c r="EO247" s="3"/>
      <c r="EP247" s="3"/>
      <c r="EQ247" s="3"/>
      <c r="ER247" s="3"/>
      <c r="ES247" s="3"/>
      <c r="ET247" s="3"/>
      <c r="EU247" s="3"/>
      <c r="EV247" s="3"/>
      <c r="EW247" s="3"/>
      <c r="EX247" s="3"/>
      <c r="EY247" s="3"/>
      <c r="EZ247" s="3"/>
    </row>
    <row r="248" spans="1:156" s="346" customFormat="1">
      <c r="A248" s="3"/>
      <c r="B248" s="3"/>
      <c r="C248" s="3"/>
      <c r="D248" s="3"/>
      <c r="E248" s="3" t="s">
        <v>1117</v>
      </c>
      <c r="F248" s="347">
        <v>3.9299800000000003E-2</v>
      </c>
      <c r="G248" s="347">
        <v>0</v>
      </c>
      <c r="H248" s="613">
        <f t="shared" si="52"/>
        <v>3.9299800000000003E-2</v>
      </c>
      <c r="I248" s="3"/>
      <c r="J248" s="631"/>
      <c r="K248" s="631"/>
      <c r="L248" s="3"/>
      <c r="M248" s="3"/>
      <c r="N248" s="3"/>
      <c r="O248" s="3"/>
      <c r="P248" s="3"/>
      <c r="Q248" s="3"/>
      <c r="R248" s="3"/>
      <c r="S248" s="3"/>
      <c r="T248" s="3"/>
      <c r="U248" s="3"/>
      <c r="V248" s="3"/>
      <c r="W248" s="3"/>
      <c r="X248" s="3"/>
      <c r="Y248" s="3"/>
      <c r="Z248" s="3"/>
      <c r="AA248" s="3"/>
      <c r="AB248" s="3"/>
      <c r="AC248" s="3"/>
      <c r="AD248" s="3"/>
      <c r="AE248" s="3"/>
      <c r="AF248" s="3"/>
      <c r="AG248" s="3"/>
      <c r="AH248" s="3"/>
      <c r="AI248" s="3"/>
      <c r="AJ248" s="3"/>
      <c r="AK248" s="3"/>
      <c r="AL248" s="3"/>
      <c r="AM248" s="3"/>
      <c r="AN248" s="3"/>
      <c r="AO248" s="3"/>
      <c r="AP248" s="3"/>
      <c r="AQ248" s="3"/>
      <c r="AR248" s="3"/>
      <c r="AS248" s="3"/>
      <c r="AT248" s="3"/>
      <c r="AU248" s="3"/>
      <c r="AV248" s="3"/>
      <c r="AW248" s="3"/>
      <c r="AX248" s="3"/>
      <c r="AY248" s="3"/>
      <c r="AZ248" s="3"/>
      <c r="BA248" s="3"/>
      <c r="BB248" s="3"/>
      <c r="BC248" s="3"/>
      <c r="BD248" s="3"/>
      <c r="BE248" s="3"/>
      <c r="BF248" s="3"/>
      <c r="BG248" s="3"/>
      <c r="BH248" s="3"/>
      <c r="BI248" s="3"/>
      <c r="BJ248" s="3"/>
      <c r="BK248" s="3"/>
      <c r="BL248" s="3"/>
      <c r="BM248" s="3"/>
      <c r="BN248" s="3"/>
      <c r="BO248" s="3"/>
      <c r="BP248" s="3"/>
      <c r="BQ248" s="3"/>
      <c r="BR248" s="3"/>
      <c r="BS248" s="3"/>
      <c r="BT248" s="3"/>
      <c r="BU248" s="3"/>
      <c r="BV248" s="3"/>
      <c r="BW248" s="3"/>
      <c r="BX248" s="3"/>
      <c r="BY248" s="3"/>
      <c r="BZ248" s="3"/>
      <c r="CA248" s="3"/>
      <c r="CB248" s="3"/>
      <c r="CC248" s="3"/>
      <c r="CD248" s="3"/>
      <c r="CE248" s="3"/>
      <c r="CF248" s="3"/>
      <c r="CG248" s="3"/>
      <c r="CH248" s="3"/>
      <c r="CI248" s="3"/>
      <c r="CJ248" s="3"/>
      <c r="CK248" s="3"/>
      <c r="CL248" s="3"/>
      <c r="CM248" s="3"/>
      <c r="CN248" s="3"/>
      <c r="CO248" s="3"/>
      <c r="CP248" s="3"/>
      <c r="CQ248" s="3"/>
      <c r="CR248" s="3"/>
      <c r="CS248" s="3"/>
      <c r="CT248" s="3"/>
      <c r="CU248" s="3"/>
      <c r="CV248" s="3"/>
      <c r="CW248" s="3"/>
      <c r="CX248" s="3"/>
      <c r="CY248" s="3"/>
      <c r="CZ248" s="3"/>
      <c r="DA248" s="3"/>
      <c r="DB248" s="3"/>
      <c r="DC248" s="3"/>
      <c r="DD248" s="3"/>
      <c r="DE248" s="3"/>
      <c r="DF248" s="3"/>
      <c r="DG248" s="3"/>
      <c r="DH248" s="3"/>
      <c r="DI248" s="3"/>
      <c r="DJ248" s="3"/>
      <c r="DK248" s="3"/>
      <c r="DL248" s="3"/>
      <c r="DM248" s="3"/>
      <c r="DN248" s="3"/>
      <c r="DO248" s="3"/>
      <c r="DP248" s="3"/>
      <c r="DQ248" s="3"/>
      <c r="DR248" s="3"/>
      <c r="DS248" s="3"/>
      <c r="DT248" s="3"/>
      <c r="DU248" s="3"/>
      <c r="DV248" s="3"/>
      <c r="DW248" s="3"/>
      <c r="DX248" s="3"/>
      <c r="DY248" s="3"/>
      <c r="DZ248" s="3"/>
      <c r="EA248" s="3"/>
      <c r="EB248" s="3"/>
      <c r="EC248" s="3"/>
      <c r="ED248" s="3"/>
      <c r="EE248" s="3"/>
      <c r="EF248" s="3"/>
      <c r="EG248" s="3"/>
      <c r="EH248" s="3"/>
      <c r="EI248" s="3"/>
      <c r="EJ248" s="3"/>
      <c r="EK248" s="3"/>
      <c r="EL248" s="3"/>
      <c r="EM248" s="3"/>
      <c r="EN248" s="3"/>
      <c r="EO248" s="3"/>
      <c r="EP248" s="3"/>
      <c r="EQ248" s="3"/>
      <c r="ER248" s="3"/>
      <c r="ES248" s="3"/>
      <c r="ET248" s="3"/>
      <c r="EU248" s="3"/>
      <c r="EV248" s="3"/>
      <c r="EW248" s="3"/>
      <c r="EX248" s="3"/>
      <c r="EY248" s="3"/>
      <c r="EZ248" s="3"/>
    </row>
    <row r="249" spans="1:156" s="346" customFormat="1">
      <c r="A249" s="3"/>
      <c r="B249" s="3"/>
      <c r="C249" s="3"/>
      <c r="D249" s="3"/>
      <c r="E249" s="3" t="s">
        <v>1118</v>
      </c>
      <c r="F249" s="347">
        <v>3.9186899999999997E-2</v>
      </c>
      <c r="G249" s="347">
        <v>0</v>
      </c>
      <c r="H249" s="613">
        <f t="shared" si="52"/>
        <v>3.9186899999999997E-2</v>
      </c>
      <c r="I249" s="3"/>
      <c r="J249" s="631"/>
      <c r="K249" s="631"/>
      <c r="L249" s="3"/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3"/>
      <c r="Y249" s="3"/>
      <c r="Z249" s="3"/>
      <c r="AA249" s="3"/>
      <c r="AB249" s="3"/>
      <c r="AC249" s="3"/>
      <c r="AD249" s="3"/>
      <c r="AE249" s="3"/>
      <c r="AF249" s="3"/>
      <c r="AG249" s="3"/>
      <c r="AH249" s="3"/>
      <c r="AI249" s="3"/>
      <c r="AJ249" s="3"/>
      <c r="AK249" s="3"/>
      <c r="AL249" s="3"/>
      <c r="AM249" s="3"/>
      <c r="AN249" s="3"/>
      <c r="AO249" s="3"/>
      <c r="AP249" s="3"/>
      <c r="AQ249" s="3"/>
      <c r="AR249" s="3"/>
      <c r="AS249" s="3"/>
      <c r="AT249" s="3"/>
      <c r="AU249" s="3"/>
      <c r="AV249" s="3"/>
      <c r="AW249" s="3"/>
      <c r="AX249" s="3"/>
      <c r="AY249" s="3"/>
      <c r="AZ249" s="3"/>
      <c r="BA249" s="3"/>
      <c r="BB249" s="3"/>
      <c r="BC249" s="3"/>
      <c r="BD249" s="3"/>
      <c r="BE249" s="3"/>
      <c r="BF249" s="3"/>
      <c r="BG249" s="3"/>
      <c r="BH249" s="3"/>
      <c r="BI249" s="3"/>
      <c r="BJ249" s="3"/>
      <c r="BK249" s="3"/>
      <c r="BL249" s="3"/>
      <c r="BM249" s="3"/>
      <c r="BN249" s="3"/>
      <c r="BO249" s="3"/>
      <c r="BP249" s="3"/>
      <c r="BQ249" s="3"/>
      <c r="BR249" s="3"/>
      <c r="BS249" s="3"/>
      <c r="BT249" s="3"/>
      <c r="BU249" s="3"/>
      <c r="BV249" s="3"/>
      <c r="BW249" s="3"/>
      <c r="BX249" s="3"/>
      <c r="BY249" s="3"/>
      <c r="BZ249" s="3"/>
      <c r="CA249" s="3"/>
      <c r="CB249" s="3"/>
      <c r="CC249" s="3"/>
      <c r="CD249" s="3"/>
      <c r="CE249" s="3"/>
      <c r="CF249" s="3"/>
      <c r="CG249" s="3"/>
      <c r="CH249" s="3"/>
      <c r="CI249" s="3"/>
      <c r="CJ249" s="3"/>
      <c r="CK249" s="3"/>
      <c r="CL249" s="3"/>
      <c r="CM249" s="3"/>
      <c r="CN249" s="3"/>
      <c r="CO249" s="3"/>
      <c r="CP249" s="3"/>
      <c r="CQ249" s="3"/>
      <c r="CR249" s="3"/>
      <c r="CS249" s="3"/>
      <c r="CT249" s="3"/>
      <c r="CU249" s="3"/>
      <c r="CV249" s="3"/>
      <c r="CW249" s="3"/>
      <c r="CX249" s="3"/>
      <c r="CY249" s="3"/>
      <c r="CZ249" s="3"/>
      <c r="DA249" s="3"/>
      <c r="DB249" s="3"/>
      <c r="DC249" s="3"/>
      <c r="DD249" s="3"/>
      <c r="DE249" s="3"/>
      <c r="DF249" s="3"/>
      <c r="DG249" s="3"/>
      <c r="DH249" s="3"/>
      <c r="DI249" s="3"/>
      <c r="DJ249" s="3"/>
      <c r="DK249" s="3"/>
      <c r="DL249" s="3"/>
      <c r="DM249" s="3"/>
      <c r="DN249" s="3"/>
      <c r="DO249" s="3"/>
      <c r="DP249" s="3"/>
      <c r="DQ249" s="3"/>
      <c r="DR249" s="3"/>
      <c r="DS249" s="3"/>
      <c r="DT249" s="3"/>
      <c r="DU249" s="3"/>
      <c r="DV249" s="3"/>
      <c r="DW249" s="3"/>
      <c r="DX249" s="3"/>
      <c r="DY249" s="3"/>
      <c r="DZ249" s="3"/>
      <c r="EA249" s="3"/>
      <c r="EB249" s="3"/>
      <c r="EC249" s="3"/>
      <c r="ED249" s="3"/>
      <c r="EE249" s="3"/>
      <c r="EF249" s="3"/>
      <c r="EG249" s="3"/>
      <c r="EH249" s="3"/>
      <c r="EI249" s="3"/>
      <c r="EJ249" s="3"/>
      <c r="EK249" s="3"/>
      <c r="EL249" s="3"/>
      <c r="EM249" s="3"/>
      <c r="EN249" s="3"/>
      <c r="EO249" s="3"/>
      <c r="EP249" s="3"/>
      <c r="EQ249" s="3"/>
      <c r="ER249" s="3"/>
      <c r="ES249" s="3"/>
      <c r="ET249" s="3"/>
      <c r="EU249" s="3"/>
      <c r="EV249" s="3"/>
      <c r="EW249" s="3"/>
      <c r="EX249" s="3"/>
      <c r="EY249" s="3"/>
      <c r="EZ249" s="3"/>
    </row>
    <row r="250" spans="1:156" s="346" customFormat="1">
      <c r="A250" s="3"/>
      <c r="B250" s="3"/>
      <c r="C250" s="3"/>
      <c r="D250" s="3"/>
      <c r="E250" s="3" t="s">
        <v>1119</v>
      </c>
      <c r="F250" s="347">
        <v>3.9072000000000003E-2</v>
      </c>
      <c r="G250" s="347">
        <v>0</v>
      </c>
      <c r="H250" s="613">
        <f t="shared" si="52"/>
        <v>3.9072000000000003E-2</v>
      </c>
      <c r="I250" s="3"/>
      <c r="J250" s="631"/>
      <c r="K250" s="631"/>
      <c r="L250" s="3"/>
      <c r="M250" s="3"/>
      <c r="N250" s="3"/>
      <c r="O250" s="3"/>
      <c r="P250" s="3"/>
      <c r="Q250" s="3"/>
      <c r="R250" s="3"/>
      <c r="S250" s="3"/>
      <c r="T250" s="3"/>
      <c r="U250" s="3"/>
      <c r="V250" s="3"/>
      <c r="W250" s="3"/>
      <c r="X250" s="3"/>
      <c r="Y250" s="3"/>
      <c r="Z250" s="3"/>
      <c r="AA250" s="3"/>
      <c r="AB250" s="3"/>
      <c r="AC250" s="3"/>
      <c r="AD250" s="3"/>
      <c r="AE250" s="3"/>
      <c r="AF250" s="3"/>
      <c r="AG250" s="3"/>
      <c r="AH250" s="3"/>
      <c r="AI250" s="3"/>
      <c r="AJ250" s="3"/>
      <c r="AK250" s="3"/>
      <c r="AL250" s="3"/>
      <c r="AM250" s="3"/>
      <c r="AN250" s="3"/>
      <c r="AO250" s="3"/>
      <c r="AP250" s="3"/>
      <c r="AQ250" s="3"/>
      <c r="AR250" s="3"/>
      <c r="AS250" s="3"/>
      <c r="AT250" s="3"/>
      <c r="AU250" s="3"/>
      <c r="AV250" s="3"/>
      <c r="AW250" s="3"/>
      <c r="AX250" s="3"/>
      <c r="AY250" s="3"/>
      <c r="AZ250" s="3"/>
      <c r="BA250" s="3"/>
      <c r="BB250" s="3"/>
      <c r="BC250" s="3"/>
      <c r="BD250" s="3"/>
      <c r="BE250" s="3"/>
      <c r="BF250" s="3"/>
      <c r="BG250" s="3"/>
      <c r="BH250" s="3"/>
      <c r="BI250" s="3"/>
      <c r="BJ250" s="3"/>
      <c r="BK250" s="3"/>
      <c r="BL250" s="3"/>
      <c r="BM250" s="3"/>
      <c r="BN250" s="3"/>
      <c r="BO250" s="3"/>
      <c r="BP250" s="3"/>
      <c r="BQ250" s="3"/>
      <c r="BR250" s="3"/>
      <c r="BS250" s="3"/>
      <c r="BT250" s="3"/>
      <c r="BU250" s="3"/>
      <c r="BV250" s="3"/>
      <c r="BW250" s="3"/>
      <c r="BX250" s="3"/>
      <c r="BY250" s="3"/>
      <c r="BZ250" s="3"/>
      <c r="CA250" s="3"/>
      <c r="CB250" s="3"/>
      <c r="CC250" s="3"/>
      <c r="CD250" s="3"/>
      <c r="CE250" s="3"/>
      <c r="CF250" s="3"/>
      <c r="CG250" s="3"/>
      <c r="CH250" s="3"/>
      <c r="CI250" s="3"/>
      <c r="CJ250" s="3"/>
      <c r="CK250" s="3"/>
      <c r="CL250" s="3"/>
      <c r="CM250" s="3"/>
      <c r="CN250" s="3"/>
      <c r="CO250" s="3"/>
      <c r="CP250" s="3"/>
      <c r="CQ250" s="3"/>
      <c r="CR250" s="3"/>
      <c r="CS250" s="3"/>
      <c r="CT250" s="3"/>
      <c r="CU250" s="3"/>
      <c r="CV250" s="3"/>
      <c r="CW250" s="3"/>
      <c r="CX250" s="3"/>
      <c r="CY250" s="3"/>
      <c r="CZ250" s="3"/>
      <c r="DA250" s="3"/>
      <c r="DB250" s="3"/>
      <c r="DC250" s="3"/>
      <c r="DD250" s="3"/>
      <c r="DE250" s="3"/>
      <c r="DF250" s="3"/>
      <c r="DG250" s="3"/>
      <c r="DH250" s="3"/>
      <c r="DI250" s="3"/>
      <c r="DJ250" s="3"/>
      <c r="DK250" s="3"/>
      <c r="DL250" s="3"/>
      <c r="DM250" s="3"/>
      <c r="DN250" s="3"/>
      <c r="DO250" s="3"/>
      <c r="DP250" s="3"/>
      <c r="DQ250" s="3"/>
      <c r="DR250" s="3"/>
      <c r="DS250" s="3"/>
      <c r="DT250" s="3"/>
      <c r="DU250" s="3"/>
      <c r="DV250" s="3"/>
      <c r="DW250" s="3"/>
      <c r="DX250" s="3"/>
      <c r="DY250" s="3"/>
      <c r="DZ250" s="3"/>
      <c r="EA250" s="3"/>
      <c r="EB250" s="3"/>
      <c r="EC250" s="3"/>
      <c r="ED250" s="3"/>
      <c r="EE250" s="3"/>
      <c r="EF250" s="3"/>
      <c r="EG250" s="3"/>
      <c r="EH250" s="3"/>
      <c r="EI250" s="3"/>
      <c r="EJ250" s="3"/>
      <c r="EK250" s="3"/>
      <c r="EL250" s="3"/>
      <c r="EM250" s="3"/>
      <c r="EN250" s="3"/>
      <c r="EO250" s="3"/>
      <c r="EP250" s="3"/>
      <c r="EQ250" s="3"/>
      <c r="ER250" s="3"/>
      <c r="ES250" s="3"/>
      <c r="ET250" s="3"/>
      <c r="EU250" s="3"/>
      <c r="EV250" s="3"/>
      <c r="EW250" s="3"/>
      <c r="EX250" s="3"/>
      <c r="EY250" s="3"/>
      <c r="EZ250" s="3"/>
    </row>
    <row r="251" spans="1:156" s="346" customFormat="1">
      <c r="A251" s="3"/>
      <c r="B251" s="3"/>
      <c r="C251" s="3"/>
      <c r="D251" s="3"/>
      <c r="E251" s="3" t="s">
        <v>1120</v>
      </c>
      <c r="F251" s="347">
        <v>3.8959399999999998E-2</v>
      </c>
      <c r="G251" s="347">
        <v>0</v>
      </c>
      <c r="H251" s="613">
        <f t="shared" si="52"/>
        <v>3.8959399999999998E-2</v>
      </c>
      <c r="I251" s="3"/>
      <c r="J251" s="631"/>
      <c r="K251" s="631"/>
      <c r="L251" s="3"/>
      <c r="M251" s="3"/>
      <c r="N251" s="3"/>
      <c r="O251" s="3"/>
      <c r="P251" s="3"/>
      <c r="Q251" s="3"/>
      <c r="R251" s="3"/>
      <c r="S251" s="3"/>
      <c r="T251" s="3"/>
      <c r="U251" s="3"/>
      <c r="V251" s="3"/>
      <c r="W251" s="3"/>
      <c r="X251" s="3"/>
      <c r="Y251" s="3"/>
      <c r="Z251" s="3"/>
      <c r="AA251" s="3"/>
      <c r="AB251" s="3"/>
      <c r="AC251" s="3"/>
      <c r="AD251" s="3"/>
      <c r="AE251" s="3"/>
      <c r="AF251" s="3"/>
      <c r="AG251" s="3"/>
      <c r="AH251" s="3"/>
      <c r="AI251" s="3"/>
      <c r="AJ251" s="3"/>
      <c r="AK251" s="3"/>
      <c r="AL251" s="3"/>
      <c r="AM251" s="3"/>
      <c r="AN251" s="3"/>
      <c r="AO251" s="3"/>
      <c r="AP251" s="3"/>
      <c r="AQ251" s="3"/>
      <c r="AR251" s="3"/>
      <c r="AS251" s="3"/>
      <c r="AT251" s="3"/>
      <c r="AU251" s="3"/>
      <c r="AV251" s="3"/>
      <c r="AW251" s="3"/>
      <c r="AX251" s="3"/>
      <c r="AY251" s="3"/>
      <c r="AZ251" s="3"/>
      <c r="BA251" s="3"/>
      <c r="BB251" s="3"/>
      <c r="BC251" s="3"/>
      <c r="BD251" s="3"/>
      <c r="BE251" s="3"/>
      <c r="BF251" s="3"/>
      <c r="BG251" s="3"/>
      <c r="BH251" s="3"/>
      <c r="BI251" s="3"/>
      <c r="BJ251" s="3"/>
      <c r="BK251" s="3"/>
      <c r="BL251" s="3"/>
      <c r="BM251" s="3"/>
      <c r="BN251" s="3"/>
      <c r="BO251" s="3"/>
      <c r="BP251" s="3"/>
      <c r="BQ251" s="3"/>
      <c r="BR251" s="3"/>
      <c r="BS251" s="3"/>
      <c r="BT251" s="3"/>
      <c r="BU251" s="3"/>
      <c r="BV251" s="3"/>
      <c r="BW251" s="3"/>
      <c r="BX251" s="3"/>
      <c r="BY251" s="3"/>
      <c r="BZ251" s="3"/>
      <c r="CA251" s="3"/>
      <c r="CB251" s="3"/>
      <c r="CC251" s="3"/>
      <c r="CD251" s="3"/>
      <c r="CE251" s="3"/>
      <c r="CF251" s="3"/>
      <c r="CG251" s="3"/>
      <c r="CH251" s="3"/>
      <c r="CI251" s="3"/>
      <c r="CJ251" s="3"/>
      <c r="CK251" s="3"/>
      <c r="CL251" s="3"/>
      <c r="CM251" s="3"/>
      <c r="CN251" s="3"/>
      <c r="CO251" s="3"/>
      <c r="CP251" s="3"/>
      <c r="CQ251" s="3"/>
      <c r="CR251" s="3"/>
      <c r="CS251" s="3"/>
      <c r="CT251" s="3"/>
      <c r="CU251" s="3"/>
      <c r="CV251" s="3"/>
      <c r="CW251" s="3"/>
      <c r="CX251" s="3"/>
      <c r="CY251" s="3"/>
      <c r="CZ251" s="3"/>
      <c r="DA251" s="3"/>
      <c r="DB251" s="3"/>
      <c r="DC251" s="3"/>
      <c r="DD251" s="3"/>
      <c r="DE251" s="3"/>
      <c r="DF251" s="3"/>
      <c r="DG251" s="3"/>
      <c r="DH251" s="3"/>
      <c r="DI251" s="3"/>
      <c r="DJ251" s="3"/>
      <c r="DK251" s="3"/>
      <c r="DL251" s="3"/>
      <c r="DM251" s="3"/>
      <c r="DN251" s="3"/>
      <c r="DO251" s="3"/>
      <c r="DP251" s="3"/>
      <c r="DQ251" s="3"/>
      <c r="DR251" s="3"/>
      <c r="DS251" s="3"/>
      <c r="DT251" s="3"/>
      <c r="DU251" s="3"/>
      <c r="DV251" s="3"/>
      <c r="DW251" s="3"/>
      <c r="DX251" s="3"/>
      <c r="DY251" s="3"/>
      <c r="DZ251" s="3"/>
      <c r="EA251" s="3"/>
      <c r="EB251" s="3"/>
      <c r="EC251" s="3"/>
      <c r="ED251" s="3"/>
      <c r="EE251" s="3"/>
      <c r="EF251" s="3"/>
      <c r="EG251" s="3"/>
      <c r="EH251" s="3"/>
      <c r="EI251" s="3"/>
      <c r="EJ251" s="3"/>
      <c r="EK251" s="3"/>
      <c r="EL251" s="3"/>
      <c r="EM251" s="3"/>
      <c r="EN251" s="3"/>
      <c r="EO251" s="3"/>
      <c r="EP251" s="3"/>
      <c r="EQ251" s="3"/>
      <c r="ER251" s="3"/>
      <c r="ES251" s="3"/>
      <c r="ET251" s="3"/>
      <c r="EU251" s="3"/>
      <c r="EV251" s="3"/>
      <c r="EW251" s="3"/>
      <c r="EX251" s="3"/>
      <c r="EY251" s="3"/>
      <c r="EZ251" s="3"/>
    </row>
    <row r="252" spans="1:156" s="346" customFormat="1">
      <c r="A252" s="3"/>
      <c r="B252" s="3"/>
      <c r="C252" s="3"/>
      <c r="D252" s="3"/>
      <c r="E252" s="3" t="s">
        <v>1121</v>
      </c>
      <c r="F252" s="347">
        <v>3.8847800000000002E-2</v>
      </c>
      <c r="G252" s="347">
        <v>0</v>
      </c>
      <c r="H252" s="613">
        <f t="shared" si="52"/>
        <v>3.8847800000000002E-2</v>
      </c>
      <c r="I252" s="3"/>
      <c r="J252" s="631"/>
      <c r="K252" s="631"/>
      <c r="L252" s="3"/>
      <c r="M252" s="3"/>
      <c r="N252" s="3"/>
      <c r="O252" s="3"/>
      <c r="P252" s="3"/>
      <c r="Q252" s="3"/>
      <c r="R252" s="3"/>
      <c r="S252" s="3"/>
      <c r="T252" s="3"/>
      <c r="U252" s="3"/>
      <c r="V252" s="3"/>
      <c r="W252" s="3"/>
      <c r="X252" s="3"/>
      <c r="Y252" s="3"/>
      <c r="Z252" s="3"/>
      <c r="AA252" s="3"/>
      <c r="AB252" s="3"/>
      <c r="AC252" s="3"/>
      <c r="AD252" s="3"/>
      <c r="AE252" s="3"/>
      <c r="AF252" s="3"/>
      <c r="AG252" s="3"/>
      <c r="AH252" s="3"/>
      <c r="AI252" s="3"/>
      <c r="AJ252" s="3"/>
      <c r="AK252" s="3"/>
      <c r="AL252" s="3"/>
      <c r="AM252" s="3"/>
      <c r="AN252" s="3"/>
      <c r="AO252" s="3"/>
      <c r="AP252" s="3"/>
      <c r="AQ252" s="3"/>
      <c r="AR252" s="3"/>
      <c r="AS252" s="3"/>
      <c r="AT252" s="3"/>
      <c r="AU252" s="3"/>
      <c r="AV252" s="3"/>
      <c r="AW252" s="3"/>
      <c r="AX252" s="3"/>
      <c r="AY252" s="3"/>
      <c r="AZ252" s="3"/>
      <c r="BA252" s="3"/>
      <c r="BB252" s="3"/>
      <c r="BC252" s="3"/>
      <c r="BD252" s="3"/>
      <c r="BE252" s="3"/>
      <c r="BF252" s="3"/>
      <c r="BG252" s="3"/>
      <c r="BH252" s="3"/>
      <c r="BI252" s="3"/>
      <c r="BJ252" s="3"/>
      <c r="BK252" s="3"/>
      <c r="BL252" s="3"/>
      <c r="BM252" s="3"/>
      <c r="BN252" s="3"/>
      <c r="BO252" s="3"/>
      <c r="BP252" s="3"/>
      <c r="BQ252" s="3"/>
      <c r="BR252" s="3"/>
      <c r="BS252" s="3"/>
      <c r="BT252" s="3"/>
      <c r="BU252" s="3"/>
      <c r="BV252" s="3"/>
      <c r="BW252" s="3"/>
      <c r="BX252" s="3"/>
      <c r="BY252" s="3"/>
      <c r="BZ252" s="3"/>
      <c r="CA252" s="3"/>
      <c r="CB252" s="3"/>
      <c r="CC252" s="3"/>
      <c r="CD252" s="3"/>
      <c r="CE252" s="3"/>
      <c r="CF252" s="3"/>
      <c r="CG252" s="3"/>
      <c r="CH252" s="3"/>
      <c r="CI252" s="3"/>
      <c r="CJ252" s="3"/>
      <c r="CK252" s="3"/>
      <c r="CL252" s="3"/>
      <c r="CM252" s="3"/>
      <c r="CN252" s="3"/>
      <c r="CO252" s="3"/>
      <c r="CP252" s="3"/>
      <c r="CQ252" s="3"/>
      <c r="CR252" s="3"/>
      <c r="CS252" s="3"/>
      <c r="CT252" s="3"/>
      <c r="CU252" s="3"/>
      <c r="CV252" s="3"/>
      <c r="CW252" s="3"/>
      <c r="CX252" s="3"/>
      <c r="CY252" s="3"/>
      <c r="CZ252" s="3"/>
      <c r="DA252" s="3"/>
      <c r="DB252" s="3"/>
      <c r="DC252" s="3"/>
      <c r="DD252" s="3"/>
      <c r="DE252" s="3"/>
      <c r="DF252" s="3"/>
      <c r="DG252" s="3"/>
      <c r="DH252" s="3"/>
      <c r="DI252" s="3"/>
      <c r="DJ252" s="3"/>
      <c r="DK252" s="3"/>
      <c r="DL252" s="3"/>
      <c r="DM252" s="3"/>
      <c r="DN252" s="3"/>
      <c r="DO252" s="3"/>
      <c r="DP252" s="3"/>
      <c r="DQ252" s="3"/>
      <c r="DR252" s="3"/>
      <c r="DS252" s="3"/>
      <c r="DT252" s="3"/>
      <c r="DU252" s="3"/>
      <c r="DV252" s="3"/>
      <c r="DW252" s="3"/>
      <c r="DX252" s="3"/>
      <c r="DY252" s="3"/>
      <c r="DZ252" s="3"/>
      <c r="EA252" s="3"/>
      <c r="EB252" s="3"/>
      <c r="EC252" s="3"/>
      <c r="ED252" s="3"/>
      <c r="EE252" s="3"/>
      <c r="EF252" s="3"/>
      <c r="EG252" s="3"/>
      <c r="EH252" s="3"/>
      <c r="EI252" s="3"/>
      <c r="EJ252" s="3"/>
      <c r="EK252" s="3"/>
      <c r="EL252" s="3"/>
      <c r="EM252" s="3"/>
      <c r="EN252" s="3"/>
      <c r="EO252" s="3"/>
      <c r="EP252" s="3"/>
      <c r="EQ252" s="3"/>
      <c r="ER252" s="3"/>
      <c r="ES252" s="3"/>
      <c r="ET252" s="3"/>
      <c r="EU252" s="3"/>
      <c r="EV252" s="3"/>
      <c r="EW252" s="3"/>
      <c r="EX252" s="3"/>
      <c r="EY252" s="3"/>
      <c r="EZ252" s="3"/>
    </row>
    <row r="253" spans="1:156" s="346" customFormat="1">
      <c r="A253" s="3"/>
      <c r="B253" s="3"/>
      <c r="C253" s="3"/>
      <c r="D253" s="3"/>
      <c r="E253" s="3" t="s">
        <v>1122</v>
      </c>
      <c r="F253" s="347">
        <v>3.8732999999999997E-2</v>
      </c>
      <c r="G253" s="347">
        <v>0</v>
      </c>
      <c r="H253" s="613">
        <f t="shared" si="52"/>
        <v>3.8732999999999997E-2</v>
      </c>
      <c r="I253" s="3"/>
      <c r="J253" s="631"/>
      <c r="K253" s="631"/>
      <c r="L253" s="3"/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3"/>
      <c r="Y253" s="3"/>
      <c r="Z253" s="3"/>
      <c r="AA253" s="3"/>
      <c r="AB253" s="3"/>
      <c r="AC253" s="3"/>
      <c r="AD253" s="3"/>
      <c r="AE253" s="3"/>
      <c r="AF253" s="3"/>
      <c r="AG253" s="3"/>
      <c r="AH253" s="3"/>
      <c r="AI253" s="3"/>
      <c r="AJ253" s="3"/>
      <c r="AK253" s="3"/>
      <c r="AL253" s="3"/>
      <c r="AM253" s="3"/>
      <c r="AN253" s="3"/>
      <c r="AO253" s="3"/>
      <c r="AP253" s="3"/>
      <c r="AQ253" s="3"/>
      <c r="AR253" s="3"/>
      <c r="AS253" s="3"/>
      <c r="AT253" s="3"/>
      <c r="AU253" s="3"/>
      <c r="AV253" s="3"/>
      <c r="AW253" s="3"/>
      <c r="AX253" s="3"/>
      <c r="AY253" s="3"/>
      <c r="AZ253" s="3"/>
      <c r="BA253" s="3"/>
      <c r="BB253" s="3"/>
      <c r="BC253" s="3"/>
      <c r="BD253" s="3"/>
      <c r="BE253" s="3"/>
      <c r="BF253" s="3"/>
      <c r="BG253" s="3"/>
      <c r="BH253" s="3"/>
      <c r="BI253" s="3"/>
      <c r="BJ253" s="3"/>
      <c r="BK253" s="3"/>
      <c r="BL253" s="3"/>
      <c r="BM253" s="3"/>
      <c r="BN253" s="3"/>
      <c r="BO253" s="3"/>
      <c r="BP253" s="3"/>
      <c r="BQ253" s="3"/>
      <c r="BR253" s="3"/>
      <c r="BS253" s="3"/>
      <c r="BT253" s="3"/>
      <c r="BU253" s="3"/>
      <c r="BV253" s="3"/>
      <c r="BW253" s="3"/>
      <c r="BX253" s="3"/>
      <c r="BY253" s="3"/>
      <c r="BZ253" s="3"/>
      <c r="CA253" s="3"/>
      <c r="CB253" s="3"/>
      <c r="CC253" s="3"/>
      <c r="CD253" s="3"/>
      <c r="CE253" s="3"/>
      <c r="CF253" s="3"/>
      <c r="CG253" s="3"/>
      <c r="CH253" s="3"/>
      <c r="CI253" s="3"/>
      <c r="CJ253" s="3"/>
      <c r="CK253" s="3"/>
      <c r="CL253" s="3"/>
      <c r="CM253" s="3"/>
      <c r="CN253" s="3"/>
      <c r="CO253" s="3"/>
      <c r="CP253" s="3"/>
      <c r="CQ253" s="3"/>
      <c r="CR253" s="3"/>
      <c r="CS253" s="3"/>
      <c r="CT253" s="3"/>
      <c r="CU253" s="3"/>
      <c r="CV253" s="3"/>
      <c r="CW253" s="3"/>
      <c r="CX253" s="3"/>
      <c r="CY253" s="3"/>
      <c r="CZ253" s="3"/>
      <c r="DA253" s="3"/>
      <c r="DB253" s="3"/>
      <c r="DC253" s="3"/>
      <c r="DD253" s="3"/>
      <c r="DE253" s="3"/>
      <c r="DF253" s="3"/>
      <c r="DG253" s="3"/>
      <c r="DH253" s="3"/>
      <c r="DI253" s="3"/>
      <c r="DJ253" s="3"/>
      <c r="DK253" s="3"/>
      <c r="DL253" s="3"/>
      <c r="DM253" s="3"/>
      <c r="DN253" s="3"/>
      <c r="DO253" s="3"/>
      <c r="DP253" s="3"/>
      <c r="DQ253" s="3"/>
      <c r="DR253" s="3"/>
      <c r="DS253" s="3"/>
      <c r="DT253" s="3"/>
      <c r="DU253" s="3"/>
      <c r="DV253" s="3"/>
      <c r="DW253" s="3"/>
      <c r="DX253" s="3"/>
      <c r="DY253" s="3"/>
      <c r="DZ253" s="3"/>
      <c r="EA253" s="3"/>
      <c r="EB253" s="3"/>
      <c r="EC253" s="3"/>
      <c r="ED253" s="3"/>
      <c r="EE253" s="3"/>
      <c r="EF253" s="3"/>
      <c r="EG253" s="3"/>
      <c r="EH253" s="3"/>
      <c r="EI253" s="3"/>
      <c r="EJ253" s="3"/>
      <c r="EK253" s="3"/>
      <c r="EL253" s="3"/>
      <c r="EM253" s="3"/>
      <c r="EN253" s="3"/>
      <c r="EO253" s="3"/>
      <c r="EP253" s="3"/>
      <c r="EQ253" s="3"/>
      <c r="ER253" s="3"/>
      <c r="ES253" s="3"/>
      <c r="ET253" s="3"/>
      <c r="EU253" s="3"/>
      <c r="EV253" s="3"/>
      <c r="EW253" s="3"/>
      <c r="EX253" s="3"/>
      <c r="EY253" s="3"/>
      <c r="EZ253" s="3"/>
    </row>
    <row r="254" spans="1:156" s="346" customFormat="1">
      <c r="A254" s="3"/>
      <c r="B254" s="3"/>
      <c r="C254" s="3"/>
      <c r="D254" s="3"/>
      <c r="E254" s="3" t="s">
        <v>1123</v>
      </c>
      <c r="F254" s="347">
        <v>3.8614999999999997E-2</v>
      </c>
      <c r="G254" s="347">
        <v>0</v>
      </c>
      <c r="H254" s="613">
        <f t="shared" si="52"/>
        <v>3.8614999999999997E-2</v>
      </c>
      <c r="I254" s="3"/>
      <c r="J254" s="631"/>
      <c r="K254" s="631"/>
      <c r="L254" s="3"/>
      <c r="M254" s="3"/>
      <c r="N254" s="3"/>
      <c r="O254" s="3"/>
      <c r="P254" s="3"/>
      <c r="Q254" s="3"/>
      <c r="R254" s="3"/>
      <c r="S254" s="3"/>
      <c r="T254" s="3"/>
      <c r="U254" s="3"/>
      <c r="V254" s="3"/>
      <c r="W254" s="3"/>
      <c r="X254" s="3"/>
      <c r="Y254" s="3"/>
      <c r="Z254" s="3"/>
      <c r="AA254" s="3"/>
      <c r="AB254" s="3"/>
      <c r="AC254" s="3"/>
      <c r="AD254" s="3"/>
      <c r="AE254" s="3"/>
      <c r="AF254" s="3"/>
      <c r="AG254" s="3"/>
      <c r="AH254" s="3"/>
      <c r="AI254" s="3"/>
      <c r="AJ254" s="3"/>
      <c r="AK254" s="3"/>
      <c r="AL254" s="3"/>
      <c r="AM254" s="3"/>
      <c r="AN254" s="3"/>
      <c r="AO254" s="3"/>
      <c r="AP254" s="3"/>
      <c r="AQ254" s="3"/>
      <c r="AR254" s="3"/>
      <c r="AS254" s="3"/>
      <c r="AT254" s="3"/>
      <c r="AU254" s="3"/>
      <c r="AV254" s="3"/>
      <c r="AW254" s="3"/>
      <c r="AX254" s="3"/>
      <c r="AY254" s="3"/>
      <c r="AZ254" s="3"/>
      <c r="BA254" s="3"/>
      <c r="BB254" s="3"/>
      <c r="BC254" s="3"/>
      <c r="BD254" s="3"/>
      <c r="BE254" s="3"/>
      <c r="BF254" s="3"/>
      <c r="BG254" s="3"/>
      <c r="BH254" s="3"/>
      <c r="BI254" s="3"/>
      <c r="BJ254" s="3"/>
      <c r="BK254" s="3"/>
      <c r="BL254" s="3"/>
      <c r="BM254" s="3"/>
      <c r="BN254" s="3"/>
      <c r="BO254" s="3"/>
      <c r="BP254" s="3"/>
      <c r="BQ254" s="3"/>
      <c r="BR254" s="3"/>
      <c r="BS254" s="3"/>
      <c r="BT254" s="3"/>
      <c r="BU254" s="3"/>
      <c r="BV254" s="3"/>
      <c r="BW254" s="3"/>
      <c r="BX254" s="3"/>
      <c r="BY254" s="3"/>
      <c r="BZ254" s="3"/>
      <c r="CA254" s="3"/>
      <c r="CB254" s="3"/>
      <c r="CC254" s="3"/>
      <c r="CD254" s="3"/>
      <c r="CE254" s="3"/>
      <c r="CF254" s="3"/>
      <c r="CG254" s="3"/>
      <c r="CH254" s="3"/>
      <c r="CI254" s="3"/>
      <c r="CJ254" s="3"/>
      <c r="CK254" s="3"/>
      <c r="CL254" s="3"/>
      <c r="CM254" s="3"/>
      <c r="CN254" s="3"/>
      <c r="CO254" s="3"/>
      <c r="CP254" s="3"/>
      <c r="CQ254" s="3"/>
      <c r="CR254" s="3"/>
      <c r="CS254" s="3"/>
      <c r="CT254" s="3"/>
      <c r="CU254" s="3"/>
      <c r="CV254" s="3"/>
      <c r="CW254" s="3"/>
      <c r="CX254" s="3"/>
      <c r="CY254" s="3"/>
      <c r="CZ254" s="3"/>
      <c r="DA254" s="3"/>
      <c r="DB254" s="3"/>
      <c r="DC254" s="3"/>
      <c r="DD254" s="3"/>
      <c r="DE254" s="3"/>
      <c r="DF254" s="3"/>
      <c r="DG254" s="3"/>
      <c r="DH254" s="3"/>
      <c r="DI254" s="3"/>
      <c r="DJ254" s="3"/>
      <c r="DK254" s="3"/>
      <c r="DL254" s="3"/>
      <c r="DM254" s="3"/>
      <c r="DN254" s="3"/>
      <c r="DO254" s="3"/>
      <c r="DP254" s="3"/>
      <c r="DQ254" s="3"/>
      <c r="DR254" s="3"/>
      <c r="DS254" s="3"/>
      <c r="DT254" s="3"/>
      <c r="DU254" s="3"/>
      <c r="DV254" s="3"/>
      <c r="DW254" s="3"/>
      <c r="DX254" s="3"/>
      <c r="DY254" s="3"/>
      <c r="DZ254" s="3"/>
      <c r="EA254" s="3"/>
      <c r="EB254" s="3"/>
      <c r="EC254" s="3"/>
      <c r="ED254" s="3"/>
      <c r="EE254" s="3"/>
      <c r="EF254" s="3"/>
      <c r="EG254" s="3"/>
      <c r="EH254" s="3"/>
      <c r="EI254" s="3"/>
      <c r="EJ254" s="3"/>
      <c r="EK254" s="3"/>
      <c r="EL254" s="3"/>
      <c r="EM254" s="3"/>
      <c r="EN254" s="3"/>
      <c r="EO254" s="3"/>
      <c r="EP254" s="3"/>
      <c r="EQ254" s="3"/>
      <c r="ER254" s="3"/>
      <c r="ES254" s="3"/>
      <c r="ET254" s="3"/>
      <c r="EU254" s="3"/>
      <c r="EV254" s="3"/>
      <c r="EW254" s="3"/>
      <c r="EX254" s="3"/>
      <c r="EY254" s="3"/>
      <c r="EZ254" s="3"/>
    </row>
    <row r="255" spans="1:156" s="346" customFormat="1">
      <c r="A255" s="3"/>
      <c r="B255" s="3"/>
      <c r="C255" s="3"/>
      <c r="D255" s="3"/>
      <c r="E255" s="3" t="s">
        <v>1124</v>
      </c>
      <c r="F255" s="347">
        <v>3.8503500000000003E-2</v>
      </c>
      <c r="G255" s="347">
        <v>0</v>
      </c>
      <c r="H255" s="613">
        <f t="shared" si="52"/>
        <v>3.8503500000000003E-2</v>
      </c>
      <c r="I255" s="3"/>
      <c r="J255" s="631"/>
      <c r="K255" s="631"/>
      <c r="L255" s="3"/>
      <c r="M255" s="3"/>
      <c r="N255" s="3"/>
      <c r="O255" s="3"/>
      <c r="P255" s="3"/>
      <c r="Q255" s="3"/>
      <c r="R255" s="3"/>
      <c r="S255" s="3"/>
      <c r="T255" s="3"/>
      <c r="U255" s="3"/>
      <c r="V255" s="3"/>
      <c r="W255" s="3"/>
      <c r="X255" s="3"/>
      <c r="Y255" s="3"/>
      <c r="Z255" s="3"/>
      <c r="AA255" s="3"/>
      <c r="AB255" s="3"/>
      <c r="AC255" s="3"/>
      <c r="AD255" s="3"/>
      <c r="AE255" s="3"/>
      <c r="AF255" s="3"/>
      <c r="AG255" s="3"/>
      <c r="AH255" s="3"/>
      <c r="AI255" s="3"/>
      <c r="AJ255" s="3"/>
      <c r="AK255" s="3"/>
      <c r="AL255" s="3"/>
      <c r="AM255" s="3"/>
      <c r="AN255" s="3"/>
      <c r="AO255" s="3"/>
      <c r="AP255" s="3"/>
      <c r="AQ255" s="3"/>
      <c r="AR255" s="3"/>
      <c r="AS255" s="3"/>
      <c r="AT255" s="3"/>
      <c r="AU255" s="3"/>
      <c r="AV255" s="3"/>
      <c r="AW255" s="3"/>
      <c r="AX255" s="3"/>
      <c r="AY255" s="3"/>
      <c r="AZ255" s="3"/>
      <c r="BA255" s="3"/>
      <c r="BB255" s="3"/>
      <c r="BC255" s="3"/>
      <c r="BD255" s="3"/>
      <c r="BE255" s="3"/>
      <c r="BF255" s="3"/>
      <c r="BG255" s="3"/>
      <c r="BH255" s="3"/>
      <c r="BI255" s="3"/>
      <c r="BJ255" s="3"/>
      <c r="BK255" s="3"/>
      <c r="BL255" s="3"/>
      <c r="BM255" s="3"/>
      <c r="BN255" s="3"/>
      <c r="BO255" s="3"/>
      <c r="BP255" s="3"/>
      <c r="BQ255" s="3"/>
      <c r="BR255" s="3"/>
      <c r="BS255" s="3"/>
      <c r="BT255" s="3"/>
      <c r="BU255" s="3"/>
      <c r="BV255" s="3"/>
      <c r="BW255" s="3"/>
      <c r="BX255" s="3"/>
      <c r="BY255" s="3"/>
      <c r="BZ255" s="3"/>
      <c r="CA255" s="3"/>
      <c r="CB255" s="3"/>
      <c r="CC255" s="3"/>
      <c r="CD255" s="3"/>
      <c r="CE255" s="3"/>
      <c r="CF255" s="3"/>
      <c r="CG255" s="3"/>
      <c r="CH255" s="3"/>
      <c r="CI255" s="3"/>
      <c r="CJ255" s="3"/>
      <c r="CK255" s="3"/>
      <c r="CL255" s="3"/>
      <c r="CM255" s="3"/>
      <c r="CN255" s="3"/>
      <c r="CO255" s="3"/>
      <c r="CP255" s="3"/>
      <c r="CQ255" s="3"/>
      <c r="CR255" s="3"/>
      <c r="CS255" s="3"/>
      <c r="CT255" s="3"/>
      <c r="CU255" s="3"/>
      <c r="CV255" s="3"/>
      <c r="CW255" s="3"/>
      <c r="CX255" s="3"/>
      <c r="CY255" s="3"/>
      <c r="CZ255" s="3"/>
      <c r="DA255" s="3"/>
      <c r="DB255" s="3"/>
      <c r="DC255" s="3"/>
      <c r="DD255" s="3"/>
      <c r="DE255" s="3"/>
      <c r="DF255" s="3"/>
      <c r="DG255" s="3"/>
      <c r="DH255" s="3"/>
      <c r="DI255" s="3"/>
      <c r="DJ255" s="3"/>
      <c r="DK255" s="3"/>
      <c r="DL255" s="3"/>
      <c r="DM255" s="3"/>
      <c r="DN255" s="3"/>
      <c r="DO255" s="3"/>
      <c r="DP255" s="3"/>
      <c r="DQ255" s="3"/>
      <c r="DR255" s="3"/>
      <c r="DS255" s="3"/>
      <c r="DT255" s="3"/>
      <c r="DU255" s="3"/>
      <c r="DV255" s="3"/>
      <c r="DW255" s="3"/>
      <c r="DX255" s="3"/>
      <c r="DY255" s="3"/>
      <c r="DZ255" s="3"/>
      <c r="EA255" s="3"/>
      <c r="EB255" s="3"/>
      <c r="EC255" s="3"/>
      <c r="ED255" s="3"/>
      <c r="EE255" s="3"/>
      <c r="EF255" s="3"/>
      <c r="EG255" s="3"/>
      <c r="EH255" s="3"/>
      <c r="EI255" s="3"/>
      <c r="EJ255" s="3"/>
      <c r="EK255" s="3"/>
      <c r="EL255" s="3"/>
      <c r="EM255" s="3"/>
      <c r="EN255" s="3"/>
      <c r="EO255" s="3"/>
      <c r="EP255" s="3"/>
      <c r="EQ255" s="3"/>
      <c r="ER255" s="3"/>
      <c r="ES255" s="3"/>
      <c r="ET255" s="3"/>
      <c r="EU255" s="3"/>
      <c r="EV255" s="3"/>
      <c r="EW255" s="3"/>
      <c r="EX255" s="3"/>
      <c r="EY255" s="3"/>
      <c r="EZ255" s="3"/>
    </row>
    <row r="256" spans="1:156" s="346" customFormat="1">
      <c r="A256" s="3"/>
      <c r="B256" s="3"/>
      <c r="C256" s="3"/>
      <c r="D256" s="3"/>
      <c r="E256" s="3" t="s">
        <v>1125</v>
      </c>
      <c r="F256" s="347">
        <v>3.8390399999999998E-2</v>
      </c>
      <c r="G256" s="347">
        <v>0</v>
      </c>
      <c r="H256" s="613">
        <f t="shared" si="52"/>
        <v>3.8390399999999998E-2</v>
      </c>
      <c r="I256" s="3"/>
      <c r="J256" s="631"/>
      <c r="K256" s="631"/>
      <c r="L256" s="3"/>
      <c r="M256" s="3"/>
      <c r="N256" s="3"/>
      <c r="O256" s="3"/>
      <c r="P256" s="3"/>
      <c r="Q256" s="3"/>
      <c r="R256" s="3"/>
      <c r="S256" s="3"/>
      <c r="T256" s="3"/>
      <c r="U256" s="3"/>
      <c r="V256" s="3"/>
      <c r="W256" s="3"/>
      <c r="X256" s="3"/>
      <c r="Y256" s="3"/>
      <c r="Z256" s="3"/>
      <c r="AA256" s="3"/>
      <c r="AB256" s="3"/>
      <c r="AC256" s="3"/>
      <c r="AD256" s="3"/>
      <c r="AE256" s="3"/>
      <c r="AF256" s="3"/>
      <c r="AG256" s="3"/>
      <c r="AH256" s="3"/>
      <c r="AI256" s="3"/>
      <c r="AJ256" s="3"/>
      <c r="AK256" s="3"/>
      <c r="AL256" s="3"/>
      <c r="AM256" s="3"/>
      <c r="AN256" s="3"/>
      <c r="AO256" s="3"/>
      <c r="AP256" s="3"/>
      <c r="AQ256" s="3"/>
      <c r="AR256" s="3"/>
      <c r="AS256" s="3"/>
      <c r="AT256" s="3"/>
      <c r="AU256" s="3"/>
      <c r="AV256" s="3"/>
      <c r="AW256" s="3"/>
      <c r="AX256" s="3"/>
      <c r="AY256" s="3"/>
      <c r="AZ256" s="3"/>
      <c r="BA256" s="3"/>
      <c r="BB256" s="3"/>
      <c r="BC256" s="3"/>
      <c r="BD256" s="3"/>
      <c r="BE256" s="3"/>
      <c r="BF256" s="3"/>
      <c r="BG256" s="3"/>
      <c r="BH256" s="3"/>
      <c r="BI256" s="3"/>
      <c r="BJ256" s="3"/>
      <c r="BK256" s="3"/>
      <c r="BL256" s="3"/>
      <c r="BM256" s="3"/>
      <c r="BN256" s="3"/>
      <c r="BO256" s="3"/>
      <c r="BP256" s="3"/>
      <c r="BQ256" s="3"/>
      <c r="BR256" s="3"/>
      <c r="BS256" s="3"/>
      <c r="BT256" s="3"/>
      <c r="BU256" s="3"/>
      <c r="BV256" s="3"/>
      <c r="BW256" s="3"/>
      <c r="BX256" s="3"/>
      <c r="BY256" s="3"/>
      <c r="BZ256" s="3"/>
      <c r="CA256" s="3"/>
      <c r="CB256" s="3"/>
      <c r="CC256" s="3"/>
      <c r="CD256" s="3"/>
      <c r="CE256" s="3"/>
      <c r="CF256" s="3"/>
      <c r="CG256" s="3"/>
      <c r="CH256" s="3"/>
      <c r="CI256" s="3"/>
      <c r="CJ256" s="3"/>
      <c r="CK256" s="3"/>
      <c r="CL256" s="3"/>
      <c r="CM256" s="3"/>
      <c r="CN256" s="3"/>
      <c r="CO256" s="3"/>
      <c r="CP256" s="3"/>
      <c r="CQ256" s="3"/>
      <c r="CR256" s="3"/>
      <c r="CS256" s="3"/>
      <c r="CT256" s="3"/>
      <c r="CU256" s="3"/>
      <c r="CV256" s="3"/>
      <c r="CW256" s="3"/>
      <c r="CX256" s="3"/>
      <c r="CY256" s="3"/>
      <c r="CZ256" s="3"/>
      <c r="DA256" s="3"/>
      <c r="DB256" s="3"/>
      <c r="DC256" s="3"/>
      <c r="DD256" s="3"/>
      <c r="DE256" s="3"/>
      <c r="DF256" s="3"/>
      <c r="DG256" s="3"/>
      <c r="DH256" s="3"/>
      <c r="DI256" s="3"/>
      <c r="DJ256" s="3"/>
      <c r="DK256" s="3"/>
      <c r="DL256" s="3"/>
      <c r="DM256" s="3"/>
      <c r="DN256" s="3"/>
      <c r="DO256" s="3"/>
      <c r="DP256" s="3"/>
      <c r="DQ256" s="3"/>
      <c r="DR256" s="3"/>
      <c r="DS256" s="3"/>
      <c r="DT256" s="3"/>
      <c r="DU256" s="3"/>
      <c r="DV256" s="3"/>
      <c r="DW256" s="3"/>
      <c r="DX256" s="3"/>
      <c r="DY256" s="3"/>
      <c r="DZ256" s="3"/>
      <c r="EA256" s="3"/>
      <c r="EB256" s="3"/>
      <c r="EC256" s="3"/>
      <c r="ED256" s="3"/>
      <c r="EE256" s="3"/>
      <c r="EF256" s="3"/>
      <c r="EG256" s="3"/>
      <c r="EH256" s="3"/>
      <c r="EI256" s="3"/>
      <c r="EJ256" s="3"/>
      <c r="EK256" s="3"/>
      <c r="EL256" s="3"/>
      <c r="EM256" s="3"/>
      <c r="EN256" s="3"/>
      <c r="EO256" s="3"/>
      <c r="EP256" s="3"/>
      <c r="EQ256" s="3"/>
      <c r="ER256" s="3"/>
      <c r="ES256" s="3"/>
      <c r="ET256" s="3"/>
      <c r="EU256" s="3"/>
      <c r="EV256" s="3"/>
      <c r="EW256" s="3"/>
      <c r="EX256" s="3"/>
      <c r="EY256" s="3"/>
      <c r="EZ256" s="3"/>
    </row>
    <row r="257" spans="1:156" s="346" customFormat="1">
      <c r="A257" s="3"/>
      <c r="B257" s="3"/>
      <c r="C257" s="3"/>
      <c r="D257" s="3"/>
      <c r="E257" s="3" t="s">
        <v>1126</v>
      </c>
      <c r="F257" s="347">
        <v>3.8277199999999997E-2</v>
      </c>
      <c r="G257" s="347">
        <v>0</v>
      </c>
      <c r="H257" s="613">
        <f t="shared" si="52"/>
        <v>3.8277199999999997E-2</v>
      </c>
      <c r="I257" s="3"/>
      <c r="J257" s="631"/>
      <c r="K257" s="631"/>
      <c r="L257" s="3"/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3"/>
      <c r="Y257" s="3"/>
      <c r="Z257" s="3"/>
      <c r="AA257" s="3"/>
      <c r="AB257" s="3"/>
      <c r="AC257" s="3"/>
      <c r="AD257" s="3"/>
      <c r="AE257" s="3"/>
      <c r="AF257" s="3"/>
      <c r="AG257" s="3"/>
      <c r="AH257" s="3"/>
      <c r="AI257" s="3"/>
      <c r="AJ257" s="3"/>
      <c r="AK257" s="3"/>
      <c r="AL257" s="3"/>
      <c r="AM257" s="3"/>
      <c r="AN257" s="3"/>
      <c r="AO257" s="3"/>
      <c r="AP257" s="3"/>
      <c r="AQ257" s="3"/>
      <c r="AR257" s="3"/>
      <c r="AS257" s="3"/>
      <c r="AT257" s="3"/>
      <c r="AU257" s="3"/>
      <c r="AV257" s="3"/>
      <c r="AW257" s="3"/>
      <c r="AX257" s="3"/>
      <c r="AY257" s="3"/>
      <c r="AZ257" s="3"/>
      <c r="BA257" s="3"/>
      <c r="BB257" s="3"/>
      <c r="BC257" s="3"/>
      <c r="BD257" s="3"/>
      <c r="BE257" s="3"/>
      <c r="BF257" s="3"/>
      <c r="BG257" s="3"/>
      <c r="BH257" s="3"/>
      <c r="BI257" s="3"/>
      <c r="BJ257" s="3"/>
      <c r="BK257" s="3"/>
      <c r="BL257" s="3"/>
      <c r="BM257" s="3"/>
      <c r="BN257" s="3"/>
      <c r="BO257" s="3"/>
      <c r="BP257" s="3"/>
      <c r="BQ257" s="3"/>
      <c r="BR257" s="3"/>
      <c r="BS257" s="3"/>
      <c r="BT257" s="3"/>
      <c r="BU257" s="3"/>
      <c r="BV257" s="3"/>
      <c r="BW257" s="3"/>
      <c r="BX257" s="3"/>
      <c r="BY257" s="3"/>
      <c r="BZ257" s="3"/>
      <c r="CA257" s="3"/>
      <c r="CB257" s="3"/>
      <c r="CC257" s="3"/>
      <c r="CD257" s="3"/>
      <c r="CE257" s="3"/>
      <c r="CF257" s="3"/>
      <c r="CG257" s="3"/>
      <c r="CH257" s="3"/>
      <c r="CI257" s="3"/>
      <c r="CJ257" s="3"/>
      <c r="CK257" s="3"/>
      <c r="CL257" s="3"/>
      <c r="CM257" s="3"/>
      <c r="CN257" s="3"/>
      <c r="CO257" s="3"/>
      <c r="CP257" s="3"/>
      <c r="CQ257" s="3"/>
      <c r="CR257" s="3"/>
      <c r="CS257" s="3"/>
      <c r="CT257" s="3"/>
      <c r="CU257" s="3"/>
      <c r="CV257" s="3"/>
      <c r="CW257" s="3"/>
      <c r="CX257" s="3"/>
      <c r="CY257" s="3"/>
      <c r="CZ257" s="3"/>
      <c r="DA257" s="3"/>
      <c r="DB257" s="3"/>
      <c r="DC257" s="3"/>
      <c r="DD257" s="3"/>
      <c r="DE257" s="3"/>
      <c r="DF257" s="3"/>
      <c r="DG257" s="3"/>
      <c r="DH257" s="3"/>
      <c r="DI257" s="3"/>
      <c r="DJ257" s="3"/>
      <c r="DK257" s="3"/>
      <c r="DL257" s="3"/>
      <c r="DM257" s="3"/>
      <c r="DN257" s="3"/>
      <c r="DO257" s="3"/>
      <c r="DP257" s="3"/>
      <c r="DQ257" s="3"/>
      <c r="DR257" s="3"/>
      <c r="DS257" s="3"/>
      <c r="DT257" s="3"/>
      <c r="DU257" s="3"/>
      <c r="DV257" s="3"/>
      <c r="DW257" s="3"/>
      <c r="DX257" s="3"/>
      <c r="DY257" s="3"/>
      <c r="DZ257" s="3"/>
      <c r="EA257" s="3"/>
      <c r="EB257" s="3"/>
      <c r="EC257" s="3"/>
      <c r="ED257" s="3"/>
      <c r="EE257" s="3"/>
      <c r="EF257" s="3"/>
      <c r="EG257" s="3"/>
      <c r="EH257" s="3"/>
      <c r="EI257" s="3"/>
      <c r="EJ257" s="3"/>
      <c r="EK257" s="3"/>
      <c r="EL257" s="3"/>
      <c r="EM257" s="3"/>
      <c r="EN257" s="3"/>
      <c r="EO257" s="3"/>
      <c r="EP257" s="3"/>
      <c r="EQ257" s="3"/>
      <c r="ER257" s="3"/>
      <c r="ES257" s="3"/>
      <c r="ET257" s="3"/>
      <c r="EU257" s="3"/>
      <c r="EV257" s="3"/>
      <c r="EW257" s="3"/>
      <c r="EX257" s="3"/>
      <c r="EY257" s="3"/>
      <c r="EZ257" s="3"/>
    </row>
    <row r="258" spans="1:156" s="346" customFormat="1">
      <c r="A258" s="3"/>
      <c r="B258" s="3"/>
      <c r="C258" s="3"/>
      <c r="D258" s="3"/>
      <c r="E258" s="3" t="s">
        <v>1127</v>
      </c>
      <c r="F258" s="347">
        <v>3.8149999999999996E-2</v>
      </c>
      <c r="G258" s="347">
        <v>0</v>
      </c>
      <c r="H258" s="613">
        <f t="shared" si="52"/>
        <v>3.8149999999999996E-2</v>
      </c>
      <c r="I258" s="3"/>
      <c r="J258" s="631"/>
      <c r="K258" s="631"/>
      <c r="L258" s="3"/>
      <c r="M258" s="3"/>
      <c r="N258" s="3"/>
      <c r="O258" s="3"/>
      <c r="P258" s="3"/>
      <c r="Q258" s="3"/>
      <c r="R258" s="3"/>
      <c r="S258" s="3"/>
      <c r="T258" s="3"/>
      <c r="U258" s="3"/>
      <c r="V258" s="3"/>
      <c r="W258" s="3"/>
      <c r="X258" s="3"/>
      <c r="Y258" s="3"/>
      <c r="Z258" s="3"/>
      <c r="AA258" s="3"/>
      <c r="AB258" s="3"/>
      <c r="AC258" s="3"/>
      <c r="AD258" s="3"/>
      <c r="AE258" s="3"/>
      <c r="AF258" s="3"/>
      <c r="AG258" s="3"/>
      <c r="AH258" s="3"/>
      <c r="AI258" s="3"/>
      <c r="AJ258" s="3"/>
      <c r="AK258" s="3"/>
      <c r="AL258" s="3"/>
      <c r="AM258" s="3"/>
      <c r="AN258" s="3"/>
      <c r="AO258" s="3"/>
      <c r="AP258" s="3"/>
      <c r="AQ258" s="3"/>
      <c r="AR258" s="3"/>
      <c r="AS258" s="3"/>
      <c r="AT258" s="3"/>
      <c r="AU258" s="3"/>
      <c r="AV258" s="3"/>
      <c r="AW258" s="3"/>
      <c r="AX258" s="3"/>
      <c r="AY258" s="3"/>
      <c r="AZ258" s="3"/>
      <c r="BA258" s="3"/>
      <c r="BB258" s="3"/>
      <c r="BC258" s="3"/>
      <c r="BD258" s="3"/>
      <c r="BE258" s="3"/>
      <c r="BF258" s="3"/>
      <c r="BG258" s="3"/>
      <c r="BH258" s="3"/>
      <c r="BI258" s="3"/>
      <c r="BJ258" s="3"/>
      <c r="BK258" s="3"/>
      <c r="BL258" s="3"/>
      <c r="BM258" s="3"/>
      <c r="BN258" s="3"/>
      <c r="BO258" s="3"/>
      <c r="BP258" s="3"/>
      <c r="BQ258" s="3"/>
      <c r="BR258" s="3"/>
      <c r="BS258" s="3"/>
      <c r="BT258" s="3"/>
      <c r="BU258" s="3"/>
      <c r="BV258" s="3"/>
      <c r="BW258" s="3"/>
      <c r="BX258" s="3"/>
      <c r="BY258" s="3"/>
      <c r="BZ258" s="3"/>
      <c r="CA258" s="3"/>
      <c r="CB258" s="3"/>
      <c r="CC258" s="3"/>
      <c r="CD258" s="3"/>
      <c r="CE258" s="3"/>
      <c r="CF258" s="3"/>
      <c r="CG258" s="3"/>
      <c r="CH258" s="3"/>
      <c r="CI258" s="3"/>
      <c r="CJ258" s="3"/>
      <c r="CK258" s="3"/>
      <c r="CL258" s="3"/>
      <c r="CM258" s="3"/>
      <c r="CN258" s="3"/>
      <c r="CO258" s="3"/>
      <c r="CP258" s="3"/>
      <c r="CQ258" s="3"/>
      <c r="CR258" s="3"/>
      <c r="CS258" s="3"/>
      <c r="CT258" s="3"/>
      <c r="CU258" s="3"/>
      <c r="CV258" s="3"/>
      <c r="CW258" s="3"/>
      <c r="CX258" s="3"/>
      <c r="CY258" s="3"/>
      <c r="CZ258" s="3"/>
      <c r="DA258" s="3"/>
      <c r="DB258" s="3"/>
      <c r="DC258" s="3"/>
      <c r="DD258" s="3"/>
      <c r="DE258" s="3"/>
      <c r="DF258" s="3"/>
      <c r="DG258" s="3"/>
      <c r="DH258" s="3"/>
      <c r="DI258" s="3"/>
      <c r="DJ258" s="3"/>
      <c r="DK258" s="3"/>
      <c r="DL258" s="3"/>
      <c r="DM258" s="3"/>
      <c r="DN258" s="3"/>
      <c r="DO258" s="3"/>
      <c r="DP258" s="3"/>
      <c r="DQ258" s="3"/>
      <c r="DR258" s="3"/>
      <c r="DS258" s="3"/>
      <c r="DT258" s="3"/>
      <c r="DU258" s="3"/>
      <c r="DV258" s="3"/>
      <c r="DW258" s="3"/>
      <c r="DX258" s="3"/>
      <c r="DY258" s="3"/>
      <c r="DZ258" s="3"/>
      <c r="EA258" s="3"/>
      <c r="EB258" s="3"/>
      <c r="EC258" s="3"/>
      <c r="ED258" s="3"/>
      <c r="EE258" s="3"/>
      <c r="EF258" s="3"/>
      <c r="EG258" s="3"/>
      <c r="EH258" s="3"/>
      <c r="EI258" s="3"/>
      <c r="EJ258" s="3"/>
      <c r="EK258" s="3"/>
      <c r="EL258" s="3"/>
      <c r="EM258" s="3"/>
      <c r="EN258" s="3"/>
      <c r="EO258" s="3"/>
      <c r="EP258" s="3"/>
      <c r="EQ258" s="3"/>
      <c r="ER258" s="3"/>
      <c r="ES258" s="3"/>
      <c r="ET258" s="3"/>
      <c r="EU258" s="3"/>
      <c r="EV258" s="3"/>
      <c r="EW258" s="3"/>
      <c r="EX258" s="3"/>
      <c r="EY258" s="3"/>
      <c r="EZ258" s="3"/>
    </row>
    <row r="259" spans="1:156" s="346" customFormat="1">
      <c r="A259" s="3"/>
      <c r="B259" s="3"/>
      <c r="C259" s="3"/>
      <c r="D259" s="3"/>
      <c r="E259" s="3" t="s">
        <v>1128</v>
      </c>
      <c r="F259" s="347">
        <v>3.7170800000000004E-2</v>
      </c>
      <c r="G259" s="347">
        <v>0</v>
      </c>
      <c r="H259" s="613">
        <f t="shared" si="52"/>
        <v>3.7170800000000004E-2</v>
      </c>
      <c r="I259" s="3"/>
      <c r="J259" s="631"/>
      <c r="K259" s="631"/>
      <c r="L259" s="3"/>
      <c r="M259" s="3"/>
      <c r="N259" s="3"/>
      <c r="O259" s="3"/>
      <c r="P259" s="3"/>
      <c r="Q259" s="3"/>
      <c r="R259" s="3"/>
      <c r="S259" s="3"/>
      <c r="T259" s="3"/>
      <c r="U259" s="3"/>
      <c r="V259" s="3"/>
      <c r="W259" s="3"/>
      <c r="X259" s="3"/>
      <c r="Y259" s="3"/>
      <c r="Z259" s="3"/>
      <c r="AA259" s="3"/>
      <c r="AB259" s="3"/>
      <c r="AC259" s="3"/>
      <c r="AD259" s="3"/>
      <c r="AE259" s="3"/>
      <c r="AF259" s="3"/>
      <c r="AG259" s="3"/>
      <c r="AH259" s="3"/>
      <c r="AI259" s="3"/>
      <c r="AJ259" s="3"/>
      <c r="AK259" s="3"/>
      <c r="AL259" s="3"/>
      <c r="AM259" s="3"/>
      <c r="AN259" s="3"/>
      <c r="AO259" s="3"/>
      <c r="AP259" s="3"/>
      <c r="AQ259" s="3"/>
      <c r="AR259" s="3"/>
      <c r="AS259" s="3"/>
      <c r="AT259" s="3"/>
      <c r="AU259" s="3"/>
      <c r="AV259" s="3"/>
      <c r="AW259" s="3"/>
      <c r="AX259" s="3"/>
      <c r="AY259" s="3"/>
      <c r="AZ259" s="3"/>
      <c r="BA259" s="3"/>
      <c r="BB259" s="3"/>
      <c r="BC259" s="3"/>
      <c r="BD259" s="3"/>
      <c r="BE259" s="3"/>
      <c r="BF259" s="3"/>
      <c r="BG259" s="3"/>
      <c r="BH259" s="3"/>
      <c r="BI259" s="3"/>
      <c r="BJ259" s="3"/>
      <c r="BK259" s="3"/>
      <c r="BL259" s="3"/>
      <c r="BM259" s="3"/>
      <c r="BN259" s="3"/>
      <c r="BO259" s="3"/>
      <c r="BP259" s="3"/>
      <c r="BQ259" s="3"/>
      <c r="BR259" s="3"/>
      <c r="BS259" s="3"/>
      <c r="BT259" s="3"/>
      <c r="BU259" s="3"/>
      <c r="BV259" s="3"/>
      <c r="BW259" s="3"/>
      <c r="BX259" s="3"/>
      <c r="BY259" s="3"/>
      <c r="BZ259" s="3"/>
      <c r="CA259" s="3"/>
      <c r="CB259" s="3"/>
      <c r="CC259" s="3"/>
      <c r="CD259" s="3"/>
      <c r="CE259" s="3"/>
      <c r="CF259" s="3"/>
      <c r="CG259" s="3"/>
      <c r="CH259" s="3"/>
      <c r="CI259" s="3"/>
      <c r="CJ259" s="3"/>
      <c r="CK259" s="3"/>
      <c r="CL259" s="3"/>
      <c r="CM259" s="3"/>
      <c r="CN259" s="3"/>
      <c r="CO259" s="3"/>
      <c r="CP259" s="3"/>
      <c r="CQ259" s="3"/>
      <c r="CR259" s="3"/>
      <c r="CS259" s="3"/>
      <c r="CT259" s="3"/>
      <c r="CU259" s="3"/>
      <c r="CV259" s="3"/>
      <c r="CW259" s="3"/>
      <c r="CX259" s="3"/>
      <c r="CY259" s="3"/>
      <c r="CZ259" s="3"/>
      <c r="DA259" s="3"/>
      <c r="DB259" s="3"/>
      <c r="DC259" s="3"/>
      <c r="DD259" s="3"/>
      <c r="DE259" s="3"/>
      <c r="DF259" s="3"/>
      <c r="DG259" s="3"/>
      <c r="DH259" s="3"/>
      <c r="DI259" s="3"/>
      <c r="DJ259" s="3"/>
      <c r="DK259" s="3"/>
      <c r="DL259" s="3"/>
      <c r="DM259" s="3"/>
      <c r="DN259" s="3"/>
      <c r="DO259" s="3"/>
      <c r="DP259" s="3"/>
      <c r="DQ259" s="3"/>
      <c r="DR259" s="3"/>
      <c r="DS259" s="3"/>
      <c r="DT259" s="3"/>
      <c r="DU259" s="3"/>
      <c r="DV259" s="3"/>
      <c r="DW259" s="3"/>
      <c r="DX259" s="3"/>
      <c r="DY259" s="3"/>
      <c r="DZ259" s="3"/>
      <c r="EA259" s="3"/>
      <c r="EB259" s="3"/>
      <c r="EC259" s="3"/>
      <c r="ED259" s="3"/>
      <c r="EE259" s="3"/>
      <c r="EF259" s="3"/>
      <c r="EG259" s="3"/>
      <c r="EH259" s="3"/>
      <c r="EI259" s="3"/>
      <c r="EJ259" s="3"/>
      <c r="EK259" s="3"/>
      <c r="EL259" s="3"/>
      <c r="EM259" s="3"/>
      <c r="EN259" s="3"/>
      <c r="EO259" s="3"/>
      <c r="EP259" s="3"/>
      <c r="EQ259" s="3"/>
      <c r="ER259" s="3"/>
      <c r="ES259" s="3"/>
      <c r="ET259" s="3"/>
      <c r="EU259" s="3"/>
      <c r="EV259" s="3"/>
      <c r="EW259" s="3"/>
      <c r="EX259" s="3"/>
      <c r="EY259" s="3"/>
      <c r="EZ259" s="3"/>
    </row>
    <row r="260" spans="1:156" s="346" customFormat="1">
      <c r="A260" s="3"/>
      <c r="B260" s="3"/>
      <c r="C260" s="3"/>
      <c r="D260" s="3"/>
      <c r="E260" s="3" t="s">
        <v>1129</v>
      </c>
      <c r="F260" s="347">
        <v>3.61263E-2</v>
      </c>
      <c r="G260" s="347">
        <v>0</v>
      </c>
      <c r="H260" s="613">
        <f t="shared" si="52"/>
        <v>3.61263E-2</v>
      </c>
      <c r="I260" s="3"/>
      <c r="J260" s="631"/>
      <c r="K260" s="631"/>
      <c r="L260" s="3"/>
      <c r="M260" s="3"/>
      <c r="N260" s="3"/>
      <c r="O260" s="3"/>
      <c r="P260" s="3"/>
      <c r="Q260" s="3"/>
      <c r="R260" s="3"/>
      <c r="S260" s="3"/>
      <c r="T260" s="3"/>
      <c r="U260" s="3"/>
      <c r="V260" s="3"/>
      <c r="W260" s="3"/>
      <c r="X260" s="3"/>
      <c r="Y260" s="3"/>
      <c r="Z260" s="3"/>
      <c r="AA260" s="3"/>
      <c r="AB260" s="3"/>
      <c r="AC260" s="3"/>
      <c r="AD260" s="3"/>
      <c r="AE260" s="3"/>
      <c r="AF260" s="3"/>
      <c r="AG260" s="3"/>
      <c r="AH260" s="3"/>
      <c r="AI260" s="3"/>
      <c r="AJ260" s="3"/>
      <c r="AK260" s="3"/>
      <c r="AL260" s="3"/>
      <c r="AM260" s="3"/>
      <c r="AN260" s="3"/>
      <c r="AO260" s="3"/>
      <c r="AP260" s="3"/>
      <c r="AQ260" s="3"/>
      <c r="AR260" s="3"/>
      <c r="AS260" s="3"/>
      <c r="AT260" s="3"/>
      <c r="AU260" s="3"/>
      <c r="AV260" s="3"/>
      <c r="AW260" s="3"/>
      <c r="AX260" s="3"/>
      <c r="AY260" s="3"/>
      <c r="AZ260" s="3"/>
      <c r="BA260" s="3"/>
      <c r="BB260" s="3"/>
      <c r="BC260" s="3"/>
      <c r="BD260" s="3"/>
      <c r="BE260" s="3"/>
      <c r="BF260" s="3"/>
      <c r="BG260" s="3"/>
      <c r="BH260" s="3"/>
      <c r="BI260" s="3"/>
      <c r="BJ260" s="3"/>
      <c r="BK260" s="3"/>
      <c r="BL260" s="3"/>
      <c r="BM260" s="3"/>
      <c r="BN260" s="3"/>
      <c r="BO260" s="3"/>
      <c r="BP260" s="3"/>
      <c r="BQ260" s="3"/>
      <c r="BR260" s="3"/>
      <c r="BS260" s="3"/>
      <c r="BT260" s="3"/>
      <c r="BU260" s="3"/>
      <c r="BV260" s="3"/>
      <c r="BW260" s="3"/>
      <c r="BX260" s="3"/>
      <c r="BY260" s="3"/>
      <c r="BZ260" s="3"/>
      <c r="CA260" s="3"/>
      <c r="CB260" s="3"/>
      <c r="CC260" s="3"/>
      <c r="CD260" s="3"/>
      <c r="CE260" s="3"/>
      <c r="CF260" s="3"/>
      <c r="CG260" s="3"/>
      <c r="CH260" s="3"/>
      <c r="CI260" s="3"/>
      <c r="CJ260" s="3"/>
      <c r="CK260" s="3"/>
      <c r="CL260" s="3"/>
      <c r="CM260" s="3"/>
      <c r="CN260" s="3"/>
      <c r="CO260" s="3"/>
      <c r="CP260" s="3"/>
      <c r="CQ260" s="3"/>
      <c r="CR260" s="3"/>
      <c r="CS260" s="3"/>
      <c r="CT260" s="3"/>
      <c r="CU260" s="3"/>
      <c r="CV260" s="3"/>
      <c r="CW260" s="3"/>
      <c r="CX260" s="3"/>
      <c r="CY260" s="3"/>
      <c r="CZ260" s="3"/>
      <c r="DA260" s="3"/>
      <c r="DB260" s="3"/>
      <c r="DC260" s="3"/>
      <c r="DD260" s="3"/>
      <c r="DE260" s="3"/>
      <c r="DF260" s="3"/>
      <c r="DG260" s="3"/>
      <c r="DH260" s="3"/>
      <c r="DI260" s="3"/>
      <c r="DJ260" s="3"/>
      <c r="DK260" s="3"/>
      <c r="DL260" s="3"/>
      <c r="DM260" s="3"/>
      <c r="DN260" s="3"/>
      <c r="DO260" s="3"/>
      <c r="DP260" s="3"/>
      <c r="DQ260" s="3"/>
      <c r="DR260" s="3"/>
      <c r="DS260" s="3"/>
      <c r="DT260" s="3"/>
      <c r="DU260" s="3"/>
      <c r="DV260" s="3"/>
      <c r="DW260" s="3"/>
      <c r="DX260" s="3"/>
      <c r="DY260" s="3"/>
      <c r="DZ260" s="3"/>
      <c r="EA260" s="3"/>
      <c r="EB260" s="3"/>
      <c r="EC260" s="3"/>
      <c r="ED260" s="3"/>
      <c r="EE260" s="3"/>
      <c r="EF260" s="3"/>
      <c r="EG260" s="3"/>
      <c r="EH260" s="3"/>
      <c r="EI260" s="3"/>
      <c r="EJ260" s="3"/>
      <c r="EK260" s="3"/>
      <c r="EL260" s="3"/>
      <c r="EM260" s="3"/>
      <c r="EN260" s="3"/>
      <c r="EO260" s="3"/>
      <c r="EP260" s="3"/>
      <c r="EQ260" s="3"/>
      <c r="ER260" s="3"/>
      <c r="ES260" s="3"/>
      <c r="ET260" s="3"/>
      <c r="EU260" s="3"/>
      <c r="EV260" s="3"/>
      <c r="EW260" s="3"/>
      <c r="EX260" s="3"/>
      <c r="EY260" s="3"/>
      <c r="EZ260" s="3"/>
    </row>
    <row r="261" spans="1:156" s="346" customFormat="1">
      <c r="A261" s="3"/>
      <c r="B261" s="3"/>
      <c r="C261" s="3"/>
      <c r="D261" s="3"/>
      <c r="E261" s="3" t="s">
        <v>1130</v>
      </c>
      <c r="F261" s="347">
        <v>3.6001699999999998E-2</v>
      </c>
      <c r="G261" s="347">
        <v>0</v>
      </c>
      <c r="H261" s="613">
        <f t="shared" si="52"/>
        <v>3.6001699999999998E-2</v>
      </c>
      <c r="I261" s="3"/>
      <c r="J261" s="631"/>
      <c r="K261" s="631"/>
      <c r="L261" s="3"/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3"/>
      <c r="Y261" s="3"/>
      <c r="Z261" s="3"/>
      <c r="AA261" s="3"/>
      <c r="AB261" s="3"/>
      <c r="AC261" s="3"/>
      <c r="AD261" s="3"/>
      <c r="AE261" s="3"/>
      <c r="AF261" s="3"/>
      <c r="AG261" s="3"/>
      <c r="AH261" s="3"/>
      <c r="AI261" s="3"/>
      <c r="AJ261" s="3"/>
      <c r="AK261" s="3"/>
      <c r="AL261" s="3"/>
      <c r="AM261" s="3"/>
      <c r="AN261" s="3"/>
      <c r="AO261" s="3"/>
      <c r="AP261" s="3"/>
      <c r="AQ261" s="3"/>
      <c r="AR261" s="3"/>
      <c r="AS261" s="3"/>
      <c r="AT261" s="3"/>
      <c r="AU261" s="3"/>
      <c r="AV261" s="3"/>
      <c r="AW261" s="3"/>
      <c r="AX261" s="3"/>
      <c r="AY261" s="3"/>
      <c r="AZ261" s="3"/>
      <c r="BA261" s="3"/>
      <c r="BB261" s="3"/>
      <c r="BC261" s="3"/>
      <c r="BD261" s="3"/>
      <c r="BE261" s="3"/>
      <c r="BF261" s="3"/>
      <c r="BG261" s="3"/>
      <c r="BH261" s="3"/>
      <c r="BI261" s="3"/>
      <c r="BJ261" s="3"/>
      <c r="BK261" s="3"/>
      <c r="BL261" s="3"/>
      <c r="BM261" s="3"/>
      <c r="BN261" s="3"/>
      <c r="BO261" s="3"/>
      <c r="BP261" s="3"/>
      <c r="BQ261" s="3"/>
      <c r="BR261" s="3"/>
      <c r="BS261" s="3"/>
      <c r="BT261" s="3"/>
      <c r="BU261" s="3"/>
      <c r="BV261" s="3"/>
      <c r="BW261" s="3"/>
      <c r="BX261" s="3"/>
      <c r="BY261" s="3"/>
      <c r="BZ261" s="3"/>
      <c r="CA261" s="3"/>
      <c r="CB261" s="3"/>
      <c r="CC261" s="3"/>
      <c r="CD261" s="3"/>
      <c r="CE261" s="3"/>
      <c r="CF261" s="3"/>
      <c r="CG261" s="3"/>
      <c r="CH261" s="3"/>
      <c r="CI261" s="3"/>
      <c r="CJ261" s="3"/>
      <c r="CK261" s="3"/>
      <c r="CL261" s="3"/>
      <c r="CM261" s="3"/>
      <c r="CN261" s="3"/>
      <c r="CO261" s="3"/>
      <c r="CP261" s="3"/>
      <c r="CQ261" s="3"/>
      <c r="CR261" s="3"/>
      <c r="CS261" s="3"/>
      <c r="CT261" s="3"/>
      <c r="CU261" s="3"/>
      <c r="CV261" s="3"/>
      <c r="CW261" s="3"/>
      <c r="CX261" s="3"/>
      <c r="CY261" s="3"/>
      <c r="CZ261" s="3"/>
      <c r="DA261" s="3"/>
      <c r="DB261" s="3"/>
      <c r="DC261" s="3"/>
      <c r="DD261" s="3"/>
      <c r="DE261" s="3"/>
      <c r="DF261" s="3"/>
      <c r="DG261" s="3"/>
      <c r="DH261" s="3"/>
      <c r="DI261" s="3"/>
      <c r="DJ261" s="3"/>
      <c r="DK261" s="3"/>
      <c r="DL261" s="3"/>
      <c r="DM261" s="3"/>
      <c r="DN261" s="3"/>
      <c r="DO261" s="3"/>
      <c r="DP261" s="3"/>
      <c r="DQ261" s="3"/>
      <c r="DR261" s="3"/>
      <c r="DS261" s="3"/>
      <c r="DT261" s="3"/>
      <c r="DU261" s="3"/>
      <c r="DV261" s="3"/>
      <c r="DW261" s="3"/>
      <c r="DX261" s="3"/>
      <c r="DY261" s="3"/>
      <c r="DZ261" s="3"/>
      <c r="EA261" s="3"/>
      <c r="EB261" s="3"/>
      <c r="EC261" s="3"/>
      <c r="ED261" s="3"/>
      <c r="EE261" s="3"/>
      <c r="EF261" s="3"/>
      <c r="EG261" s="3"/>
      <c r="EH261" s="3"/>
      <c r="EI261" s="3"/>
      <c r="EJ261" s="3"/>
      <c r="EK261" s="3"/>
      <c r="EL261" s="3"/>
      <c r="EM261" s="3"/>
      <c r="EN261" s="3"/>
      <c r="EO261" s="3"/>
      <c r="EP261" s="3"/>
      <c r="EQ261" s="3"/>
      <c r="ER261" s="3"/>
      <c r="ES261" s="3"/>
      <c r="ET261" s="3"/>
      <c r="EU261" s="3"/>
      <c r="EV261" s="3"/>
      <c r="EW261" s="3"/>
      <c r="EX261" s="3"/>
      <c r="EY261" s="3"/>
      <c r="EZ261" s="3"/>
    </row>
    <row r="262" spans="1:156" s="346" customFormat="1">
      <c r="A262" s="3"/>
      <c r="B262" s="3"/>
      <c r="C262" s="3"/>
      <c r="D262" s="3"/>
      <c r="E262" s="3" t="s">
        <v>1131</v>
      </c>
      <c r="F262" s="347">
        <v>3.5881299999999998E-2</v>
      </c>
      <c r="G262" s="347">
        <v>0</v>
      </c>
      <c r="H262" s="613">
        <f t="shared" si="52"/>
        <v>3.5881299999999998E-2</v>
      </c>
      <c r="I262" s="3"/>
      <c r="J262" s="631"/>
      <c r="K262" s="631"/>
      <c r="L262" s="3"/>
      <c r="M262" s="3"/>
      <c r="N262" s="3"/>
      <c r="O262" s="3"/>
      <c r="P262" s="3"/>
      <c r="Q262" s="3"/>
      <c r="R262" s="3"/>
      <c r="S262" s="3"/>
      <c r="T262" s="3"/>
      <c r="U262" s="3"/>
      <c r="V262" s="3"/>
      <c r="W262" s="3"/>
      <c r="X262" s="3"/>
      <c r="Y262" s="3"/>
      <c r="Z262" s="3"/>
      <c r="AA262" s="3"/>
      <c r="AB262" s="3"/>
      <c r="AC262" s="3"/>
      <c r="AD262" s="3"/>
      <c r="AE262" s="3"/>
      <c r="AF262" s="3"/>
      <c r="AG262" s="3"/>
      <c r="AH262" s="3"/>
      <c r="AI262" s="3"/>
      <c r="AJ262" s="3"/>
      <c r="AK262" s="3"/>
      <c r="AL262" s="3"/>
      <c r="AM262" s="3"/>
      <c r="AN262" s="3"/>
      <c r="AO262" s="3"/>
      <c r="AP262" s="3"/>
      <c r="AQ262" s="3"/>
      <c r="AR262" s="3"/>
      <c r="AS262" s="3"/>
      <c r="AT262" s="3"/>
      <c r="AU262" s="3"/>
      <c r="AV262" s="3"/>
      <c r="AW262" s="3"/>
      <c r="AX262" s="3"/>
      <c r="AY262" s="3"/>
      <c r="AZ262" s="3"/>
      <c r="BA262" s="3"/>
      <c r="BB262" s="3"/>
      <c r="BC262" s="3"/>
      <c r="BD262" s="3"/>
      <c r="BE262" s="3"/>
      <c r="BF262" s="3"/>
      <c r="BG262" s="3"/>
      <c r="BH262" s="3"/>
      <c r="BI262" s="3"/>
      <c r="BJ262" s="3"/>
      <c r="BK262" s="3"/>
      <c r="BL262" s="3"/>
      <c r="BM262" s="3"/>
      <c r="BN262" s="3"/>
      <c r="BO262" s="3"/>
      <c r="BP262" s="3"/>
      <c r="BQ262" s="3"/>
      <c r="BR262" s="3"/>
      <c r="BS262" s="3"/>
      <c r="BT262" s="3"/>
      <c r="BU262" s="3"/>
      <c r="BV262" s="3"/>
      <c r="BW262" s="3"/>
      <c r="BX262" s="3"/>
      <c r="BY262" s="3"/>
      <c r="BZ262" s="3"/>
      <c r="CA262" s="3"/>
      <c r="CB262" s="3"/>
      <c r="CC262" s="3"/>
      <c r="CD262" s="3"/>
      <c r="CE262" s="3"/>
      <c r="CF262" s="3"/>
      <c r="CG262" s="3"/>
      <c r="CH262" s="3"/>
      <c r="CI262" s="3"/>
      <c r="CJ262" s="3"/>
      <c r="CK262" s="3"/>
      <c r="CL262" s="3"/>
      <c r="CM262" s="3"/>
      <c r="CN262" s="3"/>
      <c r="CO262" s="3"/>
      <c r="CP262" s="3"/>
      <c r="CQ262" s="3"/>
      <c r="CR262" s="3"/>
      <c r="CS262" s="3"/>
      <c r="CT262" s="3"/>
      <c r="CU262" s="3"/>
      <c r="CV262" s="3"/>
      <c r="CW262" s="3"/>
      <c r="CX262" s="3"/>
      <c r="CY262" s="3"/>
      <c r="CZ262" s="3"/>
      <c r="DA262" s="3"/>
      <c r="DB262" s="3"/>
      <c r="DC262" s="3"/>
      <c r="DD262" s="3"/>
      <c r="DE262" s="3"/>
      <c r="DF262" s="3"/>
      <c r="DG262" s="3"/>
      <c r="DH262" s="3"/>
      <c r="DI262" s="3"/>
      <c r="DJ262" s="3"/>
      <c r="DK262" s="3"/>
      <c r="DL262" s="3"/>
      <c r="DM262" s="3"/>
      <c r="DN262" s="3"/>
      <c r="DO262" s="3"/>
      <c r="DP262" s="3"/>
      <c r="DQ262" s="3"/>
      <c r="DR262" s="3"/>
      <c r="DS262" s="3"/>
      <c r="DT262" s="3"/>
      <c r="DU262" s="3"/>
      <c r="DV262" s="3"/>
      <c r="DW262" s="3"/>
      <c r="DX262" s="3"/>
      <c r="DY262" s="3"/>
      <c r="DZ262" s="3"/>
      <c r="EA262" s="3"/>
      <c r="EB262" s="3"/>
      <c r="EC262" s="3"/>
      <c r="ED262" s="3"/>
      <c r="EE262" s="3"/>
      <c r="EF262" s="3"/>
      <c r="EG262" s="3"/>
      <c r="EH262" s="3"/>
      <c r="EI262" s="3"/>
      <c r="EJ262" s="3"/>
      <c r="EK262" s="3"/>
      <c r="EL262" s="3"/>
      <c r="EM262" s="3"/>
      <c r="EN262" s="3"/>
      <c r="EO262" s="3"/>
      <c r="EP262" s="3"/>
      <c r="EQ262" s="3"/>
      <c r="ER262" s="3"/>
      <c r="ES262" s="3"/>
      <c r="ET262" s="3"/>
      <c r="EU262" s="3"/>
      <c r="EV262" s="3"/>
      <c r="EW262" s="3"/>
      <c r="EX262" s="3"/>
      <c r="EY262" s="3"/>
      <c r="EZ262" s="3"/>
    </row>
    <row r="263" spans="1:156" s="346" customFormat="1">
      <c r="A263" s="3"/>
      <c r="B263" s="3"/>
      <c r="C263" s="3"/>
      <c r="D263" s="3"/>
      <c r="E263" s="3" t="s">
        <v>1132</v>
      </c>
      <c r="F263" s="347">
        <v>3.57752E-2</v>
      </c>
      <c r="G263" s="347">
        <v>0</v>
      </c>
      <c r="H263" s="613">
        <f t="shared" si="52"/>
        <v>3.57752E-2</v>
      </c>
      <c r="I263" s="3"/>
      <c r="J263" s="631"/>
      <c r="K263" s="631"/>
      <c r="L263" s="3"/>
      <c r="M263" s="3"/>
      <c r="N263" s="3"/>
      <c r="O263" s="3"/>
      <c r="P263" s="3"/>
      <c r="Q263" s="3"/>
      <c r="R263" s="3"/>
      <c r="S263" s="3"/>
      <c r="T263" s="3"/>
      <c r="U263" s="3"/>
      <c r="V263" s="3"/>
      <c r="W263" s="3"/>
      <c r="X263" s="3"/>
      <c r="Y263" s="3"/>
      <c r="Z263" s="3"/>
      <c r="AA263" s="3"/>
      <c r="AB263" s="3"/>
      <c r="AC263" s="3"/>
      <c r="AD263" s="3"/>
      <c r="AE263" s="3"/>
      <c r="AF263" s="3"/>
      <c r="AG263" s="3"/>
      <c r="AH263" s="3"/>
      <c r="AI263" s="3"/>
      <c r="AJ263" s="3"/>
      <c r="AK263" s="3"/>
      <c r="AL263" s="3"/>
      <c r="AM263" s="3"/>
      <c r="AN263" s="3"/>
      <c r="AO263" s="3"/>
      <c r="AP263" s="3"/>
      <c r="AQ263" s="3"/>
      <c r="AR263" s="3"/>
      <c r="AS263" s="3"/>
      <c r="AT263" s="3"/>
      <c r="AU263" s="3"/>
      <c r="AV263" s="3"/>
      <c r="AW263" s="3"/>
      <c r="AX263" s="3"/>
      <c r="AY263" s="3"/>
      <c r="AZ263" s="3"/>
      <c r="BA263" s="3"/>
      <c r="BB263" s="3"/>
      <c r="BC263" s="3"/>
      <c r="BD263" s="3"/>
      <c r="BE263" s="3"/>
      <c r="BF263" s="3"/>
      <c r="BG263" s="3"/>
      <c r="BH263" s="3"/>
      <c r="BI263" s="3"/>
      <c r="BJ263" s="3"/>
      <c r="BK263" s="3"/>
      <c r="BL263" s="3"/>
      <c r="BM263" s="3"/>
      <c r="BN263" s="3"/>
      <c r="BO263" s="3"/>
      <c r="BP263" s="3"/>
      <c r="BQ263" s="3"/>
      <c r="BR263" s="3"/>
      <c r="BS263" s="3"/>
      <c r="BT263" s="3"/>
      <c r="BU263" s="3"/>
      <c r="BV263" s="3"/>
      <c r="BW263" s="3"/>
      <c r="BX263" s="3"/>
      <c r="BY263" s="3"/>
      <c r="BZ263" s="3"/>
      <c r="CA263" s="3"/>
      <c r="CB263" s="3"/>
      <c r="CC263" s="3"/>
      <c r="CD263" s="3"/>
      <c r="CE263" s="3"/>
      <c r="CF263" s="3"/>
      <c r="CG263" s="3"/>
      <c r="CH263" s="3"/>
      <c r="CI263" s="3"/>
      <c r="CJ263" s="3"/>
      <c r="CK263" s="3"/>
      <c r="CL263" s="3"/>
      <c r="CM263" s="3"/>
      <c r="CN263" s="3"/>
      <c r="CO263" s="3"/>
      <c r="CP263" s="3"/>
      <c r="CQ263" s="3"/>
      <c r="CR263" s="3"/>
      <c r="CS263" s="3"/>
      <c r="CT263" s="3"/>
      <c r="CU263" s="3"/>
      <c r="CV263" s="3"/>
      <c r="CW263" s="3"/>
      <c r="CX263" s="3"/>
      <c r="CY263" s="3"/>
      <c r="CZ263" s="3"/>
      <c r="DA263" s="3"/>
      <c r="DB263" s="3"/>
      <c r="DC263" s="3"/>
      <c r="DD263" s="3"/>
      <c r="DE263" s="3"/>
      <c r="DF263" s="3"/>
      <c r="DG263" s="3"/>
      <c r="DH263" s="3"/>
      <c r="DI263" s="3"/>
      <c r="DJ263" s="3"/>
      <c r="DK263" s="3"/>
      <c r="DL263" s="3"/>
      <c r="DM263" s="3"/>
      <c r="DN263" s="3"/>
      <c r="DO263" s="3"/>
      <c r="DP263" s="3"/>
      <c r="DQ263" s="3"/>
      <c r="DR263" s="3"/>
      <c r="DS263" s="3"/>
      <c r="DT263" s="3"/>
      <c r="DU263" s="3"/>
      <c r="DV263" s="3"/>
      <c r="DW263" s="3"/>
      <c r="DX263" s="3"/>
      <c r="DY263" s="3"/>
      <c r="DZ263" s="3"/>
      <c r="EA263" s="3"/>
      <c r="EB263" s="3"/>
      <c r="EC263" s="3"/>
      <c r="ED263" s="3"/>
      <c r="EE263" s="3"/>
      <c r="EF263" s="3"/>
      <c r="EG263" s="3"/>
      <c r="EH263" s="3"/>
      <c r="EI263" s="3"/>
      <c r="EJ263" s="3"/>
      <c r="EK263" s="3"/>
      <c r="EL263" s="3"/>
      <c r="EM263" s="3"/>
      <c r="EN263" s="3"/>
      <c r="EO263" s="3"/>
      <c r="EP263" s="3"/>
      <c r="EQ263" s="3"/>
      <c r="ER263" s="3"/>
      <c r="ES263" s="3"/>
      <c r="ET263" s="3"/>
      <c r="EU263" s="3"/>
      <c r="EV263" s="3"/>
      <c r="EW263" s="3"/>
      <c r="EX263" s="3"/>
      <c r="EY263" s="3"/>
      <c r="EZ263" s="3"/>
    </row>
    <row r="264" spans="1:156" s="346" customFormat="1">
      <c r="A264" s="3"/>
      <c r="B264" s="3"/>
      <c r="C264" s="3"/>
      <c r="D264" s="3"/>
      <c r="E264" s="3" t="s">
        <v>1133</v>
      </c>
      <c r="F264" s="347">
        <v>3.5651500000000003E-2</v>
      </c>
      <c r="G264" s="347">
        <v>0</v>
      </c>
      <c r="H264" s="613">
        <f t="shared" si="52"/>
        <v>3.5651500000000003E-2</v>
      </c>
      <c r="I264" s="3"/>
      <c r="J264" s="631"/>
      <c r="K264" s="631"/>
      <c r="L264" s="3"/>
      <c r="M264" s="3"/>
      <c r="N264" s="3"/>
      <c r="O264" s="3"/>
      <c r="P264" s="3"/>
      <c r="Q264" s="3"/>
      <c r="R264" s="3"/>
      <c r="S264" s="3"/>
      <c r="T264" s="3"/>
      <c r="U264" s="3"/>
      <c r="V264" s="3"/>
      <c r="W264" s="3"/>
      <c r="X264" s="3"/>
      <c r="Y264" s="3"/>
      <c r="Z264" s="3"/>
      <c r="AA264" s="3"/>
      <c r="AB264" s="3"/>
      <c r="AC264" s="3"/>
      <c r="AD264" s="3"/>
      <c r="AE264" s="3"/>
      <c r="AF264" s="3"/>
      <c r="AG264" s="3"/>
      <c r="AH264" s="3"/>
      <c r="AI264" s="3"/>
      <c r="AJ264" s="3"/>
      <c r="AK264" s="3"/>
      <c r="AL264" s="3"/>
      <c r="AM264" s="3"/>
      <c r="AN264" s="3"/>
      <c r="AO264" s="3"/>
      <c r="AP264" s="3"/>
      <c r="AQ264" s="3"/>
      <c r="AR264" s="3"/>
      <c r="AS264" s="3"/>
      <c r="AT264" s="3"/>
      <c r="AU264" s="3"/>
      <c r="AV264" s="3"/>
      <c r="AW264" s="3"/>
      <c r="AX264" s="3"/>
      <c r="AY264" s="3"/>
      <c r="AZ264" s="3"/>
      <c r="BA264" s="3"/>
      <c r="BB264" s="3"/>
      <c r="BC264" s="3"/>
      <c r="BD264" s="3"/>
      <c r="BE264" s="3"/>
      <c r="BF264" s="3"/>
      <c r="BG264" s="3"/>
      <c r="BH264" s="3"/>
      <c r="BI264" s="3"/>
      <c r="BJ264" s="3"/>
      <c r="BK264" s="3"/>
      <c r="BL264" s="3"/>
      <c r="BM264" s="3"/>
      <c r="BN264" s="3"/>
      <c r="BO264" s="3"/>
      <c r="BP264" s="3"/>
      <c r="BQ264" s="3"/>
      <c r="BR264" s="3"/>
      <c r="BS264" s="3"/>
      <c r="BT264" s="3"/>
      <c r="BU264" s="3"/>
      <c r="BV264" s="3"/>
      <c r="BW264" s="3"/>
      <c r="BX264" s="3"/>
      <c r="BY264" s="3"/>
      <c r="BZ264" s="3"/>
      <c r="CA264" s="3"/>
      <c r="CB264" s="3"/>
      <c r="CC264" s="3"/>
      <c r="CD264" s="3"/>
      <c r="CE264" s="3"/>
      <c r="CF264" s="3"/>
      <c r="CG264" s="3"/>
      <c r="CH264" s="3"/>
      <c r="CI264" s="3"/>
      <c r="CJ264" s="3"/>
      <c r="CK264" s="3"/>
      <c r="CL264" s="3"/>
      <c r="CM264" s="3"/>
      <c r="CN264" s="3"/>
      <c r="CO264" s="3"/>
      <c r="CP264" s="3"/>
      <c r="CQ264" s="3"/>
      <c r="CR264" s="3"/>
      <c r="CS264" s="3"/>
      <c r="CT264" s="3"/>
      <c r="CU264" s="3"/>
      <c r="CV264" s="3"/>
      <c r="CW264" s="3"/>
      <c r="CX264" s="3"/>
      <c r="CY264" s="3"/>
      <c r="CZ264" s="3"/>
      <c r="DA264" s="3"/>
      <c r="DB264" s="3"/>
      <c r="DC264" s="3"/>
      <c r="DD264" s="3"/>
      <c r="DE264" s="3"/>
      <c r="DF264" s="3"/>
      <c r="DG264" s="3"/>
      <c r="DH264" s="3"/>
      <c r="DI264" s="3"/>
      <c r="DJ264" s="3"/>
      <c r="DK264" s="3"/>
      <c r="DL264" s="3"/>
      <c r="DM264" s="3"/>
      <c r="DN264" s="3"/>
      <c r="DO264" s="3"/>
      <c r="DP264" s="3"/>
      <c r="DQ264" s="3"/>
      <c r="DR264" s="3"/>
      <c r="DS264" s="3"/>
      <c r="DT264" s="3"/>
      <c r="DU264" s="3"/>
      <c r="DV264" s="3"/>
      <c r="DW264" s="3"/>
      <c r="DX264" s="3"/>
      <c r="DY264" s="3"/>
      <c r="DZ264" s="3"/>
      <c r="EA264" s="3"/>
      <c r="EB264" s="3"/>
      <c r="EC264" s="3"/>
      <c r="ED264" s="3"/>
      <c r="EE264" s="3"/>
      <c r="EF264" s="3"/>
      <c r="EG264" s="3"/>
      <c r="EH264" s="3"/>
      <c r="EI264" s="3"/>
      <c r="EJ264" s="3"/>
      <c r="EK264" s="3"/>
      <c r="EL264" s="3"/>
      <c r="EM264" s="3"/>
      <c r="EN264" s="3"/>
      <c r="EO264" s="3"/>
      <c r="EP264" s="3"/>
      <c r="EQ264" s="3"/>
      <c r="ER264" s="3"/>
      <c r="ES264" s="3"/>
      <c r="ET264" s="3"/>
      <c r="EU264" s="3"/>
      <c r="EV264" s="3"/>
      <c r="EW264" s="3"/>
      <c r="EX264" s="3"/>
      <c r="EY264" s="3"/>
      <c r="EZ264" s="3"/>
    </row>
    <row r="265" spans="1:156" s="346" customFormat="1">
      <c r="A265" s="3"/>
      <c r="B265" s="3"/>
      <c r="C265" s="3"/>
      <c r="D265" s="3"/>
      <c r="E265" s="3" t="s">
        <v>1134</v>
      </c>
      <c r="F265" s="347">
        <v>3.5535199999999996E-2</v>
      </c>
      <c r="G265" s="347">
        <v>0</v>
      </c>
      <c r="H265" s="613">
        <f t="shared" si="52"/>
        <v>3.5535199999999996E-2</v>
      </c>
      <c r="I265" s="3"/>
      <c r="J265" s="631"/>
      <c r="K265" s="631"/>
      <c r="L265" s="3"/>
      <c r="M265" s="3"/>
      <c r="N265" s="3"/>
      <c r="O265" s="3"/>
      <c r="P265" s="3"/>
      <c r="Q265" s="3"/>
      <c r="R265" s="3"/>
      <c r="S265" s="3"/>
      <c r="T265" s="3"/>
      <c r="U265" s="3"/>
      <c r="V265" s="3"/>
      <c r="W265" s="3"/>
      <c r="X265" s="3"/>
      <c r="Y265" s="3"/>
      <c r="Z265" s="3"/>
      <c r="AA265" s="3"/>
      <c r="AB265" s="3"/>
      <c r="AC265" s="3"/>
      <c r="AD265" s="3"/>
      <c r="AE265" s="3"/>
      <c r="AF265" s="3"/>
      <c r="AG265" s="3"/>
      <c r="AH265" s="3"/>
      <c r="AI265" s="3"/>
      <c r="AJ265" s="3"/>
      <c r="AK265" s="3"/>
      <c r="AL265" s="3"/>
      <c r="AM265" s="3"/>
      <c r="AN265" s="3"/>
      <c r="AO265" s="3"/>
      <c r="AP265" s="3"/>
      <c r="AQ265" s="3"/>
      <c r="AR265" s="3"/>
      <c r="AS265" s="3"/>
      <c r="AT265" s="3"/>
      <c r="AU265" s="3"/>
      <c r="AV265" s="3"/>
      <c r="AW265" s="3"/>
      <c r="AX265" s="3"/>
      <c r="AY265" s="3"/>
      <c r="AZ265" s="3"/>
      <c r="BA265" s="3"/>
      <c r="BB265" s="3"/>
      <c r="BC265" s="3"/>
      <c r="BD265" s="3"/>
      <c r="BE265" s="3"/>
      <c r="BF265" s="3"/>
      <c r="BG265" s="3"/>
      <c r="BH265" s="3"/>
      <c r="BI265" s="3"/>
      <c r="BJ265" s="3"/>
      <c r="BK265" s="3"/>
      <c r="BL265" s="3"/>
      <c r="BM265" s="3"/>
      <c r="BN265" s="3"/>
      <c r="BO265" s="3"/>
      <c r="BP265" s="3"/>
      <c r="BQ265" s="3"/>
      <c r="BR265" s="3"/>
      <c r="BS265" s="3"/>
      <c r="BT265" s="3"/>
      <c r="BU265" s="3"/>
      <c r="BV265" s="3"/>
      <c r="BW265" s="3"/>
      <c r="BX265" s="3"/>
      <c r="BY265" s="3"/>
      <c r="BZ265" s="3"/>
      <c r="CA265" s="3"/>
      <c r="CB265" s="3"/>
      <c r="CC265" s="3"/>
      <c r="CD265" s="3"/>
      <c r="CE265" s="3"/>
      <c r="CF265" s="3"/>
      <c r="CG265" s="3"/>
      <c r="CH265" s="3"/>
      <c r="CI265" s="3"/>
      <c r="CJ265" s="3"/>
      <c r="CK265" s="3"/>
      <c r="CL265" s="3"/>
      <c r="CM265" s="3"/>
      <c r="CN265" s="3"/>
      <c r="CO265" s="3"/>
      <c r="CP265" s="3"/>
      <c r="CQ265" s="3"/>
      <c r="CR265" s="3"/>
      <c r="CS265" s="3"/>
      <c r="CT265" s="3"/>
      <c r="CU265" s="3"/>
      <c r="CV265" s="3"/>
      <c r="CW265" s="3"/>
      <c r="CX265" s="3"/>
      <c r="CY265" s="3"/>
      <c r="CZ265" s="3"/>
      <c r="DA265" s="3"/>
      <c r="DB265" s="3"/>
      <c r="DC265" s="3"/>
      <c r="DD265" s="3"/>
      <c r="DE265" s="3"/>
      <c r="DF265" s="3"/>
      <c r="DG265" s="3"/>
      <c r="DH265" s="3"/>
      <c r="DI265" s="3"/>
      <c r="DJ265" s="3"/>
      <c r="DK265" s="3"/>
      <c r="DL265" s="3"/>
      <c r="DM265" s="3"/>
      <c r="DN265" s="3"/>
      <c r="DO265" s="3"/>
      <c r="DP265" s="3"/>
      <c r="DQ265" s="3"/>
      <c r="DR265" s="3"/>
      <c r="DS265" s="3"/>
      <c r="DT265" s="3"/>
      <c r="DU265" s="3"/>
      <c r="DV265" s="3"/>
      <c r="DW265" s="3"/>
      <c r="DX265" s="3"/>
      <c r="DY265" s="3"/>
      <c r="DZ265" s="3"/>
      <c r="EA265" s="3"/>
      <c r="EB265" s="3"/>
      <c r="EC265" s="3"/>
      <c r="ED265" s="3"/>
      <c r="EE265" s="3"/>
      <c r="EF265" s="3"/>
      <c r="EG265" s="3"/>
      <c r="EH265" s="3"/>
      <c r="EI265" s="3"/>
      <c r="EJ265" s="3"/>
      <c r="EK265" s="3"/>
      <c r="EL265" s="3"/>
      <c r="EM265" s="3"/>
      <c r="EN265" s="3"/>
      <c r="EO265" s="3"/>
      <c r="EP265" s="3"/>
      <c r="EQ265" s="3"/>
      <c r="ER265" s="3"/>
      <c r="ES265" s="3"/>
      <c r="ET265" s="3"/>
      <c r="EU265" s="3"/>
      <c r="EV265" s="3"/>
      <c r="EW265" s="3"/>
      <c r="EX265" s="3"/>
      <c r="EY265" s="3"/>
      <c r="EZ265" s="3"/>
    </row>
    <row r="266" spans="1:156" s="346" customFormat="1">
      <c r="A266" s="3"/>
      <c r="B266" s="3"/>
      <c r="C266" s="3"/>
      <c r="D266" s="3"/>
      <c r="E266" s="3" t="s">
        <v>1135</v>
      </c>
      <c r="F266" s="347">
        <v>3.5419300000000001E-2</v>
      </c>
      <c r="G266" s="347">
        <v>0</v>
      </c>
      <c r="H266" s="613">
        <f t="shared" si="52"/>
        <v>3.5419300000000001E-2</v>
      </c>
      <c r="I266" s="3"/>
      <c r="J266" s="631"/>
      <c r="K266" s="631"/>
      <c r="L266" s="3"/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3"/>
      <c r="Y266" s="3"/>
      <c r="Z266" s="3"/>
      <c r="AA266" s="3"/>
      <c r="AB266" s="3"/>
      <c r="AC266" s="3"/>
      <c r="AD266" s="3"/>
      <c r="AE266" s="3"/>
      <c r="AF266" s="3"/>
      <c r="AG266" s="3"/>
      <c r="AH266" s="3"/>
      <c r="AI266" s="3"/>
      <c r="AJ266" s="3"/>
      <c r="AK266" s="3"/>
      <c r="AL266" s="3"/>
      <c r="AM266" s="3"/>
      <c r="AN266" s="3"/>
      <c r="AO266" s="3"/>
      <c r="AP266" s="3"/>
      <c r="AQ266" s="3"/>
      <c r="AR266" s="3"/>
      <c r="AS266" s="3"/>
      <c r="AT266" s="3"/>
      <c r="AU266" s="3"/>
      <c r="AV266" s="3"/>
      <c r="AW266" s="3"/>
      <c r="AX266" s="3"/>
      <c r="AY266" s="3"/>
      <c r="AZ266" s="3"/>
      <c r="BA266" s="3"/>
      <c r="BB266" s="3"/>
      <c r="BC266" s="3"/>
      <c r="BD266" s="3"/>
      <c r="BE266" s="3"/>
      <c r="BF266" s="3"/>
      <c r="BG266" s="3"/>
      <c r="BH266" s="3"/>
      <c r="BI266" s="3"/>
      <c r="BJ266" s="3"/>
      <c r="BK266" s="3"/>
      <c r="BL266" s="3"/>
      <c r="BM266" s="3"/>
      <c r="BN266" s="3"/>
      <c r="BO266" s="3"/>
      <c r="BP266" s="3"/>
      <c r="BQ266" s="3"/>
      <c r="BR266" s="3"/>
      <c r="BS266" s="3"/>
      <c r="BT266" s="3"/>
      <c r="BU266" s="3"/>
      <c r="BV266" s="3"/>
      <c r="BW266" s="3"/>
      <c r="BX266" s="3"/>
      <c r="BY266" s="3"/>
      <c r="BZ266" s="3"/>
      <c r="CA266" s="3"/>
      <c r="CB266" s="3"/>
      <c r="CC266" s="3"/>
      <c r="CD266" s="3"/>
      <c r="CE266" s="3"/>
      <c r="CF266" s="3"/>
      <c r="CG266" s="3"/>
      <c r="CH266" s="3"/>
      <c r="CI266" s="3"/>
      <c r="CJ266" s="3"/>
      <c r="CK266" s="3"/>
      <c r="CL266" s="3"/>
      <c r="CM266" s="3"/>
      <c r="CN266" s="3"/>
      <c r="CO266" s="3"/>
      <c r="CP266" s="3"/>
      <c r="CQ266" s="3"/>
      <c r="CR266" s="3"/>
      <c r="CS266" s="3"/>
      <c r="CT266" s="3"/>
      <c r="CU266" s="3"/>
      <c r="CV266" s="3"/>
      <c r="CW266" s="3"/>
      <c r="CX266" s="3"/>
      <c r="CY266" s="3"/>
      <c r="CZ266" s="3"/>
      <c r="DA266" s="3"/>
      <c r="DB266" s="3"/>
      <c r="DC266" s="3"/>
      <c r="DD266" s="3"/>
      <c r="DE266" s="3"/>
      <c r="DF266" s="3"/>
      <c r="DG266" s="3"/>
      <c r="DH266" s="3"/>
      <c r="DI266" s="3"/>
      <c r="DJ266" s="3"/>
      <c r="DK266" s="3"/>
      <c r="DL266" s="3"/>
      <c r="DM266" s="3"/>
      <c r="DN266" s="3"/>
      <c r="DO266" s="3"/>
      <c r="DP266" s="3"/>
      <c r="DQ266" s="3"/>
      <c r="DR266" s="3"/>
      <c r="DS266" s="3"/>
      <c r="DT266" s="3"/>
      <c r="DU266" s="3"/>
      <c r="DV266" s="3"/>
      <c r="DW266" s="3"/>
      <c r="DX266" s="3"/>
      <c r="DY266" s="3"/>
      <c r="DZ266" s="3"/>
      <c r="EA266" s="3"/>
      <c r="EB266" s="3"/>
      <c r="EC266" s="3"/>
      <c r="ED266" s="3"/>
      <c r="EE266" s="3"/>
      <c r="EF266" s="3"/>
      <c r="EG266" s="3"/>
      <c r="EH266" s="3"/>
      <c r="EI266" s="3"/>
      <c r="EJ266" s="3"/>
      <c r="EK266" s="3"/>
      <c r="EL266" s="3"/>
      <c r="EM266" s="3"/>
      <c r="EN266" s="3"/>
      <c r="EO266" s="3"/>
      <c r="EP266" s="3"/>
      <c r="EQ266" s="3"/>
      <c r="ER266" s="3"/>
      <c r="ES266" s="3"/>
      <c r="ET266" s="3"/>
      <c r="EU266" s="3"/>
      <c r="EV266" s="3"/>
      <c r="EW266" s="3"/>
      <c r="EX266" s="3"/>
      <c r="EY266" s="3"/>
      <c r="EZ266" s="3"/>
    </row>
    <row r="267" spans="1:156" s="346" customFormat="1">
      <c r="A267" s="3"/>
      <c r="B267" s="3"/>
      <c r="C267" s="3"/>
      <c r="D267" s="3"/>
      <c r="E267" s="3" t="s">
        <v>1136</v>
      </c>
      <c r="F267" s="347">
        <v>3.5303500000000002E-2</v>
      </c>
      <c r="G267" s="347">
        <v>0</v>
      </c>
      <c r="H267" s="613">
        <f t="shared" si="52"/>
        <v>3.5303500000000002E-2</v>
      </c>
      <c r="I267" s="3"/>
      <c r="J267" s="631"/>
      <c r="K267" s="631"/>
      <c r="L267" s="3"/>
      <c r="M267" s="3"/>
      <c r="N267" s="3"/>
      <c r="O267" s="3"/>
      <c r="P267" s="3"/>
      <c r="Q267" s="3"/>
      <c r="R267" s="3"/>
      <c r="S267" s="3"/>
      <c r="T267" s="3"/>
      <c r="U267" s="3"/>
      <c r="V267" s="3"/>
      <c r="W267" s="3"/>
      <c r="X267" s="3"/>
      <c r="Y267" s="3"/>
      <c r="Z267" s="3"/>
      <c r="AA267" s="3"/>
      <c r="AB267" s="3"/>
      <c r="AC267" s="3"/>
      <c r="AD267" s="3"/>
      <c r="AE267" s="3"/>
      <c r="AF267" s="3"/>
      <c r="AG267" s="3"/>
      <c r="AH267" s="3"/>
      <c r="AI267" s="3"/>
      <c r="AJ267" s="3"/>
      <c r="AK267" s="3"/>
      <c r="AL267" s="3"/>
      <c r="AM267" s="3"/>
      <c r="AN267" s="3"/>
      <c r="AO267" s="3"/>
      <c r="AP267" s="3"/>
      <c r="AQ267" s="3"/>
      <c r="AR267" s="3"/>
      <c r="AS267" s="3"/>
      <c r="AT267" s="3"/>
      <c r="AU267" s="3"/>
      <c r="AV267" s="3"/>
      <c r="AW267" s="3"/>
      <c r="AX267" s="3"/>
      <c r="AY267" s="3"/>
      <c r="AZ267" s="3"/>
      <c r="BA267" s="3"/>
      <c r="BB267" s="3"/>
      <c r="BC267" s="3"/>
      <c r="BD267" s="3"/>
      <c r="BE267" s="3"/>
      <c r="BF267" s="3"/>
      <c r="BG267" s="3"/>
      <c r="BH267" s="3"/>
      <c r="BI267" s="3"/>
      <c r="BJ267" s="3"/>
      <c r="BK267" s="3"/>
      <c r="BL267" s="3"/>
      <c r="BM267" s="3"/>
      <c r="BN267" s="3"/>
      <c r="BO267" s="3"/>
      <c r="BP267" s="3"/>
      <c r="BQ267" s="3"/>
      <c r="BR267" s="3"/>
      <c r="BS267" s="3"/>
      <c r="BT267" s="3"/>
      <c r="BU267" s="3"/>
      <c r="BV267" s="3"/>
      <c r="BW267" s="3"/>
      <c r="BX267" s="3"/>
      <c r="BY267" s="3"/>
      <c r="BZ267" s="3"/>
      <c r="CA267" s="3"/>
      <c r="CB267" s="3"/>
      <c r="CC267" s="3"/>
      <c r="CD267" s="3"/>
      <c r="CE267" s="3"/>
      <c r="CF267" s="3"/>
      <c r="CG267" s="3"/>
      <c r="CH267" s="3"/>
      <c r="CI267" s="3"/>
      <c r="CJ267" s="3"/>
      <c r="CK267" s="3"/>
      <c r="CL267" s="3"/>
      <c r="CM267" s="3"/>
      <c r="CN267" s="3"/>
      <c r="CO267" s="3"/>
      <c r="CP267" s="3"/>
      <c r="CQ267" s="3"/>
      <c r="CR267" s="3"/>
      <c r="CS267" s="3"/>
      <c r="CT267" s="3"/>
      <c r="CU267" s="3"/>
      <c r="CV267" s="3"/>
      <c r="CW267" s="3"/>
      <c r="CX267" s="3"/>
      <c r="CY267" s="3"/>
      <c r="CZ267" s="3"/>
      <c r="DA267" s="3"/>
      <c r="DB267" s="3"/>
      <c r="DC267" s="3"/>
      <c r="DD267" s="3"/>
      <c r="DE267" s="3"/>
      <c r="DF267" s="3"/>
      <c r="DG267" s="3"/>
      <c r="DH267" s="3"/>
      <c r="DI267" s="3"/>
      <c r="DJ267" s="3"/>
      <c r="DK267" s="3"/>
      <c r="DL267" s="3"/>
      <c r="DM267" s="3"/>
      <c r="DN267" s="3"/>
      <c r="DO267" s="3"/>
      <c r="DP267" s="3"/>
      <c r="DQ267" s="3"/>
      <c r="DR267" s="3"/>
      <c r="DS267" s="3"/>
      <c r="DT267" s="3"/>
      <c r="DU267" s="3"/>
      <c r="DV267" s="3"/>
      <c r="DW267" s="3"/>
      <c r="DX267" s="3"/>
      <c r="DY267" s="3"/>
      <c r="DZ267" s="3"/>
      <c r="EA267" s="3"/>
      <c r="EB267" s="3"/>
      <c r="EC267" s="3"/>
      <c r="ED267" s="3"/>
      <c r="EE267" s="3"/>
      <c r="EF267" s="3"/>
      <c r="EG267" s="3"/>
      <c r="EH267" s="3"/>
      <c r="EI267" s="3"/>
      <c r="EJ267" s="3"/>
      <c r="EK267" s="3"/>
      <c r="EL267" s="3"/>
      <c r="EM267" s="3"/>
      <c r="EN267" s="3"/>
      <c r="EO267" s="3"/>
      <c r="EP267" s="3"/>
      <c r="EQ267" s="3"/>
      <c r="ER267" s="3"/>
      <c r="ES267" s="3"/>
      <c r="ET267" s="3"/>
      <c r="EU267" s="3"/>
      <c r="EV267" s="3"/>
      <c r="EW267" s="3"/>
      <c r="EX267" s="3"/>
      <c r="EY267" s="3"/>
      <c r="EZ267" s="3"/>
    </row>
    <row r="268" spans="1:156" s="346" customFormat="1">
      <c r="A268" s="3"/>
      <c r="B268" s="3"/>
      <c r="C268" s="3"/>
      <c r="D268" s="3"/>
      <c r="E268" s="3" t="s">
        <v>1137</v>
      </c>
      <c r="F268" s="347">
        <v>3.5189200000000004E-2</v>
      </c>
      <c r="G268" s="347">
        <v>0</v>
      </c>
      <c r="H268" s="613">
        <f t="shared" si="52"/>
        <v>3.5189200000000004E-2</v>
      </c>
      <c r="I268" s="3"/>
      <c r="J268" s="631"/>
      <c r="K268" s="631"/>
      <c r="L268" s="3"/>
      <c r="M268" s="3"/>
      <c r="N268" s="3"/>
      <c r="O268" s="3"/>
      <c r="P268" s="3"/>
      <c r="Q268" s="3"/>
      <c r="R268" s="3"/>
      <c r="S268" s="3"/>
      <c r="T268" s="3"/>
      <c r="U268" s="3"/>
      <c r="V268" s="3"/>
      <c r="W268" s="3"/>
      <c r="X268" s="3"/>
      <c r="Y268" s="3"/>
      <c r="Z268" s="3"/>
      <c r="AA268" s="3"/>
      <c r="AB268" s="3"/>
      <c r="AC268" s="3"/>
      <c r="AD268" s="3"/>
      <c r="AE268" s="3"/>
      <c r="AF268" s="3"/>
      <c r="AG268" s="3"/>
      <c r="AH268" s="3"/>
      <c r="AI268" s="3"/>
      <c r="AJ268" s="3"/>
      <c r="AK268" s="3"/>
      <c r="AL268" s="3"/>
      <c r="AM268" s="3"/>
      <c r="AN268" s="3"/>
      <c r="AO268" s="3"/>
      <c r="AP268" s="3"/>
      <c r="AQ268" s="3"/>
      <c r="AR268" s="3"/>
      <c r="AS268" s="3"/>
      <c r="AT268" s="3"/>
      <c r="AU268" s="3"/>
      <c r="AV268" s="3"/>
      <c r="AW268" s="3"/>
      <c r="AX268" s="3"/>
      <c r="AY268" s="3"/>
      <c r="AZ268" s="3"/>
      <c r="BA268" s="3"/>
      <c r="BB268" s="3"/>
      <c r="BC268" s="3"/>
      <c r="BD268" s="3"/>
      <c r="BE268" s="3"/>
      <c r="BF268" s="3"/>
      <c r="BG268" s="3"/>
      <c r="BH268" s="3"/>
      <c r="BI268" s="3"/>
      <c r="BJ268" s="3"/>
      <c r="BK268" s="3"/>
      <c r="BL268" s="3"/>
      <c r="BM268" s="3"/>
      <c r="BN268" s="3"/>
      <c r="BO268" s="3"/>
      <c r="BP268" s="3"/>
      <c r="BQ268" s="3"/>
      <c r="BR268" s="3"/>
      <c r="BS268" s="3"/>
      <c r="BT268" s="3"/>
      <c r="BU268" s="3"/>
      <c r="BV268" s="3"/>
      <c r="BW268" s="3"/>
      <c r="BX268" s="3"/>
      <c r="BY268" s="3"/>
      <c r="BZ268" s="3"/>
      <c r="CA268" s="3"/>
      <c r="CB268" s="3"/>
      <c r="CC268" s="3"/>
      <c r="CD268" s="3"/>
      <c r="CE268" s="3"/>
      <c r="CF268" s="3"/>
      <c r="CG268" s="3"/>
      <c r="CH268" s="3"/>
      <c r="CI268" s="3"/>
      <c r="CJ268" s="3"/>
      <c r="CK268" s="3"/>
      <c r="CL268" s="3"/>
      <c r="CM268" s="3"/>
      <c r="CN268" s="3"/>
      <c r="CO268" s="3"/>
      <c r="CP268" s="3"/>
      <c r="CQ268" s="3"/>
      <c r="CR268" s="3"/>
      <c r="CS268" s="3"/>
      <c r="CT268" s="3"/>
      <c r="CU268" s="3"/>
      <c r="CV268" s="3"/>
      <c r="CW268" s="3"/>
      <c r="CX268" s="3"/>
      <c r="CY268" s="3"/>
      <c r="CZ268" s="3"/>
      <c r="DA268" s="3"/>
      <c r="DB268" s="3"/>
      <c r="DC268" s="3"/>
      <c r="DD268" s="3"/>
      <c r="DE268" s="3"/>
      <c r="DF268" s="3"/>
      <c r="DG268" s="3"/>
      <c r="DH268" s="3"/>
      <c r="DI268" s="3"/>
      <c r="DJ268" s="3"/>
      <c r="DK268" s="3"/>
      <c r="DL268" s="3"/>
      <c r="DM268" s="3"/>
      <c r="DN268" s="3"/>
      <c r="DO268" s="3"/>
      <c r="DP268" s="3"/>
      <c r="DQ268" s="3"/>
      <c r="DR268" s="3"/>
      <c r="DS268" s="3"/>
      <c r="DT268" s="3"/>
      <c r="DU268" s="3"/>
      <c r="DV268" s="3"/>
      <c r="DW268" s="3"/>
      <c r="DX268" s="3"/>
      <c r="DY268" s="3"/>
      <c r="DZ268" s="3"/>
      <c r="EA268" s="3"/>
      <c r="EB268" s="3"/>
      <c r="EC268" s="3"/>
      <c r="ED268" s="3"/>
      <c r="EE268" s="3"/>
      <c r="EF268" s="3"/>
      <c r="EG268" s="3"/>
      <c r="EH268" s="3"/>
      <c r="EI268" s="3"/>
      <c r="EJ268" s="3"/>
      <c r="EK268" s="3"/>
      <c r="EL268" s="3"/>
      <c r="EM268" s="3"/>
      <c r="EN268" s="3"/>
      <c r="EO268" s="3"/>
      <c r="EP268" s="3"/>
      <c r="EQ268" s="3"/>
      <c r="ER268" s="3"/>
      <c r="ES268" s="3"/>
      <c r="ET268" s="3"/>
      <c r="EU268" s="3"/>
      <c r="EV268" s="3"/>
      <c r="EW268" s="3"/>
      <c r="EX268" s="3"/>
      <c r="EY268" s="3"/>
      <c r="EZ268" s="3"/>
    </row>
    <row r="269" spans="1:156" s="346" customFormat="1">
      <c r="A269" s="3"/>
      <c r="B269" s="3"/>
      <c r="C269" s="3"/>
      <c r="D269" s="3"/>
      <c r="E269" s="3" t="s">
        <v>1138</v>
      </c>
      <c r="F269" s="347">
        <v>3.5072800000000001E-2</v>
      </c>
      <c r="G269" s="347">
        <v>0</v>
      </c>
      <c r="H269" s="613">
        <f t="shared" si="52"/>
        <v>3.5072800000000001E-2</v>
      </c>
      <c r="I269" s="3"/>
      <c r="J269" s="631"/>
      <c r="K269" s="631"/>
      <c r="L269" s="3"/>
      <c r="M269" s="3"/>
      <c r="N269" s="3"/>
      <c r="O269" s="3"/>
      <c r="P269" s="3"/>
      <c r="Q269" s="3"/>
      <c r="R269" s="3"/>
      <c r="S269" s="3"/>
      <c r="T269" s="3"/>
      <c r="U269" s="3"/>
      <c r="V269" s="3"/>
      <c r="W269" s="3"/>
      <c r="X269" s="3"/>
      <c r="Y269" s="3"/>
      <c r="Z269" s="3"/>
      <c r="AA269" s="3"/>
      <c r="AB269" s="3"/>
      <c r="AC269" s="3"/>
      <c r="AD269" s="3"/>
      <c r="AE269" s="3"/>
      <c r="AF269" s="3"/>
      <c r="AG269" s="3"/>
      <c r="AH269" s="3"/>
      <c r="AI269" s="3"/>
      <c r="AJ269" s="3"/>
      <c r="AK269" s="3"/>
      <c r="AL269" s="3"/>
      <c r="AM269" s="3"/>
      <c r="AN269" s="3"/>
      <c r="AO269" s="3"/>
      <c r="AP269" s="3"/>
      <c r="AQ269" s="3"/>
      <c r="AR269" s="3"/>
      <c r="AS269" s="3"/>
      <c r="AT269" s="3"/>
      <c r="AU269" s="3"/>
      <c r="AV269" s="3"/>
      <c r="AW269" s="3"/>
      <c r="AX269" s="3"/>
      <c r="AY269" s="3"/>
      <c r="AZ269" s="3"/>
      <c r="BA269" s="3"/>
      <c r="BB269" s="3"/>
      <c r="BC269" s="3"/>
      <c r="BD269" s="3"/>
      <c r="BE269" s="3"/>
      <c r="BF269" s="3"/>
      <c r="BG269" s="3"/>
      <c r="BH269" s="3"/>
      <c r="BI269" s="3"/>
      <c r="BJ269" s="3"/>
      <c r="BK269" s="3"/>
      <c r="BL269" s="3"/>
      <c r="BM269" s="3"/>
      <c r="BN269" s="3"/>
      <c r="BO269" s="3"/>
      <c r="BP269" s="3"/>
      <c r="BQ269" s="3"/>
      <c r="BR269" s="3"/>
      <c r="BS269" s="3"/>
      <c r="BT269" s="3"/>
      <c r="BU269" s="3"/>
      <c r="BV269" s="3"/>
      <c r="BW269" s="3"/>
      <c r="BX269" s="3"/>
      <c r="BY269" s="3"/>
      <c r="BZ269" s="3"/>
      <c r="CA269" s="3"/>
      <c r="CB269" s="3"/>
      <c r="CC269" s="3"/>
      <c r="CD269" s="3"/>
      <c r="CE269" s="3"/>
      <c r="CF269" s="3"/>
      <c r="CG269" s="3"/>
      <c r="CH269" s="3"/>
      <c r="CI269" s="3"/>
      <c r="CJ269" s="3"/>
      <c r="CK269" s="3"/>
      <c r="CL269" s="3"/>
      <c r="CM269" s="3"/>
      <c r="CN269" s="3"/>
      <c r="CO269" s="3"/>
      <c r="CP269" s="3"/>
      <c r="CQ269" s="3"/>
      <c r="CR269" s="3"/>
      <c r="CS269" s="3"/>
      <c r="CT269" s="3"/>
      <c r="CU269" s="3"/>
      <c r="CV269" s="3"/>
      <c r="CW269" s="3"/>
      <c r="CX269" s="3"/>
      <c r="CY269" s="3"/>
      <c r="CZ269" s="3"/>
      <c r="DA269" s="3"/>
      <c r="DB269" s="3"/>
      <c r="DC269" s="3"/>
      <c r="DD269" s="3"/>
      <c r="DE269" s="3"/>
      <c r="DF269" s="3"/>
      <c r="DG269" s="3"/>
      <c r="DH269" s="3"/>
      <c r="DI269" s="3"/>
      <c r="DJ269" s="3"/>
      <c r="DK269" s="3"/>
      <c r="DL269" s="3"/>
      <c r="DM269" s="3"/>
      <c r="DN269" s="3"/>
      <c r="DO269" s="3"/>
      <c r="DP269" s="3"/>
      <c r="DQ269" s="3"/>
      <c r="DR269" s="3"/>
      <c r="DS269" s="3"/>
      <c r="DT269" s="3"/>
      <c r="DU269" s="3"/>
      <c r="DV269" s="3"/>
      <c r="DW269" s="3"/>
      <c r="DX269" s="3"/>
      <c r="DY269" s="3"/>
      <c r="DZ269" s="3"/>
      <c r="EA269" s="3"/>
      <c r="EB269" s="3"/>
      <c r="EC269" s="3"/>
      <c r="ED269" s="3"/>
      <c r="EE269" s="3"/>
      <c r="EF269" s="3"/>
      <c r="EG269" s="3"/>
      <c r="EH269" s="3"/>
      <c r="EI269" s="3"/>
      <c r="EJ269" s="3"/>
      <c r="EK269" s="3"/>
      <c r="EL269" s="3"/>
      <c r="EM269" s="3"/>
      <c r="EN269" s="3"/>
      <c r="EO269" s="3"/>
      <c r="EP269" s="3"/>
      <c r="EQ269" s="3"/>
      <c r="ER269" s="3"/>
      <c r="ES269" s="3"/>
      <c r="ET269" s="3"/>
      <c r="EU269" s="3"/>
      <c r="EV269" s="3"/>
      <c r="EW269" s="3"/>
      <c r="EX269" s="3"/>
      <c r="EY269" s="3"/>
      <c r="EZ269" s="3"/>
    </row>
    <row r="270" spans="1:156" s="346" customFormat="1">
      <c r="A270" s="3"/>
      <c r="B270" s="3"/>
      <c r="C270" s="3"/>
      <c r="D270" s="3"/>
      <c r="E270" s="3" t="s">
        <v>1139</v>
      </c>
      <c r="F270" s="347">
        <v>0</v>
      </c>
      <c r="G270" s="347">
        <v>0</v>
      </c>
      <c r="H270" s="613">
        <f t="shared" si="52"/>
        <v>0</v>
      </c>
      <c r="I270" s="3"/>
      <c r="J270" s="3"/>
      <c r="K270" s="634"/>
      <c r="L270" s="3"/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3"/>
      <c r="Y270" s="3"/>
      <c r="Z270" s="3"/>
      <c r="AA270" s="3"/>
      <c r="AB270" s="3"/>
      <c r="AC270" s="3"/>
      <c r="AD270" s="3"/>
      <c r="AE270" s="3"/>
      <c r="AF270" s="3"/>
      <c r="AG270" s="3"/>
      <c r="AH270" s="3"/>
      <c r="AI270" s="3"/>
      <c r="AJ270" s="3"/>
      <c r="AK270" s="3"/>
      <c r="AL270" s="3"/>
      <c r="AM270" s="3"/>
      <c r="AN270" s="3"/>
      <c r="AO270" s="3"/>
      <c r="AP270" s="3"/>
      <c r="AQ270" s="3"/>
      <c r="AR270" s="3"/>
      <c r="AS270" s="3"/>
      <c r="AT270" s="3"/>
      <c r="AU270" s="3"/>
      <c r="AV270" s="3"/>
      <c r="AW270" s="3"/>
      <c r="AX270" s="3"/>
      <c r="AY270" s="3"/>
      <c r="AZ270" s="3"/>
      <c r="BA270" s="3"/>
      <c r="BB270" s="3"/>
      <c r="BC270" s="3"/>
      <c r="BD270" s="3"/>
      <c r="BE270" s="3"/>
      <c r="BF270" s="3"/>
      <c r="BG270" s="3"/>
      <c r="BH270" s="3"/>
      <c r="BI270" s="3"/>
      <c r="BJ270" s="3"/>
      <c r="BK270" s="3"/>
      <c r="BL270" s="3"/>
      <c r="BM270" s="3"/>
      <c r="BN270" s="3"/>
      <c r="BO270" s="3"/>
      <c r="BP270" s="3"/>
      <c r="BQ270" s="3"/>
      <c r="BR270" s="3"/>
      <c r="BS270" s="3"/>
      <c r="BT270" s="3"/>
      <c r="BU270" s="3"/>
      <c r="BV270" s="3"/>
      <c r="BW270" s="3"/>
      <c r="BX270" s="3"/>
      <c r="BY270" s="3"/>
      <c r="BZ270" s="3"/>
      <c r="CA270" s="3"/>
      <c r="CB270" s="3"/>
      <c r="CC270" s="3"/>
      <c r="CD270" s="3"/>
      <c r="CE270" s="3"/>
      <c r="CF270" s="3"/>
      <c r="CG270" s="3"/>
      <c r="CH270" s="3"/>
      <c r="CI270" s="3"/>
      <c r="CJ270" s="3"/>
      <c r="CK270" s="3"/>
      <c r="CL270" s="3"/>
      <c r="CM270" s="3"/>
      <c r="CN270" s="3"/>
      <c r="CO270" s="3"/>
      <c r="CP270" s="3"/>
      <c r="CQ270" s="3"/>
      <c r="CR270" s="3"/>
      <c r="CS270" s="3"/>
      <c r="CT270" s="3"/>
      <c r="CU270" s="3"/>
      <c r="CV270" s="3"/>
      <c r="CW270" s="3"/>
      <c r="CX270" s="3"/>
      <c r="CY270" s="3"/>
      <c r="CZ270" s="3"/>
      <c r="DA270" s="3"/>
      <c r="DB270" s="3"/>
      <c r="DC270" s="3"/>
      <c r="DD270" s="3"/>
      <c r="DE270" s="3"/>
      <c r="DF270" s="3"/>
      <c r="DG270" s="3"/>
      <c r="DH270" s="3"/>
      <c r="DI270" s="3"/>
      <c r="DJ270" s="3"/>
      <c r="DK270" s="3"/>
      <c r="DL270" s="3"/>
      <c r="DM270" s="3"/>
      <c r="DN270" s="3"/>
      <c r="DO270" s="3"/>
      <c r="DP270" s="3"/>
      <c r="DQ270" s="3"/>
      <c r="DR270" s="3"/>
      <c r="DS270" s="3"/>
      <c r="DT270" s="3"/>
      <c r="DU270" s="3"/>
      <c r="DV270" s="3"/>
      <c r="DW270" s="3"/>
      <c r="DX270" s="3"/>
      <c r="DY270" s="3"/>
      <c r="DZ270" s="3"/>
      <c r="EA270" s="3"/>
      <c r="EB270" s="3"/>
      <c r="EC270" s="3"/>
      <c r="ED270" s="3"/>
      <c r="EE270" s="3"/>
      <c r="EF270" s="3"/>
      <c r="EG270" s="3"/>
      <c r="EH270" s="3"/>
      <c r="EI270" s="3"/>
      <c r="EJ270" s="3"/>
      <c r="EK270" s="3"/>
      <c r="EL270" s="3"/>
      <c r="EM270" s="3"/>
      <c r="EN270" s="3"/>
      <c r="EO270" s="3"/>
      <c r="EP270" s="3"/>
      <c r="EQ270" s="3"/>
      <c r="ER270" s="3"/>
      <c r="ES270" s="3"/>
      <c r="ET270" s="3"/>
      <c r="EU270" s="3"/>
      <c r="EV270" s="3"/>
      <c r="EW270" s="3"/>
      <c r="EX270" s="3"/>
      <c r="EY270" s="3"/>
      <c r="EZ270" s="3"/>
    </row>
    <row r="271" spans="1:156" s="346" customFormat="1">
      <c r="A271" s="3"/>
      <c r="B271" s="3"/>
      <c r="C271" s="3"/>
      <c r="D271" s="3"/>
      <c r="E271" s="3" t="s">
        <v>1140</v>
      </c>
      <c r="F271" s="347">
        <v>0</v>
      </c>
      <c r="G271" s="347">
        <v>0</v>
      </c>
      <c r="H271" s="613">
        <f t="shared" si="52"/>
        <v>0</v>
      </c>
      <c r="I271" s="3"/>
      <c r="J271" s="3"/>
      <c r="K271" s="634"/>
      <c r="L271" s="3"/>
      <c r="M271" s="3"/>
      <c r="N271" s="3"/>
      <c r="O271" s="3"/>
      <c r="P271" s="3"/>
      <c r="Q271" s="3"/>
      <c r="R271" s="3"/>
      <c r="S271" s="3"/>
      <c r="T271" s="3"/>
      <c r="U271" s="3"/>
      <c r="V271" s="3"/>
      <c r="W271" s="3"/>
      <c r="X271" s="3"/>
      <c r="Y271" s="3"/>
      <c r="Z271" s="3"/>
      <c r="AA271" s="3"/>
      <c r="AB271" s="3"/>
      <c r="AC271" s="3"/>
      <c r="AD271" s="3"/>
      <c r="AE271" s="3"/>
      <c r="AF271" s="3"/>
      <c r="AG271" s="3"/>
      <c r="AH271" s="3"/>
      <c r="AI271" s="3"/>
      <c r="AJ271" s="3"/>
      <c r="AK271" s="3"/>
      <c r="AL271" s="3"/>
      <c r="AM271" s="3"/>
      <c r="AN271" s="3"/>
      <c r="AO271" s="3"/>
      <c r="AP271" s="3"/>
      <c r="AQ271" s="3"/>
      <c r="AR271" s="3"/>
      <c r="AS271" s="3"/>
      <c r="AT271" s="3"/>
      <c r="AU271" s="3"/>
      <c r="AV271" s="3"/>
      <c r="AW271" s="3"/>
      <c r="AX271" s="3"/>
      <c r="AY271" s="3"/>
      <c r="AZ271" s="3"/>
      <c r="BA271" s="3"/>
      <c r="BB271" s="3"/>
      <c r="BC271" s="3"/>
      <c r="BD271" s="3"/>
      <c r="BE271" s="3"/>
      <c r="BF271" s="3"/>
      <c r="BG271" s="3"/>
      <c r="BH271" s="3"/>
      <c r="BI271" s="3"/>
      <c r="BJ271" s="3"/>
      <c r="BK271" s="3"/>
      <c r="BL271" s="3"/>
      <c r="BM271" s="3"/>
      <c r="BN271" s="3"/>
      <c r="BO271" s="3"/>
      <c r="BP271" s="3"/>
      <c r="BQ271" s="3"/>
      <c r="BR271" s="3"/>
      <c r="BS271" s="3"/>
      <c r="BT271" s="3"/>
      <c r="BU271" s="3"/>
      <c r="BV271" s="3"/>
      <c r="BW271" s="3"/>
      <c r="BX271" s="3"/>
      <c r="BY271" s="3"/>
      <c r="BZ271" s="3"/>
      <c r="CA271" s="3"/>
      <c r="CB271" s="3"/>
      <c r="CC271" s="3"/>
      <c r="CD271" s="3"/>
      <c r="CE271" s="3"/>
      <c r="CF271" s="3"/>
      <c r="CG271" s="3"/>
      <c r="CH271" s="3"/>
      <c r="CI271" s="3"/>
      <c r="CJ271" s="3"/>
      <c r="CK271" s="3"/>
      <c r="CL271" s="3"/>
      <c r="CM271" s="3"/>
      <c r="CN271" s="3"/>
      <c r="CO271" s="3"/>
      <c r="CP271" s="3"/>
      <c r="CQ271" s="3"/>
      <c r="CR271" s="3"/>
      <c r="CS271" s="3"/>
      <c r="CT271" s="3"/>
      <c r="CU271" s="3"/>
      <c r="CV271" s="3"/>
      <c r="CW271" s="3"/>
      <c r="CX271" s="3"/>
      <c r="CY271" s="3"/>
      <c r="CZ271" s="3"/>
      <c r="DA271" s="3"/>
      <c r="DB271" s="3"/>
      <c r="DC271" s="3"/>
      <c r="DD271" s="3"/>
      <c r="DE271" s="3"/>
      <c r="DF271" s="3"/>
      <c r="DG271" s="3"/>
      <c r="DH271" s="3"/>
      <c r="DI271" s="3"/>
      <c r="DJ271" s="3"/>
      <c r="DK271" s="3"/>
      <c r="DL271" s="3"/>
      <c r="DM271" s="3"/>
      <c r="DN271" s="3"/>
      <c r="DO271" s="3"/>
      <c r="DP271" s="3"/>
      <c r="DQ271" s="3"/>
      <c r="DR271" s="3"/>
      <c r="DS271" s="3"/>
      <c r="DT271" s="3"/>
      <c r="DU271" s="3"/>
      <c r="DV271" s="3"/>
      <c r="DW271" s="3"/>
      <c r="DX271" s="3"/>
      <c r="DY271" s="3"/>
      <c r="DZ271" s="3"/>
      <c r="EA271" s="3"/>
      <c r="EB271" s="3"/>
      <c r="EC271" s="3"/>
      <c r="ED271" s="3"/>
      <c r="EE271" s="3"/>
      <c r="EF271" s="3"/>
      <c r="EG271" s="3"/>
      <c r="EH271" s="3"/>
      <c r="EI271" s="3"/>
      <c r="EJ271" s="3"/>
      <c r="EK271" s="3"/>
      <c r="EL271" s="3"/>
      <c r="EM271" s="3"/>
      <c r="EN271" s="3"/>
      <c r="EO271" s="3"/>
      <c r="EP271" s="3"/>
      <c r="EQ271" s="3"/>
      <c r="ER271" s="3"/>
      <c r="ES271" s="3"/>
      <c r="ET271" s="3"/>
      <c r="EU271" s="3"/>
      <c r="EV271" s="3"/>
      <c r="EW271" s="3"/>
      <c r="EX271" s="3"/>
      <c r="EY271" s="3"/>
      <c r="EZ271" s="3"/>
    </row>
    <row r="272" spans="1:156" s="346" customFormat="1">
      <c r="A272" s="3"/>
      <c r="B272" s="3"/>
      <c r="C272" s="3"/>
      <c r="D272" s="3"/>
      <c r="E272" s="3" t="s">
        <v>1141</v>
      </c>
      <c r="F272" s="347">
        <v>0</v>
      </c>
      <c r="G272" s="347">
        <v>0</v>
      </c>
      <c r="H272" s="613">
        <f t="shared" si="52"/>
        <v>0</v>
      </c>
      <c r="I272" s="3"/>
      <c r="J272" s="3"/>
      <c r="K272" s="634"/>
      <c r="L272" s="3"/>
      <c r="M272" s="3"/>
      <c r="N272" s="3"/>
      <c r="O272" s="3"/>
      <c r="P272" s="3"/>
      <c r="Q272" s="3"/>
      <c r="R272" s="3"/>
      <c r="S272" s="3"/>
      <c r="T272" s="3"/>
      <c r="U272" s="3"/>
      <c r="V272" s="3"/>
      <c r="W272" s="3"/>
      <c r="X272" s="3"/>
      <c r="Y272" s="3"/>
      <c r="Z272" s="3"/>
      <c r="AA272" s="3"/>
      <c r="AB272" s="3"/>
      <c r="AC272" s="3"/>
      <c r="AD272" s="3"/>
      <c r="AE272" s="3"/>
      <c r="AF272" s="3"/>
      <c r="AG272" s="3"/>
      <c r="AH272" s="3"/>
      <c r="AI272" s="3"/>
      <c r="AJ272" s="3"/>
      <c r="AK272" s="3"/>
      <c r="AL272" s="3"/>
      <c r="AM272" s="3"/>
      <c r="AN272" s="3"/>
      <c r="AO272" s="3"/>
      <c r="AP272" s="3"/>
      <c r="AQ272" s="3"/>
      <c r="AR272" s="3"/>
      <c r="AS272" s="3"/>
      <c r="AT272" s="3"/>
      <c r="AU272" s="3"/>
      <c r="AV272" s="3"/>
      <c r="AW272" s="3"/>
      <c r="AX272" s="3"/>
      <c r="AY272" s="3"/>
      <c r="AZ272" s="3"/>
      <c r="BA272" s="3"/>
      <c r="BB272" s="3"/>
      <c r="BC272" s="3"/>
      <c r="BD272" s="3"/>
      <c r="BE272" s="3"/>
      <c r="BF272" s="3"/>
      <c r="BG272" s="3"/>
      <c r="BH272" s="3"/>
      <c r="BI272" s="3"/>
      <c r="BJ272" s="3"/>
      <c r="BK272" s="3"/>
      <c r="BL272" s="3"/>
      <c r="BM272" s="3"/>
      <c r="BN272" s="3"/>
      <c r="BO272" s="3"/>
      <c r="BP272" s="3"/>
      <c r="BQ272" s="3"/>
      <c r="BR272" s="3"/>
      <c r="BS272" s="3"/>
      <c r="BT272" s="3"/>
      <c r="BU272" s="3"/>
      <c r="BV272" s="3"/>
      <c r="BW272" s="3"/>
      <c r="BX272" s="3"/>
      <c r="BY272" s="3"/>
      <c r="BZ272" s="3"/>
      <c r="CA272" s="3"/>
      <c r="CB272" s="3"/>
      <c r="CC272" s="3"/>
      <c r="CD272" s="3"/>
      <c r="CE272" s="3"/>
      <c r="CF272" s="3"/>
      <c r="CG272" s="3"/>
      <c r="CH272" s="3"/>
      <c r="CI272" s="3"/>
      <c r="CJ272" s="3"/>
      <c r="CK272" s="3"/>
      <c r="CL272" s="3"/>
      <c r="CM272" s="3"/>
      <c r="CN272" s="3"/>
      <c r="CO272" s="3"/>
      <c r="CP272" s="3"/>
      <c r="CQ272" s="3"/>
      <c r="CR272" s="3"/>
      <c r="CS272" s="3"/>
      <c r="CT272" s="3"/>
      <c r="CU272" s="3"/>
      <c r="CV272" s="3"/>
      <c r="CW272" s="3"/>
      <c r="CX272" s="3"/>
      <c r="CY272" s="3"/>
      <c r="CZ272" s="3"/>
      <c r="DA272" s="3"/>
      <c r="DB272" s="3"/>
      <c r="DC272" s="3"/>
      <c r="DD272" s="3"/>
      <c r="DE272" s="3"/>
      <c r="DF272" s="3"/>
      <c r="DG272" s="3"/>
      <c r="DH272" s="3"/>
      <c r="DI272" s="3"/>
      <c r="DJ272" s="3"/>
      <c r="DK272" s="3"/>
      <c r="DL272" s="3"/>
      <c r="DM272" s="3"/>
      <c r="DN272" s="3"/>
      <c r="DO272" s="3"/>
      <c r="DP272" s="3"/>
      <c r="DQ272" s="3"/>
      <c r="DR272" s="3"/>
      <c r="DS272" s="3"/>
      <c r="DT272" s="3"/>
      <c r="DU272" s="3"/>
      <c r="DV272" s="3"/>
      <c r="DW272" s="3"/>
      <c r="DX272" s="3"/>
      <c r="DY272" s="3"/>
      <c r="DZ272" s="3"/>
      <c r="EA272" s="3"/>
      <c r="EB272" s="3"/>
      <c r="EC272" s="3"/>
      <c r="ED272" s="3"/>
      <c r="EE272" s="3"/>
      <c r="EF272" s="3"/>
      <c r="EG272" s="3"/>
      <c r="EH272" s="3"/>
      <c r="EI272" s="3"/>
      <c r="EJ272" s="3"/>
      <c r="EK272" s="3"/>
      <c r="EL272" s="3"/>
      <c r="EM272" s="3"/>
      <c r="EN272" s="3"/>
      <c r="EO272" s="3"/>
      <c r="EP272" s="3"/>
      <c r="EQ272" s="3"/>
      <c r="ER272" s="3"/>
      <c r="ES272" s="3"/>
      <c r="ET272" s="3"/>
      <c r="EU272" s="3"/>
      <c r="EV272" s="3"/>
      <c r="EW272" s="3"/>
      <c r="EX272" s="3"/>
      <c r="EY272" s="3"/>
      <c r="EZ272" s="3"/>
    </row>
    <row r="273" spans="1:156" s="346" customFormat="1">
      <c r="A273" s="3"/>
      <c r="B273" s="3"/>
      <c r="C273" s="3"/>
      <c r="D273" s="3"/>
      <c r="E273" s="3" t="s">
        <v>1142</v>
      </c>
      <c r="F273" s="347">
        <v>0</v>
      </c>
      <c r="G273" s="347">
        <v>0</v>
      </c>
      <c r="H273" s="613">
        <f t="shared" si="52"/>
        <v>0</v>
      </c>
      <c r="I273" s="3"/>
      <c r="J273" s="3"/>
      <c r="K273" s="634"/>
      <c r="L273" s="3"/>
      <c r="M273" s="3"/>
      <c r="N273" s="3"/>
      <c r="O273" s="3"/>
      <c r="P273" s="3"/>
      <c r="Q273" s="3"/>
      <c r="R273" s="3"/>
      <c r="S273" s="3"/>
      <c r="T273" s="3"/>
      <c r="U273" s="3"/>
      <c r="V273" s="3"/>
      <c r="W273" s="3"/>
      <c r="X273" s="3"/>
      <c r="Y273" s="3"/>
      <c r="Z273" s="3"/>
      <c r="AA273" s="3"/>
      <c r="AB273" s="3"/>
      <c r="AC273" s="3"/>
      <c r="AD273" s="3"/>
      <c r="AE273" s="3"/>
      <c r="AF273" s="3"/>
      <c r="AG273" s="3"/>
      <c r="AH273" s="3"/>
      <c r="AI273" s="3"/>
      <c r="AJ273" s="3"/>
      <c r="AK273" s="3"/>
      <c r="AL273" s="3"/>
      <c r="AM273" s="3"/>
      <c r="AN273" s="3"/>
      <c r="AO273" s="3"/>
      <c r="AP273" s="3"/>
      <c r="AQ273" s="3"/>
      <c r="AR273" s="3"/>
      <c r="AS273" s="3"/>
      <c r="AT273" s="3"/>
      <c r="AU273" s="3"/>
      <c r="AV273" s="3"/>
      <c r="AW273" s="3"/>
      <c r="AX273" s="3"/>
      <c r="AY273" s="3"/>
      <c r="AZ273" s="3"/>
      <c r="BA273" s="3"/>
      <c r="BB273" s="3"/>
      <c r="BC273" s="3"/>
      <c r="BD273" s="3"/>
      <c r="BE273" s="3"/>
      <c r="BF273" s="3"/>
      <c r="BG273" s="3"/>
      <c r="BH273" s="3"/>
      <c r="BI273" s="3"/>
      <c r="BJ273" s="3"/>
      <c r="BK273" s="3"/>
      <c r="BL273" s="3"/>
      <c r="BM273" s="3"/>
      <c r="BN273" s="3"/>
      <c r="BO273" s="3"/>
      <c r="BP273" s="3"/>
      <c r="BQ273" s="3"/>
      <c r="BR273" s="3"/>
      <c r="BS273" s="3"/>
      <c r="BT273" s="3"/>
      <c r="BU273" s="3"/>
      <c r="BV273" s="3"/>
      <c r="BW273" s="3"/>
      <c r="BX273" s="3"/>
      <c r="BY273" s="3"/>
      <c r="BZ273" s="3"/>
      <c r="CA273" s="3"/>
      <c r="CB273" s="3"/>
      <c r="CC273" s="3"/>
      <c r="CD273" s="3"/>
      <c r="CE273" s="3"/>
      <c r="CF273" s="3"/>
      <c r="CG273" s="3"/>
      <c r="CH273" s="3"/>
      <c r="CI273" s="3"/>
      <c r="CJ273" s="3"/>
      <c r="CK273" s="3"/>
      <c r="CL273" s="3"/>
      <c r="CM273" s="3"/>
      <c r="CN273" s="3"/>
      <c r="CO273" s="3"/>
      <c r="CP273" s="3"/>
      <c r="CQ273" s="3"/>
      <c r="CR273" s="3"/>
      <c r="CS273" s="3"/>
      <c r="CT273" s="3"/>
      <c r="CU273" s="3"/>
      <c r="CV273" s="3"/>
      <c r="CW273" s="3"/>
      <c r="CX273" s="3"/>
      <c r="CY273" s="3"/>
      <c r="CZ273" s="3"/>
      <c r="DA273" s="3"/>
      <c r="DB273" s="3"/>
      <c r="DC273" s="3"/>
      <c r="DD273" s="3"/>
      <c r="DE273" s="3"/>
      <c r="DF273" s="3"/>
      <c r="DG273" s="3"/>
      <c r="DH273" s="3"/>
      <c r="DI273" s="3"/>
      <c r="DJ273" s="3"/>
      <c r="DK273" s="3"/>
      <c r="DL273" s="3"/>
      <c r="DM273" s="3"/>
      <c r="DN273" s="3"/>
      <c r="DO273" s="3"/>
      <c r="DP273" s="3"/>
      <c r="DQ273" s="3"/>
      <c r="DR273" s="3"/>
      <c r="DS273" s="3"/>
      <c r="DT273" s="3"/>
      <c r="DU273" s="3"/>
      <c r="DV273" s="3"/>
      <c r="DW273" s="3"/>
      <c r="DX273" s="3"/>
      <c r="DY273" s="3"/>
      <c r="DZ273" s="3"/>
      <c r="EA273" s="3"/>
      <c r="EB273" s="3"/>
      <c r="EC273" s="3"/>
      <c r="ED273" s="3"/>
      <c r="EE273" s="3"/>
      <c r="EF273" s="3"/>
      <c r="EG273" s="3"/>
      <c r="EH273" s="3"/>
      <c r="EI273" s="3"/>
      <c r="EJ273" s="3"/>
      <c r="EK273" s="3"/>
      <c r="EL273" s="3"/>
      <c r="EM273" s="3"/>
      <c r="EN273" s="3"/>
      <c r="EO273" s="3"/>
      <c r="EP273" s="3"/>
      <c r="EQ273" s="3"/>
      <c r="ER273" s="3"/>
      <c r="ES273" s="3"/>
      <c r="ET273" s="3"/>
      <c r="EU273" s="3"/>
      <c r="EV273" s="3"/>
      <c r="EW273" s="3"/>
      <c r="EX273" s="3"/>
      <c r="EY273" s="3"/>
      <c r="EZ273" s="3"/>
    </row>
    <row r="274" spans="1:156" s="346" customFormat="1">
      <c r="A274" s="3"/>
      <c r="B274" s="3"/>
      <c r="C274" s="3"/>
      <c r="D274" s="3"/>
      <c r="E274" s="3" t="s">
        <v>1143</v>
      </c>
      <c r="F274" s="347">
        <v>0</v>
      </c>
      <c r="G274" s="347">
        <v>0</v>
      </c>
      <c r="H274" s="613">
        <f t="shared" si="52"/>
        <v>0</v>
      </c>
      <c r="I274" s="3"/>
      <c r="J274" s="3"/>
      <c r="K274" s="634"/>
      <c r="L274" s="3"/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3"/>
      <c r="Y274" s="3"/>
      <c r="Z274" s="3"/>
      <c r="AA274" s="3"/>
      <c r="AB274" s="3"/>
      <c r="AC274" s="3"/>
      <c r="AD274" s="3"/>
      <c r="AE274" s="3"/>
      <c r="AF274" s="3"/>
      <c r="AG274" s="3"/>
      <c r="AH274" s="3"/>
      <c r="AI274" s="3"/>
      <c r="AJ274" s="3"/>
      <c r="AK274" s="3"/>
      <c r="AL274" s="3"/>
      <c r="AM274" s="3"/>
      <c r="AN274" s="3"/>
      <c r="AO274" s="3"/>
      <c r="AP274" s="3"/>
      <c r="AQ274" s="3"/>
      <c r="AR274" s="3"/>
      <c r="AS274" s="3"/>
      <c r="AT274" s="3"/>
      <c r="AU274" s="3"/>
      <c r="AV274" s="3"/>
      <c r="AW274" s="3"/>
      <c r="AX274" s="3"/>
      <c r="AY274" s="3"/>
      <c r="AZ274" s="3"/>
      <c r="BA274" s="3"/>
      <c r="BB274" s="3"/>
      <c r="BC274" s="3"/>
      <c r="BD274" s="3"/>
      <c r="BE274" s="3"/>
      <c r="BF274" s="3"/>
      <c r="BG274" s="3"/>
      <c r="BH274" s="3"/>
      <c r="BI274" s="3"/>
      <c r="BJ274" s="3"/>
      <c r="BK274" s="3"/>
      <c r="BL274" s="3"/>
      <c r="BM274" s="3"/>
      <c r="BN274" s="3"/>
      <c r="BO274" s="3"/>
      <c r="BP274" s="3"/>
      <c r="BQ274" s="3"/>
      <c r="BR274" s="3"/>
      <c r="BS274" s="3"/>
      <c r="BT274" s="3"/>
      <c r="BU274" s="3"/>
      <c r="BV274" s="3"/>
      <c r="BW274" s="3"/>
      <c r="BX274" s="3"/>
      <c r="BY274" s="3"/>
      <c r="BZ274" s="3"/>
      <c r="CA274" s="3"/>
      <c r="CB274" s="3"/>
      <c r="CC274" s="3"/>
      <c r="CD274" s="3"/>
      <c r="CE274" s="3"/>
      <c r="CF274" s="3"/>
      <c r="CG274" s="3"/>
      <c r="CH274" s="3"/>
      <c r="CI274" s="3"/>
      <c r="CJ274" s="3"/>
      <c r="CK274" s="3"/>
      <c r="CL274" s="3"/>
      <c r="CM274" s="3"/>
      <c r="CN274" s="3"/>
      <c r="CO274" s="3"/>
      <c r="CP274" s="3"/>
      <c r="CQ274" s="3"/>
      <c r="CR274" s="3"/>
      <c r="CS274" s="3"/>
      <c r="CT274" s="3"/>
      <c r="CU274" s="3"/>
      <c r="CV274" s="3"/>
      <c r="CW274" s="3"/>
      <c r="CX274" s="3"/>
      <c r="CY274" s="3"/>
      <c r="CZ274" s="3"/>
      <c r="DA274" s="3"/>
      <c r="DB274" s="3"/>
      <c r="DC274" s="3"/>
      <c r="DD274" s="3"/>
      <c r="DE274" s="3"/>
      <c r="DF274" s="3"/>
      <c r="DG274" s="3"/>
      <c r="DH274" s="3"/>
      <c r="DI274" s="3"/>
      <c r="DJ274" s="3"/>
      <c r="DK274" s="3"/>
      <c r="DL274" s="3"/>
      <c r="DM274" s="3"/>
      <c r="DN274" s="3"/>
      <c r="DO274" s="3"/>
      <c r="DP274" s="3"/>
      <c r="DQ274" s="3"/>
      <c r="DR274" s="3"/>
      <c r="DS274" s="3"/>
      <c r="DT274" s="3"/>
      <c r="DU274" s="3"/>
      <c r="DV274" s="3"/>
      <c r="DW274" s="3"/>
      <c r="DX274" s="3"/>
      <c r="DY274" s="3"/>
      <c r="DZ274" s="3"/>
      <c r="EA274" s="3"/>
      <c r="EB274" s="3"/>
      <c r="EC274" s="3"/>
      <c r="ED274" s="3"/>
      <c r="EE274" s="3"/>
      <c r="EF274" s="3"/>
      <c r="EG274" s="3"/>
      <c r="EH274" s="3"/>
      <c r="EI274" s="3"/>
      <c r="EJ274" s="3"/>
      <c r="EK274" s="3"/>
      <c r="EL274" s="3"/>
      <c r="EM274" s="3"/>
      <c r="EN274" s="3"/>
      <c r="EO274" s="3"/>
      <c r="EP274" s="3"/>
      <c r="EQ274" s="3"/>
      <c r="ER274" s="3"/>
      <c r="ES274" s="3"/>
      <c r="ET274" s="3"/>
      <c r="EU274" s="3"/>
      <c r="EV274" s="3"/>
      <c r="EW274" s="3"/>
      <c r="EX274" s="3"/>
      <c r="EY274" s="3"/>
      <c r="EZ274" s="3"/>
    </row>
    <row r="275" spans="1:156" s="346" customFormat="1">
      <c r="A275" s="3"/>
      <c r="B275" s="3"/>
      <c r="C275" s="3"/>
      <c r="D275" s="3"/>
      <c r="E275" s="3" t="s">
        <v>1144</v>
      </c>
      <c r="F275" s="347">
        <v>0</v>
      </c>
      <c r="G275" s="347">
        <v>0</v>
      </c>
      <c r="H275" s="613">
        <f t="shared" si="52"/>
        <v>0</v>
      </c>
      <c r="I275" s="3"/>
      <c r="J275" s="3"/>
      <c r="K275" s="634"/>
      <c r="L275" s="3"/>
      <c r="M275" s="3"/>
      <c r="N275" s="3"/>
      <c r="O275" s="3"/>
      <c r="P275" s="3"/>
      <c r="Q275" s="3"/>
      <c r="R275" s="3"/>
      <c r="S275" s="3"/>
      <c r="T275" s="3"/>
      <c r="U275" s="3"/>
      <c r="V275" s="3"/>
      <c r="W275" s="3"/>
      <c r="X275" s="3"/>
      <c r="Y275" s="3"/>
      <c r="Z275" s="3"/>
      <c r="AA275" s="3"/>
      <c r="AB275" s="3"/>
      <c r="AC275" s="3"/>
      <c r="AD275" s="3"/>
      <c r="AE275" s="3"/>
      <c r="AF275" s="3"/>
      <c r="AG275" s="3"/>
      <c r="AH275" s="3"/>
      <c r="AI275" s="3"/>
      <c r="AJ275" s="3"/>
      <c r="AK275" s="3"/>
      <c r="AL275" s="3"/>
      <c r="AM275" s="3"/>
      <c r="AN275" s="3"/>
      <c r="AO275" s="3"/>
      <c r="AP275" s="3"/>
      <c r="AQ275" s="3"/>
      <c r="AR275" s="3"/>
      <c r="AS275" s="3"/>
      <c r="AT275" s="3"/>
      <c r="AU275" s="3"/>
      <c r="AV275" s="3"/>
      <c r="AW275" s="3"/>
      <c r="AX275" s="3"/>
      <c r="AY275" s="3"/>
      <c r="AZ275" s="3"/>
      <c r="BA275" s="3"/>
      <c r="BB275" s="3"/>
      <c r="BC275" s="3"/>
      <c r="BD275" s="3"/>
      <c r="BE275" s="3"/>
      <c r="BF275" s="3"/>
      <c r="BG275" s="3"/>
      <c r="BH275" s="3"/>
      <c r="BI275" s="3"/>
      <c r="BJ275" s="3"/>
      <c r="BK275" s="3"/>
      <c r="BL275" s="3"/>
      <c r="BM275" s="3"/>
      <c r="BN275" s="3"/>
      <c r="BO275" s="3"/>
      <c r="BP275" s="3"/>
      <c r="BQ275" s="3"/>
      <c r="BR275" s="3"/>
      <c r="BS275" s="3"/>
      <c r="BT275" s="3"/>
      <c r="BU275" s="3"/>
      <c r="BV275" s="3"/>
      <c r="BW275" s="3"/>
      <c r="BX275" s="3"/>
      <c r="BY275" s="3"/>
      <c r="BZ275" s="3"/>
      <c r="CA275" s="3"/>
      <c r="CB275" s="3"/>
      <c r="CC275" s="3"/>
      <c r="CD275" s="3"/>
      <c r="CE275" s="3"/>
      <c r="CF275" s="3"/>
      <c r="CG275" s="3"/>
      <c r="CH275" s="3"/>
      <c r="CI275" s="3"/>
      <c r="CJ275" s="3"/>
      <c r="CK275" s="3"/>
      <c r="CL275" s="3"/>
      <c r="CM275" s="3"/>
      <c r="CN275" s="3"/>
      <c r="CO275" s="3"/>
      <c r="CP275" s="3"/>
      <c r="CQ275" s="3"/>
      <c r="CR275" s="3"/>
      <c r="CS275" s="3"/>
      <c r="CT275" s="3"/>
      <c r="CU275" s="3"/>
      <c r="CV275" s="3"/>
      <c r="CW275" s="3"/>
      <c r="CX275" s="3"/>
      <c r="CY275" s="3"/>
      <c r="CZ275" s="3"/>
      <c r="DA275" s="3"/>
      <c r="DB275" s="3"/>
      <c r="DC275" s="3"/>
      <c r="DD275" s="3"/>
      <c r="DE275" s="3"/>
      <c r="DF275" s="3"/>
      <c r="DG275" s="3"/>
      <c r="DH275" s="3"/>
      <c r="DI275" s="3"/>
      <c r="DJ275" s="3"/>
      <c r="DK275" s="3"/>
      <c r="DL275" s="3"/>
      <c r="DM275" s="3"/>
      <c r="DN275" s="3"/>
      <c r="DO275" s="3"/>
      <c r="DP275" s="3"/>
      <c r="DQ275" s="3"/>
      <c r="DR275" s="3"/>
      <c r="DS275" s="3"/>
      <c r="DT275" s="3"/>
      <c r="DU275" s="3"/>
      <c r="DV275" s="3"/>
      <c r="DW275" s="3"/>
      <c r="DX275" s="3"/>
      <c r="DY275" s="3"/>
      <c r="DZ275" s="3"/>
      <c r="EA275" s="3"/>
      <c r="EB275" s="3"/>
      <c r="EC275" s="3"/>
      <c r="ED275" s="3"/>
      <c r="EE275" s="3"/>
      <c r="EF275" s="3"/>
      <c r="EG275" s="3"/>
      <c r="EH275" s="3"/>
      <c r="EI275" s="3"/>
      <c r="EJ275" s="3"/>
      <c r="EK275" s="3"/>
      <c r="EL275" s="3"/>
      <c r="EM275" s="3"/>
      <c r="EN275" s="3"/>
      <c r="EO275" s="3"/>
      <c r="EP275" s="3"/>
      <c r="EQ275" s="3"/>
      <c r="ER275" s="3"/>
      <c r="ES275" s="3"/>
      <c r="ET275" s="3"/>
      <c r="EU275" s="3"/>
      <c r="EV275" s="3"/>
      <c r="EW275" s="3"/>
      <c r="EX275" s="3"/>
      <c r="EY275" s="3"/>
      <c r="EZ275" s="3"/>
    </row>
    <row r="276" spans="1:156" s="346" customFormat="1">
      <c r="A276" s="3"/>
      <c r="B276" s="3"/>
      <c r="C276" s="3"/>
      <c r="D276" s="3"/>
      <c r="E276" s="3" t="s">
        <v>1145</v>
      </c>
      <c r="F276" s="347">
        <v>0</v>
      </c>
      <c r="G276" s="347">
        <v>0</v>
      </c>
      <c r="H276" s="613">
        <f t="shared" si="52"/>
        <v>0</v>
      </c>
      <c r="I276" s="3"/>
      <c r="J276" s="3"/>
      <c r="K276" s="634"/>
      <c r="L276" s="3"/>
      <c r="M276" s="3"/>
      <c r="N276" s="3"/>
      <c r="O276" s="3"/>
      <c r="P276" s="3"/>
      <c r="Q276" s="3"/>
      <c r="R276" s="3"/>
      <c r="S276" s="3"/>
      <c r="T276" s="3"/>
      <c r="U276" s="3"/>
      <c r="V276" s="3"/>
      <c r="W276" s="3"/>
      <c r="X276" s="3"/>
      <c r="Y276" s="3"/>
      <c r="Z276" s="3"/>
      <c r="AA276" s="3"/>
      <c r="AB276" s="3"/>
      <c r="AC276" s="3"/>
      <c r="AD276" s="3"/>
      <c r="AE276" s="3"/>
      <c r="AF276" s="3"/>
      <c r="AG276" s="3"/>
      <c r="AH276" s="3"/>
      <c r="AI276" s="3"/>
      <c r="AJ276" s="3"/>
      <c r="AK276" s="3"/>
      <c r="AL276" s="3"/>
      <c r="AM276" s="3"/>
      <c r="AN276" s="3"/>
      <c r="AO276" s="3"/>
      <c r="AP276" s="3"/>
      <c r="AQ276" s="3"/>
      <c r="AR276" s="3"/>
      <c r="AS276" s="3"/>
      <c r="AT276" s="3"/>
      <c r="AU276" s="3"/>
      <c r="AV276" s="3"/>
      <c r="AW276" s="3"/>
      <c r="AX276" s="3"/>
      <c r="AY276" s="3"/>
      <c r="AZ276" s="3"/>
      <c r="BA276" s="3"/>
      <c r="BB276" s="3"/>
      <c r="BC276" s="3"/>
      <c r="BD276" s="3"/>
      <c r="BE276" s="3"/>
      <c r="BF276" s="3"/>
      <c r="BG276" s="3"/>
      <c r="BH276" s="3"/>
      <c r="BI276" s="3"/>
      <c r="BJ276" s="3"/>
      <c r="BK276" s="3"/>
      <c r="BL276" s="3"/>
      <c r="BM276" s="3"/>
      <c r="BN276" s="3"/>
      <c r="BO276" s="3"/>
      <c r="BP276" s="3"/>
      <c r="BQ276" s="3"/>
      <c r="BR276" s="3"/>
      <c r="BS276" s="3"/>
      <c r="BT276" s="3"/>
      <c r="BU276" s="3"/>
      <c r="BV276" s="3"/>
      <c r="BW276" s="3"/>
      <c r="BX276" s="3"/>
      <c r="BY276" s="3"/>
      <c r="BZ276" s="3"/>
      <c r="CA276" s="3"/>
      <c r="CB276" s="3"/>
      <c r="CC276" s="3"/>
      <c r="CD276" s="3"/>
      <c r="CE276" s="3"/>
      <c r="CF276" s="3"/>
      <c r="CG276" s="3"/>
      <c r="CH276" s="3"/>
      <c r="CI276" s="3"/>
      <c r="CJ276" s="3"/>
      <c r="CK276" s="3"/>
      <c r="CL276" s="3"/>
      <c r="CM276" s="3"/>
      <c r="CN276" s="3"/>
      <c r="CO276" s="3"/>
      <c r="CP276" s="3"/>
      <c r="CQ276" s="3"/>
      <c r="CR276" s="3"/>
      <c r="CS276" s="3"/>
      <c r="CT276" s="3"/>
      <c r="CU276" s="3"/>
      <c r="CV276" s="3"/>
      <c r="CW276" s="3"/>
      <c r="CX276" s="3"/>
      <c r="CY276" s="3"/>
      <c r="CZ276" s="3"/>
      <c r="DA276" s="3"/>
      <c r="DB276" s="3"/>
      <c r="DC276" s="3"/>
      <c r="DD276" s="3"/>
      <c r="DE276" s="3"/>
      <c r="DF276" s="3"/>
      <c r="DG276" s="3"/>
      <c r="DH276" s="3"/>
      <c r="DI276" s="3"/>
      <c r="DJ276" s="3"/>
      <c r="DK276" s="3"/>
      <c r="DL276" s="3"/>
      <c r="DM276" s="3"/>
      <c r="DN276" s="3"/>
      <c r="DO276" s="3"/>
      <c r="DP276" s="3"/>
      <c r="DQ276" s="3"/>
      <c r="DR276" s="3"/>
      <c r="DS276" s="3"/>
      <c r="DT276" s="3"/>
      <c r="DU276" s="3"/>
      <c r="DV276" s="3"/>
      <c r="DW276" s="3"/>
      <c r="DX276" s="3"/>
      <c r="DY276" s="3"/>
      <c r="DZ276" s="3"/>
      <c r="EA276" s="3"/>
      <c r="EB276" s="3"/>
      <c r="EC276" s="3"/>
      <c r="ED276" s="3"/>
      <c r="EE276" s="3"/>
      <c r="EF276" s="3"/>
      <c r="EG276" s="3"/>
      <c r="EH276" s="3"/>
      <c r="EI276" s="3"/>
      <c r="EJ276" s="3"/>
      <c r="EK276" s="3"/>
      <c r="EL276" s="3"/>
      <c r="EM276" s="3"/>
      <c r="EN276" s="3"/>
      <c r="EO276" s="3"/>
      <c r="EP276" s="3"/>
      <c r="EQ276" s="3"/>
      <c r="ER276" s="3"/>
      <c r="ES276" s="3"/>
      <c r="ET276" s="3"/>
      <c r="EU276" s="3"/>
      <c r="EV276" s="3"/>
      <c r="EW276" s="3"/>
      <c r="EX276" s="3"/>
      <c r="EY276" s="3"/>
      <c r="EZ276" s="3"/>
    </row>
    <row r="277" spans="1:156" s="346" customFormat="1">
      <c r="A277" s="3"/>
      <c r="B277" s="3"/>
      <c r="C277" s="3"/>
      <c r="D277" s="3"/>
      <c r="E277" s="3" t="s">
        <v>1146</v>
      </c>
      <c r="F277" s="347">
        <v>0</v>
      </c>
      <c r="G277" s="347">
        <v>0</v>
      </c>
      <c r="H277" s="613">
        <f t="shared" si="52"/>
        <v>0</v>
      </c>
      <c r="I277" s="3"/>
      <c r="J277" s="3"/>
      <c r="K277" s="634"/>
      <c r="L277" s="3"/>
      <c r="M277" s="3"/>
      <c r="N277" s="3"/>
      <c r="O277" s="3"/>
      <c r="P277" s="3"/>
      <c r="Q277" s="3"/>
      <c r="R277" s="3"/>
      <c r="S277" s="3"/>
      <c r="T277" s="3"/>
      <c r="U277" s="3"/>
      <c r="V277" s="3"/>
      <c r="W277" s="3"/>
      <c r="X277" s="3"/>
      <c r="Y277" s="3"/>
      <c r="Z277" s="3"/>
      <c r="AA277" s="3"/>
      <c r="AB277" s="3"/>
      <c r="AC277" s="3"/>
      <c r="AD277" s="3"/>
      <c r="AE277" s="3"/>
      <c r="AF277" s="3"/>
      <c r="AG277" s="3"/>
      <c r="AH277" s="3"/>
      <c r="AI277" s="3"/>
      <c r="AJ277" s="3"/>
      <c r="AK277" s="3"/>
      <c r="AL277" s="3"/>
      <c r="AM277" s="3"/>
      <c r="AN277" s="3"/>
      <c r="AO277" s="3"/>
      <c r="AP277" s="3"/>
      <c r="AQ277" s="3"/>
      <c r="AR277" s="3"/>
      <c r="AS277" s="3"/>
      <c r="AT277" s="3"/>
      <c r="AU277" s="3"/>
      <c r="AV277" s="3"/>
      <c r="AW277" s="3"/>
      <c r="AX277" s="3"/>
      <c r="AY277" s="3"/>
      <c r="AZ277" s="3"/>
      <c r="BA277" s="3"/>
      <c r="BB277" s="3"/>
      <c r="BC277" s="3"/>
      <c r="BD277" s="3"/>
      <c r="BE277" s="3"/>
      <c r="BF277" s="3"/>
      <c r="BG277" s="3"/>
      <c r="BH277" s="3"/>
      <c r="BI277" s="3"/>
      <c r="BJ277" s="3"/>
      <c r="BK277" s="3"/>
      <c r="BL277" s="3"/>
      <c r="BM277" s="3"/>
      <c r="BN277" s="3"/>
      <c r="BO277" s="3"/>
      <c r="BP277" s="3"/>
      <c r="BQ277" s="3"/>
      <c r="BR277" s="3"/>
      <c r="BS277" s="3"/>
      <c r="BT277" s="3"/>
      <c r="BU277" s="3"/>
      <c r="BV277" s="3"/>
      <c r="BW277" s="3"/>
      <c r="BX277" s="3"/>
      <c r="BY277" s="3"/>
      <c r="BZ277" s="3"/>
      <c r="CA277" s="3"/>
      <c r="CB277" s="3"/>
      <c r="CC277" s="3"/>
      <c r="CD277" s="3"/>
      <c r="CE277" s="3"/>
      <c r="CF277" s="3"/>
      <c r="CG277" s="3"/>
      <c r="CH277" s="3"/>
      <c r="CI277" s="3"/>
      <c r="CJ277" s="3"/>
      <c r="CK277" s="3"/>
      <c r="CL277" s="3"/>
      <c r="CM277" s="3"/>
      <c r="CN277" s="3"/>
      <c r="CO277" s="3"/>
      <c r="CP277" s="3"/>
      <c r="CQ277" s="3"/>
      <c r="CR277" s="3"/>
      <c r="CS277" s="3"/>
      <c r="CT277" s="3"/>
      <c r="CU277" s="3"/>
      <c r="CV277" s="3"/>
      <c r="CW277" s="3"/>
      <c r="CX277" s="3"/>
      <c r="CY277" s="3"/>
      <c r="CZ277" s="3"/>
      <c r="DA277" s="3"/>
      <c r="DB277" s="3"/>
      <c r="DC277" s="3"/>
      <c r="DD277" s="3"/>
      <c r="DE277" s="3"/>
      <c r="DF277" s="3"/>
      <c r="DG277" s="3"/>
      <c r="DH277" s="3"/>
      <c r="DI277" s="3"/>
      <c r="DJ277" s="3"/>
      <c r="DK277" s="3"/>
      <c r="DL277" s="3"/>
      <c r="DM277" s="3"/>
      <c r="DN277" s="3"/>
      <c r="DO277" s="3"/>
      <c r="DP277" s="3"/>
      <c r="DQ277" s="3"/>
      <c r="DR277" s="3"/>
      <c r="DS277" s="3"/>
      <c r="DT277" s="3"/>
      <c r="DU277" s="3"/>
      <c r="DV277" s="3"/>
      <c r="DW277" s="3"/>
      <c r="DX277" s="3"/>
      <c r="DY277" s="3"/>
      <c r="DZ277" s="3"/>
      <c r="EA277" s="3"/>
      <c r="EB277" s="3"/>
      <c r="EC277" s="3"/>
      <c r="ED277" s="3"/>
      <c r="EE277" s="3"/>
      <c r="EF277" s="3"/>
      <c r="EG277" s="3"/>
      <c r="EH277" s="3"/>
      <c r="EI277" s="3"/>
      <c r="EJ277" s="3"/>
      <c r="EK277" s="3"/>
      <c r="EL277" s="3"/>
      <c r="EM277" s="3"/>
      <c r="EN277" s="3"/>
      <c r="EO277" s="3"/>
      <c r="EP277" s="3"/>
      <c r="EQ277" s="3"/>
      <c r="ER277" s="3"/>
      <c r="ES277" s="3"/>
      <c r="ET277" s="3"/>
      <c r="EU277" s="3"/>
      <c r="EV277" s="3"/>
      <c r="EW277" s="3"/>
      <c r="EX277" s="3"/>
      <c r="EY277" s="3"/>
      <c r="EZ277" s="3"/>
    </row>
    <row r="278" spans="1:156" s="346" customFormat="1">
      <c r="A278" s="3"/>
      <c r="B278" s="3"/>
      <c r="C278" s="3"/>
      <c r="D278" s="3"/>
      <c r="E278" s="3" t="s">
        <v>1147</v>
      </c>
      <c r="F278" s="347">
        <v>0</v>
      </c>
      <c r="G278" s="347">
        <v>0</v>
      </c>
      <c r="H278" s="613">
        <f t="shared" si="52"/>
        <v>0</v>
      </c>
      <c r="I278" s="3"/>
      <c r="J278" s="3"/>
      <c r="K278" s="634"/>
      <c r="L278" s="3"/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3"/>
      <c r="Y278" s="3"/>
      <c r="Z278" s="3"/>
      <c r="AA278" s="3"/>
      <c r="AB278" s="3"/>
      <c r="AC278" s="3"/>
      <c r="AD278" s="3"/>
      <c r="AE278" s="3"/>
      <c r="AF278" s="3"/>
      <c r="AG278" s="3"/>
      <c r="AH278" s="3"/>
      <c r="AI278" s="3"/>
      <c r="AJ278" s="3"/>
      <c r="AK278" s="3"/>
      <c r="AL278" s="3"/>
      <c r="AM278" s="3"/>
      <c r="AN278" s="3"/>
      <c r="AO278" s="3"/>
      <c r="AP278" s="3"/>
      <c r="AQ278" s="3"/>
      <c r="AR278" s="3"/>
      <c r="AS278" s="3"/>
      <c r="AT278" s="3"/>
      <c r="AU278" s="3"/>
      <c r="AV278" s="3"/>
      <c r="AW278" s="3"/>
      <c r="AX278" s="3"/>
      <c r="AY278" s="3"/>
      <c r="AZ278" s="3"/>
      <c r="BA278" s="3"/>
      <c r="BB278" s="3"/>
      <c r="BC278" s="3"/>
      <c r="BD278" s="3"/>
      <c r="BE278" s="3"/>
      <c r="BF278" s="3"/>
      <c r="BG278" s="3"/>
      <c r="BH278" s="3"/>
      <c r="BI278" s="3"/>
      <c r="BJ278" s="3"/>
      <c r="BK278" s="3"/>
      <c r="BL278" s="3"/>
      <c r="BM278" s="3"/>
      <c r="BN278" s="3"/>
      <c r="BO278" s="3"/>
      <c r="BP278" s="3"/>
      <c r="BQ278" s="3"/>
      <c r="BR278" s="3"/>
      <c r="BS278" s="3"/>
      <c r="BT278" s="3"/>
      <c r="BU278" s="3"/>
      <c r="BV278" s="3"/>
      <c r="BW278" s="3"/>
      <c r="BX278" s="3"/>
      <c r="BY278" s="3"/>
      <c r="BZ278" s="3"/>
      <c r="CA278" s="3"/>
      <c r="CB278" s="3"/>
      <c r="CC278" s="3"/>
      <c r="CD278" s="3"/>
      <c r="CE278" s="3"/>
      <c r="CF278" s="3"/>
      <c r="CG278" s="3"/>
      <c r="CH278" s="3"/>
      <c r="CI278" s="3"/>
      <c r="CJ278" s="3"/>
      <c r="CK278" s="3"/>
      <c r="CL278" s="3"/>
      <c r="CM278" s="3"/>
      <c r="CN278" s="3"/>
      <c r="CO278" s="3"/>
      <c r="CP278" s="3"/>
      <c r="CQ278" s="3"/>
      <c r="CR278" s="3"/>
      <c r="CS278" s="3"/>
      <c r="CT278" s="3"/>
      <c r="CU278" s="3"/>
      <c r="CV278" s="3"/>
      <c r="CW278" s="3"/>
      <c r="CX278" s="3"/>
      <c r="CY278" s="3"/>
      <c r="CZ278" s="3"/>
      <c r="DA278" s="3"/>
      <c r="DB278" s="3"/>
      <c r="DC278" s="3"/>
      <c r="DD278" s="3"/>
      <c r="DE278" s="3"/>
      <c r="DF278" s="3"/>
      <c r="DG278" s="3"/>
      <c r="DH278" s="3"/>
      <c r="DI278" s="3"/>
      <c r="DJ278" s="3"/>
      <c r="DK278" s="3"/>
      <c r="DL278" s="3"/>
      <c r="DM278" s="3"/>
      <c r="DN278" s="3"/>
      <c r="DO278" s="3"/>
      <c r="DP278" s="3"/>
      <c r="DQ278" s="3"/>
      <c r="DR278" s="3"/>
      <c r="DS278" s="3"/>
      <c r="DT278" s="3"/>
      <c r="DU278" s="3"/>
      <c r="DV278" s="3"/>
      <c r="DW278" s="3"/>
      <c r="DX278" s="3"/>
      <c r="DY278" s="3"/>
      <c r="DZ278" s="3"/>
      <c r="EA278" s="3"/>
      <c r="EB278" s="3"/>
      <c r="EC278" s="3"/>
      <c r="ED278" s="3"/>
      <c r="EE278" s="3"/>
      <c r="EF278" s="3"/>
      <c r="EG278" s="3"/>
      <c r="EH278" s="3"/>
      <c r="EI278" s="3"/>
      <c r="EJ278" s="3"/>
      <c r="EK278" s="3"/>
      <c r="EL278" s="3"/>
      <c r="EM278" s="3"/>
      <c r="EN278" s="3"/>
      <c r="EO278" s="3"/>
      <c r="EP278" s="3"/>
      <c r="EQ278" s="3"/>
      <c r="ER278" s="3"/>
      <c r="ES278" s="3"/>
      <c r="ET278" s="3"/>
      <c r="EU278" s="3"/>
      <c r="EV278" s="3"/>
      <c r="EW278" s="3"/>
      <c r="EX278" s="3"/>
      <c r="EY278" s="3"/>
      <c r="EZ278" s="3"/>
    </row>
    <row r="279" spans="1:156" s="346" customFormat="1">
      <c r="A279" s="3"/>
      <c r="B279" s="3"/>
      <c r="C279" s="3"/>
      <c r="D279" s="3"/>
      <c r="E279" s="3" t="s">
        <v>1148</v>
      </c>
      <c r="F279" s="347">
        <v>0</v>
      </c>
      <c r="G279" s="347">
        <v>0</v>
      </c>
      <c r="H279" s="613">
        <f t="shared" si="52"/>
        <v>0</v>
      </c>
      <c r="I279" s="3"/>
      <c r="J279" s="3"/>
      <c r="K279" s="3"/>
      <c r="L279" s="3"/>
      <c r="M279" s="3"/>
      <c r="N279" s="3"/>
      <c r="O279" s="3"/>
      <c r="P279" s="3"/>
      <c r="Q279" s="3"/>
      <c r="R279" s="3"/>
      <c r="S279" s="3"/>
      <c r="T279" s="3"/>
      <c r="U279" s="3"/>
      <c r="V279" s="3"/>
      <c r="W279" s="3"/>
      <c r="X279" s="3"/>
      <c r="Y279" s="3"/>
      <c r="Z279" s="3"/>
      <c r="AA279" s="3"/>
      <c r="AB279" s="3"/>
      <c r="AC279" s="3"/>
      <c r="AD279" s="3"/>
      <c r="AE279" s="3"/>
      <c r="AF279" s="3"/>
      <c r="AG279" s="3"/>
      <c r="AH279" s="3"/>
      <c r="AI279" s="3"/>
      <c r="AJ279" s="3"/>
      <c r="AK279" s="3"/>
      <c r="AL279" s="3"/>
      <c r="AM279" s="3"/>
      <c r="AN279" s="3"/>
      <c r="AO279" s="3"/>
      <c r="AP279" s="3"/>
      <c r="AQ279" s="3"/>
      <c r="AR279" s="3"/>
      <c r="AS279" s="3"/>
      <c r="AT279" s="3"/>
      <c r="AU279" s="3"/>
      <c r="AV279" s="3"/>
      <c r="AW279" s="3"/>
      <c r="AX279" s="3"/>
      <c r="AY279" s="3"/>
      <c r="AZ279" s="3"/>
      <c r="BA279" s="3"/>
      <c r="BB279" s="3"/>
      <c r="BC279" s="3"/>
      <c r="BD279" s="3"/>
      <c r="BE279" s="3"/>
      <c r="BF279" s="3"/>
      <c r="BG279" s="3"/>
      <c r="BH279" s="3"/>
      <c r="BI279" s="3"/>
      <c r="BJ279" s="3"/>
      <c r="BK279" s="3"/>
      <c r="BL279" s="3"/>
      <c r="BM279" s="3"/>
      <c r="BN279" s="3"/>
      <c r="BO279" s="3"/>
      <c r="BP279" s="3"/>
      <c r="BQ279" s="3"/>
      <c r="BR279" s="3"/>
      <c r="BS279" s="3"/>
      <c r="BT279" s="3"/>
      <c r="BU279" s="3"/>
      <c r="BV279" s="3"/>
      <c r="BW279" s="3"/>
      <c r="BX279" s="3"/>
      <c r="BY279" s="3"/>
      <c r="BZ279" s="3"/>
      <c r="CA279" s="3"/>
      <c r="CB279" s="3"/>
      <c r="CC279" s="3"/>
      <c r="CD279" s="3"/>
      <c r="CE279" s="3"/>
      <c r="CF279" s="3"/>
      <c r="CG279" s="3"/>
      <c r="CH279" s="3"/>
      <c r="CI279" s="3"/>
      <c r="CJ279" s="3"/>
      <c r="CK279" s="3"/>
      <c r="CL279" s="3"/>
      <c r="CM279" s="3"/>
      <c r="CN279" s="3"/>
      <c r="CO279" s="3"/>
      <c r="CP279" s="3"/>
      <c r="CQ279" s="3"/>
      <c r="CR279" s="3"/>
      <c r="CS279" s="3"/>
      <c r="CT279" s="3"/>
      <c r="CU279" s="3"/>
      <c r="CV279" s="3"/>
      <c r="CW279" s="3"/>
      <c r="CX279" s="3"/>
      <c r="CY279" s="3"/>
      <c r="CZ279" s="3"/>
      <c r="DA279" s="3"/>
      <c r="DB279" s="3"/>
      <c r="DC279" s="3"/>
      <c r="DD279" s="3"/>
      <c r="DE279" s="3"/>
      <c r="DF279" s="3"/>
      <c r="DG279" s="3"/>
      <c r="DH279" s="3"/>
      <c r="DI279" s="3"/>
      <c r="DJ279" s="3"/>
      <c r="DK279" s="3"/>
      <c r="DL279" s="3"/>
      <c r="DM279" s="3"/>
      <c r="DN279" s="3"/>
      <c r="DO279" s="3"/>
      <c r="DP279" s="3"/>
      <c r="DQ279" s="3"/>
      <c r="DR279" s="3"/>
      <c r="DS279" s="3"/>
      <c r="DT279" s="3"/>
      <c r="DU279" s="3"/>
      <c r="DV279" s="3"/>
      <c r="DW279" s="3"/>
      <c r="DX279" s="3"/>
      <c r="DY279" s="3"/>
      <c r="DZ279" s="3"/>
      <c r="EA279" s="3"/>
      <c r="EB279" s="3"/>
      <c r="EC279" s="3"/>
      <c r="ED279" s="3"/>
      <c r="EE279" s="3"/>
      <c r="EF279" s="3"/>
      <c r="EG279" s="3"/>
      <c r="EH279" s="3"/>
      <c r="EI279" s="3"/>
      <c r="EJ279" s="3"/>
      <c r="EK279" s="3"/>
      <c r="EL279" s="3"/>
      <c r="EM279" s="3"/>
      <c r="EN279" s="3"/>
      <c r="EO279" s="3"/>
      <c r="EP279" s="3"/>
      <c r="EQ279" s="3"/>
      <c r="ER279" s="3"/>
      <c r="ES279" s="3"/>
      <c r="ET279" s="3"/>
      <c r="EU279" s="3"/>
      <c r="EV279" s="3"/>
      <c r="EW279" s="3"/>
      <c r="EX279" s="3"/>
      <c r="EY279" s="3"/>
      <c r="EZ279" s="3"/>
    </row>
    <row r="280" spans="1:156" s="346" customFormat="1">
      <c r="A280" s="3"/>
      <c r="B280" s="3"/>
      <c r="C280" s="3"/>
      <c r="D280" s="3"/>
      <c r="E280" s="3" t="s">
        <v>1149</v>
      </c>
      <c r="F280" s="347">
        <v>0</v>
      </c>
      <c r="G280" s="347">
        <v>0</v>
      </c>
      <c r="H280" s="613">
        <f t="shared" si="52"/>
        <v>0</v>
      </c>
      <c r="I280" s="3"/>
      <c r="J280" s="3"/>
      <c r="K280" s="3"/>
      <c r="L280" s="3"/>
      <c r="M280" s="3"/>
      <c r="N280" s="3"/>
      <c r="O280" s="3"/>
      <c r="P280" s="3"/>
      <c r="Q280" s="3"/>
      <c r="R280" s="3"/>
      <c r="S280" s="3"/>
      <c r="T280" s="3"/>
      <c r="U280" s="3"/>
      <c r="V280" s="3"/>
      <c r="W280" s="3"/>
      <c r="X280" s="3"/>
      <c r="Y280" s="3"/>
      <c r="Z280" s="3"/>
      <c r="AA280" s="3"/>
      <c r="AB280" s="3"/>
      <c r="AC280" s="3"/>
      <c r="AD280" s="3"/>
      <c r="AE280" s="3"/>
      <c r="AF280" s="3"/>
      <c r="AG280" s="3"/>
      <c r="AH280" s="3"/>
      <c r="AI280" s="3"/>
      <c r="AJ280" s="3"/>
      <c r="AK280" s="3"/>
      <c r="AL280" s="3"/>
      <c r="AM280" s="3"/>
      <c r="AN280" s="3"/>
      <c r="AO280" s="3"/>
      <c r="AP280" s="3"/>
      <c r="AQ280" s="3"/>
      <c r="AR280" s="3"/>
      <c r="AS280" s="3"/>
      <c r="AT280" s="3"/>
      <c r="AU280" s="3"/>
      <c r="AV280" s="3"/>
      <c r="AW280" s="3"/>
      <c r="AX280" s="3"/>
      <c r="AY280" s="3"/>
      <c r="AZ280" s="3"/>
      <c r="BA280" s="3"/>
      <c r="BB280" s="3"/>
      <c r="BC280" s="3"/>
      <c r="BD280" s="3"/>
      <c r="BE280" s="3"/>
      <c r="BF280" s="3"/>
      <c r="BG280" s="3"/>
      <c r="BH280" s="3"/>
      <c r="BI280" s="3"/>
      <c r="BJ280" s="3"/>
      <c r="BK280" s="3"/>
      <c r="BL280" s="3"/>
      <c r="BM280" s="3"/>
      <c r="BN280" s="3"/>
      <c r="BO280" s="3"/>
      <c r="BP280" s="3"/>
      <c r="BQ280" s="3"/>
      <c r="BR280" s="3"/>
      <c r="BS280" s="3"/>
      <c r="BT280" s="3"/>
      <c r="BU280" s="3"/>
      <c r="BV280" s="3"/>
      <c r="BW280" s="3"/>
      <c r="BX280" s="3"/>
      <c r="BY280" s="3"/>
      <c r="BZ280" s="3"/>
      <c r="CA280" s="3"/>
      <c r="CB280" s="3"/>
      <c r="CC280" s="3"/>
      <c r="CD280" s="3"/>
      <c r="CE280" s="3"/>
      <c r="CF280" s="3"/>
      <c r="CG280" s="3"/>
      <c r="CH280" s="3"/>
      <c r="CI280" s="3"/>
      <c r="CJ280" s="3"/>
      <c r="CK280" s="3"/>
      <c r="CL280" s="3"/>
      <c r="CM280" s="3"/>
      <c r="CN280" s="3"/>
      <c r="CO280" s="3"/>
      <c r="CP280" s="3"/>
      <c r="CQ280" s="3"/>
      <c r="CR280" s="3"/>
      <c r="CS280" s="3"/>
      <c r="CT280" s="3"/>
      <c r="CU280" s="3"/>
      <c r="CV280" s="3"/>
      <c r="CW280" s="3"/>
      <c r="CX280" s="3"/>
      <c r="CY280" s="3"/>
      <c r="CZ280" s="3"/>
      <c r="DA280" s="3"/>
      <c r="DB280" s="3"/>
      <c r="DC280" s="3"/>
      <c r="DD280" s="3"/>
      <c r="DE280" s="3"/>
      <c r="DF280" s="3"/>
      <c r="DG280" s="3"/>
      <c r="DH280" s="3"/>
      <c r="DI280" s="3"/>
      <c r="DJ280" s="3"/>
      <c r="DK280" s="3"/>
      <c r="DL280" s="3"/>
      <c r="DM280" s="3"/>
      <c r="DN280" s="3"/>
      <c r="DO280" s="3"/>
      <c r="DP280" s="3"/>
      <c r="DQ280" s="3"/>
      <c r="DR280" s="3"/>
      <c r="DS280" s="3"/>
      <c r="DT280" s="3"/>
      <c r="DU280" s="3"/>
      <c r="DV280" s="3"/>
      <c r="DW280" s="3"/>
      <c r="DX280" s="3"/>
      <c r="DY280" s="3"/>
      <c r="DZ280" s="3"/>
      <c r="EA280" s="3"/>
      <c r="EB280" s="3"/>
      <c r="EC280" s="3"/>
      <c r="ED280" s="3"/>
      <c r="EE280" s="3"/>
      <c r="EF280" s="3"/>
      <c r="EG280" s="3"/>
      <c r="EH280" s="3"/>
      <c r="EI280" s="3"/>
      <c r="EJ280" s="3"/>
      <c r="EK280" s="3"/>
      <c r="EL280" s="3"/>
      <c r="EM280" s="3"/>
      <c r="EN280" s="3"/>
      <c r="EO280" s="3"/>
      <c r="EP280" s="3"/>
      <c r="EQ280" s="3"/>
      <c r="ER280" s="3"/>
      <c r="ES280" s="3"/>
      <c r="ET280" s="3"/>
      <c r="EU280" s="3"/>
      <c r="EV280" s="3"/>
      <c r="EW280" s="3"/>
      <c r="EX280" s="3"/>
      <c r="EY280" s="3"/>
      <c r="EZ280" s="3"/>
    </row>
    <row r="281" spans="1:156" s="346" customFormat="1">
      <c r="A281" s="3"/>
      <c r="B281" s="3"/>
      <c r="C281" s="3"/>
      <c r="D281" s="3"/>
      <c r="E281" s="3" t="s">
        <v>1150</v>
      </c>
      <c r="F281" s="347">
        <v>0</v>
      </c>
      <c r="G281" s="347">
        <v>0</v>
      </c>
      <c r="H281" s="613">
        <f t="shared" si="52"/>
        <v>0</v>
      </c>
      <c r="I281" s="3"/>
      <c r="J281" s="3"/>
      <c r="K281" s="3"/>
      <c r="L281" s="3"/>
      <c r="M281" s="3"/>
      <c r="N281" s="3"/>
      <c r="O281" s="3"/>
      <c r="P281" s="3"/>
      <c r="Q281" s="3"/>
      <c r="R281" s="3"/>
      <c r="S281" s="3"/>
      <c r="T281" s="3"/>
      <c r="U281" s="3"/>
      <c r="V281" s="3"/>
      <c r="W281" s="3"/>
      <c r="X281" s="3"/>
      <c r="Y281" s="3"/>
      <c r="Z281" s="3"/>
      <c r="AA281" s="3"/>
      <c r="AB281" s="3"/>
      <c r="AC281" s="3"/>
      <c r="AD281" s="3"/>
      <c r="AE281" s="3"/>
      <c r="AF281" s="3"/>
      <c r="AG281" s="3"/>
      <c r="AH281" s="3"/>
      <c r="AI281" s="3"/>
      <c r="AJ281" s="3"/>
      <c r="AK281" s="3"/>
      <c r="AL281" s="3"/>
      <c r="AM281" s="3"/>
      <c r="AN281" s="3"/>
      <c r="AO281" s="3"/>
      <c r="AP281" s="3"/>
      <c r="AQ281" s="3"/>
      <c r="AR281" s="3"/>
      <c r="AS281" s="3"/>
      <c r="AT281" s="3"/>
      <c r="AU281" s="3"/>
      <c r="AV281" s="3"/>
      <c r="AW281" s="3"/>
      <c r="AX281" s="3"/>
      <c r="AY281" s="3"/>
      <c r="AZ281" s="3"/>
      <c r="BA281" s="3"/>
      <c r="BB281" s="3"/>
      <c r="BC281" s="3"/>
      <c r="BD281" s="3"/>
      <c r="BE281" s="3"/>
      <c r="BF281" s="3"/>
      <c r="BG281" s="3"/>
      <c r="BH281" s="3"/>
      <c r="BI281" s="3"/>
      <c r="BJ281" s="3"/>
      <c r="BK281" s="3"/>
      <c r="BL281" s="3"/>
      <c r="BM281" s="3"/>
      <c r="BN281" s="3"/>
      <c r="BO281" s="3"/>
      <c r="BP281" s="3"/>
      <c r="BQ281" s="3"/>
      <c r="BR281" s="3"/>
      <c r="BS281" s="3"/>
      <c r="BT281" s="3"/>
      <c r="BU281" s="3"/>
      <c r="BV281" s="3"/>
      <c r="BW281" s="3"/>
      <c r="BX281" s="3"/>
      <c r="BY281" s="3"/>
      <c r="BZ281" s="3"/>
      <c r="CA281" s="3"/>
      <c r="CB281" s="3"/>
      <c r="CC281" s="3"/>
      <c r="CD281" s="3"/>
      <c r="CE281" s="3"/>
      <c r="CF281" s="3"/>
      <c r="CG281" s="3"/>
      <c r="CH281" s="3"/>
      <c r="CI281" s="3"/>
      <c r="CJ281" s="3"/>
      <c r="CK281" s="3"/>
      <c r="CL281" s="3"/>
      <c r="CM281" s="3"/>
      <c r="CN281" s="3"/>
      <c r="CO281" s="3"/>
      <c r="CP281" s="3"/>
      <c r="CQ281" s="3"/>
      <c r="CR281" s="3"/>
      <c r="CS281" s="3"/>
      <c r="CT281" s="3"/>
      <c r="CU281" s="3"/>
      <c r="CV281" s="3"/>
      <c r="CW281" s="3"/>
      <c r="CX281" s="3"/>
      <c r="CY281" s="3"/>
      <c r="CZ281" s="3"/>
      <c r="DA281" s="3"/>
      <c r="DB281" s="3"/>
      <c r="DC281" s="3"/>
      <c r="DD281" s="3"/>
      <c r="DE281" s="3"/>
      <c r="DF281" s="3"/>
      <c r="DG281" s="3"/>
      <c r="DH281" s="3"/>
      <c r="DI281" s="3"/>
      <c r="DJ281" s="3"/>
      <c r="DK281" s="3"/>
      <c r="DL281" s="3"/>
      <c r="DM281" s="3"/>
      <c r="DN281" s="3"/>
      <c r="DO281" s="3"/>
      <c r="DP281" s="3"/>
      <c r="DQ281" s="3"/>
      <c r="DR281" s="3"/>
      <c r="DS281" s="3"/>
      <c r="DT281" s="3"/>
      <c r="DU281" s="3"/>
      <c r="DV281" s="3"/>
      <c r="DW281" s="3"/>
      <c r="DX281" s="3"/>
      <c r="DY281" s="3"/>
      <c r="DZ281" s="3"/>
      <c r="EA281" s="3"/>
      <c r="EB281" s="3"/>
      <c r="EC281" s="3"/>
      <c r="ED281" s="3"/>
      <c r="EE281" s="3"/>
      <c r="EF281" s="3"/>
      <c r="EG281" s="3"/>
      <c r="EH281" s="3"/>
      <c r="EI281" s="3"/>
      <c r="EJ281" s="3"/>
      <c r="EK281" s="3"/>
      <c r="EL281" s="3"/>
      <c r="EM281" s="3"/>
      <c r="EN281" s="3"/>
      <c r="EO281" s="3"/>
      <c r="EP281" s="3"/>
      <c r="EQ281" s="3"/>
      <c r="ER281" s="3"/>
      <c r="ES281" s="3"/>
      <c r="ET281" s="3"/>
      <c r="EU281" s="3"/>
      <c r="EV281" s="3"/>
      <c r="EW281" s="3"/>
      <c r="EX281" s="3"/>
      <c r="EY281" s="3"/>
      <c r="EZ281" s="3"/>
    </row>
    <row r="282" spans="1:156" s="346" customFormat="1">
      <c r="A282" s="3"/>
      <c r="B282" s="3"/>
      <c r="C282" s="3"/>
      <c r="D282" s="3"/>
      <c r="E282" s="3" t="s">
        <v>1151</v>
      </c>
      <c r="F282" s="347">
        <v>0</v>
      </c>
      <c r="G282" s="347">
        <v>0</v>
      </c>
      <c r="H282" s="613">
        <f t="shared" si="52"/>
        <v>0</v>
      </c>
      <c r="I282" s="3"/>
      <c r="J282" s="3"/>
      <c r="K282" s="3"/>
      <c r="L282" s="3"/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3"/>
      <c r="Y282" s="3"/>
      <c r="Z282" s="3"/>
      <c r="AA282" s="3"/>
      <c r="AB282" s="3"/>
      <c r="AC282" s="3"/>
      <c r="AD282" s="3"/>
      <c r="AE282" s="3"/>
      <c r="AF282" s="3"/>
      <c r="AG282" s="3"/>
      <c r="AH282" s="3"/>
      <c r="AI282" s="3"/>
      <c r="AJ282" s="3"/>
      <c r="AK282" s="3"/>
      <c r="AL282" s="3"/>
      <c r="AM282" s="3"/>
      <c r="AN282" s="3"/>
      <c r="AO282" s="3"/>
      <c r="AP282" s="3"/>
      <c r="AQ282" s="3"/>
      <c r="AR282" s="3"/>
      <c r="AS282" s="3"/>
      <c r="AT282" s="3"/>
      <c r="AU282" s="3"/>
      <c r="AV282" s="3"/>
      <c r="AW282" s="3"/>
      <c r="AX282" s="3"/>
      <c r="AY282" s="3"/>
      <c r="AZ282" s="3"/>
      <c r="BA282" s="3"/>
      <c r="BB282" s="3"/>
      <c r="BC282" s="3"/>
      <c r="BD282" s="3"/>
      <c r="BE282" s="3"/>
      <c r="BF282" s="3"/>
      <c r="BG282" s="3"/>
      <c r="BH282" s="3"/>
      <c r="BI282" s="3"/>
      <c r="BJ282" s="3"/>
      <c r="BK282" s="3"/>
      <c r="BL282" s="3"/>
      <c r="BM282" s="3"/>
      <c r="BN282" s="3"/>
      <c r="BO282" s="3"/>
      <c r="BP282" s="3"/>
      <c r="BQ282" s="3"/>
      <c r="BR282" s="3"/>
      <c r="BS282" s="3"/>
      <c r="BT282" s="3"/>
      <c r="BU282" s="3"/>
      <c r="BV282" s="3"/>
      <c r="BW282" s="3"/>
      <c r="BX282" s="3"/>
      <c r="BY282" s="3"/>
      <c r="BZ282" s="3"/>
      <c r="CA282" s="3"/>
      <c r="CB282" s="3"/>
      <c r="CC282" s="3"/>
      <c r="CD282" s="3"/>
      <c r="CE282" s="3"/>
      <c r="CF282" s="3"/>
      <c r="CG282" s="3"/>
      <c r="CH282" s="3"/>
      <c r="CI282" s="3"/>
      <c r="CJ282" s="3"/>
      <c r="CK282" s="3"/>
      <c r="CL282" s="3"/>
      <c r="CM282" s="3"/>
      <c r="CN282" s="3"/>
      <c r="CO282" s="3"/>
      <c r="CP282" s="3"/>
      <c r="CQ282" s="3"/>
      <c r="CR282" s="3"/>
      <c r="CS282" s="3"/>
      <c r="CT282" s="3"/>
      <c r="CU282" s="3"/>
      <c r="CV282" s="3"/>
      <c r="CW282" s="3"/>
      <c r="CX282" s="3"/>
      <c r="CY282" s="3"/>
      <c r="CZ282" s="3"/>
      <c r="DA282" s="3"/>
      <c r="DB282" s="3"/>
      <c r="DC282" s="3"/>
      <c r="DD282" s="3"/>
      <c r="DE282" s="3"/>
      <c r="DF282" s="3"/>
      <c r="DG282" s="3"/>
      <c r="DH282" s="3"/>
      <c r="DI282" s="3"/>
      <c r="DJ282" s="3"/>
      <c r="DK282" s="3"/>
      <c r="DL282" s="3"/>
      <c r="DM282" s="3"/>
      <c r="DN282" s="3"/>
      <c r="DO282" s="3"/>
      <c r="DP282" s="3"/>
      <c r="DQ282" s="3"/>
      <c r="DR282" s="3"/>
      <c r="DS282" s="3"/>
      <c r="DT282" s="3"/>
      <c r="DU282" s="3"/>
      <c r="DV282" s="3"/>
      <c r="DW282" s="3"/>
      <c r="DX282" s="3"/>
      <c r="DY282" s="3"/>
      <c r="DZ282" s="3"/>
      <c r="EA282" s="3"/>
      <c r="EB282" s="3"/>
      <c r="EC282" s="3"/>
      <c r="ED282" s="3"/>
      <c r="EE282" s="3"/>
      <c r="EF282" s="3"/>
      <c r="EG282" s="3"/>
      <c r="EH282" s="3"/>
      <c r="EI282" s="3"/>
      <c r="EJ282" s="3"/>
      <c r="EK282" s="3"/>
      <c r="EL282" s="3"/>
      <c r="EM282" s="3"/>
      <c r="EN282" s="3"/>
      <c r="EO282" s="3"/>
      <c r="EP282" s="3"/>
      <c r="EQ282" s="3"/>
      <c r="ER282" s="3"/>
      <c r="ES282" s="3"/>
      <c r="ET282" s="3"/>
      <c r="EU282" s="3"/>
      <c r="EV282" s="3"/>
      <c r="EW282" s="3"/>
      <c r="EX282" s="3"/>
      <c r="EY282" s="3"/>
      <c r="EZ282" s="3"/>
    </row>
    <row r="283" spans="1:156" s="346" customFormat="1">
      <c r="A283" s="3"/>
      <c r="B283" s="3"/>
      <c r="C283" s="3"/>
      <c r="D283" s="3"/>
      <c r="E283" s="3" t="s">
        <v>1152</v>
      </c>
      <c r="F283" s="347">
        <v>0</v>
      </c>
      <c r="G283" s="347">
        <v>0</v>
      </c>
      <c r="H283" s="613">
        <f t="shared" si="52"/>
        <v>0</v>
      </c>
      <c r="I283" s="3"/>
      <c r="J283" s="3"/>
      <c r="K283" s="3"/>
      <c r="L283" s="3"/>
      <c r="M283" s="3"/>
      <c r="N283" s="3"/>
      <c r="O283" s="3"/>
      <c r="P283" s="3"/>
      <c r="Q283" s="3"/>
      <c r="R283" s="3"/>
      <c r="S283" s="3"/>
      <c r="T283" s="3"/>
      <c r="U283" s="3"/>
      <c r="V283" s="3"/>
      <c r="W283" s="3"/>
      <c r="X283" s="3"/>
      <c r="Y283" s="3"/>
      <c r="Z283" s="3"/>
      <c r="AA283" s="3"/>
      <c r="AB283" s="3"/>
      <c r="AC283" s="3"/>
      <c r="AD283" s="3"/>
      <c r="AE283" s="3"/>
      <c r="AF283" s="3"/>
      <c r="AG283" s="3"/>
      <c r="AH283" s="3"/>
      <c r="AI283" s="3"/>
      <c r="AJ283" s="3"/>
      <c r="AK283" s="3"/>
      <c r="AL283" s="3"/>
      <c r="AM283" s="3"/>
      <c r="AN283" s="3"/>
      <c r="AO283" s="3"/>
      <c r="AP283" s="3"/>
      <c r="AQ283" s="3"/>
      <c r="AR283" s="3"/>
      <c r="AS283" s="3"/>
      <c r="AT283" s="3"/>
      <c r="AU283" s="3"/>
      <c r="AV283" s="3"/>
      <c r="AW283" s="3"/>
      <c r="AX283" s="3"/>
      <c r="AY283" s="3"/>
      <c r="AZ283" s="3"/>
      <c r="BA283" s="3"/>
      <c r="BB283" s="3"/>
      <c r="BC283" s="3"/>
      <c r="BD283" s="3"/>
      <c r="BE283" s="3"/>
      <c r="BF283" s="3"/>
      <c r="BG283" s="3"/>
      <c r="BH283" s="3"/>
      <c r="BI283" s="3"/>
      <c r="BJ283" s="3"/>
      <c r="BK283" s="3"/>
      <c r="BL283" s="3"/>
      <c r="BM283" s="3"/>
      <c r="BN283" s="3"/>
      <c r="BO283" s="3"/>
      <c r="BP283" s="3"/>
      <c r="BQ283" s="3"/>
      <c r="BR283" s="3"/>
      <c r="BS283" s="3"/>
      <c r="BT283" s="3"/>
      <c r="BU283" s="3"/>
      <c r="BV283" s="3"/>
      <c r="BW283" s="3"/>
      <c r="BX283" s="3"/>
      <c r="BY283" s="3"/>
      <c r="BZ283" s="3"/>
      <c r="CA283" s="3"/>
      <c r="CB283" s="3"/>
      <c r="CC283" s="3"/>
      <c r="CD283" s="3"/>
      <c r="CE283" s="3"/>
      <c r="CF283" s="3"/>
      <c r="CG283" s="3"/>
      <c r="CH283" s="3"/>
      <c r="CI283" s="3"/>
      <c r="CJ283" s="3"/>
      <c r="CK283" s="3"/>
      <c r="CL283" s="3"/>
      <c r="CM283" s="3"/>
      <c r="CN283" s="3"/>
      <c r="CO283" s="3"/>
      <c r="CP283" s="3"/>
      <c r="CQ283" s="3"/>
      <c r="CR283" s="3"/>
      <c r="CS283" s="3"/>
      <c r="CT283" s="3"/>
      <c r="CU283" s="3"/>
      <c r="CV283" s="3"/>
      <c r="CW283" s="3"/>
      <c r="CX283" s="3"/>
      <c r="CY283" s="3"/>
      <c r="CZ283" s="3"/>
      <c r="DA283" s="3"/>
      <c r="DB283" s="3"/>
      <c r="DC283" s="3"/>
      <c r="DD283" s="3"/>
      <c r="DE283" s="3"/>
      <c r="DF283" s="3"/>
      <c r="DG283" s="3"/>
      <c r="DH283" s="3"/>
      <c r="DI283" s="3"/>
      <c r="DJ283" s="3"/>
      <c r="DK283" s="3"/>
      <c r="DL283" s="3"/>
      <c r="DM283" s="3"/>
      <c r="DN283" s="3"/>
      <c r="DO283" s="3"/>
      <c r="DP283" s="3"/>
      <c r="DQ283" s="3"/>
      <c r="DR283" s="3"/>
      <c r="DS283" s="3"/>
      <c r="DT283" s="3"/>
      <c r="DU283" s="3"/>
      <c r="DV283" s="3"/>
      <c r="DW283" s="3"/>
      <c r="DX283" s="3"/>
      <c r="DY283" s="3"/>
      <c r="DZ283" s="3"/>
      <c r="EA283" s="3"/>
      <c r="EB283" s="3"/>
      <c r="EC283" s="3"/>
      <c r="ED283" s="3"/>
      <c r="EE283" s="3"/>
      <c r="EF283" s="3"/>
      <c r="EG283" s="3"/>
      <c r="EH283" s="3"/>
      <c r="EI283" s="3"/>
      <c r="EJ283" s="3"/>
      <c r="EK283" s="3"/>
      <c r="EL283" s="3"/>
      <c r="EM283" s="3"/>
      <c r="EN283" s="3"/>
      <c r="EO283" s="3"/>
      <c r="EP283" s="3"/>
      <c r="EQ283" s="3"/>
      <c r="ER283" s="3"/>
      <c r="ES283" s="3"/>
      <c r="ET283" s="3"/>
      <c r="EU283" s="3"/>
      <c r="EV283" s="3"/>
      <c r="EW283" s="3"/>
      <c r="EX283" s="3"/>
      <c r="EY283" s="3"/>
      <c r="EZ283" s="3"/>
    </row>
    <row r="284" spans="1:156" s="346" customFormat="1">
      <c r="A284" s="3"/>
      <c r="B284" s="3"/>
      <c r="C284" s="3"/>
      <c r="D284" s="3"/>
      <c r="E284" s="3" t="s">
        <v>1153</v>
      </c>
      <c r="F284" s="347">
        <v>0</v>
      </c>
      <c r="G284" s="347">
        <v>0</v>
      </c>
      <c r="H284" s="613">
        <f t="shared" si="52"/>
        <v>0</v>
      </c>
      <c r="I284" s="3"/>
      <c r="J284" s="3"/>
      <c r="K284" s="3"/>
      <c r="L284" s="3"/>
      <c r="M284" s="3"/>
      <c r="N284" s="3"/>
      <c r="O284" s="3"/>
      <c r="P284" s="3"/>
      <c r="Q284" s="3"/>
      <c r="R284" s="3"/>
      <c r="S284" s="3"/>
      <c r="T284" s="3"/>
      <c r="U284" s="3"/>
      <c r="V284" s="3"/>
      <c r="W284" s="3"/>
      <c r="X284" s="3"/>
      <c r="Y284" s="3"/>
      <c r="Z284" s="3"/>
      <c r="AA284" s="3"/>
      <c r="AB284" s="3"/>
      <c r="AC284" s="3"/>
      <c r="AD284" s="3"/>
      <c r="AE284" s="3"/>
      <c r="AF284" s="3"/>
      <c r="AG284" s="3"/>
      <c r="AH284" s="3"/>
      <c r="AI284" s="3"/>
      <c r="AJ284" s="3"/>
      <c r="AK284" s="3"/>
      <c r="AL284" s="3"/>
      <c r="AM284" s="3"/>
      <c r="AN284" s="3"/>
      <c r="AO284" s="3"/>
      <c r="AP284" s="3"/>
      <c r="AQ284" s="3"/>
      <c r="AR284" s="3"/>
      <c r="AS284" s="3"/>
      <c r="AT284" s="3"/>
      <c r="AU284" s="3"/>
      <c r="AV284" s="3"/>
      <c r="AW284" s="3"/>
      <c r="AX284" s="3"/>
      <c r="AY284" s="3"/>
      <c r="AZ284" s="3"/>
      <c r="BA284" s="3"/>
      <c r="BB284" s="3"/>
      <c r="BC284" s="3"/>
      <c r="BD284" s="3"/>
      <c r="BE284" s="3"/>
      <c r="BF284" s="3"/>
      <c r="BG284" s="3"/>
      <c r="BH284" s="3"/>
      <c r="BI284" s="3"/>
      <c r="BJ284" s="3"/>
      <c r="BK284" s="3"/>
      <c r="BL284" s="3"/>
      <c r="BM284" s="3"/>
      <c r="BN284" s="3"/>
      <c r="BO284" s="3"/>
      <c r="BP284" s="3"/>
      <c r="BQ284" s="3"/>
      <c r="BR284" s="3"/>
      <c r="BS284" s="3"/>
      <c r="BT284" s="3"/>
      <c r="BU284" s="3"/>
      <c r="BV284" s="3"/>
      <c r="BW284" s="3"/>
      <c r="BX284" s="3"/>
      <c r="BY284" s="3"/>
      <c r="BZ284" s="3"/>
      <c r="CA284" s="3"/>
      <c r="CB284" s="3"/>
      <c r="CC284" s="3"/>
      <c r="CD284" s="3"/>
      <c r="CE284" s="3"/>
      <c r="CF284" s="3"/>
      <c r="CG284" s="3"/>
      <c r="CH284" s="3"/>
      <c r="CI284" s="3"/>
      <c r="CJ284" s="3"/>
      <c r="CK284" s="3"/>
      <c r="CL284" s="3"/>
      <c r="CM284" s="3"/>
      <c r="CN284" s="3"/>
      <c r="CO284" s="3"/>
      <c r="CP284" s="3"/>
      <c r="CQ284" s="3"/>
      <c r="CR284" s="3"/>
      <c r="CS284" s="3"/>
      <c r="CT284" s="3"/>
      <c r="CU284" s="3"/>
      <c r="CV284" s="3"/>
      <c r="CW284" s="3"/>
      <c r="CX284" s="3"/>
      <c r="CY284" s="3"/>
      <c r="CZ284" s="3"/>
      <c r="DA284" s="3"/>
      <c r="DB284" s="3"/>
      <c r="DC284" s="3"/>
      <c r="DD284" s="3"/>
      <c r="DE284" s="3"/>
      <c r="DF284" s="3"/>
      <c r="DG284" s="3"/>
      <c r="DH284" s="3"/>
      <c r="DI284" s="3"/>
      <c r="DJ284" s="3"/>
      <c r="DK284" s="3"/>
      <c r="DL284" s="3"/>
      <c r="DM284" s="3"/>
      <c r="DN284" s="3"/>
      <c r="DO284" s="3"/>
      <c r="DP284" s="3"/>
      <c r="DQ284" s="3"/>
      <c r="DR284" s="3"/>
      <c r="DS284" s="3"/>
      <c r="DT284" s="3"/>
      <c r="DU284" s="3"/>
      <c r="DV284" s="3"/>
      <c r="DW284" s="3"/>
      <c r="DX284" s="3"/>
      <c r="DY284" s="3"/>
      <c r="DZ284" s="3"/>
      <c r="EA284" s="3"/>
      <c r="EB284" s="3"/>
      <c r="EC284" s="3"/>
      <c r="ED284" s="3"/>
      <c r="EE284" s="3"/>
      <c r="EF284" s="3"/>
      <c r="EG284" s="3"/>
      <c r="EH284" s="3"/>
      <c r="EI284" s="3"/>
      <c r="EJ284" s="3"/>
      <c r="EK284" s="3"/>
      <c r="EL284" s="3"/>
      <c r="EM284" s="3"/>
      <c r="EN284" s="3"/>
      <c r="EO284" s="3"/>
      <c r="EP284" s="3"/>
      <c r="EQ284" s="3"/>
      <c r="ER284" s="3"/>
      <c r="ES284" s="3"/>
      <c r="ET284" s="3"/>
      <c r="EU284" s="3"/>
      <c r="EV284" s="3"/>
      <c r="EW284" s="3"/>
      <c r="EX284" s="3"/>
      <c r="EY284" s="3"/>
      <c r="EZ284" s="3"/>
    </row>
    <row r="285" spans="1:156" s="346" customFormat="1">
      <c r="A285" s="3"/>
      <c r="B285" s="3"/>
      <c r="C285" s="3"/>
      <c r="D285" s="3"/>
      <c r="E285" s="3" t="s">
        <v>1154</v>
      </c>
      <c r="F285" s="347">
        <v>0</v>
      </c>
      <c r="G285" s="347">
        <v>0</v>
      </c>
      <c r="H285" s="613">
        <f t="shared" si="52"/>
        <v>0</v>
      </c>
      <c r="I285" s="3"/>
      <c r="J285" s="3"/>
      <c r="K285" s="3"/>
      <c r="L285" s="3"/>
      <c r="M285" s="3"/>
      <c r="N285" s="3"/>
      <c r="O285" s="3"/>
      <c r="P285" s="3"/>
      <c r="Q285" s="3"/>
      <c r="R285" s="3"/>
      <c r="S285" s="3"/>
      <c r="T285" s="3"/>
      <c r="U285" s="3"/>
      <c r="V285" s="3"/>
      <c r="W285" s="3"/>
      <c r="X285" s="3"/>
      <c r="Y285" s="3"/>
      <c r="Z285" s="3"/>
      <c r="AA285" s="3"/>
      <c r="AB285" s="3"/>
      <c r="AC285" s="3"/>
      <c r="AD285" s="3"/>
      <c r="AE285" s="3"/>
      <c r="AF285" s="3"/>
      <c r="AG285" s="3"/>
      <c r="AH285" s="3"/>
      <c r="AI285" s="3"/>
      <c r="AJ285" s="3"/>
      <c r="AK285" s="3"/>
      <c r="AL285" s="3"/>
      <c r="AM285" s="3"/>
      <c r="AN285" s="3"/>
      <c r="AO285" s="3"/>
      <c r="AP285" s="3"/>
      <c r="AQ285" s="3"/>
      <c r="AR285" s="3"/>
      <c r="AS285" s="3"/>
      <c r="AT285" s="3"/>
      <c r="AU285" s="3"/>
      <c r="AV285" s="3"/>
      <c r="AW285" s="3"/>
      <c r="AX285" s="3"/>
      <c r="AY285" s="3"/>
      <c r="AZ285" s="3"/>
      <c r="BA285" s="3"/>
      <c r="BB285" s="3"/>
      <c r="BC285" s="3"/>
      <c r="BD285" s="3"/>
      <c r="BE285" s="3"/>
      <c r="BF285" s="3"/>
      <c r="BG285" s="3"/>
      <c r="BH285" s="3"/>
      <c r="BI285" s="3"/>
      <c r="BJ285" s="3"/>
      <c r="BK285" s="3"/>
      <c r="BL285" s="3"/>
      <c r="BM285" s="3"/>
      <c r="BN285" s="3"/>
      <c r="BO285" s="3"/>
      <c r="BP285" s="3"/>
      <c r="BQ285" s="3"/>
      <c r="BR285" s="3"/>
      <c r="BS285" s="3"/>
      <c r="BT285" s="3"/>
      <c r="BU285" s="3"/>
      <c r="BV285" s="3"/>
      <c r="BW285" s="3"/>
      <c r="BX285" s="3"/>
      <c r="BY285" s="3"/>
      <c r="BZ285" s="3"/>
      <c r="CA285" s="3"/>
      <c r="CB285" s="3"/>
      <c r="CC285" s="3"/>
      <c r="CD285" s="3"/>
      <c r="CE285" s="3"/>
      <c r="CF285" s="3"/>
      <c r="CG285" s="3"/>
      <c r="CH285" s="3"/>
      <c r="CI285" s="3"/>
      <c r="CJ285" s="3"/>
      <c r="CK285" s="3"/>
      <c r="CL285" s="3"/>
      <c r="CM285" s="3"/>
      <c r="CN285" s="3"/>
      <c r="CO285" s="3"/>
      <c r="CP285" s="3"/>
      <c r="CQ285" s="3"/>
      <c r="CR285" s="3"/>
      <c r="CS285" s="3"/>
      <c r="CT285" s="3"/>
      <c r="CU285" s="3"/>
      <c r="CV285" s="3"/>
      <c r="CW285" s="3"/>
      <c r="CX285" s="3"/>
      <c r="CY285" s="3"/>
      <c r="CZ285" s="3"/>
      <c r="DA285" s="3"/>
      <c r="DB285" s="3"/>
      <c r="DC285" s="3"/>
      <c r="DD285" s="3"/>
      <c r="DE285" s="3"/>
      <c r="DF285" s="3"/>
      <c r="DG285" s="3"/>
      <c r="DH285" s="3"/>
      <c r="DI285" s="3"/>
      <c r="DJ285" s="3"/>
      <c r="DK285" s="3"/>
      <c r="DL285" s="3"/>
      <c r="DM285" s="3"/>
      <c r="DN285" s="3"/>
      <c r="DO285" s="3"/>
      <c r="DP285" s="3"/>
      <c r="DQ285" s="3"/>
      <c r="DR285" s="3"/>
      <c r="DS285" s="3"/>
      <c r="DT285" s="3"/>
      <c r="DU285" s="3"/>
      <c r="DV285" s="3"/>
      <c r="DW285" s="3"/>
      <c r="DX285" s="3"/>
      <c r="DY285" s="3"/>
      <c r="DZ285" s="3"/>
      <c r="EA285" s="3"/>
      <c r="EB285" s="3"/>
      <c r="EC285" s="3"/>
      <c r="ED285" s="3"/>
      <c r="EE285" s="3"/>
      <c r="EF285" s="3"/>
      <c r="EG285" s="3"/>
      <c r="EH285" s="3"/>
      <c r="EI285" s="3"/>
      <c r="EJ285" s="3"/>
      <c r="EK285" s="3"/>
      <c r="EL285" s="3"/>
      <c r="EM285" s="3"/>
      <c r="EN285" s="3"/>
      <c r="EO285" s="3"/>
      <c r="EP285" s="3"/>
      <c r="EQ285" s="3"/>
      <c r="ER285" s="3"/>
      <c r="ES285" s="3"/>
      <c r="ET285" s="3"/>
      <c r="EU285" s="3"/>
      <c r="EV285" s="3"/>
      <c r="EW285" s="3"/>
      <c r="EX285" s="3"/>
      <c r="EY285" s="3"/>
      <c r="EZ285" s="3"/>
    </row>
    <row r="286" spans="1:156" s="346" customFormat="1">
      <c r="A286" s="3"/>
      <c r="B286" s="3"/>
      <c r="C286" s="3"/>
      <c r="D286" s="3"/>
      <c r="E286" s="3" t="s">
        <v>1155</v>
      </c>
      <c r="F286" s="347">
        <v>0</v>
      </c>
      <c r="G286" s="347">
        <v>0</v>
      </c>
      <c r="H286" s="613">
        <f t="shared" si="52"/>
        <v>0</v>
      </c>
      <c r="I286" s="3"/>
      <c r="J286" s="3"/>
      <c r="K286" s="3"/>
      <c r="L286" s="3"/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3"/>
      <c r="Y286" s="3"/>
      <c r="Z286" s="3"/>
      <c r="AA286" s="3"/>
      <c r="AB286" s="3"/>
      <c r="AC286" s="3"/>
      <c r="AD286" s="3"/>
      <c r="AE286" s="3"/>
      <c r="AF286" s="3"/>
      <c r="AG286" s="3"/>
      <c r="AH286" s="3"/>
      <c r="AI286" s="3"/>
      <c r="AJ286" s="3"/>
      <c r="AK286" s="3"/>
      <c r="AL286" s="3"/>
      <c r="AM286" s="3"/>
      <c r="AN286" s="3"/>
      <c r="AO286" s="3"/>
      <c r="AP286" s="3"/>
      <c r="AQ286" s="3"/>
      <c r="AR286" s="3"/>
      <c r="AS286" s="3"/>
      <c r="AT286" s="3"/>
      <c r="AU286" s="3"/>
      <c r="AV286" s="3"/>
      <c r="AW286" s="3"/>
      <c r="AX286" s="3"/>
      <c r="AY286" s="3"/>
      <c r="AZ286" s="3"/>
      <c r="BA286" s="3"/>
      <c r="BB286" s="3"/>
      <c r="BC286" s="3"/>
      <c r="BD286" s="3"/>
      <c r="BE286" s="3"/>
      <c r="BF286" s="3"/>
      <c r="BG286" s="3"/>
      <c r="BH286" s="3"/>
      <c r="BI286" s="3"/>
      <c r="BJ286" s="3"/>
      <c r="BK286" s="3"/>
      <c r="BL286" s="3"/>
      <c r="BM286" s="3"/>
      <c r="BN286" s="3"/>
      <c r="BO286" s="3"/>
      <c r="BP286" s="3"/>
      <c r="BQ286" s="3"/>
      <c r="BR286" s="3"/>
      <c r="BS286" s="3"/>
      <c r="BT286" s="3"/>
      <c r="BU286" s="3"/>
      <c r="BV286" s="3"/>
      <c r="BW286" s="3"/>
      <c r="BX286" s="3"/>
      <c r="BY286" s="3"/>
      <c r="BZ286" s="3"/>
      <c r="CA286" s="3"/>
      <c r="CB286" s="3"/>
      <c r="CC286" s="3"/>
      <c r="CD286" s="3"/>
      <c r="CE286" s="3"/>
      <c r="CF286" s="3"/>
      <c r="CG286" s="3"/>
      <c r="CH286" s="3"/>
      <c r="CI286" s="3"/>
      <c r="CJ286" s="3"/>
      <c r="CK286" s="3"/>
      <c r="CL286" s="3"/>
      <c r="CM286" s="3"/>
      <c r="CN286" s="3"/>
      <c r="CO286" s="3"/>
      <c r="CP286" s="3"/>
      <c r="CQ286" s="3"/>
      <c r="CR286" s="3"/>
      <c r="CS286" s="3"/>
      <c r="CT286" s="3"/>
      <c r="CU286" s="3"/>
      <c r="CV286" s="3"/>
      <c r="CW286" s="3"/>
      <c r="CX286" s="3"/>
      <c r="CY286" s="3"/>
      <c r="CZ286" s="3"/>
      <c r="DA286" s="3"/>
      <c r="DB286" s="3"/>
      <c r="DC286" s="3"/>
      <c r="DD286" s="3"/>
      <c r="DE286" s="3"/>
      <c r="DF286" s="3"/>
      <c r="DG286" s="3"/>
      <c r="DH286" s="3"/>
      <c r="DI286" s="3"/>
      <c r="DJ286" s="3"/>
      <c r="DK286" s="3"/>
      <c r="DL286" s="3"/>
      <c r="DM286" s="3"/>
      <c r="DN286" s="3"/>
      <c r="DO286" s="3"/>
      <c r="DP286" s="3"/>
      <c r="DQ286" s="3"/>
      <c r="DR286" s="3"/>
      <c r="DS286" s="3"/>
      <c r="DT286" s="3"/>
      <c r="DU286" s="3"/>
      <c r="DV286" s="3"/>
      <c r="DW286" s="3"/>
      <c r="DX286" s="3"/>
      <c r="DY286" s="3"/>
      <c r="DZ286" s="3"/>
      <c r="EA286" s="3"/>
      <c r="EB286" s="3"/>
      <c r="EC286" s="3"/>
      <c r="ED286" s="3"/>
      <c r="EE286" s="3"/>
      <c r="EF286" s="3"/>
      <c r="EG286" s="3"/>
      <c r="EH286" s="3"/>
      <c r="EI286" s="3"/>
      <c r="EJ286" s="3"/>
      <c r="EK286" s="3"/>
      <c r="EL286" s="3"/>
      <c r="EM286" s="3"/>
      <c r="EN286" s="3"/>
      <c r="EO286" s="3"/>
      <c r="EP286" s="3"/>
      <c r="EQ286" s="3"/>
      <c r="ER286" s="3"/>
      <c r="ES286" s="3"/>
      <c r="ET286" s="3"/>
      <c r="EU286" s="3"/>
      <c r="EV286" s="3"/>
      <c r="EW286" s="3"/>
      <c r="EX286" s="3"/>
      <c r="EY286" s="3"/>
      <c r="EZ286" s="3"/>
    </row>
    <row r="287" spans="1:156" s="346" customFormat="1">
      <c r="A287" s="3"/>
      <c r="B287" s="3"/>
      <c r="C287" s="3"/>
      <c r="D287" s="3"/>
      <c r="E287" s="3" t="s">
        <v>1156</v>
      </c>
      <c r="F287" s="347">
        <v>0</v>
      </c>
      <c r="G287" s="347">
        <v>0</v>
      </c>
      <c r="H287" s="613">
        <f t="shared" si="52"/>
        <v>0</v>
      </c>
      <c r="I287" s="3"/>
      <c r="J287" s="3"/>
      <c r="K287" s="3"/>
      <c r="L287" s="3"/>
      <c r="M287" s="3"/>
      <c r="N287" s="3"/>
      <c r="O287" s="3"/>
      <c r="P287" s="3"/>
      <c r="Q287" s="3"/>
      <c r="R287" s="3"/>
      <c r="S287" s="3"/>
      <c r="T287" s="3"/>
      <c r="U287" s="3"/>
      <c r="V287" s="3"/>
      <c r="W287" s="3"/>
      <c r="X287" s="3"/>
      <c r="Y287" s="3"/>
      <c r="Z287" s="3"/>
      <c r="AA287" s="3"/>
      <c r="AB287" s="3"/>
      <c r="AC287" s="3"/>
      <c r="AD287" s="3"/>
      <c r="AE287" s="3"/>
      <c r="AF287" s="3"/>
      <c r="AG287" s="3"/>
      <c r="AH287" s="3"/>
      <c r="AI287" s="3"/>
      <c r="AJ287" s="3"/>
      <c r="AK287" s="3"/>
      <c r="AL287" s="3"/>
      <c r="AM287" s="3"/>
      <c r="AN287" s="3"/>
      <c r="AO287" s="3"/>
      <c r="AP287" s="3"/>
      <c r="AQ287" s="3"/>
      <c r="AR287" s="3"/>
      <c r="AS287" s="3"/>
      <c r="AT287" s="3"/>
      <c r="AU287" s="3"/>
      <c r="AV287" s="3"/>
      <c r="AW287" s="3"/>
      <c r="AX287" s="3"/>
      <c r="AY287" s="3"/>
      <c r="AZ287" s="3"/>
      <c r="BA287" s="3"/>
      <c r="BB287" s="3"/>
      <c r="BC287" s="3"/>
      <c r="BD287" s="3"/>
      <c r="BE287" s="3"/>
      <c r="BF287" s="3"/>
      <c r="BG287" s="3"/>
      <c r="BH287" s="3"/>
      <c r="BI287" s="3"/>
      <c r="BJ287" s="3"/>
      <c r="BK287" s="3"/>
      <c r="BL287" s="3"/>
      <c r="BM287" s="3"/>
      <c r="BN287" s="3"/>
      <c r="BO287" s="3"/>
      <c r="BP287" s="3"/>
      <c r="BQ287" s="3"/>
      <c r="BR287" s="3"/>
      <c r="BS287" s="3"/>
      <c r="BT287" s="3"/>
      <c r="BU287" s="3"/>
      <c r="BV287" s="3"/>
      <c r="BW287" s="3"/>
      <c r="BX287" s="3"/>
      <c r="BY287" s="3"/>
      <c r="BZ287" s="3"/>
      <c r="CA287" s="3"/>
      <c r="CB287" s="3"/>
      <c r="CC287" s="3"/>
      <c r="CD287" s="3"/>
      <c r="CE287" s="3"/>
      <c r="CF287" s="3"/>
      <c r="CG287" s="3"/>
      <c r="CH287" s="3"/>
      <c r="CI287" s="3"/>
      <c r="CJ287" s="3"/>
      <c r="CK287" s="3"/>
      <c r="CL287" s="3"/>
      <c r="CM287" s="3"/>
      <c r="CN287" s="3"/>
      <c r="CO287" s="3"/>
      <c r="CP287" s="3"/>
      <c r="CQ287" s="3"/>
      <c r="CR287" s="3"/>
      <c r="CS287" s="3"/>
      <c r="CT287" s="3"/>
      <c r="CU287" s="3"/>
      <c r="CV287" s="3"/>
      <c r="CW287" s="3"/>
      <c r="CX287" s="3"/>
      <c r="CY287" s="3"/>
      <c r="CZ287" s="3"/>
      <c r="DA287" s="3"/>
      <c r="DB287" s="3"/>
      <c r="DC287" s="3"/>
      <c r="DD287" s="3"/>
      <c r="DE287" s="3"/>
      <c r="DF287" s="3"/>
      <c r="DG287" s="3"/>
      <c r="DH287" s="3"/>
      <c r="DI287" s="3"/>
      <c r="DJ287" s="3"/>
      <c r="DK287" s="3"/>
      <c r="DL287" s="3"/>
      <c r="DM287" s="3"/>
      <c r="DN287" s="3"/>
      <c r="DO287" s="3"/>
      <c r="DP287" s="3"/>
      <c r="DQ287" s="3"/>
      <c r="DR287" s="3"/>
      <c r="DS287" s="3"/>
      <c r="DT287" s="3"/>
      <c r="DU287" s="3"/>
      <c r="DV287" s="3"/>
      <c r="DW287" s="3"/>
      <c r="DX287" s="3"/>
      <c r="DY287" s="3"/>
      <c r="DZ287" s="3"/>
      <c r="EA287" s="3"/>
      <c r="EB287" s="3"/>
      <c r="EC287" s="3"/>
      <c r="ED287" s="3"/>
      <c r="EE287" s="3"/>
      <c r="EF287" s="3"/>
      <c r="EG287" s="3"/>
      <c r="EH287" s="3"/>
      <c r="EI287" s="3"/>
      <c r="EJ287" s="3"/>
      <c r="EK287" s="3"/>
      <c r="EL287" s="3"/>
      <c r="EM287" s="3"/>
      <c r="EN287" s="3"/>
      <c r="EO287" s="3"/>
      <c r="EP287" s="3"/>
      <c r="EQ287" s="3"/>
      <c r="ER287" s="3"/>
      <c r="ES287" s="3"/>
      <c r="ET287" s="3"/>
      <c r="EU287" s="3"/>
      <c r="EV287" s="3"/>
      <c r="EW287" s="3"/>
      <c r="EX287" s="3"/>
      <c r="EY287" s="3"/>
      <c r="EZ287" s="3"/>
    </row>
    <row r="288" spans="1:156" s="346" customFormat="1">
      <c r="A288" s="3"/>
      <c r="B288" s="3"/>
      <c r="C288" s="3"/>
      <c r="D288" s="3"/>
      <c r="E288" s="3" t="s">
        <v>1157</v>
      </c>
      <c r="F288" s="347">
        <v>0</v>
      </c>
      <c r="G288" s="347">
        <v>0</v>
      </c>
      <c r="H288" s="613">
        <f t="shared" si="52"/>
        <v>0</v>
      </c>
      <c r="I288" s="3"/>
      <c r="J288" s="3"/>
      <c r="K288" s="3"/>
      <c r="L288" s="3"/>
      <c r="M288" s="3"/>
      <c r="N288" s="3"/>
      <c r="O288" s="3"/>
      <c r="P288" s="3"/>
      <c r="Q288" s="3"/>
      <c r="R288" s="3"/>
      <c r="S288" s="3"/>
      <c r="T288" s="3"/>
      <c r="U288" s="3"/>
      <c r="V288" s="3"/>
      <c r="W288" s="3"/>
      <c r="X288" s="3"/>
      <c r="Y288" s="3"/>
      <c r="Z288" s="3"/>
      <c r="AA288" s="3"/>
      <c r="AB288" s="3"/>
      <c r="AC288" s="3"/>
      <c r="AD288" s="3"/>
      <c r="AE288" s="3"/>
      <c r="AF288" s="3"/>
      <c r="AG288" s="3"/>
      <c r="AH288" s="3"/>
      <c r="AI288" s="3"/>
      <c r="AJ288" s="3"/>
      <c r="AK288" s="3"/>
      <c r="AL288" s="3"/>
      <c r="AM288" s="3"/>
      <c r="AN288" s="3"/>
      <c r="AO288" s="3"/>
      <c r="AP288" s="3"/>
      <c r="AQ288" s="3"/>
      <c r="AR288" s="3"/>
      <c r="AS288" s="3"/>
      <c r="AT288" s="3"/>
      <c r="AU288" s="3"/>
      <c r="AV288" s="3"/>
      <c r="AW288" s="3"/>
      <c r="AX288" s="3"/>
      <c r="AY288" s="3"/>
      <c r="AZ288" s="3"/>
      <c r="BA288" s="3"/>
      <c r="BB288" s="3"/>
      <c r="BC288" s="3"/>
      <c r="BD288" s="3"/>
      <c r="BE288" s="3"/>
      <c r="BF288" s="3"/>
      <c r="BG288" s="3"/>
      <c r="BH288" s="3"/>
      <c r="BI288" s="3"/>
      <c r="BJ288" s="3"/>
      <c r="BK288" s="3"/>
      <c r="BL288" s="3"/>
      <c r="BM288" s="3"/>
      <c r="BN288" s="3"/>
      <c r="BO288" s="3"/>
      <c r="BP288" s="3"/>
      <c r="BQ288" s="3"/>
      <c r="BR288" s="3"/>
      <c r="BS288" s="3"/>
      <c r="BT288" s="3"/>
      <c r="BU288" s="3"/>
      <c r="BV288" s="3"/>
      <c r="BW288" s="3"/>
      <c r="BX288" s="3"/>
      <c r="BY288" s="3"/>
      <c r="BZ288" s="3"/>
      <c r="CA288" s="3"/>
      <c r="CB288" s="3"/>
      <c r="CC288" s="3"/>
      <c r="CD288" s="3"/>
      <c r="CE288" s="3"/>
      <c r="CF288" s="3"/>
      <c r="CG288" s="3"/>
      <c r="CH288" s="3"/>
      <c r="CI288" s="3"/>
      <c r="CJ288" s="3"/>
      <c r="CK288" s="3"/>
      <c r="CL288" s="3"/>
      <c r="CM288" s="3"/>
      <c r="CN288" s="3"/>
      <c r="CO288" s="3"/>
      <c r="CP288" s="3"/>
      <c r="CQ288" s="3"/>
      <c r="CR288" s="3"/>
      <c r="CS288" s="3"/>
      <c r="CT288" s="3"/>
      <c r="CU288" s="3"/>
      <c r="CV288" s="3"/>
      <c r="CW288" s="3"/>
      <c r="CX288" s="3"/>
      <c r="CY288" s="3"/>
      <c r="CZ288" s="3"/>
      <c r="DA288" s="3"/>
      <c r="DB288" s="3"/>
      <c r="DC288" s="3"/>
      <c r="DD288" s="3"/>
      <c r="DE288" s="3"/>
      <c r="DF288" s="3"/>
      <c r="DG288" s="3"/>
      <c r="DH288" s="3"/>
      <c r="DI288" s="3"/>
      <c r="DJ288" s="3"/>
      <c r="DK288" s="3"/>
      <c r="DL288" s="3"/>
      <c r="DM288" s="3"/>
      <c r="DN288" s="3"/>
      <c r="DO288" s="3"/>
      <c r="DP288" s="3"/>
      <c r="DQ288" s="3"/>
      <c r="DR288" s="3"/>
      <c r="DS288" s="3"/>
      <c r="DT288" s="3"/>
      <c r="DU288" s="3"/>
      <c r="DV288" s="3"/>
      <c r="DW288" s="3"/>
      <c r="DX288" s="3"/>
      <c r="DY288" s="3"/>
      <c r="DZ288" s="3"/>
      <c r="EA288" s="3"/>
      <c r="EB288" s="3"/>
      <c r="EC288" s="3"/>
      <c r="ED288" s="3"/>
      <c r="EE288" s="3"/>
      <c r="EF288" s="3"/>
      <c r="EG288" s="3"/>
      <c r="EH288" s="3"/>
      <c r="EI288" s="3"/>
      <c r="EJ288" s="3"/>
      <c r="EK288" s="3"/>
      <c r="EL288" s="3"/>
      <c r="EM288" s="3"/>
      <c r="EN288" s="3"/>
      <c r="EO288" s="3"/>
      <c r="EP288" s="3"/>
      <c r="EQ288" s="3"/>
      <c r="ER288" s="3"/>
      <c r="ES288" s="3"/>
      <c r="ET288" s="3"/>
      <c r="EU288" s="3"/>
      <c r="EV288" s="3"/>
      <c r="EW288" s="3"/>
      <c r="EX288" s="3"/>
      <c r="EY288" s="3"/>
      <c r="EZ288" s="3"/>
    </row>
    <row r="289" spans="1:156" s="346" customFormat="1">
      <c r="A289" s="3"/>
      <c r="B289" s="3"/>
      <c r="C289" s="3"/>
      <c r="D289" s="3"/>
      <c r="E289" s="3" t="s">
        <v>1158</v>
      </c>
      <c r="F289" s="347">
        <v>0</v>
      </c>
      <c r="G289" s="347">
        <v>0</v>
      </c>
      <c r="H289" s="613">
        <f t="shared" si="52"/>
        <v>0</v>
      </c>
      <c r="I289" s="3"/>
      <c r="J289" s="3"/>
      <c r="K289" s="3"/>
      <c r="L289" s="3"/>
      <c r="M289" s="3"/>
      <c r="N289" s="3"/>
      <c r="O289" s="3"/>
      <c r="P289" s="3"/>
      <c r="Q289" s="3"/>
      <c r="R289" s="3"/>
      <c r="S289" s="3"/>
      <c r="T289" s="3"/>
      <c r="U289" s="3"/>
      <c r="V289" s="3"/>
      <c r="W289" s="3"/>
      <c r="X289" s="3"/>
      <c r="Y289" s="3"/>
      <c r="Z289" s="3"/>
      <c r="AA289" s="3"/>
      <c r="AB289" s="3"/>
      <c r="AC289" s="3"/>
      <c r="AD289" s="3"/>
      <c r="AE289" s="3"/>
      <c r="AF289" s="3"/>
      <c r="AG289" s="3"/>
      <c r="AH289" s="3"/>
      <c r="AI289" s="3"/>
      <c r="AJ289" s="3"/>
      <c r="AK289" s="3"/>
      <c r="AL289" s="3"/>
      <c r="AM289" s="3"/>
      <c r="AN289" s="3"/>
      <c r="AO289" s="3"/>
      <c r="AP289" s="3"/>
      <c r="AQ289" s="3"/>
      <c r="AR289" s="3"/>
      <c r="AS289" s="3"/>
      <c r="AT289" s="3"/>
      <c r="AU289" s="3"/>
      <c r="AV289" s="3"/>
      <c r="AW289" s="3"/>
      <c r="AX289" s="3"/>
      <c r="AY289" s="3"/>
      <c r="AZ289" s="3"/>
      <c r="BA289" s="3"/>
      <c r="BB289" s="3"/>
      <c r="BC289" s="3"/>
      <c r="BD289" s="3"/>
      <c r="BE289" s="3"/>
      <c r="BF289" s="3"/>
      <c r="BG289" s="3"/>
      <c r="BH289" s="3"/>
      <c r="BI289" s="3"/>
      <c r="BJ289" s="3"/>
      <c r="BK289" s="3"/>
      <c r="BL289" s="3"/>
      <c r="BM289" s="3"/>
      <c r="BN289" s="3"/>
      <c r="BO289" s="3"/>
      <c r="BP289" s="3"/>
      <c r="BQ289" s="3"/>
      <c r="BR289" s="3"/>
      <c r="BS289" s="3"/>
      <c r="BT289" s="3"/>
      <c r="BU289" s="3"/>
      <c r="BV289" s="3"/>
      <c r="BW289" s="3"/>
      <c r="BX289" s="3"/>
      <c r="BY289" s="3"/>
      <c r="BZ289" s="3"/>
      <c r="CA289" s="3"/>
      <c r="CB289" s="3"/>
      <c r="CC289" s="3"/>
      <c r="CD289" s="3"/>
      <c r="CE289" s="3"/>
      <c r="CF289" s="3"/>
      <c r="CG289" s="3"/>
      <c r="CH289" s="3"/>
      <c r="CI289" s="3"/>
      <c r="CJ289" s="3"/>
      <c r="CK289" s="3"/>
      <c r="CL289" s="3"/>
      <c r="CM289" s="3"/>
      <c r="CN289" s="3"/>
      <c r="CO289" s="3"/>
      <c r="CP289" s="3"/>
      <c r="CQ289" s="3"/>
      <c r="CR289" s="3"/>
      <c r="CS289" s="3"/>
      <c r="CT289" s="3"/>
      <c r="CU289" s="3"/>
      <c r="CV289" s="3"/>
      <c r="CW289" s="3"/>
      <c r="CX289" s="3"/>
      <c r="CY289" s="3"/>
      <c r="CZ289" s="3"/>
      <c r="DA289" s="3"/>
      <c r="DB289" s="3"/>
      <c r="DC289" s="3"/>
      <c r="DD289" s="3"/>
      <c r="DE289" s="3"/>
      <c r="DF289" s="3"/>
      <c r="DG289" s="3"/>
      <c r="DH289" s="3"/>
      <c r="DI289" s="3"/>
      <c r="DJ289" s="3"/>
      <c r="DK289" s="3"/>
      <c r="DL289" s="3"/>
      <c r="DM289" s="3"/>
      <c r="DN289" s="3"/>
      <c r="DO289" s="3"/>
      <c r="DP289" s="3"/>
      <c r="DQ289" s="3"/>
      <c r="DR289" s="3"/>
      <c r="DS289" s="3"/>
      <c r="DT289" s="3"/>
      <c r="DU289" s="3"/>
      <c r="DV289" s="3"/>
      <c r="DW289" s="3"/>
      <c r="DX289" s="3"/>
      <c r="DY289" s="3"/>
      <c r="DZ289" s="3"/>
      <c r="EA289" s="3"/>
      <c r="EB289" s="3"/>
      <c r="EC289" s="3"/>
      <c r="ED289" s="3"/>
      <c r="EE289" s="3"/>
      <c r="EF289" s="3"/>
      <c r="EG289" s="3"/>
      <c r="EH289" s="3"/>
      <c r="EI289" s="3"/>
      <c r="EJ289" s="3"/>
      <c r="EK289" s="3"/>
      <c r="EL289" s="3"/>
      <c r="EM289" s="3"/>
      <c r="EN289" s="3"/>
      <c r="EO289" s="3"/>
      <c r="EP289" s="3"/>
      <c r="EQ289" s="3"/>
      <c r="ER289" s="3"/>
      <c r="ES289" s="3"/>
      <c r="ET289" s="3"/>
      <c r="EU289" s="3"/>
      <c r="EV289" s="3"/>
      <c r="EW289" s="3"/>
      <c r="EX289" s="3"/>
      <c r="EY289" s="3"/>
      <c r="EZ289" s="3"/>
    </row>
    <row r="290" spans="1:156" s="346" customFormat="1">
      <c r="A290" s="3"/>
      <c r="B290" s="3"/>
      <c r="C290" s="3"/>
      <c r="D290" s="3"/>
      <c r="E290" s="3"/>
      <c r="F290" s="3"/>
      <c r="G290" s="3"/>
      <c r="H290" s="222"/>
      <c r="I290" s="3"/>
      <c r="J290" s="3"/>
      <c r="K290" s="3"/>
      <c r="L290" s="3"/>
      <c r="M290" s="3"/>
      <c r="N290" s="3"/>
      <c r="O290" s="3"/>
      <c r="P290" s="3"/>
      <c r="Q290" s="3"/>
      <c r="R290" s="3"/>
      <c r="S290" s="3"/>
      <c r="T290" s="3"/>
      <c r="U290" s="3"/>
      <c r="V290" s="3"/>
      <c r="W290" s="3"/>
      <c r="X290" s="3"/>
      <c r="Y290" s="3"/>
      <c r="Z290" s="3"/>
      <c r="AA290" s="3"/>
      <c r="AB290" s="3"/>
      <c r="AC290" s="3"/>
      <c r="AD290" s="3"/>
      <c r="AE290" s="3"/>
      <c r="AF290" s="3"/>
      <c r="AG290" s="3"/>
      <c r="AH290" s="3"/>
      <c r="AI290" s="3"/>
      <c r="AJ290" s="3"/>
      <c r="AK290" s="3"/>
      <c r="AL290" s="3"/>
      <c r="AM290" s="3"/>
      <c r="AN290" s="3"/>
      <c r="AO290" s="3"/>
      <c r="AP290" s="3"/>
      <c r="AQ290" s="3"/>
      <c r="AR290" s="3"/>
      <c r="AS290" s="3"/>
      <c r="AT290" s="3"/>
      <c r="AU290" s="3"/>
      <c r="AV290" s="3"/>
      <c r="AW290" s="3"/>
      <c r="AX290" s="3"/>
      <c r="AY290" s="3"/>
      <c r="AZ290" s="3"/>
      <c r="BA290" s="3"/>
      <c r="BB290" s="3"/>
      <c r="BC290" s="3"/>
      <c r="BD290" s="3"/>
      <c r="BE290" s="3"/>
      <c r="BF290" s="3"/>
      <c r="BG290" s="3"/>
      <c r="BH290" s="3"/>
      <c r="BI290" s="3"/>
      <c r="BJ290" s="3"/>
      <c r="BK290" s="3"/>
      <c r="BL290" s="3"/>
      <c r="BM290" s="3"/>
      <c r="BN290" s="3"/>
      <c r="BO290" s="3"/>
      <c r="BP290" s="3"/>
      <c r="BQ290" s="3"/>
      <c r="BR290" s="3"/>
      <c r="BS290" s="3"/>
      <c r="BT290" s="3"/>
      <c r="BU290" s="3"/>
      <c r="BV290" s="3"/>
      <c r="BW290" s="3"/>
      <c r="BX290" s="3"/>
      <c r="BY290" s="3"/>
      <c r="BZ290" s="3"/>
      <c r="CA290" s="3"/>
      <c r="CB290" s="3"/>
      <c r="CC290" s="3"/>
      <c r="CD290" s="3"/>
      <c r="CE290" s="3"/>
      <c r="CF290" s="3"/>
      <c r="CG290" s="3"/>
      <c r="CH290" s="3"/>
      <c r="CI290" s="3"/>
      <c r="CJ290" s="3"/>
      <c r="CK290" s="3"/>
      <c r="CL290" s="3"/>
      <c r="CM290" s="3"/>
      <c r="CN290" s="3"/>
      <c r="CO290" s="3"/>
      <c r="CP290" s="3"/>
      <c r="CQ290" s="3"/>
      <c r="CR290" s="3"/>
      <c r="CS290" s="3"/>
      <c r="CT290" s="3"/>
      <c r="CU290" s="3"/>
      <c r="CV290" s="3"/>
      <c r="CW290" s="3"/>
      <c r="CX290" s="3"/>
      <c r="CY290" s="3"/>
      <c r="CZ290" s="3"/>
      <c r="DA290" s="3"/>
      <c r="DB290" s="3"/>
      <c r="DC290" s="3"/>
      <c r="DD290" s="3"/>
      <c r="DE290" s="3"/>
      <c r="DF290" s="3"/>
      <c r="DG290" s="3"/>
      <c r="DH290" s="3"/>
      <c r="DI290" s="3"/>
      <c r="DJ290" s="3"/>
      <c r="DK290" s="3"/>
      <c r="DL290" s="3"/>
      <c r="DM290" s="3"/>
      <c r="DN290" s="3"/>
      <c r="DO290" s="3"/>
      <c r="DP290" s="3"/>
      <c r="DQ290" s="3"/>
      <c r="DR290" s="3"/>
      <c r="DS290" s="3"/>
      <c r="DT290" s="3"/>
      <c r="DU290" s="3"/>
      <c r="DV290" s="3"/>
      <c r="DW290" s="3"/>
      <c r="DX290" s="3"/>
      <c r="DY290" s="3"/>
      <c r="DZ290" s="3"/>
      <c r="EA290" s="3"/>
      <c r="EB290" s="3"/>
      <c r="EC290" s="3"/>
      <c r="ED290" s="3"/>
      <c r="EE290" s="3"/>
      <c r="EF290" s="3"/>
      <c r="EG290" s="3"/>
      <c r="EH290" s="3"/>
      <c r="EI290" s="3"/>
      <c r="EJ290" s="3"/>
      <c r="EK290" s="3"/>
      <c r="EL290" s="3"/>
      <c r="EM290" s="3"/>
      <c r="EN290" s="3"/>
      <c r="EO290" s="3"/>
      <c r="EP290" s="3"/>
      <c r="EQ290" s="3"/>
      <c r="ER290" s="3"/>
      <c r="ES290" s="3"/>
      <c r="ET290" s="3"/>
      <c r="EU290" s="3"/>
      <c r="EV290" s="3"/>
      <c r="EW290" s="3"/>
      <c r="EX290" s="3"/>
      <c r="EY290" s="3"/>
      <c r="EZ290" s="3"/>
    </row>
    <row r="291" spans="1:156" s="50" customFormat="1">
      <c r="A291" s="47" t="s">
        <v>172</v>
      </c>
      <c r="B291" s="48"/>
      <c r="C291" s="48"/>
      <c r="D291" s="48"/>
      <c r="E291" s="49"/>
      <c r="F291" s="48"/>
      <c r="G291" s="48"/>
      <c r="H291" s="240"/>
      <c r="I291" s="48"/>
      <c r="J291" s="48"/>
      <c r="K291" s="48"/>
      <c r="L291" s="48"/>
      <c r="M291" s="48"/>
      <c r="N291" s="48"/>
      <c r="O291" s="48"/>
      <c r="P291" s="48"/>
      <c r="Q291" s="48"/>
      <c r="R291" s="48"/>
      <c r="S291" s="48"/>
      <c r="T291" s="48"/>
      <c r="U291" s="48"/>
      <c r="V291" s="48"/>
      <c r="W291" s="48"/>
      <c r="X291" s="48"/>
      <c r="Y291" s="48"/>
      <c r="Z291" s="48"/>
      <c r="AA291" s="48"/>
      <c r="AB291" s="48"/>
      <c r="AC291" s="48"/>
      <c r="AD291" s="48"/>
      <c r="AE291" s="48"/>
      <c r="AF291" s="48"/>
      <c r="AG291" s="48"/>
      <c r="AH291" s="48"/>
      <c r="AI291" s="48"/>
      <c r="AJ291" s="48"/>
      <c r="AK291" s="48"/>
      <c r="AL291" s="48"/>
      <c r="AM291" s="48"/>
      <c r="AN291" s="48"/>
      <c r="AO291" s="48"/>
      <c r="AP291" s="48"/>
      <c r="AQ291" s="48"/>
      <c r="AR291" s="48"/>
      <c r="AS291" s="48"/>
      <c r="AT291" s="48"/>
      <c r="AU291" s="48"/>
      <c r="AV291" s="48"/>
      <c r="AW291" s="48"/>
      <c r="AX291" s="48"/>
      <c r="AY291" s="48"/>
      <c r="AZ291" s="48"/>
      <c r="BA291" s="48"/>
      <c r="BB291" s="48"/>
      <c r="BC291" s="48"/>
      <c r="BD291" s="48"/>
      <c r="BE291" s="48"/>
      <c r="BF291" s="48"/>
      <c r="BG291" s="48"/>
      <c r="BH291" s="48"/>
      <c r="BI291" s="48"/>
      <c r="BJ291" s="48"/>
      <c r="BK291" s="48"/>
      <c r="BL291" s="48"/>
      <c r="BM291" s="48"/>
      <c r="BN291" s="48"/>
      <c r="BO291" s="48"/>
      <c r="BP291" s="48"/>
      <c r="BQ291" s="48"/>
      <c r="BR291" s="48"/>
      <c r="BS291" s="48"/>
      <c r="BT291" s="48"/>
      <c r="BU291" s="48"/>
      <c r="BV291" s="48"/>
      <c r="BW291" s="48"/>
      <c r="BX291" s="48"/>
      <c r="BY291" s="48"/>
      <c r="BZ291" s="48"/>
      <c r="CA291" s="3"/>
      <c r="CB291" s="3"/>
      <c r="CC291" s="3"/>
      <c r="CD291" s="3"/>
      <c r="CE291" s="3"/>
      <c r="CF291" s="3"/>
      <c r="CG291" s="3"/>
      <c r="CH291" s="3"/>
      <c r="CI291" s="3"/>
      <c r="CJ291" s="3"/>
      <c r="CK291" s="3"/>
      <c r="CL291" s="3"/>
      <c r="CM291" s="3"/>
      <c r="CN291" s="3"/>
      <c r="CO291" s="3"/>
      <c r="CP291" s="3"/>
      <c r="CQ291" s="3"/>
      <c r="CR291" s="3"/>
      <c r="CS291" s="3"/>
      <c r="CT291" s="3"/>
      <c r="CU291" s="3"/>
      <c r="CV291" s="3"/>
      <c r="CW291" s="3"/>
      <c r="CX291" s="3"/>
      <c r="CY291" s="3"/>
      <c r="CZ291" s="3"/>
      <c r="DA291" s="3"/>
      <c r="DB291" s="3"/>
      <c r="DC291" s="3"/>
      <c r="DD291" s="3"/>
      <c r="DE291" s="3"/>
      <c r="DF291" s="3"/>
      <c r="DG291" s="3"/>
      <c r="DH291" s="3"/>
      <c r="DI291" s="3"/>
      <c r="DJ291" s="3"/>
      <c r="DK291" s="3"/>
      <c r="DL291" s="3"/>
      <c r="DM291" s="3"/>
      <c r="DN291" s="3"/>
      <c r="DO291" s="3"/>
      <c r="DP291" s="3"/>
      <c r="DQ291" s="3"/>
      <c r="DR291" s="3"/>
      <c r="DS291" s="3"/>
      <c r="DT291" s="3"/>
      <c r="DU291" s="3"/>
      <c r="DV291" s="3"/>
      <c r="DW291" s="3"/>
      <c r="DX291" s="3"/>
      <c r="DY291" s="3"/>
      <c r="DZ291" s="3"/>
      <c r="EA291" s="3"/>
      <c r="EB291" s="3"/>
      <c r="EC291" s="3"/>
      <c r="ED291" s="3"/>
      <c r="EE291" s="3"/>
      <c r="EF291" s="3"/>
      <c r="EG291" s="3"/>
      <c r="EH291" s="3"/>
      <c r="EI291" s="3"/>
      <c r="EJ291" s="3"/>
      <c r="EK291" s="3"/>
      <c r="EL291" s="3"/>
      <c r="EM291" s="3"/>
      <c r="EN291" s="3"/>
      <c r="EO291" s="3"/>
      <c r="EP291" s="3"/>
      <c r="EQ291" s="3"/>
      <c r="ER291" s="3"/>
      <c r="ES291" s="3"/>
      <c r="ET291" s="3"/>
      <c r="EU291" s="3"/>
      <c r="EV291" s="3"/>
      <c r="EW291" s="3"/>
      <c r="EX291" s="3"/>
      <c r="EY291" s="3"/>
      <c r="EZ291" s="3"/>
    </row>
    <row r="292" spans="1:156"/>
    <row r="293" spans="1:156"/>
    <row r="294" spans="1:156"/>
    <row r="295" spans="1:156">
      <c r="H295" s="218"/>
    </row>
    <row r="296" spans="1:156">
      <c r="H296" s="218"/>
    </row>
    <row r="297" spans="1:156">
      <c r="H297" s="218"/>
    </row>
    <row r="298" spans="1:156">
      <c r="H298" s="218"/>
    </row>
    <row r="299" spans="1:156">
      <c r="H299" s="218"/>
    </row>
    <row r="300" spans="1:156">
      <c r="H300" s="218"/>
    </row>
    <row r="301" spans="1:156">
      <c r="H301" s="218"/>
    </row>
    <row r="302" spans="1:156">
      <c r="H302" s="218"/>
    </row>
    <row r="303" spans="1:156">
      <c r="H303" s="218"/>
    </row>
    <row r="304" spans="1:156">
      <c r="H304" s="218"/>
    </row>
    <row r="305" spans="8:8">
      <c r="H305" s="218"/>
    </row>
    <row r="306" spans="8:8">
      <c r="H306" s="218"/>
    </row>
    <row r="307" spans="8:8">
      <c r="H307" s="218"/>
    </row>
    <row r="308" spans="8:8">
      <c r="H308" s="218"/>
    </row>
    <row r="309" spans="8:8">
      <c r="H309" s="218"/>
    </row>
    <row r="310" spans="8:8">
      <c r="H310" s="218"/>
    </row>
    <row r="311" spans="8:8">
      <c r="H311" s="218"/>
    </row>
    <row r="312" spans="8:8">
      <c r="H312" s="218"/>
    </row>
    <row r="313" spans="8:8">
      <c r="H313" s="218"/>
    </row>
    <row r="314" spans="8:8">
      <c r="H314" s="218"/>
    </row>
    <row r="315" spans="8:8">
      <c r="H315" s="218"/>
    </row>
    <row r="316" spans="8:8">
      <c r="H316" s="218"/>
    </row>
    <row r="317" spans="8:8">
      <c r="H317" s="218"/>
    </row>
    <row r="318" spans="8:8">
      <c r="H318" s="218"/>
    </row>
    <row r="319" spans="8:8">
      <c r="H319" s="218"/>
    </row>
    <row r="320" spans="8:8">
      <c r="H320" s="218"/>
    </row>
    <row r="321" spans="8:8">
      <c r="H321" s="218"/>
    </row>
    <row r="322" spans="8:8">
      <c r="H322" s="218"/>
    </row>
    <row r="323" spans="8:8">
      <c r="H323" s="218"/>
    </row>
    <row r="324" spans="8:8">
      <c r="H324" s="218"/>
    </row>
    <row r="325" spans="8:8">
      <c r="H325" s="218"/>
    </row>
    <row r="326" spans="8:8">
      <c r="H326" s="218"/>
    </row>
    <row r="327" spans="8:8">
      <c r="H327" s="218"/>
    </row>
    <row r="328" spans="8:8">
      <c r="H328" s="218"/>
    </row>
    <row r="329" spans="8:8">
      <c r="H329" s="218"/>
    </row>
    <row r="330" spans="8:8">
      <c r="H330" s="218"/>
    </row>
    <row r="331" spans="8:8">
      <c r="H331" s="218"/>
    </row>
    <row r="332" spans="8:8">
      <c r="H332" s="218"/>
    </row>
    <row r="333" spans="8:8">
      <c r="H333" s="218"/>
    </row>
    <row r="334" spans="8:8">
      <c r="H334" s="218"/>
    </row>
    <row r="335" spans="8:8">
      <c r="H335" s="218"/>
    </row>
    <row r="336" spans="8:8">
      <c r="H336" s="218"/>
    </row>
    <row r="337" spans="8:8">
      <c r="H337" s="218"/>
    </row>
    <row r="338" spans="8:8">
      <c r="H338" s="218"/>
    </row>
    <row r="339" spans="8:8">
      <c r="H339" s="218"/>
    </row>
    <row r="340" spans="8:8">
      <c r="H340" s="218"/>
    </row>
    <row r="341" spans="8:8">
      <c r="H341" s="218"/>
    </row>
    <row r="342" spans="8:8">
      <c r="H342" s="218"/>
    </row>
    <row r="343" spans="8:8">
      <c r="H343" s="218"/>
    </row>
    <row r="344" spans="8:8">
      <c r="H344" s="218"/>
    </row>
    <row r="345" spans="8:8">
      <c r="H345" s="218"/>
    </row>
    <row r="346" spans="8:8">
      <c r="H346" s="218"/>
    </row>
    <row r="347" spans="8:8">
      <c r="H347" s="218"/>
    </row>
    <row r="348" spans="8:8">
      <c r="H348" s="218"/>
    </row>
    <row r="349" spans="8:8">
      <c r="H349" s="218"/>
    </row>
    <row r="350" spans="8:8">
      <c r="H350" s="218"/>
    </row>
    <row r="351" spans="8:8">
      <c r="H351" s="218"/>
    </row>
    <row r="352" spans="8:8">
      <c r="H352" s="218"/>
    </row>
    <row r="353" spans="8:8">
      <c r="H353" s="218"/>
    </row>
    <row r="354" spans="8:8">
      <c r="H354" s="218"/>
    </row>
    <row r="355" spans="8:8">
      <c r="H355" s="218"/>
    </row>
    <row r="356" spans="8:8">
      <c r="H356" s="218"/>
    </row>
    <row r="357" spans="8:8">
      <c r="H357" s="218"/>
    </row>
    <row r="358" spans="8:8">
      <c r="H358" s="218"/>
    </row>
    <row r="359" spans="8:8">
      <c r="H359" s="218"/>
    </row>
    <row r="360" spans="8:8">
      <c r="H360" s="218"/>
    </row>
    <row r="361" spans="8:8">
      <c r="H361" s="218"/>
    </row>
    <row r="362" spans="8:8">
      <c r="H362" s="218"/>
    </row>
    <row r="363" spans="8:8">
      <c r="H363" s="218"/>
    </row>
    <row r="364" spans="8:8">
      <c r="H364" s="218"/>
    </row>
    <row r="365" spans="8:8">
      <c r="H365" s="218"/>
    </row>
    <row r="366" spans="8:8">
      <c r="H366" s="218"/>
    </row>
    <row r="367" spans="8:8">
      <c r="H367" s="218"/>
    </row>
    <row r="368" spans="8:8">
      <c r="H368" s="218"/>
    </row>
    <row r="369" spans="8:8">
      <c r="H369" s="218"/>
    </row>
    <row r="370" spans="8:8">
      <c r="H370" s="218"/>
    </row>
    <row r="371" spans="8:8">
      <c r="H371" s="218"/>
    </row>
    <row r="372" spans="8:8">
      <c r="H372" s="218"/>
    </row>
    <row r="373" spans="8:8">
      <c r="H373" s="218"/>
    </row>
    <row r="374" spans="8:8">
      <c r="H374" s="218"/>
    </row>
    <row r="375" spans="8:8">
      <c r="H375" s="218"/>
    </row>
    <row r="376" spans="8:8">
      <c r="H376" s="218"/>
    </row>
    <row r="377" spans="8:8">
      <c r="H377" s="218"/>
    </row>
    <row r="378" spans="8:8">
      <c r="H378" s="218"/>
    </row>
    <row r="379" spans="8:8">
      <c r="H379" s="218"/>
    </row>
    <row r="380" spans="8:8">
      <c r="H380" s="218"/>
    </row>
    <row r="381" spans="8:8">
      <c r="H381" s="218"/>
    </row>
    <row r="382" spans="8:8">
      <c r="H382" s="218"/>
    </row>
    <row r="383" spans="8:8">
      <c r="H383" s="218"/>
    </row>
    <row r="384" spans="8:8">
      <c r="H384" s="218"/>
    </row>
    <row r="385" spans="8:8">
      <c r="H385" s="218"/>
    </row>
    <row r="386" spans="8:8">
      <c r="H386" s="218"/>
    </row>
    <row r="387" spans="8:8">
      <c r="H387" s="218"/>
    </row>
    <row r="388" spans="8:8">
      <c r="H388" s="218"/>
    </row>
    <row r="389" spans="8:8">
      <c r="H389" s="218"/>
    </row>
    <row r="390" spans="8:8">
      <c r="H390" s="218"/>
    </row>
    <row r="391" spans="8:8">
      <c r="H391" s="218"/>
    </row>
    <row r="392" spans="8:8">
      <c r="H392" s="218"/>
    </row>
    <row r="393" spans="8:8">
      <c r="H393" s="218"/>
    </row>
    <row r="394" spans="8:8">
      <c r="H394" s="218"/>
    </row>
    <row r="395" spans="8:8">
      <c r="H395" s="218"/>
    </row>
    <row r="396" spans="8:8">
      <c r="H396" s="218"/>
    </row>
    <row r="397" spans="8:8">
      <c r="H397" s="218"/>
    </row>
    <row r="398" spans="8:8">
      <c r="H398" s="218"/>
    </row>
    <row r="399" spans="8:8">
      <c r="H399" s="218"/>
    </row>
    <row r="400" spans="8:8">
      <c r="H400" s="218"/>
    </row>
    <row r="401" spans="8:8">
      <c r="H401" s="218"/>
    </row>
    <row r="402" spans="8:8">
      <c r="H402" s="218"/>
    </row>
    <row r="403" spans="8:8">
      <c r="H403" s="218"/>
    </row>
    <row r="404" spans="8:8">
      <c r="H404" s="218"/>
    </row>
    <row r="405" spans="8:8">
      <c r="H405" s="218"/>
    </row>
    <row r="406" spans="8:8">
      <c r="H406" s="218"/>
    </row>
    <row r="407" spans="8:8">
      <c r="H407" s="218"/>
    </row>
    <row r="408" spans="8:8">
      <c r="H408" s="218"/>
    </row>
    <row r="409" spans="8:8">
      <c r="H409" s="218"/>
    </row>
    <row r="410" spans="8:8">
      <c r="H410" s="218"/>
    </row>
    <row r="411" spans="8:8">
      <c r="H411" s="218"/>
    </row>
    <row r="412" spans="8:8">
      <c r="H412" s="218"/>
    </row>
    <row r="413" spans="8:8">
      <c r="H413" s="218"/>
    </row>
    <row r="414" spans="8:8">
      <c r="H414" s="218"/>
    </row>
    <row r="415" spans="8:8">
      <c r="H415" s="218"/>
    </row>
    <row r="416" spans="8:8">
      <c r="H416" s="218"/>
    </row>
    <row r="417" spans="8:8">
      <c r="H417" s="218"/>
    </row>
    <row r="418" spans="8:8">
      <c r="H418" s="218"/>
    </row>
    <row r="419" spans="8:8">
      <c r="H419" s="218"/>
    </row>
    <row r="420" spans="8:8">
      <c r="H420" s="218"/>
    </row>
    <row r="421" spans="8:8">
      <c r="H421" s="218"/>
    </row>
    <row r="422" spans="8:8">
      <c r="H422" s="218"/>
    </row>
    <row r="423" spans="8:8">
      <c r="H423" s="218"/>
    </row>
    <row r="424" spans="8:8">
      <c r="H424" s="218"/>
    </row>
    <row r="425" spans="8:8">
      <c r="H425" s="218"/>
    </row>
    <row r="426" spans="8:8">
      <c r="H426" s="218"/>
    </row>
    <row r="427" spans="8:8">
      <c r="H427" s="218"/>
    </row>
    <row r="428" spans="8:8">
      <c r="H428" s="218"/>
    </row>
    <row r="429" spans="8:8">
      <c r="H429" s="218"/>
    </row>
    <row r="430" spans="8:8">
      <c r="H430" s="218"/>
    </row>
    <row r="431" spans="8:8">
      <c r="H431" s="218"/>
    </row>
    <row r="432" spans="8:8">
      <c r="H432" s="218"/>
    </row>
    <row r="433" spans="8:8">
      <c r="H433" s="218"/>
    </row>
    <row r="434" spans="8:8">
      <c r="H434" s="218"/>
    </row>
    <row r="435" spans="8:8">
      <c r="H435" s="218"/>
    </row>
    <row r="436" spans="8:8">
      <c r="H436" s="218"/>
    </row>
    <row r="437" spans="8:8">
      <c r="H437" s="218"/>
    </row>
    <row r="438" spans="8:8">
      <c r="H438" s="218"/>
    </row>
    <row r="439" spans="8:8">
      <c r="H439" s="218"/>
    </row>
    <row r="440" spans="8:8">
      <c r="H440" s="218"/>
    </row>
    <row r="441" spans="8:8">
      <c r="H441" s="218"/>
    </row>
    <row r="442" spans="8:8">
      <c r="H442" s="218"/>
    </row>
    <row r="443" spans="8:8">
      <c r="H443" s="218"/>
    </row>
    <row r="444" spans="8:8">
      <c r="H444" s="218"/>
    </row>
    <row r="445" spans="8:8">
      <c r="H445" s="218"/>
    </row>
    <row r="446" spans="8:8">
      <c r="H446" s="218"/>
    </row>
    <row r="447" spans="8:8">
      <c r="H447" s="218"/>
    </row>
    <row r="448" spans="8:8">
      <c r="H448" s="218"/>
    </row>
    <row r="449" spans="8:8">
      <c r="H449" s="218"/>
    </row>
    <row r="450" spans="8:8">
      <c r="H450" s="218"/>
    </row>
    <row r="451" spans="8:8">
      <c r="H451" s="218"/>
    </row>
    <row r="452" spans="8:8">
      <c r="H452" s="218"/>
    </row>
    <row r="453" spans="8:8">
      <c r="H453" s="218"/>
    </row>
    <row r="454" spans="8:8">
      <c r="H454" s="218"/>
    </row>
    <row r="455" spans="8:8">
      <c r="H455" s="218"/>
    </row>
    <row r="456" spans="8:8">
      <c r="H456" s="218"/>
    </row>
    <row r="457" spans="8:8">
      <c r="H457" s="218"/>
    </row>
    <row r="458" spans="8:8">
      <c r="H458" s="218"/>
    </row>
    <row r="459" spans="8:8">
      <c r="H459" s="218"/>
    </row>
    <row r="460" spans="8:8">
      <c r="H460" s="218"/>
    </row>
    <row r="461" spans="8:8">
      <c r="H461" s="218"/>
    </row>
    <row r="462" spans="8:8">
      <c r="H462" s="218"/>
    </row>
    <row r="463" spans="8:8">
      <c r="H463" s="218"/>
    </row>
    <row r="464" spans="8:8">
      <c r="H464" s="218"/>
    </row>
    <row r="465" spans="8:8">
      <c r="H465" s="218"/>
    </row>
    <row r="466" spans="8:8">
      <c r="H466" s="218"/>
    </row>
    <row r="467" spans="8:8">
      <c r="H467" s="218"/>
    </row>
    <row r="468" spans="8:8">
      <c r="H468" s="218"/>
    </row>
    <row r="469" spans="8:8">
      <c r="H469" s="218"/>
    </row>
    <row r="470" spans="8:8">
      <c r="H470" s="218"/>
    </row>
    <row r="471" spans="8:8">
      <c r="H471" s="218"/>
    </row>
    <row r="472" spans="8:8">
      <c r="H472" s="218"/>
    </row>
    <row r="473" spans="8:8">
      <c r="H473" s="218"/>
    </row>
    <row r="474" spans="8:8">
      <c r="H474" s="218"/>
    </row>
    <row r="475" spans="8:8">
      <c r="H475" s="218"/>
    </row>
    <row r="476" spans="8:8">
      <c r="H476" s="218"/>
    </row>
    <row r="477" spans="8:8">
      <c r="H477" s="218"/>
    </row>
    <row r="478" spans="8:8">
      <c r="H478" s="218"/>
    </row>
    <row r="479" spans="8:8">
      <c r="H479" s="218"/>
    </row>
    <row r="480" spans="8:8">
      <c r="H480" s="218"/>
    </row>
    <row r="481" spans="8:8">
      <c r="H481" s="218"/>
    </row>
    <row r="482" spans="8:8">
      <c r="H482" s="218"/>
    </row>
    <row r="483" spans="8:8">
      <c r="H483" s="218"/>
    </row>
    <row r="484" spans="8:8">
      <c r="H484" s="218"/>
    </row>
    <row r="485" spans="8:8">
      <c r="H485" s="218"/>
    </row>
    <row r="486" spans="8:8">
      <c r="H486" s="218"/>
    </row>
    <row r="487" spans="8:8">
      <c r="H487" s="218"/>
    </row>
    <row r="488" spans="8:8">
      <c r="H488" s="218"/>
    </row>
    <row r="489" spans="8:8">
      <c r="H489" s="218"/>
    </row>
    <row r="490" spans="8:8">
      <c r="H490" s="218"/>
    </row>
    <row r="491" spans="8:8">
      <c r="H491" s="218"/>
    </row>
    <row r="492" spans="8:8">
      <c r="H492" s="218"/>
    </row>
    <row r="493" spans="8:8">
      <c r="H493" s="218"/>
    </row>
    <row r="494" spans="8:8">
      <c r="H494" s="218"/>
    </row>
    <row r="495" spans="8:8">
      <c r="H495" s="218"/>
    </row>
    <row r="496" spans="8:8">
      <c r="H496" s="218"/>
    </row>
    <row r="497" spans="8:8">
      <c r="H497" s="218"/>
    </row>
    <row r="498" spans="8:8">
      <c r="H498" s="218"/>
    </row>
    <row r="499" spans="8:8">
      <c r="H499" s="218"/>
    </row>
    <row r="500" spans="8:8">
      <c r="H500" s="218"/>
    </row>
    <row r="501" spans="8:8">
      <c r="H501" s="218"/>
    </row>
    <row r="502" spans="8:8">
      <c r="H502" s="218"/>
    </row>
    <row r="503" spans="8:8">
      <c r="H503" s="218"/>
    </row>
    <row r="504" spans="8:8">
      <c r="H504" s="218"/>
    </row>
    <row r="505" spans="8:8">
      <c r="H505" s="218"/>
    </row>
    <row r="506" spans="8:8">
      <c r="H506" s="218"/>
    </row>
    <row r="507" spans="8:8">
      <c r="H507" s="218"/>
    </row>
    <row r="508" spans="8:8">
      <c r="H508" s="218"/>
    </row>
    <row r="509" spans="8:8">
      <c r="H509" s="218"/>
    </row>
    <row r="510" spans="8:8">
      <c r="H510" s="218"/>
    </row>
    <row r="511" spans="8:8">
      <c r="H511" s="218"/>
    </row>
    <row r="512" spans="8:8">
      <c r="H512" s="218"/>
    </row>
    <row r="513" spans="8:8">
      <c r="H513" s="218"/>
    </row>
    <row r="514" spans="8:8">
      <c r="H514" s="218"/>
    </row>
    <row r="515" spans="8:8">
      <c r="H515" s="218"/>
    </row>
    <row r="516" spans="8:8">
      <c r="H516" s="218"/>
    </row>
    <row r="517" spans="8:8">
      <c r="H517" s="218"/>
    </row>
    <row r="518" spans="8:8">
      <c r="H518" s="218"/>
    </row>
    <row r="519" spans="8:8">
      <c r="H519" s="218"/>
    </row>
    <row r="520" spans="8:8">
      <c r="H520" s="218"/>
    </row>
    <row r="521" spans="8:8">
      <c r="H521" s="218"/>
    </row>
    <row r="522" spans="8:8">
      <c r="H522" s="218"/>
    </row>
    <row r="523" spans="8:8">
      <c r="H523" s="218"/>
    </row>
    <row r="524" spans="8:8">
      <c r="H524" s="218"/>
    </row>
    <row r="525" spans="8:8">
      <c r="H525" s="218"/>
    </row>
    <row r="526" spans="8:8">
      <c r="H526" s="218"/>
    </row>
    <row r="527" spans="8:8">
      <c r="H527" s="218"/>
    </row>
    <row r="528" spans="8:8">
      <c r="H528" s="218"/>
    </row>
    <row r="529" spans="8:8">
      <c r="H529" s="218"/>
    </row>
    <row r="530" spans="8:8">
      <c r="H530" s="218"/>
    </row>
    <row r="531" spans="8:8">
      <c r="H531" s="218"/>
    </row>
    <row r="532" spans="8:8">
      <c r="H532" s="218"/>
    </row>
    <row r="533" spans="8:8">
      <c r="H533" s="218"/>
    </row>
    <row r="534" spans="8:8">
      <c r="H534" s="218"/>
    </row>
    <row r="535" spans="8:8">
      <c r="H535" s="218"/>
    </row>
    <row r="536" spans="8:8">
      <c r="H536" s="218"/>
    </row>
    <row r="537" spans="8:8">
      <c r="H537" s="218"/>
    </row>
    <row r="538" spans="8:8">
      <c r="H538" s="218"/>
    </row>
    <row r="539" spans="8:8">
      <c r="H539" s="218"/>
    </row>
    <row r="540" spans="8:8">
      <c r="H540" s="218"/>
    </row>
    <row r="541" spans="8:8">
      <c r="H541" s="218"/>
    </row>
    <row r="542" spans="8:8">
      <c r="H542" s="218"/>
    </row>
    <row r="543" spans="8:8">
      <c r="H543" s="218"/>
    </row>
    <row r="544" spans="8:8">
      <c r="H544" s="218"/>
    </row>
    <row r="545" spans="8:8">
      <c r="H545" s="218"/>
    </row>
    <row r="546" spans="8:8">
      <c r="H546" s="218"/>
    </row>
    <row r="547" spans="8:8">
      <c r="H547" s="218"/>
    </row>
    <row r="548" spans="8:8">
      <c r="H548" s="218"/>
    </row>
    <row r="549" spans="8:8">
      <c r="H549" s="218"/>
    </row>
    <row r="550" spans="8:8">
      <c r="H550" s="218"/>
    </row>
    <row r="551" spans="8:8">
      <c r="H551" s="218"/>
    </row>
    <row r="552" spans="8:8">
      <c r="H552" s="218"/>
    </row>
    <row r="553" spans="8:8">
      <c r="H553" s="218"/>
    </row>
    <row r="554" spans="8:8">
      <c r="H554" s="218"/>
    </row>
    <row r="555" spans="8:8">
      <c r="H555" s="218"/>
    </row>
    <row r="556" spans="8:8">
      <c r="H556" s="218"/>
    </row>
    <row r="557" spans="8:8">
      <c r="H557" s="218"/>
    </row>
    <row r="558" spans="8:8">
      <c r="H558" s="218"/>
    </row>
    <row r="559" spans="8:8">
      <c r="H559" s="218"/>
    </row>
    <row r="560" spans="8:8">
      <c r="H560" s="218"/>
    </row>
    <row r="561" spans="8:8">
      <c r="H561" s="218"/>
    </row>
    <row r="562" spans="8:8">
      <c r="H562" s="218"/>
    </row>
    <row r="563" spans="8:8">
      <c r="H563" s="218"/>
    </row>
    <row r="564" spans="8:8">
      <c r="H564" s="218"/>
    </row>
    <row r="565" spans="8:8">
      <c r="H565" s="218"/>
    </row>
    <row r="566" spans="8:8">
      <c r="H566" s="218"/>
    </row>
    <row r="567" spans="8:8">
      <c r="H567" s="218"/>
    </row>
    <row r="568" spans="8:8">
      <c r="H568" s="218"/>
    </row>
    <row r="569" spans="8:8">
      <c r="H569" s="218"/>
    </row>
    <row r="570" spans="8:8">
      <c r="H570" s="218"/>
    </row>
    <row r="571" spans="8:8">
      <c r="H571" s="218"/>
    </row>
    <row r="572" spans="8:8">
      <c r="H572" s="218"/>
    </row>
    <row r="573" spans="8:8">
      <c r="H573" s="218"/>
    </row>
    <row r="574" spans="8:8">
      <c r="H574" s="218"/>
    </row>
    <row r="575" spans="8:8">
      <c r="H575" s="218"/>
    </row>
    <row r="576" spans="8:8">
      <c r="H576" s="218"/>
    </row>
    <row r="577" spans="8:8">
      <c r="H577" s="218"/>
    </row>
    <row r="578" spans="8:8">
      <c r="H578" s="218"/>
    </row>
    <row r="579" spans="8:8">
      <c r="H579" s="218"/>
    </row>
    <row r="580" spans="8:8">
      <c r="H580" s="218"/>
    </row>
    <row r="581" spans="8:8">
      <c r="H581" s="218"/>
    </row>
    <row r="582" spans="8:8">
      <c r="H582" s="218"/>
    </row>
    <row r="583" spans="8:8">
      <c r="H583" s="218"/>
    </row>
    <row r="584" spans="8:8">
      <c r="H584" s="218"/>
    </row>
    <row r="585" spans="8:8">
      <c r="H585" s="218"/>
    </row>
    <row r="586" spans="8:8">
      <c r="H586" s="218"/>
    </row>
    <row r="587" spans="8:8">
      <c r="H587" s="218"/>
    </row>
    <row r="588" spans="8:8">
      <c r="H588" s="218"/>
    </row>
    <row r="589" spans="8:8">
      <c r="H589" s="218"/>
    </row>
    <row r="590" spans="8:8">
      <c r="H590" s="218"/>
    </row>
    <row r="591" spans="8:8">
      <c r="H591" s="218"/>
    </row>
    <row r="592" spans="8:8">
      <c r="H592" s="218"/>
    </row>
    <row r="593" spans="8:8">
      <c r="H593" s="218"/>
    </row>
    <row r="594" spans="8:8">
      <c r="H594" s="218"/>
    </row>
    <row r="595" spans="8:8">
      <c r="H595" s="218"/>
    </row>
    <row r="596" spans="8:8">
      <c r="H596" s="218"/>
    </row>
    <row r="597" spans="8:8">
      <c r="H597" s="218"/>
    </row>
    <row r="598" spans="8:8">
      <c r="H598" s="218"/>
    </row>
    <row r="599" spans="8:8">
      <c r="H599" s="218"/>
    </row>
    <row r="600" spans="8:8">
      <c r="H600" s="218"/>
    </row>
    <row r="601" spans="8:8">
      <c r="H601" s="218"/>
    </row>
    <row r="602" spans="8:8">
      <c r="H602" s="218"/>
    </row>
    <row r="603" spans="8:8">
      <c r="H603" s="218"/>
    </row>
    <row r="604" spans="8:8">
      <c r="H604" s="218"/>
    </row>
    <row r="605" spans="8:8">
      <c r="H605" s="218"/>
    </row>
    <row r="606" spans="8:8">
      <c r="H606" s="218"/>
    </row>
    <row r="607" spans="8:8">
      <c r="H607" s="218"/>
    </row>
    <row r="608" spans="8:8">
      <c r="H608" s="218"/>
    </row>
    <row r="609" spans="8:8">
      <c r="H609" s="218"/>
    </row>
    <row r="610" spans="8:8">
      <c r="H610" s="218"/>
    </row>
    <row r="611" spans="8:8">
      <c r="H611" s="218"/>
    </row>
    <row r="612" spans="8:8">
      <c r="H612" s="218"/>
    </row>
    <row r="613" spans="8:8">
      <c r="H613" s="218"/>
    </row>
    <row r="614" spans="8:8">
      <c r="H614" s="218"/>
    </row>
    <row r="615" spans="8:8">
      <c r="H615" s="218"/>
    </row>
    <row r="616" spans="8:8">
      <c r="H616" s="218"/>
    </row>
    <row r="617" spans="8:8">
      <c r="H617" s="218"/>
    </row>
    <row r="618" spans="8:8">
      <c r="H618" s="218"/>
    </row>
    <row r="619" spans="8:8">
      <c r="H619" s="218"/>
    </row>
    <row r="620" spans="8:8">
      <c r="H620" s="218"/>
    </row>
    <row r="621" spans="8:8">
      <c r="H621" s="218"/>
    </row>
    <row r="622" spans="8:8">
      <c r="H622" s="218"/>
    </row>
    <row r="623" spans="8:8">
      <c r="H623" s="218"/>
    </row>
    <row r="624" spans="8:8">
      <c r="H624" s="218"/>
    </row>
    <row r="625" spans="8:8">
      <c r="H625" s="218"/>
    </row>
    <row r="626" spans="8:8">
      <c r="H626" s="218"/>
    </row>
    <row r="627" spans="8:8">
      <c r="H627" s="218"/>
    </row>
    <row r="628" spans="8:8">
      <c r="H628" s="218"/>
    </row>
    <row r="629" spans="8:8">
      <c r="H629" s="218"/>
    </row>
    <row r="630" spans="8:8">
      <c r="H630" s="218"/>
    </row>
    <row r="631" spans="8:8">
      <c r="H631" s="218"/>
    </row>
    <row r="632" spans="8:8">
      <c r="H632" s="218"/>
    </row>
    <row r="633" spans="8:8">
      <c r="H633" s="218"/>
    </row>
    <row r="634" spans="8:8">
      <c r="H634" s="218"/>
    </row>
    <row r="635" spans="8:8">
      <c r="H635" s="218"/>
    </row>
    <row r="636" spans="8:8">
      <c r="H636" s="218"/>
    </row>
    <row r="637" spans="8:8">
      <c r="H637" s="218"/>
    </row>
    <row r="638" spans="8:8">
      <c r="H638" s="218"/>
    </row>
    <row r="639" spans="8:8">
      <c r="H639" s="218"/>
    </row>
    <row r="640" spans="8:8">
      <c r="H640" s="218"/>
    </row>
    <row r="641" spans="8:8">
      <c r="H641" s="218"/>
    </row>
    <row r="642" spans="8:8">
      <c r="H642" s="218"/>
    </row>
    <row r="643" spans="8:8">
      <c r="H643" s="218"/>
    </row>
    <row r="644" spans="8:8">
      <c r="H644" s="218"/>
    </row>
    <row r="645" spans="8:8">
      <c r="H645" s="218"/>
    </row>
    <row r="646" spans="8:8">
      <c r="H646" s="218"/>
    </row>
    <row r="647" spans="8:8">
      <c r="H647" s="218"/>
    </row>
    <row r="648" spans="8:8">
      <c r="H648" s="218"/>
    </row>
    <row r="649" spans="8:8">
      <c r="H649" s="218"/>
    </row>
    <row r="650" spans="8:8">
      <c r="H650" s="218"/>
    </row>
    <row r="651" spans="8:8">
      <c r="H651" s="218"/>
    </row>
    <row r="652" spans="8:8">
      <c r="H652" s="218"/>
    </row>
    <row r="653" spans="8:8">
      <c r="H653" s="218"/>
    </row>
    <row r="654" spans="8:8">
      <c r="H654" s="218"/>
    </row>
    <row r="655" spans="8:8">
      <c r="H655" s="218"/>
    </row>
    <row r="656" spans="8:8">
      <c r="H656" s="218"/>
    </row>
    <row r="657" spans="8:8">
      <c r="H657" s="218"/>
    </row>
    <row r="658" spans="8:8">
      <c r="H658" s="218"/>
    </row>
    <row r="659" spans="8:8">
      <c r="H659" s="218"/>
    </row>
    <row r="660" spans="8:8">
      <c r="H660" s="218"/>
    </row>
    <row r="661" spans="8:8">
      <c r="H661" s="218"/>
    </row>
    <row r="662" spans="8:8">
      <c r="H662" s="218"/>
    </row>
    <row r="663" spans="8:8">
      <c r="H663" s="218"/>
    </row>
    <row r="664" spans="8:8">
      <c r="H664" s="218"/>
    </row>
    <row r="665" spans="8:8">
      <c r="H665" s="218"/>
    </row>
    <row r="666" spans="8:8">
      <c r="H666" s="218"/>
    </row>
    <row r="667" spans="8:8">
      <c r="H667" s="218"/>
    </row>
    <row r="668" spans="8:8">
      <c r="H668" s="218"/>
    </row>
    <row r="669" spans="8:8">
      <c r="H669" s="218"/>
    </row>
    <row r="670" spans="8:8">
      <c r="H670" s="218"/>
    </row>
    <row r="671" spans="8:8">
      <c r="H671" s="218"/>
    </row>
    <row r="672" spans="8:8">
      <c r="H672" s="218"/>
    </row>
    <row r="673" spans="8:8">
      <c r="H673" s="218"/>
    </row>
    <row r="674" spans="8:8">
      <c r="H674" s="218"/>
    </row>
    <row r="675" spans="8:8">
      <c r="H675" s="218"/>
    </row>
    <row r="676" spans="8:8">
      <c r="H676" s="218"/>
    </row>
    <row r="677" spans="8:8">
      <c r="H677" s="218"/>
    </row>
    <row r="678" spans="8:8">
      <c r="H678" s="218"/>
    </row>
    <row r="679" spans="8:8">
      <c r="H679" s="218"/>
    </row>
    <row r="680" spans="8:8">
      <c r="H680" s="218"/>
    </row>
    <row r="681" spans="8:8">
      <c r="H681" s="218"/>
    </row>
    <row r="682" spans="8:8">
      <c r="H682" s="218"/>
    </row>
    <row r="683" spans="8:8">
      <c r="H683" s="218"/>
    </row>
    <row r="684" spans="8:8">
      <c r="H684" s="218"/>
    </row>
    <row r="685" spans="8:8">
      <c r="H685" s="218"/>
    </row>
    <row r="686" spans="8:8">
      <c r="H686" s="218"/>
    </row>
    <row r="687" spans="8:8">
      <c r="H687" s="218"/>
    </row>
    <row r="688" spans="8:8">
      <c r="H688" s="218"/>
    </row>
    <row r="689" spans="8:8">
      <c r="H689" s="218"/>
    </row>
    <row r="690" spans="8:8">
      <c r="H690" s="218"/>
    </row>
    <row r="691" spans="8:8">
      <c r="H691" s="218"/>
    </row>
    <row r="692" spans="8:8">
      <c r="H692" s="218"/>
    </row>
    <row r="693" spans="8:8">
      <c r="H693" s="218"/>
    </row>
    <row r="694" spans="8:8">
      <c r="H694" s="218"/>
    </row>
    <row r="695" spans="8:8">
      <c r="H695" s="218"/>
    </row>
    <row r="696" spans="8:8">
      <c r="H696" s="218"/>
    </row>
    <row r="697" spans="8:8">
      <c r="H697" s="218"/>
    </row>
    <row r="698" spans="8:8">
      <c r="H698" s="218"/>
    </row>
    <row r="699" spans="8:8">
      <c r="H699" s="218"/>
    </row>
    <row r="700" spans="8:8">
      <c r="H700" s="218"/>
    </row>
    <row r="701" spans="8:8">
      <c r="H701" s="218"/>
    </row>
    <row r="702" spans="8:8">
      <c r="H702" s="218"/>
    </row>
    <row r="703" spans="8:8">
      <c r="H703" s="218"/>
    </row>
    <row r="704" spans="8:8">
      <c r="H704" s="218"/>
    </row>
    <row r="705" spans="8:8">
      <c r="H705" s="218"/>
    </row>
    <row r="706" spans="8:8">
      <c r="H706" s="218"/>
    </row>
    <row r="707" spans="8:8">
      <c r="H707" s="218"/>
    </row>
    <row r="708" spans="8:8">
      <c r="H708" s="218"/>
    </row>
    <row r="709" spans="8:8">
      <c r="H709" s="218"/>
    </row>
    <row r="710" spans="8:8">
      <c r="H710" s="218"/>
    </row>
    <row r="711" spans="8:8">
      <c r="H711" s="218"/>
    </row>
    <row r="712" spans="8:8">
      <c r="H712" s="218"/>
    </row>
    <row r="713" spans="8:8">
      <c r="H713" s="218"/>
    </row>
    <row r="714" spans="8:8">
      <c r="H714" s="218"/>
    </row>
    <row r="715" spans="8:8">
      <c r="H715" s="218"/>
    </row>
    <row r="716" spans="8:8">
      <c r="H716" s="218"/>
    </row>
    <row r="717" spans="8:8">
      <c r="H717" s="218"/>
    </row>
    <row r="718" spans="8:8">
      <c r="H718" s="218"/>
    </row>
    <row r="719" spans="8:8">
      <c r="H719" s="218"/>
    </row>
    <row r="720" spans="8:8">
      <c r="H720" s="218"/>
    </row>
    <row r="721" spans="8:8">
      <c r="H721" s="218"/>
    </row>
    <row r="722" spans="8:8">
      <c r="H722" s="218"/>
    </row>
    <row r="723" spans="8:8">
      <c r="H723" s="218"/>
    </row>
    <row r="724" spans="8:8">
      <c r="H724" s="218"/>
    </row>
    <row r="725" spans="8:8">
      <c r="H725" s="218"/>
    </row>
    <row r="726" spans="8:8">
      <c r="H726" s="218"/>
    </row>
    <row r="727" spans="8:8">
      <c r="H727" s="218"/>
    </row>
    <row r="728" spans="8:8">
      <c r="H728" s="218"/>
    </row>
    <row r="729" spans="8:8">
      <c r="H729" s="218"/>
    </row>
    <row r="730" spans="8:8">
      <c r="H730" s="218"/>
    </row>
    <row r="731" spans="8:8">
      <c r="H731" s="218"/>
    </row>
    <row r="732" spans="8:8">
      <c r="H732" s="218"/>
    </row>
    <row r="733" spans="8:8">
      <c r="H733" s="218"/>
    </row>
    <row r="734" spans="8:8">
      <c r="H734" s="218"/>
    </row>
    <row r="735" spans="8:8">
      <c r="H735" s="218"/>
    </row>
    <row r="736" spans="8:8">
      <c r="H736" s="218"/>
    </row>
    <row r="737" spans="8:8">
      <c r="H737" s="218"/>
    </row>
    <row r="738" spans="8:8">
      <c r="H738" s="218"/>
    </row>
    <row r="739" spans="8:8">
      <c r="H739" s="218"/>
    </row>
    <row r="740" spans="8:8">
      <c r="H740" s="218"/>
    </row>
    <row r="741" spans="8:8">
      <c r="H741" s="218"/>
    </row>
    <row r="742" spans="8:8">
      <c r="H742" s="218"/>
    </row>
    <row r="743" spans="8:8">
      <c r="H743" s="218"/>
    </row>
    <row r="744" spans="8:8">
      <c r="H744" s="218"/>
    </row>
    <row r="745" spans="8:8">
      <c r="H745" s="218"/>
    </row>
    <row r="746" spans="8:8">
      <c r="H746" s="218"/>
    </row>
    <row r="747" spans="8:8">
      <c r="H747" s="218"/>
    </row>
    <row r="748" spans="8:8">
      <c r="H748" s="218"/>
    </row>
    <row r="749" spans="8:8">
      <c r="H749" s="218"/>
    </row>
    <row r="750" spans="8:8">
      <c r="H750" s="218"/>
    </row>
    <row r="751" spans="8:8">
      <c r="H751" s="218"/>
    </row>
    <row r="752" spans="8:8">
      <c r="H752" s="218"/>
    </row>
    <row r="753" spans="8:8">
      <c r="H753" s="218"/>
    </row>
    <row r="754" spans="8:8">
      <c r="H754" s="218"/>
    </row>
    <row r="755" spans="8:8">
      <c r="H755" s="218"/>
    </row>
    <row r="756" spans="8:8">
      <c r="H756" s="218"/>
    </row>
    <row r="757" spans="8:8">
      <c r="H757" s="218"/>
    </row>
    <row r="758" spans="8:8">
      <c r="H758" s="218"/>
    </row>
    <row r="759" spans="8:8">
      <c r="H759" s="218"/>
    </row>
    <row r="760" spans="8:8">
      <c r="H760" s="218"/>
    </row>
    <row r="761" spans="8:8">
      <c r="H761" s="218"/>
    </row>
    <row r="762" spans="8:8">
      <c r="H762" s="218"/>
    </row>
    <row r="763" spans="8:8">
      <c r="H763" s="218"/>
    </row>
    <row r="764" spans="8:8">
      <c r="H764" s="218"/>
    </row>
    <row r="765" spans="8:8">
      <c r="H765" s="218"/>
    </row>
    <row r="766" spans="8:8">
      <c r="H766" s="218"/>
    </row>
    <row r="767" spans="8:8">
      <c r="H767" s="218"/>
    </row>
    <row r="768" spans="8:8">
      <c r="H768" s="218"/>
    </row>
    <row r="769" spans="8:8">
      <c r="H769" s="218"/>
    </row>
    <row r="770" spans="8:8">
      <c r="H770" s="218"/>
    </row>
    <row r="771" spans="8:8">
      <c r="H771" s="218"/>
    </row>
    <row r="772" spans="8:8">
      <c r="H772" s="218"/>
    </row>
    <row r="773" spans="8:8">
      <c r="H773" s="218"/>
    </row>
    <row r="774" spans="8:8">
      <c r="H774" s="218"/>
    </row>
    <row r="775" spans="8:8">
      <c r="H775" s="218"/>
    </row>
    <row r="776" spans="8:8">
      <c r="H776" s="218"/>
    </row>
    <row r="777" spans="8:8">
      <c r="H777" s="218"/>
    </row>
    <row r="778" spans="8:8">
      <c r="H778" s="218"/>
    </row>
    <row r="779" spans="8:8">
      <c r="H779" s="218"/>
    </row>
    <row r="780" spans="8:8">
      <c r="H780" s="218"/>
    </row>
    <row r="781" spans="8:8">
      <c r="H781" s="218"/>
    </row>
    <row r="782" spans="8:8">
      <c r="H782" s="218"/>
    </row>
    <row r="783" spans="8:8">
      <c r="H783" s="218"/>
    </row>
    <row r="784" spans="8:8">
      <c r="H784" s="218"/>
    </row>
    <row r="785" spans="8:8">
      <c r="H785" s="218"/>
    </row>
    <row r="786" spans="8:8">
      <c r="H786" s="218"/>
    </row>
    <row r="787" spans="8:8">
      <c r="H787" s="218"/>
    </row>
    <row r="788" spans="8:8">
      <c r="H788" s="218"/>
    </row>
    <row r="789" spans="8:8">
      <c r="H789" s="218"/>
    </row>
    <row r="790" spans="8:8">
      <c r="H790" s="218"/>
    </row>
    <row r="791" spans="8:8">
      <c r="H791" s="218"/>
    </row>
    <row r="792" spans="8:8">
      <c r="H792" s="218"/>
    </row>
    <row r="793" spans="8:8">
      <c r="H793" s="218"/>
    </row>
    <row r="794" spans="8:8">
      <c r="H794" s="218"/>
    </row>
    <row r="795" spans="8:8">
      <c r="H795" s="218"/>
    </row>
    <row r="796" spans="8:8">
      <c r="H796" s="218"/>
    </row>
    <row r="797" spans="8:8">
      <c r="H797" s="218"/>
    </row>
    <row r="798" spans="8:8">
      <c r="H798" s="218"/>
    </row>
    <row r="799" spans="8:8">
      <c r="H799" s="218"/>
    </row>
    <row r="800" spans="8:8">
      <c r="H800" s="218"/>
    </row>
    <row r="801" spans="8:8">
      <c r="H801" s="218"/>
    </row>
    <row r="802" spans="8:8">
      <c r="H802" s="218"/>
    </row>
    <row r="803" spans="8:8">
      <c r="H803" s="218"/>
    </row>
    <row r="804" spans="8:8">
      <c r="H804" s="218"/>
    </row>
    <row r="805" spans="8:8">
      <c r="H805" s="218"/>
    </row>
    <row r="806" spans="8:8">
      <c r="H806" s="218"/>
    </row>
    <row r="807" spans="8:8">
      <c r="H807" s="218"/>
    </row>
    <row r="808" spans="8:8">
      <c r="H808" s="218"/>
    </row>
    <row r="809" spans="8:8">
      <c r="H809" s="218"/>
    </row>
    <row r="810" spans="8:8">
      <c r="H810" s="218"/>
    </row>
    <row r="811" spans="8:8">
      <c r="H811" s="218"/>
    </row>
    <row r="812" spans="8:8">
      <c r="H812" s="218"/>
    </row>
    <row r="813" spans="8:8">
      <c r="H813" s="218"/>
    </row>
    <row r="814" spans="8:8">
      <c r="H814" s="218"/>
    </row>
    <row r="815" spans="8:8">
      <c r="H815" s="218"/>
    </row>
    <row r="816" spans="8:8">
      <c r="H816" s="218"/>
    </row>
    <row r="817" spans="8:8">
      <c r="H817" s="218"/>
    </row>
    <row r="818" spans="8:8">
      <c r="H818" s="218"/>
    </row>
    <row r="819" spans="8:8">
      <c r="H819" s="218"/>
    </row>
    <row r="820" spans="8:8">
      <c r="H820" s="218"/>
    </row>
    <row r="821" spans="8:8">
      <c r="H821" s="218"/>
    </row>
    <row r="822" spans="8:8">
      <c r="H822" s="218"/>
    </row>
    <row r="823" spans="8:8">
      <c r="H823" s="218"/>
    </row>
    <row r="824" spans="8:8">
      <c r="H824" s="218"/>
    </row>
    <row r="825" spans="8:8">
      <c r="H825" s="218"/>
    </row>
    <row r="826" spans="8:8">
      <c r="H826" s="218"/>
    </row>
    <row r="827" spans="8:8">
      <c r="H827" s="218"/>
    </row>
    <row r="828" spans="8:8">
      <c r="H828" s="218"/>
    </row>
    <row r="829" spans="8:8">
      <c r="H829" s="218"/>
    </row>
    <row r="830" spans="8:8">
      <c r="H830" s="218"/>
    </row>
    <row r="831" spans="8:8">
      <c r="H831" s="218"/>
    </row>
    <row r="832" spans="8:8">
      <c r="H832" s="218"/>
    </row>
    <row r="833" spans="8:8">
      <c r="H833" s="218"/>
    </row>
    <row r="834" spans="8:8">
      <c r="H834" s="218"/>
    </row>
    <row r="835" spans="8:8">
      <c r="H835" s="218"/>
    </row>
    <row r="836" spans="8:8">
      <c r="H836" s="218"/>
    </row>
    <row r="837" spans="8:8">
      <c r="H837" s="218"/>
    </row>
    <row r="838" spans="8:8">
      <c r="H838" s="218"/>
    </row>
    <row r="839" spans="8:8">
      <c r="H839" s="218"/>
    </row>
    <row r="840" spans="8:8">
      <c r="H840" s="218"/>
    </row>
    <row r="841" spans="8:8">
      <c r="H841" s="218"/>
    </row>
    <row r="842" spans="8:8">
      <c r="H842" s="218"/>
    </row>
    <row r="843" spans="8:8">
      <c r="H843" s="218"/>
    </row>
    <row r="844" spans="8:8">
      <c r="H844" s="218"/>
    </row>
    <row r="845" spans="8:8">
      <c r="H845" s="218"/>
    </row>
    <row r="846" spans="8:8">
      <c r="H846" s="218"/>
    </row>
    <row r="847" spans="8:8">
      <c r="H847" s="218"/>
    </row>
    <row r="848" spans="8:8">
      <c r="H848" s="218"/>
    </row>
    <row r="849" spans="8:8">
      <c r="H849" s="218"/>
    </row>
    <row r="850" spans="8:8">
      <c r="H850" s="218"/>
    </row>
    <row r="851" spans="8:8">
      <c r="H851" s="218"/>
    </row>
    <row r="852" spans="8:8">
      <c r="H852" s="218"/>
    </row>
    <row r="853" spans="8:8">
      <c r="H853" s="218"/>
    </row>
    <row r="854" spans="8:8">
      <c r="H854" s="218"/>
    </row>
    <row r="855" spans="8:8">
      <c r="H855" s="218"/>
    </row>
    <row r="856" spans="8:8">
      <c r="H856" s="218"/>
    </row>
    <row r="857" spans="8:8">
      <c r="H857" s="218"/>
    </row>
    <row r="858" spans="8:8">
      <c r="H858" s="218"/>
    </row>
    <row r="859" spans="8:8">
      <c r="H859" s="218"/>
    </row>
    <row r="860" spans="8:8">
      <c r="H860" s="218"/>
    </row>
    <row r="861" spans="8:8">
      <c r="H861" s="218"/>
    </row>
    <row r="862" spans="8:8">
      <c r="H862" s="218"/>
    </row>
    <row r="863" spans="8:8">
      <c r="H863" s="218"/>
    </row>
    <row r="864" spans="8:8">
      <c r="H864" s="218"/>
    </row>
    <row r="865" spans="8:8">
      <c r="H865" s="218"/>
    </row>
    <row r="866" spans="8:8">
      <c r="H866" s="218"/>
    </row>
    <row r="867" spans="8:8">
      <c r="H867" s="218"/>
    </row>
    <row r="868" spans="8:8">
      <c r="H868" s="218"/>
    </row>
    <row r="869" spans="8:8">
      <c r="H869" s="218"/>
    </row>
    <row r="870" spans="8:8">
      <c r="H870" s="218"/>
    </row>
    <row r="871" spans="8:8">
      <c r="H871" s="218"/>
    </row>
    <row r="872" spans="8:8">
      <c r="H872" s="218"/>
    </row>
    <row r="873" spans="8:8">
      <c r="H873" s="218"/>
    </row>
    <row r="874" spans="8:8">
      <c r="H874" s="218"/>
    </row>
    <row r="875" spans="8:8">
      <c r="H875" s="218"/>
    </row>
    <row r="876" spans="8:8">
      <c r="H876" s="218"/>
    </row>
    <row r="877" spans="8:8">
      <c r="H877" s="218"/>
    </row>
    <row r="878" spans="8:8">
      <c r="H878" s="218"/>
    </row>
    <row r="879" spans="8:8">
      <c r="H879" s="218"/>
    </row>
    <row r="880" spans="8:8">
      <c r="H880" s="218"/>
    </row>
    <row r="881" spans="8:8">
      <c r="H881" s="218"/>
    </row>
    <row r="882" spans="8:8">
      <c r="H882" s="218"/>
    </row>
    <row r="883" spans="8:8">
      <c r="H883" s="218"/>
    </row>
    <row r="884" spans="8:8">
      <c r="H884" s="218"/>
    </row>
    <row r="885" spans="8:8">
      <c r="H885" s="218"/>
    </row>
    <row r="886" spans="8:8">
      <c r="H886" s="218"/>
    </row>
    <row r="887" spans="8:8">
      <c r="H887" s="218"/>
    </row>
    <row r="888" spans="8:8">
      <c r="H888" s="218"/>
    </row>
    <row r="889" spans="8:8">
      <c r="H889" s="218"/>
    </row>
    <row r="890" spans="8:8">
      <c r="H890" s="218"/>
    </row>
    <row r="891" spans="8:8">
      <c r="H891" s="218"/>
    </row>
    <row r="892" spans="8:8">
      <c r="H892" s="218"/>
    </row>
    <row r="893" spans="8:8">
      <c r="H893" s="218"/>
    </row>
    <row r="894" spans="8:8">
      <c r="H894" s="218"/>
    </row>
    <row r="895" spans="8:8">
      <c r="H895" s="218"/>
    </row>
    <row r="896" spans="8:8">
      <c r="H896" s="218"/>
    </row>
    <row r="897" spans="8:8">
      <c r="H897" s="218"/>
    </row>
    <row r="898" spans="8:8">
      <c r="H898" s="218"/>
    </row>
    <row r="899" spans="8:8">
      <c r="H899" s="218"/>
    </row>
    <row r="900" spans="8:8">
      <c r="H900" s="218"/>
    </row>
    <row r="901" spans="8:8">
      <c r="H901" s="218"/>
    </row>
    <row r="902" spans="8:8">
      <c r="H902" s="218"/>
    </row>
    <row r="903" spans="8:8">
      <c r="H903" s="218"/>
    </row>
    <row r="904" spans="8:8">
      <c r="H904" s="218"/>
    </row>
    <row r="905" spans="8:8">
      <c r="H905" s="218"/>
    </row>
    <row r="906" spans="8:8">
      <c r="H906" s="218"/>
    </row>
    <row r="907" spans="8:8">
      <c r="H907" s="218"/>
    </row>
    <row r="908" spans="8:8">
      <c r="H908" s="218"/>
    </row>
    <row r="909" spans="8:8">
      <c r="H909" s="218"/>
    </row>
    <row r="910" spans="8:8">
      <c r="H910" s="218"/>
    </row>
    <row r="911" spans="8:8">
      <c r="H911" s="218"/>
    </row>
    <row r="912" spans="8:8">
      <c r="H912" s="218"/>
    </row>
    <row r="913" spans="8:8">
      <c r="H913" s="218"/>
    </row>
    <row r="914" spans="8:8">
      <c r="H914" s="218"/>
    </row>
    <row r="915" spans="8:8">
      <c r="H915" s="218"/>
    </row>
    <row r="916" spans="8:8">
      <c r="H916" s="218"/>
    </row>
    <row r="917" spans="8:8">
      <c r="H917" s="218"/>
    </row>
    <row r="918" spans="8:8">
      <c r="H918" s="218"/>
    </row>
    <row r="919" spans="8:8">
      <c r="H919" s="218"/>
    </row>
    <row r="920" spans="8:8">
      <c r="H920" s="218"/>
    </row>
    <row r="921" spans="8:8">
      <c r="H921" s="218"/>
    </row>
    <row r="922" spans="8:8">
      <c r="H922" s="218"/>
    </row>
    <row r="923" spans="8:8">
      <c r="H923" s="218"/>
    </row>
    <row r="924" spans="8:8">
      <c r="H924" s="218"/>
    </row>
    <row r="925" spans="8:8">
      <c r="H925" s="218"/>
    </row>
    <row r="926" spans="8:8">
      <c r="H926" s="218"/>
    </row>
    <row r="927" spans="8:8">
      <c r="H927" s="218"/>
    </row>
    <row r="928" spans="8:8">
      <c r="H928" s="218"/>
    </row>
    <row r="929" spans="8:8">
      <c r="H929" s="218"/>
    </row>
    <row r="930" spans="8:8">
      <c r="H930" s="218"/>
    </row>
    <row r="931" spans="8:8">
      <c r="H931" s="218"/>
    </row>
    <row r="932" spans="8:8">
      <c r="H932" s="218"/>
    </row>
    <row r="933" spans="8:8">
      <c r="H933" s="218"/>
    </row>
    <row r="934" spans="8:8">
      <c r="H934" s="218"/>
    </row>
    <row r="935" spans="8:8">
      <c r="H935" s="218"/>
    </row>
    <row r="936" spans="8:8">
      <c r="H936" s="218"/>
    </row>
    <row r="937" spans="8:8">
      <c r="H937" s="218"/>
    </row>
    <row r="938" spans="8:8">
      <c r="H938" s="218"/>
    </row>
    <row r="939" spans="8:8">
      <c r="H939" s="218"/>
    </row>
    <row r="940" spans="8:8">
      <c r="H940" s="218"/>
    </row>
    <row r="941" spans="8:8">
      <c r="H941" s="218"/>
    </row>
    <row r="942" spans="8:8">
      <c r="H942" s="218"/>
    </row>
    <row r="943" spans="8:8">
      <c r="H943" s="218"/>
    </row>
    <row r="944" spans="8:8">
      <c r="H944" s="218"/>
    </row>
    <row r="945" spans="8:8">
      <c r="H945" s="218"/>
    </row>
    <row r="946" spans="8:8">
      <c r="H946" s="218"/>
    </row>
    <row r="947" spans="8:8">
      <c r="H947" s="218"/>
    </row>
    <row r="948" spans="8:8">
      <c r="H948" s="218"/>
    </row>
    <row r="949" spans="8:8">
      <c r="H949" s="218"/>
    </row>
    <row r="950" spans="8:8">
      <c r="H950" s="218"/>
    </row>
    <row r="951" spans="8:8">
      <c r="H951" s="218"/>
    </row>
    <row r="952" spans="8:8">
      <c r="H952" s="218"/>
    </row>
    <row r="953" spans="8:8">
      <c r="H953" s="218"/>
    </row>
    <row r="954" spans="8:8">
      <c r="H954" s="218"/>
    </row>
    <row r="955" spans="8:8">
      <c r="H955" s="218"/>
    </row>
    <row r="956" spans="8:8">
      <c r="H956" s="218"/>
    </row>
    <row r="957" spans="8:8">
      <c r="H957" s="218"/>
    </row>
    <row r="958" spans="8:8">
      <c r="H958" s="218"/>
    </row>
    <row r="959" spans="8:8">
      <c r="H959" s="218"/>
    </row>
    <row r="960" spans="8:8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</sheetData>
  <phoneticPr fontId="19"/>
  <conditionalFormatting sqref="F2">
    <cfRule type="cellIs" dxfId="66" priority="11" operator="equal">
      <formula>0</formula>
    </cfRule>
    <cfRule type="cellIs" dxfId="65" priority="12" operator="notEqual">
      <formula>0</formula>
    </cfRule>
    <cfRule type="cellIs" dxfId="64" priority="13" operator="equal">
      <formula>" "</formula>
    </cfRule>
  </conditionalFormatting>
  <conditionalFormatting sqref="F3">
    <cfRule type="cellIs" dxfId="63" priority="9" operator="equal">
      <formula>0</formula>
    </cfRule>
    <cfRule type="cellIs" dxfId="62" priority="10" operator="notEqual">
      <formula>0</formula>
    </cfRule>
  </conditionalFormatting>
  <conditionalFormatting sqref="F153">
    <cfRule type="cellIs" dxfId="61" priority="7" operator="equal">
      <formula>0</formula>
    </cfRule>
    <cfRule type="cellIs" dxfId="60" priority="8" operator="notEqual">
      <formula>0</formula>
    </cfRule>
  </conditionalFormatting>
  <conditionalFormatting sqref="F37:F55 F59:F77 F103:F121 F123">
    <cfRule type="cellIs" dxfId="59" priority="5" operator="equal">
      <formula>0</formula>
    </cfRule>
    <cfRule type="cellIs" dxfId="58" priority="6" operator="notEqual">
      <formula>0</formula>
    </cfRule>
  </conditionalFormatting>
  <conditionalFormatting sqref="F15:F33">
    <cfRule type="cellIs" dxfId="57" priority="3" operator="equal">
      <formula>0</formula>
    </cfRule>
    <cfRule type="cellIs" dxfId="56" priority="4" operator="notEqual">
      <formula>0</formula>
    </cfRule>
  </conditionalFormatting>
  <conditionalFormatting sqref="F81:F99">
    <cfRule type="cellIs" dxfId="55" priority="1" operator="equal">
      <formula>0</formula>
    </cfRule>
    <cfRule type="cellIs" dxfId="54" priority="2" operator="notEqual">
      <formula>0</formula>
    </cfRule>
  </conditionalFormatting>
  <pageMargins left="0.7" right="0.7" top="0.75" bottom="0.75" header="0.3" footer="0.3"/>
  <pageSetup orientation="portrait" r:id="rId1"/>
  <headerFooter>
    <oddHeader>&amp;C&amp;"Calibri"&amp;10&amp;K000000 SC-Restricted&amp;1#_x000D_</oddHeader>
    <oddFooter>&amp;C_x000D_&amp;1#&amp;"Calibri"&amp;10&amp;K000000 SC-Restricte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A3EBEC-CC24-46C7-AA99-FCF7AF9E2718}">
  <sheetPr codeName="Sheet3"/>
  <dimension ref="A1:RZ581"/>
  <sheetViews>
    <sheetView showGridLines="0" zoomScale="90" zoomScaleNormal="90" workbookViewId="0">
      <pane ySplit="6" topLeftCell="A7" activePane="bottomLeft" state="frozen"/>
      <selection pane="bottomLeft" activeCell="J54" sqref="J54"/>
    </sheetView>
  </sheetViews>
  <sheetFormatPr defaultColWidth="0" defaultRowHeight="12.75" zeroHeight="1" outlineLevelRow="1" outlineLevelCol="1"/>
  <cols>
    <col min="1" max="1" width="4.46484375" style="18" customWidth="1"/>
    <col min="2" max="4" width="2.53125" style="18" customWidth="1"/>
    <col min="5" max="5" width="45.53125" style="18" customWidth="1"/>
    <col min="6" max="7" width="12.53125" style="18" customWidth="1"/>
    <col min="8" max="8" width="12.53125" style="19" customWidth="1"/>
    <col min="9" max="9" width="3.53125" style="18" customWidth="1"/>
    <col min="10" max="220" width="9.53125" style="18" customWidth="1"/>
    <col min="221" max="410" width="9.53125" style="18" customWidth="1" outlineLevel="1"/>
    <col min="411" max="494" width="9.53125" style="18" customWidth="1"/>
    <col min="495" max="16384" width="8.53125" style="18" hidden="1"/>
  </cols>
  <sheetData>
    <row r="1" spans="1:8" s="11" customFormat="1" ht="13.15" outlineLevel="1">
      <c r="A1" s="11" t="str">
        <f>Input!A1</f>
        <v>Project : NJN</v>
      </c>
      <c r="H1" s="102"/>
    </row>
    <row r="2" spans="1:8" s="11" customFormat="1" ht="13.15" outlineLevel="1">
      <c r="A2" s="11" t="str">
        <f ca="1" xml:space="preserve"> RIGHT(CELL("filename",B4), LEN(CELL("filename", B4))- FIND("]", CELL("filename", B4), 1))</f>
        <v>Time</v>
      </c>
      <c r="F2" s="8" t="e">
        <f xml:space="preserve"> Error_check</f>
        <v>#REF!</v>
      </c>
      <c r="H2" s="102"/>
    </row>
    <row r="3" spans="1:8" s="11" customFormat="1" ht="13.15" outlineLevel="1">
      <c r="A3" s="11" t="str">
        <f>Input!A3</f>
        <v>FC model</v>
      </c>
      <c r="F3" s="15" t="e">
        <f xml:space="preserve"> Alert_check</f>
        <v>#REF!</v>
      </c>
      <c r="H3" s="102"/>
    </row>
    <row r="4" spans="1:8" s="11" customFormat="1" ht="13.15" outlineLevel="1">
      <c r="H4" s="102"/>
    </row>
    <row r="5" spans="1:8" s="11" customFormat="1" ht="13.15" outlineLevel="1">
      <c r="A5" s="11" t="e">
        <f xml:space="preserve"> "To " &amp;#REF!</f>
        <v>#REF!</v>
      </c>
      <c r="H5" s="102"/>
    </row>
    <row r="6" spans="1:8" s="11" customFormat="1" ht="13.15" outlineLevel="1">
      <c r="H6" s="102"/>
    </row>
    <row r="7" spans="1:8"/>
    <row r="8" spans="1:8" s="20" customFormat="1" ht="13.15">
      <c r="A8" s="20" t="e">
        <f ca="1">MAX($A$1:A7)+1</f>
        <v>#REF!</v>
      </c>
      <c r="D8" s="20" t="s">
        <v>74</v>
      </c>
      <c r="H8" s="103"/>
    </row>
    <row r="9" spans="1:8"/>
    <row r="10" spans="1:8" outlineLevel="1">
      <c r="E10" s="22" t="str">
        <f xml:space="preserve"> Input!E$23</f>
        <v>Model start date</v>
      </c>
      <c r="F10" s="89">
        <f xml:space="preserve"> Input!F$23</f>
        <v>45658</v>
      </c>
      <c r="G10" s="22" t="str">
        <f xml:space="preserve"> Input!G$23</f>
        <v>date</v>
      </c>
    </row>
    <row r="11" spans="1:8" outlineLevel="1">
      <c r="E11" s="22" t="str">
        <f xml:space="preserve"> Input!E$25</f>
        <v>PPA signing date</v>
      </c>
      <c r="F11" s="89">
        <f xml:space="preserve"> Input!F$25</f>
        <v>45917</v>
      </c>
      <c r="G11" s="22" t="str">
        <f xml:space="preserve"> Input!G$25</f>
        <v>date</v>
      </c>
    </row>
    <row r="12" spans="1:8" outlineLevel="1">
      <c r="E12" s="22" t="str">
        <f xml:space="preserve"> Input!E$30</f>
        <v xml:space="preserve">Financial close date </v>
      </c>
      <c r="F12" s="89" t="e">
        <f xml:space="preserve"> Input!F$30</f>
        <v>#REF!</v>
      </c>
      <c r="G12" s="22" t="str">
        <f xml:space="preserve"> Input!G$30</f>
        <v>date</v>
      </c>
    </row>
    <row r="13" spans="1:8" outlineLevel="1">
      <c r="E13" s="104" t="str">
        <f xml:space="preserve"> Input!E$32</f>
        <v>Construction period start date</v>
      </c>
      <c r="F13" s="105" t="e">
        <f xml:space="preserve"> Input!F$32</f>
        <v>#REF!</v>
      </c>
      <c r="G13" s="22" t="str">
        <f xml:space="preserve"> Input!G$32</f>
        <v>date</v>
      </c>
    </row>
    <row r="14" spans="1:8" outlineLevel="1">
      <c r="E14" s="104" t="str">
        <f xml:space="preserve"> Input!E$37</f>
        <v>Construction period</v>
      </c>
      <c r="F14" s="106">
        <f xml:space="preserve"> Input!F$37</f>
        <v>25</v>
      </c>
      <c r="G14" s="22" t="str">
        <f xml:space="preserve"> Input!G$37</f>
        <v>months</v>
      </c>
    </row>
    <row r="15" spans="1:8" outlineLevel="1">
      <c r="E15" s="104" t="str">
        <f xml:space="preserve"> Input!E38</f>
        <v>Scheduled PCOD as per PPA</v>
      </c>
      <c r="F15" s="89">
        <f xml:space="preserve"> Input!F38</f>
        <v>46782</v>
      </c>
      <c r="G15" s="104" t="str">
        <f xml:space="preserve"> Input!G38</f>
        <v>date</v>
      </c>
    </row>
    <row r="16" spans="1:8" outlineLevel="1">
      <c r="E16" s="104" t="str">
        <f xml:space="preserve"> Input!E$39</f>
        <v>Scheduled PCOD</v>
      </c>
      <c r="F16" s="89">
        <f xml:space="preserve"> Input!F$39</f>
        <v>46783</v>
      </c>
      <c r="G16" s="22" t="str">
        <f xml:space="preserve"> Input!G$39</f>
        <v>date</v>
      </c>
    </row>
    <row r="17" spans="1:494" outlineLevel="1">
      <c r="E17" s="22" t="str">
        <f xml:space="preserve"> Input!E$42</f>
        <v>Commercial Operation date</v>
      </c>
      <c r="F17" s="89" t="e">
        <f xml:space="preserve"> Input!F$42</f>
        <v>#REF!</v>
      </c>
      <c r="G17" s="22" t="str">
        <f xml:space="preserve"> Input!G$42</f>
        <v>date</v>
      </c>
    </row>
    <row r="18" spans="1:494" outlineLevel="1">
      <c r="E18" s="22" t="str">
        <f xml:space="preserve"> Input!E$44</f>
        <v>Tenor of PPA</v>
      </c>
      <c r="F18" s="106">
        <f xml:space="preserve"> Input!F$44</f>
        <v>25</v>
      </c>
      <c r="G18" s="22" t="str">
        <f xml:space="preserve"> Input!G$44</f>
        <v>years</v>
      </c>
    </row>
    <row r="19" spans="1:494" outlineLevel="1">
      <c r="E19" s="22" t="str">
        <f xml:space="preserve"> Input!E$45</f>
        <v>End of commercial operations</v>
      </c>
      <c r="F19" s="89">
        <f xml:space="preserve"> Input!F$45</f>
        <v>55915</v>
      </c>
      <c r="G19" s="22" t="str">
        <f xml:space="preserve"> Input!G$45</f>
        <v>date</v>
      </c>
    </row>
    <row r="20" spans="1:494" outlineLevel="1">
      <c r="E20" s="22" t="str">
        <f xml:space="preserve"> Input!E$46</f>
        <v xml:space="preserve">Extension in PPA </v>
      </c>
      <c r="F20" s="106">
        <f xml:space="preserve"> Input!F$46</f>
        <v>0</v>
      </c>
      <c r="G20" s="22" t="str">
        <f xml:space="preserve"> Input!G$46</f>
        <v>years</v>
      </c>
    </row>
    <row r="21" spans="1:494" outlineLevel="1">
      <c r="E21" s="22" t="str">
        <f xml:space="preserve"> Input!E$47</f>
        <v>End of extension period</v>
      </c>
      <c r="F21" s="89">
        <f xml:space="preserve"> Input!F$47</f>
        <v>55915</v>
      </c>
      <c r="G21" s="22" t="str">
        <f xml:space="preserve"> Input!G$47</f>
        <v>date</v>
      </c>
    </row>
    <row r="22" spans="1:494" outlineLevel="1">
      <c r="E22" s="22" t="str">
        <f xml:space="preserve"> Input!E$2256</f>
        <v>Months in a quarterly period</v>
      </c>
      <c r="F22" s="106">
        <f xml:space="preserve"> Input!F$2256</f>
        <v>3</v>
      </c>
      <c r="G22" s="22" t="str">
        <f xml:space="preserve"> Input!G$2256</f>
        <v>months</v>
      </c>
    </row>
    <row r="23" spans="1:494">
      <c r="E23" s="22"/>
      <c r="F23" s="106"/>
      <c r="G23" s="22"/>
    </row>
    <row r="24" spans="1:494" s="20" customFormat="1" ht="13.15">
      <c r="A24" s="20" t="e">
        <f ca="1">MAX($A$1:A23)+1</f>
        <v>#REF!</v>
      </c>
      <c r="D24" s="20" t="s">
        <v>75</v>
      </c>
      <c r="H24" s="103"/>
    </row>
    <row r="25" spans="1:494"/>
    <row r="26" spans="1:494">
      <c r="E26" s="18" t="s">
        <v>76</v>
      </c>
      <c r="G26" s="18" t="s">
        <v>77</v>
      </c>
      <c r="I26" s="107"/>
      <c r="J26" s="18">
        <f xml:space="preserve"> I26 + 1</f>
        <v>1</v>
      </c>
      <c r="K26" s="18">
        <f t="shared" ref="K26:BV26" si="0" xml:space="preserve"> J26 + 1</f>
        <v>2</v>
      </c>
      <c r="L26" s="18">
        <f t="shared" si="0"/>
        <v>3</v>
      </c>
      <c r="M26" s="18">
        <f t="shared" si="0"/>
        <v>4</v>
      </c>
      <c r="N26" s="18">
        <f t="shared" si="0"/>
        <v>5</v>
      </c>
      <c r="O26" s="18">
        <f t="shared" si="0"/>
        <v>6</v>
      </c>
      <c r="P26" s="18">
        <f t="shared" si="0"/>
        <v>7</v>
      </c>
      <c r="Q26" s="18">
        <f t="shared" si="0"/>
        <v>8</v>
      </c>
      <c r="R26" s="18">
        <f t="shared" si="0"/>
        <v>9</v>
      </c>
      <c r="S26" s="18">
        <f t="shared" si="0"/>
        <v>10</v>
      </c>
      <c r="T26" s="18">
        <f t="shared" si="0"/>
        <v>11</v>
      </c>
      <c r="U26" s="18">
        <f t="shared" si="0"/>
        <v>12</v>
      </c>
      <c r="V26" s="18">
        <f t="shared" si="0"/>
        <v>13</v>
      </c>
      <c r="W26" s="18">
        <f t="shared" si="0"/>
        <v>14</v>
      </c>
      <c r="X26" s="18">
        <f t="shared" si="0"/>
        <v>15</v>
      </c>
      <c r="Y26" s="18">
        <f t="shared" si="0"/>
        <v>16</v>
      </c>
      <c r="Z26" s="18">
        <f t="shared" si="0"/>
        <v>17</v>
      </c>
      <c r="AA26" s="18">
        <f t="shared" si="0"/>
        <v>18</v>
      </c>
      <c r="AB26" s="18">
        <f t="shared" si="0"/>
        <v>19</v>
      </c>
      <c r="AC26" s="18">
        <f t="shared" si="0"/>
        <v>20</v>
      </c>
      <c r="AD26" s="18">
        <f t="shared" si="0"/>
        <v>21</v>
      </c>
      <c r="AE26" s="18">
        <f t="shared" si="0"/>
        <v>22</v>
      </c>
      <c r="AF26" s="18">
        <f t="shared" si="0"/>
        <v>23</v>
      </c>
      <c r="AG26" s="18">
        <f t="shared" si="0"/>
        <v>24</v>
      </c>
      <c r="AH26" s="18">
        <f t="shared" si="0"/>
        <v>25</v>
      </c>
      <c r="AI26" s="18">
        <f t="shared" si="0"/>
        <v>26</v>
      </c>
      <c r="AJ26" s="18">
        <f t="shared" si="0"/>
        <v>27</v>
      </c>
      <c r="AK26" s="18">
        <f t="shared" si="0"/>
        <v>28</v>
      </c>
      <c r="AL26" s="18">
        <f t="shared" si="0"/>
        <v>29</v>
      </c>
      <c r="AM26" s="18">
        <f t="shared" si="0"/>
        <v>30</v>
      </c>
      <c r="AN26" s="18">
        <f t="shared" si="0"/>
        <v>31</v>
      </c>
      <c r="AO26" s="18">
        <f t="shared" si="0"/>
        <v>32</v>
      </c>
      <c r="AP26" s="18">
        <f t="shared" si="0"/>
        <v>33</v>
      </c>
      <c r="AQ26" s="18">
        <f t="shared" si="0"/>
        <v>34</v>
      </c>
      <c r="AR26" s="18">
        <f t="shared" si="0"/>
        <v>35</v>
      </c>
      <c r="AS26" s="18">
        <f t="shared" si="0"/>
        <v>36</v>
      </c>
      <c r="AT26" s="18">
        <f t="shared" si="0"/>
        <v>37</v>
      </c>
      <c r="AU26" s="18">
        <f t="shared" si="0"/>
        <v>38</v>
      </c>
      <c r="AV26" s="18">
        <f t="shared" si="0"/>
        <v>39</v>
      </c>
      <c r="AW26" s="18">
        <f t="shared" si="0"/>
        <v>40</v>
      </c>
      <c r="AX26" s="18">
        <f t="shared" si="0"/>
        <v>41</v>
      </c>
      <c r="AY26" s="18">
        <f t="shared" si="0"/>
        <v>42</v>
      </c>
      <c r="AZ26" s="18">
        <f t="shared" si="0"/>
        <v>43</v>
      </c>
      <c r="BA26" s="18">
        <f t="shared" si="0"/>
        <v>44</v>
      </c>
      <c r="BB26" s="18">
        <f t="shared" si="0"/>
        <v>45</v>
      </c>
      <c r="BC26" s="18">
        <f t="shared" si="0"/>
        <v>46</v>
      </c>
      <c r="BD26" s="18">
        <f t="shared" si="0"/>
        <v>47</v>
      </c>
      <c r="BE26" s="18">
        <f t="shared" si="0"/>
        <v>48</v>
      </c>
      <c r="BF26" s="18">
        <f t="shared" si="0"/>
        <v>49</v>
      </c>
      <c r="BG26" s="18">
        <f t="shared" si="0"/>
        <v>50</v>
      </c>
      <c r="BH26" s="18">
        <f t="shared" si="0"/>
        <v>51</v>
      </c>
      <c r="BI26" s="18">
        <f t="shared" si="0"/>
        <v>52</v>
      </c>
      <c r="BJ26" s="18">
        <f t="shared" si="0"/>
        <v>53</v>
      </c>
      <c r="BK26" s="18">
        <f t="shared" si="0"/>
        <v>54</v>
      </c>
      <c r="BL26" s="18">
        <f t="shared" si="0"/>
        <v>55</v>
      </c>
      <c r="BM26" s="18">
        <f t="shared" si="0"/>
        <v>56</v>
      </c>
      <c r="BN26" s="18">
        <f t="shared" si="0"/>
        <v>57</v>
      </c>
      <c r="BO26" s="18">
        <f t="shared" si="0"/>
        <v>58</v>
      </c>
      <c r="BP26" s="18">
        <f t="shared" si="0"/>
        <v>59</v>
      </c>
      <c r="BQ26" s="18">
        <f t="shared" si="0"/>
        <v>60</v>
      </c>
      <c r="BR26" s="18">
        <f t="shared" si="0"/>
        <v>61</v>
      </c>
      <c r="BS26" s="18">
        <f t="shared" si="0"/>
        <v>62</v>
      </c>
      <c r="BT26" s="18">
        <f t="shared" si="0"/>
        <v>63</v>
      </c>
      <c r="BU26" s="18">
        <f t="shared" si="0"/>
        <v>64</v>
      </c>
      <c r="BV26" s="18">
        <f t="shared" si="0"/>
        <v>65</v>
      </c>
      <c r="BW26" s="18">
        <f t="shared" ref="BW26:EH26" si="1" xml:space="preserve"> BV26 + 1</f>
        <v>66</v>
      </c>
      <c r="BX26" s="18">
        <f t="shared" si="1"/>
        <v>67</v>
      </c>
      <c r="BY26" s="18">
        <f t="shared" si="1"/>
        <v>68</v>
      </c>
      <c r="BZ26" s="18">
        <f t="shared" si="1"/>
        <v>69</v>
      </c>
      <c r="CA26" s="18">
        <f t="shared" si="1"/>
        <v>70</v>
      </c>
      <c r="CB26" s="18">
        <f t="shared" si="1"/>
        <v>71</v>
      </c>
      <c r="CC26" s="18">
        <f t="shared" si="1"/>
        <v>72</v>
      </c>
      <c r="CD26" s="18">
        <f t="shared" si="1"/>
        <v>73</v>
      </c>
      <c r="CE26" s="18">
        <f t="shared" si="1"/>
        <v>74</v>
      </c>
      <c r="CF26" s="18">
        <f t="shared" si="1"/>
        <v>75</v>
      </c>
      <c r="CG26" s="18">
        <f t="shared" si="1"/>
        <v>76</v>
      </c>
      <c r="CH26" s="18">
        <f t="shared" si="1"/>
        <v>77</v>
      </c>
      <c r="CI26" s="18">
        <f t="shared" si="1"/>
        <v>78</v>
      </c>
      <c r="CJ26" s="18">
        <f t="shared" si="1"/>
        <v>79</v>
      </c>
      <c r="CK26" s="18">
        <f t="shared" si="1"/>
        <v>80</v>
      </c>
      <c r="CL26" s="18">
        <f t="shared" si="1"/>
        <v>81</v>
      </c>
      <c r="CM26" s="18">
        <f t="shared" si="1"/>
        <v>82</v>
      </c>
      <c r="CN26" s="18">
        <f t="shared" si="1"/>
        <v>83</v>
      </c>
      <c r="CO26" s="18">
        <f t="shared" si="1"/>
        <v>84</v>
      </c>
      <c r="CP26" s="18">
        <f t="shared" si="1"/>
        <v>85</v>
      </c>
      <c r="CQ26" s="18">
        <f t="shared" si="1"/>
        <v>86</v>
      </c>
      <c r="CR26" s="18">
        <f t="shared" si="1"/>
        <v>87</v>
      </c>
      <c r="CS26" s="18">
        <f t="shared" si="1"/>
        <v>88</v>
      </c>
      <c r="CT26" s="18">
        <f t="shared" si="1"/>
        <v>89</v>
      </c>
      <c r="CU26" s="18">
        <f t="shared" si="1"/>
        <v>90</v>
      </c>
      <c r="CV26" s="18">
        <f t="shared" si="1"/>
        <v>91</v>
      </c>
      <c r="CW26" s="18">
        <f t="shared" si="1"/>
        <v>92</v>
      </c>
      <c r="CX26" s="18">
        <f t="shared" si="1"/>
        <v>93</v>
      </c>
      <c r="CY26" s="18">
        <f t="shared" si="1"/>
        <v>94</v>
      </c>
      <c r="CZ26" s="18">
        <f t="shared" si="1"/>
        <v>95</v>
      </c>
      <c r="DA26" s="18">
        <f t="shared" si="1"/>
        <v>96</v>
      </c>
      <c r="DB26" s="18">
        <f t="shared" si="1"/>
        <v>97</v>
      </c>
      <c r="DC26" s="18">
        <f t="shared" si="1"/>
        <v>98</v>
      </c>
      <c r="DD26" s="18">
        <f t="shared" si="1"/>
        <v>99</v>
      </c>
      <c r="DE26" s="18">
        <f t="shared" si="1"/>
        <v>100</v>
      </c>
      <c r="DF26" s="18">
        <f t="shared" si="1"/>
        <v>101</v>
      </c>
      <c r="DG26" s="18">
        <f t="shared" si="1"/>
        <v>102</v>
      </c>
      <c r="DH26" s="18">
        <f t="shared" si="1"/>
        <v>103</v>
      </c>
      <c r="DI26" s="18">
        <f t="shared" si="1"/>
        <v>104</v>
      </c>
      <c r="DJ26" s="18">
        <f t="shared" si="1"/>
        <v>105</v>
      </c>
      <c r="DK26" s="18">
        <f t="shared" si="1"/>
        <v>106</v>
      </c>
      <c r="DL26" s="18">
        <f t="shared" si="1"/>
        <v>107</v>
      </c>
      <c r="DM26" s="18">
        <f t="shared" si="1"/>
        <v>108</v>
      </c>
      <c r="DN26" s="18">
        <f t="shared" si="1"/>
        <v>109</v>
      </c>
      <c r="DO26" s="18">
        <f t="shared" si="1"/>
        <v>110</v>
      </c>
      <c r="DP26" s="18">
        <f t="shared" si="1"/>
        <v>111</v>
      </c>
      <c r="DQ26" s="18">
        <f t="shared" si="1"/>
        <v>112</v>
      </c>
      <c r="DR26" s="18">
        <f t="shared" si="1"/>
        <v>113</v>
      </c>
      <c r="DS26" s="18">
        <f t="shared" si="1"/>
        <v>114</v>
      </c>
      <c r="DT26" s="18">
        <f t="shared" si="1"/>
        <v>115</v>
      </c>
      <c r="DU26" s="18">
        <f t="shared" si="1"/>
        <v>116</v>
      </c>
      <c r="DV26" s="18">
        <f t="shared" si="1"/>
        <v>117</v>
      </c>
      <c r="DW26" s="18">
        <f t="shared" si="1"/>
        <v>118</v>
      </c>
      <c r="DX26" s="18">
        <f t="shared" si="1"/>
        <v>119</v>
      </c>
      <c r="DY26" s="18">
        <f t="shared" si="1"/>
        <v>120</v>
      </c>
      <c r="DZ26" s="18">
        <f t="shared" si="1"/>
        <v>121</v>
      </c>
      <c r="EA26" s="18">
        <f t="shared" si="1"/>
        <v>122</v>
      </c>
      <c r="EB26" s="18">
        <f t="shared" si="1"/>
        <v>123</v>
      </c>
      <c r="EC26" s="18">
        <f t="shared" si="1"/>
        <v>124</v>
      </c>
      <c r="ED26" s="18">
        <f t="shared" si="1"/>
        <v>125</v>
      </c>
      <c r="EE26" s="18">
        <f t="shared" si="1"/>
        <v>126</v>
      </c>
      <c r="EF26" s="18">
        <f t="shared" si="1"/>
        <v>127</v>
      </c>
      <c r="EG26" s="18">
        <f t="shared" si="1"/>
        <v>128</v>
      </c>
      <c r="EH26" s="18">
        <f t="shared" si="1"/>
        <v>129</v>
      </c>
      <c r="EI26" s="18">
        <f t="shared" ref="EI26:GT26" si="2" xml:space="preserve"> EH26 + 1</f>
        <v>130</v>
      </c>
      <c r="EJ26" s="18">
        <f t="shared" si="2"/>
        <v>131</v>
      </c>
      <c r="EK26" s="18">
        <f t="shared" si="2"/>
        <v>132</v>
      </c>
      <c r="EL26" s="18">
        <f t="shared" si="2"/>
        <v>133</v>
      </c>
      <c r="EM26" s="18">
        <f t="shared" si="2"/>
        <v>134</v>
      </c>
      <c r="EN26" s="18">
        <f t="shared" si="2"/>
        <v>135</v>
      </c>
      <c r="EO26" s="18">
        <f t="shared" si="2"/>
        <v>136</v>
      </c>
      <c r="EP26" s="18">
        <f t="shared" si="2"/>
        <v>137</v>
      </c>
      <c r="EQ26" s="18">
        <f t="shared" si="2"/>
        <v>138</v>
      </c>
      <c r="ER26" s="18">
        <f t="shared" si="2"/>
        <v>139</v>
      </c>
      <c r="ES26" s="18">
        <f t="shared" si="2"/>
        <v>140</v>
      </c>
      <c r="ET26" s="18">
        <f t="shared" si="2"/>
        <v>141</v>
      </c>
      <c r="EU26" s="18">
        <f t="shared" si="2"/>
        <v>142</v>
      </c>
      <c r="EV26" s="18">
        <f t="shared" si="2"/>
        <v>143</v>
      </c>
      <c r="EW26" s="18">
        <f t="shared" si="2"/>
        <v>144</v>
      </c>
      <c r="EX26" s="18">
        <f t="shared" si="2"/>
        <v>145</v>
      </c>
      <c r="EY26" s="18">
        <f t="shared" si="2"/>
        <v>146</v>
      </c>
      <c r="EZ26" s="18">
        <f t="shared" si="2"/>
        <v>147</v>
      </c>
      <c r="FA26" s="18">
        <f t="shared" si="2"/>
        <v>148</v>
      </c>
      <c r="FB26" s="18">
        <f t="shared" si="2"/>
        <v>149</v>
      </c>
      <c r="FC26" s="18">
        <f t="shared" si="2"/>
        <v>150</v>
      </c>
      <c r="FD26" s="18">
        <f t="shared" si="2"/>
        <v>151</v>
      </c>
      <c r="FE26" s="18">
        <f t="shared" si="2"/>
        <v>152</v>
      </c>
      <c r="FF26" s="18">
        <f t="shared" si="2"/>
        <v>153</v>
      </c>
      <c r="FG26" s="18">
        <f t="shared" si="2"/>
        <v>154</v>
      </c>
      <c r="FH26" s="18">
        <f t="shared" si="2"/>
        <v>155</v>
      </c>
      <c r="FI26" s="18">
        <f t="shared" si="2"/>
        <v>156</v>
      </c>
      <c r="FJ26" s="18">
        <f t="shared" si="2"/>
        <v>157</v>
      </c>
      <c r="FK26" s="18">
        <f t="shared" si="2"/>
        <v>158</v>
      </c>
      <c r="FL26" s="18">
        <f t="shared" si="2"/>
        <v>159</v>
      </c>
      <c r="FM26" s="18">
        <f t="shared" si="2"/>
        <v>160</v>
      </c>
      <c r="FN26" s="18">
        <f t="shared" si="2"/>
        <v>161</v>
      </c>
      <c r="FO26" s="18">
        <f t="shared" si="2"/>
        <v>162</v>
      </c>
      <c r="FP26" s="18">
        <f t="shared" si="2"/>
        <v>163</v>
      </c>
      <c r="FQ26" s="18">
        <f t="shared" si="2"/>
        <v>164</v>
      </c>
      <c r="FR26" s="18">
        <f t="shared" si="2"/>
        <v>165</v>
      </c>
      <c r="FS26" s="18">
        <f t="shared" si="2"/>
        <v>166</v>
      </c>
      <c r="FT26" s="18">
        <f t="shared" si="2"/>
        <v>167</v>
      </c>
      <c r="FU26" s="18">
        <f t="shared" si="2"/>
        <v>168</v>
      </c>
      <c r="FV26" s="18">
        <f t="shared" si="2"/>
        <v>169</v>
      </c>
      <c r="FW26" s="18">
        <f t="shared" si="2"/>
        <v>170</v>
      </c>
      <c r="FX26" s="18">
        <f t="shared" si="2"/>
        <v>171</v>
      </c>
      <c r="FY26" s="18">
        <f t="shared" si="2"/>
        <v>172</v>
      </c>
      <c r="FZ26" s="18">
        <f t="shared" si="2"/>
        <v>173</v>
      </c>
      <c r="GA26" s="18">
        <f t="shared" si="2"/>
        <v>174</v>
      </c>
      <c r="GB26" s="18">
        <f t="shared" si="2"/>
        <v>175</v>
      </c>
      <c r="GC26" s="18">
        <f t="shared" si="2"/>
        <v>176</v>
      </c>
      <c r="GD26" s="18">
        <f t="shared" si="2"/>
        <v>177</v>
      </c>
      <c r="GE26" s="18">
        <f t="shared" si="2"/>
        <v>178</v>
      </c>
      <c r="GF26" s="18">
        <f t="shared" si="2"/>
        <v>179</v>
      </c>
      <c r="GG26" s="18">
        <f t="shared" si="2"/>
        <v>180</v>
      </c>
      <c r="GH26" s="18">
        <f t="shared" si="2"/>
        <v>181</v>
      </c>
      <c r="GI26" s="18">
        <f t="shared" si="2"/>
        <v>182</v>
      </c>
      <c r="GJ26" s="18">
        <f t="shared" si="2"/>
        <v>183</v>
      </c>
      <c r="GK26" s="18">
        <f t="shared" si="2"/>
        <v>184</v>
      </c>
      <c r="GL26" s="18">
        <f t="shared" si="2"/>
        <v>185</v>
      </c>
      <c r="GM26" s="18">
        <f t="shared" si="2"/>
        <v>186</v>
      </c>
      <c r="GN26" s="18">
        <f t="shared" si="2"/>
        <v>187</v>
      </c>
      <c r="GO26" s="18">
        <f t="shared" si="2"/>
        <v>188</v>
      </c>
      <c r="GP26" s="18">
        <f t="shared" si="2"/>
        <v>189</v>
      </c>
      <c r="GQ26" s="18">
        <f t="shared" si="2"/>
        <v>190</v>
      </c>
      <c r="GR26" s="18">
        <f t="shared" si="2"/>
        <v>191</v>
      </c>
      <c r="GS26" s="18">
        <f t="shared" si="2"/>
        <v>192</v>
      </c>
      <c r="GT26" s="18">
        <f t="shared" si="2"/>
        <v>193</v>
      </c>
      <c r="GU26" s="18">
        <f t="shared" ref="GU26:JF26" si="3" xml:space="preserve"> GT26 + 1</f>
        <v>194</v>
      </c>
      <c r="GV26" s="18">
        <f t="shared" si="3"/>
        <v>195</v>
      </c>
      <c r="GW26" s="18">
        <f t="shared" si="3"/>
        <v>196</v>
      </c>
      <c r="GX26" s="18">
        <f t="shared" si="3"/>
        <v>197</v>
      </c>
      <c r="GY26" s="18">
        <f t="shared" si="3"/>
        <v>198</v>
      </c>
      <c r="GZ26" s="18">
        <f t="shared" si="3"/>
        <v>199</v>
      </c>
      <c r="HA26" s="18">
        <f t="shared" si="3"/>
        <v>200</v>
      </c>
      <c r="HB26" s="18">
        <f t="shared" si="3"/>
        <v>201</v>
      </c>
      <c r="HC26" s="18">
        <f t="shared" si="3"/>
        <v>202</v>
      </c>
      <c r="HD26" s="18">
        <f t="shared" si="3"/>
        <v>203</v>
      </c>
      <c r="HE26" s="18">
        <f t="shared" si="3"/>
        <v>204</v>
      </c>
      <c r="HF26" s="18">
        <f t="shared" si="3"/>
        <v>205</v>
      </c>
      <c r="HG26" s="18">
        <f t="shared" si="3"/>
        <v>206</v>
      </c>
      <c r="HH26" s="18">
        <f t="shared" si="3"/>
        <v>207</v>
      </c>
      <c r="HI26" s="18">
        <f t="shared" si="3"/>
        <v>208</v>
      </c>
      <c r="HJ26" s="18">
        <f t="shared" si="3"/>
        <v>209</v>
      </c>
      <c r="HK26" s="18">
        <f t="shared" si="3"/>
        <v>210</v>
      </c>
      <c r="HL26" s="18">
        <f t="shared" si="3"/>
        <v>211</v>
      </c>
      <c r="HM26" s="18">
        <f t="shared" si="3"/>
        <v>212</v>
      </c>
      <c r="HN26" s="18">
        <f t="shared" si="3"/>
        <v>213</v>
      </c>
      <c r="HO26" s="18">
        <f t="shared" si="3"/>
        <v>214</v>
      </c>
      <c r="HP26" s="18">
        <f t="shared" si="3"/>
        <v>215</v>
      </c>
      <c r="HQ26" s="18">
        <f t="shared" si="3"/>
        <v>216</v>
      </c>
      <c r="HR26" s="18">
        <f t="shared" si="3"/>
        <v>217</v>
      </c>
      <c r="HS26" s="18">
        <f t="shared" si="3"/>
        <v>218</v>
      </c>
      <c r="HT26" s="18">
        <f t="shared" si="3"/>
        <v>219</v>
      </c>
      <c r="HU26" s="18">
        <f t="shared" si="3"/>
        <v>220</v>
      </c>
      <c r="HV26" s="18">
        <f t="shared" si="3"/>
        <v>221</v>
      </c>
      <c r="HW26" s="18">
        <f t="shared" si="3"/>
        <v>222</v>
      </c>
      <c r="HX26" s="18">
        <f t="shared" si="3"/>
        <v>223</v>
      </c>
      <c r="HY26" s="18">
        <f t="shared" si="3"/>
        <v>224</v>
      </c>
      <c r="HZ26" s="18">
        <f t="shared" si="3"/>
        <v>225</v>
      </c>
      <c r="IA26" s="18">
        <f t="shared" si="3"/>
        <v>226</v>
      </c>
      <c r="IB26" s="18">
        <f t="shared" si="3"/>
        <v>227</v>
      </c>
      <c r="IC26" s="18">
        <f t="shared" si="3"/>
        <v>228</v>
      </c>
      <c r="ID26" s="18">
        <f t="shared" si="3"/>
        <v>229</v>
      </c>
      <c r="IE26" s="18">
        <f t="shared" si="3"/>
        <v>230</v>
      </c>
      <c r="IF26" s="18">
        <f t="shared" si="3"/>
        <v>231</v>
      </c>
      <c r="IG26" s="18">
        <f t="shared" si="3"/>
        <v>232</v>
      </c>
      <c r="IH26" s="18">
        <f t="shared" si="3"/>
        <v>233</v>
      </c>
      <c r="II26" s="18">
        <f t="shared" si="3"/>
        <v>234</v>
      </c>
      <c r="IJ26" s="18">
        <f t="shared" si="3"/>
        <v>235</v>
      </c>
      <c r="IK26" s="18">
        <f t="shared" si="3"/>
        <v>236</v>
      </c>
      <c r="IL26" s="18">
        <f t="shared" si="3"/>
        <v>237</v>
      </c>
      <c r="IM26" s="18">
        <f t="shared" si="3"/>
        <v>238</v>
      </c>
      <c r="IN26" s="18">
        <f t="shared" si="3"/>
        <v>239</v>
      </c>
      <c r="IO26" s="18">
        <f t="shared" si="3"/>
        <v>240</v>
      </c>
      <c r="IP26" s="18">
        <f t="shared" si="3"/>
        <v>241</v>
      </c>
      <c r="IQ26" s="18">
        <f t="shared" si="3"/>
        <v>242</v>
      </c>
      <c r="IR26" s="18">
        <f t="shared" si="3"/>
        <v>243</v>
      </c>
      <c r="IS26" s="18">
        <f t="shared" si="3"/>
        <v>244</v>
      </c>
      <c r="IT26" s="18">
        <f t="shared" si="3"/>
        <v>245</v>
      </c>
      <c r="IU26" s="18">
        <f t="shared" si="3"/>
        <v>246</v>
      </c>
      <c r="IV26" s="18">
        <f t="shared" si="3"/>
        <v>247</v>
      </c>
      <c r="IW26" s="18">
        <f t="shared" si="3"/>
        <v>248</v>
      </c>
      <c r="IX26" s="18">
        <f t="shared" si="3"/>
        <v>249</v>
      </c>
      <c r="IY26" s="18">
        <f t="shared" si="3"/>
        <v>250</v>
      </c>
      <c r="IZ26" s="18">
        <f t="shared" si="3"/>
        <v>251</v>
      </c>
      <c r="JA26" s="18">
        <f t="shared" si="3"/>
        <v>252</v>
      </c>
      <c r="JB26" s="18">
        <f t="shared" si="3"/>
        <v>253</v>
      </c>
      <c r="JC26" s="18">
        <f t="shared" si="3"/>
        <v>254</v>
      </c>
      <c r="JD26" s="18">
        <f t="shared" si="3"/>
        <v>255</v>
      </c>
      <c r="JE26" s="18">
        <f t="shared" si="3"/>
        <v>256</v>
      </c>
      <c r="JF26" s="18">
        <f t="shared" si="3"/>
        <v>257</v>
      </c>
      <c r="JG26" s="18">
        <f t="shared" ref="JG26:LR26" si="4" xml:space="preserve"> JF26 + 1</f>
        <v>258</v>
      </c>
      <c r="JH26" s="18">
        <f t="shared" si="4"/>
        <v>259</v>
      </c>
      <c r="JI26" s="18">
        <f t="shared" si="4"/>
        <v>260</v>
      </c>
      <c r="JJ26" s="18">
        <f t="shared" si="4"/>
        <v>261</v>
      </c>
      <c r="JK26" s="18">
        <f t="shared" si="4"/>
        <v>262</v>
      </c>
      <c r="JL26" s="18">
        <f t="shared" si="4"/>
        <v>263</v>
      </c>
      <c r="JM26" s="18">
        <f t="shared" si="4"/>
        <v>264</v>
      </c>
      <c r="JN26" s="18">
        <f t="shared" si="4"/>
        <v>265</v>
      </c>
      <c r="JO26" s="18">
        <f t="shared" si="4"/>
        <v>266</v>
      </c>
      <c r="JP26" s="18">
        <f t="shared" si="4"/>
        <v>267</v>
      </c>
      <c r="JQ26" s="18">
        <f t="shared" si="4"/>
        <v>268</v>
      </c>
      <c r="JR26" s="18">
        <f t="shared" si="4"/>
        <v>269</v>
      </c>
      <c r="JS26" s="18">
        <f t="shared" si="4"/>
        <v>270</v>
      </c>
      <c r="JT26" s="18">
        <f t="shared" si="4"/>
        <v>271</v>
      </c>
      <c r="JU26" s="18">
        <f t="shared" si="4"/>
        <v>272</v>
      </c>
      <c r="JV26" s="18">
        <f t="shared" si="4"/>
        <v>273</v>
      </c>
      <c r="JW26" s="18">
        <f t="shared" si="4"/>
        <v>274</v>
      </c>
      <c r="JX26" s="18">
        <f t="shared" si="4"/>
        <v>275</v>
      </c>
      <c r="JY26" s="18">
        <f t="shared" si="4"/>
        <v>276</v>
      </c>
      <c r="JZ26" s="18">
        <f t="shared" si="4"/>
        <v>277</v>
      </c>
      <c r="KA26" s="18">
        <f t="shared" si="4"/>
        <v>278</v>
      </c>
      <c r="KB26" s="18">
        <f t="shared" si="4"/>
        <v>279</v>
      </c>
      <c r="KC26" s="18">
        <f t="shared" si="4"/>
        <v>280</v>
      </c>
      <c r="KD26" s="18">
        <f t="shared" si="4"/>
        <v>281</v>
      </c>
      <c r="KE26" s="18">
        <f t="shared" si="4"/>
        <v>282</v>
      </c>
      <c r="KF26" s="18">
        <f t="shared" si="4"/>
        <v>283</v>
      </c>
      <c r="KG26" s="18">
        <f t="shared" si="4"/>
        <v>284</v>
      </c>
      <c r="KH26" s="18">
        <f t="shared" si="4"/>
        <v>285</v>
      </c>
      <c r="KI26" s="18">
        <f t="shared" si="4"/>
        <v>286</v>
      </c>
      <c r="KJ26" s="18">
        <f t="shared" si="4"/>
        <v>287</v>
      </c>
      <c r="KK26" s="18">
        <f t="shared" si="4"/>
        <v>288</v>
      </c>
      <c r="KL26" s="18">
        <f t="shared" si="4"/>
        <v>289</v>
      </c>
      <c r="KM26" s="18">
        <f t="shared" si="4"/>
        <v>290</v>
      </c>
      <c r="KN26" s="18">
        <f t="shared" si="4"/>
        <v>291</v>
      </c>
      <c r="KO26" s="18">
        <f t="shared" si="4"/>
        <v>292</v>
      </c>
      <c r="KP26" s="18">
        <f t="shared" si="4"/>
        <v>293</v>
      </c>
      <c r="KQ26" s="18">
        <f t="shared" si="4"/>
        <v>294</v>
      </c>
      <c r="KR26" s="18">
        <f t="shared" si="4"/>
        <v>295</v>
      </c>
      <c r="KS26" s="18">
        <f t="shared" si="4"/>
        <v>296</v>
      </c>
      <c r="KT26" s="18">
        <f t="shared" si="4"/>
        <v>297</v>
      </c>
      <c r="KU26" s="18">
        <f t="shared" si="4"/>
        <v>298</v>
      </c>
      <c r="KV26" s="18">
        <f t="shared" si="4"/>
        <v>299</v>
      </c>
      <c r="KW26" s="18">
        <f t="shared" si="4"/>
        <v>300</v>
      </c>
      <c r="KX26" s="18">
        <f t="shared" si="4"/>
        <v>301</v>
      </c>
      <c r="KY26" s="18">
        <f t="shared" si="4"/>
        <v>302</v>
      </c>
      <c r="KZ26" s="18">
        <f t="shared" si="4"/>
        <v>303</v>
      </c>
      <c r="LA26" s="18">
        <f t="shared" si="4"/>
        <v>304</v>
      </c>
      <c r="LB26" s="18">
        <f t="shared" si="4"/>
        <v>305</v>
      </c>
      <c r="LC26" s="18">
        <f t="shared" si="4"/>
        <v>306</v>
      </c>
      <c r="LD26" s="18">
        <f t="shared" si="4"/>
        <v>307</v>
      </c>
      <c r="LE26" s="18">
        <f t="shared" si="4"/>
        <v>308</v>
      </c>
      <c r="LF26" s="18">
        <f t="shared" si="4"/>
        <v>309</v>
      </c>
      <c r="LG26" s="18">
        <f t="shared" si="4"/>
        <v>310</v>
      </c>
      <c r="LH26" s="18">
        <f t="shared" si="4"/>
        <v>311</v>
      </c>
      <c r="LI26" s="18">
        <f t="shared" si="4"/>
        <v>312</v>
      </c>
      <c r="LJ26" s="18">
        <f t="shared" si="4"/>
        <v>313</v>
      </c>
      <c r="LK26" s="18">
        <f t="shared" si="4"/>
        <v>314</v>
      </c>
      <c r="LL26" s="18">
        <f t="shared" si="4"/>
        <v>315</v>
      </c>
      <c r="LM26" s="18">
        <f t="shared" si="4"/>
        <v>316</v>
      </c>
      <c r="LN26" s="18">
        <f t="shared" si="4"/>
        <v>317</v>
      </c>
      <c r="LO26" s="18">
        <f t="shared" si="4"/>
        <v>318</v>
      </c>
      <c r="LP26" s="18">
        <f t="shared" si="4"/>
        <v>319</v>
      </c>
      <c r="LQ26" s="18">
        <f t="shared" si="4"/>
        <v>320</v>
      </c>
      <c r="LR26" s="18">
        <f t="shared" si="4"/>
        <v>321</v>
      </c>
      <c r="LS26" s="18">
        <f t="shared" ref="LS26:OD26" si="5" xml:space="preserve"> LR26 + 1</f>
        <v>322</v>
      </c>
      <c r="LT26" s="18">
        <f t="shared" si="5"/>
        <v>323</v>
      </c>
      <c r="LU26" s="18">
        <f t="shared" si="5"/>
        <v>324</v>
      </c>
      <c r="LV26" s="18">
        <f t="shared" si="5"/>
        <v>325</v>
      </c>
      <c r="LW26" s="18">
        <f t="shared" si="5"/>
        <v>326</v>
      </c>
      <c r="LX26" s="18">
        <f t="shared" si="5"/>
        <v>327</v>
      </c>
      <c r="LY26" s="18">
        <f t="shared" si="5"/>
        <v>328</v>
      </c>
      <c r="LZ26" s="18">
        <f t="shared" si="5"/>
        <v>329</v>
      </c>
      <c r="MA26" s="18">
        <f t="shared" si="5"/>
        <v>330</v>
      </c>
      <c r="MB26" s="18">
        <f t="shared" si="5"/>
        <v>331</v>
      </c>
      <c r="MC26" s="18">
        <f t="shared" si="5"/>
        <v>332</v>
      </c>
      <c r="MD26" s="18">
        <f t="shared" si="5"/>
        <v>333</v>
      </c>
      <c r="ME26" s="18">
        <f t="shared" si="5"/>
        <v>334</v>
      </c>
      <c r="MF26" s="18">
        <f t="shared" si="5"/>
        <v>335</v>
      </c>
      <c r="MG26" s="18">
        <f t="shared" si="5"/>
        <v>336</v>
      </c>
      <c r="MH26" s="18">
        <f t="shared" si="5"/>
        <v>337</v>
      </c>
      <c r="MI26" s="18">
        <f t="shared" si="5"/>
        <v>338</v>
      </c>
      <c r="MJ26" s="18">
        <f t="shared" si="5"/>
        <v>339</v>
      </c>
      <c r="MK26" s="18">
        <f t="shared" si="5"/>
        <v>340</v>
      </c>
      <c r="ML26" s="18">
        <f t="shared" si="5"/>
        <v>341</v>
      </c>
      <c r="MM26" s="18">
        <f t="shared" si="5"/>
        <v>342</v>
      </c>
      <c r="MN26" s="18">
        <f t="shared" si="5"/>
        <v>343</v>
      </c>
      <c r="MO26" s="18">
        <f t="shared" si="5"/>
        <v>344</v>
      </c>
      <c r="MP26" s="18">
        <f t="shared" si="5"/>
        <v>345</v>
      </c>
      <c r="MQ26" s="18">
        <f t="shared" si="5"/>
        <v>346</v>
      </c>
      <c r="MR26" s="18">
        <f t="shared" si="5"/>
        <v>347</v>
      </c>
      <c r="MS26" s="18">
        <f t="shared" si="5"/>
        <v>348</v>
      </c>
      <c r="MT26" s="18">
        <f t="shared" si="5"/>
        <v>349</v>
      </c>
      <c r="MU26" s="18">
        <f t="shared" si="5"/>
        <v>350</v>
      </c>
      <c r="MV26" s="18">
        <f t="shared" si="5"/>
        <v>351</v>
      </c>
      <c r="MW26" s="18">
        <f t="shared" si="5"/>
        <v>352</v>
      </c>
      <c r="MX26" s="18">
        <f t="shared" si="5"/>
        <v>353</v>
      </c>
      <c r="MY26" s="18">
        <f t="shared" si="5"/>
        <v>354</v>
      </c>
      <c r="MZ26" s="18">
        <f t="shared" si="5"/>
        <v>355</v>
      </c>
      <c r="NA26" s="18">
        <f t="shared" si="5"/>
        <v>356</v>
      </c>
      <c r="NB26" s="18">
        <f t="shared" si="5"/>
        <v>357</v>
      </c>
      <c r="NC26" s="18">
        <f t="shared" si="5"/>
        <v>358</v>
      </c>
      <c r="ND26" s="18">
        <f t="shared" si="5"/>
        <v>359</v>
      </c>
      <c r="NE26" s="18">
        <f t="shared" si="5"/>
        <v>360</v>
      </c>
      <c r="NF26" s="18">
        <f t="shared" si="5"/>
        <v>361</v>
      </c>
      <c r="NG26" s="18">
        <f t="shared" si="5"/>
        <v>362</v>
      </c>
      <c r="NH26" s="18">
        <f t="shared" si="5"/>
        <v>363</v>
      </c>
      <c r="NI26" s="18">
        <f t="shared" si="5"/>
        <v>364</v>
      </c>
      <c r="NJ26" s="18">
        <f t="shared" si="5"/>
        <v>365</v>
      </c>
      <c r="NK26" s="18">
        <f t="shared" si="5"/>
        <v>366</v>
      </c>
      <c r="NL26" s="18">
        <f t="shared" si="5"/>
        <v>367</v>
      </c>
      <c r="NM26" s="18">
        <f t="shared" si="5"/>
        <v>368</v>
      </c>
      <c r="NN26" s="18">
        <f t="shared" si="5"/>
        <v>369</v>
      </c>
      <c r="NO26" s="18">
        <f t="shared" si="5"/>
        <v>370</v>
      </c>
      <c r="NP26" s="18">
        <f t="shared" si="5"/>
        <v>371</v>
      </c>
      <c r="NQ26" s="18">
        <f t="shared" si="5"/>
        <v>372</v>
      </c>
      <c r="NR26" s="18">
        <f t="shared" si="5"/>
        <v>373</v>
      </c>
      <c r="NS26" s="18">
        <f t="shared" si="5"/>
        <v>374</v>
      </c>
      <c r="NT26" s="18">
        <f t="shared" si="5"/>
        <v>375</v>
      </c>
      <c r="NU26" s="18">
        <f t="shared" si="5"/>
        <v>376</v>
      </c>
      <c r="NV26" s="18">
        <f t="shared" si="5"/>
        <v>377</v>
      </c>
      <c r="NW26" s="18">
        <f t="shared" si="5"/>
        <v>378</v>
      </c>
      <c r="NX26" s="18">
        <f t="shared" si="5"/>
        <v>379</v>
      </c>
      <c r="NY26" s="18">
        <f t="shared" si="5"/>
        <v>380</v>
      </c>
      <c r="NZ26" s="18">
        <f t="shared" si="5"/>
        <v>381</v>
      </c>
      <c r="OA26" s="18">
        <f t="shared" si="5"/>
        <v>382</v>
      </c>
      <c r="OB26" s="18">
        <f t="shared" si="5"/>
        <v>383</v>
      </c>
      <c r="OC26" s="18">
        <f t="shared" si="5"/>
        <v>384</v>
      </c>
      <c r="OD26" s="18">
        <f t="shared" si="5"/>
        <v>385</v>
      </c>
      <c r="OE26" s="18">
        <f t="shared" ref="OE26:OZ26" si="6" xml:space="preserve"> OD26 + 1</f>
        <v>386</v>
      </c>
      <c r="OF26" s="18">
        <f t="shared" si="6"/>
        <v>387</v>
      </c>
      <c r="OG26" s="18">
        <f t="shared" si="6"/>
        <v>388</v>
      </c>
      <c r="OH26" s="18">
        <f t="shared" si="6"/>
        <v>389</v>
      </c>
      <c r="OI26" s="18">
        <f t="shared" si="6"/>
        <v>390</v>
      </c>
      <c r="OJ26" s="18">
        <f t="shared" si="6"/>
        <v>391</v>
      </c>
      <c r="OK26" s="18">
        <f t="shared" si="6"/>
        <v>392</v>
      </c>
      <c r="OL26" s="18">
        <f t="shared" si="6"/>
        <v>393</v>
      </c>
      <c r="OM26" s="18">
        <f t="shared" si="6"/>
        <v>394</v>
      </c>
      <c r="ON26" s="18">
        <f t="shared" si="6"/>
        <v>395</v>
      </c>
      <c r="OO26" s="18">
        <f t="shared" si="6"/>
        <v>396</v>
      </c>
      <c r="OP26" s="18">
        <f t="shared" si="6"/>
        <v>397</v>
      </c>
      <c r="OQ26" s="18">
        <f t="shared" si="6"/>
        <v>398</v>
      </c>
      <c r="OR26" s="18">
        <f t="shared" si="6"/>
        <v>399</v>
      </c>
      <c r="OS26" s="18">
        <f t="shared" si="6"/>
        <v>400</v>
      </c>
      <c r="OT26" s="18">
        <f t="shared" si="6"/>
        <v>401</v>
      </c>
      <c r="OU26" s="18">
        <f t="shared" si="6"/>
        <v>402</v>
      </c>
      <c r="OV26" s="18">
        <f t="shared" si="6"/>
        <v>403</v>
      </c>
      <c r="OW26" s="18">
        <f t="shared" si="6"/>
        <v>404</v>
      </c>
      <c r="OX26" s="18">
        <f t="shared" si="6"/>
        <v>405</v>
      </c>
      <c r="OY26" s="18">
        <f t="shared" si="6"/>
        <v>406</v>
      </c>
      <c r="OZ26" s="18">
        <f t="shared" si="6"/>
        <v>407</v>
      </c>
      <c r="PA26" s="18">
        <f t="shared" ref="PA26:PZ26" si="7" xml:space="preserve"> OZ26 + 1</f>
        <v>408</v>
      </c>
      <c r="PB26" s="18">
        <f t="shared" si="7"/>
        <v>409</v>
      </c>
      <c r="PC26" s="18">
        <f t="shared" si="7"/>
        <v>410</v>
      </c>
      <c r="PD26" s="18">
        <f t="shared" si="7"/>
        <v>411</v>
      </c>
      <c r="PE26" s="18">
        <f t="shared" si="7"/>
        <v>412</v>
      </c>
      <c r="PF26" s="18">
        <f t="shared" si="7"/>
        <v>413</v>
      </c>
      <c r="PG26" s="18">
        <f t="shared" si="7"/>
        <v>414</v>
      </c>
      <c r="PH26" s="18">
        <f t="shared" si="7"/>
        <v>415</v>
      </c>
      <c r="PI26" s="18">
        <f t="shared" si="7"/>
        <v>416</v>
      </c>
      <c r="PJ26" s="18">
        <f t="shared" si="7"/>
        <v>417</v>
      </c>
      <c r="PK26" s="18">
        <f t="shared" si="7"/>
        <v>418</v>
      </c>
      <c r="PL26" s="18">
        <f t="shared" si="7"/>
        <v>419</v>
      </c>
      <c r="PM26" s="18">
        <f t="shared" si="7"/>
        <v>420</v>
      </c>
      <c r="PN26" s="18">
        <f t="shared" si="7"/>
        <v>421</v>
      </c>
      <c r="PO26" s="18">
        <f t="shared" si="7"/>
        <v>422</v>
      </c>
      <c r="PP26" s="18">
        <f t="shared" si="7"/>
        <v>423</v>
      </c>
      <c r="PQ26" s="18">
        <f t="shared" si="7"/>
        <v>424</v>
      </c>
      <c r="PR26" s="18">
        <f t="shared" si="7"/>
        <v>425</v>
      </c>
      <c r="PS26" s="18">
        <f t="shared" si="7"/>
        <v>426</v>
      </c>
      <c r="PT26" s="18">
        <f t="shared" si="7"/>
        <v>427</v>
      </c>
      <c r="PU26" s="18">
        <f t="shared" si="7"/>
        <v>428</v>
      </c>
      <c r="PV26" s="18">
        <f t="shared" si="7"/>
        <v>429</v>
      </c>
      <c r="PW26" s="18">
        <f t="shared" si="7"/>
        <v>430</v>
      </c>
      <c r="PX26" s="18">
        <f t="shared" si="7"/>
        <v>431</v>
      </c>
      <c r="PY26" s="18">
        <f t="shared" si="7"/>
        <v>432</v>
      </c>
      <c r="PZ26" s="18">
        <f t="shared" si="7"/>
        <v>433</v>
      </c>
      <c r="QA26" s="18">
        <f t="shared" ref="QA26:RF26" si="8" xml:space="preserve"> PZ26 + 1</f>
        <v>434</v>
      </c>
      <c r="QB26" s="18">
        <f t="shared" si="8"/>
        <v>435</v>
      </c>
      <c r="QC26" s="18">
        <f t="shared" si="8"/>
        <v>436</v>
      </c>
      <c r="QD26" s="18">
        <f t="shared" si="8"/>
        <v>437</v>
      </c>
      <c r="QE26" s="18">
        <f t="shared" si="8"/>
        <v>438</v>
      </c>
      <c r="QF26" s="18">
        <f t="shared" si="8"/>
        <v>439</v>
      </c>
      <c r="QG26" s="18">
        <f t="shared" si="8"/>
        <v>440</v>
      </c>
      <c r="QH26" s="18">
        <f t="shared" si="8"/>
        <v>441</v>
      </c>
      <c r="QI26" s="18">
        <f t="shared" si="8"/>
        <v>442</v>
      </c>
      <c r="QJ26" s="18">
        <f t="shared" si="8"/>
        <v>443</v>
      </c>
      <c r="QK26" s="18">
        <f t="shared" si="8"/>
        <v>444</v>
      </c>
      <c r="QL26" s="18">
        <f t="shared" si="8"/>
        <v>445</v>
      </c>
      <c r="QM26" s="18">
        <f t="shared" si="8"/>
        <v>446</v>
      </c>
      <c r="QN26" s="18">
        <f t="shared" si="8"/>
        <v>447</v>
      </c>
      <c r="QO26" s="18">
        <f t="shared" si="8"/>
        <v>448</v>
      </c>
      <c r="QP26" s="18">
        <f t="shared" si="8"/>
        <v>449</v>
      </c>
      <c r="QQ26" s="18">
        <f t="shared" si="8"/>
        <v>450</v>
      </c>
      <c r="QR26" s="18">
        <f t="shared" si="8"/>
        <v>451</v>
      </c>
      <c r="QS26" s="18">
        <f t="shared" si="8"/>
        <v>452</v>
      </c>
      <c r="QT26" s="18">
        <f t="shared" si="8"/>
        <v>453</v>
      </c>
      <c r="QU26" s="18">
        <f t="shared" si="8"/>
        <v>454</v>
      </c>
      <c r="QV26" s="18">
        <f t="shared" si="8"/>
        <v>455</v>
      </c>
      <c r="QW26" s="18">
        <f t="shared" si="8"/>
        <v>456</v>
      </c>
      <c r="QX26" s="18">
        <f t="shared" si="8"/>
        <v>457</v>
      </c>
      <c r="QY26" s="18">
        <f t="shared" si="8"/>
        <v>458</v>
      </c>
      <c r="QZ26" s="18">
        <f t="shared" si="8"/>
        <v>459</v>
      </c>
      <c r="RA26" s="18">
        <f t="shared" si="8"/>
        <v>460</v>
      </c>
      <c r="RB26" s="18">
        <f t="shared" si="8"/>
        <v>461</v>
      </c>
      <c r="RC26" s="18">
        <f t="shared" si="8"/>
        <v>462</v>
      </c>
      <c r="RD26" s="18">
        <f t="shared" si="8"/>
        <v>463</v>
      </c>
      <c r="RE26" s="18">
        <f t="shared" si="8"/>
        <v>464</v>
      </c>
      <c r="RF26" s="18">
        <f t="shared" si="8"/>
        <v>465</v>
      </c>
      <c r="RG26" s="18">
        <f t="shared" ref="RG26:RZ26" si="9" xml:space="preserve"> RF26 + 1</f>
        <v>466</v>
      </c>
      <c r="RH26" s="18">
        <f t="shared" si="9"/>
        <v>467</v>
      </c>
      <c r="RI26" s="18">
        <f t="shared" si="9"/>
        <v>468</v>
      </c>
      <c r="RJ26" s="18">
        <f t="shared" si="9"/>
        <v>469</v>
      </c>
      <c r="RK26" s="18">
        <f t="shared" si="9"/>
        <v>470</v>
      </c>
      <c r="RL26" s="18">
        <f t="shared" si="9"/>
        <v>471</v>
      </c>
      <c r="RM26" s="18">
        <f t="shared" si="9"/>
        <v>472</v>
      </c>
      <c r="RN26" s="18">
        <f t="shared" si="9"/>
        <v>473</v>
      </c>
      <c r="RO26" s="18">
        <f t="shared" si="9"/>
        <v>474</v>
      </c>
      <c r="RP26" s="18">
        <f t="shared" si="9"/>
        <v>475</v>
      </c>
      <c r="RQ26" s="18">
        <f t="shared" si="9"/>
        <v>476</v>
      </c>
      <c r="RR26" s="18">
        <f t="shared" si="9"/>
        <v>477</v>
      </c>
      <c r="RS26" s="18">
        <f t="shared" si="9"/>
        <v>478</v>
      </c>
      <c r="RT26" s="18">
        <f t="shared" si="9"/>
        <v>479</v>
      </c>
      <c r="RU26" s="18">
        <f t="shared" si="9"/>
        <v>480</v>
      </c>
      <c r="RV26" s="18">
        <f t="shared" si="9"/>
        <v>481</v>
      </c>
      <c r="RW26" s="18">
        <f t="shared" si="9"/>
        <v>482</v>
      </c>
      <c r="RX26" s="18">
        <f t="shared" si="9"/>
        <v>483</v>
      </c>
      <c r="RY26" s="18">
        <f t="shared" si="9"/>
        <v>484</v>
      </c>
      <c r="RZ26" s="18">
        <f t="shared" si="9"/>
        <v>485</v>
      </c>
    </row>
    <row r="27" spans="1:494">
      <c r="E27" s="18" t="s">
        <v>117</v>
      </c>
      <c r="G27" s="18" t="s">
        <v>17</v>
      </c>
      <c r="I27" s="107"/>
      <c r="J27" s="108">
        <f xml:space="preserve"> IF( I27 = 0, $F10, EDATE( I27, 1 ) )</f>
        <v>45658</v>
      </c>
      <c r="K27" s="108">
        <f t="shared" ref="K27:BU27" si="10" xml:space="preserve"> IF( J27 = 0, $F10, EDATE( J27, 1 ) )</f>
        <v>45689</v>
      </c>
      <c r="L27" s="108">
        <f t="shared" si="10"/>
        <v>45717</v>
      </c>
      <c r="M27" s="108">
        <f t="shared" si="10"/>
        <v>45748</v>
      </c>
      <c r="N27" s="108">
        <f t="shared" si="10"/>
        <v>45778</v>
      </c>
      <c r="O27" s="108">
        <f t="shared" si="10"/>
        <v>45809</v>
      </c>
      <c r="P27" s="108">
        <f t="shared" si="10"/>
        <v>45839</v>
      </c>
      <c r="Q27" s="108">
        <f t="shared" si="10"/>
        <v>45870</v>
      </c>
      <c r="R27" s="108">
        <f t="shared" si="10"/>
        <v>45901</v>
      </c>
      <c r="S27" s="108">
        <f t="shared" si="10"/>
        <v>45931</v>
      </c>
      <c r="T27" s="108">
        <f t="shared" si="10"/>
        <v>45962</v>
      </c>
      <c r="U27" s="108">
        <f t="shared" si="10"/>
        <v>45992</v>
      </c>
      <c r="V27" s="108">
        <f t="shared" si="10"/>
        <v>46023</v>
      </c>
      <c r="W27" s="108">
        <f t="shared" si="10"/>
        <v>46054</v>
      </c>
      <c r="X27" s="108">
        <f t="shared" si="10"/>
        <v>46082</v>
      </c>
      <c r="Y27" s="108">
        <f t="shared" si="10"/>
        <v>46113</v>
      </c>
      <c r="Z27" s="108">
        <f t="shared" si="10"/>
        <v>46143</v>
      </c>
      <c r="AA27" s="108">
        <f t="shared" si="10"/>
        <v>46174</v>
      </c>
      <c r="AB27" s="108">
        <f t="shared" si="10"/>
        <v>46204</v>
      </c>
      <c r="AC27" s="108">
        <f t="shared" si="10"/>
        <v>46235</v>
      </c>
      <c r="AD27" s="108">
        <f t="shared" si="10"/>
        <v>46266</v>
      </c>
      <c r="AE27" s="108">
        <f t="shared" si="10"/>
        <v>46296</v>
      </c>
      <c r="AF27" s="108">
        <f t="shared" si="10"/>
        <v>46327</v>
      </c>
      <c r="AG27" s="108">
        <f t="shared" si="10"/>
        <v>46357</v>
      </c>
      <c r="AH27" s="108">
        <f t="shared" si="10"/>
        <v>46388</v>
      </c>
      <c r="AI27" s="108">
        <f t="shared" si="10"/>
        <v>46419</v>
      </c>
      <c r="AJ27" s="108">
        <f t="shared" si="10"/>
        <v>46447</v>
      </c>
      <c r="AK27" s="108">
        <f t="shared" si="10"/>
        <v>46478</v>
      </c>
      <c r="AL27" s="108">
        <f t="shared" si="10"/>
        <v>46508</v>
      </c>
      <c r="AM27" s="108">
        <f t="shared" si="10"/>
        <v>46539</v>
      </c>
      <c r="AN27" s="108">
        <f t="shared" si="10"/>
        <v>46569</v>
      </c>
      <c r="AO27" s="108">
        <f t="shared" si="10"/>
        <v>46600</v>
      </c>
      <c r="AP27" s="108">
        <f t="shared" si="10"/>
        <v>46631</v>
      </c>
      <c r="AQ27" s="108">
        <f t="shared" si="10"/>
        <v>46661</v>
      </c>
      <c r="AR27" s="108">
        <f t="shared" si="10"/>
        <v>46692</v>
      </c>
      <c r="AS27" s="108">
        <f t="shared" si="10"/>
        <v>46722</v>
      </c>
      <c r="AT27" s="108">
        <f t="shared" si="10"/>
        <v>46753</v>
      </c>
      <c r="AU27" s="108">
        <f t="shared" si="10"/>
        <v>46784</v>
      </c>
      <c r="AV27" s="108">
        <f t="shared" si="10"/>
        <v>46813</v>
      </c>
      <c r="AW27" s="108">
        <f t="shared" si="10"/>
        <v>46844</v>
      </c>
      <c r="AX27" s="108">
        <f t="shared" si="10"/>
        <v>46874</v>
      </c>
      <c r="AY27" s="108">
        <f t="shared" si="10"/>
        <v>46905</v>
      </c>
      <c r="AZ27" s="108">
        <f t="shared" si="10"/>
        <v>46935</v>
      </c>
      <c r="BA27" s="108">
        <f t="shared" si="10"/>
        <v>46966</v>
      </c>
      <c r="BB27" s="108">
        <f t="shared" si="10"/>
        <v>46997</v>
      </c>
      <c r="BC27" s="108">
        <f t="shared" si="10"/>
        <v>47027</v>
      </c>
      <c r="BD27" s="108">
        <f t="shared" si="10"/>
        <v>47058</v>
      </c>
      <c r="BE27" s="108">
        <f t="shared" si="10"/>
        <v>47088</v>
      </c>
      <c r="BF27" s="108">
        <f t="shared" si="10"/>
        <v>47119</v>
      </c>
      <c r="BG27" s="108">
        <f t="shared" si="10"/>
        <v>47150</v>
      </c>
      <c r="BH27" s="108">
        <f t="shared" si="10"/>
        <v>47178</v>
      </c>
      <c r="BI27" s="108">
        <f t="shared" si="10"/>
        <v>47209</v>
      </c>
      <c r="BJ27" s="108">
        <f t="shared" si="10"/>
        <v>47239</v>
      </c>
      <c r="BK27" s="108">
        <f t="shared" si="10"/>
        <v>47270</v>
      </c>
      <c r="BL27" s="108">
        <f t="shared" si="10"/>
        <v>47300</v>
      </c>
      <c r="BM27" s="108">
        <f t="shared" si="10"/>
        <v>47331</v>
      </c>
      <c r="BN27" s="108">
        <f t="shared" si="10"/>
        <v>47362</v>
      </c>
      <c r="BO27" s="108">
        <f t="shared" si="10"/>
        <v>47392</v>
      </c>
      <c r="BP27" s="108">
        <f t="shared" si="10"/>
        <v>47423</v>
      </c>
      <c r="BQ27" s="108">
        <f t="shared" si="10"/>
        <v>47453</v>
      </c>
      <c r="BR27" s="108">
        <f t="shared" si="10"/>
        <v>47484</v>
      </c>
      <c r="BS27" s="108">
        <f t="shared" si="10"/>
        <v>47515</v>
      </c>
      <c r="BT27" s="108">
        <f t="shared" si="10"/>
        <v>47543</v>
      </c>
      <c r="BU27" s="108">
        <f t="shared" si="10"/>
        <v>47574</v>
      </c>
      <c r="BV27" s="108">
        <f t="shared" ref="BV27:EG27" si="11" xml:space="preserve"> IF( BU27 = 0, $F10, EDATE( BU27, 1 ) )</f>
        <v>47604</v>
      </c>
      <c r="BW27" s="108">
        <f t="shared" si="11"/>
        <v>47635</v>
      </c>
      <c r="BX27" s="108">
        <f t="shared" si="11"/>
        <v>47665</v>
      </c>
      <c r="BY27" s="108">
        <f t="shared" si="11"/>
        <v>47696</v>
      </c>
      <c r="BZ27" s="108">
        <f t="shared" si="11"/>
        <v>47727</v>
      </c>
      <c r="CA27" s="108">
        <f t="shared" si="11"/>
        <v>47757</v>
      </c>
      <c r="CB27" s="108">
        <f t="shared" si="11"/>
        <v>47788</v>
      </c>
      <c r="CC27" s="108">
        <f t="shared" si="11"/>
        <v>47818</v>
      </c>
      <c r="CD27" s="108">
        <f t="shared" si="11"/>
        <v>47849</v>
      </c>
      <c r="CE27" s="108">
        <f t="shared" si="11"/>
        <v>47880</v>
      </c>
      <c r="CF27" s="108">
        <f t="shared" si="11"/>
        <v>47908</v>
      </c>
      <c r="CG27" s="108">
        <f t="shared" si="11"/>
        <v>47939</v>
      </c>
      <c r="CH27" s="108">
        <f t="shared" si="11"/>
        <v>47969</v>
      </c>
      <c r="CI27" s="108">
        <f t="shared" si="11"/>
        <v>48000</v>
      </c>
      <c r="CJ27" s="108">
        <f t="shared" si="11"/>
        <v>48030</v>
      </c>
      <c r="CK27" s="108">
        <f t="shared" si="11"/>
        <v>48061</v>
      </c>
      <c r="CL27" s="108">
        <f t="shared" si="11"/>
        <v>48092</v>
      </c>
      <c r="CM27" s="108">
        <f t="shared" si="11"/>
        <v>48122</v>
      </c>
      <c r="CN27" s="108">
        <f t="shared" si="11"/>
        <v>48153</v>
      </c>
      <c r="CO27" s="108">
        <f t="shared" si="11"/>
        <v>48183</v>
      </c>
      <c r="CP27" s="108">
        <f t="shared" si="11"/>
        <v>48214</v>
      </c>
      <c r="CQ27" s="108">
        <f t="shared" si="11"/>
        <v>48245</v>
      </c>
      <c r="CR27" s="108">
        <f t="shared" si="11"/>
        <v>48274</v>
      </c>
      <c r="CS27" s="108">
        <f t="shared" si="11"/>
        <v>48305</v>
      </c>
      <c r="CT27" s="108">
        <f t="shared" si="11"/>
        <v>48335</v>
      </c>
      <c r="CU27" s="108">
        <f t="shared" si="11"/>
        <v>48366</v>
      </c>
      <c r="CV27" s="108">
        <f t="shared" si="11"/>
        <v>48396</v>
      </c>
      <c r="CW27" s="108">
        <f t="shared" si="11"/>
        <v>48427</v>
      </c>
      <c r="CX27" s="108">
        <f t="shared" si="11"/>
        <v>48458</v>
      </c>
      <c r="CY27" s="108">
        <f t="shared" si="11"/>
        <v>48488</v>
      </c>
      <c r="CZ27" s="108">
        <f t="shared" si="11"/>
        <v>48519</v>
      </c>
      <c r="DA27" s="108">
        <f t="shared" si="11"/>
        <v>48549</v>
      </c>
      <c r="DB27" s="108">
        <f t="shared" si="11"/>
        <v>48580</v>
      </c>
      <c r="DC27" s="108">
        <f t="shared" si="11"/>
        <v>48611</v>
      </c>
      <c r="DD27" s="108">
        <f t="shared" si="11"/>
        <v>48639</v>
      </c>
      <c r="DE27" s="108">
        <f t="shared" si="11"/>
        <v>48670</v>
      </c>
      <c r="DF27" s="108">
        <f t="shared" si="11"/>
        <v>48700</v>
      </c>
      <c r="DG27" s="108">
        <f t="shared" si="11"/>
        <v>48731</v>
      </c>
      <c r="DH27" s="108">
        <f t="shared" si="11"/>
        <v>48761</v>
      </c>
      <c r="DI27" s="108">
        <f t="shared" si="11"/>
        <v>48792</v>
      </c>
      <c r="DJ27" s="108">
        <f t="shared" si="11"/>
        <v>48823</v>
      </c>
      <c r="DK27" s="108">
        <f t="shared" si="11"/>
        <v>48853</v>
      </c>
      <c r="DL27" s="108">
        <f t="shared" si="11"/>
        <v>48884</v>
      </c>
      <c r="DM27" s="108">
        <f t="shared" si="11"/>
        <v>48914</v>
      </c>
      <c r="DN27" s="108">
        <f t="shared" si="11"/>
        <v>48945</v>
      </c>
      <c r="DO27" s="108">
        <f t="shared" si="11"/>
        <v>48976</v>
      </c>
      <c r="DP27" s="108">
        <f t="shared" si="11"/>
        <v>49004</v>
      </c>
      <c r="DQ27" s="108">
        <f t="shared" si="11"/>
        <v>49035</v>
      </c>
      <c r="DR27" s="108">
        <f t="shared" si="11"/>
        <v>49065</v>
      </c>
      <c r="DS27" s="108">
        <f t="shared" si="11"/>
        <v>49096</v>
      </c>
      <c r="DT27" s="108">
        <f t="shared" si="11"/>
        <v>49126</v>
      </c>
      <c r="DU27" s="108">
        <f t="shared" si="11"/>
        <v>49157</v>
      </c>
      <c r="DV27" s="108">
        <f t="shared" si="11"/>
        <v>49188</v>
      </c>
      <c r="DW27" s="108">
        <f t="shared" si="11"/>
        <v>49218</v>
      </c>
      <c r="DX27" s="108">
        <f t="shared" si="11"/>
        <v>49249</v>
      </c>
      <c r="DY27" s="108">
        <f t="shared" si="11"/>
        <v>49279</v>
      </c>
      <c r="DZ27" s="108">
        <f t="shared" si="11"/>
        <v>49310</v>
      </c>
      <c r="EA27" s="108">
        <f t="shared" si="11"/>
        <v>49341</v>
      </c>
      <c r="EB27" s="108">
        <f t="shared" si="11"/>
        <v>49369</v>
      </c>
      <c r="EC27" s="108">
        <f t="shared" si="11"/>
        <v>49400</v>
      </c>
      <c r="ED27" s="108">
        <f t="shared" si="11"/>
        <v>49430</v>
      </c>
      <c r="EE27" s="108">
        <f t="shared" si="11"/>
        <v>49461</v>
      </c>
      <c r="EF27" s="108">
        <f t="shared" si="11"/>
        <v>49491</v>
      </c>
      <c r="EG27" s="108">
        <f t="shared" si="11"/>
        <v>49522</v>
      </c>
      <c r="EH27" s="108">
        <f t="shared" ref="EH27:GS27" si="12" xml:space="preserve"> IF( EG27 = 0, $F10, EDATE( EG27, 1 ) )</f>
        <v>49553</v>
      </c>
      <c r="EI27" s="108">
        <f t="shared" si="12"/>
        <v>49583</v>
      </c>
      <c r="EJ27" s="108">
        <f t="shared" si="12"/>
        <v>49614</v>
      </c>
      <c r="EK27" s="108">
        <f t="shared" si="12"/>
        <v>49644</v>
      </c>
      <c r="EL27" s="108">
        <f t="shared" si="12"/>
        <v>49675</v>
      </c>
      <c r="EM27" s="108">
        <f t="shared" si="12"/>
        <v>49706</v>
      </c>
      <c r="EN27" s="108">
        <f t="shared" si="12"/>
        <v>49735</v>
      </c>
      <c r="EO27" s="108">
        <f t="shared" si="12"/>
        <v>49766</v>
      </c>
      <c r="EP27" s="108">
        <f t="shared" si="12"/>
        <v>49796</v>
      </c>
      <c r="EQ27" s="108">
        <f t="shared" si="12"/>
        <v>49827</v>
      </c>
      <c r="ER27" s="108">
        <f t="shared" si="12"/>
        <v>49857</v>
      </c>
      <c r="ES27" s="108">
        <f t="shared" si="12"/>
        <v>49888</v>
      </c>
      <c r="ET27" s="108">
        <f t="shared" si="12"/>
        <v>49919</v>
      </c>
      <c r="EU27" s="108">
        <f t="shared" si="12"/>
        <v>49949</v>
      </c>
      <c r="EV27" s="108">
        <f t="shared" si="12"/>
        <v>49980</v>
      </c>
      <c r="EW27" s="108">
        <f t="shared" si="12"/>
        <v>50010</v>
      </c>
      <c r="EX27" s="108">
        <f t="shared" si="12"/>
        <v>50041</v>
      </c>
      <c r="EY27" s="108">
        <f t="shared" si="12"/>
        <v>50072</v>
      </c>
      <c r="EZ27" s="108">
        <f t="shared" si="12"/>
        <v>50100</v>
      </c>
      <c r="FA27" s="108">
        <f t="shared" si="12"/>
        <v>50131</v>
      </c>
      <c r="FB27" s="108">
        <f t="shared" si="12"/>
        <v>50161</v>
      </c>
      <c r="FC27" s="108">
        <f t="shared" si="12"/>
        <v>50192</v>
      </c>
      <c r="FD27" s="108">
        <f t="shared" si="12"/>
        <v>50222</v>
      </c>
      <c r="FE27" s="108">
        <f t="shared" si="12"/>
        <v>50253</v>
      </c>
      <c r="FF27" s="108">
        <f t="shared" si="12"/>
        <v>50284</v>
      </c>
      <c r="FG27" s="108">
        <f t="shared" si="12"/>
        <v>50314</v>
      </c>
      <c r="FH27" s="108">
        <f t="shared" si="12"/>
        <v>50345</v>
      </c>
      <c r="FI27" s="108">
        <f t="shared" si="12"/>
        <v>50375</v>
      </c>
      <c r="FJ27" s="108">
        <f t="shared" si="12"/>
        <v>50406</v>
      </c>
      <c r="FK27" s="108">
        <f t="shared" si="12"/>
        <v>50437</v>
      </c>
      <c r="FL27" s="108">
        <f t="shared" si="12"/>
        <v>50465</v>
      </c>
      <c r="FM27" s="108">
        <f t="shared" si="12"/>
        <v>50496</v>
      </c>
      <c r="FN27" s="108">
        <f t="shared" si="12"/>
        <v>50526</v>
      </c>
      <c r="FO27" s="108">
        <f t="shared" si="12"/>
        <v>50557</v>
      </c>
      <c r="FP27" s="108">
        <f t="shared" si="12"/>
        <v>50587</v>
      </c>
      <c r="FQ27" s="108">
        <f t="shared" si="12"/>
        <v>50618</v>
      </c>
      <c r="FR27" s="108">
        <f t="shared" si="12"/>
        <v>50649</v>
      </c>
      <c r="FS27" s="108">
        <f t="shared" si="12"/>
        <v>50679</v>
      </c>
      <c r="FT27" s="108">
        <f t="shared" si="12"/>
        <v>50710</v>
      </c>
      <c r="FU27" s="108">
        <f t="shared" si="12"/>
        <v>50740</v>
      </c>
      <c r="FV27" s="108">
        <f t="shared" si="12"/>
        <v>50771</v>
      </c>
      <c r="FW27" s="108">
        <f t="shared" si="12"/>
        <v>50802</v>
      </c>
      <c r="FX27" s="108">
        <f t="shared" si="12"/>
        <v>50830</v>
      </c>
      <c r="FY27" s="108">
        <f t="shared" si="12"/>
        <v>50861</v>
      </c>
      <c r="FZ27" s="108">
        <f t="shared" si="12"/>
        <v>50891</v>
      </c>
      <c r="GA27" s="108">
        <f t="shared" si="12"/>
        <v>50922</v>
      </c>
      <c r="GB27" s="108">
        <f t="shared" si="12"/>
        <v>50952</v>
      </c>
      <c r="GC27" s="108">
        <f t="shared" si="12"/>
        <v>50983</v>
      </c>
      <c r="GD27" s="108">
        <f t="shared" si="12"/>
        <v>51014</v>
      </c>
      <c r="GE27" s="108">
        <f t="shared" si="12"/>
        <v>51044</v>
      </c>
      <c r="GF27" s="108">
        <f t="shared" si="12"/>
        <v>51075</v>
      </c>
      <c r="GG27" s="108">
        <f t="shared" si="12"/>
        <v>51105</v>
      </c>
      <c r="GH27" s="108">
        <f t="shared" si="12"/>
        <v>51136</v>
      </c>
      <c r="GI27" s="108">
        <f t="shared" si="12"/>
        <v>51167</v>
      </c>
      <c r="GJ27" s="108">
        <f t="shared" si="12"/>
        <v>51196</v>
      </c>
      <c r="GK27" s="108">
        <f t="shared" si="12"/>
        <v>51227</v>
      </c>
      <c r="GL27" s="108">
        <f t="shared" si="12"/>
        <v>51257</v>
      </c>
      <c r="GM27" s="108">
        <f t="shared" si="12"/>
        <v>51288</v>
      </c>
      <c r="GN27" s="108">
        <f t="shared" si="12"/>
        <v>51318</v>
      </c>
      <c r="GO27" s="108">
        <f t="shared" si="12"/>
        <v>51349</v>
      </c>
      <c r="GP27" s="108">
        <f t="shared" si="12"/>
        <v>51380</v>
      </c>
      <c r="GQ27" s="108">
        <f t="shared" si="12"/>
        <v>51410</v>
      </c>
      <c r="GR27" s="108">
        <f t="shared" si="12"/>
        <v>51441</v>
      </c>
      <c r="GS27" s="108">
        <f t="shared" si="12"/>
        <v>51471</v>
      </c>
      <c r="GT27" s="108">
        <f t="shared" ref="GT27:JE27" si="13" xml:space="preserve"> IF( GS27 = 0, $F10, EDATE( GS27, 1 ) )</f>
        <v>51502</v>
      </c>
      <c r="GU27" s="108">
        <f t="shared" si="13"/>
        <v>51533</v>
      </c>
      <c r="GV27" s="108">
        <f t="shared" si="13"/>
        <v>51561</v>
      </c>
      <c r="GW27" s="108">
        <f t="shared" si="13"/>
        <v>51592</v>
      </c>
      <c r="GX27" s="108">
        <f t="shared" si="13"/>
        <v>51622</v>
      </c>
      <c r="GY27" s="108">
        <f t="shared" si="13"/>
        <v>51653</v>
      </c>
      <c r="GZ27" s="108">
        <f t="shared" si="13"/>
        <v>51683</v>
      </c>
      <c r="HA27" s="108">
        <f t="shared" si="13"/>
        <v>51714</v>
      </c>
      <c r="HB27" s="108">
        <f t="shared" si="13"/>
        <v>51745</v>
      </c>
      <c r="HC27" s="108">
        <f t="shared" si="13"/>
        <v>51775</v>
      </c>
      <c r="HD27" s="108">
        <f t="shared" si="13"/>
        <v>51806</v>
      </c>
      <c r="HE27" s="108">
        <f t="shared" si="13"/>
        <v>51836</v>
      </c>
      <c r="HF27" s="108">
        <f t="shared" si="13"/>
        <v>51867</v>
      </c>
      <c r="HG27" s="108">
        <f t="shared" si="13"/>
        <v>51898</v>
      </c>
      <c r="HH27" s="108">
        <f t="shared" si="13"/>
        <v>51926</v>
      </c>
      <c r="HI27" s="108">
        <f t="shared" si="13"/>
        <v>51957</v>
      </c>
      <c r="HJ27" s="108">
        <f t="shared" si="13"/>
        <v>51987</v>
      </c>
      <c r="HK27" s="108">
        <f t="shared" si="13"/>
        <v>52018</v>
      </c>
      <c r="HL27" s="108">
        <f t="shared" si="13"/>
        <v>52048</v>
      </c>
      <c r="HM27" s="108">
        <f t="shared" si="13"/>
        <v>52079</v>
      </c>
      <c r="HN27" s="108">
        <f t="shared" si="13"/>
        <v>52110</v>
      </c>
      <c r="HO27" s="108">
        <f t="shared" si="13"/>
        <v>52140</v>
      </c>
      <c r="HP27" s="108">
        <f t="shared" si="13"/>
        <v>52171</v>
      </c>
      <c r="HQ27" s="108">
        <f t="shared" si="13"/>
        <v>52201</v>
      </c>
      <c r="HR27" s="108">
        <f t="shared" si="13"/>
        <v>52232</v>
      </c>
      <c r="HS27" s="108">
        <f t="shared" si="13"/>
        <v>52263</v>
      </c>
      <c r="HT27" s="108">
        <f t="shared" si="13"/>
        <v>52291</v>
      </c>
      <c r="HU27" s="108">
        <f t="shared" si="13"/>
        <v>52322</v>
      </c>
      <c r="HV27" s="108">
        <f t="shared" si="13"/>
        <v>52352</v>
      </c>
      <c r="HW27" s="108">
        <f t="shared" si="13"/>
        <v>52383</v>
      </c>
      <c r="HX27" s="108">
        <f t="shared" si="13"/>
        <v>52413</v>
      </c>
      <c r="HY27" s="108">
        <f t="shared" si="13"/>
        <v>52444</v>
      </c>
      <c r="HZ27" s="108">
        <f t="shared" si="13"/>
        <v>52475</v>
      </c>
      <c r="IA27" s="108">
        <f t="shared" si="13"/>
        <v>52505</v>
      </c>
      <c r="IB27" s="108">
        <f t="shared" si="13"/>
        <v>52536</v>
      </c>
      <c r="IC27" s="108">
        <f t="shared" si="13"/>
        <v>52566</v>
      </c>
      <c r="ID27" s="108">
        <f t="shared" si="13"/>
        <v>52597</v>
      </c>
      <c r="IE27" s="108">
        <f t="shared" si="13"/>
        <v>52628</v>
      </c>
      <c r="IF27" s="108">
        <f t="shared" si="13"/>
        <v>52657</v>
      </c>
      <c r="IG27" s="108">
        <f t="shared" si="13"/>
        <v>52688</v>
      </c>
      <c r="IH27" s="108">
        <f t="shared" si="13"/>
        <v>52718</v>
      </c>
      <c r="II27" s="108">
        <f t="shared" si="13"/>
        <v>52749</v>
      </c>
      <c r="IJ27" s="108">
        <f t="shared" si="13"/>
        <v>52779</v>
      </c>
      <c r="IK27" s="108">
        <f t="shared" si="13"/>
        <v>52810</v>
      </c>
      <c r="IL27" s="108">
        <f t="shared" si="13"/>
        <v>52841</v>
      </c>
      <c r="IM27" s="108">
        <f t="shared" si="13"/>
        <v>52871</v>
      </c>
      <c r="IN27" s="108">
        <f t="shared" si="13"/>
        <v>52902</v>
      </c>
      <c r="IO27" s="108">
        <f t="shared" si="13"/>
        <v>52932</v>
      </c>
      <c r="IP27" s="108">
        <f t="shared" si="13"/>
        <v>52963</v>
      </c>
      <c r="IQ27" s="108">
        <f t="shared" si="13"/>
        <v>52994</v>
      </c>
      <c r="IR27" s="108">
        <f t="shared" si="13"/>
        <v>53022</v>
      </c>
      <c r="IS27" s="108">
        <f t="shared" si="13"/>
        <v>53053</v>
      </c>
      <c r="IT27" s="108">
        <f t="shared" si="13"/>
        <v>53083</v>
      </c>
      <c r="IU27" s="108">
        <f t="shared" si="13"/>
        <v>53114</v>
      </c>
      <c r="IV27" s="108">
        <f t="shared" si="13"/>
        <v>53144</v>
      </c>
      <c r="IW27" s="108">
        <f t="shared" si="13"/>
        <v>53175</v>
      </c>
      <c r="IX27" s="108">
        <f t="shared" si="13"/>
        <v>53206</v>
      </c>
      <c r="IY27" s="108">
        <f t="shared" si="13"/>
        <v>53236</v>
      </c>
      <c r="IZ27" s="108">
        <f t="shared" si="13"/>
        <v>53267</v>
      </c>
      <c r="JA27" s="108">
        <f t="shared" si="13"/>
        <v>53297</v>
      </c>
      <c r="JB27" s="108">
        <f t="shared" si="13"/>
        <v>53328</v>
      </c>
      <c r="JC27" s="108">
        <f t="shared" si="13"/>
        <v>53359</v>
      </c>
      <c r="JD27" s="108">
        <f t="shared" si="13"/>
        <v>53387</v>
      </c>
      <c r="JE27" s="108">
        <f t="shared" si="13"/>
        <v>53418</v>
      </c>
      <c r="JF27" s="108">
        <f t="shared" ref="JF27:LQ27" si="14" xml:space="preserve"> IF( JE27 = 0, $F10, EDATE( JE27, 1 ) )</f>
        <v>53448</v>
      </c>
      <c r="JG27" s="108">
        <f t="shared" si="14"/>
        <v>53479</v>
      </c>
      <c r="JH27" s="108">
        <f t="shared" si="14"/>
        <v>53509</v>
      </c>
      <c r="JI27" s="108">
        <f t="shared" si="14"/>
        <v>53540</v>
      </c>
      <c r="JJ27" s="108">
        <f t="shared" si="14"/>
        <v>53571</v>
      </c>
      <c r="JK27" s="108">
        <f t="shared" si="14"/>
        <v>53601</v>
      </c>
      <c r="JL27" s="108">
        <f t="shared" si="14"/>
        <v>53632</v>
      </c>
      <c r="JM27" s="108">
        <f t="shared" si="14"/>
        <v>53662</v>
      </c>
      <c r="JN27" s="108">
        <f t="shared" si="14"/>
        <v>53693</v>
      </c>
      <c r="JO27" s="108">
        <f t="shared" si="14"/>
        <v>53724</v>
      </c>
      <c r="JP27" s="108">
        <f t="shared" si="14"/>
        <v>53752</v>
      </c>
      <c r="JQ27" s="108">
        <f t="shared" si="14"/>
        <v>53783</v>
      </c>
      <c r="JR27" s="108">
        <f t="shared" si="14"/>
        <v>53813</v>
      </c>
      <c r="JS27" s="108">
        <f t="shared" si="14"/>
        <v>53844</v>
      </c>
      <c r="JT27" s="108">
        <f t="shared" si="14"/>
        <v>53874</v>
      </c>
      <c r="JU27" s="108">
        <f t="shared" si="14"/>
        <v>53905</v>
      </c>
      <c r="JV27" s="108">
        <f t="shared" si="14"/>
        <v>53936</v>
      </c>
      <c r="JW27" s="108">
        <f t="shared" si="14"/>
        <v>53966</v>
      </c>
      <c r="JX27" s="108">
        <f t="shared" si="14"/>
        <v>53997</v>
      </c>
      <c r="JY27" s="108">
        <f t="shared" si="14"/>
        <v>54027</v>
      </c>
      <c r="JZ27" s="108">
        <f t="shared" si="14"/>
        <v>54058</v>
      </c>
      <c r="KA27" s="108">
        <f t="shared" si="14"/>
        <v>54089</v>
      </c>
      <c r="KB27" s="108">
        <f t="shared" si="14"/>
        <v>54118</v>
      </c>
      <c r="KC27" s="108">
        <f t="shared" si="14"/>
        <v>54149</v>
      </c>
      <c r="KD27" s="108">
        <f t="shared" si="14"/>
        <v>54179</v>
      </c>
      <c r="KE27" s="108">
        <f t="shared" si="14"/>
        <v>54210</v>
      </c>
      <c r="KF27" s="108">
        <f t="shared" si="14"/>
        <v>54240</v>
      </c>
      <c r="KG27" s="108">
        <f t="shared" si="14"/>
        <v>54271</v>
      </c>
      <c r="KH27" s="108">
        <f t="shared" si="14"/>
        <v>54302</v>
      </c>
      <c r="KI27" s="108">
        <f t="shared" si="14"/>
        <v>54332</v>
      </c>
      <c r="KJ27" s="108">
        <f t="shared" si="14"/>
        <v>54363</v>
      </c>
      <c r="KK27" s="108">
        <f t="shared" si="14"/>
        <v>54393</v>
      </c>
      <c r="KL27" s="108">
        <f t="shared" si="14"/>
        <v>54424</v>
      </c>
      <c r="KM27" s="108">
        <f t="shared" si="14"/>
        <v>54455</v>
      </c>
      <c r="KN27" s="108">
        <f t="shared" si="14"/>
        <v>54483</v>
      </c>
      <c r="KO27" s="108">
        <f t="shared" si="14"/>
        <v>54514</v>
      </c>
      <c r="KP27" s="108">
        <f t="shared" si="14"/>
        <v>54544</v>
      </c>
      <c r="KQ27" s="108">
        <f t="shared" si="14"/>
        <v>54575</v>
      </c>
      <c r="KR27" s="108">
        <f t="shared" si="14"/>
        <v>54605</v>
      </c>
      <c r="KS27" s="108">
        <f t="shared" si="14"/>
        <v>54636</v>
      </c>
      <c r="KT27" s="108">
        <f t="shared" si="14"/>
        <v>54667</v>
      </c>
      <c r="KU27" s="108">
        <f t="shared" si="14"/>
        <v>54697</v>
      </c>
      <c r="KV27" s="108">
        <f t="shared" si="14"/>
        <v>54728</v>
      </c>
      <c r="KW27" s="108">
        <f t="shared" si="14"/>
        <v>54758</v>
      </c>
      <c r="KX27" s="108">
        <f t="shared" si="14"/>
        <v>54789</v>
      </c>
      <c r="KY27" s="108">
        <f t="shared" si="14"/>
        <v>54820</v>
      </c>
      <c r="KZ27" s="108">
        <f t="shared" si="14"/>
        <v>54848</v>
      </c>
      <c r="LA27" s="108">
        <f t="shared" si="14"/>
        <v>54879</v>
      </c>
      <c r="LB27" s="108">
        <f t="shared" si="14"/>
        <v>54909</v>
      </c>
      <c r="LC27" s="108">
        <f t="shared" si="14"/>
        <v>54940</v>
      </c>
      <c r="LD27" s="108">
        <f t="shared" si="14"/>
        <v>54970</v>
      </c>
      <c r="LE27" s="108">
        <f t="shared" si="14"/>
        <v>55001</v>
      </c>
      <c r="LF27" s="108">
        <f t="shared" si="14"/>
        <v>55032</v>
      </c>
      <c r="LG27" s="108">
        <f t="shared" si="14"/>
        <v>55062</v>
      </c>
      <c r="LH27" s="108">
        <f t="shared" si="14"/>
        <v>55093</v>
      </c>
      <c r="LI27" s="108">
        <f t="shared" si="14"/>
        <v>55123</v>
      </c>
      <c r="LJ27" s="108">
        <f t="shared" si="14"/>
        <v>55154</v>
      </c>
      <c r="LK27" s="108">
        <f t="shared" si="14"/>
        <v>55185</v>
      </c>
      <c r="LL27" s="108">
        <f t="shared" si="14"/>
        <v>55213</v>
      </c>
      <c r="LM27" s="108">
        <f t="shared" si="14"/>
        <v>55244</v>
      </c>
      <c r="LN27" s="108">
        <f t="shared" si="14"/>
        <v>55274</v>
      </c>
      <c r="LO27" s="108">
        <f t="shared" si="14"/>
        <v>55305</v>
      </c>
      <c r="LP27" s="108">
        <f t="shared" si="14"/>
        <v>55335</v>
      </c>
      <c r="LQ27" s="108">
        <f t="shared" si="14"/>
        <v>55366</v>
      </c>
      <c r="LR27" s="108">
        <f t="shared" ref="LR27:OC27" si="15" xml:space="preserve"> IF( LQ27 = 0, $F10, EDATE( LQ27, 1 ) )</f>
        <v>55397</v>
      </c>
      <c r="LS27" s="108">
        <f t="shared" si="15"/>
        <v>55427</v>
      </c>
      <c r="LT27" s="108">
        <f t="shared" si="15"/>
        <v>55458</v>
      </c>
      <c r="LU27" s="108">
        <f t="shared" si="15"/>
        <v>55488</v>
      </c>
      <c r="LV27" s="108">
        <f t="shared" si="15"/>
        <v>55519</v>
      </c>
      <c r="LW27" s="108">
        <f t="shared" si="15"/>
        <v>55550</v>
      </c>
      <c r="LX27" s="108">
        <f t="shared" si="15"/>
        <v>55579</v>
      </c>
      <c r="LY27" s="108">
        <f t="shared" si="15"/>
        <v>55610</v>
      </c>
      <c r="LZ27" s="108">
        <f t="shared" si="15"/>
        <v>55640</v>
      </c>
      <c r="MA27" s="108">
        <f t="shared" si="15"/>
        <v>55671</v>
      </c>
      <c r="MB27" s="108">
        <f t="shared" si="15"/>
        <v>55701</v>
      </c>
      <c r="MC27" s="108">
        <f t="shared" si="15"/>
        <v>55732</v>
      </c>
      <c r="MD27" s="108">
        <f t="shared" si="15"/>
        <v>55763</v>
      </c>
      <c r="ME27" s="108">
        <f t="shared" si="15"/>
        <v>55793</v>
      </c>
      <c r="MF27" s="108">
        <f t="shared" si="15"/>
        <v>55824</v>
      </c>
      <c r="MG27" s="108">
        <f t="shared" si="15"/>
        <v>55854</v>
      </c>
      <c r="MH27" s="108">
        <f t="shared" si="15"/>
        <v>55885</v>
      </c>
      <c r="MI27" s="108">
        <f t="shared" si="15"/>
        <v>55916</v>
      </c>
      <c r="MJ27" s="108">
        <f t="shared" si="15"/>
        <v>55944</v>
      </c>
      <c r="MK27" s="108">
        <f t="shared" si="15"/>
        <v>55975</v>
      </c>
      <c r="ML27" s="108">
        <f t="shared" si="15"/>
        <v>56005</v>
      </c>
      <c r="MM27" s="108">
        <f t="shared" si="15"/>
        <v>56036</v>
      </c>
      <c r="MN27" s="108">
        <f t="shared" si="15"/>
        <v>56066</v>
      </c>
      <c r="MO27" s="108">
        <f t="shared" si="15"/>
        <v>56097</v>
      </c>
      <c r="MP27" s="108">
        <f t="shared" si="15"/>
        <v>56128</v>
      </c>
      <c r="MQ27" s="108">
        <f t="shared" si="15"/>
        <v>56158</v>
      </c>
      <c r="MR27" s="108">
        <f t="shared" si="15"/>
        <v>56189</v>
      </c>
      <c r="MS27" s="108">
        <f t="shared" si="15"/>
        <v>56219</v>
      </c>
      <c r="MT27" s="108">
        <f t="shared" si="15"/>
        <v>56250</v>
      </c>
      <c r="MU27" s="108">
        <f t="shared" si="15"/>
        <v>56281</v>
      </c>
      <c r="MV27" s="108">
        <f t="shared" si="15"/>
        <v>56309</v>
      </c>
      <c r="MW27" s="108">
        <f t="shared" si="15"/>
        <v>56340</v>
      </c>
      <c r="MX27" s="108">
        <f t="shared" si="15"/>
        <v>56370</v>
      </c>
      <c r="MY27" s="108">
        <f t="shared" si="15"/>
        <v>56401</v>
      </c>
      <c r="MZ27" s="108">
        <f t="shared" si="15"/>
        <v>56431</v>
      </c>
      <c r="NA27" s="108">
        <f t="shared" si="15"/>
        <v>56462</v>
      </c>
      <c r="NB27" s="108">
        <f t="shared" si="15"/>
        <v>56493</v>
      </c>
      <c r="NC27" s="108">
        <f t="shared" si="15"/>
        <v>56523</v>
      </c>
      <c r="ND27" s="108">
        <f t="shared" si="15"/>
        <v>56554</v>
      </c>
      <c r="NE27" s="108">
        <f t="shared" si="15"/>
        <v>56584</v>
      </c>
      <c r="NF27" s="108">
        <f t="shared" si="15"/>
        <v>56615</v>
      </c>
      <c r="NG27" s="108">
        <f t="shared" si="15"/>
        <v>56646</v>
      </c>
      <c r="NH27" s="108">
        <f t="shared" si="15"/>
        <v>56674</v>
      </c>
      <c r="NI27" s="108">
        <f t="shared" si="15"/>
        <v>56705</v>
      </c>
      <c r="NJ27" s="108">
        <f t="shared" si="15"/>
        <v>56735</v>
      </c>
      <c r="NK27" s="108">
        <f t="shared" si="15"/>
        <v>56766</v>
      </c>
      <c r="NL27" s="108">
        <f t="shared" si="15"/>
        <v>56796</v>
      </c>
      <c r="NM27" s="108">
        <f t="shared" si="15"/>
        <v>56827</v>
      </c>
      <c r="NN27" s="108">
        <f t="shared" si="15"/>
        <v>56858</v>
      </c>
      <c r="NO27" s="108">
        <f t="shared" si="15"/>
        <v>56888</v>
      </c>
      <c r="NP27" s="108">
        <f t="shared" si="15"/>
        <v>56919</v>
      </c>
      <c r="NQ27" s="108">
        <f t="shared" si="15"/>
        <v>56949</v>
      </c>
      <c r="NR27" s="108">
        <f t="shared" si="15"/>
        <v>56980</v>
      </c>
      <c r="NS27" s="108">
        <f t="shared" si="15"/>
        <v>57011</v>
      </c>
      <c r="NT27" s="108">
        <f t="shared" si="15"/>
        <v>57040</v>
      </c>
      <c r="NU27" s="108">
        <f t="shared" si="15"/>
        <v>57071</v>
      </c>
      <c r="NV27" s="108">
        <f t="shared" si="15"/>
        <v>57101</v>
      </c>
      <c r="NW27" s="108">
        <f t="shared" si="15"/>
        <v>57132</v>
      </c>
      <c r="NX27" s="108">
        <f t="shared" si="15"/>
        <v>57162</v>
      </c>
      <c r="NY27" s="108">
        <f t="shared" si="15"/>
        <v>57193</v>
      </c>
      <c r="NZ27" s="108">
        <f t="shared" si="15"/>
        <v>57224</v>
      </c>
      <c r="OA27" s="108">
        <f t="shared" si="15"/>
        <v>57254</v>
      </c>
      <c r="OB27" s="108">
        <f t="shared" si="15"/>
        <v>57285</v>
      </c>
      <c r="OC27" s="108">
        <f t="shared" si="15"/>
        <v>57315</v>
      </c>
      <c r="OD27" s="108">
        <f t="shared" ref="OD27:OZ27" si="16" xml:space="preserve"> IF( OC27 = 0, $F10, EDATE( OC27, 1 ) )</f>
        <v>57346</v>
      </c>
      <c r="OE27" s="108">
        <f t="shared" si="16"/>
        <v>57377</v>
      </c>
      <c r="OF27" s="108">
        <f t="shared" si="16"/>
        <v>57405</v>
      </c>
      <c r="OG27" s="108">
        <f t="shared" si="16"/>
        <v>57436</v>
      </c>
      <c r="OH27" s="108">
        <f t="shared" si="16"/>
        <v>57466</v>
      </c>
      <c r="OI27" s="108">
        <f t="shared" si="16"/>
        <v>57497</v>
      </c>
      <c r="OJ27" s="108">
        <f t="shared" si="16"/>
        <v>57527</v>
      </c>
      <c r="OK27" s="108">
        <f t="shared" si="16"/>
        <v>57558</v>
      </c>
      <c r="OL27" s="108">
        <f t="shared" si="16"/>
        <v>57589</v>
      </c>
      <c r="OM27" s="108">
        <f t="shared" si="16"/>
        <v>57619</v>
      </c>
      <c r="ON27" s="108">
        <f t="shared" si="16"/>
        <v>57650</v>
      </c>
      <c r="OO27" s="108">
        <f t="shared" si="16"/>
        <v>57680</v>
      </c>
      <c r="OP27" s="108">
        <f t="shared" si="16"/>
        <v>57711</v>
      </c>
      <c r="OQ27" s="108">
        <f t="shared" si="16"/>
        <v>57742</v>
      </c>
      <c r="OR27" s="108">
        <f t="shared" si="16"/>
        <v>57770</v>
      </c>
      <c r="OS27" s="108">
        <f t="shared" si="16"/>
        <v>57801</v>
      </c>
      <c r="OT27" s="108">
        <f t="shared" si="16"/>
        <v>57831</v>
      </c>
      <c r="OU27" s="108">
        <f t="shared" si="16"/>
        <v>57862</v>
      </c>
      <c r="OV27" s="108">
        <f t="shared" si="16"/>
        <v>57892</v>
      </c>
      <c r="OW27" s="108">
        <f t="shared" si="16"/>
        <v>57923</v>
      </c>
      <c r="OX27" s="108">
        <f t="shared" si="16"/>
        <v>57954</v>
      </c>
      <c r="OY27" s="108">
        <f t="shared" si="16"/>
        <v>57984</v>
      </c>
      <c r="OZ27" s="108">
        <f t="shared" si="16"/>
        <v>58015</v>
      </c>
      <c r="PA27" s="108">
        <f t="shared" ref="PA27:PZ27" si="17" xml:space="preserve"> IF( OZ27 = 0, $F10, EDATE( OZ27, 1 ) )</f>
        <v>58045</v>
      </c>
      <c r="PB27" s="108">
        <f t="shared" si="17"/>
        <v>58076</v>
      </c>
      <c r="PC27" s="108">
        <f t="shared" si="17"/>
        <v>58107</v>
      </c>
      <c r="PD27" s="108">
        <f t="shared" si="17"/>
        <v>58135</v>
      </c>
      <c r="PE27" s="108">
        <f t="shared" si="17"/>
        <v>58166</v>
      </c>
      <c r="PF27" s="108">
        <f t="shared" si="17"/>
        <v>58196</v>
      </c>
      <c r="PG27" s="108">
        <f t="shared" si="17"/>
        <v>58227</v>
      </c>
      <c r="PH27" s="108">
        <f t="shared" si="17"/>
        <v>58257</v>
      </c>
      <c r="PI27" s="108">
        <f t="shared" si="17"/>
        <v>58288</v>
      </c>
      <c r="PJ27" s="108">
        <f t="shared" si="17"/>
        <v>58319</v>
      </c>
      <c r="PK27" s="108">
        <f t="shared" si="17"/>
        <v>58349</v>
      </c>
      <c r="PL27" s="108">
        <f t="shared" si="17"/>
        <v>58380</v>
      </c>
      <c r="PM27" s="108">
        <f t="shared" si="17"/>
        <v>58410</v>
      </c>
      <c r="PN27" s="108">
        <f t="shared" si="17"/>
        <v>58441</v>
      </c>
      <c r="PO27" s="108">
        <f t="shared" si="17"/>
        <v>58472</v>
      </c>
      <c r="PP27" s="108">
        <f t="shared" si="17"/>
        <v>58501</v>
      </c>
      <c r="PQ27" s="108">
        <f t="shared" si="17"/>
        <v>58532</v>
      </c>
      <c r="PR27" s="108">
        <f t="shared" si="17"/>
        <v>58562</v>
      </c>
      <c r="PS27" s="108">
        <f t="shared" si="17"/>
        <v>58593</v>
      </c>
      <c r="PT27" s="108">
        <f t="shared" si="17"/>
        <v>58623</v>
      </c>
      <c r="PU27" s="108">
        <f t="shared" si="17"/>
        <v>58654</v>
      </c>
      <c r="PV27" s="108">
        <f t="shared" si="17"/>
        <v>58685</v>
      </c>
      <c r="PW27" s="108">
        <f t="shared" si="17"/>
        <v>58715</v>
      </c>
      <c r="PX27" s="108">
        <f t="shared" si="17"/>
        <v>58746</v>
      </c>
      <c r="PY27" s="108">
        <f t="shared" si="17"/>
        <v>58776</v>
      </c>
      <c r="PZ27" s="108">
        <f t="shared" si="17"/>
        <v>58807</v>
      </c>
      <c r="QA27" s="108">
        <f t="shared" ref="QA27:RF27" si="18" xml:space="preserve"> IF( PZ27 = 0, $F10, EDATE( PZ27, 1 ) )</f>
        <v>58838</v>
      </c>
      <c r="QB27" s="108">
        <f t="shared" si="18"/>
        <v>58866</v>
      </c>
      <c r="QC27" s="108">
        <f t="shared" si="18"/>
        <v>58897</v>
      </c>
      <c r="QD27" s="108">
        <f t="shared" si="18"/>
        <v>58927</v>
      </c>
      <c r="QE27" s="108">
        <f t="shared" si="18"/>
        <v>58958</v>
      </c>
      <c r="QF27" s="108">
        <f t="shared" si="18"/>
        <v>58988</v>
      </c>
      <c r="QG27" s="108">
        <f t="shared" si="18"/>
        <v>59019</v>
      </c>
      <c r="QH27" s="108">
        <f t="shared" si="18"/>
        <v>59050</v>
      </c>
      <c r="QI27" s="108">
        <f t="shared" si="18"/>
        <v>59080</v>
      </c>
      <c r="QJ27" s="108">
        <f t="shared" si="18"/>
        <v>59111</v>
      </c>
      <c r="QK27" s="108">
        <f t="shared" si="18"/>
        <v>59141</v>
      </c>
      <c r="QL27" s="108">
        <f t="shared" si="18"/>
        <v>59172</v>
      </c>
      <c r="QM27" s="108">
        <f t="shared" si="18"/>
        <v>59203</v>
      </c>
      <c r="QN27" s="108">
        <f t="shared" si="18"/>
        <v>59231</v>
      </c>
      <c r="QO27" s="108">
        <f t="shared" si="18"/>
        <v>59262</v>
      </c>
      <c r="QP27" s="108">
        <f t="shared" si="18"/>
        <v>59292</v>
      </c>
      <c r="QQ27" s="108">
        <f t="shared" si="18"/>
        <v>59323</v>
      </c>
      <c r="QR27" s="108">
        <f t="shared" si="18"/>
        <v>59353</v>
      </c>
      <c r="QS27" s="108">
        <f t="shared" si="18"/>
        <v>59384</v>
      </c>
      <c r="QT27" s="108">
        <f t="shared" si="18"/>
        <v>59415</v>
      </c>
      <c r="QU27" s="108">
        <f t="shared" si="18"/>
        <v>59445</v>
      </c>
      <c r="QV27" s="108">
        <f t="shared" si="18"/>
        <v>59476</v>
      </c>
      <c r="QW27" s="108">
        <f t="shared" si="18"/>
        <v>59506</v>
      </c>
      <c r="QX27" s="108">
        <f t="shared" si="18"/>
        <v>59537</v>
      </c>
      <c r="QY27" s="108">
        <f t="shared" si="18"/>
        <v>59568</v>
      </c>
      <c r="QZ27" s="108">
        <f t="shared" si="18"/>
        <v>59596</v>
      </c>
      <c r="RA27" s="108">
        <f t="shared" si="18"/>
        <v>59627</v>
      </c>
      <c r="RB27" s="108">
        <f t="shared" si="18"/>
        <v>59657</v>
      </c>
      <c r="RC27" s="108">
        <f t="shared" si="18"/>
        <v>59688</v>
      </c>
      <c r="RD27" s="108">
        <f t="shared" si="18"/>
        <v>59718</v>
      </c>
      <c r="RE27" s="108">
        <f t="shared" si="18"/>
        <v>59749</v>
      </c>
      <c r="RF27" s="108">
        <f t="shared" si="18"/>
        <v>59780</v>
      </c>
      <c r="RG27" s="108">
        <f t="shared" ref="RG27:RZ27" si="19" xml:space="preserve"> IF( RF27 = 0, $F10, EDATE( RF27, 1 ) )</f>
        <v>59810</v>
      </c>
      <c r="RH27" s="108">
        <f t="shared" si="19"/>
        <v>59841</v>
      </c>
      <c r="RI27" s="108">
        <f t="shared" si="19"/>
        <v>59871</v>
      </c>
      <c r="RJ27" s="108">
        <f t="shared" si="19"/>
        <v>59902</v>
      </c>
      <c r="RK27" s="108">
        <f t="shared" si="19"/>
        <v>59933</v>
      </c>
      <c r="RL27" s="108">
        <f t="shared" si="19"/>
        <v>59962</v>
      </c>
      <c r="RM27" s="108">
        <f t="shared" si="19"/>
        <v>59993</v>
      </c>
      <c r="RN27" s="108">
        <f t="shared" si="19"/>
        <v>60023</v>
      </c>
      <c r="RO27" s="108">
        <f t="shared" si="19"/>
        <v>60054</v>
      </c>
      <c r="RP27" s="108">
        <f t="shared" si="19"/>
        <v>60084</v>
      </c>
      <c r="RQ27" s="108">
        <f t="shared" si="19"/>
        <v>60115</v>
      </c>
      <c r="RR27" s="108">
        <f t="shared" si="19"/>
        <v>60146</v>
      </c>
      <c r="RS27" s="108">
        <f t="shared" si="19"/>
        <v>60176</v>
      </c>
      <c r="RT27" s="108">
        <f t="shared" si="19"/>
        <v>60207</v>
      </c>
      <c r="RU27" s="108">
        <f t="shared" si="19"/>
        <v>60237</v>
      </c>
      <c r="RV27" s="108">
        <f t="shared" si="19"/>
        <v>60268</v>
      </c>
      <c r="RW27" s="108">
        <f t="shared" si="19"/>
        <v>60299</v>
      </c>
      <c r="RX27" s="108">
        <f t="shared" si="19"/>
        <v>60327</v>
      </c>
      <c r="RY27" s="108">
        <f t="shared" si="19"/>
        <v>60358</v>
      </c>
      <c r="RZ27" s="108">
        <f t="shared" si="19"/>
        <v>60388</v>
      </c>
    </row>
    <row r="28" spans="1:494">
      <c r="E28" s="18" t="s">
        <v>118</v>
      </c>
      <c r="G28" s="18" t="s">
        <v>17</v>
      </c>
      <c r="J28" s="108">
        <f xml:space="preserve"> EOMONTH( J27, 0 )</f>
        <v>45688</v>
      </c>
      <c r="K28" s="108">
        <f t="shared" ref="K28:BV28" si="20" xml:space="preserve"> EOMONTH( K27, 0 )</f>
        <v>45716</v>
      </c>
      <c r="L28" s="108">
        <f t="shared" si="20"/>
        <v>45747</v>
      </c>
      <c r="M28" s="108">
        <f t="shared" si="20"/>
        <v>45777</v>
      </c>
      <c r="N28" s="108">
        <f t="shared" si="20"/>
        <v>45808</v>
      </c>
      <c r="O28" s="108">
        <f t="shared" si="20"/>
        <v>45838</v>
      </c>
      <c r="P28" s="108">
        <f t="shared" si="20"/>
        <v>45869</v>
      </c>
      <c r="Q28" s="108">
        <f t="shared" si="20"/>
        <v>45900</v>
      </c>
      <c r="R28" s="108">
        <f t="shared" si="20"/>
        <v>45930</v>
      </c>
      <c r="S28" s="108">
        <f t="shared" si="20"/>
        <v>45961</v>
      </c>
      <c r="T28" s="108">
        <f t="shared" si="20"/>
        <v>45991</v>
      </c>
      <c r="U28" s="108">
        <f t="shared" si="20"/>
        <v>46022</v>
      </c>
      <c r="V28" s="108">
        <f t="shared" si="20"/>
        <v>46053</v>
      </c>
      <c r="W28" s="108">
        <f t="shared" si="20"/>
        <v>46081</v>
      </c>
      <c r="X28" s="108">
        <f t="shared" si="20"/>
        <v>46112</v>
      </c>
      <c r="Y28" s="108">
        <f t="shared" si="20"/>
        <v>46142</v>
      </c>
      <c r="Z28" s="108">
        <f t="shared" si="20"/>
        <v>46173</v>
      </c>
      <c r="AA28" s="108">
        <f t="shared" si="20"/>
        <v>46203</v>
      </c>
      <c r="AB28" s="108">
        <f t="shared" si="20"/>
        <v>46234</v>
      </c>
      <c r="AC28" s="108">
        <f t="shared" si="20"/>
        <v>46265</v>
      </c>
      <c r="AD28" s="108">
        <f t="shared" si="20"/>
        <v>46295</v>
      </c>
      <c r="AE28" s="108">
        <f t="shared" si="20"/>
        <v>46326</v>
      </c>
      <c r="AF28" s="108">
        <f t="shared" si="20"/>
        <v>46356</v>
      </c>
      <c r="AG28" s="108">
        <f t="shared" si="20"/>
        <v>46387</v>
      </c>
      <c r="AH28" s="108">
        <f t="shared" si="20"/>
        <v>46418</v>
      </c>
      <c r="AI28" s="108">
        <f t="shared" si="20"/>
        <v>46446</v>
      </c>
      <c r="AJ28" s="108">
        <f t="shared" si="20"/>
        <v>46477</v>
      </c>
      <c r="AK28" s="108">
        <f t="shared" si="20"/>
        <v>46507</v>
      </c>
      <c r="AL28" s="108">
        <f t="shared" si="20"/>
        <v>46538</v>
      </c>
      <c r="AM28" s="108">
        <f t="shared" si="20"/>
        <v>46568</v>
      </c>
      <c r="AN28" s="108">
        <f t="shared" si="20"/>
        <v>46599</v>
      </c>
      <c r="AO28" s="108">
        <f t="shared" si="20"/>
        <v>46630</v>
      </c>
      <c r="AP28" s="108">
        <f t="shared" si="20"/>
        <v>46660</v>
      </c>
      <c r="AQ28" s="108">
        <f t="shared" si="20"/>
        <v>46691</v>
      </c>
      <c r="AR28" s="108">
        <f t="shared" si="20"/>
        <v>46721</v>
      </c>
      <c r="AS28" s="108">
        <f t="shared" si="20"/>
        <v>46752</v>
      </c>
      <c r="AT28" s="108">
        <f t="shared" si="20"/>
        <v>46783</v>
      </c>
      <c r="AU28" s="108">
        <f t="shared" si="20"/>
        <v>46812</v>
      </c>
      <c r="AV28" s="108">
        <f t="shared" si="20"/>
        <v>46843</v>
      </c>
      <c r="AW28" s="108">
        <f t="shared" si="20"/>
        <v>46873</v>
      </c>
      <c r="AX28" s="108">
        <f t="shared" si="20"/>
        <v>46904</v>
      </c>
      <c r="AY28" s="108">
        <f t="shared" si="20"/>
        <v>46934</v>
      </c>
      <c r="AZ28" s="108">
        <f t="shared" si="20"/>
        <v>46965</v>
      </c>
      <c r="BA28" s="108">
        <f t="shared" si="20"/>
        <v>46996</v>
      </c>
      <c r="BB28" s="108">
        <f t="shared" si="20"/>
        <v>47026</v>
      </c>
      <c r="BC28" s="108">
        <f t="shared" si="20"/>
        <v>47057</v>
      </c>
      <c r="BD28" s="108">
        <f t="shared" si="20"/>
        <v>47087</v>
      </c>
      <c r="BE28" s="108">
        <f t="shared" si="20"/>
        <v>47118</v>
      </c>
      <c r="BF28" s="108">
        <f t="shared" si="20"/>
        <v>47149</v>
      </c>
      <c r="BG28" s="108">
        <f t="shared" si="20"/>
        <v>47177</v>
      </c>
      <c r="BH28" s="108">
        <f t="shared" si="20"/>
        <v>47208</v>
      </c>
      <c r="BI28" s="108">
        <f t="shared" si="20"/>
        <v>47238</v>
      </c>
      <c r="BJ28" s="108">
        <f t="shared" si="20"/>
        <v>47269</v>
      </c>
      <c r="BK28" s="108">
        <f t="shared" si="20"/>
        <v>47299</v>
      </c>
      <c r="BL28" s="108">
        <f t="shared" si="20"/>
        <v>47330</v>
      </c>
      <c r="BM28" s="108">
        <f t="shared" si="20"/>
        <v>47361</v>
      </c>
      <c r="BN28" s="108">
        <f t="shared" si="20"/>
        <v>47391</v>
      </c>
      <c r="BO28" s="108">
        <f t="shared" si="20"/>
        <v>47422</v>
      </c>
      <c r="BP28" s="108">
        <f t="shared" si="20"/>
        <v>47452</v>
      </c>
      <c r="BQ28" s="108">
        <f t="shared" si="20"/>
        <v>47483</v>
      </c>
      <c r="BR28" s="108">
        <f t="shared" si="20"/>
        <v>47514</v>
      </c>
      <c r="BS28" s="108">
        <f t="shared" si="20"/>
        <v>47542</v>
      </c>
      <c r="BT28" s="108">
        <f t="shared" si="20"/>
        <v>47573</v>
      </c>
      <c r="BU28" s="108">
        <f t="shared" si="20"/>
        <v>47603</v>
      </c>
      <c r="BV28" s="108">
        <f t="shared" si="20"/>
        <v>47634</v>
      </c>
      <c r="BW28" s="108">
        <f t="shared" ref="BW28:EH28" si="21" xml:space="preserve"> EOMONTH( BW27, 0 )</f>
        <v>47664</v>
      </c>
      <c r="BX28" s="108">
        <f t="shared" si="21"/>
        <v>47695</v>
      </c>
      <c r="BY28" s="108">
        <f t="shared" si="21"/>
        <v>47726</v>
      </c>
      <c r="BZ28" s="108">
        <f t="shared" si="21"/>
        <v>47756</v>
      </c>
      <c r="CA28" s="108">
        <f t="shared" si="21"/>
        <v>47787</v>
      </c>
      <c r="CB28" s="108">
        <f t="shared" si="21"/>
        <v>47817</v>
      </c>
      <c r="CC28" s="108">
        <f t="shared" si="21"/>
        <v>47848</v>
      </c>
      <c r="CD28" s="108">
        <f t="shared" si="21"/>
        <v>47879</v>
      </c>
      <c r="CE28" s="108">
        <f t="shared" si="21"/>
        <v>47907</v>
      </c>
      <c r="CF28" s="108">
        <f t="shared" si="21"/>
        <v>47938</v>
      </c>
      <c r="CG28" s="108">
        <f t="shared" si="21"/>
        <v>47968</v>
      </c>
      <c r="CH28" s="108">
        <f t="shared" si="21"/>
        <v>47999</v>
      </c>
      <c r="CI28" s="108">
        <f t="shared" si="21"/>
        <v>48029</v>
      </c>
      <c r="CJ28" s="108">
        <f t="shared" si="21"/>
        <v>48060</v>
      </c>
      <c r="CK28" s="108">
        <f t="shared" si="21"/>
        <v>48091</v>
      </c>
      <c r="CL28" s="108">
        <f t="shared" si="21"/>
        <v>48121</v>
      </c>
      <c r="CM28" s="108">
        <f t="shared" si="21"/>
        <v>48152</v>
      </c>
      <c r="CN28" s="108">
        <f t="shared" si="21"/>
        <v>48182</v>
      </c>
      <c r="CO28" s="108">
        <f t="shared" si="21"/>
        <v>48213</v>
      </c>
      <c r="CP28" s="108">
        <f t="shared" si="21"/>
        <v>48244</v>
      </c>
      <c r="CQ28" s="108">
        <f t="shared" si="21"/>
        <v>48273</v>
      </c>
      <c r="CR28" s="108">
        <f t="shared" si="21"/>
        <v>48304</v>
      </c>
      <c r="CS28" s="108">
        <f t="shared" si="21"/>
        <v>48334</v>
      </c>
      <c r="CT28" s="108">
        <f t="shared" si="21"/>
        <v>48365</v>
      </c>
      <c r="CU28" s="108">
        <f t="shared" si="21"/>
        <v>48395</v>
      </c>
      <c r="CV28" s="108">
        <f t="shared" si="21"/>
        <v>48426</v>
      </c>
      <c r="CW28" s="108">
        <f t="shared" si="21"/>
        <v>48457</v>
      </c>
      <c r="CX28" s="108">
        <f t="shared" si="21"/>
        <v>48487</v>
      </c>
      <c r="CY28" s="108">
        <f t="shared" si="21"/>
        <v>48518</v>
      </c>
      <c r="CZ28" s="108">
        <f t="shared" si="21"/>
        <v>48548</v>
      </c>
      <c r="DA28" s="108">
        <f t="shared" si="21"/>
        <v>48579</v>
      </c>
      <c r="DB28" s="108">
        <f t="shared" si="21"/>
        <v>48610</v>
      </c>
      <c r="DC28" s="108">
        <f t="shared" si="21"/>
        <v>48638</v>
      </c>
      <c r="DD28" s="108">
        <f t="shared" si="21"/>
        <v>48669</v>
      </c>
      <c r="DE28" s="108">
        <f t="shared" si="21"/>
        <v>48699</v>
      </c>
      <c r="DF28" s="108">
        <f t="shared" si="21"/>
        <v>48730</v>
      </c>
      <c r="DG28" s="108">
        <f t="shared" si="21"/>
        <v>48760</v>
      </c>
      <c r="DH28" s="108">
        <f t="shared" si="21"/>
        <v>48791</v>
      </c>
      <c r="DI28" s="108">
        <f t="shared" si="21"/>
        <v>48822</v>
      </c>
      <c r="DJ28" s="108">
        <f t="shared" si="21"/>
        <v>48852</v>
      </c>
      <c r="DK28" s="108">
        <f t="shared" si="21"/>
        <v>48883</v>
      </c>
      <c r="DL28" s="108">
        <f t="shared" si="21"/>
        <v>48913</v>
      </c>
      <c r="DM28" s="108">
        <f t="shared" si="21"/>
        <v>48944</v>
      </c>
      <c r="DN28" s="108">
        <f t="shared" si="21"/>
        <v>48975</v>
      </c>
      <c r="DO28" s="108">
        <f t="shared" si="21"/>
        <v>49003</v>
      </c>
      <c r="DP28" s="108">
        <f t="shared" si="21"/>
        <v>49034</v>
      </c>
      <c r="DQ28" s="108">
        <f t="shared" si="21"/>
        <v>49064</v>
      </c>
      <c r="DR28" s="108">
        <f t="shared" si="21"/>
        <v>49095</v>
      </c>
      <c r="DS28" s="108">
        <f t="shared" si="21"/>
        <v>49125</v>
      </c>
      <c r="DT28" s="108">
        <f t="shared" si="21"/>
        <v>49156</v>
      </c>
      <c r="DU28" s="108">
        <f t="shared" si="21"/>
        <v>49187</v>
      </c>
      <c r="DV28" s="108">
        <f t="shared" si="21"/>
        <v>49217</v>
      </c>
      <c r="DW28" s="108">
        <f t="shared" si="21"/>
        <v>49248</v>
      </c>
      <c r="DX28" s="108">
        <f t="shared" si="21"/>
        <v>49278</v>
      </c>
      <c r="DY28" s="108">
        <f t="shared" si="21"/>
        <v>49309</v>
      </c>
      <c r="DZ28" s="108">
        <f t="shared" si="21"/>
        <v>49340</v>
      </c>
      <c r="EA28" s="108">
        <f t="shared" si="21"/>
        <v>49368</v>
      </c>
      <c r="EB28" s="108">
        <f t="shared" si="21"/>
        <v>49399</v>
      </c>
      <c r="EC28" s="108">
        <f t="shared" si="21"/>
        <v>49429</v>
      </c>
      <c r="ED28" s="108">
        <f t="shared" si="21"/>
        <v>49460</v>
      </c>
      <c r="EE28" s="108">
        <f t="shared" si="21"/>
        <v>49490</v>
      </c>
      <c r="EF28" s="108">
        <f t="shared" si="21"/>
        <v>49521</v>
      </c>
      <c r="EG28" s="108">
        <f t="shared" si="21"/>
        <v>49552</v>
      </c>
      <c r="EH28" s="108">
        <f t="shared" si="21"/>
        <v>49582</v>
      </c>
      <c r="EI28" s="108">
        <f t="shared" ref="EI28:GT28" si="22" xml:space="preserve"> EOMONTH( EI27, 0 )</f>
        <v>49613</v>
      </c>
      <c r="EJ28" s="108">
        <f t="shared" si="22"/>
        <v>49643</v>
      </c>
      <c r="EK28" s="108">
        <f t="shared" si="22"/>
        <v>49674</v>
      </c>
      <c r="EL28" s="108">
        <f t="shared" si="22"/>
        <v>49705</v>
      </c>
      <c r="EM28" s="108">
        <f t="shared" si="22"/>
        <v>49734</v>
      </c>
      <c r="EN28" s="108">
        <f t="shared" si="22"/>
        <v>49765</v>
      </c>
      <c r="EO28" s="108">
        <f t="shared" si="22"/>
        <v>49795</v>
      </c>
      <c r="EP28" s="108">
        <f t="shared" si="22"/>
        <v>49826</v>
      </c>
      <c r="EQ28" s="108">
        <f t="shared" si="22"/>
        <v>49856</v>
      </c>
      <c r="ER28" s="108">
        <f t="shared" si="22"/>
        <v>49887</v>
      </c>
      <c r="ES28" s="108">
        <f t="shared" si="22"/>
        <v>49918</v>
      </c>
      <c r="ET28" s="108">
        <f t="shared" si="22"/>
        <v>49948</v>
      </c>
      <c r="EU28" s="108">
        <f t="shared" si="22"/>
        <v>49979</v>
      </c>
      <c r="EV28" s="108">
        <f t="shared" si="22"/>
        <v>50009</v>
      </c>
      <c r="EW28" s="108">
        <f t="shared" si="22"/>
        <v>50040</v>
      </c>
      <c r="EX28" s="108">
        <f t="shared" si="22"/>
        <v>50071</v>
      </c>
      <c r="EY28" s="108">
        <f t="shared" si="22"/>
        <v>50099</v>
      </c>
      <c r="EZ28" s="108">
        <f t="shared" si="22"/>
        <v>50130</v>
      </c>
      <c r="FA28" s="108">
        <f t="shared" si="22"/>
        <v>50160</v>
      </c>
      <c r="FB28" s="108">
        <f t="shared" si="22"/>
        <v>50191</v>
      </c>
      <c r="FC28" s="108">
        <f t="shared" si="22"/>
        <v>50221</v>
      </c>
      <c r="FD28" s="108">
        <f t="shared" si="22"/>
        <v>50252</v>
      </c>
      <c r="FE28" s="108">
        <f t="shared" si="22"/>
        <v>50283</v>
      </c>
      <c r="FF28" s="108">
        <f t="shared" si="22"/>
        <v>50313</v>
      </c>
      <c r="FG28" s="108">
        <f t="shared" si="22"/>
        <v>50344</v>
      </c>
      <c r="FH28" s="108">
        <f t="shared" si="22"/>
        <v>50374</v>
      </c>
      <c r="FI28" s="108">
        <f t="shared" si="22"/>
        <v>50405</v>
      </c>
      <c r="FJ28" s="108">
        <f t="shared" si="22"/>
        <v>50436</v>
      </c>
      <c r="FK28" s="108">
        <f t="shared" si="22"/>
        <v>50464</v>
      </c>
      <c r="FL28" s="108">
        <f t="shared" si="22"/>
        <v>50495</v>
      </c>
      <c r="FM28" s="108">
        <f t="shared" si="22"/>
        <v>50525</v>
      </c>
      <c r="FN28" s="108">
        <f t="shared" si="22"/>
        <v>50556</v>
      </c>
      <c r="FO28" s="108">
        <f t="shared" si="22"/>
        <v>50586</v>
      </c>
      <c r="FP28" s="108">
        <f t="shared" si="22"/>
        <v>50617</v>
      </c>
      <c r="FQ28" s="108">
        <f t="shared" si="22"/>
        <v>50648</v>
      </c>
      <c r="FR28" s="108">
        <f t="shared" si="22"/>
        <v>50678</v>
      </c>
      <c r="FS28" s="108">
        <f t="shared" si="22"/>
        <v>50709</v>
      </c>
      <c r="FT28" s="108">
        <f t="shared" si="22"/>
        <v>50739</v>
      </c>
      <c r="FU28" s="108">
        <f t="shared" si="22"/>
        <v>50770</v>
      </c>
      <c r="FV28" s="108">
        <f t="shared" si="22"/>
        <v>50801</v>
      </c>
      <c r="FW28" s="108">
        <f t="shared" si="22"/>
        <v>50829</v>
      </c>
      <c r="FX28" s="108">
        <f t="shared" si="22"/>
        <v>50860</v>
      </c>
      <c r="FY28" s="108">
        <f t="shared" si="22"/>
        <v>50890</v>
      </c>
      <c r="FZ28" s="108">
        <f t="shared" si="22"/>
        <v>50921</v>
      </c>
      <c r="GA28" s="108">
        <f t="shared" si="22"/>
        <v>50951</v>
      </c>
      <c r="GB28" s="108">
        <f t="shared" si="22"/>
        <v>50982</v>
      </c>
      <c r="GC28" s="108">
        <f t="shared" si="22"/>
        <v>51013</v>
      </c>
      <c r="GD28" s="108">
        <f t="shared" si="22"/>
        <v>51043</v>
      </c>
      <c r="GE28" s="108">
        <f t="shared" si="22"/>
        <v>51074</v>
      </c>
      <c r="GF28" s="108">
        <f t="shared" si="22"/>
        <v>51104</v>
      </c>
      <c r="GG28" s="108">
        <f t="shared" si="22"/>
        <v>51135</v>
      </c>
      <c r="GH28" s="108">
        <f t="shared" si="22"/>
        <v>51166</v>
      </c>
      <c r="GI28" s="108">
        <f t="shared" si="22"/>
        <v>51195</v>
      </c>
      <c r="GJ28" s="108">
        <f t="shared" si="22"/>
        <v>51226</v>
      </c>
      <c r="GK28" s="108">
        <f t="shared" si="22"/>
        <v>51256</v>
      </c>
      <c r="GL28" s="108">
        <f t="shared" si="22"/>
        <v>51287</v>
      </c>
      <c r="GM28" s="108">
        <f t="shared" si="22"/>
        <v>51317</v>
      </c>
      <c r="GN28" s="108">
        <f t="shared" si="22"/>
        <v>51348</v>
      </c>
      <c r="GO28" s="108">
        <f t="shared" si="22"/>
        <v>51379</v>
      </c>
      <c r="GP28" s="108">
        <f t="shared" si="22"/>
        <v>51409</v>
      </c>
      <c r="GQ28" s="108">
        <f t="shared" si="22"/>
        <v>51440</v>
      </c>
      <c r="GR28" s="108">
        <f t="shared" si="22"/>
        <v>51470</v>
      </c>
      <c r="GS28" s="108">
        <f t="shared" si="22"/>
        <v>51501</v>
      </c>
      <c r="GT28" s="108">
        <f t="shared" si="22"/>
        <v>51532</v>
      </c>
      <c r="GU28" s="108">
        <f t="shared" ref="GU28:JF28" si="23" xml:space="preserve"> EOMONTH( GU27, 0 )</f>
        <v>51560</v>
      </c>
      <c r="GV28" s="108">
        <f t="shared" si="23"/>
        <v>51591</v>
      </c>
      <c r="GW28" s="108">
        <f t="shared" si="23"/>
        <v>51621</v>
      </c>
      <c r="GX28" s="108">
        <f t="shared" si="23"/>
        <v>51652</v>
      </c>
      <c r="GY28" s="108">
        <f t="shared" si="23"/>
        <v>51682</v>
      </c>
      <c r="GZ28" s="108">
        <f t="shared" si="23"/>
        <v>51713</v>
      </c>
      <c r="HA28" s="108">
        <f t="shared" si="23"/>
        <v>51744</v>
      </c>
      <c r="HB28" s="108">
        <f t="shared" si="23"/>
        <v>51774</v>
      </c>
      <c r="HC28" s="108">
        <f t="shared" si="23"/>
        <v>51805</v>
      </c>
      <c r="HD28" s="108">
        <f t="shared" si="23"/>
        <v>51835</v>
      </c>
      <c r="HE28" s="108">
        <f t="shared" si="23"/>
        <v>51866</v>
      </c>
      <c r="HF28" s="108">
        <f t="shared" si="23"/>
        <v>51897</v>
      </c>
      <c r="HG28" s="108">
        <f t="shared" si="23"/>
        <v>51925</v>
      </c>
      <c r="HH28" s="108">
        <f t="shared" si="23"/>
        <v>51956</v>
      </c>
      <c r="HI28" s="108">
        <f t="shared" si="23"/>
        <v>51986</v>
      </c>
      <c r="HJ28" s="108">
        <f t="shared" si="23"/>
        <v>52017</v>
      </c>
      <c r="HK28" s="108">
        <f t="shared" si="23"/>
        <v>52047</v>
      </c>
      <c r="HL28" s="108">
        <f t="shared" si="23"/>
        <v>52078</v>
      </c>
      <c r="HM28" s="108">
        <f t="shared" si="23"/>
        <v>52109</v>
      </c>
      <c r="HN28" s="108">
        <f t="shared" si="23"/>
        <v>52139</v>
      </c>
      <c r="HO28" s="108">
        <f t="shared" si="23"/>
        <v>52170</v>
      </c>
      <c r="HP28" s="108">
        <f t="shared" si="23"/>
        <v>52200</v>
      </c>
      <c r="HQ28" s="108">
        <f t="shared" si="23"/>
        <v>52231</v>
      </c>
      <c r="HR28" s="108">
        <f t="shared" si="23"/>
        <v>52262</v>
      </c>
      <c r="HS28" s="108">
        <f t="shared" si="23"/>
        <v>52290</v>
      </c>
      <c r="HT28" s="108">
        <f t="shared" si="23"/>
        <v>52321</v>
      </c>
      <c r="HU28" s="108">
        <f t="shared" si="23"/>
        <v>52351</v>
      </c>
      <c r="HV28" s="108">
        <f t="shared" si="23"/>
        <v>52382</v>
      </c>
      <c r="HW28" s="108">
        <f t="shared" si="23"/>
        <v>52412</v>
      </c>
      <c r="HX28" s="108">
        <f t="shared" si="23"/>
        <v>52443</v>
      </c>
      <c r="HY28" s="108">
        <f t="shared" si="23"/>
        <v>52474</v>
      </c>
      <c r="HZ28" s="108">
        <f t="shared" si="23"/>
        <v>52504</v>
      </c>
      <c r="IA28" s="108">
        <f t="shared" si="23"/>
        <v>52535</v>
      </c>
      <c r="IB28" s="108">
        <f t="shared" si="23"/>
        <v>52565</v>
      </c>
      <c r="IC28" s="108">
        <f t="shared" si="23"/>
        <v>52596</v>
      </c>
      <c r="ID28" s="108">
        <f t="shared" si="23"/>
        <v>52627</v>
      </c>
      <c r="IE28" s="108">
        <f t="shared" si="23"/>
        <v>52656</v>
      </c>
      <c r="IF28" s="108">
        <f t="shared" si="23"/>
        <v>52687</v>
      </c>
      <c r="IG28" s="108">
        <f t="shared" si="23"/>
        <v>52717</v>
      </c>
      <c r="IH28" s="108">
        <f t="shared" si="23"/>
        <v>52748</v>
      </c>
      <c r="II28" s="108">
        <f t="shared" si="23"/>
        <v>52778</v>
      </c>
      <c r="IJ28" s="108">
        <f t="shared" si="23"/>
        <v>52809</v>
      </c>
      <c r="IK28" s="108">
        <f t="shared" si="23"/>
        <v>52840</v>
      </c>
      <c r="IL28" s="108">
        <f t="shared" si="23"/>
        <v>52870</v>
      </c>
      <c r="IM28" s="108">
        <f t="shared" si="23"/>
        <v>52901</v>
      </c>
      <c r="IN28" s="108">
        <f t="shared" si="23"/>
        <v>52931</v>
      </c>
      <c r="IO28" s="108">
        <f t="shared" si="23"/>
        <v>52962</v>
      </c>
      <c r="IP28" s="108">
        <f t="shared" si="23"/>
        <v>52993</v>
      </c>
      <c r="IQ28" s="108">
        <f t="shared" si="23"/>
        <v>53021</v>
      </c>
      <c r="IR28" s="108">
        <f t="shared" si="23"/>
        <v>53052</v>
      </c>
      <c r="IS28" s="108">
        <f t="shared" si="23"/>
        <v>53082</v>
      </c>
      <c r="IT28" s="108">
        <f t="shared" si="23"/>
        <v>53113</v>
      </c>
      <c r="IU28" s="108">
        <f t="shared" si="23"/>
        <v>53143</v>
      </c>
      <c r="IV28" s="108">
        <f t="shared" si="23"/>
        <v>53174</v>
      </c>
      <c r="IW28" s="108">
        <f t="shared" si="23"/>
        <v>53205</v>
      </c>
      <c r="IX28" s="108">
        <f t="shared" si="23"/>
        <v>53235</v>
      </c>
      <c r="IY28" s="108">
        <f t="shared" si="23"/>
        <v>53266</v>
      </c>
      <c r="IZ28" s="108">
        <f t="shared" si="23"/>
        <v>53296</v>
      </c>
      <c r="JA28" s="108">
        <f t="shared" si="23"/>
        <v>53327</v>
      </c>
      <c r="JB28" s="108">
        <f t="shared" si="23"/>
        <v>53358</v>
      </c>
      <c r="JC28" s="108">
        <f t="shared" si="23"/>
        <v>53386</v>
      </c>
      <c r="JD28" s="108">
        <f t="shared" si="23"/>
        <v>53417</v>
      </c>
      <c r="JE28" s="108">
        <f t="shared" si="23"/>
        <v>53447</v>
      </c>
      <c r="JF28" s="108">
        <f t="shared" si="23"/>
        <v>53478</v>
      </c>
      <c r="JG28" s="108">
        <f t="shared" ref="JG28:LR28" si="24" xml:space="preserve"> EOMONTH( JG27, 0 )</f>
        <v>53508</v>
      </c>
      <c r="JH28" s="108">
        <f t="shared" si="24"/>
        <v>53539</v>
      </c>
      <c r="JI28" s="108">
        <f t="shared" si="24"/>
        <v>53570</v>
      </c>
      <c r="JJ28" s="108">
        <f t="shared" si="24"/>
        <v>53600</v>
      </c>
      <c r="JK28" s="108">
        <f t="shared" si="24"/>
        <v>53631</v>
      </c>
      <c r="JL28" s="108">
        <f t="shared" si="24"/>
        <v>53661</v>
      </c>
      <c r="JM28" s="108">
        <f t="shared" si="24"/>
        <v>53692</v>
      </c>
      <c r="JN28" s="108">
        <f t="shared" si="24"/>
        <v>53723</v>
      </c>
      <c r="JO28" s="108">
        <f t="shared" si="24"/>
        <v>53751</v>
      </c>
      <c r="JP28" s="108">
        <f t="shared" si="24"/>
        <v>53782</v>
      </c>
      <c r="JQ28" s="108">
        <f t="shared" si="24"/>
        <v>53812</v>
      </c>
      <c r="JR28" s="108">
        <f t="shared" si="24"/>
        <v>53843</v>
      </c>
      <c r="JS28" s="108">
        <f t="shared" si="24"/>
        <v>53873</v>
      </c>
      <c r="JT28" s="108">
        <f t="shared" si="24"/>
        <v>53904</v>
      </c>
      <c r="JU28" s="108">
        <f t="shared" si="24"/>
        <v>53935</v>
      </c>
      <c r="JV28" s="108">
        <f t="shared" si="24"/>
        <v>53965</v>
      </c>
      <c r="JW28" s="108">
        <f t="shared" si="24"/>
        <v>53996</v>
      </c>
      <c r="JX28" s="108">
        <f t="shared" si="24"/>
        <v>54026</v>
      </c>
      <c r="JY28" s="108">
        <f t="shared" si="24"/>
        <v>54057</v>
      </c>
      <c r="JZ28" s="108">
        <f t="shared" si="24"/>
        <v>54088</v>
      </c>
      <c r="KA28" s="108">
        <f t="shared" si="24"/>
        <v>54117</v>
      </c>
      <c r="KB28" s="108">
        <f t="shared" si="24"/>
        <v>54148</v>
      </c>
      <c r="KC28" s="108">
        <f t="shared" si="24"/>
        <v>54178</v>
      </c>
      <c r="KD28" s="108">
        <f t="shared" si="24"/>
        <v>54209</v>
      </c>
      <c r="KE28" s="108">
        <f t="shared" si="24"/>
        <v>54239</v>
      </c>
      <c r="KF28" s="108">
        <f t="shared" si="24"/>
        <v>54270</v>
      </c>
      <c r="KG28" s="108">
        <f t="shared" si="24"/>
        <v>54301</v>
      </c>
      <c r="KH28" s="108">
        <f t="shared" si="24"/>
        <v>54331</v>
      </c>
      <c r="KI28" s="108">
        <f t="shared" si="24"/>
        <v>54362</v>
      </c>
      <c r="KJ28" s="108">
        <f t="shared" si="24"/>
        <v>54392</v>
      </c>
      <c r="KK28" s="108">
        <f t="shared" si="24"/>
        <v>54423</v>
      </c>
      <c r="KL28" s="108">
        <f t="shared" si="24"/>
        <v>54454</v>
      </c>
      <c r="KM28" s="108">
        <f t="shared" si="24"/>
        <v>54482</v>
      </c>
      <c r="KN28" s="108">
        <f t="shared" si="24"/>
        <v>54513</v>
      </c>
      <c r="KO28" s="108">
        <f t="shared" si="24"/>
        <v>54543</v>
      </c>
      <c r="KP28" s="108">
        <f t="shared" si="24"/>
        <v>54574</v>
      </c>
      <c r="KQ28" s="108">
        <f t="shared" si="24"/>
        <v>54604</v>
      </c>
      <c r="KR28" s="108">
        <f t="shared" si="24"/>
        <v>54635</v>
      </c>
      <c r="KS28" s="108">
        <f t="shared" si="24"/>
        <v>54666</v>
      </c>
      <c r="KT28" s="108">
        <f t="shared" si="24"/>
        <v>54696</v>
      </c>
      <c r="KU28" s="108">
        <f t="shared" si="24"/>
        <v>54727</v>
      </c>
      <c r="KV28" s="108">
        <f t="shared" si="24"/>
        <v>54757</v>
      </c>
      <c r="KW28" s="108">
        <f t="shared" si="24"/>
        <v>54788</v>
      </c>
      <c r="KX28" s="108">
        <f t="shared" si="24"/>
        <v>54819</v>
      </c>
      <c r="KY28" s="108">
        <f t="shared" si="24"/>
        <v>54847</v>
      </c>
      <c r="KZ28" s="108">
        <f t="shared" si="24"/>
        <v>54878</v>
      </c>
      <c r="LA28" s="108">
        <f t="shared" si="24"/>
        <v>54908</v>
      </c>
      <c r="LB28" s="108">
        <f t="shared" si="24"/>
        <v>54939</v>
      </c>
      <c r="LC28" s="108">
        <f t="shared" si="24"/>
        <v>54969</v>
      </c>
      <c r="LD28" s="108">
        <f t="shared" si="24"/>
        <v>55000</v>
      </c>
      <c r="LE28" s="108">
        <f t="shared" si="24"/>
        <v>55031</v>
      </c>
      <c r="LF28" s="108">
        <f t="shared" si="24"/>
        <v>55061</v>
      </c>
      <c r="LG28" s="108">
        <f t="shared" si="24"/>
        <v>55092</v>
      </c>
      <c r="LH28" s="108">
        <f t="shared" si="24"/>
        <v>55122</v>
      </c>
      <c r="LI28" s="108">
        <f t="shared" si="24"/>
        <v>55153</v>
      </c>
      <c r="LJ28" s="108">
        <f t="shared" si="24"/>
        <v>55184</v>
      </c>
      <c r="LK28" s="108">
        <f t="shared" si="24"/>
        <v>55212</v>
      </c>
      <c r="LL28" s="108">
        <f t="shared" si="24"/>
        <v>55243</v>
      </c>
      <c r="LM28" s="108">
        <f t="shared" si="24"/>
        <v>55273</v>
      </c>
      <c r="LN28" s="108">
        <f t="shared" si="24"/>
        <v>55304</v>
      </c>
      <c r="LO28" s="108">
        <f t="shared" si="24"/>
        <v>55334</v>
      </c>
      <c r="LP28" s="108">
        <f t="shared" si="24"/>
        <v>55365</v>
      </c>
      <c r="LQ28" s="108">
        <f t="shared" si="24"/>
        <v>55396</v>
      </c>
      <c r="LR28" s="108">
        <f t="shared" si="24"/>
        <v>55426</v>
      </c>
      <c r="LS28" s="108">
        <f t="shared" ref="LS28:OD28" si="25" xml:space="preserve"> EOMONTH( LS27, 0 )</f>
        <v>55457</v>
      </c>
      <c r="LT28" s="108">
        <f t="shared" si="25"/>
        <v>55487</v>
      </c>
      <c r="LU28" s="108">
        <f t="shared" si="25"/>
        <v>55518</v>
      </c>
      <c r="LV28" s="108">
        <f t="shared" si="25"/>
        <v>55549</v>
      </c>
      <c r="LW28" s="108">
        <f t="shared" si="25"/>
        <v>55578</v>
      </c>
      <c r="LX28" s="108">
        <f t="shared" si="25"/>
        <v>55609</v>
      </c>
      <c r="LY28" s="108">
        <f t="shared" si="25"/>
        <v>55639</v>
      </c>
      <c r="LZ28" s="108">
        <f t="shared" si="25"/>
        <v>55670</v>
      </c>
      <c r="MA28" s="108">
        <f t="shared" si="25"/>
        <v>55700</v>
      </c>
      <c r="MB28" s="108">
        <f t="shared" si="25"/>
        <v>55731</v>
      </c>
      <c r="MC28" s="108">
        <f t="shared" si="25"/>
        <v>55762</v>
      </c>
      <c r="MD28" s="108">
        <f t="shared" si="25"/>
        <v>55792</v>
      </c>
      <c r="ME28" s="108">
        <f t="shared" si="25"/>
        <v>55823</v>
      </c>
      <c r="MF28" s="108">
        <f t="shared" si="25"/>
        <v>55853</v>
      </c>
      <c r="MG28" s="108">
        <f t="shared" si="25"/>
        <v>55884</v>
      </c>
      <c r="MH28" s="108">
        <f t="shared" si="25"/>
        <v>55915</v>
      </c>
      <c r="MI28" s="108">
        <f t="shared" si="25"/>
        <v>55943</v>
      </c>
      <c r="MJ28" s="108">
        <f t="shared" si="25"/>
        <v>55974</v>
      </c>
      <c r="MK28" s="108">
        <f t="shared" si="25"/>
        <v>56004</v>
      </c>
      <c r="ML28" s="108">
        <f t="shared" si="25"/>
        <v>56035</v>
      </c>
      <c r="MM28" s="108">
        <f t="shared" si="25"/>
        <v>56065</v>
      </c>
      <c r="MN28" s="108">
        <f t="shared" si="25"/>
        <v>56096</v>
      </c>
      <c r="MO28" s="108">
        <f t="shared" si="25"/>
        <v>56127</v>
      </c>
      <c r="MP28" s="108">
        <f t="shared" si="25"/>
        <v>56157</v>
      </c>
      <c r="MQ28" s="108">
        <f t="shared" si="25"/>
        <v>56188</v>
      </c>
      <c r="MR28" s="108">
        <f t="shared" si="25"/>
        <v>56218</v>
      </c>
      <c r="MS28" s="108">
        <f t="shared" si="25"/>
        <v>56249</v>
      </c>
      <c r="MT28" s="108">
        <f t="shared" si="25"/>
        <v>56280</v>
      </c>
      <c r="MU28" s="108">
        <f t="shared" si="25"/>
        <v>56308</v>
      </c>
      <c r="MV28" s="108">
        <f t="shared" si="25"/>
        <v>56339</v>
      </c>
      <c r="MW28" s="108">
        <f t="shared" si="25"/>
        <v>56369</v>
      </c>
      <c r="MX28" s="108">
        <f t="shared" si="25"/>
        <v>56400</v>
      </c>
      <c r="MY28" s="108">
        <f t="shared" si="25"/>
        <v>56430</v>
      </c>
      <c r="MZ28" s="108">
        <f t="shared" si="25"/>
        <v>56461</v>
      </c>
      <c r="NA28" s="108">
        <f t="shared" si="25"/>
        <v>56492</v>
      </c>
      <c r="NB28" s="108">
        <f t="shared" si="25"/>
        <v>56522</v>
      </c>
      <c r="NC28" s="108">
        <f t="shared" si="25"/>
        <v>56553</v>
      </c>
      <c r="ND28" s="108">
        <f t="shared" si="25"/>
        <v>56583</v>
      </c>
      <c r="NE28" s="108">
        <f t="shared" si="25"/>
        <v>56614</v>
      </c>
      <c r="NF28" s="108">
        <f t="shared" si="25"/>
        <v>56645</v>
      </c>
      <c r="NG28" s="108">
        <f t="shared" si="25"/>
        <v>56673</v>
      </c>
      <c r="NH28" s="108">
        <f t="shared" si="25"/>
        <v>56704</v>
      </c>
      <c r="NI28" s="108">
        <f t="shared" si="25"/>
        <v>56734</v>
      </c>
      <c r="NJ28" s="108">
        <f t="shared" si="25"/>
        <v>56765</v>
      </c>
      <c r="NK28" s="108">
        <f t="shared" si="25"/>
        <v>56795</v>
      </c>
      <c r="NL28" s="108">
        <f t="shared" si="25"/>
        <v>56826</v>
      </c>
      <c r="NM28" s="108">
        <f t="shared" si="25"/>
        <v>56857</v>
      </c>
      <c r="NN28" s="108">
        <f t="shared" si="25"/>
        <v>56887</v>
      </c>
      <c r="NO28" s="108">
        <f t="shared" si="25"/>
        <v>56918</v>
      </c>
      <c r="NP28" s="108">
        <f t="shared" si="25"/>
        <v>56948</v>
      </c>
      <c r="NQ28" s="108">
        <f t="shared" si="25"/>
        <v>56979</v>
      </c>
      <c r="NR28" s="108">
        <f t="shared" si="25"/>
        <v>57010</v>
      </c>
      <c r="NS28" s="108">
        <f t="shared" si="25"/>
        <v>57039</v>
      </c>
      <c r="NT28" s="108">
        <f t="shared" si="25"/>
        <v>57070</v>
      </c>
      <c r="NU28" s="108">
        <f t="shared" si="25"/>
        <v>57100</v>
      </c>
      <c r="NV28" s="108">
        <f t="shared" si="25"/>
        <v>57131</v>
      </c>
      <c r="NW28" s="108">
        <f t="shared" si="25"/>
        <v>57161</v>
      </c>
      <c r="NX28" s="108">
        <f t="shared" si="25"/>
        <v>57192</v>
      </c>
      <c r="NY28" s="108">
        <f t="shared" si="25"/>
        <v>57223</v>
      </c>
      <c r="NZ28" s="108">
        <f t="shared" si="25"/>
        <v>57253</v>
      </c>
      <c r="OA28" s="108">
        <f t="shared" si="25"/>
        <v>57284</v>
      </c>
      <c r="OB28" s="108">
        <f t="shared" si="25"/>
        <v>57314</v>
      </c>
      <c r="OC28" s="108">
        <f t="shared" si="25"/>
        <v>57345</v>
      </c>
      <c r="OD28" s="108">
        <f t="shared" si="25"/>
        <v>57376</v>
      </c>
      <c r="OE28" s="108">
        <f t="shared" ref="OE28:OZ28" si="26" xml:space="preserve"> EOMONTH( OE27, 0 )</f>
        <v>57404</v>
      </c>
      <c r="OF28" s="108">
        <f t="shared" si="26"/>
        <v>57435</v>
      </c>
      <c r="OG28" s="108">
        <f t="shared" si="26"/>
        <v>57465</v>
      </c>
      <c r="OH28" s="108">
        <f t="shared" si="26"/>
        <v>57496</v>
      </c>
      <c r="OI28" s="108">
        <f t="shared" si="26"/>
        <v>57526</v>
      </c>
      <c r="OJ28" s="108">
        <f t="shared" si="26"/>
        <v>57557</v>
      </c>
      <c r="OK28" s="108">
        <f t="shared" si="26"/>
        <v>57588</v>
      </c>
      <c r="OL28" s="108">
        <f t="shared" si="26"/>
        <v>57618</v>
      </c>
      <c r="OM28" s="108">
        <f t="shared" si="26"/>
        <v>57649</v>
      </c>
      <c r="ON28" s="108">
        <f t="shared" si="26"/>
        <v>57679</v>
      </c>
      <c r="OO28" s="108">
        <f t="shared" si="26"/>
        <v>57710</v>
      </c>
      <c r="OP28" s="108">
        <f t="shared" si="26"/>
        <v>57741</v>
      </c>
      <c r="OQ28" s="108">
        <f t="shared" si="26"/>
        <v>57769</v>
      </c>
      <c r="OR28" s="108">
        <f t="shared" si="26"/>
        <v>57800</v>
      </c>
      <c r="OS28" s="108">
        <f t="shared" si="26"/>
        <v>57830</v>
      </c>
      <c r="OT28" s="108">
        <f t="shared" si="26"/>
        <v>57861</v>
      </c>
      <c r="OU28" s="108">
        <f t="shared" si="26"/>
        <v>57891</v>
      </c>
      <c r="OV28" s="108">
        <f t="shared" si="26"/>
        <v>57922</v>
      </c>
      <c r="OW28" s="108">
        <f t="shared" si="26"/>
        <v>57953</v>
      </c>
      <c r="OX28" s="108">
        <f t="shared" si="26"/>
        <v>57983</v>
      </c>
      <c r="OY28" s="108">
        <f t="shared" si="26"/>
        <v>58014</v>
      </c>
      <c r="OZ28" s="108">
        <f t="shared" si="26"/>
        <v>58044</v>
      </c>
      <c r="PA28" s="108">
        <f t="shared" ref="PA28:PZ28" si="27" xml:space="preserve"> EOMONTH( PA27, 0 )</f>
        <v>58075</v>
      </c>
      <c r="PB28" s="108">
        <f t="shared" si="27"/>
        <v>58106</v>
      </c>
      <c r="PC28" s="108">
        <f t="shared" si="27"/>
        <v>58134</v>
      </c>
      <c r="PD28" s="108">
        <f t="shared" si="27"/>
        <v>58165</v>
      </c>
      <c r="PE28" s="108">
        <f t="shared" si="27"/>
        <v>58195</v>
      </c>
      <c r="PF28" s="108">
        <f t="shared" si="27"/>
        <v>58226</v>
      </c>
      <c r="PG28" s="108">
        <f t="shared" si="27"/>
        <v>58256</v>
      </c>
      <c r="PH28" s="108">
        <f t="shared" si="27"/>
        <v>58287</v>
      </c>
      <c r="PI28" s="108">
        <f t="shared" si="27"/>
        <v>58318</v>
      </c>
      <c r="PJ28" s="108">
        <f t="shared" si="27"/>
        <v>58348</v>
      </c>
      <c r="PK28" s="108">
        <f t="shared" si="27"/>
        <v>58379</v>
      </c>
      <c r="PL28" s="108">
        <f t="shared" si="27"/>
        <v>58409</v>
      </c>
      <c r="PM28" s="108">
        <f t="shared" si="27"/>
        <v>58440</v>
      </c>
      <c r="PN28" s="108">
        <f t="shared" si="27"/>
        <v>58471</v>
      </c>
      <c r="PO28" s="108">
        <f t="shared" si="27"/>
        <v>58500</v>
      </c>
      <c r="PP28" s="108">
        <f t="shared" si="27"/>
        <v>58531</v>
      </c>
      <c r="PQ28" s="108">
        <f t="shared" si="27"/>
        <v>58561</v>
      </c>
      <c r="PR28" s="108">
        <f t="shared" si="27"/>
        <v>58592</v>
      </c>
      <c r="PS28" s="108">
        <f t="shared" si="27"/>
        <v>58622</v>
      </c>
      <c r="PT28" s="108">
        <f t="shared" si="27"/>
        <v>58653</v>
      </c>
      <c r="PU28" s="108">
        <f t="shared" si="27"/>
        <v>58684</v>
      </c>
      <c r="PV28" s="108">
        <f t="shared" si="27"/>
        <v>58714</v>
      </c>
      <c r="PW28" s="108">
        <f t="shared" si="27"/>
        <v>58745</v>
      </c>
      <c r="PX28" s="108">
        <f t="shared" si="27"/>
        <v>58775</v>
      </c>
      <c r="PY28" s="108">
        <f t="shared" si="27"/>
        <v>58806</v>
      </c>
      <c r="PZ28" s="108">
        <f t="shared" si="27"/>
        <v>58837</v>
      </c>
      <c r="QA28" s="108">
        <f t="shared" ref="QA28:QZ28" si="28" xml:space="preserve"> EOMONTH( QA27, 0 )</f>
        <v>58865</v>
      </c>
      <c r="QB28" s="108">
        <f t="shared" si="28"/>
        <v>58896</v>
      </c>
      <c r="QC28" s="108">
        <f t="shared" si="28"/>
        <v>58926</v>
      </c>
      <c r="QD28" s="108">
        <f t="shared" si="28"/>
        <v>58957</v>
      </c>
      <c r="QE28" s="108">
        <f t="shared" si="28"/>
        <v>58987</v>
      </c>
      <c r="QF28" s="108">
        <f t="shared" si="28"/>
        <v>59018</v>
      </c>
      <c r="QG28" s="108">
        <f t="shared" si="28"/>
        <v>59049</v>
      </c>
      <c r="QH28" s="108">
        <f t="shared" si="28"/>
        <v>59079</v>
      </c>
      <c r="QI28" s="108">
        <f t="shared" si="28"/>
        <v>59110</v>
      </c>
      <c r="QJ28" s="108">
        <f t="shared" si="28"/>
        <v>59140</v>
      </c>
      <c r="QK28" s="108">
        <f t="shared" si="28"/>
        <v>59171</v>
      </c>
      <c r="QL28" s="108">
        <f t="shared" si="28"/>
        <v>59202</v>
      </c>
      <c r="QM28" s="108">
        <f t="shared" si="28"/>
        <v>59230</v>
      </c>
      <c r="QN28" s="108">
        <f t="shared" si="28"/>
        <v>59261</v>
      </c>
      <c r="QO28" s="108">
        <f t="shared" si="28"/>
        <v>59291</v>
      </c>
      <c r="QP28" s="108">
        <f t="shared" si="28"/>
        <v>59322</v>
      </c>
      <c r="QQ28" s="108">
        <f t="shared" si="28"/>
        <v>59352</v>
      </c>
      <c r="QR28" s="108">
        <f t="shared" si="28"/>
        <v>59383</v>
      </c>
      <c r="QS28" s="108">
        <f t="shared" si="28"/>
        <v>59414</v>
      </c>
      <c r="QT28" s="108">
        <f t="shared" si="28"/>
        <v>59444</v>
      </c>
      <c r="QU28" s="108">
        <f t="shared" si="28"/>
        <v>59475</v>
      </c>
      <c r="QV28" s="108">
        <f t="shared" si="28"/>
        <v>59505</v>
      </c>
      <c r="QW28" s="108">
        <f t="shared" si="28"/>
        <v>59536</v>
      </c>
      <c r="QX28" s="108">
        <f t="shared" si="28"/>
        <v>59567</v>
      </c>
      <c r="QY28" s="108">
        <f t="shared" si="28"/>
        <v>59595</v>
      </c>
      <c r="QZ28" s="108">
        <f t="shared" si="28"/>
        <v>59626</v>
      </c>
      <c r="RA28" s="108">
        <f t="shared" ref="RA28:RZ28" si="29" xml:space="preserve"> EOMONTH( RA27, 0 )</f>
        <v>59656</v>
      </c>
      <c r="RB28" s="108">
        <f t="shared" si="29"/>
        <v>59687</v>
      </c>
      <c r="RC28" s="108">
        <f t="shared" si="29"/>
        <v>59717</v>
      </c>
      <c r="RD28" s="108">
        <f t="shared" si="29"/>
        <v>59748</v>
      </c>
      <c r="RE28" s="108">
        <f t="shared" si="29"/>
        <v>59779</v>
      </c>
      <c r="RF28" s="108">
        <f t="shared" si="29"/>
        <v>59809</v>
      </c>
      <c r="RG28" s="108">
        <f t="shared" si="29"/>
        <v>59840</v>
      </c>
      <c r="RH28" s="108">
        <f t="shared" si="29"/>
        <v>59870</v>
      </c>
      <c r="RI28" s="108">
        <f t="shared" si="29"/>
        <v>59901</v>
      </c>
      <c r="RJ28" s="108">
        <f t="shared" si="29"/>
        <v>59932</v>
      </c>
      <c r="RK28" s="108">
        <f t="shared" si="29"/>
        <v>59961</v>
      </c>
      <c r="RL28" s="108">
        <f t="shared" si="29"/>
        <v>59992</v>
      </c>
      <c r="RM28" s="108">
        <f t="shared" si="29"/>
        <v>60022</v>
      </c>
      <c r="RN28" s="108">
        <f t="shared" si="29"/>
        <v>60053</v>
      </c>
      <c r="RO28" s="108">
        <f t="shared" si="29"/>
        <v>60083</v>
      </c>
      <c r="RP28" s="108">
        <f t="shared" si="29"/>
        <v>60114</v>
      </c>
      <c r="RQ28" s="108">
        <f t="shared" si="29"/>
        <v>60145</v>
      </c>
      <c r="RR28" s="108">
        <f t="shared" si="29"/>
        <v>60175</v>
      </c>
      <c r="RS28" s="108">
        <f t="shared" si="29"/>
        <v>60206</v>
      </c>
      <c r="RT28" s="108">
        <f t="shared" si="29"/>
        <v>60236</v>
      </c>
      <c r="RU28" s="108">
        <f t="shared" si="29"/>
        <v>60267</v>
      </c>
      <c r="RV28" s="108">
        <f t="shared" si="29"/>
        <v>60298</v>
      </c>
      <c r="RW28" s="108">
        <f t="shared" si="29"/>
        <v>60326</v>
      </c>
      <c r="RX28" s="108">
        <f t="shared" si="29"/>
        <v>60357</v>
      </c>
      <c r="RY28" s="108">
        <f t="shared" si="29"/>
        <v>60387</v>
      </c>
      <c r="RZ28" s="108">
        <f t="shared" si="29"/>
        <v>60418</v>
      </c>
    </row>
    <row r="29" spans="1:494" s="3" customFormat="1">
      <c r="E29" s="3" t="s">
        <v>1229</v>
      </c>
      <c r="G29" s="3" t="s">
        <v>17</v>
      </c>
      <c r="J29" s="217">
        <f xml:space="preserve"> EOMONTH(J28, -1) + DAY($F$15)</f>
        <v>45687</v>
      </c>
      <c r="K29" s="217">
        <f xml:space="preserve"> EOMONTH(K28, -1) + DAY($F$15)</f>
        <v>45718</v>
      </c>
      <c r="L29" s="217">
        <f t="shared" ref="L29:BV29" si="30" xml:space="preserve"> EOMONTH(L28, -1) + DAY($F$15)</f>
        <v>45746</v>
      </c>
      <c r="M29" s="217">
        <f t="shared" si="30"/>
        <v>45777</v>
      </c>
      <c r="N29" s="217">
        <f t="shared" si="30"/>
        <v>45807</v>
      </c>
      <c r="O29" s="217">
        <f t="shared" si="30"/>
        <v>45838</v>
      </c>
      <c r="P29" s="217">
        <f t="shared" si="30"/>
        <v>45868</v>
      </c>
      <c r="Q29" s="217">
        <f t="shared" si="30"/>
        <v>45899</v>
      </c>
      <c r="R29" s="217">
        <f t="shared" si="30"/>
        <v>45930</v>
      </c>
      <c r="S29" s="217">
        <f t="shared" si="30"/>
        <v>45960</v>
      </c>
      <c r="T29" s="217">
        <f t="shared" si="30"/>
        <v>45991</v>
      </c>
      <c r="U29" s="217">
        <f t="shared" si="30"/>
        <v>46021</v>
      </c>
      <c r="V29" s="217">
        <f t="shared" si="30"/>
        <v>46052</v>
      </c>
      <c r="W29" s="217">
        <f t="shared" si="30"/>
        <v>46083</v>
      </c>
      <c r="X29" s="217">
        <f t="shared" si="30"/>
        <v>46111</v>
      </c>
      <c r="Y29" s="217">
        <f t="shared" si="30"/>
        <v>46142</v>
      </c>
      <c r="Z29" s="217">
        <f t="shared" si="30"/>
        <v>46172</v>
      </c>
      <c r="AA29" s="217">
        <f t="shared" si="30"/>
        <v>46203</v>
      </c>
      <c r="AB29" s="217">
        <f t="shared" si="30"/>
        <v>46233</v>
      </c>
      <c r="AC29" s="217">
        <f t="shared" si="30"/>
        <v>46264</v>
      </c>
      <c r="AD29" s="217">
        <f t="shared" si="30"/>
        <v>46295</v>
      </c>
      <c r="AE29" s="217">
        <f t="shared" si="30"/>
        <v>46325</v>
      </c>
      <c r="AF29" s="217">
        <f t="shared" si="30"/>
        <v>46356</v>
      </c>
      <c r="AG29" s="217">
        <f t="shared" si="30"/>
        <v>46386</v>
      </c>
      <c r="AH29" s="217">
        <f t="shared" si="30"/>
        <v>46417</v>
      </c>
      <c r="AI29" s="217">
        <f t="shared" si="30"/>
        <v>46448</v>
      </c>
      <c r="AJ29" s="217">
        <f t="shared" si="30"/>
        <v>46476</v>
      </c>
      <c r="AK29" s="217">
        <f t="shared" si="30"/>
        <v>46507</v>
      </c>
      <c r="AL29" s="217">
        <f t="shared" si="30"/>
        <v>46537</v>
      </c>
      <c r="AM29" s="217">
        <f t="shared" si="30"/>
        <v>46568</v>
      </c>
      <c r="AN29" s="217">
        <f t="shared" si="30"/>
        <v>46598</v>
      </c>
      <c r="AO29" s="217">
        <f t="shared" si="30"/>
        <v>46629</v>
      </c>
      <c r="AP29" s="217">
        <f t="shared" si="30"/>
        <v>46660</v>
      </c>
      <c r="AQ29" s="217">
        <f t="shared" si="30"/>
        <v>46690</v>
      </c>
      <c r="AR29" s="217">
        <f t="shared" si="30"/>
        <v>46721</v>
      </c>
      <c r="AS29" s="217">
        <f t="shared" si="30"/>
        <v>46751</v>
      </c>
      <c r="AT29" s="217">
        <f t="shared" si="30"/>
        <v>46782</v>
      </c>
      <c r="AU29" s="217">
        <f t="shared" si="30"/>
        <v>46813</v>
      </c>
      <c r="AV29" s="217">
        <f t="shared" si="30"/>
        <v>46842</v>
      </c>
      <c r="AW29" s="217">
        <f t="shared" si="30"/>
        <v>46873</v>
      </c>
      <c r="AX29" s="217">
        <f t="shared" si="30"/>
        <v>46903</v>
      </c>
      <c r="AY29" s="217">
        <f t="shared" si="30"/>
        <v>46934</v>
      </c>
      <c r="AZ29" s="217">
        <f t="shared" si="30"/>
        <v>46964</v>
      </c>
      <c r="BA29" s="217">
        <f t="shared" si="30"/>
        <v>46995</v>
      </c>
      <c r="BB29" s="217">
        <f t="shared" si="30"/>
        <v>47026</v>
      </c>
      <c r="BC29" s="217">
        <f t="shared" si="30"/>
        <v>47056</v>
      </c>
      <c r="BD29" s="217">
        <f t="shared" si="30"/>
        <v>47087</v>
      </c>
      <c r="BE29" s="217">
        <f t="shared" si="30"/>
        <v>47117</v>
      </c>
      <c r="BF29" s="217">
        <f t="shared" si="30"/>
        <v>47148</v>
      </c>
      <c r="BG29" s="217">
        <f t="shared" si="30"/>
        <v>47179</v>
      </c>
      <c r="BH29" s="217">
        <f t="shared" si="30"/>
        <v>47207</v>
      </c>
      <c r="BI29" s="217">
        <f t="shared" si="30"/>
        <v>47238</v>
      </c>
      <c r="BJ29" s="217">
        <f t="shared" si="30"/>
        <v>47268</v>
      </c>
      <c r="BK29" s="217">
        <f t="shared" si="30"/>
        <v>47299</v>
      </c>
      <c r="BL29" s="217">
        <f t="shared" si="30"/>
        <v>47329</v>
      </c>
      <c r="BM29" s="217">
        <f t="shared" si="30"/>
        <v>47360</v>
      </c>
      <c r="BN29" s="217">
        <f t="shared" si="30"/>
        <v>47391</v>
      </c>
      <c r="BO29" s="217">
        <f t="shared" si="30"/>
        <v>47421</v>
      </c>
      <c r="BP29" s="217">
        <f t="shared" si="30"/>
        <v>47452</v>
      </c>
      <c r="BQ29" s="217">
        <f t="shared" si="30"/>
        <v>47482</v>
      </c>
      <c r="BR29" s="217">
        <f t="shared" si="30"/>
        <v>47513</v>
      </c>
      <c r="BS29" s="217">
        <f t="shared" si="30"/>
        <v>47544</v>
      </c>
      <c r="BT29" s="217">
        <f t="shared" si="30"/>
        <v>47572</v>
      </c>
      <c r="BU29" s="217">
        <f t="shared" si="30"/>
        <v>47603</v>
      </c>
      <c r="BV29" s="217">
        <f t="shared" si="30"/>
        <v>47633</v>
      </c>
      <c r="BW29" s="217">
        <f t="shared" ref="BW29:EH29" si="31" xml:space="preserve"> EOMONTH(BW28, -1) + DAY($F$15)</f>
        <v>47664</v>
      </c>
      <c r="BX29" s="217">
        <f t="shared" si="31"/>
        <v>47694</v>
      </c>
      <c r="BY29" s="217">
        <f t="shared" si="31"/>
        <v>47725</v>
      </c>
      <c r="BZ29" s="217">
        <f t="shared" si="31"/>
        <v>47756</v>
      </c>
      <c r="CA29" s="217">
        <f t="shared" si="31"/>
        <v>47786</v>
      </c>
      <c r="CB29" s="217">
        <f t="shared" si="31"/>
        <v>47817</v>
      </c>
      <c r="CC29" s="217">
        <f t="shared" si="31"/>
        <v>47847</v>
      </c>
      <c r="CD29" s="217">
        <f t="shared" si="31"/>
        <v>47878</v>
      </c>
      <c r="CE29" s="217">
        <f t="shared" si="31"/>
        <v>47909</v>
      </c>
      <c r="CF29" s="217">
        <f t="shared" si="31"/>
        <v>47937</v>
      </c>
      <c r="CG29" s="217">
        <f t="shared" si="31"/>
        <v>47968</v>
      </c>
      <c r="CH29" s="217">
        <f t="shared" si="31"/>
        <v>47998</v>
      </c>
      <c r="CI29" s="217">
        <f t="shared" si="31"/>
        <v>48029</v>
      </c>
      <c r="CJ29" s="217">
        <f t="shared" si="31"/>
        <v>48059</v>
      </c>
      <c r="CK29" s="217">
        <f t="shared" si="31"/>
        <v>48090</v>
      </c>
      <c r="CL29" s="217">
        <f t="shared" si="31"/>
        <v>48121</v>
      </c>
      <c r="CM29" s="217">
        <f t="shared" si="31"/>
        <v>48151</v>
      </c>
      <c r="CN29" s="217">
        <f t="shared" si="31"/>
        <v>48182</v>
      </c>
      <c r="CO29" s="217">
        <f t="shared" si="31"/>
        <v>48212</v>
      </c>
      <c r="CP29" s="217">
        <f t="shared" si="31"/>
        <v>48243</v>
      </c>
      <c r="CQ29" s="217">
        <f t="shared" si="31"/>
        <v>48274</v>
      </c>
      <c r="CR29" s="217">
        <f t="shared" si="31"/>
        <v>48303</v>
      </c>
      <c r="CS29" s="217">
        <f t="shared" si="31"/>
        <v>48334</v>
      </c>
      <c r="CT29" s="217">
        <f t="shared" si="31"/>
        <v>48364</v>
      </c>
      <c r="CU29" s="217">
        <f t="shared" si="31"/>
        <v>48395</v>
      </c>
      <c r="CV29" s="217">
        <f t="shared" si="31"/>
        <v>48425</v>
      </c>
      <c r="CW29" s="217">
        <f t="shared" si="31"/>
        <v>48456</v>
      </c>
      <c r="CX29" s="217">
        <f t="shared" si="31"/>
        <v>48487</v>
      </c>
      <c r="CY29" s="217">
        <f t="shared" si="31"/>
        <v>48517</v>
      </c>
      <c r="CZ29" s="217">
        <f t="shared" si="31"/>
        <v>48548</v>
      </c>
      <c r="DA29" s="217">
        <f t="shared" si="31"/>
        <v>48578</v>
      </c>
      <c r="DB29" s="217">
        <f t="shared" si="31"/>
        <v>48609</v>
      </c>
      <c r="DC29" s="217">
        <f t="shared" si="31"/>
        <v>48640</v>
      </c>
      <c r="DD29" s="217">
        <f t="shared" si="31"/>
        <v>48668</v>
      </c>
      <c r="DE29" s="217">
        <f t="shared" si="31"/>
        <v>48699</v>
      </c>
      <c r="DF29" s="217">
        <f t="shared" si="31"/>
        <v>48729</v>
      </c>
      <c r="DG29" s="217">
        <f t="shared" si="31"/>
        <v>48760</v>
      </c>
      <c r="DH29" s="217">
        <f t="shared" si="31"/>
        <v>48790</v>
      </c>
      <c r="DI29" s="217">
        <f t="shared" si="31"/>
        <v>48821</v>
      </c>
      <c r="DJ29" s="217">
        <f t="shared" si="31"/>
        <v>48852</v>
      </c>
      <c r="DK29" s="217">
        <f t="shared" si="31"/>
        <v>48882</v>
      </c>
      <c r="DL29" s="217">
        <f t="shared" si="31"/>
        <v>48913</v>
      </c>
      <c r="DM29" s="217">
        <f t="shared" si="31"/>
        <v>48943</v>
      </c>
      <c r="DN29" s="217">
        <f t="shared" si="31"/>
        <v>48974</v>
      </c>
      <c r="DO29" s="217">
        <f t="shared" si="31"/>
        <v>49005</v>
      </c>
      <c r="DP29" s="217">
        <f t="shared" si="31"/>
        <v>49033</v>
      </c>
      <c r="DQ29" s="217">
        <f t="shared" si="31"/>
        <v>49064</v>
      </c>
      <c r="DR29" s="217">
        <f t="shared" si="31"/>
        <v>49094</v>
      </c>
      <c r="DS29" s="217">
        <f t="shared" si="31"/>
        <v>49125</v>
      </c>
      <c r="DT29" s="217">
        <f t="shared" si="31"/>
        <v>49155</v>
      </c>
      <c r="DU29" s="217">
        <f t="shared" si="31"/>
        <v>49186</v>
      </c>
      <c r="DV29" s="217">
        <f t="shared" si="31"/>
        <v>49217</v>
      </c>
      <c r="DW29" s="217">
        <f t="shared" si="31"/>
        <v>49247</v>
      </c>
      <c r="DX29" s="217">
        <f t="shared" si="31"/>
        <v>49278</v>
      </c>
      <c r="DY29" s="217">
        <f t="shared" si="31"/>
        <v>49308</v>
      </c>
      <c r="DZ29" s="217">
        <f t="shared" si="31"/>
        <v>49339</v>
      </c>
      <c r="EA29" s="217">
        <f t="shared" si="31"/>
        <v>49370</v>
      </c>
      <c r="EB29" s="217">
        <f t="shared" si="31"/>
        <v>49398</v>
      </c>
      <c r="EC29" s="217">
        <f t="shared" si="31"/>
        <v>49429</v>
      </c>
      <c r="ED29" s="217">
        <f t="shared" si="31"/>
        <v>49459</v>
      </c>
      <c r="EE29" s="217">
        <f t="shared" si="31"/>
        <v>49490</v>
      </c>
      <c r="EF29" s="217">
        <f t="shared" si="31"/>
        <v>49520</v>
      </c>
      <c r="EG29" s="217">
        <f t="shared" si="31"/>
        <v>49551</v>
      </c>
      <c r="EH29" s="217">
        <f t="shared" si="31"/>
        <v>49582</v>
      </c>
      <c r="EI29" s="217">
        <f t="shared" ref="EI29:GT29" si="32" xml:space="preserve"> EOMONTH(EI28, -1) + DAY($F$15)</f>
        <v>49612</v>
      </c>
      <c r="EJ29" s="217">
        <f t="shared" si="32"/>
        <v>49643</v>
      </c>
      <c r="EK29" s="217">
        <f t="shared" si="32"/>
        <v>49673</v>
      </c>
      <c r="EL29" s="217">
        <f t="shared" si="32"/>
        <v>49704</v>
      </c>
      <c r="EM29" s="217">
        <f t="shared" si="32"/>
        <v>49735</v>
      </c>
      <c r="EN29" s="217">
        <f t="shared" si="32"/>
        <v>49764</v>
      </c>
      <c r="EO29" s="217">
        <f t="shared" si="32"/>
        <v>49795</v>
      </c>
      <c r="EP29" s="217">
        <f t="shared" si="32"/>
        <v>49825</v>
      </c>
      <c r="EQ29" s="217">
        <f t="shared" si="32"/>
        <v>49856</v>
      </c>
      <c r="ER29" s="217">
        <f t="shared" si="32"/>
        <v>49886</v>
      </c>
      <c r="ES29" s="217">
        <f t="shared" si="32"/>
        <v>49917</v>
      </c>
      <c r="ET29" s="217">
        <f t="shared" si="32"/>
        <v>49948</v>
      </c>
      <c r="EU29" s="217">
        <f t="shared" si="32"/>
        <v>49978</v>
      </c>
      <c r="EV29" s="217">
        <f t="shared" si="32"/>
        <v>50009</v>
      </c>
      <c r="EW29" s="217">
        <f t="shared" si="32"/>
        <v>50039</v>
      </c>
      <c r="EX29" s="217">
        <f t="shared" si="32"/>
        <v>50070</v>
      </c>
      <c r="EY29" s="217">
        <f t="shared" si="32"/>
        <v>50101</v>
      </c>
      <c r="EZ29" s="217">
        <f t="shared" si="32"/>
        <v>50129</v>
      </c>
      <c r="FA29" s="217">
        <f t="shared" si="32"/>
        <v>50160</v>
      </c>
      <c r="FB29" s="217">
        <f t="shared" si="32"/>
        <v>50190</v>
      </c>
      <c r="FC29" s="217">
        <f t="shared" si="32"/>
        <v>50221</v>
      </c>
      <c r="FD29" s="217">
        <f t="shared" si="32"/>
        <v>50251</v>
      </c>
      <c r="FE29" s="217">
        <f t="shared" si="32"/>
        <v>50282</v>
      </c>
      <c r="FF29" s="217">
        <f t="shared" si="32"/>
        <v>50313</v>
      </c>
      <c r="FG29" s="217">
        <f t="shared" si="32"/>
        <v>50343</v>
      </c>
      <c r="FH29" s="217">
        <f t="shared" si="32"/>
        <v>50374</v>
      </c>
      <c r="FI29" s="217">
        <f t="shared" si="32"/>
        <v>50404</v>
      </c>
      <c r="FJ29" s="217">
        <f t="shared" si="32"/>
        <v>50435</v>
      </c>
      <c r="FK29" s="217">
        <f t="shared" si="32"/>
        <v>50466</v>
      </c>
      <c r="FL29" s="217">
        <f t="shared" si="32"/>
        <v>50494</v>
      </c>
      <c r="FM29" s="217">
        <f t="shared" si="32"/>
        <v>50525</v>
      </c>
      <c r="FN29" s="217">
        <f t="shared" si="32"/>
        <v>50555</v>
      </c>
      <c r="FO29" s="217">
        <f t="shared" si="32"/>
        <v>50586</v>
      </c>
      <c r="FP29" s="217">
        <f t="shared" si="32"/>
        <v>50616</v>
      </c>
      <c r="FQ29" s="217">
        <f t="shared" si="32"/>
        <v>50647</v>
      </c>
      <c r="FR29" s="217">
        <f t="shared" si="32"/>
        <v>50678</v>
      </c>
      <c r="FS29" s="217">
        <f t="shared" si="32"/>
        <v>50708</v>
      </c>
      <c r="FT29" s="217">
        <f t="shared" si="32"/>
        <v>50739</v>
      </c>
      <c r="FU29" s="217">
        <f t="shared" si="32"/>
        <v>50769</v>
      </c>
      <c r="FV29" s="217">
        <f t="shared" si="32"/>
        <v>50800</v>
      </c>
      <c r="FW29" s="217">
        <f t="shared" si="32"/>
        <v>50831</v>
      </c>
      <c r="FX29" s="217">
        <f t="shared" si="32"/>
        <v>50859</v>
      </c>
      <c r="FY29" s="217">
        <f t="shared" si="32"/>
        <v>50890</v>
      </c>
      <c r="FZ29" s="217">
        <f t="shared" si="32"/>
        <v>50920</v>
      </c>
      <c r="GA29" s="217">
        <f t="shared" si="32"/>
        <v>50951</v>
      </c>
      <c r="GB29" s="217">
        <f t="shared" si="32"/>
        <v>50981</v>
      </c>
      <c r="GC29" s="217">
        <f t="shared" si="32"/>
        <v>51012</v>
      </c>
      <c r="GD29" s="217">
        <f t="shared" si="32"/>
        <v>51043</v>
      </c>
      <c r="GE29" s="217">
        <f t="shared" si="32"/>
        <v>51073</v>
      </c>
      <c r="GF29" s="217">
        <f t="shared" si="32"/>
        <v>51104</v>
      </c>
      <c r="GG29" s="217">
        <f t="shared" si="32"/>
        <v>51134</v>
      </c>
      <c r="GH29" s="217">
        <f t="shared" si="32"/>
        <v>51165</v>
      </c>
      <c r="GI29" s="217">
        <f t="shared" si="32"/>
        <v>51196</v>
      </c>
      <c r="GJ29" s="217">
        <f t="shared" si="32"/>
        <v>51225</v>
      </c>
      <c r="GK29" s="217">
        <f t="shared" si="32"/>
        <v>51256</v>
      </c>
      <c r="GL29" s="217">
        <f t="shared" si="32"/>
        <v>51286</v>
      </c>
      <c r="GM29" s="217">
        <f t="shared" si="32"/>
        <v>51317</v>
      </c>
      <c r="GN29" s="217">
        <f t="shared" si="32"/>
        <v>51347</v>
      </c>
      <c r="GO29" s="217">
        <f t="shared" si="32"/>
        <v>51378</v>
      </c>
      <c r="GP29" s="217">
        <f t="shared" si="32"/>
        <v>51409</v>
      </c>
      <c r="GQ29" s="217">
        <f t="shared" si="32"/>
        <v>51439</v>
      </c>
      <c r="GR29" s="217">
        <f t="shared" si="32"/>
        <v>51470</v>
      </c>
      <c r="GS29" s="217">
        <f t="shared" si="32"/>
        <v>51500</v>
      </c>
      <c r="GT29" s="217">
        <f t="shared" si="32"/>
        <v>51531</v>
      </c>
      <c r="GU29" s="217">
        <f t="shared" ref="GU29:JF29" si="33" xml:space="preserve"> EOMONTH(GU28, -1) + DAY($F$15)</f>
        <v>51562</v>
      </c>
      <c r="GV29" s="217">
        <f t="shared" si="33"/>
        <v>51590</v>
      </c>
      <c r="GW29" s="217">
        <f t="shared" si="33"/>
        <v>51621</v>
      </c>
      <c r="GX29" s="217">
        <f t="shared" si="33"/>
        <v>51651</v>
      </c>
      <c r="GY29" s="217">
        <f t="shared" si="33"/>
        <v>51682</v>
      </c>
      <c r="GZ29" s="217">
        <f t="shared" si="33"/>
        <v>51712</v>
      </c>
      <c r="HA29" s="217">
        <f t="shared" si="33"/>
        <v>51743</v>
      </c>
      <c r="HB29" s="217">
        <f t="shared" si="33"/>
        <v>51774</v>
      </c>
      <c r="HC29" s="217">
        <f t="shared" si="33"/>
        <v>51804</v>
      </c>
      <c r="HD29" s="217">
        <f t="shared" si="33"/>
        <v>51835</v>
      </c>
      <c r="HE29" s="217">
        <f t="shared" si="33"/>
        <v>51865</v>
      </c>
      <c r="HF29" s="217">
        <f t="shared" si="33"/>
        <v>51896</v>
      </c>
      <c r="HG29" s="217">
        <f t="shared" si="33"/>
        <v>51927</v>
      </c>
      <c r="HH29" s="217">
        <f t="shared" si="33"/>
        <v>51955</v>
      </c>
      <c r="HI29" s="217">
        <f t="shared" si="33"/>
        <v>51986</v>
      </c>
      <c r="HJ29" s="217">
        <f t="shared" si="33"/>
        <v>52016</v>
      </c>
      <c r="HK29" s="217">
        <f t="shared" si="33"/>
        <v>52047</v>
      </c>
      <c r="HL29" s="217">
        <f t="shared" si="33"/>
        <v>52077</v>
      </c>
      <c r="HM29" s="217">
        <f t="shared" si="33"/>
        <v>52108</v>
      </c>
      <c r="HN29" s="217">
        <f t="shared" si="33"/>
        <v>52139</v>
      </c>
      <c r="HO29" s="217">
        <f t="shared" si="33"/>
        <v>52169</v>
      </c>
      <c r="HP29" s="217">
        <f t="shared" si="33"/>
        <v>52200</v>
      </c>
      <c r="HQ29" s="217">
        <f t="shared" si="33"/>
        <v>52230</v>
      </c>
      <c r="HR29" s="217">
        <f t="shared" si="33"/>
        <v>52261</v>
      </c>
      <c r="HS29" s="217">
        <f t="shared" si="33"/>
        <v>52292</v>
      </c>
      <c r="HT29" s="217">
        <f t="shared" si="33"/>
        <v>52320</v>
      </c>
      <c r="HU29" s="217">
        <f t="shared" si="33"/>
        <v>52351</v>
      </c>
      <c r="HV29" s="217">
        <f t="shared" si="33"/>
        <v>52381</v>
      </c>
      <c r="HW29" s="217">
        <f t="shared" si="33"/>
        <v>52412</v>
      </c>
      <c r="HX29" s="217">
        <f t="shared" si="33"/>
        <v>52442</v>
      </c>
      <c r="HY29" s="217">
        <f t="shared" si="33"/>
        <v>52473</v>
      </c>
      <c r="HZ29" s="217">
        <f t="shared" si="33"/>
        <v>52504</v>
      </c>
      <c r="IA29" s="217">
        <f t="shared" si="33"/>
        <v>52534</v>
      </c>
      <c r="IB29" s="217">
        <f t="shared" si="33"/>
        <v>52565</v>
      </c>
      <c r="IC29" s="217">
        <f t="shared" si="33"/>
        <v>52595</v>
      </c>
      <c r="ID29" s="217">
        <f t="shared" si="33"/>
        <v>52626</v>
      </c>
      <c r="IE29" s="217">
        <f t="shared" si="33"/>
        <v>52657</v>
      </c>
      <c r="IF29" s="217">
        <f t="shared" si="33"/>
        <v>52686</v>
      </c>
      <c r="IG29" s="217">
        <f t="shared" si="33"/>
        <v>52717</v>
      </c>
      <c r="IH29" s="217">
        <f t="shared" si="33"/>
        <v>52747</v>
      </c>
      <c r="II29" s="217">
        <f t="shared" si="33"/>
        <v>52778</v>
      </c>
      <c r="IJ29" s="217">
        <f t="shared" si="33"/>
        <v>52808</v>
      </c>
      <c r="IK29" s="217">
        <f t="shared" si="33"/>
        <v>52839</v>
      </c>
      <c r="IL29" s="217">
        <f t="shared" si="33"/>
        <v>52870</v>
      </c>
      <c r="IM29" s="217">
        <f t="shared" si="33"/>
        <v>52900</v>
      </c>
      <c r="IN29" s="217">
        <f t="shared" si="33"/>
        <v>52931</v>
      </c>
      <c r="IO29" s="217">
        <f t="shared" si="33"/>
        <v>52961</v>
      </c>
      <c r="IP29" s="217">
        <f t="shared" si="33"/>
        <v>52992</v>
      </c>
      <c r="IQ29" s="217">
        <f t="shared" si="33"/>
        <v>53023</v>
      </c>
      <c r="IR29" s="217">
        <f t="shared" si="33"/>
        <v>53051</v>
      </c>
      <c r="IS29" s="217">
        <f t="shared" si="33"/>
        <v>53082</v>
      </c>
      <c r="IT29" s="217">
        <f t="shared" si="33"/>
        <v>53112</v>
      </c>
      <c r="IU29" s="217">
        <f t="shared" si="33"/>
        <v>53143</v>
      </c>
      <c r="IV29" s="217">
        <f t="shared" si="33"/>
        <v>53173</v>
      </c>
      <c r="IW29" s="217">
        <f t="shared" si="33"/>
        <v>53204</v>
      </c>
      <c r="IX29" s="217">
        <f t="shared" si="33"/>
        <v>53235</v>
      </c>
      <c r="IY29" s="217">
        <f t="shared" si="33"/>
        <v>53265</v>
      </c>
      <c r="IZ29" s="217">
        <f t="shared" si="33"/>
        <v>53296</v>
      </c>
      <c r="JA29" s="217">
        <f t="shared" si="33"/>
        <v>53326</v>
      </c>
      <c r="JB29" s="217">
        <f t="shared" si="33"/>
        <v>53357</v>
      </c>
      <c r="JC29" s="217">
        <f t="shared" si="33"/>
        <v>53388</v>
      </c>
      <c r="JD29" s="217">
        <f t="shared" si="33"/>
        <v>53416</v>
      </c>
      <c r="JE29" s="217">
        <f t="shared" si="33"/>
        <v>53447</v>
      </c>
      <c r="JF29" s="217">
        <f t="shared" si="33"/>
        <v>53477</v>
      </c>
      <c r="JG29" s="217">
        <f t="shared" ref="JG29:LR29" si="34" xml:space="preserve"> EOMONTH(JG28, -1) + DAY($F$15)</f>
        <v>53508</v>
      </c>
      <c r="JH29" s="217">
        <f t="shared" si="34"/>
        <v>53538</v>
      </c>
      <c r="JI29" s="217">
        <f t="shared" si="34"/>
        <v>53569</v>
      </c>
      <c r="JJ29" s="217">
        <f t="shared" si="34"/>
        <v>53600</v>
      </c>
      <c r="JK29" s="217">
        <f t="shared" si="34"/>
        <v>53630</v>
      </c>
      <c r="JL29" s="217">
        <f t="shared" si="34"/>
        <v>53661</v>
      </c>
      <c r="JM29" s="217">
        <f t="shared" si="34"/>
        <v>53691</v>
      </c>
      <c r="JN29" s="217">
        <f t="shared" si="34"/>
        <v>53722</v>
      </c>
      <c r="JO29" s="217">
        <f t="shared" si="34"/>
        <v>53753</v>
      </c>
      <c r="JP29" s="217">
        <f t="shared" si="34"/>
        <v>53781</v>
      </c>
      <c r="JQ29" s="217">
        <f t="shared" si="34"/>
        <v>53812</v>
      </c>
      <c r="JR29" s="217">
        <f t="shared" si="34"/>
        <v>53842</v>
      </c>
      <c r="JS29" s="217">
        <f t="shared" si="34"/>
        <v>53873</v>
      </c>
      <c r="JT29" s="217">
        <f t="shared" si="34"/>
        <v>53903</v>
      </c>
      <c r="JU29" s="217">
        <f t="shared" si="34"/>
        <v>53934</v>
      </c>
      <c r="JV29" s="217">
        <f t="shared" si="34"/>
        <v>53965</v>
      </c>
      <c r="JW29" s="217">
        <f t="shared" si="34"/>
        <v>53995</v>
      </c>
      <c r="JX29" s="217">
        <f t="shared" si="34"/>
        <v>54026</v>
      </c>
      <c r="JY29" s="217">
        <f t="shared" si="34"/>
        <v>54056</v>
      </c>
      <c r="JZ29" s="217">
        <f t="shared" si="34"/>
        <v>54087</v>
      </c>
      <c r="KA29" s="217">
        <f t="shared" si="34"/>
        <v>54118</v>
      </c>
      <c r="KB29" s="217">
        <f t="shared" si="34"/>
        <v>54147</v>
      </c>
      <c r="KC29" s="217">
        <f t="shared" si="34"/>
        <v>54178</v>
      </c>
      <c r="KD29" s="217">
        <f t="shared" si="34"/>
        <v>54208</v>
      </c>
      <c r="KE29" s="217">
        <f t="shared" si="34"/>
        <v>54239</v>
      </c>
      <c r="KF29" s="217">
        <f t="shared" si="34"/>
        <v>54269</v>
      </c>
      <c r="KG29" s="217">
        <f t="shared" si="34"/>
        <v>54300</v>
      </c>
      <c r="KH29" s="217">
        <f t="shared" si="34"/>
        <v>54331</v>
      </c>
      <c r="KI29" s="217">
        <f t="shared" si="34"/>
        <v>54361</v>
      </c>
      <c r="KJ29" s="217">
        <f t="shared" si="34"/>
        <v>54392</v>
      </c>
      <c r="KK29" s="217">
        <f t="shared" si="34"/>
        <v>54422</v>
      </c>
      <c r="KL29" s="217">
        <f t="shared" si="34"/>
        <v>54453</v>
      </c>
      <c r="KM29" s="217">
        <f t="shared" si="34"/>
        <v>54484</v>
      </c>
      <c r="KN29" s="217">
        <f t="shared" si="34"/>
        <v>54512</v>
      </c>
      <c r="KO29" s="217">
        <f t="shared" si="34"/>
        <v>54543</v>
      </c>
      <c r="KP29" s="217">
        <f t="shared" si="34"/>
        <v>54573</v>
      </c>
      <c r="KQ29" s="217">
        <f t="shared" si="34"/>
        <v>54604</v>
      </c>
      <c r="KR29" s="217">
        <f t="shared" si="34"/>
        <v>54634</v>
      </c>
      <c r="KS29" s="217">
        <f t="shared" si="34"/>
        <v>54665</v>
      </c>
      <c r="KT29" s="217">
        <f t="shared" si="34"/>
        <v>54696</v>
      </c>
      <c r="KU29" s="217">
        <f t="shared" si="34"/>
        <v>54726</v>
      </c>
      <c r="KV29" s="217">
        <f t="shared" si="34"/>
        <v>54757</v>
      </c>
      <c r="KW29" s="217">
        <f t="shared" si="34"/>
        <v>54787</v>
      </c>
      <c r="KX29" s="217">
        <f t="shared" si="34"/>
        <v>54818</v>
      </c>
      <c r="KY29" s="217">
        <f t="shared" si="34"/>
        <v>54849</v>
      </c>
      <c r="KZ29" s="217">
        <f t="shared" si="34"/>
        <v>54877</v>
      </c>
      <c r="LA29" s="217">
        <f t="shared" si="34"/>
        <v>54908</v>
      </c>
      <c r="LB29" s="217">
        <f t="shared" si="34"/>
        <v>54938</v>
      </c>
      <c r="LC29" s="217">
        <f t="shared" si="34"/>
        <v>54969</v>
      </c>
      <c r="LD29" s="217">
        <f t="shared" si="34"/>
        <v>54999</v>
      </c>
      <c r="LE29" s="217">
        <f t="shared" si="34"/>
        <v>55030</v>
      </c>
      <c r="LF29" s="217">
        <f t="shared" si="34"/>
        <v>55061</v>
      </c>
      <c r="LG29" s="217">
        <f t="shared" si="34"/>
        <v>55091</v>
      </c>
      <c r="LH29" s="217">
        <f t="shared" si="34"/>
        <v>55122</v>
      </c>
      <c r="LI29" s="217">
        <f t="shared" si="34"/>
        <v>55152</v>
      </c>
      <c r="LJ29" s="217">
        <f t="shared" si="34"/>
        <v>55183</v>
      </c>
      <c r="LK29" s="217">
        <f t="shared" si="34"/>
        <v>55214</v>
      </c>
      <c r="LL29" s="217">
        <f t="shared" si="34"/>
        <v>55242</v>
      </c>
      <c r="LM29" s="217">
        <f t="shared" si="34"/>
        <v>55273</v>
      </c>
      <c r="LN29" s="217">
        <f t="shared" si="34"/>
        <v>55303</v>
      </c>
      <c r="LO29" s="217">
        <f t="shared" si="34"/>
        <v>55334</v>
      </c>
      <c r="LP29" s="217">
        <f t="shared" si="34"/>
        <v>55364</v>
      </c>
      <c r="LQ29" s="217">
        <f t="shared" si="34"/>
        <v>55395</v>
      </c>
      <c r="LR29" s="217">
        <f t="shared" si="34"/>
        <v>55426</v>
      </c>
      <c r="LS29" s="217">
        <f t="shared" ref="LS29:OD29" si="35" xml:space="preserve"> EOMONTH(LS28, -1) + DAY($F$15)</f>
        <v>55456</v>
      </c>
      <c r="LT29" s="217">
        <f t="shared" si="35"/>
        <v>55487</v>
      </c>
      <c r="LU29" s="217">
        <f t="shared" si="35"/>
        <v>55517</v>
      </c>
      <c r="LV29" s="217">
        <f t="shared" si="35"/>
        <v>55548</v>
      </c>
      <c r="LW29" s="217">
        <f t="shared" si="35"/>
        <v>55579</v>
      </c>
      <c r="LX29" s="217">
        <f t="shared" si="35"/>
        <v>55608</v>
      </c>
      <c r="LY29" s="217">
        <f t="shared" si="35"/>
        <v>55639</v>
      </c>
      <c r="LZ29" s="217">
        <f t="shared" si="35"/>
        <v>55669</v>
      </c>
      <c r="MA29" s="217">
        <f t="shared" si="35"/>
        <v>55700</v>
      </c>
      <c r="MB29" s="217">
        <f t="shared" si="35"/>
        <v>55730</v>
      </c>
      <c r="MC29" s="217">
        <f t="shared" si="35"/>
        <v>55761</v>
      </c>
      <c r="MD29" s="217">
        <f t="shared" si="35"/>
        <v>55792</v>
      </c>
      <c r="ME29" s="217">
        <f t="shared" si="35"/>
        <v>55822</v>
      </c>
      <c r="MF29" s="217">
        <f t="shared" si="35"/>
        <v>55853</v>
      </c>
      <c r="MG29" s="217">
        <f t="shared" si="35"/>
        <v>55883</v>
      </c>
      <c r="MH29" s="217">
        <f t="shared" si="35"/>
        <v>55914</v>
      </c>
      <c r="MI29" s="217">
        <f t="shared" si="35"/>
        <v>55945</v>
      </c>
      <c r="MJ29" s="217">
        <f t="shared" si="35"/>
        <v>55973</v>
      </c>
      <c r="MK29" s="217">
        <f t="shared" si="35"/>
        <v>56004</v>
      </c>
      <c r="ML29" s="217">
        <f t="shared" si="35"/>
        <v>56034</v>
      </c>
      <c r="MM29" s="217">
        <f t="shared" si="35"/>
        <v>56065</v>
      </c>
      <c r="MN29" s="217">
        <f t="shared" si="35"/>
        <v>56095</v>
      </c>
      <c r="MO29" s="217">
        <f t="shared" si="35"/>
        <v>56126</v>
      </c>
      <c r="MP29" s="217">
        <f t="shared" si="35"/>
        <v>56157</v>
      </c>
      <c r="MQ29" s="217">
        <f t="shared" si="35"/>
        <v>56187</v>
      </c>
      <c r="MR29" s="217">
        <f t="shared" si="35"/>
        <v>56218</v>
      </c>
      <c r="MS29" s="217">
        <f t="shared" si="35"/>
        <v>56248</v>
      </c>
      <c r="MT29" s="217">
        <f t="shared" si="35"/>
        <v>56279</v>
      </c>
      <c r="MU29" s="217">
        <f t="shared" si="35"/>
        <v>56310</v>
      </c>
      <c r="MV29" s="217">
        <f t="shared" si="35"/>
        <v>56338</v>
      </c>
      <c r="MW29" s="217">
        <f t="shared" si="35"/>
        <v>56369</v>
      </c>
      <c r="MX29" s="217">
        <f t="shared" si="35"/>
        <v>56399</v>
      </c>
      <c r="MY29" s="217">
        <f t="shared" si="35"/>
        <v>56430</v>
      </c>
      <c r="MZ29" s="217">
        <f t="shared" si="35"/>
        <v>56460</v>
      </c>
      <c r="NA29" s="217">
        <f t="shared" si="35"/>
        <v>56491</v>
      </c>
      <c r="NB29" s="217">
        <f t="shared" si="35"/>
        <v>56522</v>
      </c>
      <c r="NC29" s="217">
        <f t="shared" si="35"/>
        <v>56552</v>
      </c>
      <c r="ND29" s="217">
        <f t="shared" si="35"/>
        <v>56583</v>
      </c>
      <c r="NE29" s="217">
        <f t="shared" si="35"/>
        <v>56613</v>
      </c>
      <c r="NF29" s="217">
        <f t="shared" si="35"/>
        <v>56644</v>
      </c>
      <c r="NG29" s="217">
        <f t="shared" si="35"/>
        <v>56675</v>
      </c>
      <c r="NH29" s="217">
        <f t="shared" si="35"/>
        <v>56703</v>
      </c>
      <c r="NI29" s="217">
        <f t="shared" si="35"/>
        <v>56734</v>
      </c>
      <c r="NJ29" s="217">
        <f t="shared" si="35"/>
        <v>56764</v>
      </c>
      <c r="NK29" s="217">
        <f t="shared" si="35"/>
        <v>56795</v>
      </c>
      <c r="NL29" s="217">
        <f t="shared" si="35"/>
        <v>56825</v>
      </c>
      <c r="NM29" s="217">
        <f t="shared" si="35"/>
        <v>56856</v>
      </c>
      <c r="NN29" s="217">
        <f t="shared" si="35"/>
        <v>56887</v>
      </c>
      <c r="NO29" s="217">
        <f t="shared" si="35"/>
        <v>56917</v>
      </c>
      <c r="NP29" s="217">
        <f t="shared" si="35"/>
        <v>56948</v>
      </c>
      <c r="NQ29" s="217">
        <f t="shared" si="35"/>
        <v>56978</v>
      </c>
      <c r="NR29" s="217">
        <f t="shared" si="35"/>
        <v>57009</v>
      </c>
      <c r="NS29" s="217">
        <f t="shared" si="35"/>
        <v>57040</v>
      </c>
      <c r="NT29" s="217">
        <f t="shared" si="35"/>
        <v>57069</v>
      </c>
      <c r="NU29" s="217">
        <f t="shared" si="35"/>
        <v>57100</v>
      </c>
      <c r="NV29" s="217">
        <f t="shared" si="35"/>
        <v>57130</v>
      </c>
      <c r="NW29" s="217">
        <f t="shared" si="35"/>
        <v>57161</v>
      </c>
      <c r="NX29" s="217">
        <f t="shared" si="35"/>
        <v>57191</v>
      </c>
      <c r="NY29" s="217">
        <f t="shared" si="35"/>
        <v>57222</v>
      </c>
      <c r="NZ29" s="217">
        <f t="shared" si="35"/>
        <v>57253</v>
      </c>
      <c r="OA29" s="217">
        <f t="shared" si="35"/>
        <v>57283</v>
      </c>
      <c r="OB29" s="217">
        <f t="shared" si="35"/>
        <v>57314</v>
      </c>
      <c r="OC29" s="217">
        <f t="shared" si="35"/>
        <v>57344</v>
      </c>
      <c r="OD29" s="217">
        <f t="shared" si="35"/>
        <v>57375</v>
      </c>
      <c r="OE29" s="217">
        <f t="shared" ref="OE29:PZ29" si="36" xml:space="preserve"> EOMONTH(OE28, -1) + DAY($F$15)</f>
        <v>57406</v>
      </c>
      <c r="OF29" s="217">
        <f t="shared" si="36"/>
        <v>57434</v>
      </c>
      <c r="OG29" s="217">
        <f t="shared" si="36"/>
        <v>57465</v>
      </c>
      <c r="OH29" s="217">
        <f t="shared" si="36"/>
        <v>57495</v>
      </c>
      <c r="OI29" s="217">
        <f t="shared" si="36"/>
        <v>57526</v>
      </c>
      <c r="OJ29" s="217">
        <f t="shared" si="36"/>
        <v>57556</v>
      </c>
      <c r="OK29" s="217">
        <f t="shared" si="36"/>
        <v>57587</v>
      </c>
      <c r="OL29" s="217">
        <f t="shared" si="36"/>
        <v>57618</v>
      </c>
      <c r="OM29" s="217">
        <f t="shared" si="36"/>
        <v>57648</v>
      </c>
      <c r="ON29" s="217">
        <f t="shared" si="36"/>
        <v>57679</v>
      </c>
      <c r="OO29" s="217">
        <f t="shared" si="36"/>
        <v>57709</v>
      </c>
      <c r="OP29" s="217">
        <f t="shared" si="36"/>
        <v>57740</v>
      </c>
      <c r="OQ29" s="217">
        <f t="shared" si="36"/>
        <v>57771</v>
      </c>
      <c r="OR29" s="217">
        <f t="shared" si="36"/>
        <v>57799</v>
      </c>
      <c r="OS29" s="217">
        <f t="shared" si="36"/>
        <v>57830</v>
      </c>
      <c r="OT29" s="217">
        <f t="shared" si="36"/>
        <v>57860</v>
      </c>
      <c r="OU29" s="217">
        <f t="shared" si="36"/>
        <v>57891</v>
      </c>
      <c r="OV29" s="217">
        <f t="shared" si="36"/>
        <v>57921</v>
      </c>
      <c r="OW29" s="217">
        <f t="shared" si="36"/>
        <v>57952</v>
      </c>
      <c r="OX29" s="217">
        <f t="shared" si="36"/>
        <v>57983</v>
      </c>
      <c r="OY29" s="217">
        <f t="shared" si="36"/>
        <v>58013</v>
      </c>
      <c r="OZ29" s="217">
        <f t="shared" si="36"/>
        <v>58044</v>
      </c>
      <c r="PA29" s="217">
        <f t="shared" si="36"/>
        <v>58074</v>
      </c>
      <c r="PB29" s="217">
        <f t="shared" si="36"/>
        <v>58105</v>
      </c>
      <c r="PC29" s="217">
        <f t="shared" si="36"/>
        <v>58136</v>
      </c>
      <c r="PD29" s="217">
        <f t="shared" si="36"/>
        <v>58164</v>
      </c>
      <c r="PE29" s="217">
        <f t="shared" si="36"/>
        <v>58195</v>
      </c>
      <c r="PF29" s="217">
        <f t="shared" si="36"/>
        <v>58225</v>
      </c>
      <c r="PG29" s="217">
        <f t="shared" si="36"/>
        <v>58256</v>
      </c>
      <c r="PH29" s="217">
        <f t="shared" si="36"/>
        <v>58286</v>
      </c>
      <c r="PI29" s="217">
        <f t="shared" si="36"/>
        <v>58317</v>
      </c>
      <c r="PJ29" s="217">
        <f t="shared" si="36"/>
        <v>58348</v>
      </c>
      <c r="PK29" s="217">
        <f t="shared" si="36"/>
        <v>58378</v>
      </c>
      <c r="PL29" s="217">
        <f t="shared" si="36"/>
        <v>58409</v>
      </c>
      <c r="PM29" s="217">
        <f t="shared" si="36"/>
        <v>58439</v>
      </c>
      <c r="PN29" s="217">
        <f t="shared" si="36"/>
        <v>58470</v>
      </c>
      <c r="PO29" s="217">
        <f t="shared" si="36"/>
        <v>58501</v>
      </c>
      <c r="PP29" s="217">
        <f t="shared" si="36"/>
        <v>58530</v>
      </c>
      <c r="PQ29" s="217">
        <f t="shared" si="36"/>
        <v>58561</v>
      </c>
      <c r="PR29" s="217">
        <f t="shared" si="36"/>
        <v>58591</v>
      </c>
      <c r="PS29" s="217">
        <f t="shared" si="36"/>
        <v>58622</v>
      </c>
      <c r="PT29" s="217">
        <f t="shared" si="36"/>
        <v>58652</v>
      </c>
      <c r="PU29" s="217">
        <f t="shared" si="36"/>
        <v>58683</v>
      </c>
      <c r="PV29" s="217">
        <f t="shared" si="36"/>
        <v>58714</v>
      </c>
      <c r="PW29" s="217">
        <f t="shared" si="36"/>
        <v>58744</v>
      </c>
      <c r="PX29" s="217">
        <f t="shared" si="36"/>
        <v>58775</v>
      </c>
      <c r="PY29" s="217">
        <f t="shared" si="36"/>
        <v>58805</v>
      </c>
      <c r="PZ29" s="217">
        <f t="shared" si="36"/>
        <v>58836</v>
      </c>
      <c r="QA29" s="217">
        <f t="shared" ref="QA29:QZ29" si="37" xml:space="preserve"> EOMONTH(QA28, -1) + DAY($F$15)</f>
        <v>58867</v>
      </c>
      <c r="QB29" s="217">
        <f t="shared" si="37"/>
        <v>58895</v>
      </c>
      <c r="QC29" s="217">
        <f t="shared" si="37"/>
        <v>58926</v>
      </c>
      <c r="QD29" s="217">
        <f t="shared" si="37"/>
        <v>58956</v>
      </c>
      <c r="QE29" s="217">
        <f t="shared" si="37"/>
        <v>58987</v>
      </c>
      <c r="QF29" s="217">
        <f t="shared" si="37"/>
        <v>59017</v>
      </c>
      <c r="QG29" s="217">
        <f t="shared" si="37"/>
        <v>59048</v>
      </c>
      <c r="QH29" s="217">
        <f t="shared" si="37"/>
        <v>59079</v>
      </c>
      <c r="QI29" s="217">
        <f t="shared" si="37"/>
        <v>59109</v>
      </c>
      <c r="QJ29" s="217">
        <f t="shared" si="37"/>
        <v>59140</v>
      </c>
      <c r="QK29" s="217">
        <f t="shared" si="37"/>
        <v>59170</v>
      </c>
      <c r="QL29" s="217">
        <f t="shared" si="37"/>
        <v>59201</v>
      </c>
      <c r="QM29" s="217">
        <f t="shared" si="37"/>
        <v>59232</v>
      </c>
      <c r="QN29" s="217">
        <f t="shared" si="37"/>
        <v>59260</v>
      </c>
      <c r="QO29" s="217">
        <f t="shared" si="37"/>
        <v>59291</v>
      </c>
      <c r="QP29" s="217">
        <f t="shared" si="37"/>
        <v>59321</v>
      </c>
      <c r="QQ29" s="217">
        <f t="shared" si="37"/>
        <v>59352</v>
      </c>
      <c r="QR29" s="217">
        <f t="shared" si="37"/>
        <v>59382</v>
      </c>
      <c r="QS29" s="217">
        <f t="shared" si="37"/>
        <v>59413</v>
      </c>
      <c r="QT29" s="217">
        <f t="shared" si="37"/>
        <v>59444</v>
      </c>
      <c r="QU29" s="217">
        <f t="shared" si="37"/>
        <v>59474</v>
      </c>
      <c r="QV29" s="217">
        <f t="shared" si="37"/>
        <v>59505</v>
      </c>
      <c r="QW29" s="217">
        <f t="shared" si="37"/>
        <v>59535</v>
      </c>
      <c r="QX29" s="217">
        <f t="shared" si="37"/>
        <v>59566</v>
      </c>
      <c r="QY29" s="217">
        <f t="shared" si="37"/>
        <v>59597</v>
      </c>
      <c r="QZ29" s="217">
        <f t="shared" si="37"/>
        <v>59625</v>
      </c>
      <c r="RA29" s="217">
        <f t="shared" ref="RA29:RZ29" si="38" xml:space="preserve"> EOMONTH(RA28, -1) + DAY($F$15)</f>
        <v>59656</v>
      </c>
      <c r="RB29" s="217">
        <f t="shared" si="38"/>
        <v>59686</v>
      </c>
      <c r="RC29" s="217">
        <f t="shared" si="38"/>
        <v>59717</v>
      </c>
      <c r="RD29" s="217">
        <f t="shared" si="38"/>
        <v>59747</v>
      </c>
      <c r="RE29" s="217">
        <f t="shared" si="38"/>
        <v>59778</v>
      </c>
      <c r="RF29" s="217">
        <f t="shared" si="38"/>
        <v>59809</v>
      </c>
      <c r="RG29" s="217">
        <f t="shared" si="38"/>
        <v>59839</v>
      </c>
      <c r="RH29" s="217">
        <f t="shared" si="38"/>
        <v>59870</v>
      </c>
      <c r="RI29" s="217">
        <f t="shared" si="38"/>
        <v>59900</v>
      </c>
      <c r="RJ29" s="217">
        <f t="shared" si="38"/>
        <v>59931</v>
      </c>
      <c r="RK29" s="217">
        <f t="shared" si="38"/>
        <v>59962</v>
      </c>
      <c r="RL29" s="217">
        <f t="shared" si="38"/>
        <v>59991</v>
      </c>
      <c r="RM29" s="217">
        <f t="shared" si="38"/>
        <v>60022</v>
      </c>
      <c r="RN29" s="217">
        <f t="shared" si="38"/>
        <v>60052</v>
      </c>
      <c r="RO29" s="217">
        <f t="shared" si="38"/>
        <v>60083</v>
      </c>
      <c r="RP29" s="217">
        <f t="shared" si="38"/>
        <v>60113</v>
      </c>
      <c r="RQ29" s="217">
        <f t="shared" si="38"/>
        <v>60144</v>
      </c>
      <c r="RR29" s="217">
        <f t="shared" si="38"/>
        <v>60175</v>
      </c>
      <c r="RS29" s="217">
        <f t="shared" si="38"/>
        <v>60205</v>
      </c>
      <c r="RT29" s="217">
        <f t="shared" si="38"/>
        <v>60236</v>
      </c>
      <c r="RU29" s="217">
        <f t="shared" si="38"/>
        <v>60266</v>
      </c>
      <c r="RV29" s="217">
        <f t="shared" si="38"/>
        <v>60297</v>
      </c>
      <c r="RW29" s="217">
        <f t="shared" si="38"/>
        <v>60328</v>
      </c>
      <c r="RX29" s="217">
        <f t="shared" si="38"/>
        <v>60356</v>
      </c>
      <c r="RY29" s="217">
        <f t="shared" si="38"/>
        <v>60387</v>
      </c>
      <c r="RZ29" s="217">
        <f t="shared" si="38"/>
        <v>60417</v>
      </c>
    </row>
    <row r="30" spans="1:494">
      <c r="E30" s="18" t="s">
        <v>78</v>
      </c>
      <c r="G30" s="18" t="s">
        <v>42</v>
      </c>
      <c r="J30" s="18">
        <f xml:space="preserve"> J28 - J27 + 1</f>
        <v>31</v>
      </c>
      <c r="K30" s="18">
        <f t="shared" ref="K30:BV30" si="39" xml:space="preserve"> K28 - K27 + 1</f>
        <v>28</v>
      </c>
      <c r="L30" s="18">
        <f t="shared" si="39"/>
        <v>31</v>
      </c>
      <c r="M30" s="18">
        <f t="shared" si="39"/>
        <v>30</v>
      </c>
      <c r="N30" s="18">
        <f t="shared" si="39"/>
        <v>31</v>
      </c>
      <c r="O30" s="18">
        <f t="shared" si="39"/>
        <v>30</v>
      </c>
      <c r="P30" s="18">
        <f t="shared" si="39"/>
        <v>31</v>
      </c>
      <c r="Q30" s="18">
        <f t="shared" si="39"/>
        <v>31</v>
      </c>
      <c r="R30" s="18">
        <f t="shared" si="39"/>
        <v>30</v>
      </c>
      <c r="S30" s="18">
        <f t="shared" si="39"/>
        <v>31</v>
      </c>
      <c r="T30" s="18">
        <f t="shared" si="39"/>
        <v>30</v>
      </c>
      <c r="U30" s="18">
        <f t="shared" si="39"/>
        <v>31</v>
      </c>
      <c r="V30" s="18">
        <f t="shared" si="39"/>
        <v>31</v>
      </c>
      <c r="W30" s="18">
        <f t="shared" si="39"/>
        <v>28</v>
      </c>
      <c r="X30" s="18">
        <f t="shared" si="39"/>
        <v>31</v>
      </c>
      <c r="Y30" s="18">
        <f t="shared" si="39"/>
        <v>30</v>
      </c>
      <c r="Z30" s="18">
        <f t="shared" si="39"/>
        <v>31</v>
      </c>
      <c r="AA30" s="18">
        <f t="shared" si="39"/>
        <v>30</v>
      </c>
      <c r="AB30" s="18">
        <f t="shared" si="39"/>
        <v>31</v>
      </c>
      <c r="AC30" s="18">
        <f t="shared" si="39"/>
        <v>31</v>
      </c>
      <c r="AD30" s="18">
        <f t="shared" si="39"/>
        <v>30</v>
      </c>
      <c r="AE30" s="18">
        <f t="shared" si="39"/>
        <v>31</v>
      </c>
      <c r="AF30" s="18">
        <f t="shared" si="39"/>
        <v>30</v>
      </c>
      <c r="AG30" s="18">
        <f t="shared" si="39"/>
        <v>31</v>
      </c>
      <c r="AH30" s="18">
        <f t="shared" si="39"/>
        <v>31</v>
      </c>
      <c r="AI30" s="18">
        <f t="shared" si="39"/>
        <v>28</v>
      </c>
      <c r="AJ30" s="18">
        <f t="shared" si="39"/>
        <v>31</v>
      </c>
      <c r="AK30" s="18">
        <f t="shared" si="39"/>
        <v>30</v>
      </c>
      <c r="AL30" s="18">
        <f t="shared" si="39"/>
        <v>31</v>
      </c>
      <c r="AM30" s="18">
        <f t="shared" si="39"/>
        <v>30</v>
      </c>
      <c r="AN30" s="18">
        <f t="shared" si="39"/>
        <v>31</v>
      </c>
      <c r="AO30" s="18">
        <f t="shared" si="39"/>
        <v>31</v>
      </c>
      <c r="AP30" s="18">
        <f t="shared" si="39"/>
        <v>30</v>
      </c>
      <c r="AQ30" s="18">
        <f t="shared" si="39"/>
        <v>31</v>
      </c>
      <c r="AR30" s="18">
        <f t="shared" si="39"/>
        <v>30</v>
      </c>
      <c r="AS30" s="18">
        <f t="shared" si="39"/>
        <v>31</v>
      </c>
      <c r="AT30" s="18">
        <f t="shared" si="39"/>
        <v>31</v>
      </c>
      <c r="AU30" s="18">
        <f t="shared" si="39"/>
        <v>29</v>
      </c>
      <c r="AV30" s="18">
        <f t="shared" si="39"/>
        <v>31</v>
      </c>
      <c r="AW30" s="18">
        <f t="shared" si="39"/>
        <v>30</v>
      </c>
      <c r="AX30" s="18">
        <f t="shared" si="39"/>
        <v>31</v>
      </c>
      <c r="AY30" s="18">
        <f t="shared" si="39"/>
        <v>30</v>
      </c>
      <c r="AZ30" s="18">
        <f t="shared" si="39"/>
        <v>31</v>
      </c>
      <c r="BA30" s="18">
        <f t="shared" si="39"/>
        <v>31</v>
      </c>
      <c r="BB30" s="18">
        <f t="shared" si="39"/>
        <v>30</v>
      </c>
      <c r="BC30" s="18">
        <f t="shared" si="39"/>
        <v>31</v>
      </c>
      <c r="BD30" s="18">
        <f t="shared" si="39"/>
        <v>30</v>
      </c>
      <c r="BE30" s="18">
        <f t="shared" si="39"/>
        <v>31</v>
      </c>
      <c r="BF30" s="18">
        <f t="shared" si="39"/>
        <v>31</v>
      </c>
      <c r="BG30" s="18">
        <f t="shared" si="39"/>
        <v>28</v>
      </c>
      <c r="BH30" s="18">
        <f t="shared" si="39"/>
        <v>31</v>
      </c>
      <c r="BI30" s="18">
        <f t="shared" si="39"/>
        <v>30</v>
      </c>
      <c r="BJ30" s="18">
        <f t="shared" si="39"/>
        <v>31</v>
      </c>
      <c r="BK30" s="18">
        <f t="shared" si="39"/>
        <v>30</v>
      </c>
      <c r="BL30" s="18">
        <f t="shared" si="39"/>
        <v>31</v>
      </c>
      <c r="BM30" s="18">
        <f t="shared" si="39"/>
        <v>31</v>
      </c>
      <c r="BN30" s="18">
        <f t="shared" si="39"/>
        <v>30</v>
      </c>
      <c r="BO30" s="18">
        <f t="shared" si="39"/>
        <v>31</v>
      </c>
      <c r="BP30" s="18">
        <f t="shared" si="39"/>
        <v>30</v>
      </c>
      <c r="BQ30" s="18">
        <f t="shared" si="39"/>
        <v>31</v>
      </c>
      <c r="BR30" s="18">
        <f t="shared" si="39"/>
        <v>31</v>
      </c>
      <c r="BS30" s="18">
        <f t="shared" si="39"/>
        <v>28</v>
      </c>
      <c r="BT30" s="18">
        <f t="shared" si="39"/>
        <v>31</v>
      </c>
      <c r="BU30" s="18">
        <f t="shared" si="39"/>
        <v>30</v>
      </c>
      <c r="BV30" s="18">
        <f t="shared" si="39"/>
        <v>31</v>
      </c>
      <c r="BW30" s="18">
        <f t="shared" ref="BW30:EH30" si="40" xml:space="preserve"> BW28 - BW27 + 1</f>
        <v>30</v>
      </c>
      <c r="BX30" s="18">
        <f t="shared" si="40"/>
        <v>31</v>
      </c>
      <c r="BY30" s="18">
        <f t="shared" si="40"/>
        <v>31</v>
      </c>
      <c r="BZ30" s="18">
        <f t="shared" si="40"/>
        <v>30</v>
      </c>
      <c r="CA30" s="18">
        <f t="shared" si="40"/>
        <v>31</v>
      </c>
      <c r="CB30" s="18">
        <f t="shared" si="40"/>
        <v>30</v>
      </c>
      <c r="CC30" s="18">
        <f t="shared" si="40"/>
        <v>31</v>
      </c>
      <c r="CD30" s="18">
        <f t="shared" si="40"/>
        <v>31</v>
      </c>
      <c r="CE30" s="18">
        <f t="shared" si="40"/>
        <v>28</v>
      </c>
      <c r="CF30" s="18">
        <f t="shared" si="40"/>
        <v>31</v>
      </c>
      <c r="CG30" s="18">
        <f t="shared" si="40"/>
        <v>30</v>
      </c>
      <c r="CH30" s="18">
        <f t="shared" si="40"/>
        <v>31</v>
      </c>
      <c r="CI30" s="18">
        <f t="shared" si="40"/>
        <v>30</v>
      </c>
      <c r="CJ30" s="18">
        <f t="shared" si="40"/>
        <v>31</v>
      </c>
      <c r="CK30" s="18">
        <f t="shared" si="40"/>
        <v>31</v>
      </c>
      <c r="CL30" s="18">
        <f t="shared" si="40"/>
        <v>30</v>
      </c>
      <c r="CM30" s="18">
        <f t="shared" si="40"/>
        <v>31</v>
      </c>
      <c r="CN30" s="18">
        <f t="shared" si="40"/>
        <v>30</v>
      </c>
      <c r="CO30" s="18">
        <f t="shared" si="40"/>
        <v>31</v>
      </c>
      <c r="CP30" s="18">
        <f t="shared" si="40"/>
        <v>31</v>
      </c>
      <c r="CQ30" s="18">
        <f t="shared" si="40"/>
        <v>29</v>
      </c>
      <c r="CR30" s="18">
        <f t="shared" si="40"/>
        <v>31</v>
      </c>
      <c r="CS30" s="18">
        <f t="shared" si="40"/>
        <v>30</v>
      </c>
      <c r="CT30" s="18">
        <f t="shared" si="40"/>
        <v>31</v>
      </c>
      <c r="CU30" s="18">
        <f t="shared" si="40"/>
        <v>30</v>
      </c>
      <c r="CV30" s="18">
        <f t="shared" si="40"/>
        <v>31</v>
      </c>
      <c r="CW30" s="18">
        <f t="shared" si="40"/>
        <v>31</v>
      </c>
      <c r="CX30" s="18">
        <f t="shared" si="40"/>
        <v>30</v>
      </c>
      <c r="CY30" s="18">
        <f t="shared" si="40"/>
        <v>31</v>
      </c>
      <c r="CZ30" s="18">
        <f t="shared" si="40"/>
        <v>30</v>
      </c>
      <c r="DA30" s="18">
        <f t="shared" si="40"/>
        <v>31</v>
      </c>
      <c r="DB30" s="18">
        <f t="shared" si="40"/>
        <v>31</v>
      </c>
      <c r="DC30" s="18">
        <f t="shared" si="40"/>
        <v>28</v>
      </c>
      <c r="DD30" s="18">
        <f t="shared" si="40"/>
        <v>31</v>
      </c>
      <c r="DE30" s="18">
        <f t="shared" si="40"/>
        <v>30</v>
      </c>
      <c r="DF30" s="18">
        <f t="shared" si="40"/>
        <v>31</v>
      </c>
      <c r="DG30" s="18">
        <f t="shared" si="40"/>
        <v>30</v>
      </c>
      <c r="DH30" s="18">
        <f t="shared" si="40"/>
        <v>31</v>
      </c>
      <c r="DI30" s="18">
        <f t="shared" si="40"/>
        <v>31</v>
      </c>
      <c r="DJ30" s="18">
        <f t="shared" si="40"/>
        <v>30</v>
      </c>
      <c r="DK30" s="18">
        <f t="shared" si="40"/>
        <v>31</v>
      </c>
      <c r="DL30" s="18">
        <f t="shared" si="40"/>
        <v>30</v>
      </c>
      <c r="DM30" s="18">
        <f t="shared" si="40"/>
        <v>31</v>
      </c>
      <c r="DN30" s="18">
        <f t="shared" si="40"/>
        <v>31</v>
      </c>
      <c r="DO30" s="18">
        <f t="shared" si="40"/>
        <v>28</v>
      </c>
      <c r="DP30" s="18">
        <f t="shared" si="40"/>
        <v>31</v>
      </c>
      <c r="DQ30" s="18">
        <f t="shared" si="40"/>
        <v>30</v>
      </c>
      <c r="DR30" s="18">
        <f t="shared" si="40"/>
        <v>31</v>
      </c>
      <c r="DS30" s="18">
        <f t="shared" si="40"/>
        <v>30</v>
      </c>
      <c r="DT30" s="18">
        <f t="shared" si="40"/>
        <v>31</v>
      </c>
      <c r="DU30" s="18">
        <f t="shared" si="40"/>
        <v>31</v>
      </c>
      <c r="DV30" s="18">
        <f t="shared" si="40"/>
        <v>30</v>
      </c>
      <c r="DW30" s="18">
        <f t="shared" si="40"/>
        <v>31</v>
      </c>
      <c r="DX30" s="18">
        <f t="shared" si="40"/>
        <v>30</v>
      </c>
      <c r="DY30" s="18">
        <f t="shared" si="40"/>
        <v>31</v>
      </c>
      <c r="DZ30" s="18">
        <f t="shared" si="40"/>
        <v>31</v>
      </c>
      <c r="EA30" s="18">
        <f t="shared" si="40"/>
        <v>28</v>
      </c>
      <c r="EB30" s="18">
        <f t="shared" si="40"/>
        <v>31</v>
      </c>
      <c r="EC30" s="18">
        <f t="shared" si="40"/>
        <v>30</v>
      </c>
      <c r="ED30" s="18">
        <f t="shared" si="40"/>
        <v>31</v>
      </c>
      <c r="EE30" s="18">
        <f t="shared" si="40"/>
        <v>30</v>
      </c>
      <c r="EF30" s="18">
        <f t="shared" si="40"/>
        <v>31</v>
      </c>
      <c r="EG30" s="18">
        <f t="shared" si="40"/>
        <v>31</v>
      </c>
      <c r="EH30" s="18">
        <f t="shared" si="40"/>
        <v>30</v>
      </c>
      <c r="EI30" s="18">
        <f t="shared" ref="EI30:GT30" si="41" xml:space="preserve"> EI28 - EI27 + 1</f>
        <v>31</v>
      </c>
      <c r="EJ30" s="18">
        <f t="shared" si="41"/>
        <v>30</v>
      </c>
      <c r="EK30" s="18">
        <f t="shared" si="41"/>
        <v>31</v>
      </c>
      <c r="EL30" s="18">
        <f t="shared" si="41"/>
        <v>31</v>
      </c>
      <c r="EM30" s="18">
        <f t="shared" si="41"/>
        <v>29</v>
      </c>
      <c r="EN30" s="18">
        <f t="shared" si="41"/>
        <v>31</v>
      </c>
      <c r="EO30" s="18">
        <f t="shared" si="41"/>
        <v>30</v>
      </c>
      <c r="EP30" s="18">
        <f t="shared" si="41"/>
        <v>31</v>
      </c>
      <c r="EQ30" s="18">
        <f t="shared" si="41"/>
        <v>30</v>
      </c>
      <c r="ER30" s="18">
        <f t="shared" si="41"/>
        <v>31</v>
      </c>
      <c r="ES30" s="18">
        <f t="shared" si="41"/>
        <v>31</v>
      </c>
      <c r="ET30" s="18">
        <f t="shared" si="41"/>
        <v>30</v>
      </c>
      <c r="EU30" s="18">
        <f t="shared" si="41"/>
        <v>31</v>
      </c>
      <c r="EV30" s="18">
        <f t="shared" si="41"/>
        <v>30</v>
      </c>
      <c r="EW30" s="18">
        <f t="shared" si="41"/>
        <v>31</v>
      </c>
      <c r="EX30" s="18">
        <f t="shared" si="41"/>
        <v>31</v>
      </c>
      <c r="EY30" s="18">
        <f t="shared" si="41"/>
        <v>28</v>
      </c>
      <c r="EZ30" s="18">
        <f t="shared" si="41"/>
        <v>31</v>
      </c>
      <c r="FA30" s="18">
        <f t="shared" si="41"/>
        <v>30</v>
      </c>
      <c r="FB30" s="18">
        <f t="shared" si="41"/>
        <v>31</v>
      </c>
      <c r="FC30" s="18">
        <f t="shared" si="41"/>
        <v>30</v>
      </c>
      <c r="FD30" s="18">
        <f t="shared" si="41"/>
        <v>31</v>
      </c>
      <c r="FE30" s="18">
        <f t="shared" si="41"/>
        <v>31</v>
      </c>
      <c r="FF30" s="18">
        <f t="shared" si="41"/>
        <v>30</v>
      </c>
      <c r="FG30" s="18">
        <f t="shared" si="41"/>
        <v>31</v>
      </c>
      <c r="FH30" s="18">
        <f t="shared" si="41"/>
        <v>30</v>
      </c>
      <c r="FI30" s="18">
        <f t="shared" si="41"/>
        <v>31</v>
      </c>
      <c r="FJ30" s="18">
        <f t="shared" si="41"/>
        <v>31</v>
      </c>
      <c r="FK30" s="18">
        <f t="shared" si="41"/>
        <v>28</v>
      </c>
      <c r="FL30" s="18">
        <f t="shared" si="41"/>
        <v>31</v>
      </c>
      <c r="FM30" s="18">
        <f t="shared" si="41"/>
        <v>30</v>
      </c>
      <c r="FN30" s="18">
        <f t="shared" si="41"/>
        <v>31</v>
      </c>
      <c r="FO30" s="18">
        <f t="shared" si="41"/>
        <v>30</v>
      </c>
      <c r="FP30" s="18">
        <f t="shared" si="41"/>
        <v>31</v>
      </c>
      <c r="FQ30" s="18">
        <f t="shared" si="41"/>
        <v>31</v>
      </c>
      <c r="FR30" s="18">
        <f t="shared" si="41"/>
        <v>30</v>
      </c>
      <c r="FS30" s="18">
        <f t="shared" si="41"/>
        <v>31</v>
      </c>
      <c r="FT30" s="18">
        <f t="shared" si="41"/>
        <v>30</v>
      </c>
      <c r="FU30" s="18">
        <f t="shared" si="41"/>
        <v>31</v>
      </c>
      <c r="FV30" s="18">
        <f t="shared" si="41"/>
        <v>31</v>
      </c>
      <c r="FW30" s="18">
        <f t="shared" si="41"/>
        <v>28</v>
      </c>
      <c r="FX30" s="18">
        <f t="shared" si="41"/>
        <v>31</v>
      </c>
      <c r="FY30" s="18">
        <f t="shared" si="41"/>
        <v>30</v>
      </c>
      <c r="FZ30" s="18">
        <f t="shared" si="41"/>
        <v>31</v>
      </c>
      <c r="GA30" s="18">
        <f t="shared" si="41"/>
        <v>30</v>
      </c>
      <c r="GB30" s="18">
        <f t="shared" si="41"/>
        <v>31</v>
      </c>
      <c r="GC30" s="18">
        <f t="shared" si="41"/>
        <v>31</v>
      </c>
      <c r="GD30" s="18">
        <f t="shared" si="41"/>
        <v>30</v>
      </c>
      <c r="GE30" s="18">
        <f t="shared" si="41"/>
        <v>31</v>
      </c>
      <c r="GF30" s="18">
        <f t="shared" si="41"/>
        <v>30</v>
      </c>
      <c r="GG30" s="18">
        <f t="shared" si="41"/>
        <v>31</v>
      </c>
      <c r="GH30" s="18">
        <f t="shared" si="41"/>
        <v>31</v>
      </c>
      <c r="GI30" s="18">
        <f t="shared" si="41"/>
        <v>29</v>
      </c>
      <c r="GJ30" s="18">
        <f t="shared" si="41"/>
        <v>31</v>
      </c>
      <c r="GK30" s="18">
        <f t="shared" si="41"/>
        <v>30</v>
      </c>
      <c r="GL30" s="18">
        <f t="shared" si="41"/>
        <v>31</v>
      </c>
      <c r="GM30" s="18">
        <f t="shared" si="41"/>
        <v>30</v>
      </c>
      <c r="GN30" s="18">
        <f t="shared" si="41"/>
        <v>31</v>
      </c>
      <c r="GO30" s="18">
        <f t="shared" si="41"/>
        <v>31</v>
      </c>
      <c r="GP30" s="18">
        <f t="shared" si="41"/>
        <v>30</v>
      </c>
      <c r="GQ30" s="18">
        <f t="shared" si="41"/>
        <v>31</v>
      </c>
      <c r="GR30" s="18">
        <f t="shared" si="41"/>
        <v>30</v>
      </c>
      <c r="GS30" s="18">
        <f t="shared" si="41"/>
        <v>31</v>
      </c>
      <c r="GT30" s="18">
        <f t="shared" si="41"/>
        <v>31</v>
      </c>
      <c r="GU30" s="18">
        <f t="shared" ref="GU30:JF30" si="42" xml:space="preserve"> GU28 - GU27 + 1</f>
        <v>28</v>
      </c>
      <c r="GV30" s="18">
        <f t="shared" si="42"/>
        <v>31</v>
      </c>
      <c r="GW30" s="18">
        <f t="shared" si="42"/>
        <v>30</v>
      </c>
      <c r="GX30" s="18">
        <f t="shared" si="42"/>
        <v>31</v>
      </c>
      <c r="GY30" s="18">
        <f t="shared" si="42"/>
        <v>30</v>
      </c>
      <c r="GZ30" s="18">
        <f t="shared" si="42"/>
        <v>31</v>
      </c>
      <c r="HA30" s="18">
        <f t="shared" si="42"/>
        <v>31</v>
      </c>
      <c r="HB30" s="18">
        <f t="shared" si="42"/>
        <v>30</v>
      </c>
      <c r="HC30" s="18">
        <f t="shared" si="42"/>
        <v>31</v>
      </c>
      <c r="HD30" s="18">
        <f t="shared" si="42"/>
        <v>30</v>
      </c>
      <c r="HE30" s="18">
        <f t="shared" si="42"/>
        <v>31</v>
      </c>
      <c r="HF30" s="18">
        <f t="shared" si="42"/>
        <v>31</v>
      </c>
      <c r="HG30" s="18">
        <f t="shared" si="42"/>
        <v>28</v>
      </c>
      <c r="HH30" s="18">
        <f t="shared" si="42"/>
        <v>31</v>
      </c>
      <c r="HI30" s="18">
        <f t="shared" si="42"/>
        <v>30</v>
      </c>
      <c r="HJ30" s="18">
        <f t="shared" si="42"/>
        <v>31</v>
      </c>
      <c r="HK30" s="18">
        <f t="shared" si="42"/>
        <v>30</v>
      </c>
      <c r="HL30" s="18">
        <f t="shared" si="42"/>
        <v>31</v>
      </c>
      <c r="HM30" s="18">
        <f t="shared" si="42"/>
        <v>31</v>
      </c>
      <c r="HN30" s="18">
        <f t="shared" si="42"/>
        <v>30</v>
      </c>
      <c r="HO30" s="18">
        <f t="shared" si="42"/>
        <v>31</v>
      </c>
      <c r="HP30" s="18">
        <f t="shared" si="42"/>
        <v>30</v>
      </c>
      <c r="HQ30" s="18">
        <f t="shared" si="42"/>
        <v>31</v>
      </c>
      <c r="HR30" s="18">
        <f t="shared" si="42"/>
        <v>31</v>
      </c>
      <c r="HS30" s="18">
        <f t="shared" si="42"/>
        <v>28</v>
      </c>
      <c r="HT30" s="18">
        <f t="shared" si="42"/>
        <v>31</v>
      </c>
      <c r="HU30" s="18">
        <f t="shared" si="42"/>
        <v>30</v>
      </c>
      <c r="HV30" s="18">
        <f t="shared" si="42"/>
        <v>31</v>
      </c>
      <c r="HW30" s="18">
        <f t="shared" si="42"/>
        <v>30</v>
      </c>
      <c r="HX30" s="18">
        <f t="shared" si="42"/>
        <v>31</v>
      </c>
      <c r="HY30" s="18">
        <f t="shared" si="42"/>
        <v>31</v>
      </c>
      <c r="HZ30" s="18">
        <f t="shared" si="42"/>
        <v>30</v>
      </c>
      <c r="IA30" s="18">
        <f t="shared" si="42"/>
        <v>31</v>
      </c>
      <c r="IB30" s="18">
        <f t="shared" si="42"/>
        <v>30</v>
      </c>
      <c r="IC30" s="18">
        <f t="shared" si="42"/>
        <v>31</v>
      </c>
      <c r="ID30" s="18">
        <f t="shared" si="42"/>
        <v>31</v>
      </c>
      <c r="IE30" s="18">
        <f t="shared" si="42"/>
        <v>29</v>
      </c>
      <c r="IF30" s="18">
        <f t="shared" si="42"/>
        <v>31</v>
      </c>
      <c r="IG30" s="18">
        <f t="shared" si="42"/>
        <v>30</v>
      </c>
      <c r="IH30" s="18">
        <f t="shared" si="42"/>
        <v>31</v>
      </c>
      <c r="II30" s="18">
        <f t="shared" si="42"/>
        <v>30</v>
      </c>
      <c r="IJ30" s="18">
        <f t="shared" si="42"/>
        <v>31</v>
      </c>
      <c r="IK30" s="18">
        <f t="shared" si="42"/>
        <v>31</v>
      </c>
      <c r="IL30" s="18">
        <f t="shared" si="42"/>
        <v>30</v>
      </c>
      <c r="IM30" s="18">
        <f t="shared" si="42"/>
        <v>31</v>
      </c>
      <c r="IN30" s="18">
        <f t="shared" si="42"/>
        <v>30</v>
      </c>
      <c r="IO30" s="18">
        <f t="shared" si="42"/>
        <v>31</v>
      </c>
      <c r="IP30" s="18">
        <f t="shared" si="42"/>
        <v>31</v>
      </c>
      <c r="IQ30" s="18">
        <f t="shared" si="42"/>
        <v>28</v>
      </c>
      <c r="IR30" s="18">
        <f t="shared" si="42"/>
        <v>31</v>
      </c>
      <c r="IS30" s="18">
        <f t="shared" si="42"/>
        <v>30</v>
      </c>
      <c r="IT30" s="18">
        <f t="shared" si="42"/>
        <v>31</v>
      </c>
      <c r="IU30" s="18">
        <f t="shared" si="42"/>
        <v>30</v>
      </c>
      <c r="IV30" s="18">
        <f t="shared" si="42"/>
        <v>31</v>
      </c>
      <c r="IW30" s="18">
        <f t="shared" si="42"/>
        <v>31</v>
      </c>
      <c r="IX30" s="18">
        <f t="shared" si="42"/>
        <v>30</v>
      </c>
      <c r="IY30" s="18">
        <f t="shared" si="42"/>
        <v>31</v>
      </c>
      <c r="IZ30" s="18">
        <f t="shared" si="42"/>
        <v>30</v>
      </c>
      <c r="JA30" s="18">
        <f t="shared" si="42"/>
        <v>31</v>
      </c>
      <c r="JB30" s="18">
        <f t="shared" si="42"/>
        <v>31</v>
      </c>
      <c r="JC30" s="18">
        <f t="shared" si="42"/>
        <v>28</v>
      </c>
      <c r="JD30" s="18">
        <f t="shared" si="42"/>
        <v>31</v>
      </c>
      <c r="JE30" s="18">
        <f t="shared" si="42"/>
        <v>30</v>
      </c>
      <c r="JF30" s="18">
        <f t="shared" si="42"/>
        <v>31</v>
      </c>
      <c r="JG30" s="18">
        <f t="shared" ref="JG30:LR30" si="43" xml:space="preserve"> JG28 - JG27 + 1</f>
        <v>30</v>
      </c>
      <c r="JH30" s="18">
        <f t="shared" si="43"/>
        <v>31</v>
      </c>
      <c r="JI30" s="18">
        <f t="shared" si="43"/>
        <v>31</v>
      </c>
      <c r="JJ30" s="18">
        <f t="shared" si="43"/>
        <v>30</v>
      </c>
      <c r="JK30" s="18">
        <f t="shared" si="43"/>
        <v>31</v>
      </c>
      <c r="JL30" s="18">
        <f t="shared" si="43"/>
        <v>30</v>
      </c>
      <c r="JM30" s="18">
        <f t="shared" si="43"/>
        <v>31</v>
      </c>
      <c r="JN30" s="18">
        <f t="shared" si="43"/>
        <v>31</v>
      </c>
      <c r="JO30" s="18">
        <f t="shared" si="43"/>
        <v>28</v>
      </c>
      <c r="JP30" s="18">
        <f t="shared" si="43"/>
        <v>31</v>
      </c>
      <c r="JQ30" s="18">
        <f t="shared" si="43"/>
        <v>30</v>
      </c>
      <c r="JR30" s="18">
        <f t="shared" si="43"/>
        <v>31</v>
      </c>
      <c r="JS30" s="18">
        <f t="shared" si="43"/>
        <v>30</v>
      </c>
      <c r="JT30" s="18">
        <f t="shared" si="43"/>
        <v>31</v>
      </c>
      <c r="JU30" s="18">
        <f t="shared" si="43"/>
        <v>31</v>
      </c>
      <c r="JV30" s="18">
        <f t="shared" si="43"/>
        <v>30</v>
      </c>
      <c r="JW30" s="18">
        <f t="shared" si="43"/>
        <v>31</v>
      </c>
      <c r="JX30" s="18">
        <f t="shared" si="43"/>
        <v>30</v>
      </c>
      <c r="JY30" s="18">
        <f t="shared" si="43"/>
        <v>31</v>
      </c>
      <c r="JZ30" s="18">
        <f t="shared" si="43"/>
        <v>31</v>
      </c>
      <c r="KA30" s="18">
        <f t="shared" si="43"/>
        <v>29</v>
      </c>
      <c r="KB30" s="18">
        <f t="shared" si="43"/>
        <v>31</v>
      </c>
      <c r="KC30" s="18">
        <f t="shared" si="43"/>
        <v>30</v>
      </c>
      <c r="KD30" s="18">
        <f t="shared" si="43"/>
        <v>31</v>
      </c>
      <c r="KE30" s="18">
        <f t="shared" si="43"/>
        <v>30</v>
      </c>
      <c r="KF30" s="18">
        <f t="shared" si="43"/>
        <v>31</v>
      </c>
      <c r="KG30" s="18">
        <f t="shared" si="43"/>
        <v>31</v>
      </c>
      <c r="KH30" s="18">
        <f t="shared" si="43"/>
        <v>30</v>
      </c>
      <c r="KI30" s="18">
        <f t="shared" si="43"/>
        <v>31</v>
      </c>
      <c r="KJ30" s="18">
        <f t="shared" si="43"/>
        <v>30</v>
      </c>
      <c r="KK30" s="18">
        <f t="shared" si="43"/>
        <v>31</v>
      </c>
      <c r="KL30" s="18">
        <f t="shared" si="43"/>
        <v>31</v>
      </c>
      <c r="KM30" s="18">
        <f t="shared" si="43"/>
        <v>28</v>
      </c>
      <c r="KN30" s="18">
        <f t="shared" si="43"/>
        <v>31</v>
      </c>
      <c r="KO30" s="18">
        <f t="shared" si="43"/>
        <v>30</v>
      </c>
      <c r="KP30" s="18">
        <f t="shared" si="43"/>
        <v>31</v>
      </c>
      <c r="KQ30" s="18">
        <f t="shared" si="43"/>
        <v>30</v>
      </c>
      <c r="KR30" s="18">
        <f t="shared" si="43"/>
        <v>31</v>
      </c>
      <c r="KS30" s="18">
        <f t="shared" si="43"/>
        <v>31</v>
      </c>
      <c r="KT30" s="18">
        <f t="shared" si="43"/>
        <v>30</v>
      </c>
      <c r="KU30" s="18">
        <f t="shared" si="43"/>
        <v>31</v>
      </c>
      <c r="KV30" s="18">
        <f t="shared" si="43"/>
        <v>30</v>
      </c>
      <c r="KW30" s="18">
        <f t="shared" si="43"/>
        <v>31</v>
      </c>
      <c r="KX30" s="18">
        <f t="shared" si="43"/>
        <v>31</v>
      </c>
      <c r="KY30" s="18">
        <f t="shared" si="43"/>
        <v>28</v>
      </c>
      <c r="KZ30" s="18">
        <f t="shared" si="43"/>
        <v>31</v>
      </c>
      <c r="LA30" s="18">
        <f t="shared" si="43"/>
        <v>30</v>
      </c>
      <c r="LB30" s="18">
        <f t="shared" si="43"/>
        <v>31</v>
      </c>
      <c r="LC30" s="18">
        <f t="shared" si="43"/>
        <v>30</v>
      </c>
      <c r="LD30" s="18">
        <f t="shared" si="43"/>
        <v>31</v>
      </c>
      <c r="LE30" s="18">
        <f t="shared" si="43"/>
        <v>31</v>
      </c>
      <c r="LF30" s="18">
        <f t="shared" si="43"/>
        <v>30</v>
      </c>
      <c r="LG30" s="18">
        <f t="shared" si="43"/>
        <v>31</v>
      </c>
      <c r="LH30" s="18">
        <f t="shared" si="43"/>
        <v>30</v>
      </c>
      <c r="LI30" s="18">
        <f t="shared" si="43"/>
        <v>31</v>
      </c>
      <c r="LJ30" s="18">
        <f t="shared" si="43"/>
        <v>31</v>
      </c>
      <c r="LK30" s="18">
        <f t="shared" si="43"/>
        <v>28</v>
      </c>
      <c r="LL30" s="18">
        <f t="shared" si="43"/>
        <v>31</v>
      </c>
      <c r="LM30" s="18">
        <f t="shared" si="43"/>
        <v>30</v>
      </c>
      <c r="LN30" s="18">
        <f t="shared" si="43"/>
        <v>31</v>
      </c>
      <c r="LO30" s="18">
        <f t="shared" si="43"/>
        <v>30</v>
      </c>
      <c r="LP30" s="18">
        <f t="shared" si="43"/>
        <v>31</v>
      </c>
      <c r="LQ30" s="18">
        <f t="shared" si="43"/>
        <v>31</v>
      </c>
      <c r="LR30" s="18">
        <f t="shared" si="43"/>
        <v>30</v>
      </c>
      <c r="LS30" s="18">
        <f t="shared" ref="LS30:OD30" si="44" xml:space="preserve"> LS28 - LS27 + 1</f>
        <v>31</v>
      </c>
      <c r="LT30" s="18">
        <f t="shared" si="44"/>
        <v>30</v>
      </c>
      <c r="LU30" s="18">
        <f t="shared" si="44"/>
        <v>31</v>
      </c>
      <c r="LV30" s="18">
        <f t="shared" si="44"/>
        <v>31</v>
      </c>
      <c r="LW30" s="18">
        <f t="shared" si="44"/>
        <v>29</v>
      </c>
      <c r="LX30" s="18">
        <f t="shared" si="44"/>
        <v>31</v>
      </c>
      <c r="LY30" s="18">
        <f t="shared" si="44"/>
        <v>30</v>
      </c>
      <c r="LZ30" s="18">
        <f t="shared" si="44"/>
        <v>31</v>
      </c>
      <c r="MA30" s="18">
        <f t="shared" si="44"/>
        <v>30</v>
      </c>
      <c r="MB30" s="18">
        <f t="shared" si="44"/>
        <v>31</v>
      </c>
      <c r="MC30" s="18">
        <f t="shared" si="44"/>
        <v>31</v>
      </c>
      <c r="MD30" s="18">
        <f t="shared" si="44"/>
        <v>30</v>
      </c>
      <c r="ME30" s="18">
        <f t="shared" si="44"/>
        <v>31</v>
      </c>
      <c r="MF30" s="18">
        <f t="shared" si="44"/>
        <v>30</v>
      </c>
      <c r="MG30" s="18">
        <f t="shared" si="44"/>
        <v>31</v>
      </c>
      <c r="MH30" s="18">
        <f t="shared" si="44"/>
        <v>31</v>
      </c>
      <c r="MI30" s="18">
        <f t="shared" si="44"/>
        <v>28</v>
      </c>
      <c r="MJ30" s="18">
        <f t="shared" si="44"/>
        <v>31</v>
      </c>
      <c r="MK30" s="18">
        <f t="shared" si="44"/>
        <v>30</v>
      </c>
      <c r="ML30" s="18">
        <f t="shared" si="44"/>
        <v>31</v>
      </c>
      <c r="MM30" s="18">
        <f t="shared" si="44"/>
        <v>30</v>
      </c>
      <c r="MN30" s="18">
        <f t="shared" si="44"/>
        <v>31</v>
      </c>
      <c r="MO30" s="18">
        <f t="shared" si="44"/>
        <v>31</v>
      </c>
      <c r="MP30" s="18">
        <f t="shared" si="44"/>
        <v>30</v>
      </c>
      <c r="MQ30" s="18">
        <f t="shared" si="44"/>
        <v>31</v>
      </c>
      <c r="MR30" s="18">
        <f t="shared" si="44"/>
        <v>30</v>
      </c>
      <c r="MS30" s="18">
        <f t="shared" si="44"/>
        <v>31</v>
      </c>
      <c r="MT30" s="18">
        <f t="shared" si="44"/>
        <v>31</v>
      </c>
      <c r="MU30" s="18">
        <f t="shared" si="44"/>
        <v>28</v>
      </c>
      <c r="MV30" s="18">
        <f t="shared" si="44"/>
        <v>31</v>
      </c>
      <c r="MW30" s="18">
        <f t="shared" si="44"/>
        <v>30</v>
      </c>
      <c r="MX30" s="18">
        <f t="shared" si="44"/>
        <v>31</v>
      </c>
      <c r="MY30" s="18">
        <f t="shared" si="44"/>
        <v>30</v>
      </c>
      <c r="MZ30" s="18">
        <f t="shared" si="44"/>
        <v>31</v>
      </c>
      <c r="NA30" s="18">
        <f t="shared" si="44"/>
        <v>31</v>
      </c>
      <c r="NB30" s="18">
        <f t="shared" si="44"/>
        <v>30</v>
      </c>
      <c r="NC30" s="18">
        <f t="shared" si="44"/>
        <v>31</v>
      </c>
      <c r="ND30" s="18">
        <f t="shared" si="44"/>
        <v>30</v>
      </c>
      <c r="NE30" s="18">
        <f t="shared" si="44"/>
        <v>31</v>
      </c>
      <c r="NF30" s="18">
        <f t="shared" si="44"/>
        <v>31</v>
      </c>
      <c r="NG30" s="18">
        <f t="shared" si="44"/>
        <v>28</v>
      </c>
      <c r="NH30" s="18">
        <f t="shared" si="44"/>
        <v>31</v>
      </c>
      <c r="NI30" s="18">
        <f t="shared" si="44"/>
        <v>30</v>
      </c>
      <c r="NJ30" s="18">
        <f t="shared" si="44"/>
        <v>31</v>
      </c>
      <c r="NK30" s="18">
        <f t="shared" si="44"/>
        <v>30</v>
      </c>
      <c r="NL30" s="18">
        <f t="shared" si="44"/>
        <v>31</v>
      </c>
      <c r="NM30" s="18">
        <f t="shared" si="44"/>
        <v>31</v>
      </c>
      <c r="NN30" s="18">
        <f t="shared" si="44"/>
        <v>30</v>
      </c>
      <c r="NO30" s="18">
        <f t="shared" si="44"/>
        <v>31</v>
      </c>
      <c r="NP30" s="18">
        <f t="shared" si="44"/>
        <v>30</v>
      </c>
      <c r="NQ30" s="18">
        <f t="shared" si="44"/>
        <v>31</v>
      </c>
      <c r="NR30" s="18">
        <f t="shared" si="44"/>
        <v>31</v>
      </c>
      <c r="NS30" s="18">
        <f t="shared" si="44"/>
        <v>29</v>
      </c>
      <c r="NT30" s="18">
        <f t="shared" si="44"/>
        <v>31</v>
      </c>
      <c r="NU30" s="18">
        <f t="shared" si="44"/>
        <v>30</v>
      </c>
      <c r="NV30" s="18">
        <f t="shared" si="44"/>
        <v>31</v>
      </c>
      <c r="NW30" s="18">
        <f t="shared" si="44"/>
        <v>30</v>
      </c>
      <c r="NX30" s="18">
        <f t="shared" si="44"/>
        <v>31</v>
      </c>
      <c r="NY30" s="18">
        <f t="shared" si="44"/>
        <v>31</v>
      </c>
      <c r="NZ30" s="18">
        <f t="shared" si="44"/>
        <v>30</v>
      </c>
      <c r="OA30" s="18">
        <f t="shared" si="44"/>
        <v>31</v>
      </c>
      <c r="OB30" s="18">
        <f t="shared" si="44"/>
        <v>30</v>
      </c>
      <c r="OC30" s="18">
        <f t="shared" si="44"/>
        <v>31</v>
      </c>
      <c r="OD30" s="18">
        <f t="shared" si="44"/>
        <v>31</v>
      </c>
      <c r="OE30" s="18">
        <f t="shared" ref="OE30:OZ30" si="45" xml:space="preserve"> OE28 - OE27 + 1</f>
        <v>28</v>
      </c>
      <c r="OF30" s="18">
        <f t="shared" si="45"/>
        <v>31</v>
      </c>
      <c r="OG30" s="18">
        <f t="shared" si="45"/>
        <v>30</v>
      </c>
      <c r="OH30" s="18">
        <f t="shared" si="45"/>
        <v>31</v>
      </c>
      <c r="OI30" s="18">
        <f t="shared" si="45"/>
        <v>30</v>
      </c>
      <c r="OJ30" s="18">
        <f t="shared" si="45"/>
        <v>31</v>
      </c>
      <c r="OK30" s="18">
        <f t="shared" si="45"/>
        <v>31</v>
      </c>
      <c r="OL30" s="18">
        <f t="shared" si="45"/>
        <v>30</v>
      </c>
      <c r="OM30" s="18">
        <f t="shared" si="45"/>
        <v>31</v>
      </c>
      <c r="ON30" s="18">
        <f t="shared" si="45"/>
        <v>30</v>
      </c>
      <c r="OO30" s="18">
        <f t="shared" si="45"/>
        <v>31</v>
      </c>
      <c r="OP30" s="18">
        <f t="shared" si="45"/>
        <v>31</v>
      </c>
      <c r="OQ30" s="18">
        <f t="shared" si="45"/>
        <v>28</v>
      </c>
      <c r="OR30" s="18">
        <f t="shared" si="45"/>
        <v>31</v>
      </c>
      <c r="OS30" s="18">
        <f t="shared" si="45"/>
        <v>30</v>
      </c>
      <c r="OT30" s="18">
        <f t="shared" si="45"/>
        <v>31</v>
      </c>
      <c r="OU30" s="18">
        <f t="shared" si="45"/>
        <v>30</v>
      </c>
      <c r="OV30" s="18">
        <f t="shared" si="45"/>
        <v>31</v>
      </c>
      <c r="OW30" s="18">
        <f t="shared" si="45"/>
        <v>31</v>
      </c>
      <c r="OX30" s="18">
        <f t="shared" si="45"/>
        <v>30</v>
      </c>
      <c r="OY30" s="18">
        <f t="shared" si="45"/>
        <v>31</v>
      </c>
      <c r="OZ30" s="18">
        <f t="shared" si="45"/>
        <v>30</v>
      </c>
      <c r="PA30" s="18">
        <f t="shared" ref="PA30:PZ30" si="46" xml:space="preserve"> PA28 - PA27 + 1</f>
        <v>31</v>
      </c>
      <c r="PB30" s="18">
        <f t="shared" si="46"/>
        <v>31</v>
      </c>
      <c r="PC30" s="18">
        <f t="shared" si="46"/>
        <v>28</v>
      </c>
      <c r="PD30" s="18">
        <f t="shared" si="46"/>
        <v>31</v>
      </c>
      <c r="PE30" s="18">
        <f t="shared" si="46"/>
        <v>30</v>
      </c>
      <c r="PF30" s="18">
        <f t="shared" si="46"/>
        <v>31</v>
      </c>
      <c r="PG30" s="18">
        <f t="shared" si="46"/>
        <v>30</v>
      </c>
      <c r="PH30" s="18">
        <f t="shared" si="46"/>
        <v>31</v>
      </c>
      <c r="PI30" s="18">
        <f t="shared" si="46"/>
        <v>31</v>
      </c>
      <c r="PJ30" s="18">
        <f t="shared" si="46"/>
        <v>30</v>
      </c>
      <c r="PK30" s="18">
        <f t="shared" si="46"/>
        <v>31</v>
      </c>
      <c r="PL30" s="18">
        <f t="shared" si="46"/>
        <v>30</v>
      </c>
      <c r="PM30" s="18">
        <f t="shared" si="46"/>
        <v>31</v>
      </c>
      <c r="PN30" s="18">
        <f t="shared" si="46"/>
        <v>31</v>
      </c>
      <c r="PO30" s="18">
        <f t="shared" si="46"/>
        <v>29</v>
      </c>
      <c r="PP30" s="18">
        <f t="shared" si="46"/>
        <v>31</v>
      </c>
      <c r="PQ30" s="18">
        <f t="shared" si="46"/>
        <v>30</v>
      </c>
      <c r="PR30" s="18">
        <f t="shared" si="46"/>
        <v>31</v>
      </c>
      <c r="PS30" s="18">
        <f t="shared" si="46"/>
        <v>30</v>
      </c>
      <c r="PT30" s="18">
        <f t="shared" si="46"/>
        <v>31</v>
      </c>
      <c r="PU30" s="18">
        <f t="shared" si="46"/>
        <v>31</v>
      </c>
      <c r="PV30" s="18">
        <f t="shared" si="46"/>
        <v>30</v>
      </c>
      <c r="PW30" s="18">
        <f t="shared" si="46"/>
        <v>31</v>
      </c>
      <c r="PX30" s="18">
        <f t="shared" si="46"/>
        <v>30</v>
      </c>
      <c r="PY30" s="18">
        <f t="shared" si="46"/>
        <v>31</v>
      </c>
      <c r="PZ30" s="18">
        <f t="shared" si="46"/>
        <v>31</v>
      </c>
      <c r="QA30" s="18">
        <f t="shared" ref="QA30:QZ30" si="47" xml:space="preserve"> QA28 - QA27 + 1</f>
        <v>28</v>
      </c>
      <c r="QB30" s="18">
        <f t="shared" si="47"/>
        <v>31</v>
      </c>
      <c r="QC30" s="18">
        <f t="shared" si="47"/>
        <v>30</v>
      </c>
      <c r="QD30" s="18">
        <f t="shared" si="47"/>
        <v>31</v>
      </c>
      <c r="QE30" s="18">
        <f t="shared" si="47"/>
        <v>30</v>
      </c>
      <c r="QF30" s="18">
        <f t="shared" si="47"/>
        <v>31</v>
      </c>
      <c r="QG30" s="18">
        <f t="shared" si="47"/>
        <v>31</v>
      </c>
      <c r="QH30" s="18">
        <f t="shared" si="47"/>
        <v>30</v>
      </c>
      <c r="QI30" s="18">
        <f t="shared" si="47"/>
        <v>31</v>
      </c>
      <c r="QJ30" s="18">
        <f t="shared" si="47"/>
        <v>30</v>
      </c>
      <c r="QK30" s="18">
        <f t="shared" si="47"/>
        <v>31</v>
      </c>
      <c r="QL30" s="18">
        <f t="shared" si="47"/>
        <v>31</v>
      </c>
      <c r="QM30" s="18">
        <f t="shared" si="47"/>
        <v>28</v>
      </c>
      <c r="QN30" s="18">
        <f t="shared" si="47"/>
        <v>31</v>
      </c>
      <c r="QO30" s="18">
        <f t="shared" si="47"/>
        <v>30</v>
      </c>
      <c r="QP30" s="18">
        <f t="shared" si="47"/>
        <v>31</v>
      </c>
      <c r="QQ30" s="18">
        <f t="shared" si="47"/>
        <v>30</v>
      </c>
      <c r="QR30" s="18">
        <f t="shared" si="47"/>
        <v>31</v>
      </c>
      <c r="QS30" s="18">
        <f t="shared" si="47"/>
        <v>31</v>
      </c>
      <c r="QT30" s="18">
        <f t="shared" si="47"/>
        <v>30</v>
      </c>
      <c r="QU30" s="18">
        <f t="shared" si="47"/>
        <v>31</v>
      </c>
      <c r="QV30" s="18">
        <f t="shared" si="47"/>
        <v>30</v>
      </c>
      <c r="QW30" s="18">
        <f t="shared" si="47"/>
        <v>31</v>
      </c>
      <c r="QX30" s="18">
        <f t="shared" si="47"/>
        <v>31</v>
      </c>
      <c r="QY30" s="18">
        <f t="shared" si="47"/>
        <v>28</v>
      </c>
      <c r="QZ30" s="18">
        <f t="shared" si="47"/>
        <v>31</v>
      </c>
      <c r="RA30" s="18">
        <f t="shared" ref="RA30:RZ30" si="48" xml:space="preserve"> RA28 - RA27 + 1</f>
        <v>30</v>
      </c>
      <c r="RB30" s="18">
        <f t="shared" si="48"/>
        <v>31</v>
      </c>
      <c r="RC30" s="18">
        <f t="shared" si="48"/>
        <v>30</v>
      </c>
      <c r="RD30" s="18">
        <f t="shared" si="48"/>
        <v>31</v>
      </c>
      <c r="RE30" s="18">
        <f t="shared" si="48"/>
        <v>31</v>
      </c>
      <c r="RF30" s="18">
        <f t="shared" si="48"/>
        <v>30</v>
      </c>
      <c r="RG30" s="18">
        <f t="shared" si="48"/>
        <v>31</v>
      </c>
      <c r="RH30" s="18">
        <f t="shared" si="48"/>
        <v>30</v>
      </c>
      <c r="RI30" s="18">
        <f t="shared" si="48"/>
        <v>31</v>
      </c>
      <c r="RJ30" s="18">
        <f t="shared" si="48"/>
        <v>31</v>
      </c>
      <c r="RK30" s="18">
        <f t="shared" si="48"/>
        <v>29</v>
      </c>
      <c r="RL30" s="18">
        <f t="shared" si="48"/>
        <v>31</v>
      </c>
      <c r="RM30" s="18">
        <f t="shared" si="48"/>
        <v>30</v>
      </c>
      <c r="RN30" s="18">
        <f t="shared" si="48"/>
        <v>31</v>
      </c>
      <c r="RO30" s="18">
        <f t="shared" si="48"/>
        <v>30</v>
      </c>
      <c r="RP30" s="18">
        <f t="shared" si="48"/>
        <v>31</v>
      </c>
      <c r="RQ30" s="18">
        <f t="shared" si="48"/>
        <v>31</v>
      </c>
      <c r="RR30" s="18">
        <f t="shared" si="48"/>
        <v>30</v>
      </c>
      <c r="RS30" s="18">
        <f t="shared" si="48"/>
        <v>31</v>
      </c>
      <c r="RT30" s="18">
        <f t="shared" si="48"/>
        <v>30</v>
      </c>
      <c r="RU30" s="18">
        <f t="shared" si="48"/>
        <v>31</v>
      </c>
      <c r="RV30" s="18">
        <f t="shared" si="48"/>
        <v>31</v>
      </c>
      <c r="RW30" s="18">
        <f t="shared" si="48"/>
        <v>28</v>
      </c>
      <c r="RX30" s="18">
        <f t="shared" si="48"/>
        <v>31</v>
      </c>
      <c r="RY30" s="18">
        <f t="shared" si="48"/>
        <v>30</v>
      </c>
      <c r="RZ30" s="18">
        <f t="shared" si="48"/>
        <v>31</v>
      </c>
    </row>
    <row r="31" spans="1:494" s="19" customFormat="1">
      <c r="E31" s="19" t="s">
        <v>79</v>
      </c>
      <c r="G31" s="19" t="s">
        <v>80</v>
      </c>
      <c r="J31" s="109">
        <f t="shared" ref="J31:BU31" si="49" xml:space="preserve"> IF( MONTH( J28 ) &lt;= FY_month, YEAR( J28 ), YEAR( J28) + 1 )</f>
        <v>2025</v>
      </c>
      <c r="K31" s="109">
        <f t="shared" si="49"/>
        <v>2026</v>
      </c>
      <c r="L31" s="109">
        <f t="shared" si="49"/>
        <v>2026</v>
      </c>
      <c r="M31" s="109">
        <f t="shared" si="49"/>
        <v>2026</v>
      </c>
      <c r="N31" s="109">
        <f t="shared" si="49"/>
        <v>2026</v>
      </c>
      <c r="O31" s="109">
        <f t="shared" si="49"/>
        <v>2026</v>
      </c>
      <c r="P31" s="109">
        <f t="shared" si="49"/>
        <v>2026</v>
      </c>
      <c r="Q31" s="109">
        <f t="shared" si="49"/>
        <v>2026</v>
      </c>
      <c r="R31" s="109">
        <f t="shared" si="49"/>
        <v>2026</v>
      </c>
      <c r="S31" s="109">
        <f t="shared" si="49"/>
        <v>2026</v>
      </c>
      <c r="T31" s="109">
        <f t="shared" si="49"/>
        <v>2026</v>
      </c>
      <c r="U31" s="109">
        <f t="shared" si="49"/>
        <v>2026</v>
      </c>
      <c r="V31" s="109">
        <f t="shared" si="49"/>
        <v>2026</v>
      </c>
      <c r="W31" s="109">
        <f t="shared" si="49"/>
        <v>2027</v>
      </c>
      <c r="X31" s="109">
        <f t="shared" si="49"/>
        <v>2027</v>
      </c>
      <c r="Y31" s="109">
        <f t="shared" si="49"/>
        <v>2027</v>
      </c>
      <c r="Z31" s="109">
        <f t="shared" si="49"/>
        <v>2027</v>
      </c>
      <c r="AA31" s="109">
        <f t="shared" si="49"/>
        <v>2027</v>
      </c>
      <c r="AB31" s="109">
        <f t="shared" si="49"/>
        <v>2027</v>
      </c>
      <c r="AC31" s="109">
        <f t="shared" si="49"/>
        <v>2027</v>
      </c>
      <c r="AD31" s="109">
        <f t="shared" si="49"/>
        <v>2027</v>
      </c>
      <c r="AE31" s="109">
        <f t="shared" si="49"/>
        <v>2027</v>
      </c>
      <c r="AF31" s="109">
        <f t="shared" si="49"/>
        <v>2027</v>
      </c>
      <c r="AG31" s="109">
        <f t="shared" si="49"/>
        <v>2027</v>
      </c>
      <c r="AH31" s="109">
        <f t="shared" si="49"/>
        <v>2027</v>
      </c>
      <c r="AI31" s="109">
        <f t="shared" si="49"/>
        <v>2028</v>
      </c>
      <c r="AJ31" s="109">
        <f t="shared" si="49"/>
        <v>2028</v>
      </c>
      <c r="AK31" s="109">
        <f t="shared" si="49"/>
        <v>2028</v>
      </c>
      <c r="AL31" s="109">
        <f t="shared" si="49"/>
        <v>2028</v>
      </c>
      <c r="AM31" s="109">
        <f t="shared" si="49"/>
        <v>2028</v>
      </c>
      <c r="AN31" s="109">
        <f t="shared" si="49"/>
        <v>2028</v>
      </c>
      <c r="AO31" s="109">
        <f t="shared" si="49"/>
        <v>2028</v>
      </c>
      <c r="AP31" s="109">
        <f t="shared" si="49"/>
        <v>2028</v>
      </c>
      <c r="AQ31" s="109">
        <f t="shared" si="49"/>
        <v>2028</v>
      </c>
      <c r="AR31" s="109">
        <f t="shared" si="49"/>
        <v>2028</v>
      </c>
      <c r="AS31" s="109">
        <f t="shared" si="49"/>
        <v>2028</v>
      </c>
      <c r="AT31" s="109">
        <f t="shared" si="49"/>
        <v>2028</v>
      </c>
      <c r="AU31" s="109">
        <f t="shared" si="49"/>
        <v>2029</v>
      </c>
      <c r="AV31" s="109">
        <f t="shared" si="49"/>
        <v>2029</v>
      </c>
      <c r="AW31" s="109">
        <f t="shared" si="49"/>
        <v>2029</v>
      </c>
      <c r="AX31" s="109">
        <f t="shared" si="49"/>
        <v>2029</v>
      </c>
      <c r="AY31" s="109">
        <f t="shared" si="49"/>
        <v>2029</v>
      </c>
      <c r="AZ31" s="109">
        <f t="shared" si="49"/>
        <v>2029</v>
      </c>
      <c r="BA31" s="109">
        <f t="shared" si="49"/>
        <v>2029</v>
      </c>
      <c r="BB31" s="109">
        <f t="shared" si="49"/>
        <v>2029</v>
      </c>
      <c r="BC31" s="109">
        <f t="shared" si="49"/>
        <v>2029</v>
      </c>
      <c r="BD31" s="109">
        <f t="shared" si="49"/>
        <v>2029</v>
      </c>
      <c r="BE31" s="109">
        <f t="shared" si="49"/>
        <v>2029</v>
      </c>
      <c r="BF31" s="109">
        <f t="shared" si="49"/>
        <v>2029</v>
      </c>
      <c r="BG31" s="109">
        <f t="shared" si="49"/>
        <v>2030</v>
      </c>
      <c r="BH31" s="109">
        <f t="shared" si="49"/>
        <v>2030</v>
      </c>
      <c r="BI31" s="109">
        <f t="shared" si="49"/>
        <v>2030</v>
      </c>
      <c r="BJ31" s="109">
        <f t="shared" si="49"/>
        <v>2030</v>
      </c>
      <c r="BK31" s="109">
        <f t="shared" si="49"/>
        <v>2030</v>
      </c>
      <c r="BL31" s="109">
        <f t="shared" si="49"/>
        <v>2030</v>
      </c>
      <c r="BM31" s="109">
        <f t="shared" si="49"/>
        <v>2030</v>
      </c>
      <c r="BN31" s="109">
        <f t="shared" si="49"/>
        <v>2030</v>
      </c>
      <c r="BO31" s="109">
        <f t="shared" si="49"/>
        <v>2030</v>
      </c>
      <c r="BP31" s="109">
        <f t="shared" si="49"/>
        <v>2030</v>
      </c>
      <c r="BQ31" s="109">
        <f t="shared" si="49"/>
        <v>2030</v>
      </c>
      <c r="BR31" s="109">
        <f t="shared" si="49"/>
        <v>2030</v>
      </c>
      <c r="BS31" s="109">
        <f t="shared" si="49"/>
        <v>2031</v>
      </c>
      <c r="BT31" s="109">
        <f t="shared" si="49"/>
        <v>2031</v>
      </c>
      <c r="BU31" s="109">
        <f t="shared" si="49"/>
        <v>2031</v>
      </c>
      <c r="BV31" s="109">
        <f t="shared" ref="BV31:EG31" si="50" xml:space="preserve"> IF( MONTH( BV28 ) &lt;= FY_month, YEAR( BV28 ), YEAR( BV28) + 1 )</f>
        <v>2031</v>
      </c>
      <c r="BW31" s="109">
        <f t="shared" si="50"/>
        <v>2031</v>
      </c>
      <c r="BX31" s="109">
        <f t="shared" si="50"/>
        <v>2031</v>
      </c>
      <c r="BY31" s="109">
        <f t="shared" si="50"/>
        <v>2031</v>
      </c>
      <c r="BZ31" s="109">
        <f t="shared" si="50"/>
        <v>2031</v>
      </c>
      <c r="CA31" s="109">
        <f t="shared" si="50"/>
        <v>2031</v>
      </c>
      <c r="CB31" s="109">
        <f t="shared" si="50"/>
        <v>2031</v>
      </c>
      <c r="CC31" s="109">
        <f t="shared" si="50"/>
        <v>2031</v>
      </c>
      <c r="CD31" s="109">
        <f t="shared" si="50"/>
        <v>2031</v>
      </c>
      <c r="CE31" s="109">
        <f t="shared" si="50"/>
        <v>2032</v>
      </c>
      <c r="CF31" s="109">
        <f t="shared" si="50"/>
        <v>2032</v>
      </c>
      <c r="CG31" s="109">
        <f t="shared" si="50"/>
        <v>2032</v>
      </c>
      <c r="CH31" s="109">
        <f t="shared" si="50"/>
        <v>2032</v>
      </c>
      <c r="CI31" s="109">
        <f t="shared" si="50"/>
        <v>2032</v>
      </c>
      <c r="CJ31" s="109">
        <f t="shared" si="50"/>
        <v>2032</v>
      </c>
      <c r="CK31" s="109">
        <f t="shared" si="50"/>
        <v>2032</v>
      </c>
      <c r="CL31" s="109">
        <f t="shared" si="50"/>
        <v>2032</v>
      </c>
      <c r="CM31" s="109">
        <f t="shared" si="50"/>
        <v>2032</v>
      </c>
      <c r="CN31" s="109">
        <f t="shared" si="50"/>
        <v>2032</v>
      </c>
      <c r="CO31" s="109">
        <f t="shared" si="50"/>
        <v>2032</v>
      </c>
      <c r="CP31" s="109">
        <f t="shared" si="50"/>
        <v>2032</v>
      </c>
      <c r="CQ31" s="109">
        <f t="shared" si="50"/>
        <v>2033</v>
      </c>
      <c r="CR31" s="109">
        <f t="shared" si="50"/>
        <v>2033</v>
      </c>
      <c r="CS31" s="109">
        <f t="shared" si="50"/>
        <v>2033</v>
      </c>
      <c r="CT31" s="109">
        <f t="shared" si="50"/>
        <v>2033</v>
      </c>
      <c r="CU31" s="109">
        <f t="shared" si="50"/>
        <v>2033</v>
      </c>
      <c r="CV31" s="109">
        <f t="shared" si="50"/>
        <v>2033</v>
      </c>
      <c r="CW31" s="109">
        <f t="shared" si="50"/>
        <v>2033</v>
      </c>
      <c r="CX31" s="109">
        <f t="shared" si="50"/>
        <v>2033</v>
      </c>
      <c r="CY31" s="109">
        <f t="shared" si="50"/>
        <v>2033</v>
      </c>
      <c r="CZ31" s="109">
        <f t="shared" si="50"/>
        <v>2033</v>
      </c>
      <c r="DA31" s="109">
        <f t="shared" si="50"/>
        <v>2033</v>
      </c>
      <c r="DB31" s="109">
        <f t="shared" si="50"/>
        <v>2033</v>
      </c>
      <c r="DC31" s="109">
        <f t="shared" si="50"/>
        <v>2034</v>
      </c>
      <c r="DD31" s="109">
        <f t="shared" si="50"/>
        <v>2034</v>
      </c>
      <c r="DE31" s="109">
        <f t="shared" si="50"/>
        <v>2034</v>
      </c>
      <c r="DF31" s="109">
        <f t="shared" si="50"/>
        <v>2034</v>
      </c>
      <c r="DG31" s="109">
        <f t="shared" si="50"/>
        <v>2034</v>
      </c>
      <c r="DH31" s="109">
        <f t="shared" si="50"/>
        <v>2034</v>
      </c>
      <c r="DI31" s="109">
        <f t="shared" si="50"/>
        <v>2034</v>
      </c>
      <c r="DJ31" s="109">
        <f t="shared" si="50"/>
        <v>2034</v>
      </c>
      <c r="DK31" s="109">
        <f t="shared" si="50"/>
        <v>2034</v>
      </c>
      <c r="DL31" s="109">
        <f t="shared" si="50"/>
        <v>2034</v>
      </c>
      <c r="DM31" s="109">
        <f t="shared" si="50"/>
        <v>2034</v>
      </c>
      <c r="DN31" s="109">
        <f t="shared" si="50"/>
        <v>2034</v>
      </c>
      <c r="DO31" s="109">
        <f t="shared" si="50"/>
        <v>2035</v>
      </c>
      <c r="DP31" s="109">
        <f t="shared" si="50"/>
        <v>2035</v>
      </c>
      <c r="DQ31" s="109">
        <f t="shared" si="50"/>
        <v>2035</v>
      </c>
      <c r="DR31" s="109">
        <f t="shared" si="50"/>
        <v>2035</v>
      </c>
      <c r="DS31" s="109">
        <f t="shared" si="50"/>
        <v>2035</v>
      </c>
      <c r="DT31" s="109">
        <f t="shared" si="50"/>
        <v>2035</v>
      </c>
      <c r="DU31" s="109">
        <f t="shared" si="50"/>
        <v>2035</v>
      </c>
      <c r="DV31" s="109">
        <f t="shared" si="50"/>
        <v>2035</v>
      </c>
      <c r="DW31" s="109">
        <f t="shared" si="50"/>
        <v>2035</v>
      </c>
      <c r="DX31" s="109">
        <f t="shared" si="50"/>
        <v>2035</v>
      </c>
      <c r="DY31" s="109">
        <f t="shared" si="50"/>
        <v>2035</v>
      </c>
      <c r="DZ31" s="109">
        <f t="shared" si="50"/>
        <v>2035</v>
      </c>
      <c r="EA31" s="109">
        <f t="shared" si="50"/>
        <v>2036</v>
      </c>
      <c r="EB31" s="109">
        <f t="shared" si="50"/>
        <v>2036</v>
      </c>
      <c r="EC31" s="109">
        <f t="shared" si="50"/>
        <v>2036</v>
      </c>
      <c r="ED31" s="109">
        <f t="shared" si="50"/>
        <v>2036</v>
      </c>
      <c r="EE31" s="109">
        <f t="shared" si="50"/>
        <v>2036</v>
      </c>
      <c r="EF31" s="109">
        <f t="shared" si="50"/>
        <v>2036</v>
      </c>
      <c r="EG31" s="109">
        <f t="shared" si="50"/>
        <v>2036</v>
      </c>
      <c r="EH31" s="109">
        <f t="shared" ref="EH31:GS31" si="51" xml:space="preserve"> IF( MONTH( EH28 ) &lt;= FY_month, YEAR( EH28 ), YEAR( EH28) + 1 )</f>
        <v>2036</v>
      </c>
      <c r="EI31" s="109">
        <f t="shared" si="51"/>
        <v>2036</v>
      </c>
      <c r="EJ31" s="109">
        <f t="shared" si="51"/>
        <v>2036</v>
      </c>
      <c r="EK31" s="109">
        <f t="shared" si="51"/>
        <v>2036</v>
      </c>
      <c r="EL31" s="109">
        <f t="shared" si="51"/>
        <v>2036</v>
      </c>
      <c r="EM31" s="109">
        <f t="shared" si="51"/>
        <v>2037</v>
      </c>
      <c r="EN31" s="109">
        <f t="shared" si="51"/>
        <v>2037</v>
      </c>
      <c r="EO31" s="109">
        <f t="shared" si="51"/>
        <v>2037</v>
      </c>
      <c r="EP31" s="109">
        <f t="shared" si="51"/>
        <v>2037</v>
      </c>
      <c r="EQ31" s="109">
        <f t="shared" si="51"/>
        <v>2037</v>
      </c>
      <c r="ER31" s="109">
        <f t="shared" si="51"/>
        <v>2037</v>
      </c>
      <c r="ES31" s="109">
        <f t="shared" si="51"/>
        <v>2037</v>
      </c>
      <c r="ET31" s="109">
        <f t="shared" si="51"/>
        <v>2037</v>
      </c>
      <c r="EU31" s="109">
        <f t="shared" si="51"/>
        <v>2037</v>
      </c>
      <c r="EV31" s="109">
        <f t="shared" si="51"/>
        <v>2037</v>
      </c>
      <c r="EW31" s="109">
        <f t="shared" si="51"/>
        <v>2037</v>
      </c>
      <c r="EX31" s="109">
        <f t="shared" si="51"/>
        <v>2037</v>
      </c>
      <c r="EY31" s="109">
        <f t="shared" si="51"/>
        <v>2038</v>
      </c>
      <c r="EZ31" s="109">
        <f t="shared" si="51"/>
        <v>2038</v>
      </c>
      <c r="FA31" s="109">
        <f t="shared" si="51"/>
        <v>2038</v>
      </c>
      <c r="FB31" s="109">
        <f t="shared" si="51"/>
        <v>2038</v>
      </c>
      <c r="FC31" s="109">
        <f t="shared" si="51"/>
        <v>2038</v>
      </c>
      <c r="FD31" s="109">
        <f t="shared" si="51"/>
        <v>2038</v>
      </c>
      <c r="FE31" s="109">
        <f t="shared" si="51"/>
        <v>2038</v>
      </c>
      <c r="FF31" s="109">
        <f t="shared" si="51"/>
        <v>2038</v>
      </c>
      <c r="FG31" s="109">
        <f t="shared" si="51"/>
        <v>2038</v>
      </c>
      <c r="FH31" s="109">
        <f t="shared" si="51"/>
        <v>2038</v>
      </c>
      <c r="FI31" s="109">
        <f t="shared" si="51"/>
        <v>2038</v>
      </c>
      <c r="FJ31" s="109">
        <f t="shared" si="51"/>
        <v>2038</v>
      </c>
      <c r="FK31" s="109">
        <f t="shared" si="51"/>
        <v>2039</v>
      </c>
      <c r="FL31" s="109">
        <f t="shared" si="51"/>
        <v>2039</v>
      </c>
      <c r="FM31" s="109">
        <f t="shared" si="51"/>
        <v>2039</v>
      </c>
      <c r="FN31" s="109">
        <f t="shared" si="51"/>
        <v>2039</v>
      </c>
      <c r="FO31" s="109">
        <f t="shared" si="51"/>
        <v>2039</v>
      </c>
      <c r="FP31" s="109">
        <f t="shared" si="51"/>
        <v>2039</v>
      </c>
      <c r="FQ31" s="109">
        <f t="shared" si="51"/>
        <v>2039</v>
      </c>
      <c r="FR31" s="109">
        <f t="shared" si="51"/>
        <v>2039</v>
      </c>
      <c r="FS31" s="109">
        <f t="shared" si="51"/>
        <v>2039</v>
      </c>
      <c r="FT31" s="109">
        <f t="shared" si="51"/>
        <v>2039</v>
      </c>
      <c r="FU31" s="109">
        <f t="shared" si="51"/>
        <v>2039</v>
      </c>
      <c r="FV31" s="109">
        <f t="shared" si="51"/>
        <v>2039</v>
      </c>
      <c r="FW31" s="109">
        <f t="shared" si="51"/>
        <v>2040</v>
      </c>
      <c r="FX31" s="109">
        <f t="shared" si="51"/>
        <v>2040</v>
      </c>
      <c r="FY31" s="109">
        <f t="shared" si="51"/>
        <v>2040</v>
      </c>
      <c r="FZ31" s="109">
        <f t="shared" si="51"/>
        <v>2040</v>
      </c>
      <c r="GA31" s="109">
        <f t="shared" si="51"/>
        <v>2040</v>
      </c>
      <c r="GB31" s="109">
        <f t="shared" si="51"/>
        <v>2040</v>
      </c>
      <c r="GC31" s="109">
        <f t="shared" si="51"/>
        <v>2040</v>
      </c>
      <c r="GD31" s="109">
        <f t="shared" si="51"/>
        <v>2040</v>
      </c>
      <c r="GE31" s="109">
        <f t="shared" si="51"/>
        <v>2040</v>
      </c>
      <c r="GF31" s="109">
        <f t="shared" si="51"/>
        <v>2040</v>
      </c>
      <c r="GG31" s="109">
        <f t="shared" si="51"/>
        <v>2040</v>
      </c>
      <c r="GH31" s="109">
        <f t="shared" si="51"/>
        <v>2040</v>
      </c>
      <c r="GI31" s="109">
        <f t="shared" si="51"/>
        <v>2041</v>
      </c>
      <c r="GJ31" s="109">
        <f t="shared" si="51"/>
        <v>2041</v>
      </c>
      <c r="GK31" s="109">
        <f t="shared" si="51"/>
        <v>2041</v>
      </c>
      <c r="GL31" s="109">
        <f t="shared" si="51"/>
        <v>2041</v>
      </c>
      <c r="GM31" s="109">
        <f t="shared" si="51"/>
        <v>2041</v>
      </c>
      <c r="GN31" s="109">
        <f t="shared" si="51"/>
        <v>2041</v>
      </c>
      <c r="GO31" s="109">
        <f t="shared" si="51"/>
        <v>2041</v>
      </c>
      <c r="GP31" s="109">
        <f t="shared" si="51"/>
        <v>2041</v>
      </c>
      <c r="GQ31" s="109">
        <f t="shared" si="51"/>
        <v>2041</v>
      </c>
      <c r="GR31" s="109">
        <f t="shared" si="51"/>
        <v>2041</v>
      </c>
      <c r="GS31" s="109">
        <f t="shared" si="51"/>
        <v>2041</v>
      </c>
      <c r="GT31" s="109">
        <f t="shared" ref="GT31:JE31" si="52" xml:space="preserve"> IF( MONTH( GT28 ) &lt;= FY_month, YEAR( GT28 ), YEAR( GT28) + 1 )</f>
        <v>2041</v>
      </c>
      <c r="GU31" s="109">
        <f t="shared" si="52"/>
        <v>2042</v>
      </c>
      <c r="GV31" s="109">
        <f t="shared" si="52"/>
        <v>2042</v>
      </c>
      <c r="GW31" s="109">
        <f t="shared" si="52"/>
        <v>2042</v>
      </c>
      <c r="GX31" s="109">
        <f t="shared" si="52"/>
        <v>2042</v>
      </c>
      <c r="GY31" s="109">
        <f t="shared" si="52"/>
        <v>2042</v>
      </c>
      <c r="GZ31" s="109">
        <f t="shared" si="52"/>
        <v>2042</v>
      </c>
      <c r="HA31" s="109">
        <f t="shared" si="52"/>
        <v>2042</v>
      </c>
      <c r="HB31" s="109">
        <f t="shared" si="52"/>
        <v>2042</v>
      </c>
      <c r="HC31" s="109">
        <f t="shared" si="52"/>
        <v>2042</v>
      </c>
      <c r="HD31" s="109">
        <f t="shared" si="52"/>
        <v>2042</v>
      </c>
      <c r="HE31" s="109">
        <f t="shared" si="52"/>
        <v>2042</v>
      </c>
      <c r="HF31" s="109">
        <f t="shared" si="52"/>
        <v>2042</v>
      </c>
      <c r="HG31" s="109">
        <f t="shared" si="52"/>
        <v>2043</v>
      </c>
      <c r="HH31" s="109">
        <f t="shared" si="52"/>
        <v>2043</v>
      </c>
      <c r="HI31" s="109">
        <f t="shared" si="52"/>
        <v>2043</v>
      </c>
      <c r="HJ31" s="109">
        <f t="shared" si="52"/>
        <v>2043</v>
      </c>
      <c r="HK31" s="109">
        <f t="shared" si="52"/>
        <v>2043</v>
      </c>
      <c r="HL31" s="109">
        <f t="shared" si="52"/>
        <v>2043</v>
      </c>
      <c r="HM31" s="109">
        <f t="shared" si="52"/>
        <v>2043</v>
      </c>
      <c r="HN31" s="109">
        <f t="shared" si="52"/>
        <v>2043</v>
      </c>
      <c r="HO31" s="109">
        <f t="shared" si="52"/>
        <v>2043</v>
      </c>
      <c r="HP31" s="109">
        <f t="shared" si="52"/>
        <v>2043</v>
      </c>
      <c r="HQ31" s="109">
        <f t="shared" si="52"/>
        <v>2043</v>
      </c>
      <c r="HR31" s="109">
        <f t="shared" si="52"/>
        <v>2043</v>
      </c>
      <c r="HS31" s="109">
        <f t="shared" si="52"/>
        <v>2044</v>
      </c>
      <c r="HT31" s="109">
        <f t="shared" si="52"/>
        <v>2044</v>
      </c>
      <c r="HU31" s="109">
        <f t="shared" si="52"/>
        <v>2044</v>
      </c>
      <c r="HV31" s="109">
        <f t="shared" si="52"/>
        <v>2044</v>
      </c>
      <c r="HW31" s="109">
        <f t="shared" si="52"/>
        <v>2044</v>
      </c>
      <c r="HX31" s="109">
        <f t="shared" si="52"/>
        <v>2044</v>
      </c>
      <c r="HY31" s="109">
        <f t="shared" si="52"/>
        <v>2044</v>
      </c>
      <c r="HZ31" s="109">
        <f t="shared" si="52"/>
        <v>2044</v>
      </c>
      <c r="IA31" s="109">
        <f t="shared" si="52"/>
        <v>2044</v>
      </c>
      <c r="IB31" s="109">
        <f t="shared" si="52"/>
        <v>2044</v>
      </c>
      <c r="IC31" s="109">
        <f t="shared" si="52"/>
        <v>2044</v>
      </c>
      <c r="ID31" s="109">
        <f t="shared" si="52"/>
        <v>2044</v>
      </c>
      <c r="IE31" s="109">
        <f t="shared" si="52"/>
        <v>2045</v>
      </c>
      <c r="IF31" s="109">
        <f t="shared" si="52"/>
        <v>2045</v>
      </c>
      <c r="IG31" s="109">
        <f t="shared" si="52"/>
        <v>2045</v>
      </c>
      <c r="IH31" s="109">
        <f t="shared" si="52"/>
        <v>2045</v>
      </c>
      <c r="II31" s="109">
        <f t="shared" si="52"/>
        <v>2045</v>
      </c>
      <c r="IJ31" s="109">
        <f t="shared" si="52"/>
        <v>2045</v>
      </c>
      <c r="IK31" s="109">
        <f t="shared" si="52"/>
        <v>2045</v>
      </c>
      <c r="IL31" s="109">
        <f t="shared" si="52"/>
        <v>2045</v>
      </c>
      <c r="IM31" s="109">
        <f t="shared" si="52"/>
        <v>2045</v>
      </c>
      <c r="IN31" s="109">
        <f t="shared" si="52"/>
        <v>2045</v>
      </c>
      <c r="IO31" s="109">
        <f t="shared" si="52"/>
        <v>2045</v>
      </c>
      <c r="IP31" s="109">
        <f t="shared" si="52"/>
        <v>2045</v>
      </c>
      <c r="IQ31" s="109">
        <f t="shared" si="52"/>
        <v>2046</v>
      </c>
      <c r="IR31" s="109">
        <f t="shared" si="52"/>
        <v>2046</v>
      </c>
      <c r="IS31" s="109">
        <f t="shared" si="52"/>
        <v>2046</v>
      </c>
      <c r="IT31" s="109">
        <f t="shared" si="52"/>
        <v>2046</v>
      </c>
      <c r="IU31" s="109">
        <f t="shared" si="52"/>
        <v>2046</v>
      </c>
      <c r="IV31" s="109">
        <f t="shared" si="52"/>
        <v>2046</v>
      </c>
      <c r="IW31" s="109">
        <f t="shared" si="52"/>
        <v>2046</v>
      </c>
      <c r="IX31" s="109">
        <f t="shared" si="52"/>
        <v>2046</v>
      </c>
      <c r="IY31" s="109">
        <f t="shared" si="52"/>
        <v>2046</v>
      </c>
      <c r="IZ31" s="109">
        <f t="shared" si="52"/>
        <v>2046</v>
      </c>
      <c r="JA31" s="109">
        <f t="shared" si="52"/>
        <v>2046</v>
      </c>
      <c r="JB31" s="109">
        <f t="shared" si="52"/>
        <v>2046</v>
      </c>
      <c r="JC31" s="109">
        <f t="shared" si="52"/>
        <v>2047</v>
      </c>
      <c r="JD31" s="109">
        <f t="shared" si="52"/>
        <v>2047</v>
      </c>
      <c r="JE31" s="109">
        <f t="shared" si="52"/>
        <v>2047</v>
      </c>
      <c r="JF31" s="109">
        <f t="shared" ref="JF31:LQ31" si="53" xml:space="preserve"> IF( MONTH( JF28 ) &lt;= FY_month, YEAR( JF28 ), YEAR( JF28) + 1 )</f>
        <v>2047</v>
      </c>
      <c r="JG31" s="109">
        <f t="shared" si="53"/>
        <v>2047</v>
      </c>
      <c r="JH31" s="109">
        <f t="shared" si="53"/>
        <v>2047</v>
      </c>
      <c r="JI31" s="109">
        <f t="shared" si="53"/>
        <v>2047</v>
      </c>
      <c r="JJ31" s="109">
        <f t="shared" si="53"/>
        <v>2047</v>
      </c>
      <c r="JK31" s="109">
        <f t="shared" si="53"/>
        <v>2047</v>
      </c>
      <c r="JL31" s="109">
        <f t="shared" si="53"/>
        <v>2047</v>
      </c>
      <c r="JM31" s="109">
        <f t="shared" si="53"/>
        <v>2047</v>
      </c>
      <c r="JN31" s="109">
        <f t="shared" si="53"/>
        <v>2047</v>
      </c>
      <c r="JO31" s="109">
        <f t="shared" si="53"/>
        <v>2048</v>
      </c>
      <c r="JP31" s="109">
        <f t="shared" si="53"/>
        <v>2048</v>
      </c>
      <c r="JQ31" s="109">
        <f t="shared" si="53"/>
        <v>2048</v>
      </c>
      <c r="JR31" s="109">
        <f t="shared" si="53"/>
        <v>2048</v>
      </c>
      <c r="JS31" s="109">
        <f t="shared" si="53"/>
        <v>2048</v>
      </c>
      <c r="JT31" s="109">
        <f t="shared" si="53"/>
        <v>2048</v>
      </c>
      <c r="JU31" s="109">
        <f t="shared" si="53"/>
        <v>2048</v>
      </c>
      <c r="JV31" s="109">
        <f t="shared" si="53"/>
        <v>2048</v>
      </c>
      <c r="JW31" s="109">
        <f t="shared" si="53"/>
        <v>2048</v>
      </c>
      <c r="JX31" s="109">
        <f t="shared" si="53"/>
        <v>2048</v>
      </c>
      <c r="JY31" s="109">
        <f t="shared" si="53"/>
        <v>2048</v>
      </c>
      <c r="JZ31" s="109">
        <f t="shared" si="53"/>
        <v>2048</v>
      </c>
      <c r="KA31" s="109">
        <f t="shared" si="53"/>
        <v>2049</v>
      </c>
      <c r="KB31" s="109">
        <f t="shared" si="53"/>
        <v>2049</v>
      </c>
      <c r="KC31" s="109">
        <f t="shared" si="53"/>
        <v>2049</v>
      </c>
      <c r="KD31" s="109">
        <f t="shared" si="53"/>
        <v>2049</v>
      </c>
      <c r="KE31" s="109">
        <f t="shared" si="53"/>
        <v>2049</v>
      </c>
      <c r="KF31" s="109">
        <f t="shared" si="53"/>
        <v>2049</v>
      </c>
      <c r="KG31" s="109">
        <f t="shared" si="53"/>
        <v>2049</v>
      </c>
      <c r="KH31" s="109">
        <f t="shared" si="53"/>
        <v>2049</v>
      </c>
      <c r="KI31" s="109">
        <f t="shared" si="53"/>
        <v>2049</v>
      </c>
      <c r="KJ31" s="109">
        <f t="shared" si="53"/>
        <v>2049</v>
      </c>
      <c r="KK31" s="109">
        <f t="shared" si="53"/>
        <v>2049</v>
      </c>
      <c r="KL31" s="109">
        <f t="shared" si="53"/>
        <v>2049</v>
      </c>
      <c r="KM31" s="109">
        <f t="shared" si="53"/>
        <v>2050</v>
      </c>
      <c r="KN31" s="109">
        <f t="shared" si="53"/>
        <v>2050</v>
      </c>
      <c r="KO31" s="109">
        <f t="shared" si="53"/>
        <v>2050</v>
      </c>
      <c r="KP31" s="109">
        <f t="shared" si="53"/>
        <v>2050</v>
      </c>
      <c r="KQ31" s="109">
        <f t="shared" si="53"/>
        <v>2050</v>
      </c>
      <c r="KR31" s="109">
        <f t="shared" si="53"/>
        <v>2050</v>
      </c>
      <c r="KS31" s="109">
        <f t="shared" si="53"/>
        <v>2050</v>
      </c>
      <c r="KT31" s="109">
        <f t="shared" si="53"/>
        <v>2050</v>
      </c>
      <c r="KU31" s="109">
        <f t="shared" si="53"/>
        <v>2050</v>
      </c>
      <c r="KV31" s="109">
        <f t="shared" si="53"/>
        <v>2050</v>
      </c>
      <c r="KW31" s="109">
        <f t="shared" si="53"/>
        <v>2050</v>
      </c>
      <c r="KX31" s="109">
        <f t="shared" si="53"/>
        <v>2050</v>
      </c>
      <c r="KY31" s="109">
        <f t="shared" si="53"/>
        <v>2051</v>
      </c>
      <c r="KZ31" s="109">
        <f t="shared" si="53"/>
        <v>2051</v>
      </c>
      <c r="LA31" s="109">
        <f t="shared" si="53"/>
        <v>2051</v>
      </c>
      <c r="LB31" s="109">
        <f t="shared" si="53"/>
        <v>2051</v>
      </c>
      <c r="LC31" s="109">
        <f t="shared" si="53"/>
        <v>2051</v>
      </c>
      <c r="LD31" s="109">
        <f t="shared" si="53"/>
        <v>2051</v>
      </c>
      <c r="LE31" s="109">
        <f t="shared" si="53"/>
        <v>2051</v>
      </c>
      <c r="LF31" s="109">
        <f t="shared" si="53"/>
        <v>2051</v>
      </c>
      <c r="LG31" s="109">
        <f t="shared" si="53"/>
        <v>2051</v>
      </c>
      <c r="LH31" s="109">
        <f t="shared" si="53"/>
        <v>2051</v>
      </c>
      <c r="LI31" s="109">
        <f t="shared" si="53"/>
        <v>2051</v>
      </c>
      <c r="LJ31" s="109">
        <f t="shared" si="53"/>
        <v>2051</v>
      </c>
      <c r="LK31" s="109">
        <f t="shared" si="53"/>
        <v>2052</v>
      </c>
      <c r="LL31" s="109">
        <f t="shared" si="53"/>
        <v>2052</v>
      </c>
      <c r="LM31" s="109">
        <f t="shared" si="53"/>
        <v>2052</v>
      </c>
      <c r="LN31" s="109">
        <f t="shared" si="53"/>
        <v>2052</v>
      </c>
      <c r="LO31" s="109">
        <f t="shared" si="53"/>
        <v>2052</v>
      </c>
      <c r="LP31" s="109">
        <f t="shared" si="53"/>
        <v>2052</v>
      </c>
      <c r="LQ31" s="109">
        <f t="shared" si="53"/>
        <v>2052</v>
      </c>
      <c r="LR31" s="109">
        <f t="shared" ref="LR31:OC31" si="54" xml:space="preserve"> IF( MONTH( LR28 ) &lt;= FY_month, YEAR( LR28 ), YEAR( LR28) + 1 )</f>
        <v>2052</v>
      </c>
      <c r="LS31" s="109">
        <f t="shared" si="54"/>
        <v>2052</v>
      </c>
      <c r="LT31" s="109">
        <f t="shared" si="54"/>
        <v>2052</v>
      </c>
      <c r="LU31" s="109">
        <f t="shared" si="54"/>
        <v>2052</v>
      </c>
      <c r="LV31" s="109">
        <f t="shared" si="54"/>
        <v>2052</v>
      </c>
      <c r="LW31" s="109">
        <f t="shared" si="54"/>
        <v>2053</v>
      </c>
      <c r="LX31" s="109">
        <f t="shared" si="54"/>
        <v>2053</v>
      </c>
      <c r="LY31" s="109">
        <f t="shared" si="54"/>
        <v>2053</v>
      </c>
      <c r="LZ31" s="109">
        <f t="shared" si="54"/>
        <v>2053</v>
      </c>
      <c r="MA31" s="109">
        <f t="shared" si="54"/>
        <v>2053</v>
      </c>
      <c r="MB31" s="109">
        <f t="shared" si="54"/>
        <v>2053</v>
      </c>
      <c r="MC31" s="109">
        <f t="shared" si="54"/>
        <v>2053</v>
      </c>
      <c r="MD31" s="109">
        <f t="shared" si="54"/>
        <v>2053</v>
      </c>
      <c r="ME31" s="109">
        <f t="shared" si="54"/>
        <v>2053</v>
      </c>
      <c r="MF31" s="109">
        <f t="shared" si="54"/>
        <v>2053</v>
      </c>
      <c r="MG31" s="109">
        <f t="shared" si="54"/>
        <v>2053</v>
      </c>
      <c r="MH31" s="109">
        <f t="shared" si="54"/>
        <v>2053</v>
      </c>
      <c r="MI31" s="109">
        <f t="shared" si="54"/>
        <v>2054</v>
      </c>
      <c r="MJ31" s="109">
        <f t="shared" si="54"/>
        <v>2054</v>
      </c>
      <c r="MK31" s="109">
        <f t="shared" si="54"/>
        <v>2054</v>
      </c>
      <c r="ML31" s="109">
        <f t="shared" si="54"/>
        <v>2054</v>
      </c>
      <c r="MM31" s="109">
        <f t="shared" si="54"/>
        <v>2054</v>
      </c>
      <c r="MN31" s="109">
        <f t="shared" si="54"/>
        <v>2054</v>
      </c>
      <c r="MO31" s="109">
        <f t="shared" si="54"/>
        <v>2054</v>
      </c>
      <c r="MP31" s="109">
        <f t="shared" si="54"/>
        <v>2054</v>
      </c>
      <c r="MQ31" s="109">
        <f t="shared" si="54"/>
        <v>2054</v>
      </c>
      <c r="MR31" s="109">
        <f t="shared" si="54"/>
        <v>2054</v>
      </c>
      <c r="MS31" s="109">
        <f t="shared" si="54"/>
        <v>2054</v>
      </c>
      <c r="MT31" s="109">
        <f t="shared" si="54"/>
        <v>2054</v>
      </c>
      <c r="MU31" s="109">
        <f t="shared" si="54"/>
        <v>2055</v>
      </c>
      <c r="MV31" s="109">
        <f t="shared" si="54"/>
        <v>2055</v>
      </c>
      <c r="MW31" s="109">
        <f t="shared" si="54"/>
        <v>2055</v>
      </c>
      <c r="MX31" s="109">
        <f t="shared" si="54"/>
        <v>2055</v>
      </c>
      <c r="MY31" s="109">
        <f t="shared" si="54"/>
        <v>2055</v>
      </c>
      <c r="MZ31" s="109">
        <f t="shared" si="54"/>
        <v>2055</v>
      </c>
      <c r="NA31" s="109">
        <f t="shared" si="54"/>
        <v>2055</v>
      </c>
      <c r="NB31" s="109">
        <f t="shared" si="54"/>
        <v>2055</v>
      </c>
      <c r="NC31" s="109">
        <f t="shared" si="54"/>
        <v>2055</v>
      </c>
      <c r="ND31" s="109">
        <f t="shared" si="54"/>
        <v>2055</v>
      </c>
      <c r="NE31" s="109">
        <f t="shared" si="54"/>
        <v>2055</v>
      </c>
      <c r="NF31" s="109">
        <f t="shared" si="54"/>
        <v>2055</v>
      </c>
      <c r="NG31" s="109">
        <f t="shared" si="54"/>
        <v>2056</v>
      </c>
      <c r="NH31" s="109">
        <f t="shared" si="54"/>
        <v>2056</v>
      </c>
      <c r="NI31" s="109">
        <f t="shared" si="54"/>
        <v>2056</v>
      </c>
      <c r="NJ31" s="109">
        <f t="shared" si="54"/>
        <v>2056</v>
      </c>
      <c r="NK31" s="109">
        <f t="shared" si="54"/>
        <v>2056</v>
      </c>
      <c r="NL31" s="109">
        <f t="shared" si="54"/>
        <v>2056</v>
      </c>
      <c r="NM31" s="109">
        <f t="shared" si="54"/>
        <v>2056</v>
      </c>
      <c r="NN31" s="109">
        <f t="shared" si="54"/>
        <v>2056</v>
      </c>
      <c r="NO31" s="109">
        <f t="shared" si="54"/>
        <v>2056</v>
      </c>
      <c r="NP31" s="109">
        <f t="shared" si="54"/>
        <v>2056</v>
      </c>
      <c r="NQ31" s="109">
        <f t="shared" si="54"/>
        <v>2056</v>
      </c>
      <c r="NR31" s="109">
        <f t="shared" si="54"/>
        <v>2056</v>
      </c>
      <c r="NS31" s="109">
        <f t="shared" si="54"/>
        <v>2057</v>
      </c>
      <c r="NT31" s="109">
        <f t="shared" si="54"/>
        <v>2057</v>
      </c>
      <c r="NU31" s="109">
        <f t="shared" si="54"/>
        <v>2057</v>
      </c>
      <c r="NV31" s="109">
        <f t="shared" si="54"/>
        <v>2057</v>
      </c>
      <c r="NW31" s="109">
        <f t="shared" si="54"/>
        <v>2057</v>
      </c>
      <c r="NX31" s="109">
        <f t="shared" si="54"/>
        <v>2057</v>
      </c>
      <c r="NY31" s="109">
        <f t="shared" si="54"/>
        <v>2057</v>
      </c>
      <c r="NZ31" s="109">
        <f t="shared" si="54"/>
        <v>2057</v>
      </c>
      <c r="OA31" s="109">
        <f t="shared" si="54"/>
        <v>2057</v>
      </c>
      <c r="OB31" s="109">
        <f t="shared" si="54"/>
        <v>2057</v>
      </c>
      <c r="OC31" s="109">
        <f t="shared" si="54"/>
        <v>2057</v>
      </c>
      <c r="OD31" s="109">
        <f t="shared" ref="OD31:OZ31" si="55" xml:space="preserve"> IF( MONTH( OD28 ) &lt;= FY_month, YEAR( OD28 ), YEAR( OD28) + 1 )</f>
        <v>2057</v>
      </c>
      <c r="OE31" s="109">
        <f t="shared" si="55"/>
        <v>2058</v>
      </c>
      <c r="OF31" s="109">
        <f t="shared" si="55"/>
        <v>2058</v>
      </c>
      <c r="OG31" s="109">
        <f t="shared" si="55"/>
        <v>2058</v>
      </c>
      <c r="OH31" s="109">
        <f t="shared" si="55"/>
        <v>2058</v>
      </c>
      <c r="OI31" s="109">
        <f t="shared" si="55"/>
        <v>2058</v>
      </c>
      <c r="OJ31" s="109">
        <f t="shared" si="55"/>
        <v>2058</v>
      </c>
      <c r="OK31" s="109">
        <f t="shared" si="55"/>
        <v>2058</v>
      </c>
      <c r="OL31" s="109">
        <f t="shared" si="55"/>
        <v>2058</v>
      </c>
      <c r="OM31" s="109">
        <f t="shared" si="55"/>
        <v>2058</v>
      </c>
      <c r="ON31" s="109">
        <f t="shared" si="55"/>
        <v>2058</v>
      </c>
      <c r="OO31" s="109">
        <f t="shared" si="55"/>
        <v>2058</v>
      </c>
      <c r="OP31" s="109">
        <f t="shared" si="55"/>
        <v>2058</v>
      </c>
      <c r="OQ31" s="109">
        <f t="shared" si="55"/>
        <v>2059</v>
      </c>
      <c r="OR31" s="109">
        <f t="shared" si="55"/>
        <v>2059</v>
      </c>
      <c r="OS31" s="109">
        <f t="shared" si="55"/>
        <v>2059</v>
      </c>
      <c r="OT31" s="109">
        <f t="shared" si="55"/>
        <v>2059</v>
      </c>
      <c r="OU31" s="109">
        <f t="shared" si="55"/>
        <v>2059</v>
      </c>
      <c r="OV31" s="109">
        <f t="shared" si="55"/>
        <v>2059</v>
      </c>
      <c r="OW31" s="109">
        <f t="shared" si="55"/>
        <v>2059</v>
      </c>
      <c r="OX31" s="109">
        <f t="shared" si="55"/>
        <v>2059</v>
      </c>
      <c r="OY31" s="109">
        <f t="shared" si="55"/>
        <v>2059</v>
      </c>
      <c r="OZ31" s="109">
        <f t="shared" si="55"/>
        <v>2059</v>
      </c>
      <c r="PA31" s="109">
        <f t="shared" ref="PA31:PZ31" si="56" xml:space="preserve"> IF( MONTH( PA28 ) &lt;= FY_month, YEAR( PA28 ), YEAR( PA28) + 1 )</f>
        <v>2059</v>
      </c>
      <c r="PB31" s="109">
        <f t="shared" si="56"/>
        <v>2059</v>
      </c>
      <c r="PC31" s="109">
        <f t="shared" si="56"/>
        <v>2060</v>
      </c>
      <c r="PD31" s="109">
        <f t="shared" si="56"/>
        <v>2060</v>
      </c>
      <c r="PE31" s="109">
        <f t="shared" si="56"/>
        <v>2060</v>
      </c>
      <c r="PF31" s="109">
        <f t="shared" si="56"/>
        <v>2060</v>
      </c>
      <c r="PG31" s="109">
        <f t="shared" si="56"/>
        <v>2060</v>
      </c>
      <c r="PH31" s="109">
        <f t="shared" si="56"/>
        <v>2060</v>
      </c>
      <c r="PI31" s="109">
        <f t="shared" si="56"/>
        <v>2060</v>
      </c>
      <c r="PJ31" s="109">
        <f t="shared" si="56"/>
        <v>2060</v>
      </c>
      <c r="PK31" s="109">
        <f t="shared" si="56"/>
        <v>2060</v>
      </c>
      <c r="PL31" s="109">
        <f t="shared" si="56"/>
        <v>2060</v>
      </c>
      <c r="PM31" s="109">
        <f t="shared" si="56"/>
        <v>2060</v>
      </c>
      <c r="PN31" s="109">
        <f t="shared" si="56"/>
        <v>2060</v>
      </c>
      <c r="PO31" s="109">
        <f t="shared" si="56"/>
        <v>2061</v>
      </c>
      <c r="PP31" s="109">
        <f t="shared" si="56"/>
        <v>2061</v>
      </c>
      <c r="PQ31" s="109">
        <f t="shared" si="56"/>
        <v>2061</v>
      </c>
      <c r="PR31" s="109">
        <f t="shared" si="56"/>
        <v>2061</v>
      </c>
      <c r="PS31" s="109">
        <f t="shared" si="56"/>
        <v>2061</v>
      </c>
      <c r="PT31" s="109">
        <f t="shared" si="56"/>
        <v>2061</v>
      </c>
      <c r="PU31" s="109">
        <f t="shared" si="56"/>
        <v>2061</v>
      </c>
      <c r="PV31" s="109">
        <f t="shared" si="56"/>
        <v>2061</v>
      </c>
      <c r="PW31" s="109">
        <f t="shared" si="56"/>
        <v>2061</v>
      </c>
      <c r="PX31" s="109">
        <f t="shared" si="56"/>
        <v>2061</v>
      </c>
      <c r="PY31" s="109">
        <f t="shared" si="56"/>
        <v>2061</v>
      </c>
      <c r="PZ31" s="109">
        <f t="shared" si="56"/>
        <v>2061</v>
      </c>
      <c r="QA31" s="109">
        <f t="shared" ref="QA31:QZ31" si="57" xml:space="preserve"> IF( MONTH( QA28 ) &lt;= FY_month, YEAR( QA28 ), YEAR( QA28) + 1 )</f>
        <v>2062</v>
      </c>
      <c r="QB31" s="109">
        <f t="shared" si="57"/>
        <v>2062</v>
      </c>
      <c r="QC31" s="109">
        <f t="shared" si="57"/>
        <v>2062</v>
      </c>
      <c r="QD31" s="109">
        <f t="shared" si="57"/>
        <v>2062</v>
      </c>
      <c r="QE31" s="109">
        <f t="shared" si="57"/>
        <v>2062</v>
      </c>
      <c r="QF31" s="109">
        <f t="shared" si="57"/>
        <v>2062</v>
      </c>
      <c r="QG31" s="109">
        <f t="shared" si="57"/>
        <v>2062</v>
      </c>
      <c r="QH31" s="109">
        <f t="shared" si="57"/>
        <v>2062</v>
      </c>
      <c r="QI31" s="109">
        <f t="shared" si="57"/>
        <v>2062</v>
      </c>
      <c r="QJ31" s="109">
        <f t="shared" si="57"/>
        <v>2062</v>
      </c>
      <c r="QK31" s="109">
        <f t="shared" si="57"/>
        <v>2062</v>
      </c>
      <c r="QL31" s="109">
        <f t="shared" si="57"/>
        <v>2062</v>
      </c>
      <c r="QM31" s="109">
        <f t="shared" si="57"/>
        <v>2063</v>
      </c>
      <c r="QN31" s="109">
        <f t="shared" si="57"/>
        <v>2063</v>
      </c>
      <c r="QO31" s="109">
        <f t="shared" si="57"/>
        <v>2063</v>
      </c>
      <c r="QP31" s="109">
        <f t="shared" si="57"/>
        <v>2063</v>
      </c>
      <c r="QQ31" s="109">
        <f t="shared" si="57"/>
        <v>2063</v>
      </c>
      <c r="QR31" s="109">
        <f t="shared" si="57"/>
        <v>2063</v>
      </c>
      <c r="QS31" s="109">
        <f t="shared" si="57"/>
        <v>2063</v>
      </c>
      <c r="QT31" s="109">
        <f t="shared" si="57"/>
        <v>2063</v>
      </c>
      <c r="QU31" s="109">
        <f t="shared" si="57"/>
        <v>2063</v>
      </c>
      <c r="QV31" s="109">
        <f t="shared" si="57"/>
        <v>2063</v>
      </c>
      <c r="QW31" s="109">
        <f t="shared" si="57"/>
        <v>2063</v>
      </c>
      <c r="QX31" s="109">
        <f t="shared" si="57"/>
        <v>2063</v>
      </c>
      <c r="QY31" s="109">
        <f t="shared" si="57"/>
        <v>2064</v>
      </c>
      <c r="QZ31" s="109">
        <f t="shared" si="57"/>
        <v>2064</v>
      </c>
      <c r="RA31" s="109">
        <f t="shared" ref="RA31:RZ31" si="58" xml:space="preserve"> IF( MONTH( RA28 ) &lt;= FY_month, YEAR( RA28 ), YEAR( RA28) + 1 )</f>
        <v>2064</v>
      </c>
      <c r="RB31" s="109">
        <f t="shared" si="58"/>
        <v>2064</v>
      </c>
      <c r="RC31" s="109">
        <f t="shared" si="58"/>
        <v>2064</v>
      </c>
      <c r="RD31" s="109">
        <f t="shared" si="58"/>
        <v>2064</v>
      </c>
      <c r="RE31" s="109">
        <f t="shared" si="58"/>
        <v>2064</v>
      </c>
      <c r="RF31" s="109">
        <f t="shared" si="58"/>
        <v>2064</v>
      </c>
      <c r="RG31" s="109">
        <f t="shared" si="58"/>
        <v>2064</v>
      </c>
      <c r="RH31" s="109">
        <f t="shared" si="58"/>
        <v>2064</v>
      </c>
      <c r="RI31" s="109">
        <f t="shared" si="58"/>
        <v>2064</v>
      </c>
      <c r="RJ31" s="109">
        <f t="shared" si="58"/>
        <v>2064</v>
      </c>
      <c r="RK31" s="109">
        <f t="shared" si="58"/>
        <v>2065</v>
      </c>
      <c r="RL31" s="109">
        <f t="shared" si="58"/>
        <v>2065</v>
      </c>
      <c r="RM31" s="109">
        <f t="shared" si="58"/>
        <v>2065</v>
      </c>
      <c r="RN31" s="109">
        <f t="shared" si="58"/>
        <v>2065</v>
      </c>
      <c r="RO31" s="109">
        <f t="shared" si="58"/>
        <v>2065</v>
      </c>
      <c r="RP31" s="109">
        <f t="shared" si="58"/>
        <v>2065</v>
      </c>
      <c r="RQ31" s="109">
        <f t="shared" si="58"/>
        <v>2065</v>
      </c>
      <c r="RR31" s="109">
        <f t="shared" si="58"/>
        <v>2065</v>
      </c>
      <c r="RS31" s="109">
        <f t="shared" si="58"/>
        <v>2065</v>
      </c>
      <c r="RT31" s="109">
        <f t="shared" si="58"/>
        <v>2065</v>
      </c>
      <c r="RU31" s="109">
        <f t="shared" si="58"/>
        <v>2065</v>
      </c>
      <c r="RV31" s="109">
        <f t="shared" si="58"/>
        <v>2065</v>
      </c>
      <c r="RW31" s="109">
        <f t="shared" si="58"/>
        <v>2066</v>
      </c>
      <c r="RX31" s="109">
        <f t="shared" si="58"/>
        <v>2066</v>
      </c>
      <c r="RY31" s="109">
        <f t="shared" si="58"/>
        <v>2066</v>
      </c>
      <c r="RZ31" s="109">
        <f t="shared" si="58"/>
        <v>2066</v>
      </c>
    </row>
    <row r="32" spans="1:494">
      <c r="E32" s="18" t="s">
        <v>81</v>
      </c>
      <c r="G32" s="18" t="s">
        <v>77</v>
      </c>
      <c r="J32" s="18">
        <f t="shared" ref="J32:BU32" si="59" xml:space="preserve"> IF( MONTH( J27 ) = MONTH( $F10 ), I32 + 1, I32 )</f>
        <v>1</v>
      </c>
      <c r="K32" s="18">
        <f t="shared" si="59"/>
        <v>1</v>
      </c>
      <c r="L32" s="18">
        <f t="shared" si="59"/>
        <v>1</v>
      </c>
      <c r="M32" s="18">
        <f t="shared" si="59"/>
        <v>1</v>
      </c>
      <c r="N32" s="18">
        <f t="shared" si="59"/>
        <v>1</v>
      </c>
      <c r="O32" s="18">
        <f t="shared" si="59"/>
        <v>1</v>
      </c>
      <c r="P32" s="18">
        <f t="shared" si="59"/>
        <v>1</v>
      </c>
      <c r="Q32" s="18">
        <f t="shared" si="59"/>
        <v>1</v>
      </c>
      <c r="R32" s="18">
        <f t="shared" si="59"/>
        <v>1</v>
      </c>
      <c r="S32" s="18">
        <f t="shared" si="59"/>
        <v>1</v>
      </c>
      <c r="T32" s="18">
        <f t="shared" si="59"/>
        <v>1</v>
      </c>
      <c r="U32" s="18">
        <f t="shared" si="59"/>
        <v>1</v>
      </c>
      <c r="V32" s="18">
        <f t="shared" si="59"/>
        <v>2</v>
      </c>
      <c r="W32" s="18">
        <f t="shared" si="59"/>
        <v>2</v>
      </c>
      <c r="X32" s="18">
        <f t="shared" si="59"/>
        <v>2</v>
      </c>
      <c r="Y32" s="18">
        <f t="shared" si="59"/>
        <v>2</v>
      </c>
      <c r="Z32" s="18">
        <f t="shared" si="59"/>
        <v>2</v>
      </c>
      <c r="AA32" s="18">
        <f t="shared" si="59"/>
        <v>2</v>
      </c>
      <c r="AB32" s="18">
        <f t="shared" si="59"/>
        <v>2</v>
      </c>
      <c r="AC32" s="18">
        <f t="shared" si="59"/>
        <v>2</v>
      </c>
      <c r="AD32" s="18">
        <f t="shared" si="59"/>
        <v>2</v>
      </c>
      <c r="AE32" s="18">
        <f t="shared" si="59"/>
        <v>2</v>
      </c>
      <c r="AF32" s="18">
        <f t="shared" si="59"/>
        <v>2</v>
      </c>
      <c r="AG32" s="18">
        <f t="shared" si="59"/>
        <v>2</v>
      </c>
      <c r="AH32" s="18">
        <f t="shared" si="59"/>
        <v>3</v>
      </c>
      <c r="AI32" s="18">
        <f t="shared" si="59"/>
        <v>3</v>
      </c>
      <c r="AJ32" s="18">
        <f t="shared" si="59"/>
        <v>3</v>
      </c>
      <c r="AK32" s="18">
        <f t="shared" si="59"/>
        <v>3</v>
      </c>
      <c r="AL32" s="18">
        <f t="shared" si="59"/>
        <v>3</v>
      </c>
      <c r="AM32" s="18">
        <f t="shared" si="59"/>
        <v>3</v>
      </c>
      <c r="AN32" s="18">
        <f t="shared" si="59"/>
        <v>3</v>
      </c>
      <c r="AO32" s="18">
        <f t="shared" si="59"/>
        <v>3</v>
      </c>
      <c r="AP32" s="18">
        <f t="shared" si="59"/>
        <v>3</v>
      </c>
      <c r="AQ32" s="18">
        <f t="shared" si="59"/>
        <v>3</v>
      </c>
      <c r="AR32" s="18">
        <f t="shared" si="59"/>
        <v>3</v>
      </c>
      <c r="AS32" s="18">
        <f t="shared" si="59"/>
        <v>3</v>
      </c>
      <c r="AT32" s="18">
        <f t="shared" si="59"/>
        <v>4</v>
      </c>
      <c r="AU32" s="18">
        <f t="shared" si="59"/>
        <v>4</v>
      </c>
      <c r="AV32" s="18">
        <f t="shared" si="59"/>
        <v>4</v>
      </c>
      <c r="AW32" s="18">
        <f t="shared" si="59"/>
        <v>4</v>
      </c>
      <c r="AX32" s="18">
        <f t="shared" si="59"/>
        <v>4</v>
      </c>
      <c r="AY32" s="18">
        <f t="shared" si="59"/>
        <v>4</v>
      </c>
      <c r="AZ32" s="18">
        <f t="shared" si="59"/>
        <v>4</v>
      </c>
      <c r="BA32" s="18">
        <f t="shared" si="59"/>
        <v>4</v>
      </c>
      <c r="BB32" s="18">
        <f t="shared" si="59"/>
        <v>4</v>
      </c>
      <c r="BC32" s="18">
        <f t="shared" si="59"/>
        <v>4</v>
      </c>
      <c r="BD32" s="18">
        <f t="shared" si="59"/>
        <v>4</v>
      </c>
      <c r="BE32" s="18">
        <f t="shared" si="59"/>
        <v>4</v>
      </c>
      <c r="BF32" s="18">
        <f t="shared" si="59"/>
        <v>5</v>
      </c>
      <c r="BG32" s="18">
        <f t="shared" si="59"/>
        <v>5</v>
      </c>
      <c r="BH32" s="18">
        <f t="shared" si="59"/>
        <v>5</v>
      </c>
      <c r="BI32" s="18">
        <f t="shared" si="59"/>
        <v>5</v>
      </c>
      <c r="BJ32" s="18">
        <f t="shared" si="59"/>
        <v>5</v>
      </c>
      <c r="BK32" s="18">
        <f t="shared" si="59"/>
        <v>5</v>
      </c>
      <c r="BL32" s="18">
        <f t="shared" si="59"/>
        <v>5</v>
      </c>
      <c r="BM32" s="18">
        <f t="shared" si="59"/>
        <v>5</v>
      </c>
      <c r="BN32" s="18">
        <f t="shared" si="59"/>
        <v>5</v>
      </c>
      <c r="BO32" s="18">
        <f t="shared" si="59"/>
        <v>5</v>
      </c>
      <c r="BP32" s="18">
        <f t="shared" si="59"/>
        <v>5</v>
      </c>
      <c r="BQ32" s="18">
        <f t="shared" si="59"/>
        <v>5</v>
      </c>
      <c r="BR32" s="18">
        <f t="shared" si="59"/>
        <v>6</v>
      </c>
      <c r="BS32" s="18">
        <f t="shared" si="59"/>
        <v>6</v>
      </c>
      <c r="BT32" s="18">
        <f t="shared" si="59"/>
        <v>6</v>
      </c>
      <c r="BU32" s="18">
        <f t="shared" si="59"/>
        <v>6</v>
      </c>
      <c r="BV32" s="18">
        <f t="shared" ref="BV32:EG32" si="60" xml:space="preserve"> IF( MONTH( BV27 ) = MONTH( $F10 ), BU32 + 1, BU32 )</f>
        <v>6</v>
      </c>
      <c r="BW32" s="18">
        <f t="shared" si="60"/>
        <v>6</v>
      </c>
      <c r="BX32" s="18">
        <f t="shared" si="60"/>
        <v>6</v>
      </c>
      <c r="BY32" s="18">
        <f t="shared" si="60"/>
        <v>6</v>
      </c>
      <c r="BZ32" s="18">
        <f t="shared" si="60"/>
        <v>6</v>
      </c>
      <c r="CA32" s="18">
        <f t="shared" si="60"/>
        <v>6</v>
      </c>
      <c r="CB32" s="18">
        <f t="shared" si="60"/>
        <v>6</v>
      </c>
      <c r="CC32" s="18">
        <f t="shared" si="60"/>
        <v>6</v>
      </c>
      <c r="CD32" s="18">
        <f t="shared" si="60"/>
        <v>7</v>
      </c>
      <c r="CE32" s="18">
        <f t="shared" si="60"/>
        <v>7</v>
      </c>
      <c r="CF32" s="18">
        <f t="shared" si="60"/>
        <v>7</v>
      </c>
      <c r="CG32" s="18">
        <f t="shared" si="60"/>
        <v>7</v>
      </c>
      <c r="CH32" s="18">
        <f t="shared" si="60"/>
        <v>7</v>
      </c>
      <c r="CI32" s="18">
        <f t="shared" si="60"/>
        <v>7</v>
      </c>
      <c r="CJ32" s="18">
        <f t="shared" si="60"/>
        <v>7</v>
      </c>
      <c r="CK32" s="18">
        <f t="shared" si="60"/>
        <v>7</v>
      </c>
      <c r="CL32" s="18">
        <f t="shared" si="60"/>
        <v>7</v>
      </c>
      <c r="CM32" s="18">
        <f t="shared" si="60"/>
        <v>7</v>
      </c>
      <c r="CN32" s="18">
        <f t="shared" si="60"/>
        <v>7</v>
      </c>
      <c r="CO32" s="18">
        <f t="shared" si="60"/>
        <v>7</v>
      </c>
      <c r="CP32" s="18">
        <f t="shared" si="60"/>
        <v>8</v>
      </c>
      <c r="CQ32" s="18">
        <f t="shared" si="60"/>
        <v>8</v>
      </c>
      <c r="CR32" s="18">
        <f t="shared" si="60"/>
        <v>8</v>
      </c>
      <c r="CS32" s="18">
        <f t="shared" si="60"/>
        <v>8</v>
      </c>
      <c r="CT32" s="18">
        <f t="shared" si="60"/>
        <v>8</v>
      </c>
      <c r="CU32" s="18">
        <f t="shared" si="60"/>
        <v>8</v>
      </c>
      <c r="CV32" s="18">
        <f t="shared" si="60"/>
        <v>8</v>
      </c>
      <c r="CW32" s="18">
        <f t="shared" si="60"/>
        <v>8</v>
      </c>
      <c r="CX32" s="18">
        <f t="shared" si="60"/>
        <v>8</v>
      </c>
      <c r="CY32" s="18">
        <f t="shared" si="60"/>
        <v>8</v>
      </c>
      <c r="CZ32" s="18">
        <f t="shared" si="60"/>
        <v>8</v>
      </c>
      <c r="DA32" s="18">
        <f t="shared" si="60"/>
        <v>8</v>
      </c>
      <c r="DB32" s="18">
        <f t="shared" si="60"/>
        <v>9</v>
      </c>
      <c r="DC32" s="18">
        <f t="shared" si="60"/>
        <v>9</v>
      </c>
      <c r="DD32" s="18">
        <f t="shared" si="60"/>
        <v>9</v>
      </c>
      <c r="DE32" s="18">
        <f t="shared" si="60"/>
        <v>9</v>
      </c>
      <c r="DF32" s="18">
        <f t="shared" si="60"/>
        <v>9</v>
      </c>
      <c r="DG32" s="18">
        <f t="shared" si="60"/>
        <v>9</v>
      </c>
      <c r="DH32" s="18">
        <f t="shared" si="60"/>
        <v>9</v>
      </c>
      <c r="DI32" s="18">
        <f t="shared" si="60"/>
        <v>9</v>
      </c>
      <c r="DJ32" s="18">
        <f t="shared" si="60"/>
        <v>9</v>
      </c>
      <c r="DK32" s="18">
        <f t="shared" si="60"/>
        <v>9</v>
      </c>
      <c r="DL32" s="18">
        <f t="shared" si="60"/>
        <v>9</v>
      </c>
      <c r="DM32" s="18">
        <f t="shared" si="60"/>
        <v>9</v>
      </c>
      <c r="DN32" s="18">
        <f t="shared" si="60"/>
        <v>10</v>
      </c>
      <c r="DO32" s="18">
        <f t="shared" si="60"/>
        <v>10</v>
      </c>
      <c r="DP32" s="18">
        <f t="shared" si="60"/>
        <v>10</v>
      </c>
      <c r="DQ32" s="18">
        <f t="shared" si="60"/>
        <v>10</v>
      </c>
      <c r="DR32" s="18">
        <f t="shared" si="60"/>
        <v>10</v>
      </c>
      <c r="DS32" s="18">
        <f t="shared" si="60"/>
        <v>10</v>
      </c>
      <c r="DT32" s="18">
        <f t="shared" si="60"/>
        <v>10</v>
      </c>
      <c r="DU32" s="18">
        <f t="shared" si="60"/>
        <v>10</v>
      </c>
      <c r="DV32" s="18">
        <f t="shared" si="60"/>
        <v>10</v>
      </c>
      <c r="DW32" s="18">
        <f t="shared" si="60"/>
        <v>10</v>
      </c>
      <c r="DX32" s="18">
        <f t="shared" si="60"/>
        <v>10</v>
      </c>
      <c r="DY32" s="18">
        <f t="shared" si="60"/>
        <v>10</v>
      </c>
      <c r="DZ32" s="18">
        <f t="shared" si="60"/>
        <v>11</v>
      </c>
      <c r="EA32" s="18">
        <f t="shared" si="60"/>
        <v>11</v>
      </c>
      <c r="EB32" s="18">
        <f t="shared" si="60"/>
        <v>11</v>
      </c>
      <c r="EC32" s="18">
        <f t="shared" si="60"/>
        <v>11</v>
      </c>
      <c r="ED32" s="18">
        <f t="shared" si="60"/>
        <v>11</v>
      </c>
      <c r="EE32" s="18">
        <f t="shared" si="60"/>
        <v>11</v>
      </c>
      <c r="EF32" s="18">
        <f t="shared" si="60"/>
        <v>11</v>
      </c>
      <c r="EG32" s="18">
        <f t="shared" si="60"/>
        <v>11</v>
      </c>
      <c r="EH32" s="18">
        <f t="shared" ref="EH32:GS32" si="61" xml:space="preserve"> IF( MONTH( EH27 ) = MONTH( $F10 ), EG32 + 1, EG32 )</f>
        <v>11</v>
      </c>
      <c r="EI32" s="18">
        <f t="shared" si="61"/>
        <v>11</v>
      </c>
      <c r="EJ32" s="18">
        <f t="shared" si="61"/>
        <v>11</v>
      </c>
      <c r="EK32" s="18">
        <f t="shared" si="61"/>
        <v>11</v>
      </c>
      <c r="EL32" s="18">
        <f t="shared" si="61"/>
        <v>12</v>
      </c>
      <c r="EM32" s="18">
        <f t="shared" si="61"/>
        <v>12</v>
      </c>
      <c r="EN32" s="18">
        <f t="shared" si="61"/>
        <v>12</v>
      </c>
      <c r="EO32" s="18">
        <f t="shared" si="61"/>
        <v>12</v>
      </c>
      <c r="EP32" s="18">
        <f t="shared" si="61"/>
        <v>12</v>
      </c>
      <c r="EQ32" s="18">
        <f t="shared" si="61"/>
        <v>12</v>
      </c>
      <c r="ER32" s="18">
        <f t="shared" si="61"/>
        <v>12</v>
      </c>
      <c r="ES32" s="18">
        <f t="shared" si="61"/>
        <v>12</v>
      </c>
      <c r="ET32" s="18">
        <f t="shared" si="61"/>
        <v>12</v>
      </c>
      <c r="EU32" s="18">
        <f t="shared" si="61"/>
        <v>12</v>
      </c>
      <c r="EV32" s="18">
        <f t="shared" si="61"/>
        <v>12</v>
      </c>
      <c r="EW32" s="18">
        <f t="shared" si="61"/>
        <v>12</v>
      </c>
      <c r="EX32" s="18">
        <f t="shared" si="61"/>
        <v>13</v>
      </c>
      <c r="EY32" s="18">
        <f t="shared" si="61"/>
        <v>13</v>
      </c>
      <c r="EZ32" s="18">
        <f t="shared" si="61"/>
        <v>13</v>
      </c>
      <c r="FA32" s="18">
        <f t="shared" si="61"/>
        <v>13</v>
      </c>
      <c r="FB32" s="18">
        <f t="shared" si="61"/>
        <v>13</v>
      </c>
      <c r="FC32" s="18">
        <f t="shared" si="61"/>
        <v>13</v>
      </c>
      <c r="FD32" s="18">
        <f t="shared" si="61"/>
        <v>13</v>
      </c>
      <c r="FE32" s="18">
        <f t="shared" si="61"/>
        <v>13</v>
      </c>
      <c r="FF32" s="18">
        <f t="shared" si="61"/>
        <v>13</v>
      </c>
      <c r="FG32" s="18">
        <f t="shared" si="61"/>
        <v>13</v>
      </c>
      <c r="FH32" s="18">
        <f t="shared" si="61"/>
        <v>13</v>
      </c>
      <c r="FI32" s="18">
        <f t="shared" si="61"/>
        <v>13</v>
      </c>
      <c r="FJ32" s="18">
        <f t="shared" si="61"/>
        <v>14</v>
      </c>
      <c r="FK32" s="18">
        <f t="shared" si="61"/>
        <v>14</v>
      </c>
      <c r="FL32" s="18">
        <f t="shared" si="61"/>
        <v>14</v>
      </c>
      <c r="FM32" s="18">
        <f t="shared" si="61"/>
        <v>14</v>
      </c>
      <c r="FN32" s="18">
        <f t="shared" si="61"/>
        <v>14</v>
      </c>
      <c r="FO32" s="18">
        <f t="shared" si="61"/>
        <v>14</v>
      </c>
      <c r="FP32" s="18">
        <f t="shared" si="61"/>
        <v>14</v>
      </c>
      <c r="FQ32" s="18">
        <f t="shared" si="61"/>
        <v>14</v>
      </c>
      <c r="FR32" s="18">
        <f t="shared" si="61"/>
        <v>14</v>
      </c>
      <c r="FS32" s="18">
        <f t="shared" si="61"/>
        <v>14</v>
      </c>
      <c r="FT32" s="18">
        <f t="shared" si="61"/>
        <v>14</v>
      </c>
      <c r="FU32" s="18">
        <f t="shared" si="61"/>
        <v>14</v>
      </c>
      <c r="FV32" s="18">
        <f t="shared" si="61"/>
        <v>15</v>
      </c>
      <c r="FW32" s="18">
        <f t="shared" si="61"/>
        <v>15</v>
      </c>
      <c r="FX32" s="18">
        <f t="shared" si="61"/>
        <v>15</v>
      </c>
      <c r="FY32" s="18">
        <f t="shared" si="61"/>
        <v>15</v>
      </c>
      <c r="FZ32" s="18">
        <f t="shared" si="61"/>
        <v>15</v>
      </c>
      <c r="GA32" s="18">
        <f t="shared" si="61"/>
        <v>15</v>
      </c>
      <c r="GB32" s="18">
        <f t="shared" si="61"/>
        <v>15</v>
      </c>
      <c r="GC32" s="18">
        <f t="shared" si="61"/>
        <v>15</v>
      </c>
      <c r="GD32" s="18">
        <f t="shared" si="61"/>
        <v>15</v>
      </c>
      <c r="GE32" s="18">
        <f t="shared" si="61"/>
        <v>15</v>
      </c>
      <c r="GF32" s="18">
        <f t="shared" si="61"/>
        <v>15</v>
      </c>
      <c r="GG32" s="18">
        <f t="shared" si="61"/>
        <v>15</v>
      </c>
      <c r="GH32" s="18">
        <f t="shared" si="61"/>
        <v>16</v>
      </c>
      <c r="GI32" s="18">
        <f t="shared" si="61"/>
        <v>16</v>
      </c>
      <c r="GJ32" s="18">
        <f t="shared" si="61"/>
        <v>16</v>
      </c>
      <c r="GK32" s="18">
        <f t="shared" si="61"/>
        <v>16</v>
      </c>
      <c r="GL32" s="18">
        <f t="shared" si="61"/>
        <v>16</v>
      </c>
      <c r="GM32" s="18">
        <f t="shared" si="61"/>
        <v>16</v>
      </c>
      <c r="GN32" s="18">
        <f t="shared" si="61"/>
        <v>16</v>
      </c>
      <c r="GO32" s="18">
        <f t="shared" si="61"/>
        <v>16</v>
      </c>
      <c r="GP32" s="18">
        <f t="shared" si="61"/>
        <v>16</v>
      </c>
      <c r="GQ32" s="18">
        <f t="shared" si="61"/>
        <v>16</v>
      </c>
      <c r="GR32" s="18">
        <f t="shared" si="61"/>
        <v>16</v>
      </c>
      <c r="GS32" s="18">
        <f t="shared" si="61"/>
        <v>16</v>
      </c>
      <c r="GT32" s="18">
        <f t="shared" ref="GT32:JE32" si="62" xml:space="preserve"> IF( MONTH( GT27 ) = MONTH( $F10 ), GS32 + 1, GS32 )</f>
        <v>17</v>
      </c>
      <c r="GU32" s="18">
        <f t="shared" si="62"/>
        <v>17</v>
      </c>
      <c r="GV32" s="18">
        <f t="shared" si="62"/>
        <v>17</v>
      </c>
      <c r="GW32" s="18">
        <f t="shared" si="62"/>
        <v>17</v>
      </c>
      <c r="GX32" s="18">
        <f t="shared" si="62"/>
        <v>17</v>
      </c>
      <c r="GY32" s="18">
        <f t="shared" si="62"/>
        <v>17</v>
      </c>
      <c r="GZ32" s="18">
        <f t="shared" si="62"/>
        <v>17</v>
      </c>
      <c r="HA32" s="18">
        <f t="shared" si="62"/>
        <v>17</v>
      </c>
      <c r="HB32" s="18">
        <f t="shared" si="62"/>
        <v>17</v>
      </c>
      <c r="HC32" s="18">
        <f t="shared" si="62"/>
        <v>17</v>
      </c>
      <c r="HD32" s="18">
        <f t="shared" si="62"/>
        <v>17</v>
      </c>
      <c r="HE32" s="18">
        <f t="shared" si="62"/>
        <v>17</v>
      </c>
      <c r="HF32" s="18">
        <f t="shared" si="62"/>
        <v>18</v>
      </c>
      <c r="HG32" s="18">
        <f t="shared" si="62"/>
        <v>18</v>
      </c>
      <c r="HH32" s="18">
        <f t="shared" si="62"/>
        <v>18</v>
      </c>
      <c r="HI32" s="18">
        <f t="shared" si="62"/>
        <v>18</v>
      </c>
      <c r="HJ32" s="18">
        <f t="shared" si="62"/>
        <v>18</v>
      </c>
      <c r="HK32" s="18">
        <f t="shared" si="62"/>
        <v>18</v>
      </c>
      <c r="HL32" s="18">
        <f t="shared" si="62"/>
        <v>18</v>
      </c>
      <c r="HM32" s="18">
        <f t="shared" si="62"/>
        <v>18</v>
      </c>
      <c r="HN32" s="18">
        <f t="shared" si="62"/>
        <v>18</v>
      </c>
      <c r="HO32" s="18">
        <f t="shared" si="62"/>
        <v>18</v>
      </c>
      <c r="HP32" s="18">
        <f t="shared" si="62"/>
        <v>18</v>
      </c>
      <c r="HQ32" s="18">
        <f t="shared" si="62"/>
        <v>18</v>
      </c>
      <c r="HR32" s="18">
        <f t="shared" si="62"/>
        <v>19</v>
      </c>
      <c r="HS32" s="18">
        <f t="shared" si="62"/>
        <v>19</v>
      </c>
      <c r="HT32" s="18">
        <f t="shared" si="62"/>
        <v>19</v>
      </c>
      <c r="HU32" s="18">
        <f t="shared" si="62"/>
        <v>19</v>
      </c>
      <c r="HV32" s="18">
        <f t="shared" si="62"/>
        <v>19</v>
      </c>
      <c r="HW32" s="18">
        <f t="shared" si="62"/>
        <v>19</v>
      </c>
      <c r="HX32" s="18">
        <f t="shared" si="62"/>
        <v>19</v>
      </c>
      <c r="HY32" s="18">
        <f t="shared" si="62"/>
        <v>19</v>
      </c>
      <c r="HZ32" s="18">
        <f t="shared" si="62"/>
        <v>19</v>
      </c>
      <c r="IA32" s="18">
        <f t="shared" si="62"/>
        <v>19</v>
      </c>
      <c r="IB32" s="18">
        <f t="shared" si="62"/>
        <v>19</v>
      </c>
      <c r="IC32" s="18">
        <f t="shared" si="62"/>
        <v>19</v>
      </c>
      <c r="ID32" s="18">
        <f t="shared" si="62"/>
        <v>20</v>
      </c>
      <c r="IE32" s="18">
        <f t="shared" si="62"/>
        <v>20</v>
      </c>
      <c r="IF32" s="18">
        <f t="shared" si="62"/>
        <v>20</v>
      </c>
      <c r="IG32" s="18">
        <f t="shared" si="62"/>
        <v>20</v>
      </c>
      <c r="IH32" s="18">
        <f t="shared" si="62"/>
        <v>20</v>
      </c>
      <c r="II32" s="18">
        <f t="shared" si="62"/>
        <v>20</v>
      </c>
      <c r="IJ32" s="18">
        <f t="shared" si="62"/>
        <v>20</v>
      </c>
      <c r="IK32" s="18">
        <f t="shared" si="62"/>
        <v>20</v>
      </c>
      <c r="IL32" s="18">
        <f t="shared" si="62"/>
        <v>20</v>
      </c>
      <c r="IM32" s="18">
        <f t="shared" si="62"/>
        <v>20</v>
      </c>
      <c r="IN32" s="18">
        <f t="shared" si="62"/>
        <v>20</v>
      </c>
      <c r="IO32" s="18">
        <f t="shared" si="62"/>
        <v>20</v>
      </c>
      <c r="IP32" s="18">
        <f t="shared" si="62"/>
        <v>21</v>
      </c>
      <c r="IQ32" s="18">
        <f t="shared" si="62"/>
        <v>21</v>
      </c>
      <c r="IR32" s="18">
        <f t="shared" si="62"/>
        <v>21</v>
      </c>
      <c r="IS32" s="18">
        <f t="shared" si="62"/>
        <v>21</v>
      </c>
      <c r="IT32" s="18">
        <f t="shared" si="62"/>
        <v>21</v>
      </c>
      <c r="IU32" s="18">
        <f t="shared" si="62"/>
        <v>21</v>
      </c>
      <c r="IV32" s="18">
        <f t="shared" si="62"/>
        <v>21</v>
      </c>
      <c r="IW32" s="18">
        <f t="shared" si="62"/>
        <v>21</v>
      </c>
      <c r="IX32" s="18">
        <f t="shared" si="62"/>
        <v>21</v>
      </c>
      <c r="IY32" s="18">
        <f t="shared" si="62"/>
        <v>21</v>
      </c>
      <c r="IZ32" s="18">
        <f t="shared" si="62"/>
        <v>21</v>
      </c>
      <c r="JA32" s="18">
        <f t="shared" si="62"/>
        <v>21</v>
      </c>
      <c r="JB32" s="18">
        <f t="shared" si="62"/>
        <v>22</v>
      </c>
      <c r="JC32" s="18">
        <f t="shared" si="62"/>
        <v>22</v>
      </c>
      <c r="JD32" s="18">
        <f t="shared" si="62"/>
        <v>22</v>
      </c>
      <c r="JE32" s="18">
        <f t="shared" si="62"/>
        <v>22</v>
      </c>
      <c r="JF32" s="18">
        <f t="shared" ref="JF32:LQ32" si="63" xml:space="preserve"> IF( MONTH( JF27 ) = MONTH( $F10 ), JE32 + 1, JE32 )</f>
        <v>22</v>
      </c>
      <c r="JG32" s="18">
        <f t="shared" si="63"/>
        <v>22</v>
      </c>
      <c r="JH32" s="18">
        <f t="shared" si="63"/>
        <v>22</v>
      </c>
      <c r="JI32" s="18">
        <f t="shared" si="63"/>
        <v>22</v>
      </c>
      <c r="JJ32" s="18">
        <f t="shared" si="63"/>
        <v>22</v>
      </c>
      <c r="JK32" s="18">
        <f t="shared" si="63"/>
        <v>22</v>
      </c>
      <c r="JL32" s="18">
        <f t="shared" si="63"/>
        <v>22</v>
      </c>
      <c r="JM32" s="18">
        <f t="shared" si="63"/>
        <v>22</v>
      </c>
      <c r="JN32" s="18">
        <f t="shared" si="63"/>
        <v>23</v>
      </c>
      <c r="JO32" s="18">
        <f t="shared" si="63"/>
        <v>23</v>
      </c>
      <c r="JP32" s="18">
        <f t="shared" si="63"/>
        <v>23</v>
      </c>
      <c r="JQ32" s="18">
        <f t="shared" si="63"/>
        <v>23</v>
      </c>
      <c r="JR32" s="18">
        <f t="shared" si="63"/>
        <v>23</v>
      </c>
      <c r="JS32" s="18">
        <f t="shared" si="63"/>
        <v>23</v>
      </c>
      <c r="JT32" s="18">
        <f t="shared" si="63"/>
        <v>23</v>
      </c>
      <c r="JU32" s="18">
        <f t="shared" si="63"/>
        <v>23</v>
      </c>
      <c r="JV32" s="18">
        <f t="shared" si="63"/>
        <v>23</v>
      </c>
      <c r="JW32" s="18">
        <f t="shared" si="63"/>
        <v>23</v>
      </c>
      <c r="JX32" s="18">
        <f t="shared" si="63"/>
        <v>23</v>
      </c>
      <c r="JY32" s="18">
        <f t="shared" si="63"/>
        <v>23</v>
      </c>
      <c r="JZ32" s="18">
        <f t="shared" si="63"/>
        <v>24</v>
      </c>
      <c r="KA32" s="18">
        <f t="shared" si="63"/>
        <v>24</v>
      </c>
      <c r="KB32" s="18">
        <f t="shared" si="63"/>
        <v>24</v>
      </c>
      <c r="KC32" s="18">
        <f t="shared" si="63"/>
        <v>24</v>
      </c>
      <c r="KD32" s="18">
        <f t="shared" si="63"/>
        <v>24</v>
      </c>
      <c r="KE32" s="18">
        <f t="shared" si="63"/>
        <v>24</v>
      </c>
      <c r="KF32" s="18">
        <f t="shared" si="63"/>
        <v>24</v>
      </c>
      <c r="KG32" s="18">
        <f t="shared" si="63"/>
        <v>24</v>
      </c>
      <c r="KH32" s="18">
        <f t="shared" si="63"/>
        <v>24</v>
      </c>
      <c r="KI32" s="18">
        <f t="shared" si="63"/>
        <v>24</v>
      </c>
      <c r="KJ32" s="18">
        <f t="shared" si="63"/>
        <v>24</v>
      </c>
      <c r="KK32" s="18">
        <f t="shared" si="63"/>
        <v>24</v>
      </c>
      <c r="KL32" s="18">
        <f t="shared" si="63"/>
        <v>25</v>
      </c>
      <c r="KM32" s="18">
        <f t="shared" si="63"/>
        <v>25</v>
      </c>
      <c r="KN32" s="18">
        <f t="shared" si="63"/>
        <v>25</v>
      </c>
      <c r="KO32" s="18">
        <f t="shared" si="63"/>
        <v>25</v>
      </c>
      <c r="KP32" s="18">
        <f t="shared" si="63"/>
        <v>25</v>
      </c>
      <c r="KQ32" s="18">
        <f t="shared" si="63"/>
        <v>25</v>
      </c>
      <c r="KR32" s="18">
        <f t="shared" si="63"/>
        <v>25</v>
      </c>
      <c r="KS32" s="18">
        <f t="shared" si="63"/>
        <v>25</v>
      </c>
      <c r="KT32" s="18">
        <f t="shared" si="63"/>
        <v>25</v>
      </c>
      <c r="KU32" s="18">
        <f t="shared" si="63"/>
        <v>25</v>
      </c>
      <c r="KV32" s="18">
        <f t="shared" si="63"/>
        <v>25</v>
      </c>
      <c r="KW32" s="18">
        <f t="shared" si="63"/>
        <v>25</v>
      </c>
      <c r="KX32" s="18">
        <f t="shared" si="63"/>
        <v>26</v>
      </c>
      <c r="KY32" s="18">
        <f t="shared" si="63"/>
        <v>26</v>
      </c>
      <c r="KZ32" s="18">
        <f t="shared" si="63"/>
        <v>26</v>
      </c>
      <c r="LA32" s="18">
        <f t="shared" si="63"/>
        <v>26</v>
      </c>
      <c r="LB32" s="18">
        <f t="shared" si="63"/>
        <v>26</v>
      </c>
      <c r="LC32" s="18">
        <f t="shared" si="63"/>
        <v>26</v>
      </c>
      <c r="LD32" s="18">
        <f t="shared" si="63"/>
        <v>26</v>
      </c>
      <c r="LE32" s="18">
        <f t="shared" si="63"/>
        <v>26</v>
      </c>
      <c r="LF32" s="18">
        <f t="shared" si="63"/>
        <v>26</v>
      </c>
      <c r="LG32" s="18">
        <f t="shared" si="63"/>
        <v>26</v>
      </c>
      <c r="LH32" s="18">
        <f t="shared" si="63"/>
        <v>26</v>
      </c>
      <c r="LI32" s="18">
        <f t="shared" si="63"/>
        <v>26</v>
      </c>
      <c r="LJ32" s="18">
        <f t="shared" si="63"/>
        <v>27</v>
      </c>
      <c r="LK32" s="18">
        <f t="shared" si="63"/>
        <v>27</v>
      </c>
      <c r="LL32" s="18">
        <f t="shared" si="63"/>
        <v>27</v>
      </c>
      <c r="LM32" s="18">
        <f t="shared" si="63"/>
        <v>27</v>
      </c>
      <c r="LN32" s="18">
        <f t="shared" si="63"/>
        <v>27</v>
      </c>
      <c r="LO32" s="18">
        <f t="shared" si="63"/>
        <v>27</v>
      </c>
      <c r="LP32" s="18">
        <f t="shared" si="63"/>
        <v>27</v>
      </c>
      <c r="LQ32" s="18">
        <f t="shared" si="63"/>
        <v>27</v>
      </c>
      <c r="LR32" s="18">
        <f t="shared" ref="LR32:OC32" si="64" xml:space="preserve"> IF( MONTH( LR27 ) = MONTH( $F10 ), LQ32 + 1, LQ32 )</f>
        <v>27</v>
      </c>
      <c r="LS32" s="18">
        <f t="shared" si="64"/>
        <v>27</v>
      </c>
      <c r="LT32" s="18">
        <f t="shared" si="64"/>
        <v>27</v>
      </c>
      <c r="LU32" s="18">
        <f t="shared" si="64"/>
        <v>27</v>
      </c>
      <c r="LV32" s="18">
        <f t="shared" si="64"/>
        <v>28</v>
      </c>
      <c r="LW32" s="18">
        <f t="shared" si="64"/>
        <v>28</v>
      </c>
      <c r="LX32" s="18">
        <f t="shared" si="64"/>
        <v>28</v>
      </c>
      <c r="LY32" s="18">
        <f t="shared" si="64"/>
        <v>28</v>
      </c>
      <c r="LZ32" s="18">
        <f t="shared" si="64"/>
        <v>28</v>
      </c>
      <c r="MA32" s="18">
        <f t="shared" si="64"/>
        <v>28</v>
      </c>
      <c r="MB32" s="18">
        <f t="shared" si="64"/>
        <v>28</v>
      </c>
      <c r="MC32" s="18">
        <f t="shared" si="64"/>
        <v>28</v>
      </c>
      <c r="MD32" s="18">
        <f t="shared" si="64"/>
        <v>28</v>
      </c>
      <c r="ME32" s="18">
        <f t="shared" si="64"/>
        <v>28</v>
      </c>
      <c r="MF32" s="18">
        <f t="shared" si="64"/>
        <v>28</v>
      </c>
      <c r="MG32" s="18">
        <f t="shared" si="64"/>
        <v>28</v>
      </c>
      <c r="MH32" s="18">
        <f t="shared" si="64"/>
        <v>29</v>
      </c>
      <c r="MI32" s="18">
        <f t="shared" si="64"/>
        <v>29</v>
      </c>
      <c r="MJ32" s="18">
        <f t="shared" si="64"/>
        <v>29</v>
      </c>
      <c r="MK32" s="18">
        <f t="shared" si="64"/>
        <v>29</v>
      </c>
      <c r="ML32" s="18">
        <f t="shared" si="64"/>
        <v>29</v>
      </c>
      <c r="MM32" s="18">
        <f t="shared" si="64"/>
        <v>29</v>
      </c>
      <c r="MN32" s="18">
        <f t="shared" si="64"/>
        <v>29</v>
      </c>
      <c r="MO32" s="18">
        <f t="shared" si="64"/>
        <v>29</v>
      </c>
      <c r="MP32" s="18">
        <f t="shared" si="64"/>
        <v>29</v>
      </c>
      <c r="MQ32" s="18">
        <f t="shared" si="64"/>
        <v>29</v>
      </c>
      <c r="MR32" s="18">
        <f t="shared" si="64"/>
        <v>29</v>
      </c>
      <c r="MS32" s="18">
        <f t="shared" si="64"/>
        <v>29</v>
      </c>
      <c r="MT32" s="18">
        <f t="shared" si="64"/>
        <v>30</v>
      </c>
      <c r="MU32" s="18">
        <f t="shared" si="64"/>
        <v>30</v>
      </c>
      <c r="MV32" s="18">
        <f t="shared" si="64"/>
        <v>30</v>
      </c>
      <c r="MW32" s="18">
        <f t="shared" si="64"/>
        <v>30</v>
      </c>
      <c r="MX32" s="18">
        <f t="shared" si="64"/>
        <v>30</v>
      </c>
      <c r="MY32" s="18">
        <f t="shared" si="64"/>
        <v>30</v>
      </c>
      <c r="MZ32" s="18">
        <f t="shared" si="64"/>
        <v>30</v>
      </c>
      <c r="NA32" s="18">
        <f t="shared" si="64"/>
        <v>30</v>
      </c>
      <c r="NB32" s="18">
        <f t="shared" si="64"/>
        <v>30</v>
      </c>
      <c r="NC32" s="18">
        <f t="shared" si="64"/>
        <v>30</v>
      </c>
      <c r="ND32" s="18">
        <f t="shared" si="64"/>
        <v>30</v>
      </c>
      <c r="NE32" s="18">
        <f t="shared" si="64"/>
        <v>30</v>
      </c>
      <c r="NF32" s="18">
        <f t="shared" si="64"/>
        <v>31</v>
      </c>
      <c r="NG32" s="18">
        <f t="shared" si="64"/>
        <v>31</v>
      </c>
      <c r="NH32" s="18">
        <f t="shared" si="64"/>
        <v>31</v>
      </c>
      <c r="NI32" s="18">
        <f t="shared" si="64"/>
        <v>31</v>
      </c>
      <c r="NJ32" s="18">
        <f t="shared" si="64"/>
        <v>31</v>
      </c>
      <c r="NK32" s="18">
        <f t="shared" si="64"/>
        <v>31</v>
      </c>
      <c r="NL32" s="18">
        <f t="shared" si="64"/>
        <v>31</v>
      </c>
      <c r="NM32" s="18">
        <f t="shared" si="64"/>
        <v>31</v>
      </c>
      <c r="NN32" s="18">
        <f t="shared" si="64"/>
        <v>31</v>
      </c>
      <c r="NO32" s="18">
        <f t="shared" si="64"/>
        <v>31</v>
      </c>
      <c r="NP32" s="18">
        <f t="shared" si="64"/>
        <v>31</v>
      </c>
      <c r="NQ32" s="18">
        <f t="shared" si="64"/>
        <v>31</v>
      </c>
      <c r="NR32" s="18">
        <f t="shared" si="64"/>
        <v>32</v>
      </c>
      <c r="NS32" s="18">
        <f t="shared" si="64"/>
        <v>32</v>
      </c>
      <c r="NT32" s="18">
        <f t="shared" si="64"/>
        <v>32</v>
      </c>
      <c r="NU32" s="18">
        <f t="shared" si="64"/>
        <v>32</v>
      </c>
      <c r="NV32" s="18">
        <f t="shared" si="64"/>
        <v>32</v>
      </c>
      <c r="NW32" s="18">
        <f t="shared" si="64"/>
        <v>32</v>
      </c>
      <c r="NX32" s="18">
        <f t="shared" si="64"/>
        <v>32</v>
      </c>
      <c r="NY32" s="18">
        <f t="shared" si="64"/>
        <v>32</v>
      </c>
      <c r="NZ32" s="18">
        <f t="shared" si="64"/>
        <v>32</v>
      </c>
      <c r="OA32" s="18">
        <f t="shared" si="64"/>
        <v>32</v>
      </c>
      <c r="OB32" s="18">
        <f t="shared" si="64"/>
        <v>32</v>
      </c>
      <c r="OC32" s="18">
        <f t="shared" si="64"/>
        <v>32</v>
      </c>
      <c r="OD32" s="18">
        <f t="shared" ref="OD32:OZ32" si="65" xml:space="preserve"> IF( MONTH( OD27 ) = MONTH( $F10 ), OC32 + 1, OC32 )</f>
        <v>33</v>
      </c>
      <c r="OE32" s="18">
        <f t="shared" si="65"/>
        <v>33</v>
      </c>
      <c r="OF32" s="18">
        <f t="shared" si="65"/>
        <v>33</v>
      </c>
      <c r="OG32" s="18">
        <f t="shared" si="65"/>
        <v>33</v>
      </c>
      <c r="OH32" s="18">
        <f t="shared" si="65"/>
        <v>33</v>
      </c>
      <c r="OI32" s="18">
        <f t="shared" si="65"/>
        <v>33</v>
      </c>
      <c r="OJ32" s="18">
        <f t="shared" si="65"/>
        <v>33</v>
      </c>
      <c r="OK32" s="18">
        <f t="shared" si="65"/>
        <v>33</v>
      </c>
      <c r="OL32" s="18">
        <f t="shared" si="65"/>
        <v>33</v>
      </c>
      <c r="OM32" s="18">
        <f t="shared" si="65"/>
        <v>33</v>
      </c>
      <c r="ON32" s="18">
        <f t="shared" si="65"/>
        <v>33</v>
      </c>
      <c r="OO32" s="18">
        <f t="shared" si="65"/>
        <v>33</v>
      </c>
      <c r="OP32" s="18">
        <f t="shared" si="65"/>
        <v>34</v>
      </c>
      <c r="OQ32" s="18">
        <f t="shared" si="65"/>
        <v>34</v>
      </c>
      <c r="OR32" s="18">
        <f t="shared" si="65"/>
        <v>34</v>
      </c>
      <c r="OS32" s="18">
        <f t="shared" si="65"/>
        <v>34</v>
      </c>
      <c r="OT32" s="18">
        <f t="shared" si="65"/>
        <v>34</v>
      </c>
      <c r="OU32" s="18">
        <f t="shared" si="65"/>
        <v>34</v>
      </c>
      <c r="OV32" s="18">
        <f t="shared" si="65"/>
        <v>34</v>
      </c>
      <c r="OW32" s="18">
        <f t="shared" si="65"/>
        <v>34</v>
      </c>
      <c r="OX32" s="18">
        <f t="shared" si="65"/>
        <v>34</v>
      </c>
      <c r="OY32" s="18">
        <f t="shared" si="65"/>
        <v>34</v>
      </c>
      <c r="OZ32" s="18">
        <f t="shared" si="65"/>
        <v>34</v>
      </c>
      <c r="PA32" s="18">
        <f t="shared" ref="PA32:PZ32" si="66" xml:space="preserve"> IF( MONTH( PA27 ) = MONTH( $F10 ), OZ32 + 1, OZ32 )</f>
        <v>34</v>
      </c>
      <c r="PB32" s="18">
        <f t="shared" si="66"/>
        <v>35</v>
      </c>
      <c r="PC32" s="18">
        <f t="shared" si="66"/>
        <v>35</v>
      </c>
      <c r="PD32" s="18">
        <f t="shared" si="66"/>
        <v>35</v>
      </c>
      <c r="PE32" s="18">
        <f t="shared" si="66"/>
        <v>35</v>
      </c>
      <c r="PF32" s="18">
        <f t="shared" si="66"/>
        <v>35</v>
      </c>
      <c r="PG32" s="18">
        <f t="shared" si="66"/>
        <v>35</v>
      </c>
      <c r="PH32" s="18">
        <f t="shared" si="66"/>
        <v>35</v>
      </c>
      <c r="PI32" s="18">
        <f t="shared" si="66"/>
        <v>35</v>
      </c>
      <c r="PJ32" s="18">
        <f t="shared" si="66"/>
        <v>35</v>
      </c>
      <c r="PK32" s="18">
        <f t="shared" si="66"/>
        <v>35</v>
      </c>
      <c r="PL32" s="18">
        <f t="shared" si="66"/>
        <v>35</v>
      </c>
      <c r="PM32" s="18">
        <f t="shared" si="66"/>
        <v>35</v>
      </c>
      <c r="PN32" s="18">
        <f t="shared" si="66"/>
        <v>36</v>
      </c>
      <c r="PO32" s="18">
        <f t="shared" si="66"/>
        <v>36</v>
      </c>
      <c r="PP32" s="18">
        <f t="shared" si="66"/>
        <v>36</v>
      </c>
      <c r="PQ32" s="18">
        <f t="shared" si="66"/>
        <v>36</v>
      </c>
      <c r="PR32" s="18">
        <f t="shared" si="66"/>
        <v>36</v>
      </c>
      <c r="PS32" s="18">
        <f t="shared" si="66"/>
        <v>36</v>
      </c>
      <c r="PT32" s="18">
        <f t="shared" si="66"/>
        <v>36</v>
      </c>
      <c r="PU32" s="18">
        <f t="shared" si="66"/>
        <v>36</v>
      </c>
      <c r="PV32" s="18">
        <f t="shared" si="66"/>
        <v>36</v>
      </c>
      <c r="PW32" s="18">
        <f t="shared" si="66"/>
        <v>36</v>
      </c>
      <c r="PX32" s="18">
        <f t="shared" si="66"/>
        <v>36</v>
      </c>
      <c r="PY32" s="18">
        <f t="shared" si="66"/>
        <v>36</v>
      </c>
      <c r="PZ32" s="18">
        <f t="shared" si="66"/>
        <v>37</v>
      </c>
      <c r="QA32" s="18">
        <f t="shared" ref="QA32:RF32" si="67" xml:space="preserve"> IF( MONTH( QA27 ) = MONTH( $F10 ), PZ32 + 1, PZ32 )</f>
        <v>37</v>
      </c>
      <c r="QB32" s="18">
        <f t="shared" si="67"/>
        <v>37</v>
      </c>
      <c r="QC32" s="18">
        <f t="shared" si="67"/>
        <v>37</v>
      </c>
      <c r="QD32" s="18">
        <f t="shared" si="67"/>
        <v>37</v>
      </c>
      <c r="QE32" s="18">
        <f t="shared" si="67"/>
        <v>37</v>
      </c>
      <c r="QF32" s="18">
        <f t="shared" si="67"/>
        <v>37</v>
      </c>
      <c r="QG32" s="18">
        <f t="shared" si="67"/>
        <v>37</v>
      </c>
      <c r="QH32" s="18">
        <f t="shared" si="67"/>
        <v>37</v>
      </c>
      <c r="QI32" s="18">
        <f t="shared" si="67"/>
        <v>37</v>
      </c>
      <c r="QJ32" s="18">
        <f t="shared" si="67"/>
        <v>37</v>
      </c>
      <c r="QK32" s="18">
        <f t="shared" si="67"/>
        <v>37</v>
      </c>
      <c r="QL32" s="18">
        <f t="shared" si="67"/>
        <v>38</v>
      </c>
      <c r="QM32" s="18">
        <f t="shared" si="67"/>
        <v>38</v>
      </c>
      <c r="QN32" s="18">
        <f t="shared" si="67"/>
        <v>38</v>
      </c>
      <c r="QO32" s="18">
        <f t="shared" si="67"/>
        <v>38</v>
      </c>
      <c r="QP32" s="18">
        <f t="shared" si="67"/>
        <v>38</v>
      </c>
      <c r="QQ32" s="18">
        <f t="shared" si="67"/>
        <v>38</v>
      </c>
      <c r="QR32" s="18">
        <f t="shared" si="67"/>
        <v>38</v>
      </c>
      <c r="QS32" s="18">
        <f t="shared" si="67"/>
        <v>38</v>
      </c>
      <c r="QT32" s="18">
        <f t="shared" si="67"/>
        <v>38</v>
      </c>
      <c r="QU32" s="18">
        <f t="shared" si="67"/>
        <v>38</v>
      </c>
      <c r="QV32" s="18">
        <f t="shared" si="67"/>
        <v>38</v>
      </c>
      <c r="QW32" s="18">
        <f t="shared" si="67"/>
        <v>38</v>
      </c>
      <c r="QX32" s="18">
        <f t="shared" si="67"/>
        <v>39</v>
      </c>
      <c r="QY32" s="18">
        <f t="shared" si="67"/>
        <v>39</v>
      </c>
      <c r="QZ32" s="18">
        <f t="shared" si="67"/>
        <v>39</v>
      </c>
      <c r="RA32" s="18">
        <f t="shared" si="67"/>
        <v>39</v>
      </c>
      <c r="RB32" s="18">
        <f t="shared" si="67"/>
        <v>39</v>
      </c>
      <c r="RC32" s="18">
        <f t="shared" si="67"/>
        <v>39</v>
      </c>
      <c r="RD32" s="18">
        <f t="shared" si="67"/>
        <v>39</v>
      </c>
      <c r="RE32" s="18">
        <f t="shared" si="67"/>
        <v>39</v>
      </c>
      <c r="RF32" s="18">
        <f t="shared" si="67"/>
        <v>39</v>
      </c>
      <c r="RG32" s="18">
        <f t="shared" ref="RG32:RZ32" si="68" xml:space="preserve"> IF( MONTH( RG27 ) = MONTH( $F10 ), RF32 + 1, RF32 )</f>
        <v>39</v>
      </c>
      <c r="RH32" s="18">
        <f t="shared" si="68"/>
        <v>39</v>
      </c>
      <c r="RI32" s="18">
        <f t="shared" si="68"/>
        <v>39</v>
      </c>
      <c r="RJ32" s="18">
        <f t="shared" si="68"/>
        <v>40</v>
      </c>
      <c r="RK32" s="18">
        <f t="shared" si="68"/>
        <v>40</v>
      </c>
      <c r="RL32" s="18">
        <f t="shared" si="68"/>
        <v>40</v>
      </c>
      <c r="RM32" s="18">
        <f t="shared" si="68"/>
        <v>40</v>
      </c>
      <c r="RN32" s="18">
        <f t="shared" si="68"/>
        <v>40</v>
      </c>
      <c r="RO32" s="18">
        <f t="shared" si="68"/>
        <v>40</v>
      </c>
      <c r="RP32" s="18">
        <f t="shared" si="68"/>
        <v>40</v>
      </c>
      <c r="RQ32" s="18">
        <f t="shared" si="68"/>
        <v>40</v>
      </c>
      <c r="RR32" s="18">
        <f t="shared" si="68"/>
        <v>40</v>
      </c>
      <c r="RS32" s="18">
        <f t="shared" si="68"/>
        <v>40</v>
      </c>
      <c r="RT32" s="18">
        <f t="shared" si="68"/>
        <v>40</v>
      </c>
      <c r="RU32" s="18">
        <f t="shared" si="68"/>
        <v>40</v>
      </c>
      <c r="RV32" s="18">
        <f t="shared" si="68"/>
        <v>41</v>
      </c>
      <c r="RW32" s="18">
        <f t="shared" si="68"/>
        <v>41</v>
      </c>
      <c r="RX32" s="18">
        <f t="shared" si="68"/>
        <v>41</v>
      </c>
      <c r="RY32" s="18">
        <f t="shared" si="68"/>
        <v>41</v>
      </c>
      <c r="RZ32" s="18">
        <f t="shared" si="68"/>
        <v>41</v>
      </c>
    </row>
    <row r="33" spans="5:494">
      <c r="E33" s="18" t="s">
        <v>82</v>
      </c>
      <c r="G33" s="18" t="s">
        <v>77</v>
      </c>
      <c r="J33" s="18">
        <f t="shared" ref="J33:BU33" si="69" xml:space="preserve"> YEAR( J27 ) - YEAR( $F10 ) + 1</f>
        <v>1</v>
      </c>
      <c r="K33" s="18">
        <f t="shared" si="69"/>
        <v>1</v>
      </c>
      <c r="L33" s="18">
        <f t="shared" si="69"/>
        <v>1</v>
      </c>
      <c r="M33" s="18">
        <f t="shared" si="69"/>
        <v>1</v>
      </c>
      <c r="N33" s="18">
        <f t="shared" si="69"/>
        <v>1</v>
      </c>
      <c r="O33" s="18">
        <f t="shared" si="69"/>
        <v>1</v>
      </c>
      <c r="P33" s="18">
        <f t="shared" si="69"/>
        <v>1</v>
      </c>
      <c r="Q33" s="18">
        <f t="shared" si="69"/>
        <v>1</v>
      </c>
      <c r="R33" s="18">
        <f t="shared" si="69"/>
        <v>1</v>
      </c>
      <c r="S33" s="18">
        <f t="shared" si="69"/>
        <v>1</v>
      </c>
      <c r="T33" s="18">
        <f t="shared" si="69"/>
        <v>1</v>
      </c>
      <c r="U33" s="18">
        <f t="shared" si="69"/>
        <v>1</v>
      </c>
      <c r="V33" s="18">
        <f t="shared" si="69"/>
        <v>2</v>
      </c>
      <c r="W33" s="18">
        <f t="shared" si="69"/>
        <v>2</v>
      </c>
      <c r="X33" s="18">
        <f t="shared" si="69"/>
        <v>2</v>
      </c>
      <c r="Y33" s="18">
        <f t="shared" si="69"/>
        <v>2</v>
      </c>
      <c r="Z33" s="18">
        <f t="shared" si="69"/>
        <v>2</v>
      </c>
      <c r="AA33" s="18">
        <f t="shared" si="69"/>
        <v>2</v>
      </c>
      <c r="AB33" s="18">
        <f t="shared" si="69"/>
        <v>2</v>
      </c>
      <c r="AC33" s="18">
        <f t="shared" si="69"/>
        <v>2</v>
      </c>
      <c r="AD33" s="18">
        <f t="shared" si="69"/>
        <v>2</v>
      </c>
      <c r="AE33" s="18">
        <f t="shared" si="69"/>
        <v>2</v>
      </c>
      <c r="AF33" s="18">
        <f t="shared" si="69"/>
        <v>2</v>
      </c>
      <c r="AG33" s="18">
        <f t="shared" si="69"/>
        <v>2</v>
      </c>
      <c r="AH33" s="18">
        <f t="shared" si="69"/>
        <v>3</v>
      </c>
      <c r="AI33" s="18">
        <f t="shared" si="69"/>
        <v>3</v>
      </c>
      <c r="AJ33" s="18">
        <f t="shared" si="69"/>
        <v>3</v>
      </c>
      <c r="AK33" s="18">
        <f t="shared" si="69"/>
        <v>3</v>
      </c>
      <c r="AL33" s="18">
        <f t="shared" si="69"/>
        <v>3</v>
      </c>
      <c r="AM33" s="18">
        <f t="shared" si="69"/>
        <v>3</v>
      </c>
      <c r="AN33" s="18">
        <f t="shared" si="69"/>
        <v>3</v>
      </c>
      <c r="AO33" s="18">
        <f t="shared" si="69"/>
        <v>3</v>
      </c>
      <c r="AP33" s="18">
        <f t="shared" si="69"/>
        <v>3</v>
      </c>
      <c r="AQ33" s="18">
        <f t="shared" si="69"/>
        <v>3</v>
      </c>
      <c r="AR33" s="18">
        <f t="shared" si="69"/>
        <v>3</v>
      </c>
      <c r="AS33" s="18">
        <f t="shared" si="69"/>
        <v>3</v>
      </c>
      <c r="AT33" s="18">
        <f t="shared" si="69"/>
        <v>4</v>
      </c>
      <c r="AU33" s="18">
        <f t="shared" si="69"/>
        <v>4</v>
      </c>
      <c r="AV33" s="18">
        <f t="shared" si="69"/>
        <v>4</v>
      </c>
      <c r="AW33" s="18">
        <f t="shared" si="69"/>
        <v>4</v>
      </c>
      <c r="AX33" s="18">
        <f t="shared" si="69"/>
        <v>4</v>
      </c>
      <c r="AY33" s="18">
        <f t="shared" si="69"/>
        <v>4</v>
      </c>
      <c r="AZ33" s="18">
        <f t="shared" si="69"/>
        <v>4</v>
      </c>
      <c r="BA33" s="18">
        <f t="shared" si="69"/>
        <v>4</v>
      </c>
      <c r="BB33" s="18">
        <f t="shared" si="69"/>
        <v>4</v>
      </c>
      <c r="BC33" s="18">
        <f t="shared" si="69"/>
        <v>4</v>
      </c>
      <c r="BD33" s="18">
        <f t="shared" si="69"/>
        <v>4</v>
      </c>
      <c r="BE33" s="18">
        <f t="shared" si="69"/>
        <v>4</v>
      </c>
      <c r="BF33" s="18">
        <f t="shared" si="69"/>
        <v>5</v>
      </c>
      <c r="BG33" s="18">
        <f t="shared" si="69"/>
        <v>5</v>
      </c>
      <c r="BH33" s="18">
        <f t="shared" si="69"/>
        <v>5</v>
      </c>
      <c r="BI33" s="18">
        <f t="shared" si="69"/>
        <v>5</v>
      </c>
      <c r="BJ33" s="18">
        <f t="shared" si="69"/>
        <v>5</v>
      </c>
      <c r="BK33" s="18">
        <f t="shared" si="69"/>
        <v>5</v>
      </c>
      <c r="BL33" s="18">
        <f t="shared" si="69"/>
        <v>5</v>
      </c>
      <c r="BM33" s="18">
        <f t="shared" si="69"/>
        <v>5</v>
      </c>
      <c r="BN33" s="18">
        <f t="shared" si="69"/>
        <v>5</v>
      </c>
      <c r="BO33" s="18">
        <f t="shared" si="69"/>
        <v>5</v>
      </c>
      <c r="BP33" s="18">
        <f t="shared" si="69"/>
        <v>5</v>
      </c>
      <c r="BQ33" s="18">
        <f t="shared" si="69"/>
        <v>5</v>
      </c>
      <c r="BR33" s="18">
        <f t="shared" si="69"/>
        <v>6</v>
      </c>
      <c r="BS33" s="18">
        <f t="shared" si="69"/>
        <v>6</v>
      </c>
      <c r="BT33" s="18">
        <f t="shared" si="69"/>
        <v>6</v>
      </c>
      <c r="BU33" s="18">
        <f t="shared" si="69"/>
        <v>6</v>
      </c>
      <c r="BV33" s="18">
        <f t="shared" ref="BV33:EG33" si="70" xml:space="preserve"> YEAR( BV27 ) - YEAR( $F10 ) + 1</f>
        <v>6</v>
      </c>
      <c r="BW33" s="18">
        <f t="shared" si="70"/>
        <v>6</v>
      </c>
      <c r="BX33" s="18">
        <f t="shared" si="70"/>
        <v>6</v>
      </c>
      <c r="BY33" s="18">
        <f t="shared" si="70"/>
        <v>6</v>
      </c>
      <c r="BZ33" s="18">
        <f t="shared" si="70"/>
        <v>6</v>
      </c>
      <c r="CA33" s="18">
        <f t="shared" si="70"/>
        <v>6</v>
      </c>
      <c r="CB33" s="18">
        <f t="shared" si="70"/>
        <v>6</v>
      </c>
      <c r="CC33" s="18">
        <f t="shared" si="70"/>
        <v>6</v>
      </c>
      <c r="CD33" s="18">
        <f t="shared" si="70"/>
        <v>7</v>
      </c>
      <c r="CE33" s="18">
        <f t="shared" si="70"/>
        <v>7</v>
      </c>
      <c r="CF33" s="18">
        <f t="shared" si="70"/>
        <v>7</v>
      </c>
      <c r="CG33" s="18">
        <f t="shared" si="70"/>
        <v>7</v>
      </c>
      <c r="CH33" s="18">
        <f t="shared" si="70"/>
        <v>7</v>
      </c>
      <c r="CI33" s="18">
        <f t="shared" si="70"/>
        <v>7</v>
      </c>
      <c r="CJ33" s="18">
        <f t="shared" si="70"/>
        <v>7</v>
      </c>
      <c r="CK33" s="18">
        <f t="shared" si="70"/>
        <v>7</v>
      </c>
      <c r="CL33" s="18">
        <f t="shared" si="70"/>
        <v>7</v>
      </c>
      <c r="CM33" s="18">
        <f t="shared" si="70"/>
        <v>7</v>
      </c>
      <c r="CN33" s="18">
        <f t="shared" si="70"/>
        <v>7</v>
      </c>
      <c r="CO33" s="18">
        <f t="shared" si="70"/>
        <v>7</v>
      </c>
      <c r="CP33" s="18">
        <f t="shared" si="70"/>
        <v>8</v>
      </c>
      <c r="CQ33" s="18">
        <f t="shared" si="70"/>
        <v>8</v>
      </c>
      <c r="CR33" s="18">
        <f t="shared" si="70"/>
        <v>8</v>
      </c>
      <c r="CS33" s="18">
        <f t="shared" si="70"/>
        <v>8</v>
      </c>
      <c r="CT33" s="18">
        <f t="shared" si="70"/>
        <v>8</v>
      </c>
      <c r="CU33" s="18">
        <f t="shared" si="70"/>
        <v>8</v>
      </c>
      <c r="CV33" s="18">
        <f t="shared" si="70"/>
        <v>8</v>
      </c>
      <c r="CW33" s="18">
        <f t="shared" si="70"/>
        <v>8</v>
      </c>
      <c r="CX33" s="18">
        <f t="shared" si="70"/>
        <v>8</v>
      </c>
      <c r="CY33" s="18">
        <f t="shared" si="70"/>
        <v>8</v>
      </c>
      <c r="CZ33" s="18">
        <f t="shared" si="70"/>
        <v>8</v>
      </c>
      <c r="DA33" s="18">
        <f t="shared" si="70"/>
        <v>8</v>
      </c>
      <c r="DB33" s="18">
        <f t="shared" si="70"/>
        <v>9</v>
      </c>
      <c r="DC33" s="18">
        <f t="shared" si="70"/>
        <v>9</v>
      </c>
      <c r="DD33" s="18">
        <f t="shared" si="70"/>
        <v>9</v>
      </c>
      <c r="DE33" s="18">
        <f t="shared" si="70"/>
        <v>9</v>
      </c>
      <c r="DF33" s="18">
        <f t="shared" si="70"/>
        <v>9</v>
      </c>
      <c r="DG33" s="18">
        <f t="shared" si="70"/>
        <v>9</v>
      </c>
      <c r="DH33" s="18">
        <f t="shared" si="70"/>
        <v>9</v>
      </c>
      <c r="DI33" s="18">
        <f t="shared" si="70"/>
        <v>9</v>
      </c>
      <c r="DJ33" s="18">
        <f t="shared" si="70"/>
        <v>9</v>
      </c>
      <c r="DK33" s="18">
        <f t="shared" si="70"/>
        <v>9</v>
      </c>
      <c r="DL33" s="18">
        <f t="shared" si="70"/>
        <v>9</v>
      </c>
      <c r="DM33" s="18">
        <f t="shared" si="70"/>
        <v>9</v>
      </c>
      <c r="DN33" s="18">
        <f t="shared" si="70"/>
        <v>10</v>
      </c>
      <c r="DO33" s="18">
        <f t="shared" si="70"/>
        <v>10</v>
      </c>
      <c r="DP33" s="18">
        <f t="shared" si="70"/>
        <v>10</v>
      </c>
      <c r="DQ33" s="18">
        <f t="shared" si="70"/>
        <v>10</v>
      </c>
      <c r="DR33" s="18">
        <f t="shared" si="70"/>
        <v>10</v>
      </c>
      <c r="DS33" s="18">
        <f t="shared" si="70"/>
        <v>10</v>
      </c>
      <c r="DT33" s="18">
        <f t="shared" si="70"/>
        <v>10</v>
      </c>
      <c r="DU33" s="18">
        <f t="shared" si="70"/>
        <v>10</v>
      </c>
      <c r="DV33" s="18">
        <f t="shared" si="70"/>
        <v>10</v>
      </c>
      <c r="DW33" s="18">
        <f t="shared" si="70"/>
        <v>10</v>
      </c>
      <c r="DX33" s="18">
        <f t="shared" si="70"/>
        <v>10</v>
      </c>
      <c r="DY33" s="18">
        <f t="shared" si="70"/>
        <v>10</v>
      </c>
      <c r="DZ33" s="18">
        <f t="shared" si="70"/>
        <v>11</v>
      </c>
      <c r="EA33" s="18">
        <f t="shared" si="70"/>
        <v>11</v>
      </c>
      <c r="EB33" s="18">
        <f t="shared" si="70"/>
        <v>11</v>
      </c>
      <c r="EC33" s="18">
        <f t="shared" si="70"/>
        <v>11</v>
      </c>
      <c r="ED33" s="18">
        <f t="shared" si="70"/>
        <v>11</v>
      </c>
      <c r="EE33" s="18">
        <f t="shared" si="70"/>
        <v>11</v>
      </c>
      <c r="EF33" s="18">
        <f t="shared" si="70"/>
        <v>11</v>
      </c>
      <c r="EG33" s="18">
        <f t="shared" si="70"/>
        <v>11</v>
      </c>
      <c r="EH33" s="18">
        <f t="shared" ref="EH33:GS33" si="71" xml:space="preserve"> YEAR( EH27 ) - YEAR( $F10 ) + 1</f>
        <v>11</v>
      </c>
      <c r="EI33" s="18">
        <f t="shared" si="71"/>
        <v>11</v>
      </c>
      <c r="EJ33" s="18">
        <f t="shared" si="71"/>
        <v>11</v>
      </c>
      <c r="EK33" s="18">
        <f t="shared" si="71"/>
        <v>11</v>
      </c>
      <c r="EL33" s="18">
        <f t="shared" si="71"/>
        <v>12</v>
      </c>
      <c r="EM33" s="18">
        <f t="shared" si="71"/>
        <v>12</v>
      </c>
      <c r="EN33" s="18">
        <f t="shared" si="71"/>
        <v>12</v>
      </c>
      <c r="EO33" s="18">
        <f t="shared" si="71"/>
        <v>12</v>
      </c>
      <c r="EP33" s="18">
        <f t="shared" si="71"/>
        <v>12</v>
      </c>
      <c r="EQ33" s="18">
        <f t="shared" si="71"/>
        <v>12</v>
      </c>
      <c r="ER33" s="18">
        <f t="shared" si="71"/>
        <v>12</v>
      </c>
      <c r="ES33" s="18">
        <f t="shared" si="71"/>
        <v>12</v>
      </c>
      <c r="ET33" s="18">
        <f t="shared" si="71"/>
        <v>12</v>
      </c>
      <c r="EU33" s="18">
        <f t="shared" si="71"/>
        <v>12</v>
      </c>
      <c r="EV33" s="18">
        <f t="shared" si="71"/>
        <v>12</v>
      </c>
      <c r="EW33" s="18">
        <f t="shared" si="71"/>
        <v>12</v>
      </c>
      <c r="EX33" s="18">
        <f t="shared" si="71"/>
        <v>13</v>
      </c>
      <c r="EY33" s="18">
        <f t="shared" si="71"/>
        <v>13</v>
      </c>
      <c r="EZ33" s="18">
        <f t="shared" si="71"/>
        <v>13</v>
      </c>
      <c r="FA33" s="18">
        <f t="shared" si="71"/>
        <v>13</v>
      </c>
      <c r="FB33" s="18">
        <f t="shared" si="71"/>
        <v>13</v>
      </c>
      <c r="FC33" s="18">
        <f t="shared" si="71"/>
        <v>13</v>
      </c>
      <c r="FD33" s="18">
        <f t="shared" si="71"/>
        <v>13</v>
      </c>
      <c r="FE33" s="18">
        <f t="shared" si="71"/>
        <v>13</v>
      </c>
      <c r="FF33" s="18">
        <f t="shared" si="71"/>
        <v>13</v>
      </c>
      <c r="FG33" s="18">
        <f t="shared" si="71"/>
        <v>13</v>
      </c>
      <c r="FH33" s="18">
        <f t="shared" si="71"/>
        <v>13</v>
      </c>
      <c r="FI33" s="18">
        <f t="shared" si="71"/>
        <v>13</v>
      </c>
      <c r="FJ33" s="18">
        <f t="shared" si="71"/>
        <v>14</v>
      </c>
      <c r="FK33" s="18">
        <f t="shared" si="71"/>
        <v>14</v>
      </c>
      <c r="FL33" s="18">
        <f t="shared" si="71"/>
        <v>14</v>
      </c>
      <c r="FM33" s="18">
        <f t="shared" si="71"/>
        <v>14</v>
      </c>
      <c r="FN33" s="18">
        <f t="shared" si="71"/>
        <v>14</v>
      </c>
      <c r="FO33" s="18">
        <f t="shared" si="71"/>
        <v>14</v>
      </c>
      <c r="FP33" s="18">
        <f t="shared" si="71"/>
        <v>14</v>
      </c>
      <c r="FQ33" s="18">
        <f t="shared" si="71"/>
        <v>14</v>
      </c>
      <c r="FR33" s="18">
        <f t="shared" si="71"/>
        <v>14</v>
      </c>
      <c r="FS33" s="18">
        <f t="shared" si="71"/>
        <v>14</v>
      </c>
      <c r="FT33" s="18">
        <f t="shared" si="71"/>
        <v>14</v>
      </c>
      <c r="FU33" s="18">
        <f t="shared" si="71"/>
        <v>14</v>
      </c>
      <c r="FV33" s="18">
        <f t="shared" si="71"/>
        <v>15</v>
      </c>
      <c r="FW33" s="18">
        <f t="shared" si="71"/>
        <v>15</v>
      </c>
      <c r="FX33" s="18">
        <f t="shared" si="71"/>
        <v>15</v>
      </c>
      <c r="FY33" s="18">
        <f t="shared" si="71"/>
        <v>15</v>
      </c>
      <c r="FZ33" s="18">
        <f t="shared" si="71"/>
        <v>15</v>
      </c>
      <c r="GA33" s="18">
        <f t="shared" si="71"/>
        <v>15</v>
      </c>
      <c r="GB33" s="18">
        <f t="shared" si="71"/>
        <v>15</v>
      </c>
      <c r="GC33" s="18">
        <f t="shared" si="71"/>
        <v>15</v>
      </c>
      <c r="GD33" s="18">
        <f t="shared" si="71"/>
        <v>15</v>
      </c>
      <c r="GE33" s="18">
        <f t="shared" si="71"/>
        <v>15</v>
      </c>
      <c r="GF33" s="18">
        <f t="shared" si="71"/>
        <v>15</v>
      </c>
      <c r="GG33" s="18">
        <f t="shared" si="71"/>
        <v>15</v>
      </c>
      <c r="GH33" s="18">
        <f t="shared" si="71"/>
        <v>16</v>
      </c>
      <c r="GI33" s="18">
        <f t="shared" si="71"/>
        <v>16</v>
      </c>
      <c r="GJ33" s="18">
        <f t="shared" si="71"/>
        <v>16</v>
      </c>
      <c r="GK33" s="18">
        <f t="shared" si="71"/>
        <v>16</v>
      </c>
      <c r="GL33" s="18">
        <f t="shared" si="71"/>
        <v>16</v>
      </c>
      <c r="GM33" s="18">
        <f t="shared" si="71"/>
        <v>16</v>
      </c>
      <c r="GN33" s="18">
        <f t="shared" si="71"/>
        <v>16</v>
      </c>
      <c r="GO33" s="18">
        <f t="shared" si="71"/>
        <v>16</v>
      </c>
      <c r="GP33" s="18">
        <f t="shared" si="71"/>
        <v>16</v>
      </c>
      <c r="GQ33" s="18">
        <f t="shared" si="71"/>
        <v>16</v>
      </c>
      <c r="GR33" s="18">
        <f t="shared" si="71"/>
        <v>16</v>
      </c>
      <c r="GS33" s="18">
        <f t="shared" si="71"/>
        <v>16</v>
      </c>
      <c r="GT33" s="18">
        <f t="shared" ref="GT33:JE33" si="72" xml:space="preserve"> YEAR( GT27 ) - YEAR( $F10 ) + 1</f>
        <v>17</v>
      </c>
      <c r="GU33" s="18">
        <f t="shared" si="72"/>
        <v>17</v>
      </c>
      <c r="GV33" s="18">
        <f t="shared" si="72"/>
        <v>17</v>
      </c>
      <c r="GW33" s="18">
        <f t="shared" si="72"/>
        <v>17</v>
      </c>
      <c r="GX33" s="18">
        <f t="shared" si="72"/>
        <v>17</v>
      </c>
      <c r="GY33" s="18">
        <f t="shared" si="72"/>
        <v>17</v>
      </c>
      <c r="GZ33" s="18">
        <f t="shared" si="72"/>
        <v>17</v>
      </c>
      <c r="HA33" s="18">
        <f t="shared" si="72"/>
        <v>17</v>
      </c>
      <c r="HB33" s="18">
        <f t="shared" si="72"/>
        <v>17</v>
      </c>
      <c r="HC33" s="18">
        <f t="shared" si="72"/>
        <v>17</v>
      </c>
      <c r="HD33" s="18">
        <f t="shared" si="72"/>
        <v>17</v>
      </c>
      <c r="HE33" s="18">
        <f t="shared" si="72"/>
        <v>17</v>
      </c>
      <c r="HF33" s="18">
        <f t="shared" si="72"/>
        <v>18</v>
      </c>
      <c r="HG33" s="18">
        <f t="shared" si="72"/>
        <v>18</v>
      </c>
      <c r="HH33" s="18">
        <f t="shared" si="72"/>
        <v>18</v>
      </c>
      <c r="HI33" s="18">
        <f t="shared" si="72"/>
        <v>18</v>
      </c>
      <c r="HJ33" s="18">
        <f t="shared" si="72"/>
        <v>18</v>
      </c>
      <c r="HK33" s="18">
        <f t="shared" si="72"/>
        <v>18</v>
      </c>
      <c r="HL33" s="18">
        <f t="shared" si="72"/>
        <v>18</v>
      </c>
      <c r="HM33" s="18">
        <f t="shared" si="72"/>
        <v>18</v>
      </c>
      <c r="HN33" s="18">
        <f t="shared" si="72"/>
        <v>18</v>
      </c>
      <c r="HO33" s="18">
        <f t="shared" si="72"/>
        <v>18</v>
      </c>
      <c r="HP33" s="18">
        <f t="shared" si="72"/>
        <v>18</v>
      </c>
      <c r="HQ33" s="18">
        <f t="shared" si="72"/>
        <v>18</v>
      </c>
      <c r="HR33" s="18">
        <f t="shared" si="72"/>
        <v>19</v>
      </c>
      <c r="HS33" s="18">
        <f t="shared" si="72"/>
        <v>19</v>
      </c>
      <c r="HT33" s="18">
        <f t="shared" si="72"/>
        <v>19</v>
      </c>
      <c r="HU33" s="18">
        <f t="shared" si="72"/>
        <v>19</v>
      </c>
      <c r="HV33" s="18">
        <f t="shared" si="72"/>
        <v>19</v>
      </c>
      <c r="HW33" s="18">
        <f t="shared" si="72"/>
        <v>19</v>
      </c>
      <c r="HX33" s="18">
        <f t="shared" si="72"/>
        <v>19</v>
      </c>
      <c r="HY33" s="18">
        <f t="shared" si="72"/>
        <v>19</v>
      </c>
      <c r="HZ33" s="18">
        <f t="shared" si="72"/>
        <v>19</v>
      </c>
      <c r="IA33" s="18">
        <f t="shared" si="72"/>
        <v>19</v>
      </c>
      <c r="IB33" s="18">
        <f t="shared" si="72"/>
        <v>19</v>
      </c>
      <c r="IC33" s="18">
        <f t="shared" si="72"/>
        <v>19</v>
      </c>
      <c r="ID33" s="18">
        <f t="shared" si="72"/>
        <v>20</v>
      </c>
      <c r="IE33" s="18">
        <f t="shared" si="72"/>
        <v>20</v>
      </c>
      <c r="IF33" s="18">
        <f t="shared" si="72"/>
        <v>20</v>
      </c>
      <c r="IG33" s="18">
        <f t="shared" si="72"/>
        <v>20</v>
      </c>
      <c r="IH33" s="18">
        <f t="shared" si="72"/>
        <v>20</v>
      </c>
      <c r="II33" s="18">
        <f t="shared" si="72"/>
        <v>20</v>
      </c>
      <c r="IJ33" s="18">
        <f t="shared" si="72"/>
        <v>20</v>
      </c>
      <c r="IK33" s="18">
        <f t="shared" si="72"/>
        <v>20</v>
      </c>
      <c r="IL33" s="18">
        <f t="shared" si="72"/>
        <v>20</v>
      </c>
      <c r="IM33" s="18">
        <f t="shared" si="72"/>
        <v>20</v>
      </c>
      <c r="IN33" s="18">
        <f t="shared" si="72"/>
        <v>20</v>
      </c>
      <c r="IO33" s="18">
        <f t="shared" si="72"/>
        <v>20</v>
      </c>
      <c r="IP33" s="18">
        <f t="shared" si="72"/>
        <v>21</v>
      </c>
      <c r="IQ33" s="18">
        <f t="shared" si="72"/>
        <v>21</v>
      </c>
      <c r="IR33" s="18">
        <f t="shared" si="72"/>
        <v>21</v>
      </c>
      <c r="IS33" s="18">
        <f t="shared" si="72"/>
        <v>21</v>
      </c>
      <c r="IT33" s="18">
        <f t="shared" si="72"/>
        <v>21</v>
      </c>
      <c r="IU33" s="18">
        <f t="shared" si="72"/>
        <v>21</v>
      </c>
      <c r="IV33" s="18">
        <f t="shared" si="72"/>
        <v>21</v>
      </c>
      <c r="IW33" s="18">
        <f t="shared" si="72"/>
        <v>21</v>
      </c>
      <c r="IX33" s="18">
        <f t="shared" si="72"/>
        <v>21</v>
      </c>
      <c r="IY33" s="18">
        <f t="shared" si="72"/>
        <v>21</v>
      </c>
      <c r="IZ33" s="18">
        <f t="shared" si="72"/>
        <v>21</v>
      </c>
      <c r="JA33" s="18">
        <f t="shared" si="72"/>
        <v>21</v>
      </c>
      <c r="JB33" s="18">
        <f t="shared" si="72"/>
        <v>22</v>
      </c>
      <c r="JC33" s="18">
        <f t="shared" si="72"/>
        <v>22</v>
      </c>
      <c r="JD33" s="18">
        <f t="shared" si="72"/>
        <v>22</v>
      </c>
      <c r="JE33" s="18">
        <f t="shared" si="72"/>
        <v>22</v>
      </c>
      <c r="JF33" s="18">
        <f t="shared" ref="JF33:LQ33" si="73" xml:space="preserve"> YEAR( JF27 ) - YEAR( $F10 ) + 1</f>
        <v>22</v>
      </c>
      <c r="JG33" s="18">
        <f t="shared" si="73"/>
        <v>22</v>
      </c>
      <c r="JH33" s="18">
        <f t="shared" si="73"/>
        <v>22</v>
      </c>
      <c r="JI33" s="18">
        <f t="shared" si="73"/>
        <v>22</v>
      </c>
      <c r="JJ33" s="18">
        <f t="shared" si="73"/>
        <v>22</v>
      </c>
      <c r="JK33" s="18">
        <f t="shared" si="73"/>
        <v>22</v>
      </c>
      <c r="JL33" s="18">
        <f t="shared" si="73"/>
        <v>22</v>
      </c>
      <c r="JM33" s="18">
        <f t="shared" si="73"/>
        <v>22</v>
      </c>
      <c r="JN33" s="18">
        <f t="shared" si="73"/>
        <v>23</v>
      </c>
      <c r="JO33" s="18">
        <f t="shared" si="73"/>
        <v>23</v>
      </c>
      <c r="JP33" s="18">
        <f t="shared" si="73"/>
        <v>23</v>
      </c>
      <c r="JQ33" s="18">
        <f t="shared" si="73"/>
        <v>23</v>
      </c>
      <c r="JR33" s="18">
        <f t="shared" si="73"/>
        <v>23</v>
      </c>
      <c r="JS33" s="18">
        <f t="shared" si="73"/>
        <v>23</v>
      </c>
      <c r="JT33" s="18">
        <f t="shared" si="73"/>
        <v>23</v>
      </c>
      <c r="JU33" s="18">
        <f t="shared" si="73"/>
        <v>23</v>
      </c>
      <c r="JV33" s="18">
        <f t="shared" si="73"/>
        <v>23</v>
      </c>
      <c r="JW33" s="18">
        <f t="shared" si="73"/>
        <v>23</v>
      </c>
      <c r="JX33" s="18">
        <f t="shared" si="73"/>
        <v>23</v>
      </c>
      <c r="JY33" s="18">
        <f t="shared" si="73"/>
        <v>23</v>
      </c>
      <c r="JZ33" s="18">
        <f t="shared" si="73"/>
        <v>24</v>
      </c>
      <c r="KA33" s="18">
        <f t="shared" si="73"/>
        <v>24</v>
      </c>
      <c r="KB33" s="18">
        <f t="shared" si="73"/>
        <v>24</v>
      </c>
      <c r="KC33" s="18">
        <f t="shared" si="73"/>
        <v>24</v>
      </c>
      <c r="KD33" s="18">
        <f t="shared" si="73"/>
        <v>24</v>
      </c>
      <c r="KE33" s="18">
        <f t="shared" si="73"/>
        <v>24</v>
      </c>
      <c r="KF33" s="18">
        <f t="shared" si="73"/>
        <v>24</v>
      </c>
      <c r="KG33" s="18">
        <f t="shared" si="73"/>
        <v>24</v>
      </c>
      <c r="KH33" s="18">
        <f t="shared" si="73"/>
        <v>24</v>
      </c>
      <c r="KI33" s="18">
        <f t="shared" si="73"/>
        <v>24</v>
      </c>
      <c r="KJ33" s="18">
        <f t="shared" si="73"/>
        <v>24</v>
      </c>
      <c r="KK33" s="18">
        <f t="shared" si="73"/>
        <v>24</v>
      </c>
      <c r="KL33" s="18">
        <f t="shared" si="73"/>
        <v>25</v>
      </c>
      <c r="KM33" s="18">
        <f t="shared" si="73"/>
        <v>25</v>
      </c>
      <c r="KN33" s="18">
        <f t="shared" si="73"/>
        <v>25</v>
      </c>
      <c r="KO33" s="18">
        <f t="shared" si="73"/>
        <v>25</v>
      </c>
      <c r="KP33" s="18">
        <f t="shared" si="73"/>
        <v>25</v>
      </c>
      <c r="KQ33" s="18">
        <f t="shared" si="73"/>
        <v>25</v>
      </c>
      <c r="KR33" s="18">
        <f t="shared" si="73"/>
        <v>25</v>
      </c>
      <c r="KS33" s="18">
        <f t="shared" si="73"/>
        <v>25</v>
      </c>
      <c r="KT33" s="18">
        <f t="shared" si="73"/>
        <v>25</v>
      </c>
      <c r="KU33" s="18">
        <f t="shared" si="73"/>
        <v>25</v>
      </c>
      <c r="KV33" s="18">
        <f t="shared" si="73"/>
        <v>25</v>
      </c>
      <c r="KW33" s="18">
        <f t="shared" si="73"/>
        <v>25</v>
      </c>
      <c r="KX33" s="18">
        <f t="shared" si="73"/>
        <v>26</v>
      </c>
      <c r="KY33" s="18">
        <f t="shared" si="73"/>
        <v>26</v>
      </c>
      <c r="KZ33" s="18">
        <f t="shared" si="73"/>
        <v>26</v>
      </c>
      <c r="LA33" s="18">
        <f t="shared" si="73"/>
        <v>26</v>
      </c>
      <c r="LB33" s="18">
        <f t="shared" si="73"/>
        <v>26</v>
      </c>
      <c r="LC33" s="18">
        <f t="shared" si="73"/>
        <v>26</v>
      </c>
      <c r="LD33" s="18">
        <f t="shared" si="73"/>
        <v>26</v>
      </c>
      <c r="LE33" s="18">
        <f t="shared" si="73"/>
        <v>26</v>
      </c>
      <c r="LF33" s="18">
        <f t="shared" si="73"/>
        <v>26</v>
      </c>
      <c r="LG33" s="18">
        <f t="shared" si="73"/>
        <v>26</v>
      </c>
      <c r="LH33" s="18">
        <f t="shared" si="73"/>
        <v>26</v>
      </c>
      <c r="LI33" s="18">
        <f t="shared" si="73"/>
        <v>26</v>
      </c>
      <c r="LJ33" s="18">
        <f t="shared" si="73"/>
        <v>27</v>
      </c>
      <c r="LK33" s="18">
        <f t="shared" si="73"/>
        <v>27</v>
      </c>
      <c r="LL33" s="18">
        <f t="shared" si="73"/>
        <v>27</v>
      </c>
      <c r="LM33" s="18">
        <f t="shared" si="73"/>
        <v>27</v>
      </c>
      <c r="LN33" s="18">
        <f t="shared" si="73"/>
        <v>27</v>
      </c>
      <c r="LO33" s="18">
        <f t="shared" si="73"/>
        <v>27</v>
      </c>
      <c r="LP33" s="18">
        <f t="shared" si="73"/>
        <v>27</v>
      </c>
      <c r="LQ33" s="18">
        <f t="shared" si="73"/>
        <v>27</v>
      </c>
      <c r="LR33" s="18">
        <f t="shared" ref="LR33:OC33" si="74" xml:space="preserve"> YEAR( LR27 ) - YEAR( $F10 ) + 1</f>
        <v>27</v>
      </c>
      <c r="LS33" s="18">
        <f t="shared" si="74"/>
        <v>27</v>
      </c>
      <c r="LT33" s="18">
        <f t="shared" si="74"/>
        <v>27</v>
      </c>
      <c r="LU33" s="18">
        <f t="shared" si="74"/>
        <v>27</v>
      </c>
      <c r="LV33" s="18">
        <f t="shared" si="74"/>
        <v>28</v>
      </c>
      <c r="LW33" s="18">
        <f t="shared" si="74"/>
        <v>28</v>
      </c>
      <c r="LX33" s="18">
        <f t="shared" si="74"/>
        <v>28</v>
      </c>
      <c r="LY33" s="18">
        <f t="shared" si="74"/>
        <v>28</v>
      </c>
      <c r="LZ33" s="18">
        <f t="shared" si="74"/>
        <v>28</v>
      </c>
      <c r="MA33" s="18">
        <f t="shared" si="74"/>
        <v>28</v>
      </c>
      <c r="MB33" s="18">
        <f t="shared" si="74"/>
        <v>28</v>
      </c>
      <c r="MC33" s="18">
        <f t="shared" si="74"/>
        <v>28</v>
      </c>
      <c r="MD33" s="18">
        <f t="shared" si="74"/>
        <v>28</v>
      </c>
      <c r="ME33" s="18">
        <f t="shared" si="74"/>
        <v>28</v>
      </c>
      <c r="MF33" s="18">
        <f t="shared" si="74"/>
        <v>28</v>
      </c>
      <c r="MG33" s="18">
        <f t="shared" si="74"/>
        <v>28</v>
      </c>
      <c r="MH33" s="18">
        <f t="shared" si="74"/>
        <v>29</v>
      </c>
      <c r="MI33" s="18">
        <f t="shared" si="74"/>
        <v>29</v>
      </c>
      <c r="MJ33" s="18">
        <f t="shared" si="74"/>
        <v>29</v>
      </c>
      <c r="MK33" s="18">
        <f t="shared" si="74"/>
        <v>29</v>
      </c>
      <c r="ML33" s="18">
        <f t="shared" si="74"/>
        <v>29</v>
      </c>
      <c r="MM33" s="18">
        <f t="shared" si="74"/>
        <v>29</v>
      </c>
      <c r="MN33" s="18">
        <f t="shared" si="74"/>
        <v>29</v>
      </c>
      <c r="MO33" s="18">
        <f t="shared" si="74"/>
        <v>29</v>
      </c>
      <c r="MP33" s="18">
        <f t="shared" si="74"/>
        <v>29</v>
      </c>
      <c r="MQ33" s="18">
        <f t="shared" si="74"/>
        <v>29</v>
      </c>
      <c r="MR33" s="18">
        <f t="shared" si="74"/>
        <v>29</v>
      </c>
      <c r="MS33" s="18">
        <f t="shared" si="74"/>
        <v>29</v>
      </c>
      <c r="MT33" s="18">
        <f t="shared" si="74"/>
        <v>30</v>
      </c>
      <c r="MU33" s="18">
        <f t="shared" si="74"/>
        <v>30</v>
      </c>
      <c r="MV33" s="18">
        <f t="shared" si="74"/>
        <v>30</v>
      </c>
      <c r="MW33" s="18">
        <f t="shared" si="74"/>
        <v>30</v>
      </c>
      <c r="MX33" s="18">
        <f t="shared" si="74"/>
        <v>30</v>
      </c>
      <c r="MY33" s="18">
        <f t="shared" si="74"/>
        <v>30</v>
      </c>
      <c r="MZ33" s="18">
        <f t="shared" si="74"/>
        <v>30</v>
      </c>
      <c r="NA33" s="18">
        <f t="shared" si="74"/>
        <v>30</v>
      </c>
      <c r="NB33" s="18">
        <f t="shared" si="74"/>
        <v>30</v>
      </c>
      <c r="NC33" s="18">
        <f t="shared" si="74"/>
        <v>30</v>
      </c>
      <c r="ND33" s="18">
        <f t="shared" si="74"/>
        <v>30</v>
      </c>
      <c r="NE33" s="18">
        <f t="shared" si="74"/>
        <v>30</v>
      </c>
      <c r="NF33" s="18">
        <f t="shared" si="74"/>
        <v>31</v>
      </c>
      <c r="NG33" s="18">
        <f t="shared" si="74"/>
        <v>31</v>
      </c>
      <c r="NH33" s="18">
        <f t="shared" si="74"/>
        <v>31</v>
      </c>
      <c r="NI33" s="18">
        <f t="shared" si="74"/>
        <v>31</v>
      </c>
      <c r="NJ33" s="18">
        <f t="shared" si="74"/>
        <v>31</v>
      </c>
      <c r="NK33" s="18">
        <f t="shared" si="74"/>
        <v>31</v>
      </c>
      <c r="NL33" s="18">
        <f t="shared" si="74"/>
        <v>31</v>
      </c>
      <c r="NM33" s="18">
        <f t="shared" si="74"/>
        <v>31</v>
      </c>
      <c r="NN33" s="18">
        <f t="shared" si="74"/>
        <v>31</v>
      </c>
      <c r="NO33" s="18">
        <f t="shared" si="74"/>
        <v>31</v>
      </c>
      <c r="NP33" s="18">
        <f t="shared" si="74"/>
        <v>31</v>
      </c>
      <c r="NQ33" s="18">
        <f t="shared" si="74"/>
        <v>31</v>
      </c>
      <c r="NR33" s="18">
        <f t="shared" si="74"/>
        <v>32</v>
      </c>
      <c r="NS33" s="18">
        <f t="shared" si="74"/>
        <v>32</v>
      </c>
      <c r="NT33" s="18">
        <f t="shared" si="74"/>
        <v>32</v>
      </c>
      <c r="NU33" s="18">
        <f t="shared" si="74"/>
        <v>32</v>
      </c>
      <c r="NV33" s="18">
        <f t="shared" si="74"/>
        <v>32</v>
      </c>
      <c r="NW33" s="18">
        <f t="shared" si="74"/>
        <v>32</v>
      </c>
      <c r="NX33" s="18">
        <f t="shared" si="74"/>
        <v>32</v>
      </c>
      <c r="NY33" s="18">
        <f t="shared" si="74"/>
        <v>32</v>
      </c>
      <c r="NZ33" s="18">
        <f t="shared" si="74"/>
        <v>32</v>
      </c>
      <c r="OA33" s="18">
        <f t="shared" si="74"/>
        <v>32</v>
      </c>
      <c r="OB33" s="18">
        <f t="shared" si="74"/>
        <v>32</v>
      </c>
      <c r="OC33" s="18">
        <f t="shared" si="74"/>
        <v>32</v>
      </c>
      <c r="OD33" s="18">
        <f t="shared" ref="OD33:OZ33" si="75" xml:space="preserve"> YEAR( OD27 ) - YEAR( $F10 ) + 1</f>
        <v>33</v>
      </c>
      <c r="OE33" s="18">
        <f t="shared" si="75"/>
        <v>33</v>
      </c>
      <c r="OF33" s="18">
        <f t="shared" si="75"/>
        <v>33</v>
      </c>
      <c r="OG33" s="18">
        <f t="shared" si="75"/>
        <v>33</v>
      </c>
      <c r="OH33" s="18">
        <f t="shared" si="75"/>
        <v>33</v>
      </c>
      <c r="OI33" s="18">
        <f t="shared" si="75"/>
        <v>33</v>
      </c>
      <c r="OJ33" s="18">
        <f t="shared" si="75"/>
        <v>33</v>
      </c>
      <c r="OK33" s="18">
        <f t="shared" si="75"/>
        <v>33</v>
      </c>
      <c r="OL33" s="18">
        <f t="shared" si="75"/>
        <v>33</v>
      </c>
      <c r="OM33" s="18">
        <f t="shared" si="75"/>
        <v>33</v>
      </c>
      <c r="ON33" s="18">
        <f t="shared" si="75"/>
        <v>33</v>
      </c>
      <c r="OO33" s="18">
        <f t="shared" si="75"/>
        <v>33</v>
      </c>
      <c r="OP33" s="18">
        <f t="shared" si="75"/>
        <v>34</v>
      </c>
      <c r="OQ33" s="18">
        <f t="shared" si="75"/>
        <v>34</v>
      </c>
      <c r="OR33" s="18">
        <f t="shared" si="75"/>
        <v>34</v>
      </c>
      <c r="OS33" s="18">
        <f t="shared" si="75"/>
        <v>34</v>
      </c>
      <c r="OT33" s="18">
        <f t="shared" si="75"/>
        <v>34</v>
      </c>
      <c r="OU33" s="18">
        <f t="shared" si="75"/>
        <v>34</v>
      </c>
      <c r="OV33" s="18">
        <f t="shared" si="75"/>
        <v>34</v>
      </c>
      <c r="OW33" s="18">
        <f t="shared" si="75"/>
        <v>34</v>
      </c>
      <c r="OX33" s="18">
        <f t="shared" si="75"/>
        <v>34</v>
      </c>
      <c r="OY33" s="18">
        <f t="shared" si="75"/>
        <v>34</v>
      </c>
      <c r="OZ33" s="18">
        <f t="shared" si="75"/>
        <v>34</v>
      </c>
      <c r="PA33" s="18">
        <f t="shared" ref="PA33:PZ33" si="76" xml:space="preserve"> YEAR( PA27 ) - YEAR( $F10 ) + 1</f>
        <v>34</v>
      </c>
      <c r="PB33" s="18">
        <f t="shared" si="76"/>
        <v>35</v>
      </c>
      <c r="PC33" s="18">
        <f t="shared" si="76"/>
        <v>35</v>
      </c>
      <c r="PD33" s="18">
        <f t="shared" si="76"/>
        <v>35</v>
      </c>
      <c r="PE33" s="18">
        <f t="shared" si="76"/>
        <v>35</v>
      </c>
      <c r="PF33" s="18">
        <f t="shared" si="76"/>
        <v>35</v>
      </c>
      <c r="PG33" s="18">
        <f t="shared" si="76"/>
        <v>35</v>
      </c>
      <c r="PH33" s="18">
        <f t="shared" si="76"/>
        <v>35</v>
      </c>
      <c r="PI33" s="18">
        <f t="shared" si="76"/>
        <v>35</v>
      </c>
      <c r="PJ33" s="18">
        <f t="shared" si="76"/>
        <v>35</v>
      </c>
      <c r="PK33" s="18">
        <f t="shared" si="76"/>
        <v>35</v>
      </c>
      <c r="PL33" s="18">
        <f t="shared" si="76"/>
        <v>35</v>
      </c>
      <c r="PM33" s="18">
        <f t="shared" si="76"/>
        <v>35</v>
      </c>
      <c r="PN33" s="18">
        <f t="shared" si="76"/>
        <v>36</v>
      </c>
      <c r="PO33" s="18">
        <f t="shared" si="76"/>
        <v>36</v>
      </c>
      <c r="PP33" s="18">
        <f t="shared" si="76"/>
        <v>36</v>
      </c>
      <c r="PQ33" s="18">
        <f t="shared" si="76"/>
        <v>36</v>
      </c>
      <c r="PR33" s="18">
        <f t="shared" si="76"/>
        <v>36</v>
      </c>
      <c r="PS33" s="18">
        <f t="shared" si="76"/>
        <v>36</v>
      </c>
      <c r="PT33" s="18">
        <f t="shared" si="76"/>
        <v>36</v>
      </c>
      <c r="PU33" s="18">
        <f t="shared" si="76"/>
        <v>36</v>
      </c>
      <c r="PV33" s="18">
        <f t="shared" si="76"/>
        <v>36</v>
      </c>
      <c r="PW33" s="18">
        <f t="shared" si="76"/>
        <v>36</v>
      </c>
      <c r="PX33" s="18">
        <f t="shared" si="76"/>
        <v>36</v>
      </c>
      <c r="PY33" s="18">
        <f t="shared" si="76"/>
        <v>36</v>
      </c>
      <c r="PZ33" s="18">
        <f t="shared" si="76"/>
        <v>37</v>
      </c>
      <c r="QA33" s="18">
        <f t="shared" ref="QA33:QZ33" si="77" xml:space="preserve"> YEAR( QA27 ) - YEAR( $F10 ) + 1</f>
        <v>37</v>
      </c>
      <c r="QB33" s="18">
        <f t="shared" si="77"/>
        <v>37</v>
      </c>
      <c r="QC33" s="18">
        <f t="shared" si="77"/>
        <v>37</v>
      </c>
      <c r="QD33" s="18">
        <f t="shared" si="77"/>
        <v>37</v>
      </c>
      <c r="QE33" s="18">
        <f t="shared" si="77"/>
        <v>37</v>
      </c>
      <c r="QF33" s="18">
        <f t="shared" si="77"/>
        <v>37</v>
      </c>
      <c r="QG33" s="18">
        <f t="shared" si="77"/>
        <v>37</v>
      </c>
      <c r="QH33" s="18">
        <f t="shared" si="77"/>
        <v>37</v>
      </c>
      <c r="QI33" s="18">
        <f t="shared" si="77"/>
        <v>37</v>
      </c>
      <c r="QJ33" s="18">
        <f t="shared" si="77"/>
        <v>37</v>
      </c>
      <c r="QK33" s="18">
        <f t="shared" si="77"/>
        <v>37</v>
      </c>
      <c r="QL33" s="18">
        <f t="shared" si="77"/>
        <v>38</v>
      </c>
      <c r="QM33" s="18">
        <f t="shared" si="77"/>
        <v>38</v>
      </c>
      <c r="QN33" s="18">
        <f t="shared" si="77"/>
        <v>38</v>
      </c>
      <c r="QO33" s="18">
        <f t="shared" si="77"/>
        <v>38</v>
      </c>
      <c r="QP33" s="18">
        <f t="shared" si="77"/>
        <v>38</v>
      </c>
      <c r="QQ33" s="18">
        <f t="shared" si="77"/>
        <v>38</v>
      </c>
      <c r="QR33" s="18">
        <f t="shared" si="77"/>
        <v>38</v>
      </c>
      <c r="QS33" s="18">
        <f t="shared" si="77"/>
        <v>38</v>
      </c>
      <c r="QT33" s="18">
        <f t="shared" si="77"/>
        <v>38</v>
      </c>
      <c r="QU33" s="18">
        <f t="shared" si="77"/>
        <v>38</v>
      </c>
      <c r="QV33" s="18">
        <f t="shared" si="77"/>
        <v>38</v>
      </c>
      <c r="QW33" s="18">
        <f t="shared" si="77"/>
        <v>38</v>
      </c>
      <c r="QX33" s="18">
        <f t="shared" si="77"/>
        <v>39</v>
      </c>
      <c r="QY33" s="18">
        <f t="shared" si="77"/>
        <v>39</v>
      </c>
      <c r="QZ33" s="18">
        <f t="shared" si="77"/>
        <v>39</v>
      </c>
      <c r="RA33" s="18">
        <f t="shared" ref="RA33:RZ33" si="78" xml:space="preserve"> YEAR( RA27 ) - YEAR( $F10 ) + 1</f>
        <v>39</v>
      </c>
      <c r="RB33" s="18">
        <f t="shared" si="78"/>
        <v>39</v>
      </c>
      <c r="RC33" s="18">
        <f t="shared" si="78"/>
        <v>39</v>
      </c>
      <c r="RD33" s="18">
        <f t="shared" si="78"/>
        <v>39</v>
      </c>
      <c r="RE33" s="18">
        <f t="shared" si="78"/>
        <v>39</v>
      </c>
      <c r="RF33" s="18">
        <f t="shared" si="78"/>
        <v>39</v>
      </c>
      <c r="RG33" s="18">
        <f t="shared" si="78"/>
        <v>39</v>
      </c>
      <c r="RH33" s="18">
        <f t="shared" si="78"/>
        <v>39</v>
      </c>
      <c r="RI33" s="18">
        <f t="shared" si="78"/>
        <v>39</v>
      </c>
      <c r="RJ33" s="18">
        <f t="shared" si="78"/>
        <v>40</v>
      </c>
      <c r="RK33" s="18">
        <f t="shared" si="78"/>
        <v>40</v>
      </c>
      <c r="RL33" s="18">
        <f t="shared" si="78"/>
        <v>40</v>
      </c>
      <c r="RM33" s="18">
        <f t="shared" si="78"/>
        <v>40</v>
      </c>
      <c r="RN33" s="18">
        <f t="shared" si="78"/>
        <v>40</v>
      </c>
      <c r="RO33" s="18">
        <f t="shared" si="78"/>
        <v>40</v>
      </c>
      <c r="RP33" s="18">
        <f t="shared" si="78"/>
        <v>40</v>
      </c>
      <c r="RQ33" s="18">
        <f t="shared" si="78"/>
        <v>40</v>
      </c>
      <c r="RR33" s="18">
        <f t="shared" si="78"/>
        <v>40</v>
      </c>
      <c r="RS33" s="18">
        <f t="shared" si="78"/>
        <v>40</v>
      </c>
      <c r="RT33" s="18">
        <f t="shared" si="78"/>
        <v>40</v>
      </c>
      <c r="RU33" s="18">
        <f t="shared" si="78"/>
        <v>40</v>
      </c>
      <c r="RV33" s="18">
        <f t="shared" si="78"/>
        <v>41</v>
      </c>
      <c r="RW33" s="18">
        <f t="shared" si="78"/>
        <v>41</v>
      </c>
      <c r="RX33" s="18">
        <f t="shared" si="78"/>
        <v>41</v>
      </c>
      <c r="RY33" s="18">
        <f t="shared" si="78"/>
        <v>41</v>
      </c>
      <c r="RZ33" s="18">
        <f t="shared" si="78"/>
        <v>41</v>
      </c>
    </row>
    <row r="34" spans="5:494">
      <c r="E34" s="18" t="s">
        <v>376</v>
      </c>
      <c r="G34" s="18" t="s">
        <v>17</v>
      </c>
      <c r="J34" s="108">
        <f t="shared" ref="J34:BU34" si="79" xml:space="preserve"> SUMIF( $J$478:$AZ$478, J31, $J$476:$AZ$476 )</f>
        <v>45688</v>
      </c>
      <c r="K34" s="108">
        <f t="shared" si="79"/>
        <v>46053</v>
      </c>
      <c r="L34" s="108">
        <f t="shared" si="79"/>
        <v>46053</v>
      </c>
      <c r="M34" s="108">
        <f t="shared" si="79"/>
        <v>46053</v>
      </c>
      <c r="N34" s="108">
        <f t="shared" si="79"/>
        <v>46053</v>
      </c>
      <c r="O34" s="108">
        <f t="shared" si="79"/>
        <v>46053</v>
      </c>
      <c r="P34" s="108">
        <f t="shared" si="79"/>
        <v>46053</v>
      </c>
      <c r="Q34" s="108">
        <f t="shared" si="79"/>
        <v>46053</v>
      </c>
      <c r="R34" s="108">
        <f t="shared" si="79"/>
        <v>46053</v>
      </c>
      <c r="S34" s="108">
        <f t="shared" si="79"/>
        <v>46053</v>
      </c>
      <c r="T34" s="108">
        <f t="shared" si="79"/>
        <v>46053</v>
      </c>
      <c r="U34" s="108">
        <f t="shared" si="79"/>
        <v>46053</v>
      </c>
      <c r="V34" s="108">
        <f t="shared" si="79"/>
        <v>46053</v>
      </c>
      <c r="W34" s="108">
        <f t="shared" si="79"/>
        <v>46418</v>
      </c>
      <c r="X34" s="108">
        <f t="shared" si="79"/>
        <v>46418</v>
      </c>
      <c r="Y34" s="108">
        <f t="shared" si="79"/>
        <v>46418</v>
      </c>
      <c r="Z34" s="108">
        <f t="shared" si="79"/>
        <v>46418</v>
      </c>
      <c r="AA34" s="108">
        <f t="shared" si="79"/>
        <v>46418</v>
      </c>
      <c r="AB34" s="108">
        <f t="shared" si="79"/>
        <v>46418</v>
      </c>
      <c r="AC34" s="108">
        <f t="shared" si="79"/>
        <v>46418</v>
      </c>
      <c r="AD34" s="108">
        <f t="shared" si="79"/>
        <v>46418</v>
      </c>
      <c r="AE34" s="108">
        <f t="shared" si="79"/>
        <v>46418</v>
      </c>
      <c r="AF34" s="108">
        <f t="shared" si="79"/>
        <v>46418</v>
      </c>
      <c r="AG34" s="108">
        <f t="shared" si="79"/>
        <v>46418</v>
      </c>
      <c r="AH34" s="108">
        <f t="shared" si="79"/>
        <v>46418</v>
      </c>
      <c r="AI34" s="108">
        <f t="shared" si="79"/>
        <v>46783</v>
      </c>
      <c r="AJ34" s="108">
        <f t="shared" si="79"/>
        <v>46783</v>
      </c>
      <c r="AK34" s="108">
        <f t="shared" si="79"/>
        <v>46783</v>
      </c>
      <c r="AL34" s="108">
        <f t="shared" si="79"/>
        <v>46783</v>
      </c>
      <c r="AM34" s="108">
        <f t="shared" si="79"/>
        <v>46783</v>
      </c>
      <c r="AN34" s="108">
        <f t="shared" si="79"/>
        <v>46783</v>
      </c>
      <c r="AO34" s="108">
        <f t="shared" si="79"/>
        <v>46783</v>
      </c>
      <c r="AP34" s="108">
        <f t="shared" si="79"/>
        <v>46783</v>
      </c>
      <c r="AQ34" s="108">
        <f t="shared" si="79"/>
        <v>46783</v>
      </c>
      <c r="AR34" s="108">
        <f t="shared" si="79"/>
        <v>46783</v>
      </c>
      <c r="AS34" s="108">
        <f t="shared" si="79"/>
        <v>46783</v>
      </c>
      <c r="AT34" s="108">
        <f t="shared" si="79"/>
        <v>46783</v>
      </c>
      <c r="AU34" s="108">
        <f t="shared" si="79"/>
        <v>47149</v>
      </c>
      <c r="AV34" s="108">
        <f t="shared" si="79"/>
        <v>47149</v>
      </c>
      <c r="AW34" s="108">
        <f t="shared" si="79"/>
        <v>47149</v>
      </c>
      <c r="AX34" s="108">
        <f t="shared" si="79"/>
        <v>47149</v>
      </c>
      <c r="AY34" s="108">
        <f t="shared" si="79"/>
        <v>47149</v>
      </c>
      <c r="AZ34" s="108">
        <f t="shared" si="79"/>
        <v>47149</v>
      </c>
      <c r="BA34" s="108">
        <f t="shared" si="79"/>
        <v>47149</v>
      </c>
      <c r="BB34" s="108">
        <f t="shared" si="79"/>
        <v>47149</v>
      </c>
      <c r="BC34" s="108">
        <f t="shared" si="79"/>
        <v>47149</v>
      </c>
      <c r="BD34" s="108">
        <f t="shared" si="79"/>
        <v>47149</v>
      </c>
      <c r="BE34" s="108">
        <f t="shared" si="79"/>
        <v>47149</v>
      </c>
      <c r="BF34" s="108">
        <f t="shared" si="79"/>
        <v>47149</v>
      </c>
      <c r="BG34" s="108">
        <f t="shared" si="79"/>
        <v>47514</v>
      </c>
      <c r="BH34" s="108">
        <f t="shared" si="79"/>
        <v>47514</v>
      </c>
      <c r="BI34" s="108">
        <f t="shared" si="79"/>
        <v>47514</v>
      </c>
      <c r="BJ34" s="108">
        <f t="shared" si="79"/>
        <v>47514</v>
      </c>
      <c r="BK34" s="108">
        <f t="shared" si="79"/>
        <v>47514</v>
      </c>
      <c r="BL34" s="108">
        <f t="shared" si="79"/>
        <v>47514</v>
      </c>
      <c r="BM34" s="108">
        <f t="shared" si="79"/>
        <v>47514</v>
      </c>
      <c r="BN34" s="108">
        <f t="shared" si="79"/>
        <v>47514</v>
      </c>
      <c r="BO34" s="108">
        <f t="shared" si="79"/>
        <v>47514</v>
      </c>
      <c r="BP34" s="108">
        <f t="shared" si="79"/>
        <v>47514</v>
      </c>
      <c r="BQ34" s="108">
        <f t="shared" si="79"/>
        <v>47514</v>
      </c>
      <c r="BR34" s="108">
        <f t="shared" si="79"/>
        <v>47514</v>
      </c>
      <c r="BS34" s="108">
        <f t="shared" si="79"/>
        <v>47879</v>
      </c>
      <c r="BT34" s="108">
        <f t="shared" si="79"/>
        <v>47879</v>
      </c>
      <c r="BU34" s="108">
        <f t="shared" si="79"/>
        <v>47879</v>
      </c>
      <c r="BV34" s="108">
        <f t="shared" ref="BV34:EG34" si="80" xml:space="preserve"> SUMIF( $J$478:$AZ$478, BV31, $J$476:$AZ$476 )</f>
        <v>47879</v>
      </c>
      <c r="BW34" s="108">
        <f t="shared" si="80"/>
        <v>47879</v>
      </c>
      <c r="BX34" s="108">
        <f t="shared" si="80"/>
        <v>47879</v>
      </c>
      <c r="BY34" s="108">
        <f t="shared" si="80"/>
        <v>47879</v>
      </c>
      <c r="BZ34" s="108">
        <f t="shared" si="80"/>
        <v>47879</v>
      </c>
      <c r="CA34" s="108">
        <f t="shared" si="80"/>
        <v>47879</v>
      </c>
      <c r="CB34" s="108">
        <f t="shared" si="80"/>
        <v>47879</v>
      </c>
      <c r="CC34" s="108">
        <f t="shared" si="80"/>
        <v>47879</v>
      </c>
      <c r="CD34" s="108">
        <f t="shared" si="80"/>
        <v>47879</v>
      </c>
      <c r="CE34" s="108">
        <f t="shared" si="80"/>
        <v>48244</v>
      </c>
      <c r="CF34" s="108">
        <f t="shared" si="80"/>
        <v>48244</v>
      </c>
      <c r="CG34" s="108">
        <f t="shared" si="80"/>
        <v>48244</v>
      </c>
      <c r="CH34" s="108">
        <f t="shared" si="80"/>
        <v>48244</v>
      </c>
      <c r="CI34" s="108">
        <f t="shared" si="80"/>
        <v>48244</v>
      </c>
      <c r="CJ34" s="108">
        <f t="shared" si="80"/>
        <v>48244</v>
      </c>
      <c r="CK34" s="108">
        <f t="shared" si="80"/>
        <v>48244</v>
      </c>
      <c r="CL34" s="108">
        <f t="shared" si="80"/>
        <v>48244</v>
      </c>
      <c r="CM34" s="108">
        <f t="shared" si="80"/>
        <v>48244</v>
      </c>
      <c r="CN34" s="108">
        <f t="shared" si="80"/>
        <v>48244</v>
      </c>
      <c r="CO34" s="108">
        <f t="shared" si="80"/>
        <v>48244</v>
      </c>
      <c r="CP34" s="108">
        <f t="shared" si="80"/>
        <v>48244</v>
      </c>
      <c r="CQ34" s="108">
        <f t="shared" si="80"/>
        <v>48610</v>
      </c>
      <c r="CR34" s="108">
        <f t="shared" si="80"/>
        <v>48610</v>
      </c>
      <c r="CS34" s="108">
        <f t="shared" si="80"/>
        <v>48610</v>
      </c>
      <c r="CT34" s="108">
        <f t="shared" si="80"/>
        <v>48610</v>
      </c>
      <c r="CU34" s="108">
        <f t="shared" si="80"/>
        <v>48610</v>
      </c>
      <c r="CV34" s="108">
        <f t="shared" si="80"/>
        <v>48610</v>
      </c>
      <c r="CW34" s="108">
        <f t="shared" si="80"/>
        <v>48610</v>
      </c>
      <c r="CX34" s="108">
        <f t="shared" si="80"/>
        <v>48610</v>
      </c>
      <c r="CY34" s="108">
        <f t="shared" si="80"/>
        <v>48610</v>
      </c>
      <c r="CZ34" s="108">
        <f t="shared" si="80"/>
        <v>48610</v>
      </c>
      <c r="DA34" s="108">
        <f t="shared" si="80"/>
        <v>48610</v>
      </c>
      <c r="DB34" s="108">
        <f t="shared" si="80"/>
        <v>48610</v>
      </c>
      <c r="DC34" s="108">
        <f t="shared" si="80"/>
        <v>48975</v>
      </c>
      <c r="DD34" s="108">
        <f t="shared" si="80"/>
        <v>48975</v>
      </c>
      <c r="DE34" s="108">
        <f t="shared" si="80"/>
        <v>48975</v>
      </c>
      <c r="DF34" s="108">
        <f t="shared" si="80"/>
        <v>48975</v>
      </c>
      <c r="DG34" s="108">
        <f t="shared" si="80"/>
        <v>48975</v>
      </c>
      <c r="DH34" s="108">
        <f t="shared" si="80"/>
        <v>48975</v>
      </c>
      <c r="DI34" s="108">
        <f t="shared" si="80"/>
        <v>48975</v>
      </c>
      <c r="DJ34" s="108">
        <f t="shared" si="80"/>
        <v>48975</v>
      </c>
      <c r="DK34" s="108">
        <f t="shared" si="80"/>
        <v>48975</v>
      </c>
      <c r="DL34" s="108">
        <f t="shared" si="80"/>
        <v>48975</v>
      </c>
      <c r="DM34" s="108">
        <f t="shared" si="80"/>
        <v>48975</v>
      </c>
      <c r="DN34" s="108">
        <f t="shared" si="80"/>
        <v>48975</v>
      </c>
      <c r="DO34" s="108">
        <f t="shared" si="80"/>
        <v>49340</v>
      </c>
      <c r="DP34" s="108">
        <f t="shared" si="80"/>
        <v>49340</v>
      </c>
      <c r="DQ34" s="108">
        <f t="shared" si="80"/>
        <v>49340</v>
      </c>
      <c r="DR34" s="108">
        <f t="shared" si="80"/>
        <v>49340</v>
      </c>
      <c r="DS34" s="108">
        <f t="shared" si="80"/>
        <v>49340</v>
      </c>
      <c r="DT34" s="108">
        <f t="shared" si="80"/>
        <v>49340</v>
      </c>
      <c r="DU34" s="108">
        <f t="shared" si="80"/>
        <v>49340</v>
      </c>
      <c r="DV34" s="108">
        <f t="shared" si="80"/>
        <v>49340</v>
      </c>
      <c r="DW34" s="108">
        <f t="shared" si="80"/>
        <v>49340</v>
      </c>
      <c r="DX34" s="108">
        <f t="shared" si="80"/>
        <v>49340</v>
      </c>
      <c r="DY34" s="108">
        <f t="shared" si="80"/>
        <v>49340</v>
      </c>
      <c r="DZ34" s="108">
        <f t="shared" si="80"/>
        <v>49340</v>
      </c>
      <c r="EA34" s="108">
        <f t="shared" si="80"/>
        <v>49705</v>
      </c>
      <c r="EB34" s="108">
        <f t="shared" si="80"/>
        <v>49705</v>
      </c>
      <c r="EC34" s="108">
        <f t="shared" si="80"/>
        <v>49705</v>
      </c>
      <c r="ED34" s="108">
        <f t="shared" si="80"/>
        <v>49705</v>
      </c>
      <c r="EE34" s="108">
        <f t="shared" si="80"/>
        <v>49705</v>
      </c>
      <c r="EF34" s="108">
        <f t="shared" si="80"/>
        <v>49705</v>
      </c>
      <c r="EG34" s="108">
        <f t="shared" si="80"/>
        <v>49705</v>
      </c>
      <c r="EH34" s="108">
        <f t="shared" ref="EH34:GS34" si="81" xml:space="preserve"> SUMIF( $J$478:$AZ$478, EH31, $J$476:$AZ$476 )</f>
        <v>49705</v>
      </c>
      <c r="EI34" s="108">
        <f t="shared" si="81"/>
        <v>49705</v>
      </c>
      <c r="EJ34" s="108">
        <f t="shared" si="81"/>
        <v>49705</v>
      </c>
      <c r="EK34" s="108">
        <f t="shared" si="81"/>
        <v>49705</v>
      </c>
      <c r="EL34" s="108">
        <f t="shared" si="81"/>
        <v>49705</v>
      </c>
      <c r="EM34" s="108">
        <f t="shared" si="81"/>
        <v>50071</v>
      </c>
      <c r="EN34" s="108">
        <f t="shared" si="81"/>
        <v>50071</v>
      </c>
      <c r="EO34" s="108">
        <f t="shared" si="81"/>
        <v>50071</v>
      </c>
      <c r="EP34" s="108">
        <f t="shared" si="81"/>
        <v>50071</v>
      </c>
      <c r="EQ34" s="108">
        <f t="shared" si="81"/>
        <v>50071</v>
      </c>
      <c r="ER34" s="108">
        <f t="shared" si="81"/>
        <v>50071</v>
      </c>
      <c r="ES34" s="108">
        <f t="shared" si="81"/>
        <v>50071</v>
      </c>
      <c r="ET34" s="108">
        <f t="shared" si="81"/>
        <v>50071</v>
      </c>
      <c r="EU34" s="108">
        <f t="shared" si="81"/>
        <v>50071</v>
      </c>
      <c r="EV34" s="108">
        <f t="shared" si="81"/>
        <v>50071</v>
      </c>
      <c r="EW34" s="108">
        <f t="shared" si="81"/>
        <v>50071</v>
      </c>
      <c r="EX34" s="108">
        <f t="shared" si="81"/>
        <v>50071</v>
      </c>
      <c r="EY34" s="108">
        <f t="shared" si="81"/>
        <v>50436</v>
      </c>
      <c r="EZ34" s="108">
        <f t="shared" si="81"/>
        <v>50436</v>
      </c>
      <c r="FA34" s="108">
        <f t="shared" si="81"/>
        <v>50436</v>
      </c>
      <c r="FB34" s="108">
        <f t="shared" si="81"/>
        <v>50436</v>
      </c>
      <c r="FC34" s="108">
        <f t="shared" si="81"/>
        <v>50436</v>
      </c>
      <c r="FD34" s="108">
        <f t="shared" si="81"/>
        <v>50436</v>
      </c>
      <c r="FE34" s="108">
        <f t="shared" si="81"/>
        <v>50436</v>
      </c>
      <c r="FF34" s="108">
        <f t="shared" si="81"/>
        <v>50436</v>
      </c>
      <c r="FG34" s="108">
        <f t="shared" si="81"/>
        <v>50436</v>
      </c>
      <c r="FH34" s="108">
        <f t="shared" si="81"/>
        <v>50436</v>
      </c>
      <c r="FI34" s="108">
        <f t="shared" si="81"/>
        <v>50436</v>
      </c>
      <c r="FJ34" s="108">
        <f t="shared" si="81"/>
        <v>50436</v>
      </c>
      <c r="FK34" s="108">
        <f t="shared" si="81"/>
        <v>50801</v>
      </c>
      <c r="FL34" s="108">
        <f t="shared" si="81"/>
        <v>50801</v>
      </c>
      <c r="FM34" s="108">
        <f t="shared" si="81"/>
        <v>50801</v>
      </c>
      <c r="FN34" s="108">
        <f t="shared" si="81"/>
        <v>50801</v>
      </c>
      <c r="FO34" s="108">
        <f t="shared" si="81"/>
        <v>50801</v>
      </c>
      <c r="FP34" s="108">
        <f t="shared" si="81"/>
        <v>50801</v>
      </c>
      <c r="FQ34" s="108">
        <f t="shared" si="81"/>
        <v>50801</v>
      </c>
      <c r="FR34" s="108">
        <f t="shared" si="81"/>
        <v>50801</v>
      </c>
      <c r="FS34" s="108">
        <f t="shared" si="81"/>
        <v>50801</v>
      </c>
      <c r="FT34" s="108">
        <f t="shared" si="81"/>
        <v>50801</v>
      </c>
      <c r="FU34" s="108">
        <f t="shared" si="81"/>
        <v>50801</v>
      </c>
      <c r="FV34" s="108">
        <f t="shared" si="81"/>
        <v>50801</v>
      </c>
      <c r="FW34" s="108">
        <f t="shared" si="81"/>
        <v>51166</v>
      </c>
      <c r="FX34" s="108">
        <f t="shared" si="81"/>
        <v>51166</v>
      </c>
      <c r="FY34" s="108">
        <f t="shared" si="81"/>
        <v>51166</v>
      </c>
      <c r="FZ34" s="108">
        <f t="shared" si="81"/>
        <v>51166</v>
      </c>
      <c r="GA34" s="108">
        <f t="shared" si="81"/>
        <v>51166</v>
      </c>
      <c r="GB34" s="108">
        <f t="shared" si="81"/>
        <v>51166</v>
      </c>
      <c r="GC34" s="108">
        <f t="shared" si="81"/>
        <v>51166</v>
      </c>
      <c r="GD34" s="108">
        <f t="shared" si="81"/>
        <v>51166</v>
      </c>
      <c r="GE34" s="108">
        <f t="shared" si="81"/>
        <v>51166</v>
      </c>
      <c r="GF34" s="108">
        <f t="shared" si="81"/>
        <v>51166</v>
      </c>
      <c r="GG34" s="108">
        <f t="shared" si="81"/>
        <v>51166</v>
      </c>
      <c r="GH34" s="108">
        <f t="shared" si="81"/>
        <v>51166</v>
      </c>
      <c r="GI34" s="108">
        <f t="shared" si="81"/>
        <v>51532</v>
      </c>
      <c r="GJ34" s="108">
        <f t="shared" si="81"/>
        <v>51532</v>
      </c>
      <c r="GK34" s="108">
        <f t="shared" si="81"/>
        <v>51532</v>
      </c>
      <c r="GL34" s="108">
        <f t="shared" si="81"/>
        <v>51532</v>
      </c>
      <c r="GM34" s="108">
        <f t="shared" si="81"/>
        <v>51532</v>
      </c>
      <c r="GN34" s="108">
        <f t="shared" si="81"/>
        <v>51532</v>
      </c>
      <c r="GO34" s="108">
        <f t="shared" si="81"/>
        <v>51532</v>
      </c>
      <c r="GP34" s="108">
        <f t="shared" si="81"/>
        <v>51532</v>
      </c>
      <c r="GQ34" s="108">
        <f t="shared" si="81"/>
        <v>51532</v>
      </c>
      <c r="GR34" s="108">
        <f t="shared" si="81"/>
        <v>51532</v>
      </c>
      <c r="GS34" s="108">
        <f t="shared" si="81"/>
        <v>51532</v>
      </c>
      <c r="GT34" s="108">
        <f t="shared" ref="GT34:JE34" si="82" xml:space="preserve"> SUMIF( $J$478:$AZ$478, GT31, $J$476:$AZ$476 )</f>
        <v>51532</v>
      </c>
      <c r="GU34" s="108">
        <f t="shared" si="82"/>
        <v>51897</v>
      </c>
      <c r="GV34" s="108">
        <f t="shared" si="82"/>
        <v>51897</v>
      </c>
      <c r="GW34" s="108">
        <f t="shared" si="82"/>
        <v>51897</v>
      </c>
      <c r="GX34" s="108">
        <f t="shared" si="82"/>
        <v>51897</v>
      </c>
      <c r="GY34" s="108">
        <f t="shared" si="82"/>
        <v>51897</v>
      </c>
      <c r="GZ34" s="108">
        <f t="shared" si="82"/>
        <v>51897</v>
      </c>
      <c r="HA34" s="108">
        <f t="shared" si="82"/>
        <v>51897</v>
      </c>
      <c r="HB34" s="108">
        <f t="shared" si="82"/>
        <v>51897</v>
      </c>
      <c r="HC34" s="108">
        <f t="shared" si="82"/>
        <v>51897</v>
      </c>
      <c r="HD34" s="108">
        <f t="shared" si="82"/>
        <v>51897</v>
      </c>
      <c r="HE34" s="108">
        <f t="shared" si="82"/>
        <v>51897</v>
      </c>
      <c r="HF34" s="108">
        <f t="shared" si="82"/>
        <v>51897</v>
      </c>
      <c r="HG34" s="108">
        <f t="shared" si="82"/>
        <v>52262</v>
      </c>
      <c r="HH34" s="108">
        <f t="shared" si="82"/>
        <v>52262</v>
      </c>
      <c r="HI34" s="108">
        <f t="shared" si="82"/>
        <v>52262</v>
      </c>
      <c r="HJ34" s="108">
        <f t="shared" si="82"/>
        <v>52262</v>
      </c>
      <c r="HK34" s="108">
        <f t="shared" si="82"/>
        <v>52262</v>
      </c>
      <c r="HL34" s="108">
        <f t="shared" si="82"/>
        <v>52262</v>
      </c>
      <c r="HM34" s="108">
        <f t="shared" si="82"/>
        <v>52262</v>
      </c>
      <c r="HN34" s="108">
        <f t="shared" si="82"/>
        <v>52262</v>
      </c>
      <c r="HO34" s="108">
        <f t="shared" si="82"/>
        <v>52262</v>
      </c>
      <c r="HP34" s="108">
        <f t="shared" si="82"/>
        <v>52262</v>
      </c>
      <c r="HQ34" s="108">
        <f t="shared" si="82"/>
        <v>52262</v>
      </c>
      <c r="HR34" s="108">
        <f t="shared" si="82"/>
        <v>52262</v>
      </c>
      <c r="HS34" s="108">
        <f t="shared" si="82"/>
        <v>52627</v>
      </c>
      <c r="HT34" s="108">
        <f t="shared" si="82"/>
        <v>52627</v>
      </c>
      <c r="HU34" s="108">
        <f t="shared" si="82"/>
        <v>52627</v>
      </c>
      <c r="HV34" s="108">
        <f t="shared" si="82"/>
        <v>52627</v>
      </c>
      <c r="HW34" s="108">
        <f t="shared" si="82"/>
        <v>52627</v>
      </c>
      <c r="HX34" s="108">
        <f t="shared" si="82"/>
        <v>52627</v>
      </c>
      <c r="HY34" s="108">
        <f t="shared" si="82"/>
        <v>52627</v>
      </c>
      <c r="HZ34" s="108">
        <f t="shared" si="82"/>
        <v>52627</v>
      </c>
      <c r="IA34" s="108">
        <f t="shared" si="82"/>
        <v>52627</v>
      </c>
      <c r="IB34" s="108">
        <f t="shared" si="82"/>
        <v>52627</v>
      </c>
      <c r="IC34" s="108">
        <f t="shared" si="82"/>
        <v>52627</v>
      </c>
      <c r="ID34" s="108">
        <f t="shared" si="82"/>
        <v>52627</v>
      </c>
      <c r="IE34" s="108">
        <f t="shared" si="82"/>
        <v>52993</v>
      </c>
      <c r="IF34" s="108">
        <f t="shared" si="82"/>
        <v>52993</v>
      </c>
      <c r="IG34" s="108">
        <f t="shared" si="82"/>
        <v>52993</v>
      </c>
      <c r="IH34" s="108">
        <f t="shared" si="82"/>
        <v>52993</v>
      </c>
      <c r="II34" s="108">
        <f t="shared" si="82"/>
        <v>52993</v>
      </c>
      <c r="IJ34" s="108">
        <f t="shared" si="82"/>
        <v>52993</v>
      </c>
      <c r="IK34" s="108">
        <f t="shared" si="82"/>
        <v>52993</v>
      </c>
      <c r="IL34" s="108">
        <f t="shared" si="82"/>
        <v>52993</v>
      </c>
      <c r="IM34" s="108">
        <f t="shared" si="82"/>
        <v>52993</v>
      </c>
      <c r="IN34" s="108">
        <f t="shared" si="82"/>
        <v>52993</v>
      </c>
      <c r="IO34" s="108">
        <f t="shared" si="82"/>
        <v>52993</v>
      </c>
      <c r="IP34" s="108">
        <f t="shared" si="82"/>
        <v>52993</v>
      </c>
      <c r="IQ34" s="108">
        <f t="shared" si="82"/>
        <v>53358</v>
      </c>
      <c r="IR34" s="108">
        <f t="shared" si="82"/>
        <v>53358</v>
      </c>
      <c r="IS34" s="108">
        <f t="shared" si="82"/>
        <v>53358</v>
      </c>
      <c r="IT34" s="108">
        <f t="shared" si="82"/>
        <v>53358</v>
      </c>
      <c r="IU34" s="108">
        <f t="shared" si="82"/>
        <v>53358</v>
      </c>
      <c r="IV34" s="108">
        <f t="shared" si="82"/>
        <v>53358</v>
      </c>
      <c r="IW34" s="108">
        <f t="shared" si="82"/>
        <v>53358</v>
      </c>
      <c r="IX34" s="108">
        <f t="shared" si="82"/>
        <v>53358</v>
      </c>
      <c r="IY34" s="108">
        <f t="shared" si="82"/>
        <v>53358</v>
      </c>
      <c r="IZ34" s="108">
        <f t="shared" si="82"/>
        <v>53358</v>
      </c>
      <c r="JA34" s="108">
        <f t="shared" si="82"/>
        <v>53358</v>
      </c>
      <c r="JB34" s="108">
        <f t="shared" si="82"/>
        <v>53358</v>
      </c>
      <c r="JC34" s="108">
        <f t="shared" si="82"/>
        <v>53723</v>
      </c>
      <c r="JD34" s="108">
        <f t="shared" si="82"/>
        <v>53723</v>
      </c>
      <c r="JE34" s="108">
        <f t="shared" si="82"/>
        <v>53723</v>
      </c>
      <c r="JF34" s="108">
        <f t="shared" ref="JF34:LQ34" si="83" xml:space="preserve"> SUMIF( $J$478:$AZ$478, JF31, $J$476:$AZ$476 )</f>
        <v>53723</v>
      </c>
      <c r="JG34" s="108">
        <f t="shared" si="83"/>
        <v>53723</v>
      </c>
      <c r="JH34" s="108">
        <f t="shared" si="83"/>
        <v>53723</v>
      </c>
      <c r="JI34" s="108">
        <f t="shared" si="83"/>
        <v>53723</v>
      </c>
      <c r="JJ34" s="108">
        <f t="shared" si="83"/>
        <v>53723</v>
      </c>
      <c r="JK34" s="108">
        <f t="shared" si="83"/>
        <v>53723</v>
      </c>
      <c r="JL34" s="108">
        <f t="shared" si="83"/>
        <v>53723</v>
      </c>
      <c r="JM34" s="108">
        <f t="shared" si="83"/>
        <v>53723</v>
      </c>
      <c r="JN34" s="108">
        <f t="shared" si="83"/>
        <v>53723</v>
      </c>
      <c r="JO34" s="108">
        <f t="shared" si="83"/>
        <v>54088</v>
      </c>
      <c r="JP34" s="108">
        <f t="shared" si="83"/>
        <v>54088</v>
      </c>
      <c r="JQ34" s="108">
        <f t="shared" si="83"/>
        <v>54088</v>
      </c>
      <c r="JR34" s="108">
        <f t="shared" si="83"/>
        <v>54088</v>
      </c>
      <c r="JS34" s="108">
        <f t="shared" si="83"/>
        <v>54088</v>
      </c>
      <c r="JT34" s="108">
        <f t="shared" si="83"/>
        <v>54088</v>
      </c>
      <c r="JU34" s="108">
        <f t="shared" si="83"/>
        <v>54088</v>
      </c>
      <c r="JV34" s="108">
        <f t="shared" si="83"/>
        <v>54088</v>
      </c>
      <c r="JW34" s="108">
        <f t="shared" si="83"/>
        <v>54088</v>
      </c>
      <c r="JX34" s="108">
        <f t="shared" si="83"/>
        <v>54088</v>
      </c>
      <c r="JY34" s="108">
        <f t="shared" si="83"/>
        <v>54088</v>
      </c>
      <c r="JZ34" s="108">
        <f t="shared" si="83"/>
        <v>54088</v>
      </c>
      <c r="KA34" s="108">
        <f t="shared" si="83"/>
        <v>54454</v>
      </c>
      <c r="KB34" s="108">
        <f t="shared" si="83"/>
        <v>54454</v>
      </c>
      <c r="KC34" s="108">
        <f t="shared" si="83"/>
        <v>54454</v>
      </c>
      <c r="KD34" s="108">
        <f t="shared" si="83"/>
        <v>54454</v>
      </c>
      <c r="KE34" s="108">
        <f t="shared" si="83"/>
        <v>54454</v>
      </c>
      <c r="KF34" s="108">
        <f t="shared" si="83"/>
        <v>54454</v>
      </c>
      <c r="KG34" s="108">
        <f t="shared" si="83"/>
        <v>54454</v>
      </c>
      <c r="KH34" s="108">
        <f t="shared" si="83"/>
        <v>54454</v>
      </c>
      <c r="KI34" s="108">
        <f t="shared" si="83"/>
        <v>54454</v>
      </c>
      <c r="KJ34" s="108">
        <f t="shared" si="83"/>
        <v>54454</v>
      </c>
      <c r="KK34" s="108">
        <f t="shared" si="83"/>
        <v>54454</v>
      </c>
      <c r="KL34" s="108">
        <f t="shared" si="83"/>
        <v>54454</v>
      </c>
      <c r="KM34" s="108">
        <f t="shared" si="83"/>
        <v>54819</v>
      </c>
      <c r="KN34" s="108">
        <f t="shared" si="83"/>
        <v>54819</v>
      </c>
      <c r="KO34" s="108">
        <f t="shared" si="83"/>
        <v>54819</v>
      </c>
      <c r="KP34" s="108">
        <f t="shared" si="83"/>
        <v>54819</v>
      </c>
      <c r="KQ34" s="108">
        <f t="shared" si="83"/>
        <v>54819</v>
      </c>
      <c r="KR34" s="108">
        <f t="shared" si="83"/>
        <v>54819</v>
      </c>
      <c r="KS34" s="108">
        <f t="shared" si="83"/>
        <v>54819</v>
      </c>
      <c r="KT34" s="108">
        <f t="shared" si="83"/>
        <v>54819</v>
      </c>
      <c r="KU34" s="108">
        <f t="shared" si="83"/>
        <v>54819</v>
      </c>
      <c r="KV34" s="108">
        <f t="shared" si="83"/>
        <v>54819</v>
      </c>
      <c r="KW34" s="108">
        <f t="shared" si="83"/>
        <v>54819</v>
      </c>
      <c r="KX34" s="108">
        <f t="shared" si="83"/>
        <v>54819</v>
      </c>
      <c r="KY34" s="108">
        <f t="shared" si="83"/>
        <v>55184</v>
      </c>
      <c r="KZ34" s="108">
        <f t="shared" si="83"/>
        <v>55184</v>
      </c>
      <c r="LA34" s="108">
        <f t="shared" si="83"/>
        <v>55184</v>
      </c>
      <c r="LB34" s="108">
        <f t="shared" si="83"/>
        <v>55184</v>
      </c>
      <c r="LC34" s="108">
        <f t="shared" si="83"/>
        <v>55184</v>
      </c>
      <c r="LD34" s="108">
        <f t="shared" si="83"/>
        <v>55184</v>
      </c>
      <c r="LE34" s="108">
        <f t="shared" si="83"/>
        <v>55184</v>
      </c>
      <c r="LF34" s="108">
        <f t="shared" si="83"/>
        <v>55184</v>
      </c>
      <c r="LG34" s="108">
        <f t="shared" si="83"/>
        <v>55184</v>
      </c>
      <c r="LH34" s="108">
        <f t="shared" si="83"/>
        <v>55184</v>
      </c>
      <c r="LI34" s="108">
        <f t="shared" si="83"/>
        <v>55184</v>
      </c>
      <c r="LJ34" s="108">
        <f t="shared" si="83"/>
        <v>55184</v>
      </c>
      <c r="LK34" s="108">
        <f t="shared" si="83"/>
        <v>55549</v>
      </c>
      <c r="LL34" s="108">
        <f t="shared" si="83"/>
        <v>55549</v>
      </c>
      <c r="LM34" s="108">
        <f t="shared" si="83"/>
        <v>55549</v>
      </c>
      <c r="LN34" s="108">
        <f t="shared" si="83"/>
        <v>55549</v>
      </c>
      <c r="LO34" s="108">
        <f t="shared" si="83"/>
        <v>55549</v>
      </c>
      <c r="LP34" s="108">
        <f t="shared" si="83"/>
        <v>55549</v>
      </c>
      <c r="LQ34" s="108">
        <f t="shared" si="83"/>
        <v>55549</v>
      </c>
      <c r="LR34" s="108">
        <f t="shared" ref="LR34:OC34" si="84" xml:space="preserve"> SUMIF( $J$478:$AZ$478, LR31, $J$476:$AZ$476 )</f>
        <v>55549</v>
      </c>
      <c r="LS34" s="108">
        <f t="shared" si="84"/>
        <v>55549</v>
      </c>
      <c r="LT34" s="108">
        <f t="shared" si="84"/>
        <v>55549</v>
      </c>
      <c r="LU34" s="108">
        <f t="shared" si="84"/>
        <v>55549</v>
      </c>
      <c r="LV34" s="108">
        <f t="shared" si="84"/>
        <v>55549</v>
      </c>
      <c r="LW34" s="108">
        <f t="shared" si="84"/>
        <v>55915</v>
      </c>
      <c r="LX34" s="108">
        <f t="shared" si="84"/>
        <v>55915</v>
      </c>
      <c r="LY34" s="108">
        <f t="shared" si="84"/>
        <v>55915</v>
      </c>
      <c r="LZ34" s="108">
        <f t="shared" si="84"/>
        <v>55915</v>
      </c>
      <c r="MA34" s="108">
        <f t="shared" si="84"/>
        <v>55915</v>
      </c>
      <c r="MB34" s="108">
        <f t="shared" si="84"/>
        <v>55915</v>
      </c>
      <c r="MC34" s="108">
        <f t="shared" si="84"/>
        <v>55915</v>
      </c>
      <c r="MD34" s="108">
        <f t="shared" si="84"/>
        <v>55915</v>
      </c>
      <c r="ME34" s="108">
        <f t="shared" si="84"/>
        <v>55915</v>
      </c>
      <c r="MF34" s="108">
        <f t="shared" si="84"/>
        <v>55915</v>
      </c>
      <c r="MG34" s="108">
        <f t="shared" si="84"/>
        <v>55915</v>
      </c>
      <c r="MH34" s="108">
        <f t="shared" si="84"/>
        <v>55915</v>
      </c>
      <c r="MI34" s="108">
        <f t="shared" si="84"/>
        <v>56280</v>
      </c>
      <c r="MJ34" s="108">
        <f t="shared" si="84"/>
        <v>56280</v>
      </c>
      <c r="MK34" s="108">
        <f t="shared" si="84"/>
        <v>56280</v>
      </c>
      <c r="ML34" s="108">
        <f t="shared" si="84"/>
        <v>56280</v>
      </c>
      <c r="MM34" s="108">
        <f t="shared" si="84"/>
        <v>56280</v>
      </c>
      <c r="MN34" s="108">
        <f t="shared" si="84"/>
        <v>56280</v>
      </c>
      <c r="MO34" s="108">
        <f t="shared" si="84"/>
        <v>56280</v>
      </c>
      <c r="MP34" s="108">
        <f t="shared" si="84"/>
        <v>56280</v>
      </c>
      <c r="MQ34" s="108">
        <f t="shared" si="84"/>
        <v>56280</v>
      </c>
      <c r="MR34" s="108">
        <f t="shared" si="84"/>
        <v>56280</v>
      </c>
      <c r="MS34" s="108">
        <f t="shared" si="84"/>
        <v>56280</v>
      </c>
      <c r="MT34" s="108">
        <f t="shared" si="84"/>
        <v>56280</v>
      </c>
      <c r="MU34" s="108">
        <f t="shared" si="84"/>
        <v>56645</v>
      </c>
      <c r="MV34" s="108">
        <f t="shared" si="84"/>
        <v>56645</v>
      </c>
      <c r="MW34" s="108">
        <f t="shared" si="84"/>
        <v>56645</v>
      </c>
      <c r="MX34" s="108">
        <f t="shared" si="84"/>
        <v>56645</v>
      </c>
      <c r="MY34" s="108">
        <f t="shared" si="84"/>
        <v>56645</v>
      </c>
      <c r="MZ34" s="108">
        <f t="shared" si="84"/>
        <v>56645</v>
      </c>
      <c r="NA34" s="108">
        <f t="shared" si="84"/>
        <v>56645</v>
      </c>
      <c r="NB34" s="108">
        <f t="shared" si="84"/>
        <v>56645</v>
      </c>
      <c r="NC34" s="108">
        <f t="shared" si="84"/>
        <v>56645</v>
      </c>
      <c r="ND34" s="108">
        <f t="shared" si="84"/>
        <v>56645</v>
      </c>
      <c r="NE34" s="108">
        <f t="shared" si="84"/>
        <v>56645</v>
      </c>
      <c r="NF34" s="108">
        <f t="shared" si="84"/>
        <v>56645</v>
      </c>
      <c r="NG34" s="108">
        <f t="shared" si="84"/>
        <v>57010</v>
      </c>
      <c r="NH34" s="108">
        <f t="shared" si="84"/>
        <v>57010</v>
      </c>
      <c r="NI34" s="108">
        <f t="shared" si="84"/>
        <v>57010</v>
      </c>
      <c r="NJ34" s="108">
        <f t="shared" si="84"/>
        <v>57010</v>
      </c>
      <c r="NK34" s="108">
        <f t="shared" si="84"/>
        <v>57010</v>
      </c>
      <c r="NL34" s="108">
        <f t="shared" si="84"/>
        <v>57010</v>
      </c>
      <c r="NM34" s="108">
        <f t="shared" si="84"/>
        <v>57010</v>
      </c>
      <c r="NN34" s="108">
        <f t="shared" si="84"/>
        <v>57010</v>
      </c>
      <c r="NO34" s="108">
        <f t="shared" si="84"/>
        <v>57010</v>
      </c>
      <c r="NP34" s="108">
        <f t="shared" si="84"/>
        <v>57010</v>
      </c>
      <c r="NQ34" s="108">
        <f t="shared" si="84"/>
        <v>57010</v>
      </c>
      <c r="NR34" s="108">
        <f t="shared" si="84"/>
        <v>57010</v>
      </c>
      <c r="NS34" s="108">
        <f t="shared" si="84"/>
        <v>57376</v>
      </c>
      <c r="NT34" s="108">
        <f t="shared" si="84"/>
        <v>57376</v>
      </c>
      <c r="NU34" s="108">
        <f t="shared" si="84"/>
        <v>57376</v>
      </c>
      <c r="NV34" s="108">
        <f t="shared" si="84"/>
        <v>57376</v>
      </c>
      <c r="NW34" s="108">
        <f t="shared" si="84"/>
        <v>57376</v>
      </c>
      <c r="NX34" s="108">
        <f t="shared" si="84"/>
        <v>57376</v>
      </c>
      <c r="NY34" s="108">
        <f t="shared" si="84"/>
        <v>57376</v>
      </c>
      <c r="NZ34" s="108">
        <f t="shared" si="84"/>
        <v>57376</v>
      </c>
      <c r="OA34" s="108">
        <f t="shared" si="84"/>
        <v>57376</v>
      </c>
      <c r="OB34" s="108">
        <f t="shared" si="84"/>
        <v>57376</v>
      </c>
      <c r="OC34" s="108">
        <f t="shared" si="84"/>
        <v>57376</v>
      </c>
      <c r="OD34" s="108">
        <f t="shared" ref="OD34:QO34" si="85" xml:space="preserve"> SUMIF( $J$478:$AZ$478, OD31, $J$476:$AZ$476 )</f>
        <v>57376</v>
      </c>
      <c r="OE34" s="108">
        <f t="shared" si="85"/>
        <v>57741</v>
      </c>
      <c r="OF34" s="108">
        <f t="shared" si="85"/>
        <v>57741</v>
      </c>
      <c r="OG34" s="108">
        <f t="shared" si="85"/>
        <v>57741</v>
      </c>
      <c r="OH34" s="108">
        <f t="shared" si="85"/>
        <v>57741</v>
      </c>
      <c r="OI34" s="108">
        <f t="shared" si="85"/>
        <v>57741</v>
      </c>
      <c r="OJ34" s="108">
        <f t="shared" si="85"/>
        <v>57741</v>
      </c>
      <c r="OK34" s="108">
        <f t="shared" si="85"/>
        <v>57741</v>
      </c>
      <c r="OL34" s="108">
        <f t="shared" si="85"/>
        <v>57741</v>
      </c>
      <c r="OM34" s="108">
        <f t="shared" si="85"/>
        <v>57741</v>
      </c>
      <c r="ON34" s="108">
        <f t="shared" si="85"/>
        <v>57741</v>
      </c>
      <c r="OO34" s="108">
        <f t="shared" si="85"/>
        <v>57741</v>
      </c>
      <c r="OP34" s="108">
        <f t="shared" si="85"/>
        <v>57741</v>
      </c>
      <c r="OQ34" s="108">
        <f t="shared" si="85"/>
        <v>58106</v>
      </c>
      <c r="OR34" s="108">
        <f t="shared" si="85"/>
        <v>58106</v>
      </c>
      <c r="OS34" s="108">
        <f t="shared" si="85"/>
        <v>58106</v>
      </c>
      <c r="OT34" s="108">
        <f t="shared" si="85"/>
        <v>58106</v>
      </c>
      <c r="OU34" s="108">
        <f t="shared" si="85"/>
        <v>58106</v>
      </c>
      <c r="OV34" s="108">
        <f t="shared" si="85"/>
        <v>58106</v>
      </c>
      <c r="OW34" s="108">
        <f t="shared" si="85"/>
        <v>58106</v>
      </c>
      <c r="OX34" s="108">
        <f t="shared" si="85"/>
        <v>58106</v>
      </c>
      <c r="OY34" s="108">
        <f t="shared" si="85"/>
        <v>58106</v>
      </c>
      <c r="OZ34" s="108">
        <f t="shared" si="85"/>
        <v>58106</v>
      </c>
      <c r="PA34" s="108">
        <f t="shared" si="85"/>
        <v>58106</v>
      </c>
      <c r="PB34" s="108">
        <f t="shared" si="85"/>
        <v>58106</v>
      </c>
      <c r="PC34" s="108">
        <f t="shared" si="85"/>
        <v>58471</v>
      </c>
      <c r="PD34" s="108">
        <f t="shared" si="85"/>
        <v>58471</v>
      </c>
      <c r="PE34" s="108">
        <f t="shared" si="85"/>
        <v>58471</v>
      </c>
      <c r="PF34" s="108">
        <f t="shared" si="85"/>
        <v>58471</v>
      </c>
      <c r="PG34" s="108">
        <f t="shared" si="85"/>
        <v>58471</v>
      </c>
      <c r="PH34" s="108">
        <f t="shared" si="85"/>
        <v>58471</v>
      </c>
      <c r="PI34" s="108">
        <f t="shared" si="85"/>
        <v>58471</v>
      </c>
      <c r="PJ34" s="108">
        <f t="shared" si="85"/>
        <v>58471</v>
      </c>
      <c r="PK34" s="108">
        <f t="shared" si="85"/>
        <v>58471</v>
      </c>
      <c r="PL34" s="108">
        <f t="shared" si="85"/>
        <v>58471</v>
      </c>
      <c r="PM34" s="108">
        <f t="shared" si="85"/>
        <v>58471</v>
      </c>
      <c r="PN34" s="108">
        <f t="shared" si="85"/>
        <v>58471</v>
      </c>
      <c r="PO34" s="108">
        <f t="shared" si="85"/>
        <v>58837</v>
      </c>
      <c r="PP34" s="108">
        <f t="shared" si="85"/>
        <v>58837</v>
      </c>
      <c r="PQ34" s="108">
        <f t="shared" si="85"/>
        <v>58837</v>
      </c>
      <c r="PR34" s="108">
        <f t="shared" si="85"/>
        <v>58837</v>
      </c>
      <c r="PS34" s="108">
        <f t="shared" si="85"/>
        <v>58837</v>
      </c>
      <c r="PT34" s="108">
        <f t="shared" si="85"/>
        <v>58837</v>
      </c>
      <c r="PU34" s="108">
        <f t="shared" si="85"/>
        <v>58837</v>
      </c>
      <c r="PV34" s="108">
        <f t="shared" si="85"/>
        <v>58837</v>
      </c>
      <c r="PW34" s="108">
        <f t="shared" si="85"/>
        <v>58837</v>
      </c>
      <c r="PX34" s="108">
        <f t="shared" si="85"/>
        <v>58837</v>
      </c>
      <c r="PY34" s="108">
        <f t="shared" si="85"/>
        <v>58837</v>
      </c>
      <c r="PZ34" s="108">
        <f t="shared" si="85"/>
        <v>58837</v>
      </c>
      <c r="QA34" s="108">
        <f t="shared" si="85"/>
        <v>59202</v>
      </c>
      <c r="QB34" s="108">
        <f t="shared" si="85"/>
        <v>59202</v>
      </c>
      <c r="QC34" s="108">
        <f t="shared" si="85"/>
        <v>59202</v>
      </c>
      <c r="QD34" s="108">
        <f t="shared" si="85"/>
        <v>59202</v>
      </c>
      <c r="QE34" s="108">
        <f t="shared" si="85"/>
        <v>59202</v>
      </c>
      <c r="QF34" s="108">
        <f t="shared" si="85"/>
        <v>59202</v>
      </c>
      <c r="QG34" s="108">
        <f t="shared" si="85"/>
        <v>59202</v>
      </c>
      <c r="QH34" s="108">
        <f t="shared" si="85"/>
        <v>59202</v>
      </c>
      <c r="QI34" s="108">
        <f t="shared" si="85"/>
        <v>59202</v>
      </c>
      <c r="QJ34" s="108">
        <f t="shared" si="85"/>
        <v>59202</v>
      </c>
      <c r="QK34" s="108">
        <f t="shared" si="85"/>
        <v>59202</v>
      </c>
      <c r="QL34" s="108">
        <f t="shared" si="85"/>
        <v>59202</v>
      </c>
      <c r="QM34" s="108">
        <f t="shared" si="85"/>
        <v>59567</v>
      </c>
      <c r="QN34" s="108">
        <f t="shared" si="85"/>
        <v>59567</v>
      </c>
      <c r="QO34" s="108">
        <f t="shared" si="85"/>
        <v>59567</v>
      </c>
      <c r="QP34" s="108">
        <f t="shared" ref="QP34:RZ34" si="86" xml:space="preserve"> SUMIF( $J$478:$AZ$478, QP31, $J$476:$AZ$476 )</f>
        <v>59567</v>
      </c>
      <c r="QQ34" s="108">
        <f t="shared" si="86"/>
        <v>59567</v>
      </c>
      <c r="QR34" s="108">
        <f t="shared" si="86"/>
        <v>59567</v>
      </c>
      <c r="QS34" s="108">
        <f t="shared" si="86"/>
        <v>59567</v>
      </c>
      <c r="QT34" s="108">
        <f t="shared" si="86"/>
        <v>59567</v>
      </c>
      <c r="QU34" s="108">
        <f t="shared" si="86"/>
        <v>59567</v>
      </c>
      <c r="QV34" s="108">
        <f t="shared" si="86"/>
        <v>59567</v>
      </c>
      <c r="QW34" s="108">
        <f t="shared" si="86"/>
        <v>59567</v>
      </c>
      <c r="QX34" s="108">
        <f t="shared" si="86"/>
        <v>59567</v>
      </c>
      <c r="QY34" s="108">
        <f t="shared" si="86"/>
        <v>59932</v>
      </c>
      <c r="QZ34" s="108">
        <f t="shared" si="86"/>
        <v>59932</v>
      </c>
      <c r="RA34" s="108">
        <f t="shared" si="86"/>
        <v>59932</v>
      </c>
      <c r="RB34" s="108">
        <f t="shared" si="86"/>
        <v>59932</v>
      </c>
      <c r="RC34" s="108">
        <f t="shared" si="86"/>
        <v>59932</v>
      </c>
      <c r="RD34" s="108">
        <f t="shared" si="86"/>
        <v>59932</v>
      </c>
      <c r="RE34" s="108">
        <f t="shared" si="86"/>
        <v>59932</v>
      </c>
      <c r="RF34" s="108">
        <f t="shared" si="86"/>
        <v>59932</v>
      </c>
      <c r="RG34" s="108">
        <f t="shared" si="86"/>
        <v>59932</v>
      </c>
      <c r="RH34" s="108">
        <f t="shared" si="86"/>
        <v>59932</v>
      </c>
      <c r="RI34" s="108">
        <f t="shared" si="86"/>
        <v>59932</v>
      </c>
      <c r="RJ34" s="108">
        <f t="shared" si="86"/>
        <v>59932</v>
      </c>
      <c r="RK34" s="108">
        <f t="shared" si="86"/>
        <v>60298</v>
      </c>
      <c r="RL34" s="108">
        <f t="shared" si="86"/>
        <v>60298</v>
      </c>
      <c r="RM34" s="108">
        <f t="shared" si="86"/>
        <v>60298</v>
      </c>
      <c r="RN34" s="108">
        <f t="shared" si="86"/>
        <v>60298</v>
      </c>
      <c r="RO34" s="108">
        <f t="shared" si="86"/>
        <v>60298</v>
      </c>
      <c r="RP34" s="108">
        <f t="shared" si="86"/>
        <v>60298</v>
      </c>
      <c r="RQ34" s="108">
        <f t="shared" si="86"/>
        <v>60298</v>
      </c>
      <c r="RR34" s="108">
        <f t="shared" si="86"/>
        <v>60298</v>
      </c>
      <c r="RS34" s="108">
        <f t="shared" si="86"/>
        <v>60298</v>
      </c>
      <c r="RT34" s="108">
        <f t="shared" si="86"/>
        <v>60298</v>
      </c>
      <c r="RU34" s="108">
        <f t="shared" si="86"/>
        <v>60298</v>
      </c>
      <c r="RV34" s="108">
        <f t="shared" si="86"/>
        <v>60298</v>
      </c>
      <c r="RW34" s="108">
        <f t="shared" si="86"/>
        <v>60663</v>
      </c>
      <c r="RX34" s="108">
        <f t="shared" si="86"/>
        <v>60663</v>
      </c>
      <c r="RY34" s="108">
        <f t="shared" si="86"/>
        <v>60663</v>
      </c>
      <c r="RZ34" s="108">
        <f t="shared" si="86"/>
        <v>60663</v>
      </c>
    </row>
    <row r="35" spans="5:494">
      <c r="E35" s="18" t="s">
        <v>83</v>
      </c>
      <c r="G35" s="18" t="s">
        <v>77</v>
      </c>
      <c r="J35" s="18">
        <f xml:space="preserve"> IFERROR( MATCH( J27, $J$230:$FZ$230, 1), 1 )</f>
        <v>1</v>
      </c>
      <c r="K35" s="18">
        <f t="shared" ref="K35:BV35" si="87" xml:space="preserve"> IFERROR( MATCH( K27, $J$230:$FZ$230, 1), 1 )</f>
        <v>1</v>
      </c>
      <c r="L35" s="18">
        <f t="shared" si="87"/>
        <v>1</v>
      </c>
      <c r="M35" s="18">
        <f t="shared" si="87"/>
        <v>1</v>
      </c>
      <c r="N35" s="18">
        <f t="shared" si="87"/>
        <v>2</v>
      </c>
      <c r="O35" s="18">
        <f t="shared" si="87"/>
        <v>2</v>
      </c>
      <c r="P35" s="18">
        <f t="shared" si="87"/>
        <v>2</v>
      </c>
      <c r="Q35" s="18">
        <f t="shared" si="87"/>
        <v>3</v>
      </c>
      <c r="R35" s="18">
        <f t="shared" si="87"/>
        <v>3</v>
      </c>
      <c r="S35" s="18">
        <f t="shared" si="87"/>
        <v>3</v>
      </c>
      <c r="T35" s="18">
        <f t="shared" si="87"/>
        <v>4</v>
      </c>
      <c r="U35" s="18">
        <f t="shared" si="87"/>
        <v>4</v>
      </c>
      <c r="V35" s="18">
        <f t="shared" si="87"/>
        <v>4</v>
      </c>
      <c r="W35" s="18">
        <f t="shared" si="87"/>
        <v>5</v>
      </c>
      <c r="X35" s="18">
        <f t="shared" si="87"/>
        <v>5</v>
      </c>
      <c r="Y35" s="18">
        <f t="shared" si="87"/>
        <v>5</v>
      </c>
      <c r="Z35" s="18">
        <f t="shared" si="87"/>
        <v>6</v>
      </c>
      <c r="AA35" s="18">
        <f t="shared" si="87"/>
        <v>6</v>
      </c>
      <c r="AB35" s="18">
        <f t="shared" si="87"/>
        <v>6</v>
      </c>
      <c r="AC35" s="18">
        <f t="shared" si="87"/>
        <v>7</v>
      </c>
      <c r="AD35" s="18">
        <f t="shared" si="87"/>
        <v>7</v>
      </c>
      <c r="AE35" s="18">
        <f t="shared" si="87"/>
        <v>7</v>
      </c>
      <c r="AF35" s="18">
        <f t="shared" si="87"/>
        <v>8</v>
      </c>
      <c r="AG35" s="18">
        <f t="shared" si="87"/>
        <v>8</v>
      </c>
      <c r="AH35" s="18">
        <f t="shared" si="87"/>
        <v>8</v>
      </c>
      <c r="AI35" s="18">
        <f t="shared" si="87"/>
        <v>9</v>
      </c>
      <c r="AJ35" s="18">
        <f t="shared" si="87"/>
        <v>9</v>
      </c>
      <c r="AK35" s="18">
        <f t="shared" si="87"/>
        <v>9</v>
      </c>
      <c r="AL35" s="18">
        <f t="shared" si="87"/>
        <v>10</v>
      </c>
      <c r="AM35" s="18">
        <f t="shared" si="87"/>
        <v>10</v>
      </c>
      <c r="AN35" s="18">
        <f t="shared" si="87"/>
        <v>10</v>
      </c>
      <c r="AO35" s="18">
        <f t="shared" si="87"/>
        <v>11</v>
      </c>
      <c r="AP35" s="18">
        <f t="shared" si="87"/>
        <v>11</v>
      </c>
      <c r="AQ35" s="18">
        <f t="shared" si="87"/>
        <v>11</v>
      </c>
      <c r="AR35" s="18">
        <f t="shared" si="87"/>
        <v>12</v>
      </c>
      <c r="AS35" s="18">
        <f t="shared" si="87"/>
        <v>12</v>
      </c>
      <c r="AT35" s="18">
        <f t="shared" si="87"/>
        <v>12</v>
      </c>
      <c r="AU35" s="18">
        <f t="shared" si="87"/>
        <v>13</v>
      </c>
      <c r="AV35" s="18">
        <f t="shared" si="87"/>
        <v>13</v>
      </c>
      <c r="AW35" s="18">
        <f t="shared" si="87"/>
        <v>13</v>
      </c>
      <c r="AX35" s="18">
        <f t="shared" si="87"/>
        <v>14</v>
      </c>
      <c r="AY35" s="18">
        <f t="shared" si="87"/>
        <v>14</v>
      </c>
      <c r="AZ35" s="18">
        <f t="shared" si="87"/>
        <v>14</v>
      </c>
      <c r="BA35" s="18">
        <f t="shared" si="87"/>
        <v>15</v>
      </c>
      <c r="BB35" s="18">
        <f t="shared" si="87"/>
        <v>15</v>
      </c>
      <c r="BC35" s="18">
        <f t="shared" si="87"/>
        <v>15</v>
      </c>
      <c r="BD35" s="18">
        <f t="shared" si="87"/>
        <v>16</v>
      </c>
      <c r="BE35" s="18">
        <f t="shared" si="87"/>
        <v>16</v>
      </c>
      <c r="BF35" s="18">
        <f t="shared" si="87"/>
        <v>16</v>
      </c>
      <c r="BG35" s="18">
        <f t="shared" si="87"/>
        <v>17</v>
      </c>
      <c r="BH35" s="18">
        <f t="shared" si="87"/>
        <v>17</v>
      </c>
      <c r="BI35" s="18">
        <f t="shared" si="87"/>
        <v>17</v>
      </c>
      <c r="BJ35" s="18">
        <f t="shared" si="87"/>
        <v>18</v>
      </c>
      <c r="BK35" s="18">
        <f t="shared" si="87"/>
        <v>18</v>
      </c>
      <c r="BL35" s="18">
        <f t="shared" si="87"/>
        <v>18</v>
      </c>
      <c r="BM35" s="18">
        <f t="shared" si="87"/>
        <v>19</v>
      </c>
      <c r="BN35" s="18">
        <f t="shared" si="87"/>
        <v>19</v>
      </c>
      <c r="BO35" s="18">
        <f t="shared" si="87"/>
        <v>19</v>
      </c>
      <c r="BP35" s="18">
        <f t="shared" si="87"/>
        <v>20</v>
      </c>
      <c r="BQ35" s="18">
        <f t="shared" si="87"/>
        <v>20</v>
      </c>
      <c r="BR35" s="18">
        <f t="shared" si="87"/>
        <v>20</v>
      </c>
      <c r="BS35" s="18">
        <f t="shared" si="87"/>
        <v>21</v>
      </c>
      <c r="BT35" s="18">
        <f t="shared" si="87"/>
        <v>21</v>
      </c>
      <c r="BU35" s="18">
        <f t="shared" si="87"/>
        <v>21</v>
      </c>
      <c r="BV35" s="18">
        <f t="shared" si="87"/>
        <v>22</v>
      </c>
      <c r="BW35" s="18">
        <f t="shared" ref="BW35:EH35" si="88" xml:space="preserve"> IFERROR( MATCH( BW27, $J$230:$FZ$230, 1), 1 )</f>
        <v>22</v>
      </c>
      <c r="BX35" s="18">
        <f t="shared" si="88"/>
        <v>22</v>
      </c>
      <c r="BY35" s="18">
        <f t="shared" si="88"/>
        <v>23</v>
      </c>
      <c r="BZ35" s="18">
        <f t="shared" si="88"/>
        <v>23</v>
      </c>
      <c r="CA35" s="18">
        <f t="shared" si="88"/>
        <v>23</v>
      </c>
      <c r="CB35" s="18">
        <f t="shared" si="88"/>
        <v>24</v>
      </c>
      <c r="CC35" s="18">
        <f t="shared" si="88"/>
        <v>24</v>
      </c>
      <c r="CD35" s="18">
        <f t="shared" si="88"/>
        <v>24</v>
      </c>
      <c r="CE35" s="18">
        <f t="shared" si="88"/>
        <v>25</v>
      </c>
      <c r="CF35" s="18">
        <f t="shared" si="88"/>
        <v>25</v>
      </c>
      <c r="CG35" s="18">
        <f t="shared" si="88"/>
        <v>25</v>
      </c>
      <c r="CH35" s="18">
        <f t="shared" si="88"/>
        <v>26</v>
      </c>
      <c r="CI35" s="18">
        <f t="shared" si="88"/>
        <v>26</v>
      </c>
      <c r="CJ35" s="18">
        <f t="shared" si="88"/>
        <v>26</v>
      </c>
      <c r="CK35" s="18">
        <f t="shared" si="88"/>
        <v>27</v>
      </c>
      <c r="CL35" s="18">
        <f t="shared" si="88"/>
        <v>27</v>
      </c>
      <c r="CM35" s="18">
        <f t="shared" si="88"/>
        <v>27</v>
      </c>
      <c r="CN35" s="18">
        <f t="shared" si="88"/>
        <v>28</v>
      </c>
      <c r="CO35" s="18">
        <f t="shared" si="88"/>
        <v>28</v>
      </c>
      <c r="CP35" s="18">
        <f t="shared" si="88"/>
        <v>28</v>
      </c>
      <c r="CQ35" s="18">
        <f t="shared" si="88"/>
        <v>29</v>
      </c>
      <c r="CR35" s="18">
        <f t="shared" si="88"/>
        <v>29</v>
      </c>
      <c r="CS35" s="18">
        <f t="shared" si="88"/>
        <v>29</v>
      </c>
      <c r="CT35" s="18">
        <f t="shared" si="88"/>
        <v>30</v>
      </c>
      <c r="CU35" s="18">
        <f t="shared" si="88"/>
        <v>30</v>
      </c>
      <c r="CV35" s="18">
        <f t="shared" si="88"/>
        <v>30</v>
      </c>
      <c r="CW35" s="18">
        <f t="shared" si="88"/>
        <v>31</v>
      </c>
      <c r="CX35" s="18">
        <f t="shared" si="88"/>
        <v>31</v>
      </c>
      <c r="CY35" s="18">
        <f t="shared" si="88"/>
        <v>31</v>
      </c>
      <c r="CZ35" s="18">
        <f t="shared" si="88"/>
        <v>32</v>
      </c>
      <c r="DA35" s="18">
        <f t="shared" si="88"/>
        <v>32</v>
      </c>
      <c r="DB35" s="18">
        <f t="shared" si="88"/>
        <v>32</v>
      </c>
      <c r="DC35" s="18">
        <f t="shared" si="88"/>
        <v>33</v>
      </c>
      <c r="DD35" s="18">
        <f t="shared" si="88"/>
        <v>33</v>
      </c>
      <c r="DE35" s="18">
        <f t="shared" si="88"/>
        <v>33</v>
      </c>
      <c r="DF35" s="18">
        <f t="shared" si="88"/>
        <v>34</v>
      </c>
      <c r="DG35" s="18">
        <f t="shared" si="88"/>
        <v>34</v>
      </c>
      <c r="DH35" s="18">
        <f t="shared" si="88"/>
        <v>34</v>
      </c>
      <c r="DI35" s="18">
        <f t="shared" si="88"/>
        <v>35</v>
      </c>
      <c r="DJ35" s="18">
        <f t="shared" si="88"/>
        <v>35</v>
      </c>
      <c r="DK35" s="18">
        <f t="shared" si="88"/>
        <v>35</v>
      </c>
      <c r="DL35" s="18">
        <f t="shared" si="88"/>
        <v>36</v>
      </c>
      <c r="DM35" s="18">
        <f t="shared" si="88"/>
        <v>36</v>
      </c>
      <c r="DN35" s="18">
        <f t="shared" si="88"/>
        <v>36</v>
      </c>
      <c r="DO35" s="18">
        <f t="shared" si="88"/>
        <v>37</v>
      </c>
      <c r="DP35" s="18">
        <f t="shared" si="88"/>
        <v>37</v>
      </c>
      <c r="DQ35" s="18">
        <f t="shared" si="88"/>
        <v>37</v>
      </c>
      <c r="DR35" s="18">
        <f t="shared" si="88"/>
        <v>38</v>
      </c>
      <c r="DS35" s="18">
        <f t="shared" si="88"/>
        <v>38</v>
      </c>
      <c r="DT35" s="18">
        <f t="shared" si="88"/>
        <v>38</v>
      </c>
      <c r="DU35" s="18">
        <f t="shared" si="88"/>
        <v>39</v>
      </c>
      <c r="DV35" s="18">
        <f t="shared" si="88"/>
        <v>39</v>
      </c>
      <c r="DW35" s="18">
        <f t="shared" si="88"/>
        <v>39</v>
      </c>
      <c r="DX35" s="18">
        <f t="shared" si="88"/>
        <v>40</v>
      </c>
      <c r="DY35" s="18">
        <f t="shared" si="88"/>
        <v>40</v>
      </c>
      <c r="DZ35" s="18">
        <f t="shared" si="88"/>
        <v>40</v>
      </c>
      <c r="EA35" s="18">
        <f t="shared" si="88"/>
        <v>41</v>
      </c>
      <c r="EB35" s="18">
        <f t="shared" si="88"/>
        <v>41</v>
      </c>
      <c r="EC35" s="18">
        <f t="shared" si="88"/>
        <v>41</v>
      </c>
      <c r="ED35" s="18">
        <f t="shared" si="88"/>
        <v>42</v>
      </c>
      <c r="EE35" s="18">
        <f t="shared" si="88"/>
        <v>42</v>
      </c>
      <c r="EF35" s="18">
        <f t="shared" si="88"/>
        <v>42</v>
      </c>
      <c r="EG35" s="18">
        <f t="shared" si="88"/>
        <v>43</v>
      </c>
      <c r="EH35" s="18">
        <f t="shared" si="88"/>
        <v>43</v>
      </c>
      <c r="EI35" s="18">
        <f t="shared" ref="EI35:GT35" si="89" xml:space="preserve"> IFERROR( MATCH( EI27, $J$230:$FZ$230, 1), 1 )</f>
        <v>43</v>
      </c>
      <c r="EJ35" s="18">
        <f t="shared" si="89"/>
        <v>44</v>
      </c>
      <c r="EK35" s="18">
        <f t="shared" si="89"/>
        <v>44</v>
      </c>
      <c r="EL35" s="18">
        <f t="shared" si="89"/>
        <v>44</v>
      </c>
      <c r="EM35" s="18">
        <f t="shared" si="89"/>
        <v>45</v>
      </c>
      <c r="EN35" s="18">
        <f t="shared" si="89"/>
        <v>45</v>
      </c>
      <c r="EO35" s="18">
        <f t="shared" si="89"/>
        <v>45</v>
      </c>
      <c r="EP35" s="18">
        <f t="shared" si="89"/>
        <v>46</v>
      </c>
      <c r="EQ35" s="18">
        <f t="shared" si="89"/>
        <v>46</v>
      </c>
      <c r="ER35" s="18">
        <f t="shared" si="89"/>
        <v>46</v>
      </c>
      <c r="ES35" s="18">
        <f t="shared" si="89"/>
        <v>47</v>
      </c>
      <c r="ET35" s="18">
        <f t="shared" si="89"/>
        <v>47</v>
      </c>
      <c r="EU35" s="18">
        <f t="shared" si="89"/>
        <v>47</v>
      </c>
      <c r="EV35" s="18">
        <f t="shared" si="89"/>
        <v>48</v>
      </c>
      <c r="EW35" s="18">
        <f t="shared" si="89"/>
        <v>48</v>
      </c>
      <c r="EX35" s="18">
        <f t="shared" si="89"/>
        <v>48</v>
      </c>
      <c r="EY35" s="18">
        <f t="shared" si="89"/>
        <v>49</v>
      </c>
      <c r="EZ35" s="18">
        <f t="shared" si="89"/>
        <v>49</v>
      </c>
      <c r="FA35" s="18">
        <f t="shared" si="89"/>
        <v>49</v>
      </c>
      <c r="FB35" s="18">
        <f t="shared" si="89"/>
        <v>50</v>
      </c>
      <c r="FC35" s="18">
        <f t="shared" si="89"/>
        <v>50</v>
      </c>
      <c r="FD35" s="18">
        <f t="shared" si="89"/>
        <v>50</v>
      </c>
      <c r="FE35" s="18">
        <f t="shared" si="89"/>
        <v>51</v>
      </c>
      <c r="FF35" s="18">
        <f t="shared" si="89"/>
        <v>51</v>
      </c>
      <c r="FG35" s="18">
        <f t="shared" si="89"/>
        <v>51</v>
      </c>
      <c r="FH35" s="18">
        <f t="shared" si="89"/>
        <v>52</v>
      </c>
      <c r="FI35" s="18">
        <f t="shared" si="89"/>
        <v>52</v>
      </c>
      <c r="FJ35" s="18">
        <f t="shared" si="89"/>
        <v>52</v>
      </c>
      <c r="FK35" s="18">
        <f t="shared" si="89"/>
        <v>53</v>
      </c>
      <c r="FL35" s="18">
        <f t="shared" si="89"/>
        <v>53</v>
      </c>
      <c r="FM35" s="18">
        <f t="shared" si="89"/>
        <v>53</v>
      </c>
      <c r="FN35" s="18">
        <f t="shared" si="89"/>
        <v>54</v>
      </c>
      <c r="FO35" s="18">
        <f t="shared" si="89"/>
        <v>54</v>
      </c>
      <c r="FP35" s="18">
        <f t="shared" si="89"/>
        <v>54</v>
      </c>
      <c r="FQ35" s="18">
        <f t="shared" si="89"/>
        <v>55</v>
      </c>
      <c r="FR35" s="18">
        <f t="shared" si="89"/>
        <v>55</v>
      </c>
      <c r="FS35" s="18">
        <f t="shared" si="89"/>
        <v>55</v>
      </c>
      <c r="FT35" s="18">
        <f t="shared" si="89"/>
        <v>56</v>
      </c>
      <c r="FU35" s="18">
        <f t="shared" si="89"/>
        <v>56</v>
      </c>
      <c r="FV35" s="18">
        <f t="shared" si="89"/>
        <v>56</v>
      </c>
      <c r="FW35" s="18">
        <f t="shared" si="89"/>
        <v>57</v>
      </c>
      <c r="FX35" s="18">
        <f t="shared" si="89"/>
        <v>57</v>
      </c>
      <c r="FY35" s="18">
        <f t="shared" si="89"/>
        <v>57</v>
      </c>
      <c r="FZ35" s="18">
        <f t="shared" si="89"/>
        <v>58</v>
      </c>
      <c r="GA35" s="18">
        <f t="shared" si="89"/>
        <v>58</v>
      </c>
      <c r="GB35" s="18">
        <f t="shared" si="89"/>
        <v>58</v>
      </c>
      <c r="GC35" s="18">
        <f t="shared" si="89"/>
        <v>59</v>
      </c>
      <c r="GD35" s="18">
        <f t="shared" si="89"/>
        <v>59</v>
      </c>
      <c r="GE35" s="18">
        <f t="shared" si="89"/>
        <v>59</v>
      </c>
      <c r="GF35" s="18">
        <f t="shared" si="89"/>
        <v>60</v>
      </c>
      <c r="GG35" s="18">
        <f t="shared" si="89"/>
        <v>60</v>
      </c>
      <c r="GH35" s="18">
        <f t="shared" si="89"/>
        <v>60</v>
      </c>
      <c r="GI35" s="18">
        <f t="shared" si="89"/>
        <v>61</v>
      </c>
      <c r="GJ35" s="18">
        <f t="shared" si="89"/>
        <v>61</v>
      </c>
      <c r="GK35" s="18">
        <f t="shared" si="89"/>
        <v>61</v>
      </c>
      <c r="GL35" s="18">
        <f t="shared" si="89"/>
        <v>62</v>
      </c>
      <c r="GM35" s="18">
        <f t="shared" si="89"/>
        <v>62</v>
      </c>
      <c r="GN35" s="18">
        <f t="shared" si="89"/>
        <v>62</v>
      </c>
      <c r="GO35" s="18">
        <f t="shared" si="89"/>
        <v>63</v>
      </c>
      <c r="GP35" s="18">
        <f t="shared" si="89"/>
        <v>63</v>
      </c>
      <c r="GQ35" s="18">
        <f t="shared" si="89"/>
        <v>63</v>
      </c>
      <c r="GR35" s="18">
        <f t="shared" si="89"/>
        <v>64</v>
      </c>
      <c r="GS35" s="18">
        <f t="shared" si="89"/>
        <v>64</v>
      </c>
      <c r="GT35" s="18">
        <f t="shared" si="89"/>
        <v>64</v>
      </c>
      <c r="GU35" s="18">
        <f t="shared" ref="GU35:JF35" si="90" xml:space="preserve"> IFERROR( MATCH( GU27, $J$230:$FZ$230, 1), 1 )</f>
        <v>65</v>
      </c>
      <c r="GV35" s="18">
        <f t="shared" si="90"/>
        <v>65</v>
      </c>
      <c r="GW35" s="18">
        <f t="shared" si="90"/>
        <v>65</v>
      </c>
      <c r="GX35" s="18">
        <f t="shared" si="90"/>
        <v>66</v>
      </c>
      <c r="GY35" s="18">
        <f t="shared" si="90"/>
        <v>66</v>
      </c>
      <c r="GZ35" s="18">
        <f t="shared" si="90"/>
        <v>66</v>
      </c>
      <c r="HA35" s="18">
        <f t="shared" si="90"/>
        <v>67</v>
      </c>
      <c r="HB35" s="18">
        <f t="shared" si="90"/>
        <v>67</v>
      </c>
      <c r="HC35" s="18">
        <f t="shared" si="90"/>
        <v>67</v>
      </c>
      <c r="HD35" s="18">
        <f t="shared" si="90"/>
        <v>68</v>
      </c>
      <c r="HE35" s="18">
        <f t="shared" si="90"/>
        <v>68</v>
      </c>
      <c r="HF35" s="18">
        <f t="shared" si="90"/>
        <v>68</v>
      </c>
      <c r="HG35" s="18">
        <f t="shared" si="90"/>
        <v>69</v>
      </c>
      <c r="HH35" s="18">
        <f t="shared" si="90"/>
        <v>69</v>
      </c>
      <c r="HI35" s="18">
        <f t="shared" si="90"/>
        <v>69</v>
      </c>
      <c r="HJ35" s="18">
        <f t="shared" si="90"/>
        <v>70</v>
      </c>
      <c r="HK35" s="18">
        <f t="shared" si="90"/>
        <v>70</v>
      </c>
      <c r="HL35" s="18">
        <f t="shared" si="90"/>
        <v>70</v>
      </c>
      <c r="HM35" s="18">
        <f t="shared" si="90"/>
        <v>71</v>
      </c>
      <c r="HN35" s="18">
        <f t="shared" si="90"/>
        <v>71</v>
      </c>
      <c r="HO35" s="18">
        <f t="shared" si="90"/>
        <v>71</v>
      </c>
      <c r="HP35" s="18">
        <f t="shared" si="90"/>
        <v>72</v>
      </c>
      <c r="HQ35" s="18">
        <f t="shared" si="90"/>
        <v>72</v>
      </c>
      <c r="HR35" s="18">
        <f t="shared" si="90"/>
        <v>72</v>
      </c>
      <c r="HS35" s="18">
        <f t="shared" si="90"/>
        <v>73</v>
      </c>
      <c r="HT35" s="18">
        <f t="shared" si="90"/>
        <v>73</v>
      </c>
      <c r="HU35" s="18">
        <f t="shared" si="90"/>
        <v>73</v>
      </c>
      <c r="HV35" s="18">
        <f t="shared" si="90"/>
        <v>74</v>
      </c>
      <c r="HW35" s="18">
        <f t="shared" si="90"/>
        <v>74</v>
      </c>
      <c r="HX35" s="18">
        <f t="shared" si="90"/>
        <v>74</v>
      </c>
      <c r="HY35" s="18">
        <f t="shared" si="90"/>
        <v>75</v>
      </c>
      <c r="HZ35" s="18">
        <f t="shared" si="90"/>
        <v>75</v>
      </c>
      <c r="IA35" s="18">
        <f t="shared" si="90"/>
        <v>75</v>
      </c>
      <c r="IB35" s="18">
        <f t="shared" si="90"/>
        <v>76</v>
      </c>
      <c r="IC35" s="18">
        <f t="shared" si="90"/>
        <v>76</v>
      </c>
      <c r="ID35" s="18">
        <f t="shared" si="90"/>
        <v>76</v>
      </c>
      <c r="IE35" s="18">
        <f t="shared" si="90"/>
        <v>77</v>
      </c>
      <c r="IF35" s="18">
        <f t="shared" si="90"/>
        <v>77</v>
      </c>
      <c r="IG35" s="18">
        <f t="shared" si="90"/>
        <v>77</v>
      </c>
      <c r="IH35" s="18">
        <f t="shared" si="90"/>
        <v>78</v>
      </c>
      <c r="II35" s="18">
        <f t="shared" si="90"/>
        <v>78</v>
      </c>
      <c r="IJ35" s="18">
        <f t="shared" si="90"/>
        <v>78</v>
      </c>
      <c r="IK35" s="18">
        <f t="shared" si="90"/>
        <v>79</v>
      </c>
      <c r="IL35" s="18">
        <f t="shared" si="90"/>
        <v>79</v>
      </c>
      <c r="IM35" s="18">
        <f t="shared" si="90"/>
        <v>79</v>
      </c>
      <c r="IN35" s="18">
        <f t="shared" si="90"/>
        <v>80</v>
      </c>
      <c r="IO35" s="18">
        <f t="shared" si="90"/>
        <v>80</v>
      </c>
      <c r="IP35" s="18">
        <f t="shared" si="90"/>
        <v>80</v>
      </c>
      <c r="IQ35" s="18">
        <f t="shared" si="90"/>
        <v>81</v>
      </c>
      <c r="IR35" s="18">
        <f t="shared" si="90"/>
        <v>81</v>
      </c>
      <c r="IS35" s="18">
        <f t="shared" si="90"/>
        <v>81</v>
      </c>
      <c r="IT35" s="18">
        <f t="shared" si="90"/>
        <v>82</v>
      </c>
      <c r="IU35" s="18">
        <f t="shared" si="90"/>
        <v>82</v>
      </c>
      <c r="IV35" s="18">
        <f t="shared" si="90"/>
        <v>82</v>
      </c>
      <c r="IW35" s="18">
        <f t="shared" si="90"/>
        <v>83</v>
      </c>
      <c r="IX35" s="18">
        <f t="shared" si="90"/>
        <v>83</v>
      </c>
      <c r="IY35" s="18">
        <f t="shared" si="90"/>
        <v>83</v>
      </c>
      <c r="IZ35" s="18">
        <f t="shared" si="90"/>
        <v>84</v>
      </c>
      <c r="JA35" s="18">
        <f t="shared" si="90"/>
        <v>84</v>
      </c>
      <c r="JB35" s="18">
        <f t="shared" si="90"/>
        <v>84</v>
      </c>
      <c r="JC35" s="18">
        <f t="shared" si="90"/>
        <v>85</v>
      </c>
      <c r="JD35" s="18">
        <f t="shared" si="90"/>
        <v>85</v>
      </c>
      <c r="JE35" s="18">
        <f t="shared" si="90"/>
        <v>85</v>
      </c>
      <c r="JF35" s="18">
        <f t="shared" si="90"/>
        <v>86</v>
      </c>
      <c r="JG35" s="18">
        <f t="shared" ref="JG35:LR35" si="91" xml:space="preserve"> IFERROR( MATCH( JG27, $J$230:$FZ$230, 1), 1 )</f>
        <v>86</v>
      </c>
      <c r="JH35" s="18">
        <f t="shared" si="91"/>
        <v>86</v>
      </c>
      <c r="JI35" s="18">
        <f t="shared" si="91"/>
        <v>87</v>
      </c>
      <c r="JJ35" s="18">
        <f t="shared" si="91"/>
        <v>87</v>
      </c>
      <c r="JK35" s="18">
        <f t="shared" si="91"/>
        <v>87</v>
      </c>
      <c r="JL35" s="18">
        <f t="shared" si="91"/>
        <v>88</v>
      </c>
      <c r="JM35" s="18">
        <f t="shared" si="91"/>
        <v>88</v>
      </c>
      <c r="JN35" s="18">
        <f t="shared" si="91"/>
        <v>88</v>
      </c>
      <c r="JO35" s="18">
        <f t="shared" si="91"/>
        <v>89</v>
      </c>
      <c r="JP35" s="18">
        <f t="shared" si="91"/>
        <v>89</v>
      </c>
      <c r="JQ35" s="18">
        <f t="shared" si="91"/>
        <v>89</v>
      </c>
      <c r="JR35" s="18">
        <f t="shared" si="91"/>
        <v>90</v>
      </c>
      <c r="JS35" s="18">
        <f t="shared" si="91"/>
        <v>90</v>
      </c>
      <c r="JT35" s="18">
        <f t="shared" si="91"/>
        <v>90</v>
      </c>
      <c r="JU35" s="18">
        <f t="shared" si="91"/>
        <v>91</v>
      </c>
      <c r="JV35" s="18">
        <f t="shared" si="91"/>
        <v>91</v>
      </c>
      <c r="JW35" s="18">
        <f t="shared" si="91"/>
        <v>91</v>
      </c>
      <c r="JX35" s="18">
        <f t="shared" si="91"/>
        <v>92</v>
      </c>
      <c r="JY35" s="18">
        <f t="shared" si="91"/>
        <v>92</v>
      </c>
      <c r="JZ35" s="18">
        <f t="shared" si="91"/>
        <v>92</v>
      </c>
      <c r="KA35" s="18">
        <f t="shared" si="91"/>
        <v>93</v>
      </c>
      <c r="KB35" s="18">
        <f t="shared" si="91"/>
        <v>93</v>
      </c>
      <c r="KC35" s="18">
        <f t="shared" si="91"/>
        <v>93</v>
      </c>
      <c r="KD35" s="18">
        <f t="shared" si="91"/>
        <v>94</v>
      </c>
      <c r="KE35" s="18">
        <f t="shared" si="91"/>
        <v>94</v>
      </c>
      <c r="KF35" s="18">
        <f t="shared" si="91"/>
        <v>94</v>
      </c>
      <c r="KG35" s="18">
        <f t="shared" si="91"/>
        <v>95</v>
      </c>
      <c r="KH35" s="18">
        <f t="shared" si="91"/>
        <v>95</v>
      </c>
      <c r="KI35" s="18">
        <f t="shared" si="91"/>
        <v>95</v>
      </c>
      <c r="KJ35" s="18">
        <f t="shared" si="91"/>
        <v>96</v>
      </c>
      <c r="KK35" s="18">
        <f t="shared" si="91"/>
        <v>96</v>
      </c>
      <c r="KL35" s="18">
        <f t="shared" si="91"/>
        <v>96</v>
      </c>
      <c r="KM35" s="18">
        <f t="shared" si="91"/>
        <v>97</v>
      </c>
      <c r="KN35" s="18">
        <f t="shared" si="91"/>
        <v>97</v>
      </c>
      <c r="KO35" s="18">
        <f t="shared" si="91"/>
        <v>97</v>
      </c>
      <c r="KP35" s="18">
        <f t="shared" si="91"/>
        <v>98</v>
      </c>
      <c r="KQ35" s="18">
        <f t="shared" si="91"/>
        <v>98</v>
      </c>
      <c r="KR35" s="18">
        <f t="shared" si="91"/>
        <v>98</v>
      </c>
      <c r="KS35" s="18">
        <f t="shared" si="91"/>
        <v>99</v>
      </c>
      <c r="KT35" s="18">
        <f t="shared" si="91"/>
        <v>99</v>
      </c>
      <c r="KU35" s="18">
        <f t="shared" si="91"/>
        <v>99</v>
      </c>
      <c r="KV35" s="18">
        <f t="shared" si="91"/>
        <v>100</v>
      </c>
      <c r="KW35" s="18">
        <f t="shared" si="91"/>
        <v>100</v>
      </c>
      <c r="KX35" s="18">
        <f t="shared" si="91"/>
        <v>100</v>
      </c>
      <c r="KY35" s="18">
        <f t="shared" si="91"/>
        <v>101</v>
      </c>
      <c r="KZ35" s="18">
        <f t="shared" si="91"/>
        <v>101</v>
      </c>
      <c r="LA35" s="18">
        <f t="shared" si="91"/>
        <v>101</v>
      </c>
      <c r="LB35" s="18">
        <f t="shared" si="91"/>
        <v>102</v>
      </c>
      <c r="LC35" s="18">
        <f t="shared" si="91"/>
        <v>102</v>
      </c>
      <c r="LD35" s="18">
        <f t="shared" si="91"/>
        <v>102</v>
      </c>
      <c r="LE35" s="18">
        <f t="shared" si="91"/>
        <v>103</v>
      </c>
      <c r="LF35" s="18">
        <f t="shared" si="91"/>
        <v>103</v>
      </c>
      <c r="LG35" s="18">
        <f t="shared" si="91"/>
        <v>103</v>
      </c>
      <c r="LH35" s="18">
        <f t="shared" si="91"/>
        <v>104</v>
      </c>
      <c r="LI35" s="18">
        <f t="shared" si="91"/>
        <v>104</v>
      </c>
      <c r="LJ35" s="18">
        <f t="shared" si="91"/>
        <v>104</v>
      </c>
      <c r="LK35" s="18">
        <f t="shared" si="91"/>
        <v>105</v>
      </c>
      <c r="LL35" s="18">
        <f t="shared" si="91"/>
        <v>105</v>
      </c>
      <c r="LM35" s="18">
        <f t="shared" si="91"/>
        <v>105</v>
      </c>
      <c r="LN35" s="18">
        <f t="shared" si="91"/>
        <v>106</v>
      </c>
      <c r="LO35" s="18">
        <f t="shared" si="91"/>
        <v>106</v>
      </c>
      <c r="LP35" s="18">
        <f t="shared" si="91"/>
        <v>106</v>
      </c>
      <c r="LQ35" s="18">
        <f t="shared" si="91"/>
        <v>107</v>
      </c>
      <c r="LR35" s="18">
        <f t="shared" si="91"/>
        <v>107</v>
      </c>
      <c r="LS35" s="18">
        <f t="shared" ref="LS35:OD35" si="92" xml:space="preserve"> IFERROR( MATCH( LS27, $J$230:$FZ$230, 1), 1 )</f>
        <v>107</v>
      </c>
      <c r="LT35" s="18">
        <f t="shared" si="92"/>
        <v>108</v>
      </c>
      <c r="LU35" s="18">
        <f t="shared" si="92"/>
        <v>108</v>
      </c>
      <c r="LV35" s="18">
        <f t="shared" si="92"/>
        <v>108</v>
      </c>
      <c r="LW35" s="18">
        <f t="shared" si="92"/>
        <v>109</v>
      </c>
      <c r="LX35" s="18">
        <f t="shared" si="92"/>
        <v>109</v>
      </c>
      <c r="LY35" s="18">
        <f t="shared" si="92"/>
        <v>109</v>
      </c>
      <c r="LZ35" s="18">
        <f t="shared" si="92"/>
        <v>110</v>
      </c>
      <c r="MA35" s="18">
        <f t="shared" si="92"/>
        <v>110</v>
      </c>
      <c r="MB35" s="18">
        <f t="shared" si="92"/>
        <v>110</v>
      </c>
      <c r="MC35" s="18">
        <f t="shared" si="92"/>
        <v>111</v>
      </c>
      <c r="MD35" s="18">
        <f t="shared" si="92"/>
        <v>111</v>
      </c>
      <c r="ME35" s="18">
        <f t="shared" si="92"/>
        <v>111</v>
      </c>
      <c r="MF35" s="18">
        <f t="shared" si="92"/>
        <v>112</v>
      </c>
      <c r="MG35" s="18">
        <f t="shared" si="92"/>
        <v>112</v>
      </c>
      <c r="MH35" s="18">
        <f t="shared" si="92"/>
        <v>112</v>
      </c>
      <c r="MI35" s="18">
        <f t="shared" si="92"/>
        <v>113</v>
      </c>
      <c r="MJ35" s="18">
        <f t="shared" si="92"/>
        <v>113</v>
      </c>
      <c r="MK35" s="18">
        <f t="shared" si="92"/>
        <v>113</v>
      </c>
      <c r="ML35" s="18">
        <f t="shared" si="92"/>
        <v>114</v>
      </c>
      <c r="MM35" s="18">
        <f t="shared" si="92"/>
        <v>114</v>
      </c>
      <c r="MN35" s="18">
        <f t="shared" si="92"/>
        <v>114</v>
      </c>
      <c r="MO35" s="18">
        <f t="shared" si="92"/>
        <v>115</v>
      </c>
      <c r="MP35" s="18">
        <f t="shared" si="92"/>
        <v>115</v>
      </c>
      <c r="MQ35" s="18">
        <f t="shared" si="92"/>
        <v>115</v>
      </c>
      <c r="MR35" s="18">
        <f t="shared" si="92"/>
        <v>116</v>
      </c>
      <c r="MS35" s="18">
        <f t="shared" si="92"/>
        <v>116</v>
      </c>
      <c r="MT35" s="18">
        <f t="shared" si="92"/>
        <v>116</v>
      </c>
      <c r="MU35" s="18">
        <f t="shared" si="92"/>
        <v>117</v>
      </c>
      <c r="MV35" s="18">
        <f t="shared" si="92"/>
        <v>117</v>
      </c>
      <c r="MW35" s="18">
        <f t="shared" si="92"/>
        <v>117</v>
      </c>
      <c r="MX35" s="18">
        <f t="shared" si="92"/>
        <v>118</v>
      </c>
      <c r="MY35" s="18">
        <f t="shared" si="92"/>
        <v>118</v>
      </c>
      <c r="MZ35" s="18">
        <f t="shared" si="92"/>
        <v>118</v>
      </c>
      <c r="NA35" s="18">
        <f t="shared" si="92"/>
        <v>119</v>
      </c>
      <c r="NB35" s="18">
        <f t="shared" si="92"/>
        <v>119</v>
      </c>
      <c r="NC35" s="18">
        <f t="shared" si="92"/>
        <v>119</v>
      </c>
      <c r="ND35" s="18">
        <f t="shared" si="92"/>
        <v>120</v>
      </c>
      <c r="NE35" s="18">
        <f t="shared" si="92"/>
        <v>120</v>
      </c>
      <c r="NF35" s="18">
        <f t="shared" si="92"/>
        <v>120</v>
      </c>
      <c r="NG35" s="18">
        <f t="shared" si="92"/>
        <v>121</v>
      </c>
      <c r="NH35" s="18">
        <f t="shared" si="92"/>
        <v>121</v>
      </c>
      <c r="NI35" s="18">
        <f t="shared" si="92"/>
        <v>121</v>
      </c>
      <c r="NJ35" s="18">
        <f t="shared" si="92"/>
        <v>122</v>
      </c>
      <c r="NK35" s="18">
        <f t="shared" si="92"/>
        <v>122</v>
      </c>
      <c r="NL35" s="18">
        <f t="shared" si="92"/>
        <v>122</v>
      </c>
      <c r="NM35" s="18">
        <f t="shared" si="92"/>
        <v>123</v>
      </c>
      <c r="NN35" s="18">
        <f t="shared" si="92"/>
        <v>123</v>
      </c>
      <c r="NO35" s="18">
        <f t="shared" si="92"/>
        <v>123</v>
      </c>
      <c r="NP35" s="18">
        <f t="shared" si="92"/>
        <v>124</v>
      </c>
      <c r="NQ35" s="18">
        <f t="shared" si="92"/>
        <v>124</v>
      </c>
      <c r="NR35" s="18">
        <f t="shared" si="92"/>
        <v>124</v>
      </c>
      <c r="NS35" s="18">
        <f t="shared" si="92"/>
        <v>125</v>
      </c>
      <c r="NT35" s="18">
        <f t="shared" si="92"/>
        <v>125</v>
      </c>
      <c r="NU35" s="18">
        <f t="shared" si="92"/>
        <v>125</v>
      </c>
      <c r="NV35" s="18">
        <f t="shared" si="92"/>
        <v>126</v>
      </c>
      <c r="NW35" s="18">
        <f t="shared" si="92"/>
        <v>126</v>
      </c>
      <c r="NX35" s="18">
        <f t="shared" si="92"/>
        <v>126</v>
      </c>
      <c r="NY35" s="18">
        <f t="shared" si="92"/>
        <v>127</v>
      </c>
      <c r="NZ35" s="18">
        <f t="shared" si="92"/>
        <v>127</v>
      </c>
      <c r="OA35" s="18">
        <f t="shared" si="92"/>
        <v>127</v>
      </c>
      <c r="OB35" s="18">
        <f t="shared" si="92"/>
        <v>128</v>
      </c>
      <c r="OC35" s="18">
        <f t="shared" si="92"/>
        <v>128</v>
      </c>
      <c r="OD35" s="18">
        <f t="shared" si="92"/>
        <v>128</v>
      </c>
      <c r="OE35" s="18">
        <f t="shared" ref="OE35:QP35" si="93" xml:space="preserve"> IFERROR( MATCH( OE27, $J$230:$FZ$230, 1), 1 )</f>
        <v>129</v>
      </c>
      <c r="OF35" s="18">
        <f t="shared" si="93"/>
        <v>129</v>
      </c>
      <c r="OG35" s="18">
        <f t="shared" si="93"/>
        <v>129</v>
      </c>
      <c r="OH35" s="18">
        <f t="shared" si="93"/>
        <v>130</v>
      </c>
      <c r="OI35" s="18">
        <f t="shared" si="93"/>
        <v>130</v>
      </c>
      <c r="OJ35" s="18">
        <f t="shared" si="93"/>
        <v>130</v>
      </c>
      <c r="OK35" s="18">
        <f t="shared" si="93"/>
        <v>131</v>
      </c>
      <c r="OL35" s="18">
        <f t="shared" si="93"/>
        <v>131</v>
      </c>
      <c r="OM35" s="18">
        <f t="shared" si="93"/>
        <v>131</v>
      </c>
      <c r="ON35" s="18">
        <f t="shared" si="93"/>
        <v>132</v>
      </c>
      <c r="OO35" s="18">
        <f t="shared" si="93"/>
        <v>132</v>
      </c>
      <c r="OP35" s="18">
        <f t="shared" si="93"/>
        <v>132</v>
      </c>
      <c r="OQ35" s="18">
        <f t="shared" si="93"/>
        <v>133</v>
      </c>
      <c r="OR35" s="18">
        <f t="shared" si="93"/>
        <v>133</v>
      </c>
      <c r="OS35" s="18">
        <f t="shared" si="93"/>
        <v>133</v>
      </c>
      <c r="OT35" s="18">
        <f t="shared" si="93"/>
        <v>134</v>
      </c>
      <c r="OU35" s="18">
        <f t="shared" si="93"/>
        <v>134</v>
      </c>
      <c r="OV35" s="18">
        <f t="shared" si="93"/>
        <v>134</v>
      </c>
      <c r="OW35" s="18">
        <f t="shared" si="93"/>
        <v>135</v>
      </c>
      <c r="OX35" s="18">
        <f t="shared" si="93"/>
        <v>135</v>
      </c>
      <c r="OY35" s="18">
        <f t="shared" si="93"/>
        <v>135</v>
      </c>
      <c r="OZ35" s="18">
        <f t="shared" si="93"/>
        <v>136</v>
      </c>
      <c r="PA35" s="18">
        <f t="shared" si="93"/>
        <v>136</v>
      </c>
      <c r="PB35" s="18">
        <f t="shared" si="93"/>
        <v>136</v>
      </c>
      <c r="PC35" s="18">
        <f t="shared" si="93"/>
        <v>137</v>
      </c>
      <c r="PD35" s="18">
        <f t="shared" si="93"/>
        <v>137</v>
      </c>
      <c r="PE35" s="18">
        <f t="shared" si="93"/>
        <v>137</v>
      </c>
      <c r="PF35" s="18">
        <f t="shared" si="93"/>
        <v>138</v>
      </c>
      <c r="PG35" s="18">
        <f t="shared" si="93"/>
        <v>138</v>
      </c>
      <c r="PH35" s="18">
        <f t="shared" si="93"/>
        <v>138</v>
      </c>
      <c r="PI35" s="18">
        <f t="shared" si="93"/>
        <v>139</v>
      </c>
      <c r="PJ35" s="18">
        <f t="shared" si="93"/>
        <v>139</v>
      </c>
      <c r="PK35" s="18">
        <f t="shared" si="93"/>
        <v>139</v>
      </c>
      <c r="PL35" s="18">
        <f t="shared" si="93"/>
        <v>140</v>
      </c>
      <c r="PM35" s="18">
        <f t="shared" si="93"/>
        <v>140</v>
      </c>
      <c r="PN35" s="18">
        <f t="shared" si="93"/>
        <v>140</v>
      </c>
      <c r="PO35" s="18">
        <f t="shared" si="93"/>
        <v>141</v>
      </c>
      <c r="PP35" s="18">
        <f t="shared" si="93"/>
        <v>141</v>
      </c>
      <c r="PQ35" s="18">
        <f t="shared" si="93"/>
        <v>141</v>
      </c>
      <c r="PR35" s="18">
        <f t="shared" si="93"/>
        <v>142</v>
      </c>
      <c r="PS35" s="18">
        <f t="shared" si="93"/>
        <v>142</v>
      </c>
      <c r="PT35" s="18">
        <f t="shared" si="93"/>
        <v>142</v>
      </c>
      <c r="PU35" s="18">
        <f t="shared" si="93"/>
        <v>143</v>
      </c>
      <c r="PV35" s="18">
        <f t="shared" si="93"/>
        <v>143</v>
      </c>
      <c r="PW35" s="18">
        <f t="shared" si="93"/>
        <v>143</v>
      </c>
      <c r="PX35" s="18">
        <f t="shared" si="93"/>
        <v>144</v>
      </c>
      <c r="PY35" s="18">
        <f t="shared" si="93"/>
        <v>144</v>
      </c>
      <c r="PZ35" s="18">
        <f t="shared" si="93"/>
        <v>144</v>
      </c>
      <c r="QA35" s="18">
        <f t="shared" si="93"/>
        <v>145</v>
      </c>
      <c r="QB35" s="18">
        <f t="shared" si="93"/>
        <v>145</v>
      </c>
      <c r="QC35" s="18">
        <f t="shared" si="93"/>
        <v>145</v>
      </c>
      <c r="QD35" s="18">
        <f t="shared" si="93"/>
        <v>146</v>
      </c>
      <c r="QE35" s="18">
        <f t="shared" si="93"/>
        <v>146</v>
      </c>
      <c r="QF35" s="18">
        <f t="shared" si="93"/>
        <v>146</v>
      </c>
      <c r="QG35" s="18">
        <f t="shared" si="93"/>
        <v>147</v>
      </c>
      <c r="QH35" s="18">
        <f t="shared" si="93"/>
        <v>147</v>
      </c>
      <c r="QI35" s="18">
        <f t="shared" si="93"/>
        <v>147</v>
      </c>
      <c r="QJ35" s="18">
        <f t="shared" si="93"/>
        <v>148</v>
      </c>
      <c r="QK35" s="18">
        <f t="shared" si="93"/>
        <v>148</v>
      </c>
      <c r="QL35" s="18">
        <f t="shared" si="93"/>
        <v>148</v>
      </c>
      <c r="QM35" s="18">
        <f t="shared" si="93"/>
        <v>149</v>
      </c>
      <c r="QN35" s="18">
        <f t="shared" si="93"/>
        <v>149</v>
      </c>
      <c r="QO35" s="18">
        <f t="shared" si="93"/>
        <v>149</v>
      </c>
      <c r="QP35" s="18">
        <f t="shared" si="93"/>
        <v>150</v>
      </c>
      <c r="QQ35" s="18">
        <f t="shared" ref="QQ35:RZ35" si="94" xml:space="preserve"> IFERROR( MATCH( QQ27, $J$230:$FZ$230, 1), 1 )</f>
        <v>150</v>
      </c>
      <c r="QR35" s="18">
        <f t="shared" si="94"/>
        <v>150</v>
      </c>
      <c r="QS35" s="18">
        <f t="shared" si="94"/>
        <v>151</v>
      </c>
      <c r="QT35" s="18">
        <f t="shared" si="94"/>
        <v>151</v>
      </c>
      <c r="QU35" s="18">
        <f t="shared" si="94"/>
        <v>151</v>
      </c>
      <c r="QV35" s="18">
        <f t="shared" si="94"/>
        <v>152</v>
      </c>
      <c r="QW35" s="18">
        <f t="shared" si="94"/>
        <v>152</v>
      </c>
      <c r="QX35" s="18">
        <f t="shared" si="94"/>
        <v>152</v>
      </c>
      <c r="QY35" s="18">
        <f t="shared" si="94"/>
        <v>153</v>
      </c>
      <c r="QZ35" s="18">
        <f t="shared" si="94"/>
        <v>153</v>
      </c>
      <c r="RA35" s="18">
        <f t="shared" si="94"/>
        <v>153</v>
      </c>
      <c r="RB35" s="18">
        <f t="shared" si="94"/>
        <v>154</v>
      </c>
      <c r="RC35" s="18">
        <f t="shared" si="94"/>
        <v>154</v>
      </c>
      <c r="RD35" s="18">
        <f t="shared" si="94"/>
        <v>154</v>
      </c>
      <c r="RE35" s="18">
        <f t="shared" si="94"/>
        <v>155</v>
      </c>
      <c r="RF35" s="18">
        <f t="shared" si="94"/>
        <v>155</v>
      </c>
      <c r="RG35" s="18">
        <f t="shared" si="94"/>
        <v>155</v>
      </c>
      <c r="RH35" s="18">
        <f t="shared" si="94"/>
        <v>156</v>
      </c>
      <c r="RI35" s="18">
        <f t="shared" si="94"/>
        <v>156</v>
      </c>
      <c r="RJ35" s="18">
        <f t="shared" si="94"/>
        <v>156</v>
      </c>
      <c r="RK35" s="18">
        <f t="shared" si="94"/>
        <v>157</v>
      </c>
      <c r="RL35" s="18">
        <f t="shared" si="94"/>
        <v>157</v>
      </c>
      <c r="RM35" s="18">
        <f t="shared" si="94"/>
        <v>157</v>
      </c>
      <c r="RN35" s="18">
        <f t="shared" si="94"/>
        <v>158</v>
      </c>
      <c r="RO35" s="18">
        <f t="shared" si="94"/>
        <v>158</v>
      </c>
      <c r="RP35" s="18">
        <f t="shared" si="94"/>
        <v>158</v>
      </c>
      <c r="RQ35" s="18">
        <f t="shared" si="94"/>
        <v>159</v>
      </c>
      <c r="RR35" s="18">
        <f t="shared" si="94"/>
        <v>159</v>
      </c>
      <c r="RS35" s="18">
        <f t="shared" si="94"/>
        <v>159</v>
      </c>
      <c r="RT35" s="18">
        <f t="shared" si="94"/>
        <v>160</v>
      </c>
      <c r="RU35" s="18">
        <f t="shared" si="94"/>
        <v>160</v>
      </c>
      <c r="RV35" s="18">
        <f t="shared" si="94"/>
        <v>160</v>
      </c>
      <c r="RW35" s="18">
        <f t="shared" si="94"/>
        <v>161</v>
      </c>
      <c r="RX35" s="18">
        <f t="shared" si="94"/>
        <v>161</v>
      </c>
      <c r="RY35" s="18">
        <f t="shared" si="94"/>
        <v>161</v>
      </c>
      <c r="RZ35" s="18">
        <f t="shared" si="94"/>
        <v>162</v>
      </c>
    </row>
    <row r="36" spans="5:494">
      <c r="E36" s="18" t="s">
        <v>84</v>
      </c>
      <c r="G36" s="18" t="s">
        <v>17</v>
      </c>
      <c r="J36" s="108">
        <f xml:space="preserve"> SUMIF( $J$229:$FZ$229, J35, $J$231:$FZ$231 )</f>
        <v>45777</v>
      </c>
      <c r="K36" s="108">
        <f t="shared" ref="K36:BV36" si="95" xml:space="preserve"> SUMIF( $J$229:$FZ$229, K35, $J$231:$FZ$231 )</f>
        <v>45777</v>
      </c>
      <c r="L36" s="108">
        <f t="shared" si="95"/>
        <v>45777</v>
      </c>
      <c r="M36" s="108">
        <f t="shared" si="95"/>
        <v>45777</v>
      </c>
      <c r="N36" s="108">
        <f t="shared" si="95"/>
        <v>45869</v>
      </c>
      <c r="O36" s="108">
        <f t="shared" si="95"/>
        <v>45869</v>
      </c>
      <c r="P36" s="108">
        <f t="shared" si="95"/>
        <v>45869</v>
      </c>
      <c r="Q36" s="108">
        <f t="shared" si="95"/>
        <v>45961</v>
      </c>
      <c r="R36" s="108">
        <f t="shared" si="95"/>
        <v>45961</v>
      </c>
      <c r="S36" s="108">
        <f t="shared" si="95"/>
        <v>45961</v>
      </c>
      <c r="T36" s="108">
        <f t="shared" si="95"/>
        <v>46053</v>
      </c>
      <c r="U36" s="108">
        <f t="shared" si="95"/>
        <v>46053</v>
      </c>
      <c r="V36" s="108">
        <f t="shared" si="95"/>
        <v>46053</v>
      </c>
      <c r="W36" s="108">
        <f t="shared" si="95"/>
        <v>46142</v>
      </c>
      <c r="X36" s="108">
        <f t="shared" si="95"/>
        <v>46142</v>
      </c>
      <c r="Y36" s="108">
        <f t="shared" si="95"/>
        <v>46142</v>
      </c>
      <c r="Z36" s="108">
        <f t="shared" si="95"/>
        <v>46234</v>
      </c>
      <c r="AA36" s="108">
        <f t="shared" si="95"/>
        <v>46234</v>
      </c>
      <c r="AB36" s="108">
        <f t="shared" si="95"/>
        <v>46234</v>
      </c>
      <c r="AC36" s="108">
        <f t="shared" si="95"/>
        <v>46326</v>
      </c>
      <c r="AD36" s="108">
        <f t="shared" si="95"/>
        <v>46326</v>
      </c>
      <c r="AE36" s="108">
        <f t="shared" si="95"/>
        <v>46326</v>
      </c>
      <c r="AF36" s="108">
        <f t="shared" si="95"/>
        <v>46418</v>
      </c>
      <c r="AG36" s="108">
        <f t="shared" si="95"/>
        <v>46418</v>
      </c>
      <c r="AH36" s="108">
        <f t="shared" si="95"/>
        <v>46418</v>
      </c>
      <c r="AI36" s="108">
        <f t="shared" si="95"/>
        <v>46507</v>
      </c>
      <c r="AJ36" s="108">
        <f t="shared" si="95"/>
        <v>46507</v>
      </c>
      <c r="AK36" s="108">
        <f t="shared" si="95"/>
        <v>46507</v>
      </c>
      <c r="AL36" s="108">
        <f t="shared" si="95"/>
        <v>46599</v>
      </c>
      <c r="AM36" s="108">
        <f t="shared" si="95"/>
        <v>46599</v>
      </c>
      <c r="AN36" s="108">
        <f t="shared" si="95"/>
        <v>46599</v>
      </c>
      <c r="AO36" s="108">
        <f t="shared" si="95"/>
        <v>46691</v>
      </c>
      <c r="AP36" s="108">
        <f t="shared" si="95"/>
        <v>46691</v>
      </c>
      <c r="AQ36" s="108">
        <f t="shared" si="95"/>
        <v>46691</v>
      </c>
      <c r="AR36" s="108">
        <f t="shared" si="95"/>
        <v>46783</v>
      </c>
      <c r="AS36" s="108">
        <f t="shared" si="95"/>
        <v>46783</v>
      </c>
      <c r="AT36" s="108">
        <f t="shared" si="95"/>
        <v>46783</v>
      </c>
      <c r="AU36" s="108">
        <f t="shared" si="95"/>
        <v>46873</v>
      </c>
      <c r="AV36" s="108">
        <f t="shared" si="95"/>
        <v>46873</v>
      </c>
      <c r="AW36" s="108">
        <f t="shared" si="95"/>
        <v>46873</v>
      </c>
      <c r="AX36" s="108">
        <f t="shared" si="95"/>
        <v>46965</v>
      </c>
      <c r="AY36" s="108">
        <f t="shared" si="95"/>
        <v>46965</v>
      </c>
      <c r="AZ36" s="108">
        <f t="shared" si="95"/>
        <v>46965</v>
      </c>
      <c r="BA36" s="108">
        <f t="shared" si="95"/>
        <v>47057</v>
      </c>
      <c r="BB36" s="108">
        <f t="shared" si="95"/>
        <v>47057</v>
      </c>
      <c r="BC36" s="108">
        <f t="shared" si="95"/>
        <v>47057</v>
      </c>
      <c r="BD36" s="108">
        <f t="shared" si="95"/>
        <v>47149</v>
      </c>
      <c r="BE36" s="108">
        <f t="shared" si="95"/>
        <v>47149</v>
      </c>
      <c r="BF36" s="108">
        <f t="shared" si="95"/>
        <v>47149</v>
      </c>
      <c r="BG36" s="108">
        <f t="shared" si="95"/>
        <v>47238</v>
      </c>
      <c r="BH36" s="108">
        <f t="shared" si="95"/>
        <v>47238</v>
      </c>
      <c r="BI36" s="108">
        <f t="shared" si="95"/>
        <v>47238</v>
      </c>
      <c r="BJ36" s="108">
        <f t="shared" si="95"/>
        <v>47330</v>
      </c>
      <c r="BK36" s="108">
        <f t="shared" si="95"/>
        <v>47330</v>
      </c>
      <c r="BL36" s="108">
        <f t="shared" si="95"/>
        <v>47330</v>
      </c>
      <c r="BM36" s="108">
        <f t="shared" si="95"/>
        <v>47422</v>
      </c>
      <c r="BN36" s="108">
        <f t="shared" si="95"/>
        <v>47422</v>
      </c>
      <c r="BO36" s="108">
        <f t="shared" si="95"/>
        <v>47422</v>
      </c>
      <c r="BP36" s="108">
        <f t="shared" si="95"/>
        <v>47514</v>
      </c>
      <c r="BQ36" s="108">
        <f t="shared" si="95"/>
        <v>47514</v>
      </c>
      <c r="BR36" s="108">
        <f t="shared" si="95"/>
        <v>47514</v>
      </c>
      <c r="BS36" s="108">
        <f t="shared" si="95"/>
        <v>47603</v>
      </c>
      <c r="BT36" s="108">
        <f t="shared" si="95"/>
        <v>47603</v>
      </c>
      <c r="BU36" s="108">
        <f t="shared" si="95"/>
        <v>47603</v>
      </c>
      <c r="BV36" s="108">
        <f t="shared" si="95"/>
        <v>47695</v>
      </c>
      <c r="BW36" s="108">
        <f t="shared" ref="BW36:EH36" si="96" xml:space="preserve"> SUMIF( $J$229:$FZ$229, BW35, $J$231:$FZ$231 )</f>
        <v>47695</v>
      </c>
      <c r="BX36" s="108">
        <f t="shared" si="96"/>
        <v>47695</v>
      </c>
      <c r="BY36" s="108">
        <f t="shared" si="96"/>
        <v>47787</v>
      </c>
      <c r="BZ36" s="108">
        <f t="shared" si="96"/>
        <v>47787</v>
      </c>
      <c r="CA36" s="108">
        <f t="shared" si="96"/>
        <v>47787</v>
      </c>
      <c r="CB36" s="108">
        <f t="shared" si="96"/>
        <v>47879</v>
      </c>
      <c r="CC36" s="108">
        <f t="shared" si="96"/>
        <v>47879</v>
      </c>
      <c r="CD36" s="108">
        <f t="shared" si="96"/>
        <v>47879</v>
      </c>
      <c r="CE36" s="108">
        <f t="shared" si="96"/>
        <v>47968</v>
      </c>
      <c r="CF36" s="108">
        <f t="shared" si="96"/>
        <v>47968</v>
      </c>
      <c r="CG36" s="108">
        <f t="shared" si="96"/>
        <v>47968</v>
      </c>
      <c r="CH36" s="108">
        <f t="shared" si="96"/>
        <v>48060</v>
      </c>
      <c r="CI36" s="108">
        <f t="shared" si="96"/>
        <v>48060</v>
      </c>
      <c r="CJ36" s="108">
        <f t="shared" si="96"/>
        <v>48060</v>
      </c>
      <c r="CK36" s="108">
        <f t="shared" si="96"/>
        <v>48152</v>
      </c>
      <c r="CL36" s="108">
        <f t="shared" si="96"/>
        <v>48152</v>
      </c>
      <c r="CM36" s="108">
        <f t="shared" si="96"/>
        <v>48152</v>
      </c>
      <c r="CN36" s="108">
        <f t="shared" si="96"/>
        <v>48244</v>
      </c>
      <c r="CO36" s="108">
        <f t="shared" si="96"/>
        <v>48244</v>
      </c>
      <c r="CP36" s="108">
        <f t="shared" si="96"/>
        <v>48244</v>
      </c>
      <c r="CQ36" s="108">
        <f t="shared" si="96"/>
        <v>48334</v>
      </c>
      <c r="CR36" s="108">
        <f t="shared" si="96"/>
        <v>48334</v>
      </c>
      <c r="CS36" s="108">
        <f t="shared" si="96"/>
        <v>48334</v>
      </c>
      <c r="CT36" s="108">
        <f t="shared" si="96"/>
        <v>48426</v>
      </c>
      <c r="CU36" s="108">
        <f t="shared" si="96"/>
        <v>48426</v>
      </c>
      <c r="CV36" s="108">
        <f t="shared" si="96"/>
        <v>48426</v>
      </c>
      <c r="CW36" s="108">
        <f t="shared" si="96"/>
        <v>48518</v>
      </c>
      <c r="CX36" s="108">
        <f t="shared" si="96"/>
        <v>48518</v>
      </c>
      <c r="CY36" s="108">
        <f t="shared" si="96"/>
        <v>48518</v>
      </c>
      <c r="CZ36" s="108">
        <f t="shared" si="96"/>
        <v>48610</v>
      </c>
      <c r="DA36" s="108">
        <f t="shared" si="96"/>
        <v>48610</v>
      </c>
      <c r="DB36" s="108">
        <f t="shared" si="96"/>
        <v>48610</v>
      </c>
      <c r="DC36" s="108">
        <f t="shared" si="96"/>
        <v>48699</v>
      </c>
      <c r="DD36" s="108">
        <f t="shared" si="96"/>
        <v>48699</v>
      </c>
      <c r="DE36" s="108">
        <f t="shared" si="96"/>
        <v>48699</v>
      </c>
      <c r="DF36" s="108">
        <f t="shared" si="96"/>
        <v>48791</v>
      </c>
      <c r="DG36" s="108">
        <f t="shared" si="96"/>
        <v>48791</v>
      </c>
      <c r="DH36" s="108">
        <f t="shared" si="96"/>
        <v>48791</v>
      </c>
      <c r="DI36" s="108">
        <f t="shared" si="96"/>
        <v>48883</v>
      </c>
      <c r="DJ36" s="108">
        <f t="shared" si="96"/>
        <v>48883</v>
      </c>
      <c r="DK36" s="108">
        <f t="shared" si="96"/>
        <v>48883</v>
      </c>
      <c r="DL36" s="108">
        <f t="shared" si="96"/>
        <v>48975</v>
      </c>
      <c r="DM36" s="108">
        <f t="shared" si="96"/>
        <v>48975</v>
      </c>
      <c r="DN36" s="108">
        <f t="shared" si="96"/>
        <v>48975</v>
      </c>
      <c r="DO36" s="108">
        <f t="shared" si="96"/>
        <v>49064</v>
      </c>
      <c r="DP36" s="108">
        <f t="shared" si="96"/>
        <v>49064</v>
      </c>
      <c r="DQ36" s="108">
        <f t="shared" si="96"/>
        <v>49064</v>
      </c>
      <c r="DR36" s="108">
        <f t="shared" si="96"/>
        <v>49156</v>
      </c>
      <c r="DS36" s="108">
        <f t="shared" si="96"/>
        <v>49156</v>
      </c>
      <c r="DT36" s="108">
        <f t="shared" si="96"/>
        <v>49156</v>
      </c>
      <c r="DU36" s="108">
        <f t="shared" si="96"/>
        <v>49248</v>
      </c>
      <c r="DV36" s="108">
        <f t="shared" si="96"/>
        <v>49248</v>
      </c>
      <c r="DW36" s="108">
        <f t="shared" si="96"/>
        <v>49248</v>
      </c>
      <c r="DX36" s="108">
        <f t="shared" si="96"/>
        <v>49340</v>
      </c>
      <c r="DY36" s="108">
        <f t="shared" si="96"/>
        <v>49340</v>
      </c>
      <c r="DZ36" s="108">
        <f t="shared" si="96"/>
        <v>49340</v>
      </c>
      <c r="EA36" s="108">
        <f t="shared" si="96"/>
        <v>49429</v>
      </c>
      <c r="EB36" s="108">
        <f t="shared" si="96"/>
        <v>49429</v>
      </c>
      <c r="EC36" s="108">
        <f t="shared" si="96"/>
        <v>49429</v>
      </c>
      <c r="ED36" s="108">
        <f t="shared" si="96"/>
        <v>49521</v>
      </c>
      <c r="EE36" s="108">
        <f t="shared" si="96"/>
        <v>49521</v>
      </c>
      <c r="EF36" s="108">
        <f t="shared" si="96"/>
        <v>49521</v>
      </c>
      <c r="EG36" s="108">
        <f t="shared" si="96"/>
        <v>49613</v>
      </c>
      <c r="EH36" s="108">
        <f t="shared" si="96"/>
        <v>49613</v>
      </c>
      <c r="EI36" s="108">
        <f t="shared" ref="EI36:GT36" si="97" xml:space="preserve"> SUMIF( $J$229:$FZ$229, EI35, $J$231:$FZ$231 )</f>
        <v>49613</v>
      </c>
      <c r="EJ36" s="108">
        <f t="shared" si="97"/>
        <v>49705</v>
      </c>
      <c r="EK36" s="108">
        <f t="shared" si="97"/>
        <v>49705</v>
      </c>
      <c r="EL36" s="108">
        <f t="shared" si="97"/>
        <v>49705</v>
      </c>
      <c r="EM36" s="108">
        <f t="shared" si="97"/>
        <v>49795</v>
      </c>
      <c r="EN36" s="108">
        <f t="shared" si="97"/>
        <v>49795</v>
      </c>
      <c r="EO36" s="108">
        <f t="shared" si="97"/>
        <v>49795</v>
      </c>
      <c r="EP36" s="108">
        <f t="shared" si="97"/>
        <v>49887</v>
      </c>
      <c r="EQ36" s="108">
        <f t="shared" si="97"/>
        <v>49887</v>
      </c>
      <c r="ER36" s="108">
        <f t="shared" si="97"/>
        <v>49887</v>
      </c>
      <c r="ES36" s="108">
        <f t="shared" si="97"/>
        <v>49979</v>
      </c>
      <c r="ET36" s="108">
        <f t="shared" si="97"/>
        <v>49979</v>
      </c>
      <c r="EU36" s="108">
        <f t="shared" si="97"/>
        <v>49979</v>
      </c>
      <c r="EV36" s="108">
        <f t="shared" si="97"/>
        <v>50071</v>
      </c>
      <c r="EW36" s="108">
        <f t="shared" si="97"/>
        <v>50071</v>
      </c>
      <c r="EX36" s="108">
        <f t="shared" si="97"/>
        <v>50071</v>
      </c>
      <c r="EY36" s="108">
        <f t="shared" si="97"/>
        <v>50160</v>
      </c>
      <c r="EZ36" s="108">
        <f t="shared" si="97"/>
        <v>50160</v>
      </c>
      <c r="FA36" s="108">
        <f t="shared" si="97"/>
        <v>50160</v>
      </c>
      <c r="FB36" s="108">
        <f t="shared" si="97"/>
        <v>50252</v>
      </c>
      <c r="FC36" s="108">
        <f t="shared" si="97"/>
        <v>50252</v>
      </c>
      <c r="FD36" s="108">
        <f t="shared" si="97"/>
        <v>50252</v>
      </c>
      <c r="FE36" s="108">
        <f t="shared" si="97"/>
        <v>50344</v>
      </c>
      <c r="FF36" s="108">
        <f t="shared" si="97"/>
        <v>50344</v>
      </c>
      <c r="FG36" s="108">
        <f t="shared" si="97"/>
        <v>50344</v>
      </c>
      <c r="FH36" s="108">
        <f t="shared" si="97"/>
        <v>50436</v>
      </c>
      <c r="FI36" s="108">
        <f t="shared" si="97"/>
        <v>50436</v>
      </c>
      <c r="FJ36" s="108">
        <f t="shared" si="97"/>
        <v>50436</v>
      </c>
      <c r="FK36" s="108">
        <f t="shared" si="97"/>
        <v>50525</v>
      </c>
      <c r="FL36" s="108">
        <f t="shared" si="97"/>
        <v>50525</v>
      </c>
      <c r="FM36" s="108">
        <f t="shared" si="97"/>
        <v>50525</v>
      </c>
      <c r="FN36" s="108">
        <f t="shared" si="97"/>
        <v>50617</v>
      </c>
      <c r="FO36" s="108">
        <f t="shared" si="97"/>
        <v>50617</v>
      </c>
      <c r="FP36" s="108">
        <f t="shared" si="97"/>
        <v>50617</v>
      </c>
      <c r="FQ36" s="108">
        <f t="shared" si="97"/>
        <v>50709</v>
      </c>
      <c r="FR36" s="108">
        <f t="shared" si="97"/>
        <v>50709</v>
      </c>
      <c r="FS36" s="108">
        <f t="shared" si="97"/>
        <v>50709</v>
      </c>
      <c r="FT36" s="108">
        <f t="shared" si="97"/>
        <v>50801</v>
      </c>
      <c r="FU36" s="108">
        <f t="shared" si="97"/>
        <v>50801</v>
      </c>
      <c r="FV36" s="108">
        <f t="shared" si="97"/>
        <v>50801</v>
      </c>
      <c r="FW36" s="108">
        <f t="shared" si="97"/>
        <v>50890</v>
      </c>
      <c r="FX36" s="108">
        <f t="shared" si="97"/>
        <v>50890</v>
      </c>
      <c r="FY36" s="108">
        <f t="shared" si="97"/>
        <v>50890</v>
      </c>
      <c r="FZ36" s="108">
        <f t="shared" si="97"/>
        <v>50982</v>
      </c>
      <c r="GA36" s="108">
        <f t="shared" si="97"/>
        <v>50982</v>
      </c>
      <c r="GB36" s="108">
        <f t="shared" si="97"/>
        <v>50982</v>
      </c>
      <c r="GC36" s="108">
        <f t="shared" si="97"/>
        <v>51074</v>
      </c>
      <c r="GD36" s="108">
        <f t="shared" si="97"/>
        <v>51074</v>
      </c>
      <c r="GE36" s="108">
        <f t="shared" si="97"/>
        <v>51074</v>
      </c>
      <c r="GF36" s="108">
        <f t="shared" si="97"/>
        <v>51166</v>
      </c>
      <c r="GG36" s="108">
        <f t="shared" si="97"/>
        <v>51166</v>
      </c>
      <c r="GH36" s="108">
        <f t="shared" si="97"/>
        <v>51166</v>
      </c>
      <c r="GI36" s="108">
        <f t="shared" si="97"/>
        <v>51256</v>
      </c>
      <c r="GJ36" s="108">
        <f t="shared" si="97"/>
        <v>51256</v>
      </c>
      <c r="GK36" s="108">
        <f t="shared" si="97"/>
        <v>51256</v>
      </c>
      <c r="GL36" s="108">
        <f t="shared" si="97"/>
        <v>51348</v>
      </c>
      <c r="GM36" s="108">
        <f t="shared" si="97"/>
        <v>51348</v>
      </c>
      <c r="GN36" s="108">
        <f t="shared" si="97"/>
        <v>51348</v>
      </c>
      <c r="GO36" s="108">
        <f t="shared" si="97"/>
        <v>51440</v>
      </c>
      <c r="GP36" s="108">
        <f t="shared" si="97"/>
        <v>51440</v>
      </c>
      <c r="GQ36" s="108">
        <f t="shared" si="97"/>
        <v>51440</v>
      </c>
      <c r="GR36" s="108">
        <f t="shared" si="97"/>
        <v>51532</v>
      </c>
      <c r="GS36" s="108">
        <f t="shared" si="97"/>
        <v>51532</v>
      </c>
      <c r="GT36" s="108">
        <f t="shared" si="97"/>
        <v>51532</v>
      </c>
      <c r="GU36" s="108">
        <f t="shared" ref="GU36:JF36" si="98" xml:space="preserve"> SUMIF( $J$229:$FZ$229, GU35, $J$231:$FZ$231 )</f>
        <v>51621</v>
      </c>
      <c r="GV36" s="108">
        <f t="shared" si="98"/>
        <v>51621</v>
      </c>
      <c r="GW36" s="108">
        <f t="shared" si="98"/>
        <v>51621</v>
      </c>
      <c r="GX36" s="108">
        <f t="shared" si="98"/>
        <v>51713</v>
      </c>
      <c r="GY36" s="108">
        <f t="shared" si="98"/>
        <v>51713</v>
      </c>
      <c r="GZ36" s="108">
        <f t="shared" si="98"/>
        <v>51713</v>
      </c>
      <c r="HA36" s="108">
        <f t="shared" si="98"/>
        <v>51805</v>
      </c>
      <c r="HB36" s="108">
        <f t="shared" si="98"/>
        <v>51805</v>
      </c>
      <c r="HC36" s="108">
        <f t="shared" si="98"/>
        <v>51805</v>
      </c>
      <c r="HD36" s="108">
        <f t="shared" si="98"/>
        <v>51897</v>
      </c>
      <c r="HE36" s="108">
        <f t="shared" si="98"/>
        <v>51897</v>
      </c>
      <c r="HF36" s="108">
        <f t="shared" si="98"/>
        <v>51897</v>
      </c>
      <c r="HG36" s="108">
        <f t="shared" si="98"/>
        <v>51986</v>
      </c>
      <c r="HH36" s="108">
        <f t="shared" si="98"/>
        <v>51986</v>
      </c>
      <c r="HI36" s="108">
        <f t="shared" si="98"/>
        <v>51986</v>
      </c>
      <c r="HJ36" s="108">
        <f t="shared" si="98"/>
        <v>52078</v>
      </c>
      <c r="HK36" s="108">
        <f t="shared" si="98"/>
        <v>52078</v>
      </c>
      <c r="HL36" s="108">
        <f t="shared" si="98"/>
        <v>52078</v>
      </c>
      <c r="HM36" s="108">
        <f t="shared" si="98"/>
        <v>52170</v>
      </c>
      <c r="HN36" s="108">
        <f t="shared" si="98"/>
        <v>52170</v>
      </c>
      <c r="HO36" s="108">
        <f t="shared" si="98"/>
        <v>52170</v>
      </c>
      <c r="HP36" s="108">
        <f t="shared" si="98"/>
        <v>52262</v>
      </c>
      <c r="HQ36" s="108">
        <f t="shared" si="98"/>
        <v>52262</v>
      </c>
      <c r="HR36" s="108">
        <f t="shared" si="98"/>
        <v>52262</v>
      </c>
      <c r="HS36" s="108">
        <f t="shared" si="98"/>
        <v>52351</v>
      </c>
      <c r="HT36" s="108">
        <f t="shared" si="98"/>
        <v>52351</v>
      </c>
      <c r="HU36" s="108">
        <f t="shared" si="98"/>
        <v>52351</v>
      </c>
      <c r="HV36" s="108">
        <f t="shared" si="98"/>
        <v>52443</v>
      </c>
      <c r="HW36" s="108">
        <f t="shared" si="98"/>
        <v>52443</v>
      </c>
      <c r="HX36" s="108">
        <f t="shared" si="98"/>
        <v>52443</v>
      </c>
      <c r="HY36" s="108">
        <f t="shared" si="98"/>
        <v>52535</v>
      </c>
      <c r="HZ36" s="108">
        <f t="shared" si="98"/>
        <v>52535</v>
      </c>
      <c r="IA36" s="108">
        <f t="shared" si="98"/>
        <v>52535</v>
      </c>
      <c r="IB36" s="108">
        <f t="shared" si="98"/>
        <v>52627</v>
      </c>
      <c r="IC36" s="108">
        <f t="shared" si="98"/>
        <v>52627</v>
      </c>
      <c r="ID36" s="108">
        <f t="shared" si="98"/>
        <v>52627</v>
      </c>
      <c r="IE36" s="108">
        <f t="shared" si="98"/>
        <v>52717</v>
      </c>
      <c r="IF36" s="108">
        <f t="shared" si="98"/>
        <v>52717</v>
      </c>
      <c r="IG36" s="108">
        <f t="shared" si="98"/>
        <v>52717</v>
      </c>
      <c r="IH36" s="108">
        <f t="shared" si="98"/>
        <v>52809</v>
      </c>
      <c r="II36" s="108">
        <f t="shared" si="98"/>
        <v>52809</v>
      </c>
      <c r="IJ36" s="108">
        <f t="shared" si="98"/>
        <v>52809</v>
      </c>
      <c r="IK36" s="108">
        <f t="shared" si="98"/>
        <v>52901</v>
      </c>
      <c r="IL36" s="108">
        <f t="shared" si="98"/>
        <v>52901</v>
      </c>
      <c r="IM36" s="108">
        <f t="shared" si="98"/>
        <v>52901</v>
      </c>
      <c r="IN36" s="108">
        <f t="shared" si="98"/>
        <v>52993</v>
      </c>
      <c r="IO36" s="108">
        <f t="shared" si="98"/>
        <v>52993</v>
      </c>
      <c r="IP36" s="108">
        <f t="shared" si="98"/>
        <v>52993</v>
      </c>
      <c r="IQ36" s="108">
        <f t="shared" si="98"/>
        <v>53082</v>
      </c>
      <c r="IR36" s="108">
        <f t="shared" si="98"/>
        <v>53082</v>
      </c>
      <c r="IS36" s="108">
        <f t="shared" si="98"/>
        <v>53082</v>
      </c>
      <c r="IT36" s="108">
        <f t="shared" si="98"/>
        <v>53174</v>
      </c>
      <c r="IU36" s="108">
        <f t="shared" si="98"/>
        <v>53174</v>
      </c>
      <c r="IV36" s="108">
        <f t="shared" si="98"/>
        <v>53174</v>
      </c>
      <c r="IW36" s="108">
        <f t="shared" si="98"/>
        <v>53266</v>
      </c>
      <c r="IX36" s="108">
        <f t="shared" si="98"/>
        <v>53266</v>
      </c>
      <c r="IY36" s="108">
        <f t="shared" si="98"/>
        <v>53266</v>
      </c>
      <c r="IZ36" s="108">
        <f t="shared" si="98"/>
        <v>53358</v>
      </c>
      <c r="JA36" s="108">
        <f t="shared" si="98"/>
        <v>53358</v>
      </c>
      <c r="JB36" s="108">
        <f t="shared" si="98"/>
        <v>53358</v>
      </c>
      <c r="JC36" s="108">
        <f t="shared" si="98"/>
        <v>53447</v>
      </c>
      <c r="JD36" s="108">
        <f t="shared" si="98"/>
        <v>53447</v>
      </c>
      <c r="JE36" s="108">
        <f t="shared" si="98"/>
        <v>53447</v>
      </c>
      <c r="JF36" s="108">
        <f t="shared" si="98"/>
        <v>53539</v>
      </c>
      <c r="JG36" s="108">
        <f t="shared" ref="JG36:LR36" si="99" xml:space="preserve"> SUMIF( $J$229:$FZ$229, JG35, $J$231:$FZ$231 )</f>
        <v>53539</v>
      </c>
      <c r="JH36" s="108">
        <f t="shared" si="99"/>
        <v>53539</v>
      </c>
      <c r="JI36" s="108">
        <f t="shared" si="99"/>
        <v>53631</v>
      </c>
      <c r="JJ36" s="108">
        <f t="shared" si="99"/>
        <v>53631</v>
      </c>
      <c r="JK36" s="108">
        <f t="shared" si="99"/>
        <v>53631</v>
      </c>
      <c r="JL36" s="108">
        <f t="shared" si="99"/>
        <v>53723</v>
      </c>
      <c r="JM36" s="108">
        <f t="shared" si="99"/>
        <v>53723</v>
      </c>
      <c r="JN36" s="108">
        <f t="shared" si="99"/>
        <v>53723</v>
      </c>
      <c r="JO36" s="108">
        <f t="shared" si="99"/>
        <v>53812</v>
      </c>
      <c r="JP36" s="108">
        <f t="shared" si="99"/>
        <v>53812</v>
      </c>
      <c r="JQ36" s="108">
        <f t="shared" si="99"/>
        <v>53812</v>
      </c>
      <c r="JR36" s="108">
        <f t="shared" si="99"/>
        <v>53904</v>
      </c>
      <c r="JS36" s="108">
        <f t="shared" si="99"/>
        <v>53904</v>
      </c>
      <c r="JT36" s="108">
        <f t="shared" si="99"/>
        <v>53904</v>
      </c>
      <c r="JU36" s="108">
        <f t="shared" si="99"/>
        <v>53996</v>
      </c>
      <c r="JV36" s="108">
        <f t="shared" si="99"/>
        <v>53996</v>
      </c>
      <c r="JW36" s="108">
        <f t="shared" si="99"/>
        <v>53996</v>
      </c>
      <c r="JX36" s="108">
        <f t="shared" si="99"/>
        <v>54088</v>
      </c>
      <c r="JY36" s="108">
        <f t="shared" si="99"/>
        <v>54088</v>
      </c>
      <c r="JZ36" s="108">
        <f t="shared" si="99"/>
        <v>54088</v>
      </c>
      <c r="KA36" s="108">
        <f t="shared" si="99"/>
        <v>54178</v>
      </c>
      <c r="KB36" s="108">
        <f t="shared" si="99"/>
        <v>54178</v>
      </c>
      <c r="KC36" s="108">
        <f t="shared" si="99"/>
        <v>54178</v>
      </c>
      <c r="KD36" s="108">
        <f t="shared" si="99"/>
        <v>54270</v>
      </c>
      <c r="KE36" s="108">
        <f t="shared" si="99"/>
        <v>54270</v>
      </c>
      <c r="KF36" s="108">
        <f t="shared" si="99"/>
        <v>54270</v>
      </c>
      <c r="KG36" s="108">
        <f t="shared" si="99"/>
        <v>54362</v>
      </c>
      <c r="KH36" s="108">
        <f t="shared" si="99"/>
        <v>54362</v>
      </c>
      <c r="KI36" s="108">
        <f t="shared" si="99"/>
        <v>54362</v>
      </c>
      <c r="KJ36" s="108">
        <f t="shared" si="99"/>
        <v>54454</v>
      </c>
      <c r="KK36" s="108">
        <f t="shared" si="99"/>
        <v>54454</v>
      </c>
      <c r="KL36" s="108">
        <f t="shared" si="99"/>
        <v>54454</v>
      </c>
      <c r="KM36" s="108">
        <f t="shared" si="99"/>
        <v>54543</v>
      </c>
      <c r="KN36" s="108">
        <f t="shared" si="99"/>
        <v>54543</v>
      </c>
      <c r="KO36" s="108">
        <f t="shared" si="99"/>
        <v>54543</v>
      </c>
      <c r="KP36" s="108">
        <f t="shared" si="99"/>
        <v>54635</v>
      </c>
      <c r="KQ36" s="108">
        <f t="shared" si="99"/>
        <v>54635</v>
      </c>
      <c r="KR36" s="108">
        <f t="shared" si="99"/>
        <v>54635</v>
      </c>
      <c r="KS36" s="108">
        <f t="shared" si="99"/>
        <v>54727</v>
      </c>
      <c r="KT36" s="108">
        <f t="shared" si="99"/>
        <v>54727</v>
      </c>
      <c r="KU36" s="108">
        <f t="shared" si="99"/>
        <v>54727</v>
      </c>
      <c r="KV36" s="108">
        <f t="shared" si="99"/>
        <v>54819</v>
      </c>
      <c r="KW36" s="108">
        <f t="shared" si="99"/>
        <v>54819</v>
      </c>
      <c r="KX36" s="108">
        <f t="shared" si="99"/>
        <v>54819</v>
      </c>
      <c r="KY36" s="108">
        <f t="shared" si="99"/>
        <v>54908</v>
      </c>
      <c r="KZ36" s="108">
        <f t="shared" si="99"/>
        <v>54908</v>
      </c>
      <c r="LA36" s="108">
        <f t="shared" si="99"/>
        <v>54908</v>
      </c>
      <c r="LB36" s="108">
        <f t="shared" si="99"/>
        <v>55000</v>
      </c>
      <c r="LC36" s="108">
        <f t="shared" si="99"/>
        <v>55000</v>
      </c>
      <c r="LD36" s="108">
        <f t="shared" si="99"/>
        <v>55000</v>
      </c>
      <c r="LE36" s="108">
        <f t="shared" si="99"/>
        <v>55092</v>
      </c>
      <c r="LF36" s="108">
        <f t="shared" si="99"/>
        <v>55092</v>
      </c>
      <c r="LG36" s="108">
        <f t="shared" si="99"/>
        <v>55092</v>
      </c>
      <c r="LH36" s="108">
        <f t="shared" si="99"/>
        <v>55184</v>
      </c>
      <c r="LI36" s="108">
        <f t="shared" si="99"/>
        <v>55184</v>
      </c>
      <c r="LJ36" s="108">
        <f t="shared" si="99"/>
        <v>55184</v>
      </c>
      <c r="LK36" s="108">
        <f t="shared" si="99"/>
        <v>55273</v>
      </c>
      <c r="LL36" s="108">
        <f t="shared" si="99"/>
        <v>55273</v>
      </c>
      <c r="LM36" s="108">
        <f t="shared" si="99"/>
        <v>55273</v>
      </c>
      <c r="LN36" s="108">
        <f t="shared" si="99"/>
        <v>55365</v>
      </c>
      <c r="LO36" s="108">
        <f t="shared" si="99"/>
        <v>55365</v>
      </c>
      <c r="LP36" s="108">
        <f t="shared" si="99"/>
        <v>55365</v>
      </c>
      <c r="LQ36" s="108">
        <f t="shared" si="99"/>
        <v>55457</v>
      </c>
      <c r="LR36" s="108">
        <f t="shared" si="99"/>
        <v>55457</v>
      </c>
      <c r="LS36" s="108">
        <f t="shared" ref="LS36:OD36" si="100" xml:space="preserve"> SUMIF( $J$229:$FZ$229, LS35, $J$231:$FZ$231 )</f>
        <v>55457</v>
      </c>
      <c r="LT36" s="108">
        <f t="shared" si="100"/>
        <v>55549</v>
      </c>
      <c r="LU36" s="108">
        <f t="shared" si="100"/>
        <v>55549</v>
      </c>
      <c r="LV36" s="108">
        <f t="shared" si="100"/>
        <v>55549</v>
      </c>
      <c r="LW36" s="108">
        <f t="shared" si="100"/>
        <v>55639</v>
      </c>
      <c r="LX36" s="108">
        <f t="shared" si="100"/>
        <v>55639</v>
      </c>
      <c r="LY36" s="108">
        <f t="shared" si="100"/>
        <v>55639</v>
      </c>
      <c r="LZ36" s="108">
        <f t="shared" si="100"/>
        <v>55731</v>
      </c>
      <c r="MA36" s="108">
        <f t="shared" si="100"/>
        <v>55731</v>
      </c>
      <c r="MB36" s="108">
        <f t="shared" si="100"/>
        <v>55731</v>
      </c>
      <c r="MC36" s="108">
        <f t="shared" si="100"/>
        <v>55823</v>
      </c>
      <c r="MD36" s="108">
        <f t="shared" si="100"/>
        <v>55823</v>
      </c>
      <c r="ME36" s="108">
        <f t="shared" si="100"/>
        <v>55823</v>
      </c>
      <c r="MF36" s="108">
        <f t="shared" si="100"/>
        <v>55915</v>
      </c>
      <c r="MG36" s="108">
        <f t="shared" si="100"/>
        <v>55915</v>
      </c>
      <c r="MH36" s="108">
        <f t="shared" si="100"/>
        <v>55915</v>
      </c>
      <c r="MI36" s="108">
        <f t="shared" si="100"/>
        <v>56004</v>
      </c>
      <c r="MJ36" s="108">
        <f t="shared" si="100"/>
        <v>56004</v>
      </c>
      <c r="MK36" s="108">
        <f t="shared" si="100"/>
        <v>56004</v>
      </c>
      <c r="ML36" s="108">
        <f t="shared" si="100"/>
        <v>56096</v>
      </c>
      <c r="MM36" s="108">
        <f t="shared" si="100"/>
        <v>56096</v>
      </c>
      <c r="MN36" s="108">
        <f t="shared" si="100"/>
        <v>56096</v>
      </c>
      <c r="MO36" s="108">
        <f t="shared" si="100"/>
        <v>56188</v>
      </c>
      <c r="MP36" s="108">
        <f t="shared" si="100"/>
        <v>56188</v>
      </c>
      <c r="MQ36" s="108">
        <f t="shared" si="100"/>
        <v>56188</v>
      </c>
      <c r="MR36" s="108">
        <f t="shared" si="100"/>
        <v>56280</v>
      </c>
      <c r="MS36" s="108">
        <f t="shared" si="100"/>
        <v>56280</v>
      </c>
      <c r="MT36" s="108">
        <f t="shared" si="100"/>
        <v>56280</v>
      </c>
      <c r="MU36" s="108">
        <f t="shared" si="100"/>
        <v>56369</v>
      </c>
      <c r="MV36" s="108">
        <f t="shared" si="100"/>
        <v>56369</v>
      </c>
      <c r="MW36" s="108">
        <f t="shared" si="100"/>
        <v>56369</v>
      </c>
      <c r="MX36" s="108">
        <f t="shared" si="100"/>
        <v>56461</v>
      </c>
      <c r="MY36" s="108">
        <f t="shared" si="100"/>
        <v>56461</v>
      </c>
      <c r="MZ36" s="108">
        <f t="shared" si="100"/>
        <v>56461</v>
      </c>
      <c r="NA36" s="108">
        <f t="shared" si="100"/>
        <v>56553</v>
      </c>
      <c r="NB36" s="108">
        <f t="shared" si="100"/>
        <v>56553</v>
      </c>
      <c r="NC36" s="108">
        <f t="shared" si="100"/>
        <v>56553</v>
      </c>
      <c r="ND36" s="108">
        <f t="shared" si="100"/>
        <v>56645</v>
      </c>
      <c r="NE36" s="108">
        <f t="shared" si="100"/>
        <v>56645</v>
      </c>
      <c r="NF36" s="108">
        <f t="shared" si="100"/>
        <v>56645</v>
      </c>
      <c r="NG36" s="108">
        <f t="shared" si="100"/>
        <v>56734</v>
      </c>
      <c r="NH36" s="108">
        <f t="shared" si="100"/>
        <v>56734</v>
      </c>
      <c r="NI36" s="108">
        <f t="shared" si="100"/>
        <v>56734</v>
      </c>
      <c r="NJ36" s="108">
        <f t="shared" si="100"/>
        <v>56826</v>
      </c>
      <c r="NK36" s="108">
        <f t="shared" si="100"/>
        <v>56826</v>
      </c>
      <c r="NL36" s="108">
        <f t="shared" si="100"/>
        <v>56826</v>
      </c>
      <c r="NM36" s="108">
        <f t="shared" si="100"/>
        <v>56918</v>
      </c>
      <c r="NN36" s="108">
        <f t="shared" si="100"/>
        <v>56918</v>
      </c>
      <c r="NO36" s="108">
        <f t="shared" si="100"/>
        <v>56918</v>
      </c>
      <c r="NP36" s="108">
        <f t="shared" si="100"/>
        <v>57010</v>
      </c>
      <c r="NQ36" s="108">
        <f t="shared" si="100"/>
        <v>57010</v>
      </c>
      <c r="NR36" s="108">
        <f t="shared" si="100"/>
        <v>57010</v>
      </c>
      <c r="NS36" s="108">
        <f t="shared" si="100"/>
        <v>57100</v>
      </c>
      <c r="NT36" s="108">
        <f t="shared" si="100"/>
        <v>57100</v>
      </c>
      <c r="NU36" s="108">
        <f t="shared" si="100"/>
        <v>57100</v>
      </c>
      <c r="NV36" s="108">
        <f t="shared" si="100"/>
        <v>57192</v>
      </c>
      <c r="NW36" s="108">
        <f t="shared" si="100"/>
        <v>57192</v>
      </c>
      <c r="NX36" s="108">
        <f t="shared" si="100"/>
        <v>57192</v>
      </c>
      <c r="NY36" s="108">
        <f t="shared" si="100"/>
        <v>57284</v>
      </c>
      <c r="NZ36" s="108">
        <f t="shared" si="100"/>
        <v>57284</v>
      </c>
      <c r="OA36" s="108">
        <f t="shared" si="100"/>
        <v>57284</v>
      </c>
      <c r="OB36" s="108">
        <f t="shared" si="100"/>
        <v>57376</v>
      </c>
      <c r="OC36" s="108">
        <f t="shared" si="100"/>
        <v>57376</v>
      </c>
      <c r="OD36" s="108">
        <f t="shared" si="100"/>
        <v>57376</v>
      </c>
      <c r="OE36" s="108">
        <f t="shared" ref="OE36:QP36" si="101" xml:space="preserve"> SUMIF( $J$229:$FZ$229, OE35, $J$231:$FZ$231 )</f>
        <v>57465</v>
      </c>
      <c r="OF36" s="108">
        <f t="shared" si="101"/>
        <v>57465</v>
      </c>
      <c r="OG36" s="108">
        <f t="shared" si="101"/>
        <v>57465</v>
      </c>
      <c r="OH36" s="108">
        <f t="shared" si="101"/>
        <v>57557</v>
      </c>
      <c r="OI36" s="108">
        <f t="shared" si="101"/>
        <v>57557</v>
      </c>
      <c r="OJ36" s="108">
        <f t="shared" si="101"/>
        <v>57557</v>
      </c>
      <c r="OK36" s="108">
        <f t="shared" si="101"/>
        <v>57649</v>
      </c>
      <c r="OL36" s="108">
        <f t="shared" si="101"/>
        <v>57649</v>
      </c>
      <c r="OM36" s="108">
        <f t="shared" si="101"/>
        <v>57649</v>
      </c>
      <c r="ON36" s="108">
        <f t="shared" si="101"/>
        <v>57741</v>
      </c>
      <c r="OO36" s="108">
        <f t="shared" si="101"/>
        <v>57741</v>
      </c>
      <c r="OP36" s="108">
        <f t="shared" si="101"/>
        <v>57741</v>
      </c>
      <c r="OQ36" s="108">
        <f t="shared" si="101"/>
        <v>57830</v>
      </c>
      <c r="OR36" s="108">
        <f t="shared" si="101"/>
        <v>57830</v>
      </c>
      <c r="OS36" s="108">
        <f t="shared" si="101"/>
        <v>57830</v>
      </c>
      <c r="OT36" s="108">
        <f t="shared" si="101"/>
        <v>57922</v>
      </c>
      <c r="OU36" s="108">
        <f t="shared" si="101"/>
        <v>57922</v>
      </c>
      <c r="OV36" s="108">
        <f t="shared" si="101"/>
        <v>57922</v>
      </c>
      <c r="OW36" s="108">
        <f t="shared" si="101"/>
        <v>58014</v>
      </c>
      <c r="OX36" s="108">
        <f t="shared" si="101"/>
        <v>58014</v>
      </c>
      <c r="OY36" s="108">
        <f t="shared" si="101"/>
        <v>58014</v>
      </c>
      <c r="OZ36" s="108">
        <f t="shared" si="101"/>
        <v>58106</v>
      </c>
      <c r="PA36" s="108">
        <f t="shared" si="101"/>
        <v>58106</v>
      </c>
      <c r="PB36" s="108">
        <f t="shared" si="101"/>
        <v>58106</v>
      </c>
      <c r="PC36" s="108">
        <f t="shared" si="101"/>
        <v>58195</v>
      </c>
      <c r="PD36" s="108">
        <f t="shared" si="101"/>
        <v>58195</v>
      </c>
      <c r="PE36" s="108">
        <f t="shared" si="101"/>
        <v>58195</v>
      </c>
      <c r="PF36" s="108">
        <f t="shared" si="101"/>
        <v>58287</v>
      </c>
      <c r="PG36" s="108">
        <f t="shared" si="101"/>
        <v>58287</v>
      </c>
      <c r="PH36" s="108">
        <f t="shared" si="101"/>
        <v>58287</v>
      </c>
      <c r="PI36" s="108">
        <f t="shared" si="101"/>
        <v>58379</v>
      </c>
      <c r="PJ36" s="108">
        <f t="shared" si="101"/>
        <v>58379</v>
      </c>
      <c r="PK36" s="108">
        <f t="shared" si="101"/>
        <v>58379</v>
      </c>
      <c r="PL36" s="108">
        <f t="shared" si="101"/>
        <v>58471</v>
      </c>
      <c r="PM36" s="108">
        <f t="shared" si="101"/>
        <v>58471</v>
      </c>
      <c r="PN36" s="108">
        <f t="shared" si="101"/>
        <v>58471</v>
      </c>
      <c r="PO36" s="108">
        <f t="shared" si="101"/>
        <v>58561</v>
      </c>
      <c r="PP36" s="108">
        <f t="shared" si="101"/>
        <v>58561</v>
      </c>
      <c r="PQ36" s="108">
        <f t="shared" si="101"/>
        <v>58561</v>
      </c>
      <c r="PR36" s="108">
        <f t="shared" si="101"/>
        <v>58653</v>
      </c>
      <c r="PS36" s="108">
        <f t="shared" si="101"/>
        <v>58653</v>
      </c>
      <c r="PT36" s="108">
        <f t="shared" si="101"/>
        <v>58653</v>
      </c>
      <c r="PU36" s="108">
        <f t="shared" si="101"/>
        <v>58745</v>
      </c>
      <c r="PV36" s="108">
        <f t="shared" si="101"/>
        <v>58745</v>
      </c>
      <c r="PW36" s="108">
        <f t="shared" si="101"/>
        <v>58745</v>
      </c>
      <c r="PX36" s="108">
        <f t="shared" si="101"/>
        <v>58837</v>
      </c>
      <c r="PY36" s="108">
        <f t="shared" si="101"/>
        <v>58837</v>
      </c>
      <c r="PZ36" s="108">
        <f t="shared" si="101"/>
        <v>58837</v>
      </c>
      <c r="QA36" s="108">
        <f t="shared" si="101"/>
        <v>58926</v>
      </c>
      <c r="QB36" s="108">
        <f t="shared" si="101"/>
        <v>58926</v>
      </c>
      <c r="QC36" s="108">
        <f t="shared" si="101"/>
        <v>58926</v>
      </c>
      <c r="QD36" s="108">
        <f t="shared" si="101"/>
        <v>59018</v>
      </c>
      <c r="QE36" s="108">
        <f t="shared" si="101"/>
        <v>59018</v>
      </c>
      <c r="QF36" s="108">
        <f t="shared" si="101"/>
        <v>59018</v>
      </c>
      <c r="QG36" s="108">
        <f t="shared" si="101"/>
        <v>59110</v>
      </c>
      <c r="QH36" s="108">
        <f t="shared" si="101"/>
        <v>59110</v>
      </c>
      <c r="QI36" s="108">
        <f t="shared" si="101"/>
        <v>59110</v>
      </c>
      <c r="QJ36" s="108">
        <f t="shared" si="101"/>
        <v>59202</v>
      </c>
      <c r="QK36" s="108">
        <f t="shared" si="101"/>
        <v>59202</v>
      </c>
      <c r="QL36" s="108">
        <f t="shared" si="101"/>
        <v>59202</v>
      </c>
      <c r="QM36" s="108">
        <f t="shared" si="101"/>
        <v>59291</v>
      </c>
      <c r="QN36" s="108">
        <f t="shared" si="101"/>
        <v>59291</v>
      </c>
      <c r="QO36" s="108">
        <f t="shared" si="101"/>
        <v>59291</v>
      </c>
      <c r="QP36" s="108">
        <f t="shared" si="101"/>
        <v>59383</v>
      </c>
      <c r="QQ36" s="108">
        <f t="shared" ref="QQ36:RZ36" si="102" xml:space="preserve"> SUMIF( $J$229:$FZ$229, QQ35, $J$231:$FZ$231 )</f>
        <v>59383</v>
      </c>
      <c r="QR36" s="108">
        <f t="shared" si="102"/>
        <v>59383</v>
      </c>
      <c r="QS36" s="108">
        <f t="shared" si="102"/>
        <v>59475</v>
      </c>
      <c r="QT36" s="108">
        <f t="shared" si="102"/>
        <v>59475</v>
      </c>
      <c r="QU36" s="108">
        <f t="shared" si="102"/>
        <v>59475</v>
      </c>
      <c r="QV36" s="108">
        <f t="shared" si="102"/>
        <v>59567</v>
      </c>
      <c r="QW36" s="108">
        <f t="shared" si="102"/>
        <v>59567</v>
      </c>
      <c r="QX36" s="108">
        <f t="shared" si="102"/>
        <v>59567</v>
      </c>
      <c r="QY36" s="108">
        <f t="shared" si="102"/>
        <v>59656</v>
      </c>
      <c r="QZ36" s="108">
        <f t="shared" si="102"/>
        <v>59656</v>
      </c>
      <c r="RA36" s="108">
        <f t="shared" si="102"/>
        <v>59656</v>
      </c>
      <c r="RB36" s="108">
        <f t="shared" si="102"/>
        <v>59748</v>
      </c>
      <c r="RC36" s="108">
        <f t="shared" si="102"/>
        <v>59748</v>
      </c>
      <c r="RD36" s="108">
        <f t="shared" si="102"/>
        <v>59748</v>
      </c>
      <c r="RE36" s="108">
        <f t="shared" si="102"/>
        <v>59840</v>
      </c>
      <c r="RF36" s="108">
        <f t="shared" si="102"/>
        <v>59840</v>
      </c>
      <c r="RG36" s="108">
        <f t="shared" si="102"/>
        <v>59840</v>
      </c>
      <c r="RH36" s="108">
        <f t="shared" si="102"/>
        <v>59932</v>
      </c>
      <c r="RI36" s="108">
        <f t="shared" si="102"/>
        <v>59932</v>
      </c>
      <c r="RJ36" s="108">
        <f t="shared" si="102"/>
        <v>59932</v>
      </c>
      <c r="RK36" s="108">
        <f t="shared" si="102"/>
        <v>60022</v>
      </c>
      <c r="RL36" s="108">
        <f t="shared" si="102"/>
        <v>60022</v>
      </c>
      <c r="RM36" s="108">
        <f t="shared" si="102"/>
        <v>60022</v>
      </c>
      <c r="RN36" s="108">
        <f t="shared" si="102"/>
        <v>60114</v>
      </c>
      <c r="RO36" s="108">
        <f t="shared" si="102"/>
        <v>60114</v>
      </c>
      <c r="RP36" s="108">
        <f t="shared" si="102"/>
        <v>60114</v>
      </c>
      <c r="RQ36" s="108">
        <f t="shared" si="102"/>
        <v>60206</v>
      </c>
      <c r="RR36" s="108">
        <f t="shared" si="102"/>
        <v>60206</v>
      </c>
      <c r="RS36" s="108">
        <f t="shared" si="102"/>
        <v>60206</v>
      </c>
      <c r="RT36" s="108">
        <f t="shared" si="102"/>
        <v>60298</v>
      </c>
      <c r="RU36" s="108">
        <f t="shared" si="102"/>
        <v>60298</v>
      </c>
      <c r="RV36" s="108">
        <f t="shared" si="102"/>
        <v>60298</v>
      </c>
      <c r="RW36" s="108">
        <f t="shared" si="102"/>
        <v>60387</v>
      </c>
      <c r="RX36" s="108">
        <f t="shared" si="102"/>
        <v>60387</v>
      </c>
      <c r="RY36" s="108">
        <f t="shared" si="102"/>
        <v>60387</v>
      </c>
      <c r="RZ36" s="108">
        <f t="shared" si="102"/>
        <v>60479</v>
      </c>
    </row>
    <row r="37" spans="5:494">
      <c r="E37" s="18" t="s">
        <v>815</v>
      </c>
      <c r="G37" s="18" t="s">
        <v>17</v>
      </c>
      <c r="J37" s="109">
        <f xml:space="preserve"> YEAR( J28 )</f>
        <v>2025</v>
      </c>
      <c r="K37" s="109">
        <f t="shared" ref="K37:BV37" si="103" xml:space="preserve"> YEAR( K28 )</f>
        <v>2025</v>
      </c>
      <c r="L37" s="109">
        <f t="shared" si="103"/>
        <v>2025</v>
      </c>
      <c r="M37" s="109">
        <f t="shared" si="103"/>
        <v>2025</v>
      </c>
      <c r="N37" s="109">
        <f t="shared" si="103"/>
        <v>2025</v>
      </c>
      <c r="O37" s="109">
        <f t="shared" si="103"/>
        <v>2025</v>
      </c>
      <c r="P37" s="109">
        <f t="shared" si="103"/>
        <v>2025</v>
      </c>
      <c r="Q37" s="109">
        <f t="shared" si="103"/>
        <v>2025</v>
      </c>
      <c r="R37" s="109">
        <f t="shared" si="103"/>
        <v>2025</v>
      </c>
      <c r="S37" s="109">
        <f t="shared" si="103"/>
        <v>2025</v>
      </c>
      <c r="T37" s="109">
        <f t="shared" si="103"/>
        <v>2025</v>
      </c>
      <c r="U37" s="109">
        <f t="shared" si="103"/>
        <v>2025</v>
      </c>
      <c r="V37" s="109">
        <f t="shared" si="103"/>
        <v>2026</v>
      </c>
      <c r="W37" s="109">
        <f t="shared" si="103"/>
        <v>2026</v>
      </c>
      <c r="X37" s="109">
        <f t="shared" si="103"/>
        <v>2026</v>
      </c>
      <c r="Y37" s="109">
        <f t="shared" si="103"/>
        <v>2026</v>
      </c>
      <c r="Z37" s="109">
        <f t="shared" si="103"/>
        <v>2026</v>
      </c>
      <c r="AA37" s="109">
        <f t="shared" si="103"/>
        <v>2026</v>
      </c>
      <c r="AB37" s="109">
        <f t="shared" si="103"/>
        <v>2026</v>
      </c>
      <c r="AC37" s="109">
        <f t="shared" si="103"/>
        <v>2026</v>
      </c>
      <c r="AD37" s="109">
        <f t="shared" si="103"/>
        <v>2026</v>
      </c>
      <c r="AE37" s="109">
        <f t="shared" si="103"/>
        <v>2026</v>
      </c>
      <c r="AF37" s="109">
        <f t="shared" si="103"/>
        <v>2026</v>
      </c>
      <c r="AG37" s="109">
        <f t="shared" si="103"/>
        <v>2026</v>
      </c>
      <c r="AH37" s="109">
        <f t="shared" si="103"/>
        <v>2027</v>
      </c>
      <c r="AI37" s="109">
        <f t="shared" si="103"/>
        <v>2027</v>
      </c>
      <c r="AJ37" s="109">
        <f t="shared" si="103"/>
        <v>2027</v>
      </c>
      <c r="AK37" s="109">
        <f t="shared" si="103"/>
        <v>2027</v>
      </c>
      <c r="AL37" s="109">
        <f t="shared" si="103"/>
        <v>2027</v>
      </c>
      <c r="AM37" s="109">
        <f t="shared" si="103"/>
        <v>2027</v>
      </c>
      <c r="AN37" s="109">
        <f t="shared" si="103"/>
        <v>2027</v>
      </c>
      <c r="AO37" s="109">
        <f t="shared" si="103"/>
        <v>2027</v>
      </c>
      <c r="AP37" s="109">
        <f t="shared" si="103"/>
        <v>2027</v>
      </c>
      <c r="AQ37" s="109">
        <f t="shared" si="103"/>
        <v>2027</v>
      </c>
      <c r="AR37" s="109">
        <f t="shared" si="103"/>
        <v>2027</v>
      </c>
      <c r="AS37" s="109">
        <f t="shared" si="103"/>
        <v>2027</v>
      </c>
      <c r="AT37" s="109">
        <f t="shared" si="103"/>
        <v>2028</v>
      </c>
      <c r="AU37" s="109">
        <f t="shared" si="103"/>
        <v>2028</v>
      </c>
      <c r="AV37" s="109">
        <f t="shared" si="103"/>
        <v>2028</v>
      </c>
      <c r="AW37" s="109">
        <f t="shared" si="103"/>
        <v>2028</v>
      </c>
      <c r="AX37" s="109">
        <f t="shared" si="103"/>
        <v>2028</v>
      </c>
      <c r="AY37" s="109">
        <f t="shared" si="103"/>
        <v>2028</v>
      </c>
      <c r="AZ37" s="109">
        <f t="shared" si="103"/>
        <v>2028</v>
      </c>
      <c r="BA37" s="109">
        <f t="shared" si="103"/>
        <v>2028</v>
      </c>
      <c r="BB37" s="109">
        <f t="shared" si="103"/>
        <v>2028</v>
      </c>
      <c r="BC37" s="109">
        <f t="shared" si="103"/>
        <v>2028</v>
      </c>
      <c r="BD37" s="109">
        <f t="shared" si="103"/>
        <v>2028</v>
      </c>
      <c r="BE37" s="109">
        <f t="shared" si="103"/>
        <v>2028</v>
      </c>
      <c r="BF37" s="109">
        <f t="shared" si="103"/>
        <v>2029</v>
      </c>
      <c r="BG37" s="109">
        <f t="shared" si="103"/>
        <v>2029</v>
      </c>
      <c r="BH37" s="109">
        <f t="shared" si="103"/>
        <v>2029</v>
      </c>
      <c r="BI37" s="109">
        <f t="shared" si="103"/>
        <v>2029</v>
      </c>
      <c r="BJ37" s="109">
        <f t="shared" si="103"/>
        <v>2029</v>
      </c>
      <c r="BK37" s="109">
        <f t="shared" si="103"/>
        <v>2029</v>
      </c>
      <c r="BL37" s="109">
        <f t="shared" si="103"/>
        <v>2029</v>
      </c>
      <c r="BM37" s="109">
        <f t="shared" si="103"/>
        <v>2029</v>
      </c>
      <c r="BN37" s="109">
        <f t="shared" si="103"/>
        <v>2029</v>
      </c>
      <c r="BO37" s="109">
        <f t="shared" si="103"/>
        <v>2029</v>
      </c>
      <c r="BP37" s="109">
        <f t="shared" si="103"/>
        <v>2029</v>
      </c>
      <c r="BQ37" s="109">
        <f t="shared" si="103"/>
        <v>2029</v>
      </c>
      <c r="BR37" s="109">
        <f t="shared" si="103"/>
        <v>2030</v>
      </c>
      <c r="BS37" s="109">
        <f t="shared" si="103"/>
        <v>2030</v>
      </c>
      <c r="BT37" s="109">
        <f t="shared" si="103"/>
        <v>2030</v>
      </c>
      <c r="BU37" s="109">
        <f t="shared" si="103"/>
        <v>2030</v>
      </c>
      <c r="BV37" s="109">
        <f t="shared" si="103"/>
        <v>2030</v>
      </c>
      <c r="BW37" s="109">
        <f t="shared" ref="BW37:EH37" si="104" xml:space="preserve"> YEAR( BW28 )</f>
        <v>2030</v>
      </c>
      <c r="BX37" s="109">
        <f t="shared" si="104"/>
        <v>2030</v>
      </c>
      <c r="BY37" s="109">
        <f t="shared" si="104"/>
        <v>2030</v>
      </c>
      <c r="BZ37" s="109">
        <f t="shared" si="104"/>
        <v>2030</v>
      </c>
      <c r="CA37" s="109">
        <f t="shared" si="104"/>
        <v>2030</v>
      </c>
      <c r="CB37" s="109">
        <f t="shared" si="104"/>
        <v>2030</v>
      </c>
      <c r="CC37" s="109">
        <f t="shared" si="104"/>
        <v>2030</v>
      </c>
      <c r="CD37" s="109">
        <f t="shared" si="104"/>
        <v>2031</v>
      </c>
      <c r="CE37" s="109">
        <f t="shared" si="104"/>
        <v>2031</v>
      </c>
      <c r="CF37" s="109">
        <f t="shared" si="104"/>
        <v>2031</v>
      </c>
      <c r="CG37" s="109">
        <f t="shared" si="104"/>
        <v>2031</v>
      </c>
      <c r="CH37" s="109">
        <f t="shared" si="104"/>
        <v>2031</v>
      </c>
      <c r="CI37" s="109">
        <f t="shared" si="104"/>
        <v>2031</v>
      </c>
      <c r="CJ37" s="109">
        <f t="shared" si="104"/>
        <v>2031</v>
      </c>
      <c r="CK37" s="109">
        <f t="shared" si="104"/>
        <v>2031</v>
      </c>
      <c r="CL37" s="109">
        <f t="shared" si="104"/>
        <v>2031</v>
      </c>
      <c r="CM37" s="109">
        <f t="shared" si="104"/>
        <v>2031</v>
      </c>
      <c r="CN37" s="109">
        <f t="shared" si="104"/>
        <v>2031</v>
      </c>
      <c r="CO37" s="109">
        <f t="shared" si="104"/>
        <v>2031</v>
      </c>
      <c r="CP37" s="109">
        <f t="shared" si="104"/>
        <v>2032</v>
      </c>
      <c r="CQ37" s="109">
        <f t="shared" si="104"/>
        <v>2032</v>
      </c>
      <c r="CR37" s="109">
        <f t="shared" si="104"/>
        <v>2032</v>
      </c>
      <c r="CS37" s="109">
        <f t="shared" si="104"/>
        <v>2032</v>
      </c>
      <c r="CT37" s="109">
        <f t="shared" si="104"/>
        <v>2032</v>
      </c>
      <c r="CU37" s="109">
        <f t="shared" si="104"/>
        <v>2032</v>
      </c>
      <c r="CV37" s="109">
        <f t="shared" si="104"/>
        <v>2032</v>
      </c>
      <c r="CW37" s="109">
        <f t="shared" si="104"/>
        <v>2032</v>
      </c>
      <c r="CX37" s="109">
        <f t="shared" si="104"/>
        <v>2032</v>
      </c>
      <c r="CY37" s="109">
        <f t="shared" si="104"/>
        <v>2032</v>
      </c>
      <c r="CZ37" s="109">
        <f t="shared" si="104"/>
        <v>2032</v>
      </c>
      <c r="DA37" s="109">
        <f t="shared" si="104"/>
        <v>2032</v>
      </c>
      <c r="DB37" s="109">
        <f t="shared" si="104"/>
        <v>2033</v>
      </c>
      <c r="DC37" s="109">
        <f t="shared" si="104"/>
        <v>2033</v>
      </c>
      <c r="DD37" s="109">
        <f t="shared" si="104"/>
        <v>2033</v>
      </c>
      <c r="DE37" s="109">
        <f t="shared" si="104"/>
        <v>2033</v>
      </c>
      <c r="DF37" s="109">
        <f t="shared" si="104"/>
        <v>2033</v>
      </c>
      <c r="DG37" s="109">
        <f t="shared" si="104"/>
        <v>2033</v>
      </c>
      <c r="DH37" s="109">
        <f t="shared" si="104"/>
        <v>2033</v>
      </c>
      <c r="DI37" s="109">
        <f t="shared" si="104"/>
        <v>2033</v>
      </c>
      <c r="DJ37" s="109">
        <f t="shared" si="104"/>
        <v>2033</v>
      </c>
      <c r="DK37" s="109">
        <f t="shared" si="104"/>
        <v>2033</v>
      </c>
      <c r="DL37" s="109">
        <f t="shared" si="104"/>
        <v>2033</v>
      </c>
      <c r="DM37" s="109">
        <f t="shared" si="104"/>
        <v>2033</v>
      </c>
      <c r="DN37" s="109">
        <f t="shared" si="104"/>
        <v>2034</v>
      </c>
      <c r="DO37" s="109">
        <f t="shared" si="104"/>
        <v>2034</v>
      </c>
      <c r="DP37" s="109">
        <f t="shared" si="104"/>
        <v>2034</v>
      </c>
      <c r="DQ37" s="109">
        <f t="shared" si="104"/>
        <v>2034</v>
      </c>
      <c r="DR37" s="109">
        <f t="shared" si="104"/>
        <v>2034</v>
      </c>
      <c r="DS37" s="109">
        <f t="shared" si="104"/>
        <v>2034</v>
      </c>
      <c r="DT37" s="109">
        <f t="shared" si="104"/>
        <v>2034</v>
      </c>
      <c r="DU37" s="109">
        <f t="shared" si="104"/>
        <v>2034</v>
      </c>
      <c r="DV37" s="109">
        <f t="shared" si="104"/>
        <v>2034</v>
      </c>
      <c r="DW37" s="109">
        <f t="shared" si="104"/>
        <v>2034</v>
      </c>
      <c r="DX37" s="109">
        <f t="shared" si="104"/>
        <v>2034</v>
      </c>
      <c r="DY37" s="109">
        <f t="shared" si="104"/>
        <v>2034</v>
      </c>
      <c r="DZ37" s="109">
        <f t="shared" si="104"/>
        <v>2035</v>
      </c>
      <c r="EA37" s="109">
        <f t="shared" si="104"/>
        <v>2035</v>
      </c>
      <c r="EB37" s="109">
        <f t="shared" si="104"/>
        <v>2035</v>
      </c>
      <c r="EC37" s="109">
        <f t="shared" si="104"/>
        <v>2035</v>
      </c>
      <c r="ED37" s="109">
        <f t="shared" si="104"/>
        <v>2035</v>
      </c>
      <c r="EE37" s="109">
        <f t="shared" si="104"/>
        <v>2035</v>
      </c>
      <c r="EF37" s="109">
        <f t="shared" si="104"/>
        <v>2035</v>
      </c>
      <c r="EG37" s="109">
        <f t="shared" si="104"/>
        <v>2035</v>
      </c>
      <c r="EH37" s="109">
        <f t="shared" si="104"/>
        <v>2035</v>
      </c>
      <c r="EI37" s="109">
        <f t="shared" ref="EI37:GT37" si="105" xml:space="preserve"> YEAR( EI28 )</f>
        <v>2035</v>
      </c>
      <c r="EJ37" s="109">
        <f t="shared" si="105"/>
        <v>2035</v>
      </c>
      <c r="EK37" s="109">
        <f t="shared" si="105"/>
        <v>2035</v>
      </c>
      <c r="EL37" s="109">
        <f t="shared" si="105"/>
        <v>2036</v>
      </c>
      <c r="EM37" s="109">
        <f t="shared" si="105"/>
        <v>2036</v>
      </c>
      <c r="EN37" s="109">
        <f t="shared" si="105"/>
        <v>2036</v>
      </c>
      <c r="EO37" s="109">
        <f t="shared" si="105"/>
        <v>2036</v>
      </c>
      <c r="EP37" s="109">
        <f t="shared" si="105"/>
        <v>2036</v>
      </c>
      <c r="EQ37" s="109">
        <f t="shared" si="105"/>
        <v>2036</v>
      </c>
      <c r="ER37" s="109">
        <f t="shared" si="105"/>
        <v>2036</v>
      </c>
      <c r="ES37" s="109">
        <f t="shared" si="105"/>
        <v>2036</v>
      </c>
      <c r="ET37" s="109">
        <f t="shared" si="105"/>
        <v>2036</v>
      </c>
      <c r="EU37" s="109">
        <f t="shared" si="105"/>
        <v>2036</v>
      </c>
      <c r="EV37" s="109">
        <f t="shared" si="105"/>
        <v>2036</v>
      </c>
      <c r="EW37" s="109">
        <f t="shared" si="105"/>
        <v>2036</v>
      </c>
      <c r="EX37" s="109">
        <f t="shared" si="105"/>
        <v>2037</v>
      </c>
      <c r="EY37" s="109">
        <f t="shared" si="105"/>
        <v>2037</v>
      </c>
      <c r="EZ37" s="109">
        <f t="shared" si="105"/>
        <v>2037</v>
      </c>
      <c r="FA37" s="109">
        <f t="shared" si="105"/>
        <v>2037</v>
      </c>
      <c r="FB37" s="109">
        <f t="shared" si="105"/>
        <v>2037</v>
      </c>
      <c r="FC37" s="109">
        <f t="shared" si="105"/>
        <v>2037</v>
      </c>
      <c r="FD37" s="109">
        <f t="shared" si="105"/>
        <v>2037</v>
      </c>
      <c r="FE37" s="109">
        <f t="shared" si="105"/>
        <v>2037</v>
      </c>
      <c r="FF37" s="109">
        <f t="shared" si="105"/>
        <v>2037</v>
      </c>
      <c r="FG37" s="109">
        <f t="shared" si="105"/>
        <v>2037</v>
      </c>
      <c r="FH37" s="109">
        <f t="shared" si="105"/>
        <v>2037</v>
      </c>
      <c r="FI37" s="109">
        <f t="shared" si="105"/>
        <v>2037</v>
      </c>
      <c r="FJ37" s="109">
        <f t="shared" si="105"/>
        <v>2038</v>
      </c>
      <c r="FK37" s="109">
        <f t="shared" si="105"/>
        <v>2038</v>
      </c>
      <c r="FL37" s="109">
        <f t="shared" si="105"/>
        <v>2038</v>
      </c>
      <c r="FM37" s="109">
        <f t="shared" si="105"/>
        <v>2038</v>
      </c>
      <c r="FN37" s="109">
        <f t="shared" si="105"/>
        <v>2038</v>
      </c>
      <c r="FO37" s="109">
        <f t="shared" si="105"/>
        <v>2038</v>
      </c>
      <c r="FP37" s="109">
        <f t="shared" si="105"/>
        <v>2038</v>
      </c>
      <c r="FQ37" s="109">
        <f t="shared" si="105"/>
        <v>2038</v>
      </c>
      <c r="FR37" s="109">
        <f t="shared" si="105"/>
        <v>2038</v>
      </c>
      <c r="FS37" s="109">
        <f t="shared" si="105"/>
        <v>2038</v>
      </c>
      <c r="FT37" s="109">
        <f t="shared" si="105"/>
        <v>2038</v>
      </c>
      <c r="FU37" s="109">
        <f t="shared" si="105"/>
        <v>2038</v>
      </c>
      <c r="FV37" s="109">
        <f t="shared" si="105"/>
        <v>2039</v>
      </c>
      <c r="FW37" s="109">
        <f t="shared" si="105"/>
        <v>2039</v>
      </c>
      <c r="FX37" s="109">
        <f t="shared" si="105"/>
        <v>2039</v>
      </c>
      <c r="FY37" s="109">
        <f t="shared" si="105"/>
        <v>2039</v>
      </c>
      <c r="FZ37" s="109">
        <f t="shared" si="105"/>
        <v>2039</v>
      </c>
      <c r="GA37" s="109">
        <f t="shared" si="105"/>
        <v>2039</v>
      </c>
      <c r="GB37" s="109">
        <f t="shared" si="105"/>
        <v>2039</v>
      </c>
      <c r="GC37" s="109">
        <f t="shared" si="105"/>
        <v>2039</v>
      </c>
      <c r="GD37" s="109">
        <f t="shared" si="105"/>
        <v>2039</v>
      </c>
      <c r="GE37" s="109">
        <f t="shared" si="105"/>
        <v>2039</v>
      </c>
      <c r="GF37" s="109">
        <f t="shared" si="105"/>
        <v>2039</v>
      </c>
      <c r="GG37" s="109">
        <f t="shared" si="105"/>
        <v>2039</v>
      </c>
      <c r="GH37" s="109">
        <f t="shared" si="105"/>
        <v>2040</v>
      </c>
      <c r="GI37" s="109">
        <f t="shared" si="105"/>
        <v>2040</v>
      </c>
      <c r="GJ37" s="109">
        <f t="shared" si="105"/>
        <v>2040</v>
      </c>
      <c r="GK37" s="109">
        <f t="shared" si="105"/>
        <v>2040</v>
      </c>
      <c r="GL37" s="109">
        <f t="shared" si="105"/>
        <v>2040</v>
      </c>
      <c r="GM37" s="109">
        <f t="shared" si="105"/>
        <v>2040</v>
      </c>
      <c r="GN37" s="109">
        <f t="shared" si="105"/>
        <v>2040</v>
      </c>
      <c r="GO37" s="109">
        <f t="shared" si="105"/>
        <v>2040</v>
      </c>
      <c r="GP37" s="109">
        <f t="shared" si="105"/>
        <v>2040</v>
      </c>
      <c r="GQ37" s="109">
        <f t="shared" si="105"/>
        <v>2040</v>
      </c>
      <c r="GR37" s="109">
        <f t="shared" si="105"/>
        <v>2040</v>
      </c>
      <c r="GS37" s="109">
        <f t="shared" si="105"/>
        <v>2040</v>
      </c>
      <c r="GT37" s="109">
        <f t="shared" si="105"/>
        <v>2041</v>
      </c>
      <c r="GU37" s="109">
        <f t="shared" ref="GU37:JF37" si="106" xml:space="preserve"> YEAR( GU28 )</f>
        <v>2041</v>
      </c>
      <c r="GV37" s="109">
        <f t="shared" si="106"/>
        <v>2041</v>
      </c>
      <c r="GW37" s="109">
        <f t="shared" si="106"/>
        <v>2041</v>
      </c>
      <c r="GX37" s="109">
        <f t="shared" si="106"/>
        <v>2041</v>
      </c>
      <c r="GY37" s="109">
        <f t="shared" si="106"/>
        <v>2041</v>
      </c>
      <c r="GZ37" s="109">
        <f t="shared" si="106"/>
        <v>2041</v>
      </c>
      <c r="HA37" s="109">
        <f t="shared" si="106"/>
        <v>2041</v>
      </c>
      <c r="HB37" s="109">
        <f t="shared" si="106"/>
        <v>2041</v>
      </c>
      <c r="HC37" s="109">
        <f t="shared" si="106"/>
        <v>2041</v>
      </c>
      <c r="HD37" s="109">
        <f t="shared" si="106"/>
        <v>2041</v>
      </c>
      <c r="HE37" s="109">
        <f t="shared" si="106"/>
        <v>2041</v>
      </c>
      <c r="HF37" s="109">
        <f t="shared" si="106"/>
        <v>2042</v>
      </c>
      <c r="HG37" s="109">
        <f t="shared" si="106"/>
        <v>2042</v>
      </c>
      <c r="HH37" s="109">
        <f t="shared" si="106"/>
        <v>2042</v>
      </c>
      <c r="HI37" s="109">
        <f t="shared" si="106"/>
        <v>2042</v>
      </c>
      <c r="HJ37" s="109">
        <f t="shared" si="106"/>
        <v>2042</v>
      </c>
      <c r="HK37" s="109">
        <f t="shared" si="106"/>
        <v>2042</v>
      </c>
      <c r="HL37" s="109">
        <f t="shared" si="106"/>
        <v>2042</v>
      </c>
      <c r="HM37" s="109">
        <f t="shared" si="106"/>
        <v>2042</v>
      </c>
      <c r="HN37" s="109">
        <f t="shared" si="106"/>
        <v>2042</v>
      </c>
      <c r="HO37" s="109">
        <f t="shared" si="106"/>
        <v>2042</v>
      </c>
      <c r="HP37" s="109">
        <f t="shared" si="106"/>
        <v>2042</v>
      </c>
      <c r="HQ37" s="109">
        <f t="shared" si="106"/>
        <v>2042</v>
      </c>
      <c r="HR37" s="109">
        <f t="shared" si="106"/>
        <v>2043</v>
      </c>
      <c r="HS37" s="109">
        <f t="shared" si="106"/>
        <v>2043</v>
      </c>
      <c r="HT37" s="109">
        <f t="shared" si="106"/>
        <v>2043</v>
      </c>
      <c r="HU37" s="109">
        <f t="shared" si="106"/>
        <v>2043</v>
      </c>
      <c r="HV37" s="109">
        <f t="shared" si="106"/>
        <v>2043</v>
      </c>
      <c r="HW37" s="109">
        <f t="shared" si="106"/>
        <v>2043</v>
      </c>
      <c r="HX37" s="109">
        <f t="shared" si="106"/>
        <v>2043</v>
      </c>
      <c r="HY37" s="109">
        <f t="shared" si="106"/>
        <v>2043</v>
      </c>
      <c r="HZ37" s="109">
        <f t="shared" si="106"/>
        <v>2043</v>
      </c>
      <c r="IA37" s="109">
        <f t="shared" si="106"/>
        <v>2043</v>
      </c>
      <c r="IB37" s="109">
        <f t="shared" si="106"/>
        <v>2043</v>
      </c>
      <c r="IC37" s="109">
        <f t="shared" si="106"/>
        <v>2043</v>
      </c>
      <c r="ID37" s="109">
        <f t="shared" si="106"/>
        <v>2044</v>
      </c>
      <c r="IE37" s="109">
        <f t="shared" si="106"/>
        <v>2044</v>
      </c>
      <c r="IF37" s="109">
        <f t="shared" si="106"/>
        <v>2044</v>
      </c>
      <c r="IG37" s="109">
        <f t="shared" si="106"/>
        <v>2044</v>
      </c>
      <c r="IH37" s="109">
        <f t="shared" si="106"/>
        <v>2044</v>
      </c>
      <c r="II37" s="109">
        <f t="shared" si="106"/>
        <v>2044</v>
      </c>
      <c r="IJ37" s="109">
        <f t="shared" si="106"/>
        <v>2044</v>
      </c>
      <c r="IK37" s="109">
        <f t="shared" si="106"/>
        <v>2044</v>
      </c>
      <c r="IL37" s="109">
        <f t="shared" si="106"/>
        <v>2044</v>
      </c>
      <c r="IM37" s="109">
        <f t="shared" si="106"/>
        <v>2044</v>
      </c>
      <c r="IN37" s="109">
        <f t="shared" si="106"/>
        <v>2044</v>
      </c>
      <c r="IO37" s="109">
        <f t="shared" si="106"/>
        <v>2044</v>
      </c>
      <c r="IP37" s="109">
        <f t="shared" si="106"/>
        <v>2045</v>
      </c>
      <c r="IQ37" s="109">
        <f t="shared" si="106"/>
        <v>2045</v>
      </c>
      <c r="IR37" s="109">
        <f t="shared" si="106"/>
        <v>2045</v>
      </c>
      <c r="IS37" s="109">
        <f t="shared" si="106"/>
        <v>2045</v>
      </c>
      <c r="IT37" s="109">
        <f t="shared" si="106"/>
        <v>2045</v>
      </c>
      <c r="IU37" s="109">
        <f t="shared" si="106"/>
        <v>2045</v>
      </c>
      <c r="IV37" s="109">
        <f t="shared" si="106"/>
        <v>2045</v>
      </c>
      <c r="IW37" s="109">
        <f t="shared" si="106"/>
        <v>2045</v>
      </c>
      <c r="IX37" s="109">
        <f t="shared" si="106"/>
        <v>2045</v>
      </c>
      <c r="IY37" s="109">
        <f t="shared" si="106"/>
        <v>2045</v>
      </c>
      <c r="IZ37" s="109">
        <f t="shared" si="106"/>
        <v>2045</v>
      </c>
      <c r="JA37" s="109">
        <f t="shared" si="106"/>
        <v>2045</v>
      </c>
      <c r="JB37" s="109">
        <f t="shared" si="106"/>
        <v>2046</v>
      </c>
      <c r="JC37" s="109">
        <f t="shared" si="106"/>
        <v>2046</v>
      </c>
      <c r="JD37" s="109">
        <f t="shared" si="106"/>
        <v>2046</v>
      </c>
      <c r="JE37" s="109">
        <f t="shared" si="106"/>
        <v>2046</v>
      </c>
      <c r="JF37" s="109">
        <f t="shared" si="106"/>
        <v>2046</v>
      </c>
      <c r="JG37" s="109">
        <f t="shared" ref="JG37:LR37" si="107" xml:space="preserve"> YEAR( JG28 )</f>
        <v>2046</v>
      </c>
      <c r="JH37" s="109">
        <f t="shared" si="107"/>
        <v>2046</v>
      </c>
      <c r="JI37" s="109">
        <f t="shared" si="107"/>
        <v>2046</v>
      </c>
      <c r="JJ37" s="109">
        <f t="shared" si="107"/>
        <v>2046</v>
      </c>
      <c r="JK37" s="109">
        <f t="shared" si="107"/>
        <v>2046</v>
      </c>
      <c r="JL37" s="109">
        <f t="shared" si="107"/>
        <v>2046</v>
      </c>
      <c r="JM37" s="109">
        <f t="shared" si="107"/>
        <v>2046</v>
      </c>
      <c r="JN37" s="109">
        <f t="shared" si="107"/>
        <v>2047</v>
      </c>
      <c r="JO37" s="109">
        <f t="shared" si="107"/>
        <v>2047</v>
      </c>
      <c r="JP37" s="109">
        <f t="shared" si="107"/>
        <v>2047</v>
      </c>
      <c r="JQ37" s="109">
        <f t="shared" si="107"/>
        <v>2047</v>
      </c>
      <c r="JR37" s="109">
        <f t="shared" si="107"/>
        <v>2047</v>
      </c>
      <c r="JS37" s="109">
        <f t="shared" si="107"/>
        <v>2047</v>
      </c>
      <c r="JT37" s="109">
        <f t="shared" si="107"/>
        <v>2047</v>
      </c>
      <c r="JU37" s="109">
        <f t="shared" si="107"/>
        <v>2047</v>
      </c>
      <c r="JV37" s="109">
        <f t="shared" si="107"/>
        <v>2047</v>
      </c>
      <c r="JW37" s="109">
        <f t="shared" si="107"/>
        <v>2047</v>
      </c>
      <c r="JX37" s="109">
        <f t="shared" si="107"/>
        <v>2047</v>
      </c>
      <c r="JY37" s="109">
        <f t="shared" si="107"/>
        <v>2047</v>
      </c>
      <c r="JZ37" s="109">
        <f t="shared" si="107"/>
        <v>2048</v>
      </c>
      <c r="KA37" s="109">
        <f t="shared" si="107"/>
        <v>2048</v>
      </c>
      <c r="KB37" s="109">
        <f t="shared" si="107"/>
        <v>2048</v>
      </c>
      <c r="KC37" s="109">
        <f t="shared" si="107"/>
        <v>2048</v>
      </c>
      <c r="KD37" s="109">
        <f t="shared" si="107"/>
        <v>2048</v>
      </c>
      <c r="KE37" s="109">
        <f t="shared" si="107"/>
        <v>2048</v>
      </c>
      <c r="KF37" s="109">
        <f t="shared" si="107"/>
        <v>2048</v>
      </c>
      <c r="KG37" s="109">
        <f t="shared" si="107"/>
        <v>2048</v>
      </c>
      <c r="KH37" s="109">
        <f t="shared" si="107"/>
        <v>2048</v>
      </c>
      <c r="KI37" s="109">
        <f t="shared" si="107"/>
        <v>2048</v>
      </c>
      <c r="KJ37" s="109">
        <f t="shared" si="107"/>
        <v>2048</v>
      </c>
      <c r="KK37" s="109">
        <f t="shared" si="107"/>
        <v>2048</v>
      </c>
      <c r="KL37" s="109">
        <f t="shared" si="107"/>
        <v>2049</v>
      </c>
      <c r="KM37" s="109">
        <f t="shared" si="107"/>
        <v>2049</v>
      </c>
      <c r="KN37" s="109">
        <f t="shared" si="107"/>
        <v>2049</v>
      </c>
      <c r="KO37" s="109">
        <f t="shared" si="107"/>
        <v>2049</v>
      </c>
      <c r="KP37" s="109">
        <f t="shared" si="107"/>
        <v>2049</v>
      </c>
      <c r="KQ37" s="109">
        <f t="shared" si="107"/>
        <v>2049</v>
      </c>
      <c r="KR37" s="109">
        <f t="shared" si="107"/>
        <v>2049</v>
      </c>
      <c r="KS37" s="109">
        <f t="shared" si="107"/>
        <v>2049</v>
      </c>
      <c r="KT37" s="109">
        <f t="shared" si="107"/>
        <v>2049</v>
      </c>
      <c r="KU37" s="109">
        <f t="shared" si="107"/>
        <v>2049</v>
      </c>
      <c r="KV37" s="109">
        <f t="shared" si="107"/>
        <v>2049</v>
      </c>
      <c r="KW37" s="109">
        <f t="shared" si="107"/>
        <v>2049</v>
      </c>
      <c r="KX37" s="109">
        <f t="shared" si="107"/>
        <v>2050</v>
      </c>
      <c r="KY37" s="109">
        <f t="shared" si="107"/>
        <v>2050</v>
      </c>
      <c r="KZ37" s="109">
        <f t="shared" si="107"/>
        <v>2050</v>
      </c>
      <c r="LA37" s="109">
        <f t="shared" si="107"/>
        <v>2050</v>
      </c>
      <c r="LB37" s="109">
        <f t="shared" si="107"/>
        <v>2050</v>
      </c>
      <c r="LC37" s="109">
        <f t="shared" si="107"/>
        <v>2050</v>
      </c>
      <c r="LD37" s="109">
        <f t="shared" si="107"/>
        <v>2050</v>
      </c>
      <c r="LE37" s="109">
        <f t="shared" si="107"/>
        <v>2050</v>
      </c>
      <c r="LF37" s="109">
        <f t="shared" si="107"/>
        <v>2050</v>
      </c>
      <c r="LG37" s="109">
        <f t="shared" si="107"/>
        <v>2050</v>
      </c>
      <c r="LH37" s="109">
        <f t="shared" si="107"/>
        <v>2050</v>
      </c>
      <c r="LI37" s="109">
        <f t="shared" si="107"/>
        <v>2050</v>
      </c>
      <c r="LJ37" s="109">
        <f t="shared" si="107"/>
        <v>2051</v>
      </c>
      <c r="LK37" s="109">
        <f t="shared" si="107"/>
        <v>2051</v>
      </c>
      <c r="LL37" s="109">
        <f t="shared" si="107"/>
        <v>2051</v>
      </c>
      <c r="LM37" s="109">
        <f t="shared" si="107"/>
        <v>2051</v>
      </c>
      <c r="LN37" s="109">
        <f t="shared" si="107"/>
        <v>2051</v>
      </c>
      <c r="LO37" s="109">
        <f t="shared" si="107"/>
        <v>2051</v>
      </c>
      <c r="LP37" s="109">
        <f t="shared" si="107"/>
        <v>2051</v>
      </c>
      <c r="LQ37" s="109">
        <f t="shared" si="107"/>
        <v>2051</v>
      </c>
      <c r="LR37" s="109">
        <f t="shared" si="107"/>
        <v>2051</v>
      </c>
      <c r="LS37" s="109">
        <f t="shared" ref="LS37:OD37" si="108" xml:space="preserve"> YEAR( LS28 )</f>
        <v>2051</v>
      </c>
      <c r="LT37" s="109">
        <f t="shared" si="108"/>
        <v>2051</v>
      </c>
      <c r="LU37" s="109">
        <f t="shared" si="108"/>
        <v>2051</v>
      </c>
      <c r="LV37" s="109">
        <f t="shared" si="108"/>
        <v>2052</v>
      </c>
      <c r="LW37" s="109">
        <f t="shared" si="108"/>
        <v>2052</v>
      </c>
      <c r="LX37" s="109">
        <f t="shared" si="108"/>
        <v>2052</v>
      </c>
      <c r="LY37" s="109">
        <f t="shared" si="108"/>
        <v>2052</v>
      </c>
      <c r="LZ37" s="109">
        <f t="shared" si="108"/>
        <v>2052</v>
      </c>
      <c r="MA37" s="109">
        <f t="shared" si="108"/>
        <v>2052</v>
      </c>
      <c r="MB37" s="109">
        <f t="shared" si="108"/>
        <v>2052</v>
      </c>
      <c r="MC37" s="109">
        <f t="shared" si="108"/>
        <v>2052</v>
      </c>
      <c r="MD37" s="109">
        <f t="shared" si="108"/>
        <v>2052</v>
      </c>
      <c r="ME37" s="109">
        <f t="shared" si="108"/>
        <v>2052</v>
      </c>
      <c r="MF37" s="109">
        <f t="shared" si="108"/>
        <v>2052</v>
      </c>
      <c r="MG37" s="109">
        <f t="shared" si="108"/>
        <v>2052</v>
      </c>
      <c r="MH37" s="109">
        <f t="shared" si="108"/>
        <v>2053</v>
      </c>
      <c r="MI37" s="109">
        <f t="shared" si="108"/>
        <v>2053</v>
      </c>
      <c r="MJ37" s="109">
        <f t="shared" si="108"/>
        <v>2053</v>
      </c>
      <c r="MK37" s="109">
        <f t="shared" si="108"/>
        <v>2053</v>
      </c>
      <c r="ML37" s="109">
        <f t="shared" si="108"/>
        <v>2053</v>
      </c>
      <c r="MM37" s="109">
        <f t="shared" si="108"/>
        <v>2053</v>
      </c>
      <c r="MN37" s="109">
        <f t="shared" si="108"/>
        <v>2053</v>
      </c>
      <c r="MO37" s="109">
        <f t="shared" si="108"/>
        <v>2053</v>
      </c>
      <c r="MP37" s="109">
        <f t="shared" si="108"/>
        <v>2053</v>
      </c>
      <c r="MQ37" s="109">
        <f t="shared" si="108"/>
        <v>2053</v>
      </c>
      <c r="MR37" s="109">
        <f t="shared" si="108"/>
        <v>2053</v>
      </c>
      <c r="MS37" s="109">
        <f t="shared" si="108"/>
        <v>2053</v>
      </c>
      <c r="MT37" s="109">
        <f t="shared" si="108"/>
        <v>2054</v>
      </c>
      <c r="MU37" s="109">
        <f t="shared" si="108"/>
        <v>2054</v>
      </c>
      <c r="MV37" s="109">
        <f t="shared" si="108"/>
        <v>2054</v>
      </c>
      <c r="MW37" s="109">
        <f t="shared" si="108"/>
        <v>2054</v>
      </c>
      <c r="MX37" s="109">
        <f t="shared" si="108"/>
        <v>2054</v>
      </c>
      <c r="MY37" s="109">
        <f t="shared" si="108"/>
        <v>2054</v>
      </c>
      <c r="MZ37" s="109">
        <f t="shared" si="108"/>
        <v>2054</v>
      </c>
      <c r="NA37" s="109">
        <f t="shared" si="108"/>
        <v>2054</v>
      </c>
      <c r="NB37" s="109">
        <f t="shared" si="108"/>
        <v>2054</v>
      </c>
      <c r="NC37" s="109">
        <f t="shared" si="108"/>
        <v>2054</v>
      </c>
      <c r="ND37" s="109">
        <f t="shared" si="108"/>
        <v>2054</v>
      </c>
      <c r="NE37" s="109">
        <f t="shared" si="108"/>
        <v>2054</v>
      </c>
      <c r="NF37" s="109">
        <f t="shared" si="108"/>
        <v>2055</v>
      </c>
      <c r="NG37" s="109">
        <f t="shared" si="108"/>
        <v>2055</v>
      </c>
      <c r="NH37" s="109">
        <f t="shared" si="108"/>
        <v>2055</v>
      </c>
      <c r="NI37" s="109">
        <f t="shared" si="108"/>
        <v>2055</v>
      </c>
      <c r="NJ37" s="109">
        <f t="shared" si="108"/>
        <v>2055</v>
      </c>
      <c r="NK37" s="109">
        <f t="shared" si="108"/>
        <v>2055</v>
      </c>
      <c r="NL37" s="109">
        <f t="shared" si="108"/>
        <v>2055</v>
      </c>
      <c r="NM37" s="109">
        <f t="shared" si="108"/>
        <v>2055</v>
      </c>
      <c r="NN37" s="109">
        <f t="shared" si="108"/>
        <v>2055</v>
      </c>
      <c r="NO37" s="109">
        <f t="shared" si="108"/>
        <v>2055</v>
      </c>
      <c r="NP37" s="109">
        <f t="shared" si="108"/>
        <v>2055</v>
      </c>
      <c r="NQ37" s="109">
        <f t="shared" si="108"/>
        <v>2055</v>
      </c>
      <c r="NR37" s="109">
        <f t="shared" si="108"/>
        <v>2056</v>
      </c>
      <c r="NS37" s="109">
        <f t="shared" si="108"/>
        <v>2056</v>
      </c>
      <c r="NT37" s="109">
        <f t="shared" si="108"/>
        <v>2056</v>
      </c>
      <c r="NU37" s="109">
        <f t="shared" si="108"/>
        <v>2056</v>
      </c>
      <c r="NV37" s="109">
        <f t="shared" si="108"/>
        <v>2056</v>
      </c>
      <c r="NW37" s="109">
        <f t="shared" si="108"/>
        <v>2056</v>
      </c>
      <c r="NX37" s="109">
        <f t="shared" si="108"/>
        <v>2056</v>
      </c>
      <c r="NY37" s="109">
        <f t="shared" si="108"/>
        <v>2056</v>
      </c>
      <c r="NZ37" s="109">
        <f t="shared" si="108"/>
        <v>2056</v>
      </c>
      <c r="OA37" s="109">
        <f t="shared" si="108"/>
        <v>2056</v>
      </c>
      <c r="OB37" s="109">
        <f t="shared" si="108"/>
        <v>2056</v>
      </c>
      <c r="OC37" s="109">
        <f t="shared" si="108"/>
        <v>2056</v>
      </c>
      <c r="OD37" s="109">
        <f t="shared" si="108"/>
        <v>2057</v>
      </c>
      <c r="OE37" s="109">
        <f t="shared" ref="OE37:QP37" si="109" xml:space="preserve"> YEAR( OE28 )</f>
        <v>2057</v>
      </c>
      <c r="OF37" s="109">
        <f t="shared" si="109"/>
        <v>2057</v>
      </c>
      <c r="OG37" s="109">
        <f t="shared" si="109"/>
        <v>2057</v>
      </c>
      <c r="OH37" s="109">
        <f t="shared" si="109"/>
        <v>2057</v>
      </c>
      <c r="OI37" s="109">
        <f t="shared" si="109"/>
        <v>2057</v>
      </c>
      <c r="OJ37" s="109">
        <f t="shared" si="109"/>
        <v>2057</v>
      </c>
      <c r="OK37" s="109">
        <f t="shared" si="109"/>
        <v>2057</v>
      </c>
      <c r="OL37" s="109">
        <f t="shared" si="109"/>
        <v>2057</v>
      </c>
      <c r="OM37" s="109">
        <f t="shared" si="109"/>
        <v>2057</v>
      </c>
      <c r="ON37" s="109">
        <f t="shared" si="109"/>
        <v>2057</v>
      </c>
      <c r="OO37" s="109">
        <f t="shared" si="109"/>
        <v>2057</v>
      </c>
      <c r="OP37" s="109">
        <f t="shared" si="109"/>
        <v>2058</v>
      </c>
      <c r="OQ37" s="109">
        <f t="shared" si="109"/>
        <v>2058</v>
      </c>
      <c r="OR37" s="109">
        <f t="shared" si="109"/>
        <v>2058</v>
      </c>
      <c r="OS37" s="109">
        <f t="shared" si="109"/>
        <v>2058</v>
      </c>
      <c r="OT37" s="109">
        <f t="shared" si="109"/>
        <v>2058</v>
      </c>
      <c r="OU37" s="109">
        <f t="shared" si="109"/>
        <v>2058</v>
      </c>
      <c r="OV37" s="109">
        <f t="shared" si="109"/>
        <v>2058</v>
      </c>
      <c r="OW37" s="109">
        <f t="shared" si="109"/>
        <v>2058</v>
      </c>
      <c r="OX37" s="109">
        <f t="shared" si="109"/>
        <v>2058</v>
      </c>
      <c r="OY37" s="109">
        <f t="shared" si="109"/>
        <v>2058</v>
      </c>
      <c r="OZ37" s="109">
        <f t="shared" si="109"/>
        <v>2058</v>
      </c>
      <c r="PA37" s="109">
        <f t="shared" si="109"/>
        <v>2058</v>
      </c>
      <c r="PB37" s="109">
        <f t="shared" si="109"/>
        <v>2059</v>
      </c>
      <c r="PC37" s="109">
        <f t="shared" si="109"/>
        <v>2059</v>
      </c>
      <c r="PD37" s="109">
        <f t="shared" si="109"/>
        <v>2059</v>
      </c>
      <c r="PE37" s="109">
        <f t="shared" si="109"/>
        <v>2059</v>
      </c>
      <c r="PF37" s="109">
        <f t="shared" si="109"/>
        <v>2059</v>
      </c>
      <c r="PG37" s="109">
        <f t="shared" si="109"/>
        <v>2059</v>
      </c>
      <c r="PH37" s="109">
        <f t="shared" si="109"/>
        <v>2059</v>
      </c>
      <c r="PI37" s="109">
        <f t="shared" si="109"/>
        <v>2059</v>
      </c>
      <c r="PJ37" s="109">
        <f t="shared" si="109"/>
        <v>2059</v>
      </c>
      <c r="PK37" s="109">
        <f t="shared" si="109"/>
        <v>2059</v>
      </c>
      <c r="PL37" s="109">
        <f t="shared" si="109"/>
        <v>2059</v>
      </c>
      <c r="PM37" s="109">
        <f t="shared" si="109"/>
        <v>2059</v>
      </c>
      <c r="PN37" s="109">
        <f t="shared" si="109"/>
        <v>2060</v>
      </c>
      <c r="PO37" s="109">
        <f t="shared" si="109"/>
        <v>2060</v>
      </c>
      <c r="PP37" s="109">
        <f t="shared" si="109"/>
        <v>2060</v>
      </c>
      <c r="PQ37" s="109">
        <f t="shared" si="109"/>
        <v>2060</v>
      </c>
      <c r="PR37" s="109">
        <f t="shared" si="109"/>
        <v>2060</v>
      </c>
      <c r="PS37" s="109">
        <f t="shared" si="109"/>
        <v>2060</v>
      </c>
      <c r="PT37" s="109">
        <f t="shared" si="109"/>
        <v>2060</v>
      </c>
      <c r="PU37" s="109">
        <f t="shared" si="109"/>
        <v>2060</v>
      </c>
      <c r="PV37" s="109">
        <f t="shared" si="109"/>
        <v>2060</v>
      </c>
      <c r="PW37" s="109">
        <f t="shared" si="109"/>
        <v>2060</v>
      </c>
      <c r="PX37" s="109">
        <f t="shared" si="109"/>
        <v>2060</v>
      </c>
      <c r="PY37" s="109">
        <f t="shared" si="109"/>
        <v>2060</v>
      </c>
      <c r="PZ37" s="109">
        <f t="shared" si="109"/>
        <v>2061</v>
      </c>
      <c r="QA37" s="109">
        <f t="shared" si="109"/>
        <v>2061</v>
      </c>
      <c r="QB37" s="109">
        <f t="shared" si="109"/>
        <v>2061</v>
      </c>
      <c r="QC37" s="109">
        <f t="shared" si="109"/>
        <v>2061</v>
      </c>
      <c r="QD37" s="109">
        <f t="shared" si="109"/>
        <v>2061</v>
      </c>
      <c r="QE37" s="109">
        <f t="shared" si="109"/>
        <v>2061</v>
      </c>
      <c r="QF37" s="109">
        <f t="shared" si="109"/>
        <v>2061</v>
      </c>
      <c r="QG37" s="109">
        <f t="shared" si="109"/>
        <v>2061</v>
      </c>
      <c r="QH37" s="109">
        <f t="shared" si="109"/>
        <v>2061</v>
      </c>
      <c r="QI37" s="109">
        <f t="shared" si="109"/>
        <v>2061</v>
      </c>
      <c r="QJ37" s="109">
        <f t="shared" si="109"/>
        <v>2061</v>
      </c>
      <c r="QK37" s="109">
        <f t="shared" si="109"/>
        <v>2061</v>
      </c>
      <c r="QL37" s="109">
        <f t="shared" si="109"/>
        <v>2062</v>
      </c>
      <c r="QM37" s="109">
        <f t="shared" si="109"/>
        <v>2062</v>
      </c>
      <c r="QN37" s="109">
        <f t="shared" si="109"/>
        <v>2062</v>
      </c>
      <c r="QO37" s="109">
        <f t="shared" si="109"/>
        <v>2062</v>
      </c>
      <c r="QP37" s="109">
        <f t="shared" si="109"/>
        <v>2062</v>
      </c>
      <c r="QQ37" s="109">
        <f t="shared" ref="QQ37:RZ37" si="110" xml:space="preserve"> YEAR( QQ28 )</f>
        <v>2062</v>
      </c>
      <c r="QR37" s="109">
        <f t="shared" si="110"/>
        <v>2062</v>
      </c>
      <c r="QS37" s="109">
        <f t="shared" si="110"/>
        <v>2062</v>
      </c>
      <c r="QT37" s="109">
        <f t="shared" si="110"/>
        <v>2062</v>
      </c>
      <c r="QU37" s="109">
        <f t="shared" si="110"/>
        <v>2062</v>
      </c>
      <c r="QV37" s="109">
        <f t="shared" si="110"/>
        <v>2062</v>
      </c>
      <c r="QW37" s="109">
        <f t="shared" si="110"/>
        <v>2062</v>
      </c>
      <c r="QX37" s="109">
        <f t="shared" si="110"/>
        <v>2063</v>
      </c>
      <c r="QY37" s="109">
        <f t="shared" si="110"/>
        <v>2063</v>
      </c>
      <c r="QZ37" s="109">
        <f t="shared" si="110"/>
        <v>2063</v>
      </c>
      <c r="RA37" s="109">
        <f t="shared" si="110"/>
        <v>2063</v>
      </c>
      <c r="RB37" s="109">
        <f t="shared" si="110"/>
        <v>2063</v>
      </c>
      <c r="RC37" s="109">
        <f t="shared" si="110"/>
        <v>2063</v>
      </c>
      <c r="RD37" s="109">
        <f t="shared" si="110"/>
        <v>2063</v>
      </c>
      <c r="RE37" s="109">
        <f t="shared" si="110"/>
        <v>2063</v>
      </c>
      <c r="RF37" s="109">
        <f t="shared" si="110"/>
        <v>2063</v>
      </c>
      <c r="RG37" s="109">
        <f t="shared" si="110"/>
        <v>2063</v>
      </c>
      <c r="RH37" s="109">
        <f t="shared" si="110"/>
        <v>2063</v>
      </c>
      <c r="RI37" s="109">
        <f t="shared" si="110"/>
        <v>2063</v>
      </c>
      <c r="RJ37" s="109">
        <f t="shared" si="110"/>
        <v>2064</v>
      </c>
      <c r="RK37" s="109">
        <f t="shared" si="110"/>
        <v>2064</v>
      </c>
      <c r="RL37" s="109">
        <f t="shared" si="110"/>
        <v>2064</v>
      </c>
      <c r="RM37" s="109">
        <f t="shared" si="110"/>
        <v>2064</v>
      </c>
      <c r="RN37" s="109">
        <f t="shared" si="110"/>
        <v>2064</v>
      </c>
      <c r="RO37" s="109">
        <f t="shared" si="110"/>
        <v>2064</v>
      </c>
      <c r="RP37" s="109">
        <f t="shared" si="110"/>
        <v>2064</v>
      </c>
      <c r="RQ37" s="109">
        <f t="shared" si="110"/>
        <v>2064</v>
      </c>
      <c r="RR37" s="109">
        <f t="shared" si="110"/>
        <v>2064</v>
      </c>
      <c r="RS37" s="109">
        <f t="shared" si="110"/>
        <v>2064</v>
      </c>
      <c r="RT37" s="109">
        <f t="shared" si="110"/>
        <v>2064</v>
      </c>
      <c r="RU37" s="109">
        <f t="shared" si="110"/>
        <v>2064</v>
      </c>
      <c r="RV37" s="109">
        <f t="shared" si="110"/>
        <v>2065</v>
      </c>
      <c r="RW37" s="109">
        <f t="shared" si="110"/>
        <v>2065</v>
      </c>
      <c r="RX37" s="109">
        <f t="shared" si="110"/>
        <v>2065</v>
      </c>
      <c r="RY37" s="109">
        <f t="shared" si="110"/>
        <v>2065</v>
      </c>
      <c r="RZ37" s="109">
        <f t="shared" si="110"/>
        <v>2065</v>
      </c>
    </row>
    <row r="38" spans="5:494"/>
    <row r="39" spans="5:494">
      <c r="E39" s="18" t="s">
        <v>85</v>
      </c>
      <c r="G39" s="18" t="s">
        <v>86</v>
      </c>
      <c r="H39" s="19" t="e">
        <f xml:space="preserve"> SUM(J39:RZ39)</f>
        <v>#REF!</v>
      </c>
      <c r="J39" s="18" t="e">
        <f t="shared" ref="J39:BU39" si="111" xml:space="preserve"> IF( J27 = $F13, 1, 0 )</f>
        <v>#REF!</v>
      </c>
      <c r="K39" s="18" t="e">
        <f t="shared" si="111"/>
        <v>#REF!</v>
      </c>
      <c r="L39" s="18" t="e">
        <f t="shared" si="111"/>
        <v>#REF!</v>
      </c>
      <c r="M39" s="18" t="e">
        <f t="shared" si="111"/>
        <v>#REF!</v>
      </c>
      <c r="N39" s="18" t="e">
        <f t="shared" si="111"/>
        <v>#REF!</v>
      </c>
      <c r="O39" s="18" t="e">
        <f t="shared" si="111"/>
        <v>#REF!</v>
      </c>
      <c r="P39" s="18" t="e">
        <f t="shared" si="111"/>
        <v>#REF!</v>
      </c>
      <c r="Q39" s="18" t="e">
        <f t="shared" si="111"/>
        <v>#REF!</v>
      </c>
      <c r="R39" s="18" t="e">
        <f t="shared" si="111"/>
        <v>#REF!</v>
      </c>
      <c r="S39" s="18" t="e">
        <f t="shared" si="111"/>
        <v>#REF!</v>
      </c>
      <c r="T39" s="18" t="e">
        <f t="shared" si="111"/>
        <v>#REF!</v>
      </c>
      <c r="U39" s="18" t="e">
        <f t="shared" si="111"/>
        <v>#REF!</v>
      </c>
      <c r="V39" s="18" t="e">
        <f t="shared" si="111"/>
        <v>#REF!</v>
      </c>
      <c r="W39" s="18" t="e">
        <f t="shared" si="111"/>
        <v>#REF!</v>
      </c>
      <c r="X39" s="18" t="e">
        <f t="shared" si="111"/>
        <v>#REF!</v>
      </c>
      <c r="Y39" s="18" t="e">
        <f t="shared" si="111"/>
        <v>#REF!</v>
      </c>
      <c r="Z39" s="18" t="e">
        <f t="shared" si="111"/>
        <v>#REF!</v>
      </c>
      <c r="AA39" s="18" t="e">
        <f t="shared" si="111"/>
        <v>#REF!</v>
      </c>
      <c r="AB39" s="18" t="e">
        <f t="shared" si="111"/>
        <v>#REF!</v>
      </c>
      <c r="AC39" s="18" t="e">
        <f t="shared" si="111"/>
        <v>#REF!</v>
      </c>
      <c r="AD39" s="18" t="e">
        <f t="shared" si="111"/>
        <v>#REF!</v>
      </c>
      <c r="AE39" s="18" t="e">
        <f t="shared" si="111"/>
        <v>#REF!</v>
      </c>
      <c r="AF39" s="18" t="e">
        <f t="shared" si="111"/>
        <v>#REF!</v>
      </c>
      <c r="AG39" s="18" t="e">
        <f t="shared" si="111"/>
        <v>#REF!</v>
      </c>
      <c r="AH39" s="18" t="e">
        <f t="shared" si="111"/>
        <v>#REF!</v>
      </c>
      <c r="AI39" s="18" t="e">
        <f t="shared" si="111"/>
        <v>#REF!</v>
      </c>
      <c r="AJ39" s="18" t="e">
        <f t="shared" si="111"/>
        <v>#REF!</v>
      </c>
      <c r="AK39" s="18" t="e">
        <f t="shared" si="111"/>
        <v>#REF!</v>
      </c>
      <c r="AL39" s="18" t="e">
        <f t="shared" si="111"/>
        <v>#REF!</v>
      </c>
      <c r="AM39" s="18" t="e">
        <f t="shared" si="111"/>
        <v>#REF!</v>
      </c>
      <c r="AN39" s="18" t="e">
        <f t="shared" si="111"/>
        <v>#REF!</v>
      </c>
      <c r="AO39" s="18" t="e">
        <f t="shared" si="111"/>
        <v>#REF!</v>
      </c>
      <c r="AP39" s="18" t="e">
        <f t="shared" si="111"/>
        <v>#REF!</v>
      </c>
      <c r="AQ39" s="18" t="e">
        <f t="shared" si="111"/>
        <v>#REF!</v>
      </c>
      <c r="AR39" s="18" t="e">
        <f t="shared" si="111"/>
        <v>#REF!</v>
      </c>
      <c r="AS39" s="18" t="e">
        <f t="shared" si="111"/>
        <v>#REF!</v>
      </c>
      <c r="AT39" s="18" t="e">
        <f t="shared" si="111"/>
        <v>#REF!</v>
      </c>
      <c r="AU39" s="18" t="e">
        <f t="shared" si="111"/>
        <v>#REF!</v>
      </c>
      <c r="AV39" s="18" t="e">
        <f t="shared" si="111"/>
        <v>#REF!</v>
      </c>
      <c r="AW39" s="18" t="e">
        <f t="shared" si="111"/>
        <v>#REF!</v>
      </c>
      <c r="AX39" s="18" t="e">
        <f t="shared" si="111"/>
        <v>#REF!</v>
      </c>
      <c r="AY39" s="18" t="e">
        <f t="shared" si="111"/>
        <v>#REF!</v>
      </c>
      <c r="AZ39" s="18" t="e">
        <f t="shared" si="111"/>
        <v>#REF!</v>
      </c>
      <c r="BA39" s="18" t="e">
        <f t="shared" si="111"/>
        <v>#REF!</v>
      </c>
      <c r="BB39" s="18" t="e">
        <f t="shared" si="111"/>
        <v>#REF!</v>
      </c>
      <c r="BC39" s="18" t="e">
        <f t="shared" si="111"/>
        <v>#REF!</v>
      </c>
      <c r="BD39" s="18" t="e">
        <f t="shared" si="111"/>
        <v>#REF!</v>
      </c>
      <c r="BE39" s="18" t="e">
        <f t="shared" si="111"/>
        <v>#REF!</v>
      </c>
      <c r="BF39" s="18" t="e">
        <f t="shared" si="111"/>
        <v>#REF!</v>
      </c>
      <c r="BG39" s="18" t="e">
        <f t="shared" si="111"/>
        <v>#REF!</v>
      </c>
      <c r="BH39" s="18" t="e">
        <f t="shared" si="111"/>
        <v>#REF!</v>
      </c>
      <c r="BI39" s="18" t="e">
        <f t="shared" si="111"/>
        <v>#REF!</v>
      </c>
      <c r="BJ39" s="18" t="e">
        <f t="shared" si="111"/>
        <v>#REF!</v>
      </c>
      <c r="BK39" s="18" t="e">
        <f t="shared" si="111"/>
        <v>#REF!</v>
      </c>
      <c r="BL39" s="18" t="e">
        <f t="shared" si="111"/>
        <v>#REF!</v>
      </c>
      <c r="BM39" s="18" t="e">
        <f t="shared" si="111"/>
        <v>#REF!</v>
      </c>
      <c r="BN39" s="18" t="e">
        <f t="shared" si="111"/>
        <v>#REF!</v>
      </c>
      <c r="BO39" s="18" t="e">
        <f t="shared" si="111"/>
        <v>#REF!</v>
      </c>
      <c r="BP39" s="18" t="e">
        <f t="shared" si="111"/>
        <v>#REF!</v>
      </c>
      <c r="BQ39" s="18" t="e">
        <f t="shared" si="111"/>
        <v>#REF!</v>
      </c>
      <c r="BR39" s="18" t="e">
        <f t="shared" si="111"/>
        <v>#REF!</v>
      </c>
      <c r="BS39" s="18" t="e">
        <f t="shared" si="111"/>
        <v>#REF!</v>
      </c>
      <c r="BT39" s="18" t="e">
        <f t="shared" si="111"/>
        <v>#REF!</v>
      </c>
      <c r="BU39" s="18" t="e">
        <f t="shared" si="111"/>
        <v>#REF!</v>
      </c>
      <c r="BV39" s="18" t="e">
        <f t="shared" ref="BV39:EG39" si="112" xml:space="preserve"> IF( BV27 = $F13, 1, 0 )</f>
        <v>#REF!</v>
      </c>
      <c r="BW39" s="18" t="e">
        <f t="shared" si="112"/>
        <v>#REF!</v>
      </c>
      <c r="BX39" s="18" t="e">
        <f t="shared" si="112"/>
        <v>#REF!</v>
      </c>
      <c r="BY39" s="18" t="e">
        <f t="shared" si="112"/>
        <v>#REF!</v>
      </c>
      <c r="BZ39" s="18" t="e">
        <f t="shared" si="112"/>
        <v>#REF!</v>
      </c>
      <c r="CA39" s="18" t="e">
        <f t="shared" si="112"/>
        <v>#REF!</v>
      </c>
      <c r="CB39" s="18" t="e">
        <f t="shared" si="112"/>
        <v>#REF!</v>
      </c>
      <c r="CC39" s="18" t="e">
        <f t="shared" si="112"/>
        <v>#REF!</v>
      </c>
      <c r="CD39" s="18" t="e">
        <f t="shared" si="112"/>
        <v>#REF!</v>
      </c>
      <c r="CE39" s="18" t="e">
        <f t="shared" si="112"/>
        <v>#REF!</v>
      </c>
      <c r="CF39" s="18" t="e">
        <f t="shared" si="112"/>
        <v>#REF!</v>
      </c>
      <c r="CG39" s="18" t="e">
        <f t="shared" si="112"/>
        <v>#REF!</v>
      </c>
      <c r="CH39" s="18" t="e">
        <f t="shared" si="112"/>
        <v>#REF!</v>
      </c>
      <c r="CI39" s="18" t="e">
        <f t="shared" si="112"/>
        <v>#REF!</v>
      </c>
      <c r="CJ39" s="18" t="e">
        <f t="shared" si="112"/>
        <v>#REF!</v>
      </c>
      <c r="CK39" s="18" t="e">
        <f t="shared" si="112"/>
        <v>#REF!</v>
      </c>
      <c r="CL39" s="18" t="e">
        <f t="shared" si="112"/>
        <v>#REF!</v>
      </c>
      <c r="CM39" s="18" t="e">
        <f t="shared" si="112"/>
        <v>#REF!</v>
      </c>
      <c r="CN39" s="18" t="e">
        <f t="shared" si="112"/>
        <v>#REF!</v>
      </c>
      <c r="CO39" s="18" t="e">
        <f t="shared" si="112"/>
        <v>#REF!</v>
      </c>
      <c r="CP39" s="18" t="e">
        <f t="shared" si="112"/>
        <v>#REF!</v>
      </c>
      <c r="CQ39" s="18" t="e">
        <f t="shared" si="112"/>
        <v>#REF!</v>
      </c>
      <c r="CR39" s="18" t="e">
        <f t="shared" si="112"/>
        <v>#REF!</v>
      </c>
      <c r="CS39" s="18" t="e">
        <f t="shared" si="112"/>
        <v>#REF!</v>
      </c>
      <c r="CT39" s="18" t="e">
        <f t="shared" si="112"/>
        <v>#REF!</v>
      </c>
      <c r="CU39" s="18" t="e">
        <f t="shared" si="112"/>
        <v>#REF!</v>
      </c>
      <c r="CV39" s="18" t="e">
        <f t="shared" si="112"/>
        <v>#REF!</v>
      </c>
      <c r="CW39" s="18" t="e">
        <f t="shared" si="112"/>
        <v>#REF!</v>
      </c>
      <c r="CX39" s="18" t="e">
        <f t="shared" si="112"/>
        <v>#REF!</v>
      </c>
      <c r="CY39" s="18" t="e">
        <f t="shared" si="112"/>
        <v>#REF!</v>
      </c>
      <c r="CZ39" s="18" t="e">
        <f t="shared" si="112"/>
        <v>#REF!</v>
      </c>
      <c r="DA39" s="18" t="e">
        <f t="shared" si="112"/>
        <v>#REF!</v>
      </c>
      <c r="DB39" s="18" t="e">
        <f t="shared" si="112"/>
        <v>#REF!</v>
      </c>
      <c r="DC39" s="18" t="e">
        <f t="shared" si="112"/>
        <v>#REF!</v>
      </c>
      <c r="DD39" s="18" t="e">
        <f t="shared" si="112"/>
        <v>#REF!</v>
      </c>
      <c r="DE39" s="18" t="e">
        <f t="shared" si="112"/>
        <v>#REF!</v>
      </c>
      <c r="DF39" s="18" t="e">
        <f t="shared" si="112"/>
        <v>#REF!</v>
      </c>
      <c r="DG39" s="18" t="e">
        <f t="shared" si="112"/>
        <v>#REF!</v>
      </c>
      <c r="DH39" s="18" t="e">
        <f t="shared" si="112"/>
        <v>#REF!</v>
      </c>
      <c r="DI39" s="18" t="e">
        <f t="shared" si="112"/>
        <v>#REF!</v>
      </c>
      <c r="DJ39" s="18" t="e">
        <f t="shared" si="112"/>
        <v>#REF!</v>
      </c>
      <c r="DK39" s="18" t="e">
        <f t="shared" si="112"/>
        <v>#REF!</v>
      </c>
      <c r="DL39" s="18" t="e">
        <f t="shared" si="112"/>
        <v>#REF!</v>
      </c>
      <c r="DM39" s="18" t="e">
        <f t="shared" si="112"/>
        <v>#REF!</v>
      </c>
      <c r="DN39" s="18" t="e">
        <f t="shared" si="112"/>
        <v>#REF!</v>
      </c>
      <c r="DO39" s="18" t="e">
        <f t="shared" si="112"/>
        <v>#REF!</v>
      </c>
      <c r="DP39" s="18" t="e">
        <f t="shared" si="112"/>
        <v>#REF!</v>
      </c>
      <c r="DQ39" s="18" t="e">
        <f t="shared" si="112"/>
        <v>#REF!</v>
      </c>
      <c r="DR39" s="18" t="e">
        <f t="shared" si="112"/>
        <v>#REF!</v>
      </c>
      <c r="DS39" s="18" t="e">
        <f t="shared" si="112"/>
        <v>#REF!</v>
      </c>
      <c r="DT39" s="18" t="e">
        <f t="shared" si="112"/>
        <v>#REF!</v>
      </c>
      <c r="DU39" s="18" t="e">
        <f t="shared" si="112"/>
        <v>#REF!</v>
      </c>
      <c r="DV39" s="18" t="e">
        <f t="shared" si="112"/>
        <v>#REF!</v>
      </c>
      <c r="DW39" s="18" t="e">
        <f t="shared" si="112"/>
        <v>#REF!</v>
      </c>
      <c r="DX39" s="18" t="e">
        <f t="shared" si="112"/>
        <v>#REF!</v>
      </c>
      <c r="DY39" s="18" t="e">
        <f t="shared" si="112"/>
        <v>#REF!</v>
      </c>
      <c r="DZ39" s="18" t="e">
        <f t="shared" si="112"/>
        <v>#REF!</v>
      </c>
      <c r="EA39" s="18" t="e">
        <f t="shared" si="112"/>
        <v>#REF!</v>
      </c>
      <c r="EB39" s="18" t="e">
        <f t="shared" si="112"/>
        <v>#REF!</v>
      </c>
      <c r="EC39" s="18" t="e">
        <f t="shared" si="112"/>
        <v>#REF!</v>
      </c>
      <c r="ED39" s="18" t="e">
        <f t="shared" si="112"/>
        <v>#REF!</v>
      </c>
      <c r="EE39" s="18" t="e">
        <f t="shared" si="112"/>
        <v>#REF!</v>
      </c>
      <c r="EF39" s="18" t="e">
        <f t="shared" si="112"/>
        <v>#REF!</v>
      </c>
      <c r="EG39" s="18" t="e">
        <f t="shared" si="112"/>
        <v>#REF!</v>
      </c>
      <c r="EH39" s="18" t="e">
        <f t="shared" ref="EH39:GS39" si="113" xml:space="preserve"> IF( EH27 = $F13, 1, 0 )</f>
        <v>#REF!</v>
      </c>
      <c r="EI39" s="18" t="e">
        <f t="shared" si="113"/>
        <v>#REF!</v>
      </c>
      <c r="EJ39" s="18" t="e">
        <f t="shared" si="113"/>
        <v>#REF!</v>
      </c>
      <c r="EK39" s="18" t="e">
        <f t="shared" si="113"/>
        <v>#REF!</v>
      </c>
      <c r="EL39" s="18" t="e">
        <f t="shared" si="113"/>
        <v>#REF!</v>
      </c>
      <c r="EM39" s="18" t="e">
        <f t="shared" si="113"/>
        <v>#REF!</v>
      </c>
      <c r="EN39" s="18" t="e">
        <f t="shared" si="113"/>
        <v>#REF!</v>
      </c>
      <c r="EO39" s="18" t="e">
        <f t="shared" si="113"/>
        <v>#REF!</v>
      </c>
      <c r="EP39" s="18" t="e">
        <f t="shared" si="113"/>
        <v>#REF!</v>
      </c>
      <c r="EQ39" s="18" t="e">
        <f t="shared" si="113"/>
        <v>#REF!</v>
      </c>
      <c r="ER39" s="18" t="e">
        <f t="shared" si="113"/>
        <v>#REF!</v>
      </c>
      <c r="ES39" s="18" t="e">
        <f t="shared" si="113"/>
        <v>#REF!</v>
      </c>
      <c r="ET39" s="18" t="e">
        <f t="shared" si="113"/>
        <v>#REF!</v>
      </c>
      <c r="EU39" s="18" t="e">
        <f t="shared" si="113"/>
        <v>#REF!</v>
      </c>
      <c r="EV39" s="18" t="e">
        <f t="shared" si="113"/>
        <v>#REF!</v>
      </c>
      <c r="EW39" s="18" t="e">
        <f t="shared" si="113"/>
        <v>#REF!</v>
      </c>
      <c r="EX39" s="18" t="e">
        <f t="shared" si="113"/>
        <v>#REF!</v>
      </c>
      <c r="EY39" s="18" t="e">
        <f t="shared" si="113"/>
        <v>#REF!</v>
      </c>
      <c r="EZ39" s="18" t="e">
        <f t="shared" si="113"/>
        <v>#REF!</v>
      </c>
      <c r="FA39" s="18" t="e">
        <f t="shared" si="113"/>
        <v>#REF!</v>
      </c>
      <c r="FB39" s="18" t="e">
        <f t="shared" si="113"/>
        <v>#REF!</v>
      </c>
      <c r="FC39" s="18" t="e">
        <f t="shared" si="113"/>
        <v>#REF!</v>
      </c>
      <c r="FD39" s="18" t="e">
        <f t="shared" si="113"/>
        <v>#REF!</v>
      </c>
      <c r="FE39" s="18" t="e">
        <f t="shared" si="113"/>
        <v>#REF!</v>
      </c>
      <c r="FF39" s="18" t="e">
        <f t="shared" si="113"/>
        <v>#REF!</v>
      </c>
      <c r="FG39" s="18" t="e">
        <f t="shared" si="113"/>
        <v>#REF!</v>
      </c>
      <c r="FH39" s="18" t="e">
        <f t="shared" si="113"/>
        <v>#REF!</v>
      </c>
      <c r="FI39" s="18" t="e">
        <f t="shared" si="113"/>
        <v>#REF!</v>
      </c>
      <c r="FJ39" s="18" t="e">
        <f t="shared" si="113"/>
        <v>#REF!</v>
      </c>
      <c r="FK39" s="18" t="e">
        <f t="shared" si="113"/>
        <v>#REF!</v>
      </c>
      <c r="FL39" s="18" t="e">
        <f t="shared" si="113"/>
        <v>#REF!</v>
      </c>
      <c r="FM39" s="18" t="e">
        <f t="shared" si="113"/>
        <v>#REF!</v>
      </c>
      <c r="FN39" s="18" t="e">
        <f t="shared" si="113"/>
        <v>#REF!</v>
      </c>
      <c r="FO39" s="18" t="e">
        <f t="shared" si="113"/>
        <v>#REF!</v>
      </c>
      <c r="FP39" s="18" t="e">
        <f t="shared" si="113"/>
        <v>#REF!</v>
      </c>
      <c r="FQ39" s="18" t="e">
        <f t="shared" si="113"/>
        <v>#REF!</v>
      </c>
      <c r="FR39" s="18" t="e">
        <f t="shared" si="113"/>
        <v>#REF!</v>
      </c>
      <c r="FS39" s="18" t="e">
        <f t="shared" si="113"/>
        <v>#REF!</v>
      </c>
      <c r="FT39" s="18" t="e">
        <f t="shared" si="113"/>
        <v>#REF!</v>
      </c>
      <c r="FU39" s="18" t="e">
        <f t="shared" si="113"/>
        <v>#REF!</v>
      </c>
      <c r="FV39" s="18" t="e">
        <f t="shared" si="113"/>
        <v>#REF!</v>
      </c>
      <c r="FW39" s="18" t="e">
        <f t="shared" si="113"/>
        <v>#REF!</v>
      </c>
      <c r="FX39" s="18" t="e">
        <f t="shared" si="113"/>
        <v>#REF!</v>
      </c>
      <c r="FY39" s="18" t="e">
        <f t="shared" si="113"/>
        <v>#REF!</v>
      </c>
      <c r="FZ39" s="18" t="e">
        <f t="shared" si="113"/>
        <v>#REF!</v>
      </c>
      <c r="GA39" s="18" t="e">
        <f t="shared" si="113"/>
        <v>#REF!</v>
      </c>
      <c r="GB39" s="18" t="e">
        <f t="shared" si="113"/>
        <v>#REF!</v>
      </c>
      <c r="GC39" s="18" t="e">
        <f t="shared" si="113"/>
        <v>#REF!</v>
      </c>
      <c r="GD39" s="18" t="e">
        <f t="shared" si="113"/>
        <v>#REF!</v>
      </c>
      <c r="GE39" s="18" t="e">
        <f t="shared" si="113"/>
        <v>#REF!</v>
      </c>
      <c r="GF39" s="18" t="e">
        <f t="shared" si="113"/>
        <v>#REF!</v>
      </c>
      <c r="GG39" s="18" t="e">
        <f t="shared" si="113"/>
        <v>#REF!</v>
      </c>
      <c r="GH39" s="18" t="e">
        <f t="shared" si="113"/>
        <v>#REF!</v>
      </c>
      <c r="GI39" s="18" t="e">
        <f t="shared" si="113"/>
        <v>#REF!</v>
      </c>
      <c r="GJ39" s="18" t="e">
        <f t="shared" si="113"/>
        <v>#REF!</v>
      </c>
      <c r="GK39" s="18" t="e">
        <f t="shared" si="113"/>
        <v>#REF!</v>
      </c>
      <c r="GL39" s="18" t="e">
        <f t="shared" si="113"/>
        <v>#REF!</v>
      </c>
      <c r="GM39" s="18" t="e">
        <f t="shared" si="113"/>
        <v>#REF!</v>
      </c>
      <c r="GN39" s="18" t="e">
        <f t="shared" si="113"/>
        <v>#REF!</v>
      </c>
      <c r="GO39" s="18" t="e">
        <f t="shared" si="113"/>
        <v>#REF!</v>
      </c>
      <c r="GP39" s="18" t="e">
        <f t="shared" si="113"/>
        <v>#REF!</v>
      </c>
      <c r="GQ39" s="18" t="e">
        <f t="shared" si="113"/>
        <v>#REF!</v>
      </c>
      <c r="GR39" s="18" t="e">
        <f t="shared" si="113"/>
        <v>#REF!</v>
      </c>
      <c r="GS39" s="18" t="e">
        <f t="shared" si="113"/>
        <v>#REF!</v>
      </c>
      <c r="GT39" s="18" t="e">
        <f t="shared" ref="GT39:JE39" si="114" xml:space="preserve"> IF( GT27 = $F13, 1, 0 )</f>
        <v>#REF!</v>
      </c>
      <c r="GU39" s="18" t="e">
        <f t="shared" si="114"/>
        <v>#REF!</v>
      </c>
      <c r="GV39" s="18" t="e">
        <f t="shared" si="114"/>
        <v>#REF!</v>
      </c>
      <c r="GW39" s="18" t="e">
        <f t="shared" si="114"/>
        <v>#REF!</v>
      </c>
      <c r="GX39" s="18" t="e">
        <f t="shared" si="114"/>
        <v>#REF!</v>
      </c>
      <c r="GY39" s="18" t="e">
        <f t="shared" si="114"/>
        <v>#REF!</v>
      </c>
      <c r="GZ39" s="18" t="e">
        <f t="shared" si="114"/>
        <v>#REF!</v>
      </c>
      <c r="HA39" s="18" t="e">
        <f t="shared" si="114"/>
        <v>#REF!</v>
      </c>
      <c r="HB39" s="18" t="e">
        <f t="shared" si="114"/>
        <v>#REF!</v>
      </c>
      <c r="HC39" s="18" t="e">
        <f t="shared" si="114"/>
        <v>#REF!</v>
      </c>
      <c r="HD39" s="18" t="e">
        <f t="shared" si="114"/>
        <v>#REF!</v>
      </c>
      <c r="HE39" s="18" t="e">
        <f t="shared" si="114"/>
        <v>#REF!</v>
      </c>
      <c r="HF39" s="18" t="e">
        <f t="shared" si="114"/>
        <v>#REF!</v>
      </c>
      <c r="HG39" s="18" t="e">
        <f t="shared" si="114"/>
        <v>#REF!</v>
      </c>
      <c r="HH39" s="18" t="e">
        <f t="shared" si="114"/>
        <v>#REF!</v>
      </c>
      <c r="HI39" s="18" t="e">
        <f t="shared" si="114"/>
        <v>#REF!</v>
      </c>
      <c r="HJ39" s="18" t="e">
        <f t="shared" si="114"/>
        <v>#REF!</v>
      </c>
      <c r="HK39" s="18" t="e">
        <f t="shared" si="114"/>
        <v>#REF!</v>
      </c>
      <c r="HL39" s="18" t="e">
        <f t="shared" si="114"/>
        <v>#REF!</v>
      </c>
      <c r="HM39" s="18" t="e">
        <f t="shared" si="114"/>
        <v>#REF!</v>
      </c>
      <c r="HN39" s="18" t="e">
        <f t="shared" si="114"/>
        <v>#REF!</v>
      </c>
      <c r="HO39" s="18" t="e">
        <f t="shared" si="114"/>
        <v>#REF!</v>
      </c>
      <c r="HP39" s="18" t="e">
        <f t="shared" si="114"/>
        <v>#REF!</v>
      </c>
      <c r="HQ39" s="18" t="e">
        <f t="shared" si="114"/>
        <v>#REF!</v>
      </c>
      <c r="HR39" s="18" t="e">
        <f t="shared" si="114"/>
        <v>#REF!</v>
      </c>
      <c r="HS39" s="18" t="e">
        <f t="shared" si="114"/>
        <v>#REF!</v>
      </c>
      <c r="HT39" s="18" t="e">
        <f t="shared" si="114"/>
        <v>#REF!</v>
      </c>
      <c r="HU39" s="18" t="e">
        <f t="shared" si="114"/>
        <v>#REF!</v>
      </c>
      <c r="HV39" s="18" t="e">
        <f t="shared" si="114"/>
        <v>#REF!</v>
      </c>
      <c r="HW39" s="18" t="e">
        <f t="shared" si="114"/>
        <v>#REF!</v>
      </c>
      <c r="HX39" s="18" t="e">
        <f t="shared" si="114"/>
        <v>#REF!</v>
      </c>
      <c r="HY39" s="18" t="e">
        <f t="shared" si="114"/>
        <v>#REF!</v>
      </c>
      <c r="HZ39" s="18" t="e">
        <f t="shared" si="114"/>
        <v>#REF!</v>
      </c>
      <c r="IA39" s="18" t="e">
        <f t="shared" si="114"/>
        <v>#REF!</v>
      </c>
      <c r="IB39" s="18" t="e">
        <f t="shared" si="114"/>
        <v>#REF!</v>
      </c>
      <c r="IC39" s="18" t="e">
        <f t="shared" si="114"/>
        <v>#REF!</v>
      </c>
      <c r="ID39" s="18" t="e">
        <f t="shared" si="114"/>
        <v>#REF!</v>
      </c>
      <c r="IE39" s="18" t="e">
        <f t="shared" si="114"/>
        <v>#REF!</v>
      </c>
      <c r="IF39" s="18" t="e">
        <f t="shared" si="114"/>
        <v>#REF!</v>
      </c>
      <c r="IG39" s="18" t="e">
        <f t="shared" si="114"/>
        <v>#REF!</v>
      </c>
      <c r="IH39" s="18" t="e">
        <f t="shared" si="114"/>
        <v>#REF!</v>
      </c>
      <c r="II39" s="18" t="e">
        <f t="shared" si="114"/>
        <v>#REF!</v>
      </c>
      <c r="IJ39" s="18" t="e">
        <f t="shared" si="114"/>
        <v>#REF!</v>
      </c>
      <c r="IK39" s="18" t="e">
        <f t="shared" si="114"/>
        <v>#REF!</v>
      </c>
      <c r="IL39" s="18" t="e">
        <f t="shared" si="114"/>
        <v>#REF!</v>
      </c>
      <c r="IM39" s="18" t="e">
        <f t="shared" si="114"/>
        <v>#REF!</v>
      </c>
      <c r="IN39" s="18" t="e">
        <f t="shared" si="114"/>
        <v>#REF!</v>
      </c>
      <c r="IO39" s="18" t="e">
        <f t="shared" si="114"/>
        <v>#REF!</v>
      </c>
      <c r="IP39" s="18" t="e">
        <f t="shared" si="114"/>
        <v>#REF!</v>
      </c>
      <c r="IQ39" s="18" t="e">
        <f t="shared" si="114"/>
        <v>#REF!</v>
      </c>
      <c r="IR39" s="18" t="e">
        <f t="shared" si="114"/>
        <v>#REF!</v>
      </c>
      <c r="IS39" s="18" t="e">
        <f t="shared" si="114"/>
        <v>#REF!</v>
      </c>
      <c r="IT39" s="18" t="e">
        <f t="shared" si="114"/>
        <v>#REF!</v>
      </c>
      <c r="IU39" s="18" t="e">
        <f t="shared" si="114"/>
        <v>#REF!</v>
      </c>
      <c r="IV39" s="18" t="e">
        <f t="shared" si="114"/>
        <v>#REF!</v>
      </c>
      <c r="IW39" s="18" t="e">
        <f t="shared" si="114"/>
        <v>#REF!</v>
      </c>
      <c r="IX39" s="18" t="e">
        <f t="shared" si="114"/>
        <v>#REF!</v>
      </c>
      <c r="IY39" s="18" t="e">
        <f t="shared" si="114"/>
        <v>#REF!</v>
      </c>
      <c r="IZ39" s="18" t="e">
        <f t="shared" si="114"/>
        <v>#REF!</v>
      </c>
      <c r="JA39" s="18" t="e">
        <f t="shared" si="114"/>
        <v>#REF!</v>
      </c>
      <c r="JB39" s="18" t="e">
        <f t="shared" si="114"/>
        <v>#REF!</v>
      </c>
      <c r="JC39" s="18" t="e">
        <f t="shared" si="114"/>
        <v>#REF!</v>
      </c>
      <c r="JD39" s="18" t="e">
        <f t="shared" si="114"/>
        <v>#REF!</v>
      </c>
      <c r="JE39" s="18" t="e">
        <f t="shared" si="114"/>
        <v>#REF!</v>
      </c>
      <c r="JF39" s="18" t="e">
        <f t="shared" ref="JF39:LQ39" si="115" xml:space="preserve"> IF( JF27 = $F13, 1, 0 )</f>
        <v>#REF!</v>
      </c>
      <c r="JG39" s="18" t="e">
        <f t="shared" si="115"/>
        <v>#REF!</v>
      </c>
      <c r="JH39" s="18" t="e">
        <f t="shared" si="115"/>
        <v>#REF!</v>
      </c>
      <c r="JI39" s="18" t="e">
        <f t="shared" si="115"/>
        <v>#REF!</v>
      </c>
      <c r="JJ39" s="18" t="e">
        <f t="shared" si="115"/>
        <v>#REF!</v>
      </c>
      <c r="JK39" s="18" t="e">
        <f t="shared" si="115"/>
        <v>#REF!</v>
      </c>
      <c r="JL39" s="18" t="e">
        <f t="shared" si="115"/>
        <v>#REF!</v>
      </c>
      <c r="JM39" s="18" t="e">
        <f t="shared" si="115"/>
        <v>#REF!</v>
      </c>
      <c r="JN39" s="18" t="e">
        <f t="shared" si="115"/>
        <v>#REF!</v>
      </c>
      <c r="JO39" s="18" t="e">
        <f t="shared" si="115"/>
        <v>#REF!</v>
      </c>
      <c r="JP39" s="18" t="e">
        <f t="shared" si="115"/>
        <v>#REF!</v>
      </c>
      <c r="JQ39" s="18" t="e">
        <f t="shared" si="115"/>
        <v>#REF!</v>
      </c>
      <c r="JR39" s="18" t="e">
        <f t="shared" si="115"/>
        <v>#REF!</v>
      </c>
      <c r="JS39" s="18" t="e">
        <f t="shared" si="115"/>
        <v>#REF!</v>
      </c>
      <c r="JT39" s="18" t="e">
        <f t="shared" si="115"/>
        <v>#REF!</v>
      </c>
      <c r="JU39" s="18" t="e">
        <f t="shared" si="115"/>
        <v>#REF!</v>
      </c>
      <c r="JV39" s="18" t="e">
        <f t="shared" si="115"/>
        <v>#REF!</v>
      </c>
      <c r="JW39" s="18" t="e">
        <f t="shared" si="115"/>
        <v>#REF!</v>
      </c>
      <c r="JX39" s="18" t="e">
        <f t="shared" si="115"/>
        <v>#REF!</v>
      </c>
      <c r="JY39" s="18" t="e">
        <f t="shared" si="115"/>
        <v>#REF!</v>
      </c>
      <c r="JZ39" s="18" t="e">
        <f t="shared" si="115"/>
        <v>#REF!</v>
      </c>
      <c r="KA39" s="18" t="e">
        <f t="shared" si="115"/>
        <v>#REF!</v>
      </c>
      <c r="KB39" s="18" t="e">
        <f t="shared" si="115"/>
        <v>#REF!</v>
      </c>
      <c r="KC39" s="18" t="e">
        <f t="shared" si="115"/>
        <v>#REF!</v>
      </c>
      <c r="KD39" s="18" t="e">
        <f t="shared" si="115"/>
        <v>#REF!</v>
      </c>
      <c r="KE39" s="18" t="e">
        <f t="shared" si="115"/>
        <v>#REF!</v>
      </c>
      <c r="KF39" s="18" t="e">
        <f t="shared" si="115"/>
        <v>#REF!</v>
      </c>
      <c r="KG39" s="18" t="e">
        <f t="shared" si="115"/>
        <v>#REF!</v>
      </c>
      <c r="KH39" s="18" t="e">
        <f t="shared" si="115"/>
        <v>#REF!</v>
      </c>
      <c r="KI39" s="18" t="e">
        <f t="shared" si="115"/>
        <v>#REF!</v>
      </c>
      <c r="KJ39" s="18" t="e">
        <f t="shared" si="115"/>
        <v>#REF!</v>
      </c>
      <c r="KK39" s="18" t="e">
        <f t="shared" si="115"/>
        <v>#REF!</v>
      </c>
      <c r="KL39" s="18" t="e">
        <f t="shared" si="115"/>
        <v>#REF!</v>
      </c>
      <c r="KM39" s="18" t="e">
        <f t="shared" si="115"/>
        <v>#REF!</v>
      </c>
      <c r="KN39" s="18" t="e">
        <f t="shared" si="115"/>
        <v>#REF!</v>
      </c>
      <c r="KO39" s="18" t="e">
        <f t="shared" si="115"/>
        <v>#REF!</v>
      </c>
      <c r="KP39" s="18" t="e">
        <f t="shared" si="115"/>
        <v>#REF!</v>
      </c>
      <c r="KQ39" s="18" t="e">
        <f t="shared" si="115"/>
        <v>#REF!</v>
      </c>
      <c r="KR39" s="18" t="e">
        <f t="shared" si="115"/>
        <v>#REF!</v>
      </c>
      <c r="KS39" s="18" t="e">
        <f t="shared" si="115"/>
        <v>#REF!</v>
      </c>
      <c r="KT39" s="18" t="e">
        <f t="shared" si="115"/>
        <v>#REF!</v>
      </c>
      <c r="KU39" s="18" t="e">
        <f t="shared" si="115"/>
        <v>#REF!</v>
      </c>
      <c r="KV39" s="18" t="e">
        <f t="shared" si="115"/>
        <v>#REF!</v>
      </c>
      <c r="KW39" s="18" t="e">
        <f t="shared" si="115"/>
        <v>#REF!</v>
      </c>
      <c r="KX39" s="18" t="e">
        <f t="shared" si="115"/>
        <v>#REF!</v>
      </c>
      <c r="KY39" s="18" t="e">
        <f t="shared" si="115"/>
        <v>#REF!</v>
      </c>
      <c r="KZ39" s="18" t="e">
        <f t="shared" si="115"/>
        <v>#REF!</v>
      </c>
      <c r="LA39" s="18" t="e">
        <f t="shared" si="115"/>
        <v>#REF!</v>
      </c>
      <c r="LB39" s="18" t="e">
        <f t="shared" si="115"/>
        <v>#REF!</v>
      </c>
      <c r="LC39" s="18" t="e">
        <f t="shared" si="115"/>
        <v>#REF!</v>
      </c>
      <c r="LD39" s="18" t="e">
        <f t="shared" si="115"/>
        <v>#REF!</v>
      </c>
      <c r="LE39" s="18" t="e">
        <f t="shared" si="115"/>
        <v>#REF!</v>
      </c>
      <c r="LF39" s="18" t="e">
        <f t="shared" si="115"/>
        <v>#REF!</v>
      </c>
      <c r="LG39" s="18" t="e">
        <f t="shared" si="115"/>
        <v>#REF!</v>
      </c>
      <c r="LH39" s="18" t="e">
        <f t="shared" si="115"/>
        <v>#REF!</v>
      </c>
      <c r="LI39" s="18" t="e">
        <f t="shared" si="115"/>
        <v>#REF!</v>
      </c>
      <c r="LJ39" s="18" t="e">
        <f t="shared" si="115"/>
        <v>#REF!</v>
      </c>
      <c r="LK39" s="18" t="e">
        <f t="shared" si="115"/>
        <v>#REF!</v>
      </c>
      <c r="LL39" s="18" t="e">
        <f t="shared" si="115"/>
        <v>#REF!</v>
      </c>
      <c r="LM39" s="18" t="e">
        <f t="shared" si="115"/>
        <v>#REF!</v>
      </c>
      <c r="LN39" s="18" t="e">
        <f t="shared" si="115"/>
        <v>#REF!</v>
      </c>
      <c r="LO39" s="18" t="e">
        <f t="shared" si="115"/>
        <v>#REF!</v>
      </c>
      <c r="LP39" s="18" t="e">
        <f t="shared" si="115"/>
        <v>#REF!</v>
      </c>
      <c r="LQ39" s="18" t="e">
        <f t="shared" si="115"/>
        <v>#REF!</v>
      </c>
      <c r="LR39" s="18" t="e">
        <f t="shared" ref="LR39:OC39" si="116" xml:space="preserve"> IF( LR27 = $F13, 1, 0 )</f>
        <v>#REF!</v>
      </c>
      <c r="LS39" s="18" t="e">
        <f t="shared" si="116"/>
        <v>#REF!</v>
      </c>
      <c r="LT39" s="18" t="e">
        <f t="shared" si="116"/>
        <v>#REF!</v>
      </c>
      <c r="LU39" s="18" t="e">
        <f t="shared" si="116"/>
        <v>#REF!</v>
      </c>
      <c r="LV39" s="18" t="e">
        <f t="shared" si="116"/>
        <v>#REF!</v>
      </c>
      <c r="LW39" s="18" t="e">
        <f t="shared" si="116"/>
        <v>#REF!</v>
      </c>
      <c r="LX39" s="18" t="e">
        <f t="shared" si="116"/>
        <v>#REF!</v>
      </c>
      <c r="LY39" s="18" t="e">
        <f t="shared" si="116"/>
        <v>#REF!</v>
      </c>
      <c r="LZ39" s="18" t="e">
        <f t="shared" si="116"/>
        <v>#REF!</v>
      </c>
      <c r="MA39" s="18" t="e">
        <f t="shared" si="116"/>
        <v>#REF!</v>
      </c>
      <c r="MB39" s="18" t="e">
        <f t="shared" si="116"/>
        <v>#REF!</v>
      </c>
      <c r="MC39" s="18" t="e">
        <f t="shared" si="116"/>
        <v>#REF!</v>
      </c>
      <c r="MD39" s="18" t="e">
        <f t="shared" si="116"/>
        <v>#REF!</v>
      </c>
      <c r="ME39" s="18" t="e">
        <f t="shared" si="116"/>
        <v>#REF!</v>
      </c>
      <c r="MF39" s="18" t="e">
        <f t="shared" si="116"/>
        <v>#REF!</v>
      </c>
      <c r="MG39" s="18" t="e">
        <f t="shared" si="116"/>
        <v>#REF!</v>
      </c>
      <c r="MH39" s="18" t="e">
        <f t="shared" si="116"/>
        <v>#REF!</v>
      </c>
      <c r="MI39" s="18" t="e">
        <f t="shared" si="116"/>
        <v>#REF!</v>
      </c>
      <c r="MJ39" s="18" t="e">
        <f t="shared" si="116"/>
        <v>#REF!</v>
      </c>
      <c r="MK39" s="18" t="e">
        <f t="shared" si="116"/>
        <v>#REF!</v>
      </c>
      <c r="ML39" s="18" t="e">
        <f t="shared" si="116"/>
        <v>#REF!</v>
      </c>
      <c r="MM39" s="18" t="e">
        <f t="shared" si="116"/>
        <v>#REF!</v>
      </c>
      <c r="MN39" s="18" t="e">
        <f t="shared" si="116"/>
        <v>#REF!</v>
      </c>
      <c r="MO39" s="18" t="e">
        <f t="shared" si="116"/>
        <v>#REF!</v>
      </c>
      <c r="MP39" s="18" t="e">
        <f t="shared" si="116"/>
        <v>#REF!</v>
      </c>
      <c r="MQ39" s="18" t="e">
        <f t="shared" si="116"/>
        <v>#REF!</v>
      </c>
      <c r="MR39" s="18" t="e">
        <f t="shared" si="116"/>
        <v>#REF!</v>
      </c>
      <c r="MS39" s="18" t="e">
        <f t="shared" si="116"/>
        <v>#REF!</v>
      </c>
      <c r="MT39" s="18" t="e">
        <f t="shared" si="116"/>
        <v>#REF!</v>
      </c>
      <c r="MU39" s="18" t="e">
        <f t="shared" si="116"/>
        <v>#REF!</v>
      </c>
      <c r="MV39" s="18" t="e">
        <f t="shared" si="116"/>
        <v>#REF!</v>
      </c>
      <c r="MW39" s="18" t="e">
        <f t="shared" si="116"/>
        <v>#REF!</v>
      </c>
      <c r="MX39" s="18" t="e">
        <f t="shared" si="116"/>
        <v>#REF!</v>
      </c>
      <c r="MY39" s="18" t="e">
        <f t="shared" si="116"/>
        <v>#REF!</v>
      </c>
      <c r="MZ39" s="18" t="e">
        <f t="shared" si="116"/>
        <v>#REF!</v>
      </c>
      <c r="NA39" s="18" t="e">
        <f t="shared" si="116"/>
        <v>#REF!</v>
      </c>
      <c r="NB39" s="18" t="e">
        <f t="shared" si="116"/>
        <v>#REF!</v>
      </c>
      <c r="NC39" s="18" t="e">
        <f t="shared" si="116"/>
        <v>#REF!</v>
      </c>
      <c r="ND39" s="18" t="e">
        <f t="shared" si="116"/>
        <v>#REF!</v>
      </c>
      <c r="NE39" s="18" t="e">
        <f t="shared" si="116"/>
        <v>#REF!</v>
      </c>
      <c r="NF39" s="18" t="e">
        <f t="shared" si="116"/>
        <v>#REF!</v>
      </c>
      <c r="NG39" s="18" t="e">
        <f t="shared" si="116"/>
        <v>#REF!</v>
      </c>
      <c r="NH39" s="18" t="e">
        <f t="shared" si="116"/>
        <v>#REF!</v>
      </c>
      <c r="NI39" s="18" t="e">
        <f t="shared" si="116"/>
        <v>#REF!</v>
      </c>
      <c r="NJ39" s="18" t="e">
        <f t="shared" si="116"/>
        <v>#REF!</v>
      </c>
      <c r="NK39" s="18" t="e">
        <f t="shared" si="116"/>
        <v>#REF!</v>
      </c>
      <c r="NL39" s="18" t="e">
        <f t="shared" si="116"/>
        <v>#REF!</v>
      </c>
      <c r="NM39" s="18" t="e">
        <f t="shared" si="116"/>
        <v>#REF!</v>
      </c>
      <c r="NN39" s="18" t="e">
        <f t="shared" si="116"/>
        <v>#REF!</v>
      </c>
      <c r="NO39" s="18" t="e">
        <f t="shared" si="116"/>
        <v>#REF!</v>
      </c>
      <c r="NP39" s="18" t="e">
        <f t="shared" si="116"/>
        <v>#REF!</v>
      </c>
      <c r="NQ39" s="18" t="e">
        <f t="shared" si="116"/>
        <v>#REF!</v>
      </c>
      <c r="NR39" s="18" t="e">
        <f t="shared" si="116"/>
        <v>#REF!</v>
      </c>
      <c r="NS39" s="18" t="e">
        <f t="shared" si="116"/>
        <v>#REF!</v>
      </c>
      <c r="NT39" s="18" t="e">
        <f t="shared" si="116"/>
        <v>#REF!</v>
      </c>
      <c r="NU39" s="18" t="e">
        <f t="shared" si="116"/>
        <v>#REF!</v>
      </c>
      <c r="NV39" s="18" t="e">
        <f t="shared" si="116"/>
        <v>#REF!</v>
      </c>
      <c r="NW39" s="18" t="e">
        <f t="shared" si="116"/>
        <v>#REF!</v>
      </c>
      <c r="NX39" s="18" t="e">
        <f t="shared" si="116"/>
        <v>#REF!</v>
      </c>
      <c r="NY39" s="18" t="e">
        <f t="shared" si="116"/>
        <v>#REF!</v>
      </c>
      <c r="NZ39" s="18" t="e">
        <f t="shared" si="116"/>
        <v>#REF!</v>
      </c>
      <c r="OA39" s="18" t="e">
        <f t="shared" si="116"/>
        <v>#REF!</v>
      </c>
      <c r="OB39" s="18" t="e">
        <f t="shared" si="116"/>
        <v>#REF!</v>
      </c>
      <c r="OC39" s="18" t="e">
        <f t="shared" si="116"/>
        <v>#REF!</v>
      </c>
      <c r="OD39" s="18" t="e">
        <f t="shared" ref="OD39:OZ39" si="117" xml:space="preserve"> IF( OD27 = $F13, 1, 0 )</f>
        <v>#REF!</v>
      </c>
      <c r="OE39" s="18" t="e">
        <f t="shared" si="117"/>
        <v>#REF!</v>
      </c>
      <c r="OF39" s="18" t="e">
        <f t="shared" si="117"/>
        <v>#REF!</v>
      </c>
      <c r="OG39" s="18" t="e">
        <f t="shared" si="117"/>
        <v>#REF!</v>
      </c>
      <c r="OH39" s="18" t="e">
        <f t="shared" si="117"/>
        <v>#REF!</v>
      </c>
      <c r="OI39" s="18" t="e">
        <f t="shared" si="117"/>
        <v>#REF!</v>
      </c>
      <c r="OJ39" s="18" t="e">
        <f t="shared" si="117"/>
        <v>#REF!</v>
      </c>
      <c r="OK39" s="18" t="e">
        <f t="shared" si="117"/>
        <v>#REF!</v>
      </c>
      <c r="OL39" s="18" t="e">
        <f t="shared" si="117"/>
        <v>#REF!</v>
      </c>
      <c r="OM39" s="18" t="e">
        <f t="shared" si="117"/>
        <v>#REF!</v>
      </c>
      <c r="ON39" s="18" t="e">
        <f t="shared" si="117"/>
        <v>#REF!</v>
      </c>
      <c r="OO39" s="18" t="e">
        <f t="shared" si="117"/>
        <v>#REF!</v>
      </c>
      <c r="OP39" s="18" t="e">
        <f t="shared" si="117"/>
        <v>#REF!</v>
      </c>
      <c r="OQ39" s="18" t="e">
        <f t="shared" si="117"/>
        <v>#REF!</v>
      </c>
      <c r="OR39" s="18" t="e">
        <f t="shared" si="117"/>
        <v>#REF!</v>
      </c>
      <c r="OS39" s="18" t="e">
        <f t="shared" si="117"/>
        <v>#REF!</v>
      </c>
      <c r="OT39" s="18" t="e">
        <f t="shared" si="117"/>
        <v>#REF!</v>
      </c>
      <c r="OU39" s="18" t="e">
        <f t="shared" si="117"/>
        <v>#REF!</v>
      </c>
      <c r="OV39" s="18" t="e">
        <f t="shared" si="117"/>
        <v>#REF!</v>
      </c>
      <c r="OW39" s="18" t="e">
        <f t="shared" si="117"/>
        <v>#REF!</v>
      </c>
      <c r="OX39" s="18" t="e">
        <f t="shared" si="117"/>
        <v>#REF!</v>
      </c>
      <c r="OY39" s="18" t="e">
        <f t="shared" si="117"/>
        <v>#REF!</v>
      </c>
      <c r="OZ39" s="18" t="e">
        <f t="shared" si="117"/>
        <v>#REF!</v>
      </c>
      <c r="PA39" s="18" t="e">
        <f t="shared" ref="PA39:PZ39" si="118" xml:space="preserve"> IF( PA27 = $F13, 1, 0 )</f>
        <v>#REF!</v>
      </c>
      <c r="PB39" s="18" t="e">
        <f t="shared" si="118"/>
        <v>#REF!</v>
      </c>
      <c r="PC39" s="18" t="e">
        <f t="shared" si="118"/>
        <v>#REF!</v>
      </c>
      <c r="PD39" s="18" t="e">
        <f t="shared" si="118"/>
        <v>#REF!</v>
      </c>
      <c r="PE39" s="18" t="e">
        <f t="shared" si="118"/>
        <v>#REF!</v>
      </c>
      <c r="PF39" s="18" t="e">
        <f t="shared" si="118"/>
        <v>#REF!</v>
      </c>
      <c r="PG39" s="18" t="e">
        <f t="shared" si="118"/>
        <v>#REF!</v>
      </c>
      <c r="PH39" s="18" t="e">
        <f t="shared" si="118"/>
        <v>#REF!</v>
      </c>
      <c r="PI39" s="18" t="e">
        <f t="shared" si="118"/>
        <v>#REF!</v>
      </c>
      <c r="PJ39" s="18" t="e">
        <f t="shared" si="118"/>
        <v>#REF!</v>
      </c>
      <c r="PK39" s="18" t="e">
        <f t="shared" si="118"/>
        <v>#REF!</v>
      </c>
      <c r="PL39" s="18" t="e">
        <f t="shared" si="118"/>
        <v>#REF!</v>
      </c>
      <c r="PM39" s="18" t="e">
        <f t="shared" si="118"/>
        <v>#REF!</v>
      </c>
      <c r="PN39" s="18" t="e">
        <f t="shared" si="118"/>
        <v>#REF!</v>
      </c>
      <c r="PO39" s="18" t="e">
        <f t="shared" si="118"/>
        <v>#REF!</v>
      </c>
      <c r="PP39" s="18" t="e">
        <f t="shared" si="118"/>
        <v>#REF!</v>
      </c>
      <c r="PQ39" s="18" t="e">
        <f t="shared" si="118"/>
        <v>#REF!</v>
      </c>
      <c r="PR39" s="18" t="e">
        <f t="shared" si="118"/>
        <v>#REF!</v>
      </c>
      <c r="PS39" s="18" t="e">
        <f t="shared" si="118"/>
        <v>#REF!</v>
      </c>
      <c r="PT39" s="18" t="e">
        <f t="shared" si="118"/>
        <v>#REF!</v>
      </c>
      <c r="PU39" s="18" t="e">
        <f t="shared" si="118"/>
        <v>#REF!</v>
      </c>
      <c r="PV39" s="18" t="e">
        <f t="shared" si="118"/>
        <v>#REF!</v>
      </c>
      <c r="PW39" s="18" t="e">
        <f t="shared" si="118"/>
        <v>#REF!</v>
      </c>
      <c r="PX39" s="18" t="e">
        <f t="shared" si="118"/>
        <v>#REF!</v>
      </c>
      <c r="PY39" s="18" t="e">
        <f t="shared" si="118"/>
        <v>#REF!</v>
      </c>
      <c r="PZ39" s="18" t="e">
        <f t="shared" si="118"/>
        <v>#REF!</v>
      </c>
      <c r="QA39" s="18" t="e">
        <f t="shared" ref="QA39:QZ39" si="119" xml:space="preserve"> IF( QA27 = $F13, 1, 0 )</f>
        <v>#REF!</v>
      </c>
      <c r="QB39" s="18" t="e">
        <f t="shared" si="119"/>
        <v>#REF!</v>
      </c>
      <c r="QC39" s="18" t="e">
        <f t="shared" si="119"/>
        <v>#REF!</v>
      </c>
      <c r="QD39" s="18" t="e">
        <f t="shared" si="119"/>
        <v>#REF!</v>
      </c>
      <c r="QE39" s="18" t="e">
        <f t="shared" si="119"/>
        <v>#REF!</v>
      </c>
      <c r="QF39" s="18" t="e">
        <f t="shared" si="119"/>
        <v>#REF!</v>
      </c>
      <c r="QG39" s="18" t="e">
        <f t="shared" si="119"/>
        <v>#REF!</v>
      </c>
      <c r="QH39" s="18" t="e">
        <f t="shared" si="119"/>
        <v>#REF!</v>
      </c>
      <c r="QI39" s="18" t="e">
        <f t="shared" si="119"/>
        <v>#REF!</v>
      </c>
      <c r="QJ39" s="18" t="e">
        <f t="shared" si="119"/>
        <v>#REF!</v>
      </c>
      <c r="QK39" s="18" t="e">
        <f t="shared" si="119"/>
        <v>#REF!</v>
      </c>
      <c r="QL39" s="18" t="e">
        <f t="shared" si="119"/>
        <v>#REF!</v>
      </c>
      <c r="QM39" s="18" t="e">
        <f t="shared" si="119"/>
        <v>#REF!</v>
      </c>
      <c r="QN39" s="18" t="e">
        <f t="shared" si="119"/>
        <v>#REF!</v>
      </c>
      <c r="QO39" s="18" t="e">
        <f t="shared" si="119"/>
        <v>#REF!</v>
      </c>
      <c r="QP39" s="18" t="e">
        <f t="shared" si="119"/>
        <v>#REF!</v>
      </c>
      <c r="QQ39" s="18" t="e">
        <f t="shared" si="119"/>
        <v>#REF!</v>
      </c>
      <c r="QR39" s="18" t="e">
        <f t="shared" si="119"/>
        <v>#REF!</v>
      </c>
      <c r="QS39" s="18" t="e">
        <f t="shared" si="119"/>
        <v>#REF!</v>
      </c>
      <c r="QT39" s="18" t="e">
        <f t="shared" si="119"/>
        <v>#REF!</v>
      </c>
      <c r="QU39" s="18" t="e">
        <f t="shared" si="119"/>
        <v>#REF!</v>
      </c>
      <c r="QV39" s="18" t="e">
        <f t="shared" si="119"/>
        <v>#REF!</v>
      </c>
      <c r="QW39" s="18" t="e">
        <f t="shared" si="119"/>
        <v>#REF!</v>
      </c>
      <c r="QX39" s="18" t="e">
        <f t="shared" si="119"/>
        <v>#REF!</v>
      </c>
      <c r="QY39" s="18" t="e">
        <f t="shared" si="119"/>
        <v>#REF!</v>
      </c>
      <c r="QZ39" s="18" t="e">
        <f t="shared" si="119"/>
        <v>#REF!</v>
      </c>
      <c r="RA39" s="18" t="e">
        <f t="shared" ref="RA39:RZ39" si="120" xml:space="preserve"> IF( RA27 = $F13, 1, 0 )</f>
        <v>#REF!</v>
      </c>
      <c r="RB39" s="18" t="e">
        <f t="shared" si="120"/>
        <v>#REF!</v>
      </c>
      <c r="RC39" s="18" t="e">
        <f t="shared" si="120"/>
        <v>#REF!</v>
      </c>
      <c r="RD39" s="18" t="e">
        <f t="shared" si="120"/>
        <v>#REF!</v>
      </c>
      <c r="RE39" s="18" t="e">
        <f t="shared" si="120"/>
        <v>#REF!</v>
      </c>
      <c r="RF39" s="18" t="e">
        <f t="shared" si="120"/>
        <v>#REF!</v>
      </c>
      <c r="RG39" s="18" t="e">
        <f t="shared" si="120"/>
        <v>#REF!</v>
      </c>
      <c r="RH39" s="18" t="e">
        <f t="shared" si="120"/>
        <v>#REF!</v>
      </c>
      <c r="RI39" s="18" t="e">
        <f t="shared" si="120"/>
        <v>#REF!</v>
      </c>
      <c r="RJ39" s="18" t="e">
        <f t="shared" si="120"/>
        <v>#REF!</v>
      </c>
      <c r="RK39" s="18" t="e">
        <f t="shared" si="120"/>
        <v>#REF!</v>
      </c>
      <c r="RL39" s="18" t="e">
        <f t="shared" si="120"/>
        <v>#REF!</v>
      </c>
      <c r="RM39" s="18" t="e">
        <f t="shared" si="120"/>
        <v>#REF!</v>
      </c>
      <c r="RN39" s="18" t="e">
        <f t="shared" si="120"/>
        <v>#REF!</v>
      </c>
      <c r="RO39" s="18" t="e">
        <f t="shared" si="120"/>
        <v>#REF!</v>
      </c>
      <c r="RP39" s="18" t="e">
        <f t="shared" si="120"/>
        <v>#REF!</v>
      </c>
      <c r="RQ39" s="18" t="e">
        <f t="shared" si="120"/>
        <v>#REF!</v>
      </c>
      <c r="RR39" s="18" t="e">
        <f t="shared" si="120"/>
        <v>#REF!</v>
      </c>
      <c r="RS39" s="18" t="e">
        <f t="shared" si="120"/>
        <v>#REF!</v>
      </c>
      <c r="RT39" s="18" t="e">
        <f t="shared" si="120"/>
        <v>#REF!</v>
      </c>
      <c r="RU39" s="18" t="e">
        <f t="shared" si="120"/>
        <v>#REF!</v>
      </c>
      <c r="RV39" s="18" t="e">
        <f t="shared" si="120"/>
        <v>#REF!</v>
      </c>
      <c r="RW39" s="18" t="e">
        <f t="shared" si="120"/>
        <v>#REF!</v>
      </c>
      <c r="RX39" s="18" t="e">
        <f t="shared" si="120"/>
        <v>#REF!</v>
      </c>
      <c r="RY39" s="18" t="e">
        <f t="shared" si="120"/>
        <v>#REF!</v>
      </c>
      <c r="RZ39" s="18" t="e">
        <f t="shared" si="120"/>
        <v>#REF!</v>
      </c>
    </row>
    <row r="40" spans="5:494">
      <c r="E40" s="18" t="s">
        <v>87</v>
      </c>
      <c r="G40" s="18" t="s">
        <v>86</v>
      </c>
      <c r="H40" s="19" t="e">
        <f xml:space="preserve"> SUM(J40:RZ40)</f>
        <v>#REF!</v>
      </c>
      <c r="J40" s="18" t="e">
        <f t="shared" ref="J40:BU40" si="121" xml:space="preserve"> IF( K27 = $F17, 1, 0 )</f>
        <v>#REF!</v>
      </c>
      <c r="K40" s="18" t="e">
        <f t="shared" si="121"/>
        <v>#REF!</v>
      </c>
      <c r="L40" s="18" t="e">
        <f t="shared" si="121"/>
        <v>#REF!</v>
      </c>
      <c r="M40" s="18" t="e">
        <f t="shared" si="121"/>
        <v>#REF!</v>
      </c>
      <c r="N40" s="18" t="e">
        <f t="shared" si="121"/>
        <v>#REF!</v>
      </c>
      <c r="O40" s="18" t="e">
        <f t="shared" si="121"/>
        <v>#REF!</v>
      </c>
      <c r="P40" s="18" t="e">
        <f t="shared" si="121"/>
        <v>#REF!</v>
      </c>
      <c r="Q40" s="18" t="e">
        <f t="shared" si="121"/>
        <v>#REF!</v>
      </c>
      <c r="R40" s="18" t="e">
        <f t="shared" si="121"/>
        <v>#REF!</v>
      </c>
      <c r="S40" s="18" t="e">
        <f t="shared" si="121"/>
        <v>#REF!</v>
      </c>
      <c r="T40" s="18" t="e">
        <f t="shared" si="121"/>
        <v>#REF!</v>
      </c>
      <c r="U40" s="18" t="e">
        <f t="shared" si="121"/>
        <v>#REF!</v>
      </c>
      <c r="V40" s="18" t="e">
        <f t="shared" si="121"/>
        <v>#REF!</v>
      </c>
      <c r="W40" s="18" t="e">
        <f t="shared" si="121"/>
        <v>#REF!</v>
      </c>
      <c r="X40" s="18" t="e">
        <f t="shared" si="121"/>
        <v>#REF!</v>
      </c>
      <c r="Y40" s="18" t="e">
        <f t="shared" si="121"/>
        <v>#REF!</v>
      </c>
      <c r="Z40" s="18" t="e">
        <f t="shared" si="121"/>
        <v>#REF!</v>
      </c>
      <c r="AA40" s="18" t="e">
        <f t="shared" si="121"/>
        <v>#REF!</v>
      </c>
      <c r="AB40" s="18" t="e">
        <f t="shared" si="121"/>
        <v>#REF!</v>
      </c>
      <c r="AC40" s="18" t="e">
        <f t="shared" si="121"/>
        <v>#REF!</v>
      </c>
      <c r="AD40" s="18" t="e">
        <f t="shared" si="121"/>
        <v>#REF!</v>
      </c>
      <c r="AE40" s="18" t="e">
        <f t="shared" si="121"/>
        <v>#REF!</v>
      </c>
      <c r="AF40" s="18" t="e">
        <f t="shared" si="121"/>
        <v>#REF!</v>
      </c>
      <c r="AG40" s="18" t="e">
        <f t="shared" si="121"/>
        <v>#REF!</v>
      </c>
      <c r="AH40" s="18" t="e">
        <f t="shared" si="121"/>
        <v>#REF!</v>
      </c>
      <c r="AI40" s="18" t="e">
        <f t="shared" si="121"/>
        <v>#REF!</v>
      </c>
      <c r="AJ40" s="18" t="e">
        <f t="shared" si="121"/>
        <v>#REF!</v>
      </c>
      <c r="AK40" s="18" t="e">
        <f t="shared" si="121"/>
        <v>#REF!</v>
      </c>
      <c r="AL40" s="18" t="e">
        <f t="shared" si="121"/>
        <v>#REF!</v>
      </c>
      <c r="AM40" s="18" t="e">
        <f t="shared" si="121"/>
        <v>#REF!</v>
      </c>
      <c r="AN40" s="18" t="e">
        <f t="shared" si="121"/>
        <v>#REF!</v>
      </c>
      <c r="AO40" s="18" t="e">
        <f t="shared" si="121"/>
        <v>#REF!</v>
      </c>
      <c r="AP40" s="18" t="e">
        <f t="shared" si="121"/>
        <v>#REF!</v>
      </c>
      <c r="AQ40" s="18" t="e">
        <f t="shared" si="121"/>
        <v>#REF!</v>
      </c>
      <c r="AR40" s="18" t="e">
        <f t="shared" si="121"/>
        <v>#REF!</v>
      </c>
      <c r="AS40" s="18" t="e">
        <f t="shared" si="121"/>
        <v>#REF!</v>
      </c>
      <c r="AT40" s="18" t="e">
        <f t="shared" si="121"/>
        <v>#REF!</v>
      </c>
      <c r="AU40" s="18" t="e">
        <f t="shared" si="121"/>
        <v>#REF!</v>
      </c>
      <c r="AV40" s="18" t="e">
        <f t="shared" si="121"/>
        <v>#REF!</v>
      </c>
      <c r="AW40" s="18" t="e">
        <f t="shared" si="121"/>
        <v>#REF!</v>
      </c>
      <c r="AX40" s="18" t="e">
        <f t="shared" si="121"/>
        <v>#REF!</v>
      </c>
      <c r="AY40" s="18" t="e">
        <f t="shared" si="121"/>
        <v>#REF!</v>
      </c>
      <c r="AZ40" s="18" t="e">
        <f t="shared" si="121"/>
        <v>#REF!</v>
      </c>
      <c r="BA40" s="18" t="e">
        <f t="shared" si="121"/>
        <v>#REF!</v>
      </c>
      <c r="BB40" s="18" t="e">
        <f t="shared" si="121"/>
        <v>#REF!</v>
      </c>
      <c r="BC40" s="18" t="e">
        <f t="shared" si="121"/>
        <v>#REF!</v>
      </c>
      <c r="BD40" s="18" t="e">
        <f t="shared" si="121"/>
        <v>#REF!</v>
      </c>
      <c r="BE40" s="18" t="e">
        <f t="shared" si="121"/>
        <v>#REF!</v>
      </c>
      <c r="BF40" s="18" t="e">
        <f t="shared" si="121"/>
        <v>#REF!</v>
      </c>
      <c r="BG40" s="18" t="e">
        <f t="shared" si="121"/>
        <v>#REF!</v>
      </c>
      <c r="BH40" s="18" t="e">
        <f t="shared" si="121"/>
        <v>#REF!</v>
      </c>
      <c r="BI40" s="18" t="e">
        <f t="shared" si="121"/>
        <v>#REF!</v>
      </c>
      <c r="BJ40" s="18" t="e">
        <f t="shared" si="121"/>
        <v>#REF!</v>
      </c>
      <c r="BK40" s="18" t="e">
        <f t="shared" si="121"/>
        <v>#REF!</v>
      </c>
      <c r="BL40" s="18" t="e">
        <f t="shared" si="121"/>
        <v>#REF!</v>
      </c>
      <c r="BM40" s="18" t="e">
        <f t="shared" si="121"/>
        <v>#REF!</v>
      </c>
      <c r="BN40" s="18" t="e">
        <f t="shared" si="121"/>
        <v>#REF!</v>
      </c>
      <c r="BO40" s="18" t="e">
        <f t="shared" si="121"/>
        <v>#REF!</v>
      </c>
      <c r="BP40" s="18" t="e">
        <f t="shared" si="121"/>
        <v>#REF!</v>
      </c>
      <c r="BQ40" s="18" t="e">
        <f t="shared" si="121"/>
        <v>#REF!</v>
      </c>
      <c r="BR40" s="18" t="e">
        <f t="shared" si="121"/>
        <v>#REF!</v>
      </c>
      <c r="BS40" s="18" t="e">
        <f t="shared" si="121"/>
        <v>#REF!</v>
      </c>
      <c r="BT40" s="18" t="e">
        <f t="shared" si="121"/>
        <v>#REF!</v>
      </c>
      <c r="BU40" s="18" t="e">
        <f t="shared" si="121"/>
        <v>#REF!</v>
      </c>
      <c r="BV40" s="18" t="e">
        <f t="shared" ref="BV40:EG40" si="122" xml:space="preserve"> IF( BW27 = $F17, 1, 0 )</f>
        <v>#REF!</v>
      </c>
      <c r="BW40" s="18" t="e">
        <f t="shared" si="122"/>
        <v>#REF!</v>
      </c>
      <c r="BX40" s="18" t="e">
        <f t="shared" si="122"/>
        <v>#REF!</v>
      </c>
      <c r="BY40" s="18" t="e">
        <f t="shared" si="122"/>
        <v>#REF!</v>
      </c>
      <c r="BZ40" s="18" t="e">
        <f t="shared" si="122"/>
        <v>#REF!</v>
      </c>
      <c r="CA40" s="18" t="e">
        <f t="shared" si="122"/>
        <v>#REF!</v>
      </c>
      <c r="CB40" s="18" t="e">
        <f t="shared" si="122"/>
        <v>#REF!</v>
      </c>
      <c r="CC40" s="18" t="e">
        <f t="shared" si="122"/>
        <v>#REF!</v>
      </c>
      <c r="CD40" s="18" t="e">
        <f t="shared" si="122"/>
        <v>#REF!</v>
      </c>
      <c r="CE40" s="18" t="e">
        <f t="shared" si="122"/>
        <v>#REF!</v>
      </c>
      <c r="CF40" s="18" t="e">
        <f t="shared" si="122"/>
        <v>#REF!</v>
      </c>
      <c r="CG40" s="18" t="e">
        <f t="shared" si="122"/>
        <v>#REF!</v>
      </c>
      <c r="CH40" s="18" t="e">
        <f t="shared" si="122"/>
        <v>#REF!</v>
      </c>
      <c r="CI40" s="18" t="e">
        <f t="shared" si="122"/>
        <v>#REF!</v>
      </c>
      <c r="CJ40" s="18" t="e">
        <f t="shared" si="122"/>
        <v>#REF!</v>
      </c>
      <c r="CK40" s="18" t="e">
        <f t="shared" si="122"/>
        <v>#REF!</v>
      </c>
      <c r="CL40" s="18" t="e">
        <f t="shared" si="122"/>
        <v>#REF!</v>
      </c>
      <c r="CM40" s="18" t="e">
        <f t="shared" si="122"/>
        <v>#REF!</v>
      </c>
      <c r="CN40" s="18" t="e">
        <f t="shared" si="122"/>
        <v>#REF!</v>
      </c>
      <c r="CO40" s="18" t="e">
        <f t="shared" si="122"/>
        <v>#REF!</v>
      </c>
      <c r="CP40" s="18" t="e">
        <f t="shared" si="122"/>
        <v>#REF!</v>
      </c>
      <c r="CQ40" s="18" t="e">
        <f t="shared" si="122"/>
        <v>#REF!</v>
      </c>
      <c r="CR40" s="18" t="e">
        <f t="shared" si="122"/>
        <v>#REF!</v>
      </c>
      <c r="CS40" s="18" t="e">
        <f t="shared" si="122"/>
        <v>#REF!</v>
      </c>
      <c r="CT40" s="18" t="e">
        <f t="shared" si="122"/>
        <v>#REF!</v>
      </c>
      <c r="CU40" s="18" t="e">
        <f t="shared" si="122"/>
        <v>#REF!</v>
      </c>
      <c r="CV40" s="18" t="e">
        <f t="shared" si="122"/>
        <v>#REF!</v>
      </c>
      <c r="CW40" s="18" t="e">
        <f t="shared" si="122"/>
        <v>#REF!</v>
      </c>
      <c r="CX40" s="18" t="e">
        <f t="shared" si="122"/>
        <v>#REF!</v>
      </c>
      <c r="CY40" s="18" t="e">
        <f t="shared" si="122"/>
        <v>#REF!</v>
      </c>
      <c r="CZ40" s="18" t="e">
        <f t="shared" si="122"/>
        <v>#REF!</v>
      </c>
      <c r="DA40" s="18" t="e">
        <f t="shared" si="122"/>
        <v>#REF!</v>
      </c>
      <c r="DB40" s="18" t="e">
        <f t="shared" si="122"/>
        <v>#REF!</v>
      </c>
      <c r="DC40" s="18" t="e">
        <f t="shared" si="122"/>
        <v>#REF!</v>
      </c>
      <c r="DD40" s="18" t="e">
        <f t="shared" si="122"/>
        <v>#REF!</v>
      </c>
      <c r="DE40" s="18" t="e">
        <f t="shared" si="122"/>
        <v>#REF!</v>
      </c>
      <c r="DF40" s="18" t="e">
        <f t="shared" si="122"/>
        <v>#REF!</v>
      </c>
      <c r="DG40" s="18" t="e">
        <f t="shared" si="122"/>
        <v>#REF!</v>
      </c>
      <c r="DH40" s="18" t="e">
        <f t="shared" si="122"/>
        <v>#REF!</v>
      </c>
      <c r="DI40" s="18" t="e">
        <f t="shared" si="122"/>
        <v>#REF!</v>
      </c>
      <c r="DJ40" s="18" t="e">
        <f t="shared" si="122"/>
        <v>#REF!</v>
      </c>
      <c r="DK40" s="18" t="e">
        <f t="shared" si="122"/>
        <v>#REF!</v>
      </c>
      <c r="DL40" s="18" t="e">
        <f t="shared" si="122"/>
        <v>#REF!</v>
      </c>
      <c r="DM40" s="18" t="e">
        <f t="shared" si="122"/>
        <v>#REF!</v>
      </c>
      <c r="DN40" s="18" t="e">
        <f t="shared" si="122"/>
        <v>#REF!</v>
      </c>
      <c r="DO40" s="18" t="e">
        <f t="shared" si="122"/>
        <v>#REF!</v>
      </c>
      <c r="DP40" s="18" t="e">
        <f t="shared" si="122"/>
        <v>#REF!</v>
      </c>
      <c r="DQ40" s="18" t="e">
        <f t="shared" si="122"/>
        <v>#REF!</v>
      </c>
      <c r="DR40" s="18" t="e">
        <f t="shared" si="122"/>
        <v>#REF!</v>
      </c>
      <c r="DS40" s="18" t="e">
        <f t="shared" si="122"/>
        <v>#REF!</v>
      </c>
      <c r="DT40" s="18" t="e">
        <f t="shared" si="122"/>
        <v>#REF!</v>
      </c>
      <c r="DU40" s="18" t="e">
        <f t="shared" si="122"/>
        <v>#REF!</v>
      </c>
      <c r="DV40" s="18" t="e">
        <f t="shared" si="122"/>
        <v>#REF!</v>
      </c>
      <c r="DW40" s="18" t="e">
        <f t="shared" si="122"/>
        <v>#REF!</v>
      </c>
      <c r="DX40" s="18" t="e">
        <f t="shared" si="122"/>
        <v>#REF!</v>
      </c>
      <c r="DY40" s="18" t="e">
        <f t="shared" si="122"/>
        <v>#REF!</v>
      </c>
      <c r="DZ40" s="18" t="e">
        <f t="shared" si="122"/>
        <v>#REF!</v>
      </c>
      <c r="EA40" s="18" t="e">
        <f t="shared" si="122"/>
        <v>#REF!</v>
      </c>
      <c r="EB40" s="18" t="e">
        <f t="shared" si="122"/>
        <v>#REF!</v>
      </c>
      <c r="EC40" s="18" t="e">
        <f t="shared" si="122"/>
        <v>#REF!</v>
      </c>
      <c r="ED40" s="18" t="e">
        <f t="shared" si="122"/>
        <v>#REF!</v>
      </c>
      <c r="EE40" s="18" t="e">
        <f t="shared" si="122"/>
        <v>#REF!</v>
      </c>
      <c r="EF40" s="18" t="e">
        <f t="shared" si="122"/>
        <v>#REF!</v>
      </c>
      <c r="EG40" s="18" t="e">
        <f t="shared" si="122"/>
        <v>#REF!</v>
      </c>
      <c r="EH40" s="18" t="e">
        <f t="shared" ref="EH40:GS40" si="123" xml:space="preserve"> IF( EI27 = $F17, 1, 0 )</f>
        <v>#REF!</v>
      </c>
      <c r="EI40" s="18" t="e">
        <f t="shared" si="123"/>
        <v>#REF!</v>
      </c>
      <c r="EJ40" s="18" t="e">
        <f t="shared" si="123"/>
        <v>#REF!</v>
      </c>
      <c r="EK40" s="18" t="e">
        <f t="shared" si="123"/>
        <v>#REF!</v>
      </c>
      <c r="EL40" s="18" t="e">
        <f t="shared" si="123"/>
        <v>#REF!</v>
      </c>
      <c r="EM40" s="18" t="e">
        <f t="shared" si="123"/>
        <v>#REF!</v>
      </c>
      <c r="EN40" s="18" t="e">
        <f t="shared" si="123"/>
        <v>#REF!</v>
      </c>
      <c r="EO40" s="18" t="e">
        <f t="shared" si="123"/>
        <v>#REF!</v>
      </c>
      <c r="EP40" s="18" t="e">
        <f t="shared" si="123"/>
        <v>#REF!</v>
      </c>
      <c r="EQ40" s="18" t="e">
        <f t="shared" si="123"/>
        <v>#REF!</v>
      </c>
      <c r="ER40" s="18" t="e">
        <f t="shared" si="123"/>
        <v>#REF!</v>
      </c>
      <c r="ES40" s="18" t="e">
        <f t="shared" si="123"/>
        <v>#REF!</v>
      </c>
      <c r="ET40" s="18" t="e">
        <f t="shared" si="123"/>
        <v>#REF!</v>
      </c>
      <c r="EU40" s="18" t="e">
        <f t="shared" si="123"/>
        <v>#REF!</v>
      </c>
      <c r="EV40" s="18" t="e">
        <f t="shared" si="123"/>
        <v>#REF!</v>
      </c>
      <c r="EW40" s="18" t="e">
        <f t="shared" si="123"/>
        <v>#REF!</v>
      </c>
      <c r="EX40" s="18" t="e">
        <f t="shared" si="123"/>
        <v>#REF!</v>
      </c>
      <c r="EY40" s="18" t="e">
        <f t="shared" si="123"/>
        <v>#REF!</v>
      </c>
      <c r="EZ40" s="18" t="e">
        <f t="shared" si="123"/>
        <v>#REF!</v>
      </c>
      <c r="FA40" s="18" t="e">
        <f t="shared" si="123"/>
        <v>#REF!</v>
      </c>
      <c r="FB40" s="18" t="e">
        <f t="shared" si="123"/>
        <v>#REF!</v>
      </c>
      <c r="FC40" s="18" t="e">
        <f t="shared" si="123"/>
        <v>#REF!</v>
      </c>
      <c r="FD40" s="18" t="e">
        <f t="shared" si="123"/>
        <v>#REF!</v>
      </c>
      <c r="FE40" s="18" t="e">
        <f t="shared" si="123"/>
        <v>#REF!</v>
      </c>
      <c r="FF40" s="18" t="e">
        <f t="shared" si="123"/>
        <v>#REF!</v>
      </c>
      <c r="FG40" s="18" t="e">
        <f t="shared" si="123"/>
        <v>#REF!</v>
      </c>
      <c r="FH40" s="18" t="e">
        <f t="shared" si="123"/>
        <v>#REF!</v>
      </c>
      <c r="FI40" s="18" t="e">
        <f t="shared" si="123"/>
        <v>#REF!</v>
      </c>
      <c r="FJ40" s="18" t="e">
        <f t="shared" si="123"/>
        <v>#REF!</v>
      </c>
      <c r="FK40" s="18" t="e">
        <f t="shared" si="123"/>
        <v>#REF!</v>
      </c>
      <c r="FL40" s="18" t="e">
        <f t="shared" si="123"/>
        <v>#REF!</v>
      </c>
      <c r="FM40" s="18" t="e">
        <f t="shared" si="123"/>
        <v>#REF!</v>
      </c>
      <c r="FN40" s="18" t="e">
        <f t="shared" si="123"/>
        <v>#REF!</v>
      </c>
      <c r="FO40" s="18" t="e">
        <f t="shared" si="123"/>
        <v>#REF!</v>
      </c>
      <c r="FP40" s="18" t="e">
        <f t="shared" si="123"/>
        <v>#REF!</v>
      </c>
      <c r="FQ40" s="18" t="e">
        <f t="shared" si="123"/>
        <v>#REF!</v>
      </c>
      <c r="FR40" s="18" t="e">
        <f t="shared" si="123"/>
        <v>#REF!</v>
      </c>
      <c r="FS40" s="18" t="e">
        <f t="shared" si="123"/>
        <v>#REF!</v>
      </c>
      <c r="FT40" s="18" t="e">
        <f t="shared" si="123"/>
        <v>#REF!</v>
      </c>
      <c r="FU40" s="18" t="e">
        <f t="shared" si="123"/>
        <v>#REF!</v>
      </c>
      <c r="FV40" s="18" t="e">
        <f t="shared" si="123"/>
        <v>#REF!</v>
      </c>
      <c r="FW40" s="18" t="e">
        <f t="shared" si="123"/>
        <v>#REF!</v>
      </c>
      <c r="FX40" s="18" t="e">
        <f t="shared" si="123"/>
        <v>#REF!</v>
      </c>
      <c r="FY40" s="18" t="e">
        <f t="shared" si="123"/>
        <v>#REF!</v>
      </c>
      <c r="FZ40" s="18" t="e">
        <f t="shared" si="123"/>
        <v>#REF!</v>
      </c>
      <c r="GA40" s="18" t="e">
        <f t="shared" si="123"/>
        <v>#REF!</v>
      </c>
      <c r="GB40" s="18" t="e">
        <f t="shared" si="123"/>
        <v>#REF!</v>
      </c>
      <c r="GC40" s="18" t="e">
        <f t="shared" si="123"/>
        <v>#REF!</v>
      </c>
      <c r="GD40" s="18" t="e">
        <f t="shared" si="123"/>
        <v>#REF!</v>
      </c>
      <c r="GE40" s="18" t="e">
        <f t="shared" si="123"/>
        <v>#REF!</v>
      </c>
      <c r="GF40" s="18" t="e">
        <f t="shared" si="123"/>
        <v>#REF!</v>
      </c>
      <c r="GG40" s="18" t="e">
        <f t="shared" si="123"/>
        <v>#REF!</v>
      </c>
      <c r="GH40" s="18" t="e">
        <f t="shared" si="123"/>
        <v>#REF!</v>
      </c>
      <c r="GI40" s="18" t="e">
        <f t="shared" si="123"/>
        <v>#REF!</v>
      </c>
      <c r="GJ40" s="18" t="e">
        <f t="shared" si="123"/>
        <v>#REF!</v>
      </c>
      <c r="GK40" s="18" t="e">
        <f t="shared" si="123"/>
        <v>#REF!</v>
      </c>
      <c r="GL40" s="18" t="e">
        <f t="shared" si="123"/>
        <v>#REF!</v>
      </c>
      <c r="GM40" s="18" t="e">
        <f t="shared" si="123"/>
        <v>#REF!</v>
      </c>
      <c r="GN40" s="18" t="e">
        <f t="shared" si="123"/>
        <v>#REF!</v>
      </c>
      <c r="GO40" s="18" t="e">
        <f t="shared" si="123"/>
        <v>#REF!</v>
      </c>
      <c r="GP40" s="18" t="e">
        <f t="shared" si="123"/>
        <v>#REF!</v>
      </c>
      <c r="GQ40" s="18" t="e">
        <f t="shared" si="123"/>
        <v>#REF!</v>
      </c>
      <c r="GR40" s="18" t="e">
        <f t="shared" si="123"/>
        <v>#REF!</v>
      </c>
      <c r="GS40" s="18" t="e">
        <f t="shared" si="123"/>
        <v>#REF!</v>
      </c>
      <c r="GT40" s="18" t="e">
        <f t="shared" ref="GT40:JE40" si="124" xml:space="preserve"> IF( GU27 = $F17, 1, 0 )</f>
        <v>#REF!</v>
      </c>
      <c r="GU40" s="18" t="e">
        <f t="shared" si="124"/>
        <v>#REF!</v>
      </c>
      <c r="GV40" s="18" t="e">
        <f t="shared" si="124"/>
        <v>#REF!</v>
      </c>
      <c r="GW40" s="18" t="e">
        <f t="shared" si="124"/>
        <v>#REF!</v>
      </c>
      <c r="GX40" s="18" t="e">
        <f t="shared" si="124"/>
        <v>#REF!</v>
      </c>
      <c r="GY40" s="18" t="e">
        <f t="shared" si="124"/>
        <v>#REF!</v>
      </c>
      <c r="GZ40" s="18" t="e">
        <f t="shared" si="124"/>
        <v>#REF!</v>
      </c>
      <c r="HA40" s="18" t="e">
        <f t="shared" si="124"/>
        <v>#REF!</v>
      </c>
      <c r="HB40" s="18" t="e">
        <f t="shared" si="124"/>
        <v>#REF!</v>
      </c>
      <c r="HC40" s="18" t="e">
        <f t="shared" si="124"/>
        <v>#REF!</v>
      </c>
      <c r="HD40" s="18" t="e">
        <f t="shared" si="124"/>
        <v>#REF!</v>
      </c>
      <c r="HE40" s="18" t="e">
        <f t="shared" si="124"/>
        <v>#REF!</v>
      </c>
      <c r="HF40" s="18" t="e">
        <f t="shared" si="124"/>
        <v>#REF!</v>
      </c>
      <c r="HG40" s="18" t="e">
        <f t="shared" si="124"/>
        <v>#REF!</v>
      </c>
      <c r="HH40" s="18" t="e">
        <f t="shared" si="124"/>
        <v>#REF!</v>
      </c>
      <c r="HI40" s="18" t="e">
        <f t="shared" si="124"/>
        <v>#REF!</v>
      </c>
      <c r="HJ40" s="18" t="e">
        <f t="shared" si="124"/>
        <v>#REF!</v>
      </c>
      <c r="HK40" s="18" t="e">
        <f t="shared" si="124"/>
        <v>#REF!</v>
      </c>
      <c r="HL40" s="18" t="e">
        <f t="shared" si="124"/>
        <v>#REF!</v>
      </c>
      <c r="HM40" s="18" t="e">
        <f t="shared" si="124"/>
        <v>#REF!</v>
      </c>
      <c r="HN40" s="18" t="e">
        <f t="shared" si="124"/>
        <v>#REF!</v>
      </c>
      <c r="HO40" s="18" t="e">
        <f t="shared" si="124"/>
        <v>#REF!</v>
      </c>
      <c r="HP40" s="18" t="e">
        <f t="shared" si="124"/>
        <v>#REF!</v>
      </c>
      <c r="HQ40" s="18" t="e">
        <f t="shared" si="124"/>
        <v>#REF!</v>
      </c>
      <c r="HR40" s="18" t="e">
        <f t="shared" si="124"/>
        <v>#REF!</v>
      </c>
      <c r="HS40" s="18" t="e">
        <f t="shared" si="124"/>
        <v>#REF!</v>
      </c>
      <c r="HT40" s="18" t="e">
        <f t="shared" si="124"/>
        <v>#REF!</v>
      </c>
      <c r="HU40" s="18" t="e">
        <f t="shared" si="124"/>
        <v>#REF!</v>
      </c>
      <c r="HV40" s="18" t="e">
        <f t="shared" si="124"/>
        <v>#REF!</v>
      </c>
      <c r="HW40" s="18" t="e">
        <f t="shared" si="124"/>
        <v>#REF!</v>
      </c>
      <c r="HX40" s="18" t="e">
        <f t="shared" si="124"/>
        <v>#REF!</v>
      </c>
      <c r="HY40" s="18" t="e">
        <f t="shared" si="124"/>
        <v>#REF!</v>
      </c>
      <c r="HZ40" s="18" t="e">
        <f t="shared" si="124"/>
        <v>#REF!</v>
      </c>
      <c r="IA40" s="18" t="e">
        <f t="shared" si="124"/>
        <v>#REF!</v>
      </c>
      <c r="IB40" s="18" t="e">
        <f t="shared" si="124"/>
        <v>#REF!</v>
      </c>
      <c r="IC40" s="18" t="e">
        <f t="shared" si="124"/>
        <v>#REF!</v>
      </c>
      <c r="ID40" s="18" t="e">
        <f t="shared" si="124"/>
        <v>#REF!</v>
      </c>
      <c r="IE40" s="18" t="e">
        <f t="shared" si="124"/>
        <v>#REF!</v>
      </c>
      <c r="IF40" s="18" t="e">
        <f t="shared" si="124"/>
        <v>#REF!</v>
      </c>
      <c r="IG40" s="18" t="e">
        <f t="shared" si="124"/>
        <v>#REF!</v>
      </c>
      <c r="IH40" s="18" t="e">
        <f t="shared" si="124"/>
        <v>#REF!</v>
      </c>
      <c r="II40" s="18" t="e">
        <f t="shared" si="124"/>
        <v>#REF!</v>
      </c>
      <c r="IJ40" s="18" t="e">
        <f t="shared" si="124"/>
        <v>#REF!</v>
      </c>
      <c r="IK40" s="18" t="e">
        <f t="shared" si="124"/>
        <v>#REF!</v>
      </c>
      <c r="IL40" s="18" t="e">
        <f t="shared" si="124"/>
        <v>#REF!</v>
      </c>
      <c r="IM40" s="18" t="e">
        <f t="shared" si="124"/>
        <v>#REF!</v>
      </c>
      <c r="IN40" s="18" t="e">
        <f t="shared" si="124"/>
        <v>#REF!</v>
      </c>
      <c r="IO40" s="18" t="e">
        <f t="shared" si="124"/>
        <v>#REF!</v>
      </c>
      <c r="IP40" s="18" t="e">
        <f t="shared" si="124"/>
        <v>#REF!</v>
      </c>
      <c r="IQ40" s="18" t="e">
        <f t="shared" si="124"/>
        <v>#REF!</v>
      </c>
      <c r="IR40" s="18" t="e">
        <f t="shared" si="124"/>
        <v>#REF!</v>
      </c>
      <c r="IS40" s="18" t="e">
        <f t="shared" si="124"/>
        <v>#REF!</v>
      </c>
      <c r="IT40" s="18" t="e">
        <f t="shared" si="124"/>
        <v>#REF!</v>
      </c>
      <c r="IU40" s="18" t="e">
        <f t="shared" si="124"/>
        <v>#REF!</v>
      </c>
      <c r="IV40" s="18" t="e">
        <f t="shared" si="124"/>
        <v>#REF!</v>
      </c>
      <c r="IW40" s="18" t="e">
        <f t="shared" si="124"/>
        <v>#REF!</v>
      </c>
      <c r="IX40" s="18" t="e">
        <f t="shared" si="124"/>
        <v>#REF!</v>
      </c>
      <c r="IY40" s="18" t="e">
        <f t="shared" si="124"/>
        <v>#REF!</v>
      </c>
      <c r="IZ40" s="18" t="e">
        <f t="shared" si="124"/>
        <v>#REF!</v>
      </c>
      <c r="JA40" s="18" t="e">
        <f t="shared" si="124"/>
        <v>#REF!</v>
      </c>
      <c r="JB40" s="18" t="e">
        <f t="shared" si="124"/>
        <v>#REF!</v>
      </c>
      <c r="JC40" s="18" t="e">
        <f t="shared" si="124"/>
        <v>#REF!</v>
      </c>
      <c r="JD40" s="18" t="e">
        <f t="shared" si="124"/>
        <v>#REF!</v>
      </c>
      <c r="JE40" s="18" t="e">
        <f t="shared" si="124"/>
        <v>#REF!</v>
      </c>
      <c r="JF40" s="18" t="e">
        <f t="shared" ref="JF40:LQ40" si="125" xml:space="preserve"> IF( JG27 = $F17, 1, 0 )</f>
        <v>#REF!</v>
      </c>
      <c r="JG40" s="18" t="e">
        <f t="shared" si="125"/>
        <v>#REF!</v>
      </c>
      <c r="JH40" s="18" t="e">
        <f t="shared" si="125"/>
        <v>#REF!</v>
      </c>
      <c r="JI40" s="18" t="e">
        <f t="shared" si="125"/>
        <v>#REF!</v>
      </c>
      <c r="JJ40" s="18" t="e">
        <f t="shared" si="125"/>
        <v>#REF!</v>
      </c>
      <c r="JK40" s="18" t="e">
        <f t="shared" si="125"/>
        <v>#REF!</v>
      </c>
      <c r="JL40" s="18" t="e">
        <f t="shared" si="125"/>
        <v>#REF!</v>
      </c>
      <c r="JM40" s="18" t="e">
        <f t="shared" si="125"/>
        <v>#REF!</v>
      </c>
      <c r="JN40" s="18" t="e">
        <f t="shared" si="125"/>
        <v>#REF!</v>
      </c>
      <c r="JO40" s="18" t="e">
        <f t="shared" si="125"/>
        <v>#REF!</v>
      </c>
      <c r="JP40" s="18" t="e">
        <f t="shared" si="125"/>
        <v>#REF!</v>
      </c>
      <c r="JQ40" s="18" t="e">
        <f t="shared" si="125"/>
        <v>#REF!</v>
      </c>
      <c r="JR40" s="18" t="e">
        <f t="shared" si="125"/>
        <v>#REF!</v>
      </c>
      <c r="JS40" s="18" t="e">
        <f t="shared" si="125"/>
        <v>#REF!</v>
      </c>
      <c r="JT40" s="18" t="e">
        <f t="shared" si="125"/>
        <v>#REF!</v>
      </c>
      <c r="JU40" s="18" t="e">
        <f t="shared" si="125"/>
        <v>#REF!</v>
      </c>
      <c r="JV40" s="18" t="e">
        <f t="shared" si="125"/>
        <v>#REF!</v>
      </c>
      <c r="JW40" s="18" t="e">
        <f t="shared" si="125"/>
        <v>#REF!</v>
      </c>
      <c r="JX40" s="18" t="e">
        <f t="shared" si="125"/>
        <v>#REF!</v>
      </c>
      <c r="JY40" s="18" t="e">
        <f t="shared" si="125"/>
        <v>#REF!</v>
      </c>
      <c r="JZ40" s="18" t="e">
        <f t="shared" si="125"/>
        <v>#REF!</v>
      </c>
      <c r="KA40" s="18" t="e">
        <f t="shared" si="125"/>
        <v>#REF!</v>
      </c>
      <c r="KB40" s="18" t="e">
        <f t="shared" si="125"/>
        <v>#REF!</v>
      </c>
      <c r="KC40" s="18" t="e">
        <f t="shared" si="125"/>
        <v>#REF!</v>
      </c>
      <c r="KD40" s="18" t="e">
        <f t="shared" si="125"/>
        <v>#REF!</v>
      </c>
      <c r="KE40" s="18" t="e">
        <f t="shared" si="125"/>
        <v>#REF!</v>
      </c>
      <c r="KF40" s="18" t="e">
        <f t="shared" si="125"/>
        <v>#REF!</v>
      </c>
      <c r="KG40" s="18" t="e">
        <f t="shared" si="125"/>
        <v>#REF!</v>
      </c>
      <c r="KH40" s="18" t="e">
        <f t="shared" si="125"/>
        <v>#REF!</v>
      </c>
      <c r="KI40" s="18" t="e">
        <f t="shared" si="125"/>
        <v>#REF!</v>
      </c>
      <c r="KJ40" s="18" t="e">
        <f t="shared" si="125"/>
        <v>#REF!</v>
      </c>
      <c r="KK40" s="18" t="e">
        <f t="shared" si="125"/>
        <v>#REF!</v>
      </c>
      <c r="KL40" s="18" t="e">
        <f t="shared" si="125"/>
        <v>#REF!</v>
      </c>
      <c r="KM40" s="18" t="e">
        <f t="shared" si="125"/>
        <v>#REF!</v>
      </c>
      <c r="KN40" s="18" t="e">
        <f t="shared" si="125"/>
        <v>#REF!</v>
      </c>
      <c r="KO40" s="18" t="e">
        <f t="shared" si="125"/>
        <v>#REF!</v>
      </c>
      <c r="KP40" s="18" t="e">
        <f t="shared" si="125"/>
        <v>#REF!</v>
      </c>
      <c r="KQ40" s="18" t="e">
        <f t="shared" si="125"/>
        <v>#REF!</v>
      </c>
      <c r="KR40" s="18" t="e">
        <f t="shared" si="125"/>
        <v>#REF!</v>
      </c>
      <c r="KS40" s="18" t="e">
        <f t="shared" si="125"/>
        <v>#REF!</v>
      </c>
      <c r="KT40" s="18" t="e">
        <f t="shared" si="125"/>
        <v>#REF!</v>
      </c>
      <c r="KU40" s="18" t="e">
        <f t="shared" si="125"/>
        <v>#REF!</v>
      </c>
      <c r="KV40" s="18" t="e">
        <f t="shared" si="125"/>
        <v>#REF!</v>
      </c>
      <c r="KW40" s="18" t="e">
        <f t="shared" si="125"/>
        <v>#REF!</v>
      </c>
      <c r="KX40" s="18" t="e">
        <f t="shared" si="125"/>
        <v>#REF!</v>
      </c>
      <c r="KY40" s="18" t="e">
        <f t="shared" si="125"/>
        <v>#REF!</v>
      </c>
      <c r="KZ40" s="18" t="e">
        <f t="shared" si="125"/>
        <v>#REF!</v>
      </c>
      <c r="LA40" s="18" t="e">
        <f t="shared" si="125"/>
        <v>#REF!</v>
      </c>
      <c r="LB40" s="18" t="e">
        <f t="shared" si="125"/>
        <v>#REF!</v>
      </c>
      <c r="LC40" s="18" t="e">
        <f t="shared" si="125"/>
        <v>#REF!</v>
      </c>
      <c r="LD40" s="18" t="e">
        <f t="shared" si="125"/>
        <v>#REF!</v>
      </c>
      <c r="LE40" s="18" t="e">
        <f t="shared" si="125"/>
        <v>#REF!</v>
      </c>
      <c r="LF40" s="18" t="e">
        <f t="shared" si="125"/>
        <v>#REF!</v>
      </c>
      <c r="LG40" s="18" t="e">
        <f t="shared" si="125"/>
        <v>#REF!</v>
      </c>
      <c r="LH40" s="18" t="e">
        <f t="shared" si="125"/>
        <v>#REF!</v>
      </c>
      <c r="LI40" s="18" t="e">
        <f t="shared" si="125"/>
        <v>#REF!</v>
      </c>
      <c r="LJ40" s="18" t="e">
        <f t="shared" si="125"/>
        <v>#REF!</v>
      </c>
      <c r="LK40" s="18" t="e">
        <f t="shared" si="125"/>
        <v>#REF!</v>
      </c>
      <c r="LL40" s="18" t="e">
        <f t="shared" si="125"/>
        <v>#REF!</v>
      </c>
      <c r="LM40" s="18" t="e">
        <f t="shared" si="125"/>
        <v>#REF!</v>
      </c>
      <c r="LN40" s="18" t="e">
        <f t="shared" si="125"/>
        <v>#REF!</v>
      </c>
      <c r="LO40" s="18" t="e">
        <f t="shared" si="125"/>
        <v>#REF!</v>
      </c>
      <c r="LP40" s="18" t="e">
        <f t="shared" si="125"/>
        <v>#REF!</v>
      </c>
      <c r="LQ40" s="18" t="e">
        <f t="shared" si="125"/>
        <v>#REF!</v>
      </c>
      <c r="LR40" s="18" t="e">
        <f t="shared" ref="LR40:OC40" si="126" xml:space="preserve"> IF( LS27 = $F17, 1, 0 )</f>
        <v>#REF!</v>
      </c>
      <c r="LS40" s="18" t="e">
        <f t="shared" si="126"/>
        <v>#REF!</v>
      </c>
      <c r="LT40" s="18" t="e">
        <f t="shared" si="126"/>
        <v>#REF!</v>
      </c>
      <c r="LU40" s="18" t="e">
        <f t="shared" si="126"/>
        <v>#REF!</v>
      </c>
      <c r="LV40" s="18" t="e">
        <f t="shared" si="126"/>
        <v>#REF!</v>
      </c>
      <c r="LW40" s="18" t="e">
        <f t="shared" si="126"/>
        <v>#REF!</v>
      </c>
      <c r="LX40" s="18" t="e">
        <f t="shared" si="126"/>
        <v>#REF!</v>
      </c>
      <c r="LY40" s="18" t="e">
        <f t="shared" si="126"/>
        <v>#REF!</v>
      </c>
      <c r="LZ40" s="18" t="e">
        <f t="shared" si="126"/>
        <v>#REF!</v>
      </c>
      <c r="MA40" s="18" t="e">
        <f t="shared" si="126"/>
        <v>#REF!</v>
      </c>
      <c r="MB40" s="18" t="e">
        <f t="shared" si="126"/>
        <v>#REF!</v>
      </c>
      <c r="MC40" s="18" t="e">
        <f t="shared" si="126"/>
        <v>#REF!</v>
      </c>
      <c r="MD40" s="18" t="e">
        <f t="shared" si="126"/>
        <v>#REF!</v>
      </c>
      <c r="ME40" s="18" t="e">
        <f t="shared" si="126"/>
        <v>#REF!</v>
      </c>
      <c r="MF40" s="18" t="e">
        <f t="shared" si="126"/>
        <v>#REF!</v>
      </c>
      <c r="MG40" s="18" t="e">
        <f t="shared" si="126"/>
        <v>#REF!</v>
      </c>
      <c r="MH40" s="18" t="e">
        <f t="shared" si="126"/>
        <v>#REF!</v>
      </c>
      <c r="MI40" s="18" t="e">
        <f t="shared" si="126"/>
        <v>#REF!</v>
      </c>
      <c r="MJ40" s="18" t="e">
        <f t="shared" si="126"/>
        <v>#REF!</v>
      </c>
      <c r="MK40" s="18" t="e">
        <f t="shared" si="126"/>
        <v>#REF!</v>
      </c>
      <c r="ML40" s="18" t="e">
        <f t="shared" si="126"/>
        <v>#REF!</v>
      </c>
      <c r="MM40" s="18" t="e">
        <f t="shared" si="126"/>
        <v>#REF!</v>
      </c>
      <c r="MN40" s="18" t="e">
        <f t="shared" si="126"/>
        <v>#REF!</v>
      </c>
      <c r="MO40" s="18" t="e">
        <f t="shared" si="126"/>
        <v>#REF!</v>
      </c>
      <c r="MP40" s="18" t="e">
        <f t="shared" si="126"/>
        <v>#REF!</v>
      </c>
      <c r="MQ40" s="18" t="e">
        <f t="shared" si="126"/>
        <v>#REF!</v>
      </c>
      <c r="MR40" s="18" t="e">
        <f t="shared" si="126"/>
        <v>#REF!</v>
      </c>
      <c r="MS40" s="18" t="e">
        <f t="shared" si="126"/>
        <v>#REF!</v>
      </c>
      <c r="MT40" s="18" t="e">
        <f t="shared" si="126"/>
        <v>#REF!</v>
      </c>
      <c r="MU40" s="18" t="e">
        <f t="shared" si="126"/>
        <v>#REF!</v>
      </c>
      <c r="MV40" s="18" t="e">
        <f t="shared" si="126"/>
        <v>#REF!</v>
      </c>
      <c r="MW40" s="18" t="e">
        <f t="shared" si="126"/>
        <v>#REF!</v>
      </c>
      <c r="MX40" s="18" t="e">
        <f t="shared" si="126"/>
        <v>#REF!</v>
      </c>
      <c r="MY40" s="18" t="e">
        <f t="shared" si="126"/>
        <v>#REF!</v>
      </c>
      <c r="MZ40" s="18" t="e">
        <f t="shared" si="126"/>
        <v>#REF!</v>
      </c>
      <c r="NA40" s="18" t="e">
        <f t="shared" si="126"/>
        <v>#REF!</v>
      </c>
      <c r="NB40" s="18" t="e">
        <f t="shared" si="126"/>
        <v>#REF!</v>
      </c>
      <c r="NC40" s="18" t="e">
        <f t="shared" si="126"/>
        <v>#REF!</v>
      </c>
      <c r="ND40" s="18" t="e">
        <f t="shared" si="126"/>
        <v>#REF!</v>
      </c>
      <c r="NE40" s="18" t="e">
        <f t="shared" si="126"/>
        <v>#REF!</v>
      </c>
      <c r="NF40" s="18" t="e">
        <f t="shared" si="126"/>
        <v>#REF!</v>
      </c>
      <c r="NG40" s="18" t="e">
        <f t="shared" si="126"/>
        <v>#REF!</v>
      </c>
      <c r="NH40" s="18" t="e">
        <f t="shared" si="126"/>
        <v>#REF!</v>
      </c>
      <c r="NI40" s="18" t="e">
        <f t="shared" si="126"/>
        <v>#REF!</v>
      </c>
      <c r="NJ40" s="18" t="e">
        <f t="shared" si="126"/>
        <v>#REF!</v>
      </c>
      <c r="NK40" s="18" t="e">
        <f t="shared" si="126"/>
        <v>#REF!</v>
      </c>
      <c r="NL40" s="18" t="e">
        <f t="shared" si="126"/>
        <v>#REF!</v>
      </c>
      <c r="NM40" s="18" t="e">
        <f t="shared" si="126"/>
        <v>#REF!</v>
      </c>
      <c r="NN40" s="18" t="e">
        <f t="shared" si="126"/>
        <v>#REF!</v>
      </c>
      <c r="NO40" s="18" t="e">
        <f t="shared" si="126"/>
        <v>#REF!</v>
      </c>
      <c r="NP40" s="18" t="e">
        <f t="shared" si="126"/>
        <v>#REF!</v>
      </c>
      <c r="NQ40" s="18" t="e">
        <f t="shared" si="126"/>
        <v>#REF!</v>
      </c>
      <c r="NR40" s="18" t="e">
        <f t="shared" si="126"/>
        <v>#REF!</v>
      </c>
      <c r="NS40" s="18" t="e">
        <f t="shared" si="126"/>
        <v>#REF!</v>
      </c>
      <c r="NT40" s="18" t="e">
        <f t="shared" si="126"/>
        <v>#REF!</v>
      </c>
      <c r="NU40" s="18" t="e">
        <f t="shared" si="126"/>
        <v>#REF!</v>
      </c>
      <c r="NV40" s="18" t="e">
        <f t="shared" si="126"/>
        <v>#REF!</v>
      </c>
      <c r="NW40" s="18" t="e">
        <f t="shared" si="126"/>
        <v>#REF!</v>
      </c>
      <c r="NX40" s="18" t="e">
        <f t="shared" si="126"/>
        <v>#REF!</v>
      </c>
      <c r="NY40" s="18" t="e">
        <f t="shared" si="126"/>
        <v>#REF!</v>
      </c>
      <c r="NZ40" s="18" t="e">
        <f t="shared" si="126"/>
        <v>#REF!</v>
      </c>
      <c r="OA40" s="18" t="e">
        <f t="shared" si="126"/>
        <v>#REF!</v>
      </c>
      <c r="OB40" s="18" t="e">
        <f t="shared" si="126"/>
        <v>#REF!</v>
      </c>
      <c r="OC40" s="18" t="e">
        <f t="shared" si="126"/>
        <v>#REF!</v>
      </c>
      <c r="OD40" s="18" t="e">
        <f t="shared" ref="OD40:OZ40" si="127" xml:space="preserve"> IF( OE27 = $F17, 1, 0 )</f>
        <v>#REF!</v>
      </c>
      <c r="OE40" s="18" t="e">
        <f t="shared" si="127"/>
        <v>#REF!</v>
      </c>
      <c r="OF40" s="18" t="e">
        <f t="shared" si="127"/>
        <v>#REF!</v>
      </c>
      <c r="OG40" s="18" t="e">
        <f t="shared" si="127"/>
        <v>#REF!</v>
      </c>
      <c r="OH40" s="18" t="e">
        <f t="shared" si="127"/>
        <v>#REF!</v>
      </c>
      <c r="OI40" s="18" t="e">
        <f t="shared" si="127"/>
        <v>#REF!</v>
      </c>
      <c r="OJ40" s="18" t="e">
        <f t="shared" si="127"/>
        <v>#REF!</v>
      </c>
      <c r="OK40" s="18" t="e">
        <f t="shared" si="127"/>
        <v>#REF!</v>
      </c>
      <c r="OL40" s="18" t="e">
        <f t="shared" si="127"/>
        <v>#REF!</v>
      </c>
      <c r="OM40" s="18" t="e">
        <f t="shared" si="127"/>
        <v>#REF!</v>
      </c>
      <c r="ON40" s="18" t="e">
        <f t="shared" si="127"/>
        <v>#REF!</v>
      </c>
      <c r="OO40" s="18" t="e">
        <f t="shared" si="127"/>
        <v>#REF!</v>
      </c>
      <c r="OP40" s="18" t="e">
        <f t="shared" si="127"/>
        <v>#REF!</v>
      </c>
      <c r="OQ40" s="18" t="e">
        <f t="shared" si="127"/>
        <v>#REF!</v>
      </c>
      <c r="OR40" s="18" t="e">
        <f t="shared" si="127"/>
        <v>#REF!</v>
      </c>
      <c r="OS40" s="18" t="e">
        <f t="shared" si="127"/>
        <v>#REF!</v>
      </c>
      <c r="OT40" s="18" t="e">
        <f t="shared" si="127"/>
        <v>#REF!</v>
      </c>
      <c r="OU40" s="18" t="e">
        <f t="shared" si="127"/>
        <v>#REF!</v>
      </c>
      <c r="OV40" s="18" t="e">
        <f t="shared" si="127"/>
        <v>#REF!</v>
      </c>
      <c r="OW40" s="18" t="e">
        <f t="shared" si="127"/>
        <v>#REF!</v>
      </c>
      <c r="OX40" s="18" t="e">
        <f t="shared" si="127"/>
        <v>#REF!</v>
      </c>
      <c r="OY40" s="18" t="e">
        <f t="shared" si="127"/>
        <v>#REF!</v>
      </c>
      <c r="OZ40" s="18" t="e">
        <f t="shared" si="127"/>
        <v>#REF!</v>
      </c>
      <c r="PA40" s="18" t="e">
        <f t="shared" ref="PA40:PZ40" si="128" xml:space="preserve"> IF( PB27 = $F17, 1, 0 )</f>
        <v>#REF!</v>
      </c>
      <c r="PB40" s="18" t="e">
        <f t="shared" si="128"/>
        <v>#REF!</v>
      </c>
      <c r="PC40" s="18" t="e">
        <f t="shared" si="128"/>
        <v>#REF!</v>
      </c>
      <c r="PD40" s="18" t="e">
        <f t="shared" si="128"/>
        <v>#REF!</v>
      </c>
      <c r="PE40" s="18" t="e">
        <f t="shared" si="128"/>
        <v>#REF!</v>
      </c>
      <c r="PF40" s="18" t="e">
        <f t="shared" si="128"/>
        <v>#REF!</v>
      </c>
      <c r="PG40" s="18" t="e">
        <f t="shared" si="128"/>
        <v>#REF!</v>
      </c>
      <c r="PH40" s="18" t="e">
        <f t="shared" si="128"/>
        <v>#REF!</v>
      </c>
      <c r="PI40" s="18" t="e">
        <f t="shared" si="128"/>
        <v>#REF!</v>
      </c>
      <c r="PJ40" s="18" t="e">
        <f t="shared" si="128"/>
        <v>#REF!</v>
      </c>
      <c r="PK40" s="18" t="e">
        <f t="shared" si="128"/>
        <v>#REF!</v>
      </c>
      <c r="PL40" s="18" t="e">
        <f t="shared" si="128"/>
        <v>#REF!</v>
      </c>
      <c r="PM40" s="18" t="e">
        <f t="shared" si="128"/>
        <v>#REF!</v>
      </c>
      <c r="PN40" s="18" t="e">
        <f t="shared" si="128"/>
        <v>#REF!</v>
      </c>
      <c r="PO40" s="18" t="e">
        <f t="shared" si="128"/>
        <v>#REF!</v>
      </c>
      <c r="PP40" s="18" t="e">
        <f t="shared" si="128"/>
        <v>#REF!</v>
      </c>
      <c r="PQ40" s="18" t="e">
        <f t="shared" si="128"/>
        <v>#REF!</v>
      </c>
      <c r="PR40" s="18" t="e">
        <f t="shared" si="128"/>
        <v>#REF!</v>
      </c>
      <c r="PS40" s="18" t="e">
        <f t="shared" si="128"/>
        <v>#REF!</v>
      </c>
      <c r="PT40" s="18" t="e">
        <f t="shared" si="128"/>
        <v>#REF!</v>
      </c>
      <c r="PU40" s="18" t="e">
        <f t="shared" si="128"/>
        <v>#REF!</v>
      </c>
      <c r="PV40" s="18" t="e">
        <f t="shared" si="128"/>
        <v>#REF!</v>
      </c>
      <c r="PW40" s="18" t="e">
        <f t="shared" si="128"/>
        <v>#REF!</v>
      </c>
      <c r="PX40" s="18" t="e">
        <f t="shared" si="128"/>
        <v>#REF!</v>
      </c>
      <c r="PY40" s="18" t="e">
        <f t="shared" si="128"/>
        <v>#REF!</v>
      </c>
      <c r="PZ40" s="18" t="e">
        <f t="shared" si="128"/>
        <v>#REF!</v>
      </c>
      <c r="QA40" s="18" t="e">
        <f t="shared" ref="QA40:RF40" si="129" xml:space="preserve"> IF( QB27 = $F17, 1, 0 )</f>
        <v>#REF!</v>
      </c>
      <c r="QB40" s="18" t="e">
        <f t="shared" si="129"/>
        <v>#REF!</v>
      </c>
      <c r="QC40" s="18" t="e">
        <f t="shared" si="129"/>
        <v>#REF!</v>
      </c>
      <c r="QD40" s="18" t="e">
        <f t="shared" si="129"/>
        <v>#REF!</v>
      </c>
      <c r="QE40" s="18" t="e">
        <f t="shared" si="129"/>
        <v>#REF!</v>
      </c>
      <c r="QF40" s="18" t="e">
        <f t="shared" si="129"/>
        <v>#REF!</v>
      </c>
      <c r="QG40" s="18" t="e">
        <f t="shared" si="129"/>
        <v>#REF!</v>
      </c>
      <c r="QH40" s="18" t="e">
        <f t="shared" si="129"/>
        <v>#REF!</v>
      </c>
      <c r="QI40" s="18" t="e">
        <f t="shared" si="129"/>
        <v>#REF!</v>
      </c>
      <c r="QJ40" s="18" t="e">
        <f t="shared" si="129"/>
        <v>#REF!</v>
      </c>
      <c r="QK40" s="18" t="e">
        <f t="shared" si="129"/>
        <v>#REF!</v>
      </c>
      <c r="QL40" s="18" t="e">
        <f t="shared" si="129"/>
        <v>#REF!</v>
      </c>
      <c r="QM40" s="18" t="e">
        <f t="shared" si="129"/>
        <v>#REF!</v>
      </c>
      <c r="QN40" s="18" t="e">
        <f t="shared" si="129"/>
        <v>#REF!</v>
      </c>
      <c r="QO40" s="18" t="e">
        <f t="shared" si="129"/>
        <v>#REF!</v>
      </c>
      <c r="QP40" s="18" t="e">
        <f t="shared" si="129"/>
        <v>#REF!</v>
      </c>
      <c r="QQ40" s="18" t="e">
        <f t="shared" si="129"/>
        <v>#REF!</v>
      </c>
      <c r="QR40" s="18" t="e">
        <f t="shared" si="129"/>
        <v>#REF!</v>
      </c>
      <c r="QS40" s="18" t="e">
        <f t="shared" si="129"/>
        <v>#REF!</v>
      </c>
      <c r="QT40" s="18" t="e">
        <f t="shared" si="129"/>
        <v>#REF!</v>
      </c>
      <c r="QU40" s="18" t="e">
        <f t="shared" si="129"/>
        <v>#REF!</v>
      </c>
      <c r="QV40" s="18" t="e">
        <f t="shared" si="129"/>
        <v>#REF!</v>
      </c>
      <c r="QW40" s="18" t="e">
        <f t="shared" si="129"/>
        <v>#REF!</v>
      </c>
      <c r="QX40" s="18" t="e">
        <f t="shared" si="129"/>
        <v>#REF!</v>
      </c>
      <c r="QY40" s="18" t="e">
        <f t="shared" si="129"/>
        <v>#REF!</v>
      </c>
      <c r="QZ40" s="18" t="e">
        <f t="shared" si="129"/>
        <v>#REF!</v>
      </c>
      <c r="RA40" s="18" t="e">
        <f t="shared" si="129"/>
        <v>#REF!</v>
      </c>
      <c r="RB40" s="18" t="e">
        <f t="shared" si="129"/>
        <v>#REF!</v>
      </c>
      <c r="RC40" s="18" t="e">
        <f t="shared" si="129"/>
        <v>#REF!</v>
      </c>
      <c r="RD40" s="18" t="e">
        <f t="shared" si="129"/>
        <v>#REF!</v>
      </c>
      <c r="RE40" s="18" t="e">
        <f t="shared" si="129"/>
        <v>#REF!</v>
      </c>
      <c r="RF40" s="18" t="e">
        <f t="shared" si="129"/>
        <v>#REF!</v>
      </c>
      <c r="RG40" s="18" t="e">
        <f t="shared" ref="RG40:RZ40" si="130" xml:space="preserve"> IF( RH27 = $F17, 1, 0 )</f>
        <v>#REF!</v>
      </c>
      <c r="RH40" s="18" t="e">
        <f t="shared" si="130"/>
        <v>#REF!</v>
      </c>
      <c r="RI40" s="18" t="e">
        <f t="shared" si="130"/>
        <v>#REF!</v>
      </c>
      <c r="RJ40" s="18" t="e">
        <f t="shared" si="130"/>
        <v>#REF!</v>
      </c>
      <c r="RK40" s="18" t="e">
        <f t="shared" si="130"/>
        <v>#REF!</v>
      </c>
      <c r="RL40" s="18" t="e">
        <f t="shared" si="130"/>
        <v>#REF!</v>
      </c>
      <c r="RM40" s="18" t="e">
        <f t="shared" si="130"/>
        <v>#REF!</v>
      </c>
      <c r="RN40" s="18" t="e">
        <f t="shared" si="130"/>
        <v>#REF!</v>
      </c>
      <c r="RO40" s="18" t="e">
        <f t="shared" si="130"/>
        <v>#REF!</v>
      </c>
      <c r="RP40" s="18" t="e">
        <f t="shared" si="130"/>
        <v>#REF!</v>
      </c>
      <c r="RQ40" s="18" t="e">
        <f t="shared" si="130"/>
        <v>#REF!</v>
      </c>
      <c r="RR40" s="18" t="e">
        <f t="shared" si="130"/>
        <v>#REF!</v>
      </c>
      <c r="RS40" s="18" t="e">
        <f t="shared" si="130"/>
        <v>#REF!</v>
      </c>
      <c r="RT40" s="18" t="e">
        <f t="shared" si="130"/>
        <v>#REF!</v>
      </c>
      <c r="RU40" s="18" t="e">
        <f t="shared" si="130"/>
        <v>#REF!</v>
      </c>
      <c r="RV40" s="18" t="e">
        <f t="shared" si="130"/>
        <v>#REF!</v>
      </c>
      <c r="RW40" s="18" t="e">
        <f t="shared" si="130"/>
        <v>#REF!</v>
      </c>
      <c r="RX40" s="18" t="e">
        <f t="shared" si="130"/>
        <v>#REF!</v>
      </c>
      <c r="RY40" s="18" t="e">
        <f t="shared" si="130"/>
        <v>#REF!</v>
      </c>
      <c r="RZ40" s="18" t="e">
        <f t="shared" si="130"/>
        <v>#REF!</v>
      </c>
    </row>
    <row r="41" spans="5:494">
      <c r="E41" s="18" t="s">
        <v>88</v>
      </c>
      <c r="G41" s="18" t="s">
        <v>86</v>
      </c>
      <c r="H41" s="19" t="e">
        <f xml:space="preserve"> SUM(J41:RZ41)</f>
        <v>#REF!</v>
      </c>
      <c r="J41" s="18" t="e">
        <f t="shared" ref="J41:BU41" si="131" xml:space="preserve"> IF( AND( J27 &gt;= $F13, J28 &lt;= $F17 ), 1, 0 )</f>
        <v>#REF!</v>
      </c>
      <c r="K41" s="18" t="e">
        <f t="shared" si="131"/>
        <v>#REF!</v>
      </c>
      <c r="L41" s="18" t="e">
        <f t="shared" si="131"/>
        <v>#REF!</v>
      </c>
      <c r="M41" s="18" t="e">
        <f t="shared" si="131"/>
        <v>#REF!</v>
      </c>
      <c r="N41" s="18" t="e">
        <f t="shared" si="131"/>
        <v>#REF!</v>
      </c>
      <c r="O41" s="18" t="e">
        <f t="shared" si="131"/>
        <v>#REF!</v>
      </c>
      <c r="P41" s="18" t="e">
        <f t="shared" si="131"/>
        <v>#REF!</v>
      </c>
      <c r="Q41" s="18" t="e">
        <f t="shared" si="131"/>
        <v>#REF!</v>
      </c>
      <c r="R41" s="18" t="e">
        <f t="shared" si="131"/>
        <v>#REF!</v>
      </c>
      <c r="S41" s="18" t="e">
        <f t="shared" si="131"/>
        <v>#REF!</v>
      </c>
      <c r="T41" s="18" t="e">
        <f t="shared" si="131"/>
        <v>#REF!</v>
      </c>
      <c r="U41" s="18" t="e">
        <f t="shared" si="131"/>
        <v>#REF!</v>
      </c>
      <c r="V41" s="18" t="e">
        <f t="shared" si="131"/>
        <v>#REF!</v>
      </c>
      <c r="W41" s="18" t="e">
        <f t="shared" si="131"/>
        <v>#REF!</v>
      </c>
      <c r="X41" s="18" t="e">
        <f t="shared" si="131"/>
        <v>#REF!</v>
      </c>
      <c r="Y41" s="18" t="e">
        <f t="shared" si="131"/>
        <v>#REF!</v>
      </c>
      <c r="Z41" s="18" t="e">
        <f t="shared" si="131"/>
        <v>#REF!</v>
      </c>
      <c r="AA41" s="18" t="e">
        <f t="shared" si="131"/>
        <v>#REF!</v>
      </c>
      <c r="AB41" s="18" t="e">
        <f t="shared" si="131"/>
        <v>#REF!</v>
      </c>
      <c r="AC41" s="18" t="e">
        <f t="shared" si="131"/>
        <v>#REF!</v>
      </c>
      <c r="AD41" s="18" t="e">
        <f t="shared" si="131"/>
        <v>#REF!</v>
      </c>
      <c r="AE41" s="18" t="e">
        <f t="shared" si="131"/>
        <v>#REF!</v>
      </c>
      <c r="AF41" s="18" t="e">
        <f t="shared" si="131"/>
        <v>#REF!</v>
      </c>
      <c r="AG41" s="18" t="e">
        <f t="shared" si="131"/>
        <v>#REF!</v>
      </c>
      <c r="AH41" s="18" t="e">
        <f t="shared" si="131"/>
        <v>#REF!</v>
      </c>
      <c r="AI41" s="18" t="e">
        <f t="shared" si="131"/>
        <v>#REF!</v>
      </c>
      <c r="AJ41" s="18" t="e">
        <f t="shared" si="131"/>
        <v>#REF!</v>
      </c>
      <c r="AK41" s="18" t="e">
        <f t="shared" si="131"/>
        <v>#REF!</v>
      </c>
      <c r="AL41" s="18" t="e">
        <f t="shared" si="131"/>
        <v>#REF!</v>
      </c>
      <c r="AM41" s="18" t="e">
        <f t="shared" si="131"/>
        <v>#REF!</v>
      </c>
      <c r="AN41" s="18" t="e">
        <f t="shared" si="131"/>
        <v>#REF!</v>
      </c>
      <c r="AO41" s="18" t="e">
        <f t="shared" si="131"/>
        <v>#REF!</v>
      </c>
      <c r="AP41" s="18" t="e">
        <f t="shared" si="131"/>
        <v>#REF!</v>
      </c>
      <c r="AQ41" s="18" t="e">
        <f t="shared" si="131"/>
        <v>#REF!</v>
      </c>
      <c r="AR41" s="18" t="e">
        <f t="shared" si="131"/>
        <v>#REF!</v>
      </c>
      <c r="AS41" s="18" t="e">
        <f t="shared" si="131"/>
        <v>#REF!</v>
      </c>
      <c r="AT41" s="18" t="e">
        <f t="shared" si="131"/>
        <v>#REF!</v>
      </c>
      <c r="AU41" s="18" t="e">
        <f t="shared" si="131"/>
        <v>#REF!</v>
      </c>
      <c r="AV41" s="18" t="e">
        <f t="shared" si="131"/>
        <v>#REF!</v>
      </c>
      <c r="AW41" s="18" t="e">
        <f t="shared" si="131"/>
        <v>#REF!</v>
      </c>
      <c r="AX41" s="18" t="e">
        <f t="shared" si="131"/>
        <v>#REF!</v>
      </c>
      <c r="AY41" s="18" t="e">
        <f t="shared" si="131"/>
        <v>#REF!</v>
      </c>
      <c r="AZ41" s="18" t="e">
        <f t="shared" si="131"/>
        <v>#REF!</v>
      </c>
      <c r="BA41" s="18" t="e">
        <f t="shared" si="131"/>
        <v>#REF!</v>
      </c>
      <c r="BB41" s="18" t="e">
        <f t="shared" si="131"/>
        <v>#REF!</v>
      </c>
      <c r="BC41" s="18" t="e">
        <f t="shared" si="131"/>
        <v>#REF!</v>
      </c>
      <c r="BD41" s="18" t="e">
        <f t="shared" si="131"/>
        <v>#REF!</v>
      </c>
      <c r="BE41" s="18" t="e">
        <f t="shared" si="131"/>
        <v>#REF!</v>
      </c>
      <c r="BF41" s="18" t="e">
        <f t="shared" si="131"/>
        <v>#REF!</v>
      </c>
      <c r="BG41" s="18" t="e">
        <f t="shared" si="131"/>
        <v>#REF!</v>
      </c>
      <c r="BH41" s="18" t="e">
        <f t="shared" si="131"/>
        <v>#REF!</v>
      </c>
      <c r="BI41" s="18" t="e">
        <f t="shared" si="131"/>
        <v>#REF!</v>
      </c>
      <c r="BJ41" s="18" t="e">
        <f t="shared" si="131"/>
        <v>#REF!</v>
      </c>
      <c r="BK41" s="18" t="e">
        <f t="shared" si="131"/>
        <v>#REF!</v>
      </c>
      <c r="BL41" s="18" t="e">
        <f t="shared" si="131"/>
        <v>#REF!</v>
      </c>
      <c r="BM41" s="18" t="e">
        <f t="shared" si="131"/>
        <v>#REF!</v>
      </c>
      <c r="BN41" s="18" t="e">
        <f t="shared" si="131"/>
        <v>#REF!</v>
      </c>
      <c r="BO41" s="18" t="e">
        <f t="shared" si="131"/>
        <v>#REF!</v>
      </c>
      <c r="BP41" s="18" t="e">
        <f t="shared" si="131"/>
        <v>#REF!</v>
      </c>
      <c r="BQ41" s="18" t="e">
        <f t="shared" si="131"/>
        <v>#REF!</v>
      </c>
      <c r="BR41" s="18" t="e">
        <f t="shared" si="131"/>
        <v>#REF!</v>
      </c>
      <c r="BS41" s="18" t="e">
        <f t="shared" si="131"/>
        <v>#REF!</v>
      </c>
      <c r="BT41" s="18" t="e">
        <f t="shared" si="131"/>
        <v>#REF!</v>
      </c>
      <c r="BU41" s="18" t="e">
        <f t="shared" si="131"/>
        <v>#REF!</v>
      </c>
      <c r="BV41" s="18" t="e">
        <f t="shared" ref="BV41:EG41" si="132" xml:space="preserve"> IF( AND( BV27 &gt;= $F13, BV28 &lt;= $F17 ), 1, 0 )</f>
        <v>#REF!</v>
      </c>
      <c r="BW41" s="18" t="e">
        <f t="shared" si="132"/>
        <v>#REF!</v>
      </c>
      <c r="BX41" s="18" t="e">
        <f t="shared" si="132"/>
        <v>#REF!</v>
      </c>
      <c r="BY41" s="18" t="e">
        <f t="shared" si="132"/>
        <v>#REF!</v>
      </c>
      <c r="BZ41" s="18" t="e">
        <f t="shared" si="132"/>
        <v>#REF!</v>
      </c>
      <c r="CA41" s="18" t="e">
        <f t="shared" si="132"/>
        <v>#REF!</v>
      </c>
      <c r="CB41" s="18" t="e">
        <f t="shared" si="132"/>
        <v>#REF!</v>
      </c>
      <c r="CC41" s="18" t="e">
        <f t="shared" si="132"/>
        <v>#REF!</v>
      </c>
      <c r="CD41" s="18" t="e">
        <f t="shared" si="132"/>
        <v>#REF!</v>
      </c>
      <c r="CE41" s="18" t="e">
        <f t="shared" si="132"/>
        <v>#REF!</v>
      </c>
      <c r="CF41" s="18" t="e">
        <f t="shared" si="132"/>
        <v>#REF!</v>
      </c>
      <c r="CG41" s="18" t="e">
        <f t="shared" si="132"/>
        <v>#REF!</v>
      </c>
      <c r="CH41" s="18" t="e">
        <f t="shared" si="132"/>
        <v>#REF!</v>
      </c>
      <c r="CI41" s="18" t="e">
        <f t="shared" si="132"/>
        <v>#REF!</v>
      </c>
      <c r="CJ41" s="18" t="e">
        <f t="shared" si="132"/>
        <v>#REF!</v>
      </c>
      <c r="CK41" s="18" t="e">
        <f t="shared" si="132"/>
        <v>#REF!</v>
      </c>
      <c r="CL41" s="18" t="e">
        <f t="shared" si="132"/>
        <v>#REF!</v>
      </c>
      <c r="CM41" s="18" t="e">
        <f t="shared" si="132"/>
        <v>#REF!</v>
      </c>
      <c r="CN41" s="18" t="e">
        <f t="shared" si="132"/>
        <v>#REF!</v>
      </c>
      <c r="CO41" s="18" t="e">
        <f t="shared" si="132"/>
        <v>#REF!</v>
      </c>
      <c r="CP41" s="18" t="e">
        <f t="shared" si="132"/>
        <v>#REF!</v>
      </c>
      <c r="CQ41" s="18" t="e">
        <f t="shared" si="132"/>
        <v>#REF!</v>
      </c>
      <c r="CR41" s="18" t="e">
        <f t="shared" si="132"/>
        <v>#REF!</v>
      </c>
      <c r="CS41" s="18" t="e">
        <f t="shared" si="132"/>
        <v>#REF!</v>
      </c>
      <c r="CT41" s="18" t="e">
        <f t="shared" si="132"/>
        <v>#REF!</v>
      </c>
      <c r="CU41" s="18" t="e">
        <f t="shared" si="132"/>
        <v>#REF!</v>
      </c>
      <c r="CV41" s="18" t="e">
        <f t="shared" si="132"/>
        <v>#REF!</v>
      </c>
      <c r="CW41" s="18" t="e">
        <f t="shared" si="132"/>
        <v>#REF!</v>
      </c>
      <c r="CX41" s="18" t="e">
        <f t="shared" si="132"/>
        <v>#REF!</v>
      </c>
      <c r="CY41" s="18" t="e">
        <f t="shared" si="132"/>
        <v>#REF!</v>
      </c>
      <c r="CZ41" s="18" t="e">
        <f t="shared" si="132"/>
        <v>#REF!</v>
      </c>
      <c r="DA41" s="18" t="e">
        <f t="shared" si="132"/>
        <v>#REF!</v>
      </c>
      <c r="DB41" s="18" t="e">
        <f t="shared" si="132"/>
        <v>#REF!</v>
      </c>
      <c r="DC41" s="18" t="e">
        <f t="shared" si="132"/>
        <v>#REF!</v>
      </c>
      <c r="DD41" s="18" t="e">
        <f t="shared" si="132"/>
        <v>#REF!</v>
      </c>
      <c r="DE41" s="18" t="e">
        <f t="shared" si="132"/>
        <v>#REF!</v>
      </c>
      <c r="DF41" s="18" t="e">
        <f t="shared" si="132"/>
        <v>#REF!</v>
      </c>
      <c r="DG41" s="18" t="e">
        <f t="shared" si="132"/>
        <v>#REF!</v>
      </c>
      <c r="DH41" s="18" t="e">
        <f t="shared" si="132"/>
        <v>#REF!</v>
      </c>
      <c r="DI41" s="18" t="e">
        <f t="shared" si="132"/>
        <v>#REF!</v>
      </c>
      <c r="DJ41" s="18" t="e">
        <f t="shared" si="132"/>
        <v>#REF!</v>
      </c>
      <c r="DK41" s="18" t="e">
        <f t="shared" si="132"/>
        <v>#REF!</v>
      </c>
      <c r="DL41" s="18" t="e">
        <f t="shared" si="132"/>
        <v>#REF!</v>
      </c>
      <c r="DM41" s="18" t="e">
        <f t="shared" si="132"/>
        <v>#REF!</v>
      </c>
      <c r="DN41" s="18" t="e">
        <f t="shared" si="132"/>
        <v>#REF!</v>
      </c>
      <c r="DO41" s="18" t="e">
        <f t="shared" si="132"/>
        <v>#REF!</v>
      </c>
      <c r="DP41" s="18" t="e">
        <f t="shared" si="132"/>
        <v>#REF!</v>
      </c>
      <c r="DQ41" s="18" t="e">
        <f t="shared" si="132"/>
        <v>#REF!</v>
      </c>
      <c r="DR41" s="18" t="e">
        <f t="shared" si="132"/>
        <v>#REF!</v>
      </c>
      <c r="DS41" s="18" t="e">
        <f t="shared" si="132"/>
        <v>#REF!</v>
      </c>
      <c r="DT41" s="18" t="e">
        <f t="shared" si="132"/>
        <v>#REF!</v>
      </c>
      <c r="DU41" s="18" t="e">
        <f t="shared" si="132"/>
        <v>#REF!</v>
      </c>
      <c r="DV41" s="18" t="e">
        <f t="shared" si="132"/>
        <v>#REF!</v>
      </c>
      <c r="DW41" s="18" t="e">
        <f t="shared" si="132"/>
        <v>#REF!</v>
      </c>
      <c r="DX41" s="18" t="e">
        <f t="shared" si="132"/>
        <v>#REF!</v>
      </c>
      <c r="DY41" s="18" t="e">
        <f t="shared" si="132"/>
        <v>#REF!</v>
      </c>
      <c r="DZ41" s="18" t="e">
        <f t="shared" si="132"/>
        <v>#REF!</v>
      </c>
      <c r="EA41" s="18" t="e">
        <f t="shared" si="132"/>
        <v>#REF!</v>
      </c>
      <c r="EB41" s="18" t="e">
        <f t="shared" si="132"/>
        <v>#REF!</v>
      </c>
      <c r="EC41" s="18" t="e">
        <f t="shared" si="132"/>
        <v>#REF!</v>
      </c>
      <c r="ED41" s="18" t="e">
        <f t="shared" si="132"/>
        <v>#REF!</v>
      </c>
      <c r="EE41" s="18" t="e">
        <f t="shared" si="132"/>
        <v>#REF!</v>
      </c>
      <c r="EF41" s="18" t="e">
        <f t="shared" si="132"/>
        <v>#REF!</v>
      </c>
      <c r="EG41" s="18" t="e">
        <f t="shared" si="132"/>
        <v>#REF!</v>
      </c>
      <c r="EH41" s="18" t="e">
        <f t="shared" ref="EH41:GS41" si="133" xml:space="preserve"> IF( AND( EH27 &gt;= $F13, EH28 &lt;= $F17 ), 1, 0 )</f>
        <v>#REF!</v>
      </c>
      <c r="EI41" s="18" t="e">
        <f t="shared" si="133"/>
        <v>#REF!</v>
      </c>
      <c r="EJ41" s="18" t="e">
        <f t="shared" si="133"/>
        <v>#REF!</v>
      </c>
      <c r="EK41" s="18" t="e">
        <f t="shared" si="133"/>
        <v>#REF!</v>
      </c>
      <c r="EL41" s="18" t="e">
        <f t="shared" si="133"/>
        <v>#REF!</v>
      </c>
      <c r="EM41" s="18" t="e">
        <f t="shared" si="133"/>
        <v>#REF!</v>
      </c>
      <c r="EN41" s="18" t="e">
        <f t="shared" si="133"/>
        <v>#REF!</v>
      </c>
      <c r="EO41" s="18" t="e">
        <f t="shared" si="133"/>
        <v>#REF!</v>
      </c>
      <c r="EP41" s="18" t="e">
        <f t="shared" si="133"/>
        <v>#REF!</v>
      </c>
      <c r="EQ41" s="18" t="e">
        <f t="shared" si="133"/>
        <v>#REF!</v>
      </c>
      <c r="ER41" s="18" t="e">
        <f t="shared" si="133"/>
        <v>#REF!</v>
      </c>
      <c r="ES41" s="18" t="e">
        <f t="shared" si="133"/>
        <v>#REF!</v>
      </c>
      <c r="ET41" s="18" t="e">
        <f t="shared" si="133"/>
        <v>#REF!</v>
      </c>
      <c r="EU41" s="18" t="e">
        <f t="shared" si="133"/>
        <v>#REF!</v>
      </c>
      <c r="EV41" s="18" t="e">
        <f t="shared" si="133"/>
        <v>#REF!</v>
      </c>
      <c r="EW41" s="18" t="e">
        <f t="shared" si="133"/>
        <v>#REF!</v>
      </c>
      <c r="EX41" s="18" t="e">
        <f t="shared" si="133"/>
        <v>#REF!</v>
      </c>
      <c r="EY41" s="18" t="e">
        <f t="shared" si="133"/>
        <v>#REF!</v>
      </c>
      <c r="EZ41" s="18" t="e">
        <f t="shared" si="133"/>
        <v>#REF!</v>
      </c>
      <c r="FA41" s="18" t="e">
        <f t="shared" si="133"/>
        <v>#REF!</v>
      </c>
      <c r="FB41" s="18" t="e">
        <f t="shared" si="133"/>
        <v>#REF!</v>
      </c>
      <c r="FC41" s="18" t="e">
        <f t="shared" si="133"/>
        <v>#REF!</v>
      </c>
      <c r="FD41" s="18" t="e">
        <f t="shared" si="133"/>
        <v>#REF!</v>
      </c>
      <c r="FE41" s="18" t="e">
        <f t="shared" si="133"/>
        <v>#REF!</v>
      </c>
      <c r="FF41" s="18" t="e">
        <f t="shared" si="133"/>
        <v>#REF!</v>
      </c>
      <c r="FG41" s="18" t="e">
        <f t="shared" si="133"/>
        <v>#REF!</v>
      </c>
      <c r="FH41" s="18" t="e">
        <f t="shared" si="133"/>
        <v>#REF!</v>
      </c>
      <c r="FI41" s="18" t="e">
        <f t="shared" si="133"/>
        <v>#REF!</v>
      </c>
      <c r="FJ41" s="18" t="e">
        <f t="shared" si="133"/>
        <v>#REF!</v>
      </c>
      <c r="FK41" s="18" t="e">
        <f t="shared" si="133"/>
        <v>#REF!</v>
      </c>
      <c r="FL41" s="18" t="e">
        <f t="shared" si="133"/>
        <v>#REF!</v>
      </c>
      <c r="FM41" s="18" t="e">
        <f t="shared" si="133"/>
        <v>#REF!</v>
      </c>
      <c r="FN41" s="18" t="e">
        <f t="shared" si="133"/>
        <v>#REF!</v>
      </c>
      <c r="FO41" s="18" t="e">
        <f t="shared" si="133"/>
        <v>#REF!</v>
      </c>
      <c r="FP41" s="18" t="e">
        <f t="shared" si="133"/>
        <v>#REF!</v>
      </c>
      <c r="FQ41" s="18" t="e">
        <f t="shared" si="133"/>
        <v>#REF!</v>
      </c>
      <c r="FR41" s="18" t="e">
        <f t="shared" si="133"/>
        <v>#REF!</v>
      </c>
      <c r="FS41" s="18" t="e">
        <f t="shared" si="133"/>
        <v>#REF!</v>
      </c>
      <c r="FT41" s="18" t="e">
        <f t="shared" si="133"/>
        <v>#REF!</v>
      </c>
      <c r="FU41" s="18" t="e">
        <f t="shared" si="133"/>
        <v>#REF!</v>
      </c>
      <c r="FV41" s="18" t="e">
        <f t="shared" si="133"/>
        <v>#REF!</v>
      </c>
      <c r="FW41" s="18" t="e">
        <f t="shared" si="133"/>
        <v>#REF!</v>
      </c>
      <c r="FX41" s="18" t="e">
        <f t="shared" si="133"/>
        <v>#REF!</v>
      </c>
      <c r="FY41" s="18" t="e">
        <f t="shared" si="133"/>
        <v>#REF!</v>
      </c>
      <c r="FZ41" s="18" t="e">
        <f t="shared" si="133"/>
        <v>#REF!</v>
      </c>
      <c r="GA41" s="18" t="e">
        <f t="shared" si="133"/>
        <v>#REF!</v>
      </c>
      <c r="GB41" s="18" t="e">
        <f t="shared" si="133"/>
        <v>#REF!</v>
      </c>
      <c r="GC41" s="18" t="e">
        <f t="shared" si="133"/>
        <v>#REF!</v>
      </c>
      <c r="GD41" s="18" t="e">
        <f t="shared" si="133"/>
        <v>#REF!</v>
      </c>
      <c r="GE41" s="18" t="e">
        <f t="shared" si="133"/>
        <v>#REF!</v>
      </c>
      <c r="GF41" s="18" t="e">
        <f t="shared" si="133"/>
        <v>#REF!</v>
      </c>
      <c r="GG41" s="18" t="e">
        <f t="shared" si="133"/>
        <v>#REF!</v>
      </c>
      <c r="GH41" s="18" t="e">
        <f t="shared" si="133"/>
        <v>#REF!</v>
      </c>
      <c r="GI41" s="18" t="e">
        <f t="shared" si="133"/>
        <v>#REF!</v>
      </c>
      <c r="GJ41" s="18" t="e">
        <f t="shared" si="133"/>
        <v>#REF!</v>
      </c>
      <c r="GK41" s="18" t="e">
        <f t="shared" si="133"/>
        <v>#REF!</v>
      </c>
      <c r="GL41" s="18" t="e">
        <f t="shared" si="133"/>
        <v>#REF!</v>
      </c>
      <c r="GM41" s="18" t="e">
        <f t="shared" si="133"/>
        <v>#REF!</v>
      </c>
      <c r="GN41" s="18" t="e">
        <f t="shared" si="133"/>
        <v>#REF!</v>
      </c>
      <c r="GO41" s="18" t="e">
        <f t="shared" si="133"/>
        <v>#REF!</v>
      </c>
      <c r="GP41" s="18" t="e">
        <f t="shared" si="133"/>
        <v>#REF!</v>
      </c>
      <c r="GQ41" s="18" t="e">
        <f t="shared" si="133"/>
        <v>#REF!</v>
      </c>
      <c r="GR41" s="18" t="e">
        <f t="shared" si="133"/>
        <v>#REF!</v>
      </c>
      <c r="GS41" s="18" t="e">
        <f t="shared" si="133"/>
        <v>#REF!</v>
      </c>
      <c r="GT41" s="18" t="e">
        <f t="shared" ref="GT41:JE41" si="134" xml:space="preserve"> IF( AND( GT27 &gt;= $F13, GT28 &lt;= $F17 ), 1, 0 )</f>
        <v>#REF!</v>
      </c>
      <c r="GU41" s="18" t="e">
        <f t="shared" si="134"/>
        <v>#REF!</v>
      </c>
      <c r="GV41" s="18" t="e">
        <f t="shared" si="134"/>
        <v>#REF!</v>
      </c>
      <c r="GW41" s="18" t="e">
        <f t="shared" si="134"/>
        <v>#REF!</v>
      </c>
      <c r="GX41" s="18" t="e">
        <f t="shared" si="134"/>
        <v>#REF!</v>
      </c>
      <c r="GY41" s="18" t="e">
        <f t="shared" si="134"/>
        <v>#REF!</v>
      </c>
      <c r="GZ41" s="18" t="e">
        <f t="shared" si="134"/>
        <v>#REF!</v>
      </c>
      <c r="HA41" s="18" t="e">
        <f t="shared" si="134"/>
        <v>#REF!</v>
      </c>
      <c r="HB41" s="18" t="e">
        <f t="shared" si="134"/>
        <v>#REF!</v>
      </c>
      <c r="HC41" s="18" t="e">
        <f t="shared" si="134"/>
        <v>#REF!</v>
      </c>
      <c r="HD41" s="18" t="e">
        <f t="shared" si="134"/>
        <v>#REF!</v>
      </c>
      <c r="HE41" s="18" t="e">
        <f t="shared" si="134"/>
        <v>#REF!</v>
      </c>
      <c r="HF41" s="18" t="e">
        <f t="shared" si="134"/>
        <v>#REF!</v>
      </c>
      <c r="HG41" s="18" t="e">
        <f t="shared" si="134"/>
        <v>#REF!</v>
      </c>
      <c r="HH41" s="18" t="e">
        <f t="shared" si="134"/>
        <v>#REF!</v>
      </c>
      <c r="HI41" s="18" t="e">
        <f t="shared" si="134"/>
        <v>#REF!</v>
      </c>
      <c r="HJ41" s="18" t="e">
        <f t="shared" si="134"/>
        <v>#REF!</v>
      </c>
      <c r="HK41" s="18" t="e">
        <f t="shared" si="134"/>
        <v>#REF!</v>
      </c>
      <c r="HL41" s="18" t="e">
        <f t="shared" si="134"/>
        <v>#REF!</v>
      </c>
      <c r="HM41" s="18" t="e">
        <f t="shared" si="134"/>
        <v>#REF!</v>
      </c>
      <c r="HN41" s="18" t="e">
        <f t="shared" si="134"/>
        <v>#REF!</v>
      </c>
      <c r="HO41" s="18" t="e">
        <f t="shared" si="134"/>
        <v>#REF!</v>
      </c>
      <c r="HP41" s="18" t="e">
        <f t="shared" si="134"/>
        <v>#REF!</v>
      </c>
      <c r="HQ41" s="18" t="e">
        <f t="shared" si="134"/>
        <v>#REF!</v>
      </c>
      <c r="HR41" s="18" t="e">
        <f t="shared" si="134"/>
        <v>#REF!</v>
      </c>
      <c r="HS41" s="18" t="e">
        <f t="shared" si="134"/>
        <v>#REF!</v>
      </c>
      <c r="HT41" s="18" t="e">
        <f t="shared" si="134"/>
        <v>#REF!</v>
      </c>
      <c r="HU41" s="18" t="e">
        <f t="shared" si="134"/>
        <v>#REF!</v>
      </c>
      <c r="HV41" s="18" t="e">
        <f t="shared" si="134"/>
        <v>#REF!</v>
      </c>
      <c r="HW41" s="18" t="e">
        <f t="shared" si="134"/>
        <v>#REF!</v>
      </c>
      <c r="HX41" s="18" t="e">
        <f t="shared" si="134"/>
        <v>#REF!</v>
      </c>
      <c r="HY41" s="18" t="e">
        <f t="shared" si="134"/>
        <v>#REF!</v>
      </c>
      <c r="HZ41" s="18" t="e">
        <f t="shared" si="134"/>
        <v>#REF!</v>
      </c>
      <c r="IA41" s="18" t="e">
        <f t="shared" si="134"/>
        <v>#REF!</v>
      </c>
      <c r="IB41" s="18" t="e">
        <f t="shared" si="134"/>
        <v>#REF!</v>
      </c>
      <c r="IC41" s="18" t="e">
        <f t="shared" si="134"/>
        <v>#REF!</v>
      </c>
      <c r="ID41" s="18" t="e">
        <f t="shared" si="134"/>
        <v>#REF!</v>
      </c>
      <c r="IE41" s="18" t="e">
        <f t="shared" si="134"/>
        <v>#REF!</v>
      </c>
      <c r="IF41" s="18" t="e">
        <f t="shared" si="134"/>
        <v>#REF!</v>
      </c>
      <c r="IG41" s="18" t="e">
        <f t="shared" si="134"/>
        <v>#REF!</v>
      </c>
      <c r="IH41" s="18" t="e">
        <f t="shared" si="134"/>
        <v>#REF!</v>
      </c>
      <c r="II41" s="18" t="e">
        <f t="shared" si="134"/>
        <v>#REF!</v>
      </c>
      <c r="IJ41" s="18" t="e">
        <f t="shared" si="134"/>
        <v>#REF!</v>
      </c>
      <c r="IK41" s="18" t="e">
        <f t="shared" si="134"/>
        <v>#REF!</v>
      </c>
      <c r="IL41" s="18" t="e">
        <f t="shared" si="134"/>
        <v>#REF!</v>
      </c>
      <c r="IM41" s="18" t="e">
        <f t="shared" si="134"/>
        <v>#REF!</v>
      </c>
      <c r="IN41" s="18" t="e">
        <f t="shared" si="134"/>
        <v>#REF!</v>
      </c>
      <c r="IO41" s="18" t="e">
        <f t="shared" si="134"/>
        <v>#REF!</v>
      </c>
      <c r="IP41" s="18" t="e">
        <f t="shared" si="134"/>
        <v>#REF!</v>
      </c>
      <c r="IQ41" s="18" t="e">
        <f t="shared" si="134"/>
        <v>#REF!</v>
      </c>
      <c r="IR41" s="18" t="e">
        <f t="shared" si="134"/>
        <v>#REF!</v>
      </c>
      <c r="IS41" s="18" t="e">
        <f t="shared" si="134"/>
        <v>#REF!</v>
      </c>
      <c r="IT41" s="18" t="e">
        <f t="shared" si="134"/>
        <v>#REF!</v>
      </c>
      <c r="IU41" s="18" t="e">
        <f t="shared" si="134"/>
        <v>#REF!</v>
      </c>
      <c r="IV41" s="18" t="e">
        <f t="shared" si="134"/>
        <v>#REF!</v>
      </c>
      <c r="IW41" s="18" t="e">
        <f t="shared" si="134"/>
        <v>#REF!</v>
      </c>
      <c r="IX41" s="18" t="e">
        <f t="shared" si="134"/>
        <v>#REF!</v>
      </c>
      <c r="IY41" s="18" t="e">
        <f t="shared" si="134"/>
        <v>#REF!</v>
      </c>
      <c r="IZ41" s="18" t="e">
        <f t="shared" si="134"/>
        <v>#REF!</v>
      </c>
      <c r="JA41" s="18" t="e">
        <f t="shared" si="134"/>
        <v>#REF!</v>
      </c>
      <c r="JB41" s="18" t="e">
        <f t="shared" si="134"/>
        <v>#REF!</v>
      </c>
      <c r="JC41" s="18" t="e">
        <f t="shared" si="134"/>
        <v>#REF!</v>
      </c>
      <c r="JD41" s="18" t="e">
        <f t="shared" si="134"/>
        <v>#REF!</v>
      </c>
      <c r="JE41" s="18" t="e">
        <f t="shared" si="134"/>
        <v>#REF!</v>
      </c>
      <c r="JF41" s="18" t="e">
        <f t="shared" ref="JF41:LQ41" si="135" xml:space="preserve"> IF( AND( JF27 &gt;= $F13, JF28 &lt;= $F17 ), 1, 0 )</f>
        <v>#REF!</v>
      </c>
      <c r="JG41" s="18" t="e">
        <f t="shared" si="135"/>
        <v>#REF!</v>
      </c>
      <c r="JH41" s="18" t="e">
        <f t="shared" si="135"/>
        <v>#REF!</v>
      </c>
      <c r="JI41" s="18" t="e">
        <f t="shared" si="135"/>
        <v>#REF!</v>
      </c>
      <c r="JJ41" s="18" t="e">
        <f t="shared" si="135"/>
        <v>#REF!</v>
      </c>
      <c r="JK41" s="18" t="e">
        <f t="shared" si="135"/>
        <v>#REF!</v>
      </c>
      <c r="JL41" s="18" t="e">
        <f t="shared" si="135"/>
        <v>#REF!</v>
      </c>
      <c r="JM41" s="18" t="e">
        <f t="shared" si="135"/>
        <v>#REF!</v>
      </c>
      <c r="JN41" s="18" t="e">
        <f t="shared" si="135"/>
        <v>#REF!</v>
      </c>
      <c r="JO41" s="18" t="e">
        <f t="shared" si="135"/>
        <v>#REF!</v>
      </c>
      <c r="JP41" s="18" t="e">
        <f t="shared" si="135"/>
        <v>#REF!</v>
      </c>
      <c r="JQ41" s="18" t="e">
        <f t="shared" si="135"/>
        <v>#REF!</v>
      </c>
      <c r="JR41" s="18" t="e">
        <f t="shared" si="135"/>
        <v>#REF!</v>
      </c>
      <c r="JS41" s="18" t="e">
        <f t="shared" si="135"/>
        <v>#REF!</v>
      </c>
      <c r="JT41" s="18" t="e">
        <f t="shared" si="135"/>
        <v>#REF!</v>
      </c>
      <c r="JU41" s="18" t="e">
        <f t="shared" si="135"/>
        <v>#REF!</v>
      </c>
      <c r="JV41" s="18" t="e">
        <f t="shared" si="135"/>
        <v>#REF!</v>
      </c>
      <c r="JW41" s="18" t="e">
        <f t="shared" si="135"/>
        <v>#REF!</v>
      </c>
      <c r="JX41" s="18" t="e">
        <f t="shared" si="135"/>
        <v>#REF!</v>
      </c>
      <c r="JY41" s="18" t="e">
        <f t="shared" si="135"/>
        <v>#REF!</v>
      </c>
      <c r="JZ41" s="18" t="e">
        <f t="shared" si="135"/>
        <v>#REF!</v>
      </c>
      <c r="KA41" s="18" t="e">
        <f t="shared" si="135"/>
        <v>#REF!</v>
      </c>
      <c r="KB41" s="18" t="e">
        <f t="shared" si="135"/>
        <v>#REF!</v>
      </c>
      <c r="KC41" s="18" t="e">
        <f t="shared" si="135"/>
        <v>#REF!</v>
      </c>
      <c r="KD41" s="18" t="e">
        <f t="shared" si="135"/>
        <v>#REF!</v>
      </c>
      <c r="KE41" s="18" t="e">
        <f t="shared" si="135"/>
        <v>#REF!</v>
      </c>
      <c r="KF41" s="18" t="e">
        <f t="shared" si="135"/>
        <v>#REF!</v>
      </c>
      <c r="KG41" s="18" t="e">
        <f t="shared" si="135"/>
        <v>#REF!</v>
      </c>
      <c r="KH41" s="18" t="e">
        <f t="shared" si="135"/>
        <v>#REF!</v>
      </c>
      <c r="KI41" s="18" t="e">
        <f t="shared" si="135"/>
        <v>#REF!</v>
      </c>
      <c r="KJ41" s="18" t="e">
        <f t="shared" si="135"/>
        <v>#REF!</v>
      </c>
      <c r="KK41" s="18" t="e">
        <f t="shared" si="135"/>
        <v>#REF!</v>
      </c>
      <c r="KL41" s="18" t="e">
        <f t="shared" si="135"/>
        <v>#REF!</v>
      </c>
      <c r="KM41" s="18" t="e">
        <f t="shared" si="135"/>
        <v>#REF!</v>
      </c>
      <c r="KN41" s="18" t="e">
        <f t="shared" si="135"/>
        <v>#REF!</v>
      </c>
      <c r="KO41" s="18" t="e">
        <f t="shared" si="135"/>
        <v>#REF!</v>
      </c>
      <c r="KP41" s="18" t="e">
        <f t="shared" si="135"/>
        <v>#REF!</v>
      </c>
      <c r="KQ41" s="18" t="e">
        <f t="shared" si="135"/>
        <v>#REF!</v>
      </c>
      <c r="KR41" s="18" t="e">
        <f t="shared" si="135"/>
        <v>#REF!</v>
      </c>
      <c r="KS41" s="18" t="e">
        <f t="shared" si="135"/>
        <v>#REF!</v>
      </c>
      <c r="KT41" s="18" t="e">
        <f t="shared" si="135"/>
        <v>#REF!</v>
      </c>
      <c r="KU41" s="18" t="e">
        <f t="shared" si="135"/>
        <v>#REF!</v>
      </c>
      <c r="KV41" s="18" t="e">
        <f t="shared" si="135"/>
        <v>#REF!</v>
      </c>
      <c r="KW41" s="18" t="e">
        <f t="shared" si="135"/>
        <v>#REF!</v>
      </c>
      <c r="KX41" s="18" t="e">
        <f t="shared" si="135"/>
        <v>#REF!</v>
      </c>
      <c r="KY41" s="18" t="e">
        <f t="shared" si="135"/>
        <v>#REF!</v>
      </c>
      <c r="KZ41" s="18" t="e">
        <f t="shared" si="135"/>
        <v>#REF!</v>
      </c>
      <c r="LA41" s="18" t="e">
        <f t="shared" si="135"/>
        <v>#REF!</v>
      </c>
      <c r="LB41" s="18" t="e">
        <f t="shared" si="135"/>
        <v>#REF!</v>
      </c>
      <c r="LC41" s="18" t="e">
        <f t="shared" si="135"/>
        <v>#REF!</v>
      </c>
      <c r="LD41" s="18" t="e">
        <f t="shared" si="135"/>
        <v>#REF!</v>
      </c>
      <c r="LE41" s="18" t="e">
        <f t="shared" si="135"/>
        <v>#REF!</v>
      </c>
      <c r="LF41" s="18" t="e">
        <f t="shared" si="135"/>
        <v>#REF!</v>
      </c>
      <c r="LG41" s="18" t="e">
        <f t="shared" si="135"/>
        <v>#REF!</v>
      </c>
      <c r="LH41" s="18" t="e">
        <f t="shared" si="135"/>
        <v>#REF!</v>
      </c>
      <c r="LI41" s="18" t="e">
        <f t="shared" si="135"/>
        <v>#REF!</v>
      </c>
      <c r="LJ41" s="18" t="e">
        <f t="shared" si="135"/>
        <v>#REF!</v>
      </c>
      <c r="LK41" s="18" t="e">
        <f t="shared" si="135"/>
        <v>#REF!</v>
      </c>
      <c r="LL41" s="18" t="e">
        <f t="shared" si="135"/>
        <v>#REF!</v>
      </c>
      <c r="LM41" s="18" t="e">
        <f t="shared" si="135"/>
        <v>#REF!</v>
      </c>
      <c r="LN41" s="18" t="e">
        <f t="shared" si="135"/>
        <v>#REF!</v>
      </c>
      <c r="LO41" s="18" t="e">
        <f t="shared" si="135"/>
        <v>#REF!</v>
      </c>
      <c r="LP41" s="18" t="e">
        <f t="shared" si="135"/>
        <v>#REF!</v>
      </c>
      <c r="LQ41" s="18" t="e">
        <f t="shared" si="135"/>
        <v>#REF!</v>
      </c>
      <c r="LR41" s="18" t="e">
        <f t="shared" ref="LR41:OC41" si="136" xml:space="preserve"> IF( AND( LR27 &gt;= $F13, LR28 &lt;= $F17 ), 1, 0 )</f>
        <v>#REF!</v>
      </c>
      <c r="LS41" s="18" t="e">
        <f t="shared" si="136"/>
        <v>#REF!</v>
      </c>
      <c r="LT41" s="18" t="e">
        <f t="shared" si="136"/>
        <v>#REF!</v>
      </c>
      <c r="LU41" s="18" t="e">
        <f t="shared" si="136"/>
        <v>#REF!</v>
      </c>
      <c r="LV41" s="18" t="e">
        <f t="shared" si="136"/>
        <v>#REF!</v>
      </c>
      <c r="LW41" s="18" t="e">
        <f t="shared" si="136"/>
        <v>#REF!</v>
      </c>
      <c r="LX41" s="18" t="e">
        <f t="shared" si="136"/>
        <v>#REF!</v>
      </c>
      <c r="LY41" s="18" t="e">
        <f t="shared" si="136"/>
        <v>#REF!</v>
      </c>
      <c r="LZ41" s="18" t="e">
        <f t="shared" si="136"/>
        <v>#REF!</v>
      </c>
      <c r="MA41" s="18" t="e">
        <f t="shared" si="136"/>
        <v>#REF!</v>
      </c>
      <c r="MB41" s="18" t="e">
        <f t="shared" si="136"/>
        <v>#REF!</v>
      </c>
      <c r="MC41" s="18" t="e">
        <f t="shared" si="136"/>
        <v>#REF!</v>
      </c>
      <c r="MD41" s="18" t="e">
        <f t="shared" si="136"/>
        <v>#REF!</v>
      </c>
      <c r="ME41" s="18" t="e">
        <f t="shared" si="136"/>
        <v>#REF!</v>
      </c>
      <c r="MF41" s="18" t="e">
        <f t="shared" si="136"/>
        <v>#REF!</v>
      </c>
      <c r="MG41" s="18" t="e">
        <f t="shared" si="136"/>
        <v>#REF!</v>
      </c>
      <c r="MH41" s="18" t="e">
        <f t="shared" si="136"/>
        <v>#REF!</v>
      </c>
      <c r="MI41" s="18" t="e">
        <f t="shared" si="136"/>
        <v>#REF!</v>
      </c>
      <c r="MJ41" s="18" t="e">
        <f t="shared" si="136"/>
        <v>#REF!</v>
      </c>
      <c r="MK41" s="18" t="e">
        <f t="shared" si="136"/>
        <v>#REF!</v>
      </c>
      <c r="ML41" s="18" t="e">
        <f t="shared" si="136"/>
        <v>#REF!</v>
      </c>
      <c r="MM41" s="18" t="e">
        <f t="shared" si="136"/>
        <v>#REF!</v>
      </c>
      <c r="MN41" s="18" t="e">
        <f t="shared" si="136"/>
        <v>#REF!</v>
      </c>
      <c r="MO41" s="18" t="e">
        <f t="shared" si="136"/>
        <v>#REF!</v>
      </c>
      <c r="MP41" s="18" t="e">
        <f t="shared" si="136"/>
        <v>#REF!</v>
      </c>
      <c r="MQ41" s="18" t="e">
        <f t="shared" si="136"/>
        <v>#REF!</v>
      </c>
      <c r="MR41" s="18" t="e">
        <f t="shared" si="136"/>
        <v>#REF!</v>
      </c>
      <c r="MS41" s="18" t="e">
        <f t="shared" si="136"/>
        <v>#REF!</v>
      </c>
      <c r="MT41" s="18" t="e">
        <f t="shared" si="136"/>
        <v>#REF!</v>
      </c>
      <c r="MU41" s="18" t="e">
        <f t="shared" si="136"/>
        <v>#REF!</v>
      </c>
      <c r="MV41" s="18" t="e">
        <f t="shared" si="136"/>
        <v>#REF!</v>
      </c>
      <c r="MW41" s="18" t="e">
        <f t="shared" si="136"/>
        <v>#REF!</v>
      </c>
      <c r="MX41" s="18" t="e">
        <f t="shared" si="136"/>
        <v>#REF!</v>
      </c>
      <c r="MY41" s="18" t="e">
        <f t="shared" si="136"/>
        <v>#REF!</v>
      </c>
      <c r="MZ41" s="18" t="e">
        <f t="shared" si="136"/>
        <v>#REF!</v>
      </c>
      <c r="NA41" s="18" t="e">
        <f t="shared" si="136"/>
        <v>#REF!</v>
      </c>
      <c r="NB41" s="18" t="e">
        <f t="shared" si="136"/>
        <v>#REF!</v>
      </c>
      <c r="NC41" s="18" t="e">
        <f t="shared" si="136"/>
        <v>#REF!</v>
      </c>
      <c r="ND41" s="18" t="e">
        <f t="shared" si="136"/>
        <v>#REF!</v>
      </c>
      <c r="NE41" s="18" t="e">
        <f t="shared" si="136"/>
        <v>#REF!</v>
      </c>
      <c r="NF41" s="18" t="e">
        <f t="shared" si="136"/>
        <v>#REF!</v>
      </c>
      <c r="NG41" s="18" t="e">
        <f t="shared" si="136"/>
        <v>#REF!</v>
      </c>
      <c r="NH41" s="18" t="e">
        <f t="shared" si="136"/>
        <v>#REF!</v>
      </c>
      <c r="NI41" s="18" t="e">
        <f t="shared" si="136"/>
        <v>#REF!</v>
      </c>
      <c r="NJ41" s="18" t="e">
        <f t="shared" si="136"/>
        <v>#REF!</v>
      </c>
      <c r="NK41" s="18" t="e">
        <f t="shared" si="136"/>
        <v>#REF!</v>
      </c>
      <c r="NL41" s="18" t="e">
        <f t="shared" si="136"/>
        <v>#REF!</v>
      </c>
      <c r="NM41" s="18" t="e">
        <f t="shared" si="136"/>
        <v>#REF!</v>
      </c>
      <c r="NN41" s="18" t="e">
        <f t="shared" si="136"/>
        <v>#REF!</v>
      </c>
      <c r="NO41" s="18" t="e">
        <f t="shared" si="136"/>
        <v>#REF!</v>
      </c>
      <c r="NP41" s="18" t="e">
        <f t="shared" si="136"/>
        <v>#REF!</v>
      </c>
      <c r="NQ41" s="18" t="e">
        <f t="shared" si="136"/>
        <v>#REF!</v>
      </c>
      <c r="NR41" s="18" t="e">
        <f t="shared" si="136"/>
        <v>#REF!</v>
      </c>
      <c r="NS41" s="18" t="e">
        <f t="shared" si="136"/>
        <v>#REF!</v>
      </c>
      <c r="NT41" s="18" t="e">
        <f t="shared" si="136"/>
        <v>#REF!</v>
      </c>
      <c r="NU41" s="18" t="e">
        <f t="shared" si="136"/>
        <v>#REF!</v>
      </c>
      <c r="NV41" s="18" t="e">
        <f t="shared" si="136"/>
        <v>#REF!</v>
      </c>
      <c r="NW41" s="18" t="e">
        <f t="shared" si="136"/>
        <v>#REF!</v>
      </c>
      <c r="NX41" s="18" t="e">
        <f t="shared" si="136"/>
        <v>#REF!</v>
      </c>
      <c r="NY41" s="18" t="e">
        <f t="shared" si="136"/>
        <v>#REF!</v>
      </c>
      <c r="NZ41" s="18" t="e">
        <f t="shared" si="136"/>
        <v>#REF!</v>
      </c>
      <c r="OA41" s="18" t="e">
        <f t="shared" si="136"/>
        <v>#REF!</v>
      </c>
      <c r="OB41" s="18" t="e">
        <f t="shared" si="136"/>
        <v>#REF!</v>
      </c>
      <c r="OC41" s="18" t="e">
        <f t="shared" si="136"/>
        <v>#REF!</v>
      </c>
      <c r="OD41" s="18" t="e">
        <f t="shared" ref="OD41:OZ41" si="137" xml:space="preserve"> IF( AND( OD27 &gt;= $F13, OD28 &lt;= $F17 ), 1, 0 )</f>
        <v>#REF!</v>
      </c>
      <c r="OE41" s="18" t="e">
        <f t="shared" si="137"/>
        <v>#REF!</v>
      </c>
      <c r="OF41" s="18" t="e">
        <f t="shared" si="137"/>
        <v>#REF!</v>
      </c>
      <c r="OG41" s="18" t="e">
        <f t="shared" si="137"/>
        <v>#REF!</v>
      </c>
      <c r="OH41" s="18" t="e">
        <f t="shared" si="137"/>
        <v>#REF!</v>
      </c>
      <c r="OI41" s="18" t="e">
        <f t="shared" si="137"/>
        <v>#REF!</v>
      </c>
      <c r="OJ41" s="18" t="e">
        <f t="shared" si="137"/>
        <v>#REF!</v>
      </c>
      <c r="OK41" s="18" t="e">
        <f t="shared" si="137"/>
        <v>#REF!</v>
      </c>
      <c r="OL41" s="18" t="e">
        <f t="shared" si="137"/>
        <v>#REF!</v>
      </c>
      <c r="OM41" s="18" t="e">
        <f t="shared" si="137"/>
        <v>#REF!</v>
      </c>
      <c r="ON41" s="18" t="e">
        <f t="shared" si="137"/>
        <v>#REF!</v>
      </c>
      <c r="OO41" s="18" t="e">
        <f t="shared" si="137"/>
        <v>#REF!</v>
      </c>
      <c r="OP41" s="18" t="e">
        <f t="shared" si="137"/>
        <v>#REF!</v>
      </c>
      <c r="OQ41" s="18" t="e">
        <f t="shared" si="137"/>
        <v>#REF!</v>
      </c>
      <c r="OR41" s="18" t="e">
        <f t="shared" si="137"/>
        <v>#REF!</v>
      </c>
      <c r="OS41" s="18" t="e">
        <f t="shared" si="137"/>
        <v>#REF!</v>
      </c>
      <c r="OT41" s="18" t="e">
        <f t="shared" si="137"/>
        <v>#REF!</v>
      </c>
      <c r="OU41" s="18" t="e">
        <f t="shared" si="137"/>
        <v>#REF!</v>
      </c>
      <c r="OV41" s="18" t="e">
        <f t="shared" si="137"/>
        <v>#REF!</v>
      </c>
      <c r="OW41" s="18" t="e">
        <f t="shared" si="137"/>
        <v>#REF!</v>
      </c>
      <c r="OX41" s="18" t="e">
        <f t="shared" si="137"/>
        <v>#REF!</v>
      </c>
      <c r="OY41" s="18" t="e">
        <f t="shared" si="137"/>
        <v>#REF!</v>
      </c>
      <c r="OZ41" s="18" t="e">
        <f t="shared" si="137"/>
        <v>#REF!</v>
      </c>
      <c r="PA41" s="18" t="e">
        <f t="shared" ref="PA41:PZ41" si="138" xml:space="preserve"> IF( AND( PA27 &gt;= $F13, PA28 &lt;= $F17 ), 1, 0 )</f>
        <v>#REF!</v>
      </c>
      <c r="PB41" s="18" t="e">
        <f t="shared" si="138"/>
        <v>#REF!</v>
      </c>
      <c r="PC41" s="18" t="e">
        <f t="shared" si="138"/>
        <v>#REF!</v>
      </c>
      <c r="PD41" s="18" t="e">
        <f t="shared" si="138"/>
        <v>#REF!</v>
      </c>
      <c r="PE41" s="18" t="e">
        <f t="shared" si="138"/>
        <v>#REF!</v>
      </c>
      <c r="PF41" s="18" t="e">
        <f t="shared" si="138"/>
        <v>#REF!</v>
      </c>
      <c r="PG41" s="18" t="e">
        <f t="shared" si="138"/>
        <v>#REF!</v>
      </c>
      <c r="PH41" s="18" t="e">
        <f t="shared" si="138"/>
        <v>#REF!</v>
      </c>
      <c r="PI41" s="18" t="e">
        <f t="shared" si="138"/>
        <v>#REF!</v>
      </c>
      <c r="PJ41" s="18" t="e">
        <f t="shared" si="138"/>
        <v>#REF!</v>
      </c>
      <c r="PK41" s="18" t="e">
        <f t="shared" si="138"/>
        <v>#REF!</v>
      </c>
      <c r="PL41" s="18" t="e">
        <f t="shared" si="138"/>
        <v>#REF!</v>
      </c>
      <c r="PM41" s="18" t="e">
        <f t="shared" si="138"/>
        <v>#REF!</v>
      </c>
      <c r="PN41" s="18" t="e">
        <f t="shared" si="138"/>
        <v>#REF!</v>
      </c>
      <c r="PO41" s="18" t="e">
        <f t="shared" si="138"/>
        <v>#REF!</v>
      </c>
      <c r="PP41" s="18" t="e">
        <f t="shared" si="138"/>
        <v>#REF!</v>
      </c>
      <c r="PQ41" s="18" t="e">
        <f t="shared" si="138"/>
        <v>#REF!</v>
      </c>
      <c r="PR41" s="18" t="e">
        <f t="shared" si="138"/>
        <v>#REF!</v>
      </c>
      <c r="PS41" s="18" t="e">
        <f t="shared" si="138"/>
        <v>#REF!</v>
      </c>
      <c r="PT41" s="18" t="e">
        <f t="shared" si="138"/>
        <v>#REF!</v>
      </c>
      <c r="PU41" s="18" t="e">
        <f t="shared" si="138"/>
        <v>#REF!</v>
      </c>
      <c r="PV41" s="18" t="e">
        <f t="shared" si="138"/>
        <v>#REF!</v>
      </c>
      <c r="PW41" s="18" t="e">
        <f t="shared" si="138"/>
        <v>#REF!</v>
      </c>
      <c r="PX41" s="18" t="e">
        <f t="shared" si="138"/>
        <v>#REF!</v>
      </c>
      <c r="PY41" s="18" t="e">
        <f t="shared" si="138"/>
        <v>#REF!</v>
      </c>
      <c r="PZ41" s="18" t="e">
        <f t="shared" si="138"/>
        <v>#REF!</v>
      </c>
      <c r="QA41" s="18" t="e">
        <f t="shared" ref="QA41:QZ41" si="139" xml:space="preserve"> IF( AND( QA27 &gt;= $F13, QA28 &lt;= $F17 ), 1, 0 )</f>
        <v>#REF!</v>
      </c>
      <c r="QB41" s="18" t="e">
        <f t="shared" si="139"/>
        <v>#REF!</v>
      </c>
      <c r="QC41" s="18" t="e">
        <f t="shared" si="139"/>
        <v>#REF!</v>
      </c>
      <c r="QD41" s="18" t="e">
        <f t="shared" si="139"/>
        <v>#REF!</v>
      </c>
      <c r="QE41" s="18" t="e">
        <f t="shared" si="139"/>
        <v>#REF!</v>
      </c>
      <c r="QF41" s="18" t="e">
        <f t="shared" si="139"/>
        <v>#REF!</v>
      </c>
      <c r="QG41" s="18" t="e">
        <f t="shared" si="139"/>
        <v>#REF!</v>
      </c>
      <c r="QH41" s="18" t="e">
        <f t="shared" si="139"/>
        <v>#REF!</v>
      </c>
      <c r="QI41" s="18" t="e">
        <f t="shared" si="139"/>
        <v>#REF!</v>
      </c>
      <c r="QJ41" s="18" t="e">
        <f t="shared" si="139"/>
        <v>#REF!</v>
      </c>
      <c r="QK41" s="18" t="e">
        <f t="shared" si="139"/>
        <v>#REF!</v>
      </c>
      <c r="QL41" s="18" t="e">
        <f t="shared" si="139"/>
        <v>#REF!</v>
      </c>
      <c r="QM41" s="18" t="e">
        <f t="shared" si="139"/>
        <v>#REF!</v>
      </c>
      <c r="QN41" s="18" t="e">
        <f t="shared" si="139"/>
        <v>#REF!</v>
      </c>
      <c r="QO41" s="18" t="e">
        <f t="shared" si="139"/>
        <v>#REF!</v>
      </c>
      <c r="QP41" s="18" t="e">
        <f t="shared" si="139"/>
        <v>#REF!</v>
      </c>
      <c r="QQ41" s="18" t="e">
        <f t="shared" si="139"/>
        <v>#REF!</v>
      </c>
      <c r="QR41" s="18" t="e">
        <f t="shared" si="139"/>
        <v>#REF!</v>
      </c>
      <c r="QS41" s="18" t="e">
        <f t="shared" si="139"/>
        <v>#REF!</v>
      </c>
      <c r="QT41" s="18" t="e">
        <f t="shared" si="139"/>
        <v>#REF!</v>
      </c>
      <c r="QU41" s="18" t="e">
        <f t="shared" si="139"/>
        <v>#REF!</v>
      </c>
      <c r="QV41" s="18" t="e">
        <f t="shared" si="139"/>
        <v>#REF!</v>
      </c>
      <c r="QW41" s="18" t="e">
        <f t="shared" si="139"/>
        <v>#REF!</v>
      </c>
      <c r="QX41" s="18" t="e">
        <f t="shared" si="139"/>
        <v>#REF!</v>
      </c>
      <c r="QY41" s="18" t="e">
        <f t="shared" si="139"/>
        <v>#REF!</v>
      </c>
      <c r="QZ41" s="18" t="e">
        <f t="shared" si="139"/>
        <v>#REF!</v>
      </c>
      <c r="RA41" s="18" t="e">
        <f t="shared" ref="RA41:RZ41" si="140" xml:space="preserve"> IF( AND( RA27 &gt;= $F13, RA28 &lt;= $F17 ), 1, 0 )</f>
        <v>#REF!</v>
      </c>
      <c r="RB41" s="18" t="e">
        <f t="shared" si="140"/>
        <v>#REF!</v>
      </c>
      <c r="RC41" s="18" t="e">
        <f t="shared" si="140"/>
        <v>#REF!</v>
      </c>
      <c r="RD41" s="18" t="e">
        <f t="shared" si="140"/>
        <v>#REF!</v>
      </c>
      <c r="RE41" s="18" t="e">
        <f t="shared" si="140"/>
        <v>#REF!</v>
      </c>
      <c r="RF41" s="18" t="e">
        <f t="shared" si="140"/>
        <v>#REF!</v>
      </c>
      <c r="RG41" s="18" t="e">
        <f t="shared" si="140"/>
        <v>#REF!</v>
      </c>
      <c r="RH41" s="18" t="e">
        <f t="shared" si="140"/>
        <v>#REF!</v>
      </c>
      <c r="RI41" s="18" t="e">
        <f t="shared" si="140"/>
        <v>#REF!</v>
      </c>
      <c r="RJ41" s="18" t="e">
        <f t="shared" si="140"/>
        <v>#REF!</v>
      </c>
      <c r="RK41" s="18" t="e">
        <f t="shared" si="140"/>
        <v>#REF!</v>
      </c>
      <c r="RL41" s="18" t="e">
        <f t="shared" si="140"/>
        <v>#REF!</v>
      </c>
      <c r="RM41" s="18" t="e">
        <f t="shared" si="140"/>
        <v>#REF!</v>
      </c>
      <c r="RN41" s="18" t="e">
        <f t="shared" si="140"/>
        <v>#REF!</v>
      </c>
      <c r="RO41" s="18" t="e">
        <f t="shared" si="140"/>
        <v>#REF!</v>
      </c>
      <c r="RP41" s="18" t="e">
        <f t="shared" si="140"/>
        <v>#REF!</v>
      </c>
      <c r="RQ41" s="18" t="e">
        <f t="shared" si="140"/>
        <v>#REF!</v>
      </c>
      <c r="RR41" s="18" t="e">
        <f t="shared" si="140"/>
        <v>#REF!</v>
      </c>
      <c r="RS41" s="18" t="e">
        <f t="shared" si="140"/>
        <v>#REF!</v>
      </c>
      <c r="RT41" s="18" t="e">
        <f t="shared" si="140"/>
        <v>#REF!</v>
      </c>
      <c r="RU41" s="18" t="e">
        <f t="shared" si="140"/>
        <v>#REF!</v>
      </c>
      <c r="RV41" s="18" t="e">
        <f t="shared" si="140"/>
        <v>#REF!</v>
      </c>
      <c r="RW41" s="18" t="e">
        <f t="shared" si="140"/>
        <v>#REF!</v>
      </c>
      <c r="RX41" s="18" t="e">
        <f t="shared" si="140"/>
        <v>#REF!</v>
      </c>
      <c r="RY41" s="18" t="e">
        <f t="shared" si="140"/>
        <v>#REF!</v>
      </c>
      <c r="RZ41" s="18" t="e">
        <f t="shared" si="140"/>
        <v>#REF!</v>
      </c>
    </row>
    <row r="42" spans="5:494">
      <c r="E42" s="18" t="s">
        <v>805</v>
      </c>
      <c r="G42" s="18" t="s">
        <v>77</v>
      </c>
      <c r="I42" s="107"/>
      <c r="J42" s="18" t="e">
        <f xml:space="preserve"> ( I42 + J41 ) * J41</f>
        <v>#REF!</v>
      </c>
      <c r="K42" s="18" t="e">
        <f t="shared" ref="K42:BV42" si="141" xml:space="preserve"> ( J42 + K41 ) * K41</f>
        <v>#REF!</v>
      </c>
      <c r="L42" s="18" t="e">
        <f t="shared" si="141"/>
        <v>#REF!</v>
      </c>
      <c r="M42" s="18" t="e">
        <f t="shared" si="141"/>
        <v>#REF!</v>
      </c>
      <c r="N42" s="18" t="e">
        <f t="shared" si="141"/>
        <v>#REF!</v>
      </c>
      <c r="O42" s="18" t="e">
        <f t="shared" si="141"/>
        <v>#REF!</v>
      </c>
      <c r="P42" s="18" t="e">
        <f t="shared" si="141"/>
        <v>#REF!</v>
      </c>
      <c r="Q42" s="18" t="e">
        <f t="shared" si="141"/>
        <v>#REF!</v>
      </c>
      <c r="R42" s="18" t="e">
        <f t="shared" si="141"/>
        <v>#REF!</v>
      </c>
      <c r="S42" s="18" t="e">
        <f t="shared" si="141"/>
        <v>#REF!</v>
      </c>
      <c r="T42" s="18" t="e">
        <f t="shared" si="141"/>
        <v>#REF!</v>
      </c>
      <c r="U42" s="18" t="e">
        <f t="shared" si="141"/>
        <v>#REF!</v>
      </c>
      <c r="V42" s="18" t="e">
        <f t="shared" si="141"/>
        <v>#REF!</v>
      </c>
      <c r="W42" s="18" t="e">
        <f t="shared" si="141"/>
        <v>#REF!</v>
      </c>
      <c r="X42" s="18" t="e">
        <f t="shared" si="141"/>
        <v>#REF!</v>
      </c>
      <c r="Y42" s="18" t="e">
        <f t="shared" si="141"/>
        <v>#REF!</v>
      </c>
      <c r="Z42" s="18" t="e">
        <f t="shared" si="141"/>
        <v>#REF!</v>
      </c>
      <c r="AA42" s="18" t="e">
        <f t="shared" si="141"/>
        <v>#REF!</v>
      </c>
      <c r="AB42" s="18" t="e">
        <f t="shared" si="141"/>
        <v>#REF!</v>
      </c>
      <c r="AC42" s="18" t="e">
        <f t="shared" si="141"/>
        <v>#REF!</v>
      </c>
      <c r="AD42" s="18" t="e">
        <f t="shared" si="141"/>
        <v>#REF!</v>
      </c>
      <c r="AE42" s="18" t="e">
        <f t="shared" si="141"/>
        <v>#REF!</v>
      </c>
      <c r="AF42" s="18" t="e">
        <f t="shared" si="141"/>
        <v>#REF!</v>
      </c>
      <c r="AG42" s="18" t="e">
        <f t="shared" si="141"/>
        <v>#REF!</v>
      </c>
      <c r="AH42" s="18" t="e">
        <f t="shared" si="141"/>
        <v>#REF!</v>
      </c>
      <c r="AI42" s="18" t="e">
        <f t="shared" si="141"/>
        <v>#REF!</v>
      </c>
      <c r="AJ42" s="18" t="e">
        <f t="shared" si="141"/>
        <v>#REF!</v>
      </c>
      <c r="AK42" s="18" t="e">
        <f t="shared" si="141"/>
        <v>#REF!</v>
      </c>
      <c r="AL42" s="18" t="e">
        <f t="shared" si="141"/>
        <v>#REF!</v>
      </c>
      <c r="AM42" s="18" t="e">
        <f t="shared" si="141"/>
        <v>#REF!</v>
      </c>
      <c r="AN42" s="18" t="e">
        <f t="shared" si="141"/>
        <v>#REF!</v>
      </c>
      <c r="AO42" s="18" t="e">
        <f t="shared" si="141"/>
        <v>#REF!</v>
      </c>
      <c r="AP42" s="18" t="e">
        <f t="shared" si="141"/>
        <v>#REF!</v>
      </c>
      <c r="AQ42" s="18" t="e">
        <f t="shared" si="141"/>
        <v>#REF!</v>
      </c>
      <c r="AR42" s="18" t="e">
        <f t="shared" si="141"/>
        <v>#REF!</v>
      </c>
      <c r="AS42" s="18" t="e">
        <f t="shared" si="141"/>
        <v>#REF!</v>
      </c>
      <c r="AT42" s="18" t="e">
        <f t="shared" si="141"/>
        <v>#REF!</v>
      </c>
      <c r="AU42" s="18" t="e">
        <f t="shared" si="141"/>
        <v>#REF!</v>
      </c>
      <c r="AV42" s="18" t="e">
        <f t="shared" si="141"/>
        <v>#REF!</v>
      </c>
      <c r="AW42" s="18" t="e">
        <f t="shared" si="141"/>
        <v>#REF!</v>
      </c>
      <c r="AX42" s="18" t="e">
        <f t="shared" si="141"/>
        <v>#REF!</v>
      </c>
      <c r="AY42" s="18" t="e">
        <f t="shared" si="141"/>
        <v>#REF!</v>
      </c>
      <c r="AZ42" s="18" t="e">
        <f t="shared" si="141"/>
        <v>#REF!</v>
      </c>
      <c r="BA42" s="18" t="e">
        <f t="shared" si="141"/>
        <v>#REF!</v>
      </c>
      <c r="BB42" s="18" t="e">
        <f t="shared" si="141"/>
        <v>#REF!</v>
      </c>
      <c r="BC42" s="18" t="e">
        <f t="shared" si="141"/>
        <v>#REF!</v>
      </c>
      <c r="BD42" s="18" t="e">
        <f t="shared" si="141"/>
        <v>#REF!</v>
      </c>
      <c r="BE42" s="18" t="e">
        <f t="shared" si="141"/>
        <v>#REF!</v>
      </c>
      <c r="BF42" s="18" t="e">
        <f t="shared" si="141"/>
        <v>#REF!</v>
      </c>
      <c r="BG42" s="18" t="e">
        <f t="shared" si="141"/>
        <v>#REF!</v>
      </c>
      <c r="BH42" s="18" t="e">
        <f t="shared" si="141"/>
        <v>#REF!</v>
      </c>
      <c r="BI42" s="18" t="e">
        <f t="shared" si="141"/>
        <v>#REF!</v>
      </c>
      <c r="BJ42" s="18" t="e">
        <f t="shared" si="141"/>
        <v>#REF!</v>
      </c>
      <c r="BK42" s="18" t="e">
        <f t="shared" si="141"/>
        <v>#REF!</v>
      </c>
      <c r="BL42" s="18" t="e">
        <f t="shared" si="141"/>
        <v>#REF!</v>
      </c>
      <c r="BM42" s="18" t="e">
        <f t="shared" si="141"/>
        <v>#REF!</v>
      </c>
      <c r="BN42" s="18" t="e">
        <f t="shared" si="141"/>
        <v>#REF!</v>
      </c>
      <c r="BO42" s="18" t="e">
        <f t="shared" si="141"/>
        <v>#REF!</v>
      </c>
      <c r="BP42" s="18" t="e">
        <f t="shared" si="141"/>
        <v>#REF!</v>
      </c>
      <c r="BQ42" s="18" t="e">
        <f t="shared" si="141"/>
        <v>#REF!</v>
      </c>
      <c r="BR42" s="18" t="e">
        <f t="shared" si="141"/>
        <v>#REF!</v>
      </c>
      <c r="BS42" s="18" t="e">
        <f t="shared" si="141"/>
        <v>#REF!</v>
      </c>
      <c r="BT42" s="18" t="e">
        <f t="shared" si="141"/>
        <v>#REF!</v>
      </c>
      <c r="BU42" s="18" t="e">
        <f t="shared" si="141"/>
        <v>#REF!</v>
      </c>
      <c r="BV42" s="18" t="e">
        <f t="shared" si="141"/>
        <v>#REF!</v>
      </c>
      <c r="BW42" s="18" t="e">
        <f t="shared" ref="BW42:EH42" si="142" xml:space="preserve"> ( BV42 + BW41 ) * BW41</f>
        <v>#REF!</v>
      </c>
      <c r="BX42" s="18" t="e">
        <f t="shared" si="142"/>
        <v>#REF!</v>
      </c>
      <c r="BY42" s="18" t="e">
        <f t="shared" si="142"/>
        <v>#REF!</v>
      </c>
      <c r="BZ42" s="18" t="e">
        <f t="shared" si="142"/>
        <v>#REF!</v>
      </c>
      <c r="CA42" s="18" t="e">
        <f t="shared" si="142"/>
        <v>#REF!</v>
      </c>
      <c r="CB42" s="18" t="e">
        <f t="shared" si="142"/>
        <v>#REF!</v>
      </c>
      <c r="CC42" s="18" t="e">
        <f t="shared" si="142"/>
        <v>#REF!</v>
      </c>
      <c r="CD42" s="18" t="e">
        <f t="shared" si="142"/>
        <v>#REF!</v>
      </c>
      <c r="CE42" s="18" t="e">
        <f t="shared" si="142"/>
        <v>#REF!</v>
      </c>
      <c r="CF42" s="18" t="e">
        <f t="shared" si="142"/>
        <v>#REF!</v>
      </c>
      <c r="CG42" s="18" t="e">
        <f t="shared" si="142"/>
        <v>#REF!</v>
      </c>
      <c r="CH42" s="18" t="e">
        <f t="shared" si="142"/>
        <v>#REF!</v>
      </c>
      <c r="CI42" s="18" t="e">
        <f t="shared" si="142"/>
        <v>#REF!</v>
      </c>
      <c r="CJ42" s="18" t="e">
        <f t="shared" si="142"/>
        <v>#REF!</v>
      </c>
      <c r="CK42" s="18" t="e">
        <f t="shared" si="142"/>
        <v>#REF!</v>
      </c>
      <c r="CL42" s="18" t="e">
        <f t="shared" si="142"/>
        <v>#REF!</v>
      </c>
      <c r="CM42" s="18" t="e">
        <f t="shared" si="142"/>
        <v>#REF!</v>
      </c>
      <c r="CN42" s="18" t="e">
        <f t="shared" si="142"/>
        <v>#REF!</v>
      </c>
      <c r="CO42" s="18" t="e">
        <f t="shared" si="142"/>
        <v>#REF!</v>
      </c>
      <c r="CP42" s="18" t="e">
        <f t="shared" si="142"/>
        <v>#REF!</v>
      </c>
      <c r="CQ42" s="18" t="e">
        <f t="shared" si="142"/>
        <v>#REF!</v>
      </c>
      <c r="CR42" s="18" t="e">
        <f t="shared" si="142"/>
        <v>#REF!</v>
      </c>
      <c r="CS42" s="18" t="e">
        <f t="shared" si="142"/>
        <v>#REF!</v>
      </c>
      <c r="CT42" s="18" t="e">
        <f t="shared" si="142"/>
        <v>#REF!</v>
      </c>
      <c r="CU42" s="18" t="e">
        <f t="shared" si="142"/>
        <v>#REF!</v>
      </c>
      <c r="CV42" s="18" t="e">
        <f t="shared" si="142"/>
        <v>#REF!</v>
      </c>
      <c r="CW42" s="18" t="e">
        <f t="shared" si="142"/>
        <v>#REF!</v>
      </c>
      <c r="CX42" s="18" t="e">
        <f t="shared" si="142"/>
        <v>#REF!</v>
      </c>
      <c r="CY42" s="18" t="e">
        <f t="shared" si="142"/>
        <v>#REF!</v>
      </c>
      <c r="CZ42" s="18" t="e">
        <f t="shared" si="142"/>
        <v>#REF!</v>
      </c>
      <c r="DA42" s="18" t="e">
        <f t="shared" si="142"/>
        <v>#REF!</v>
      </c>
      <c r="DB42" s="18" t="e">
        <f t="shared" si="142"/>
        <v>#REF!</v>
      </c>
      <c r="DC42" s="18" t="e">
        <f t="shared" si="142"/>
        <v>#REF!</v>
      </c>
      <c r="DD42" s="18" t="e">
        <f t="shared" si="142"/>
        <v>#REF!</v>
      </c>
      <c r="DE42" s="18" t="e">
        <f t="shared" si="142"/>
        <v>#REF!</v>
      </c>
      <c r="DF42" s="18" t="e">
        <f t="shared" si="142"/>
        <v>#REF!</v>
      </c>
      <c r="DG42" s="18" t="e">
        <f t="shared" si="142"/>
        <v>#REF!</v>
      </c>
      <c r="DH42" s="18" t="e">
        <f t="shared" si="142"/>
        <v>#REF!</v>
      </c>
      <c r="DI42" s="18" t="e">
        <f t="shared" si="142"/>
        <v>#REF!</v>
      </c>
      <c r="DJ42" s="18" t="e">
        <f t="shared" si="142"/>
        <v>#REF!</v>
      </c>
      <c r="DK42" s="18" t="e">
        <f t="shared" si="142"/>
        <v>#REF!</v>
      </c>
      <c r="DL42" s="18" t="e">
        <f t="shared" si="142"/>
        <v>#REF!</v>
      </c>
      <c r="DM42" s="18" t="e">
        <f t="shared" si="142"/>
        <v>#REF!</v>
      </c>
      <c r="DN42" s="18" t="e">
        <f t="shared" si="142"/>
        <v>#REF!</v>
      </c>
      <c r="DO42" s="18" t="e">
        <f t="shared" si="142"/>
        <v>#REF!</v>
      </c>
      <c r="DP42" s="18" t="e">
        <f t="shared" si="142"/>
        <v>#REF!</v>
      </c>
      <c r="DQ42" s="18" t="e">
        <f t="shared" si="142"/>
        <v>#REF!</v>
      </c>
      <c r="DR42" s="18" t="e">
        <f t="shared" si="142"/>
        <v>#REF!</v>
      </c>
      <c r="DS42" s="18" t="e">
        <f t="shared" si="142"/>
        <v>#REF!</v>
      </c>
      <c r="DT42" s="18" t="e">
        <f t="shared" si="142"/>
        <v>#REF!</v>
      </c>
      <c r="DU42" s="18" t="e">
        <f t="shared" si="142"/>
        <v>#REF!</v>
      </c>
      <c r="DV42" s="18" t="e">
        <f t="shared" si="142"/>
        <v>#REF!</v>
      </c>
      <c r="DW42" s="18" t="e">
        <f t="shared" si="142"/>
        <v>#REF!</v>
      </c>
      <c r="DX42" s="18" t="e">
        <f t="shared" si="142"/>
        <v>#REF!</v>
      </c>
      <c r="DY42" s="18" t="e">
        <f t="shared" si="142"/>
        <v>#REF!</v>
      </c>
      <c r="DZ42" s="18" t="e">
        <f t="shared" si="142"/>
        <v>#REF!</v>
      </c>
      <c r="EA42" s="18" t="e">
        <f t="shared" si="142"/>
        <v>#REF!</v>
      </c>
      <c r="EB42" s="18" t="e">
        <f t="shared" si="142"/>
        <v>#REF!</v>
      </c>
      <c r="EC42" s="18" t="e">
        <f t="shared" si="142"/>
        <v>#REF!</v>
      </c>
      <c r="ED42" s="18" t="e">
        <f t="shared" si="142"/>
        <v>#REF!</v>
      </c>
      <c r="EE42" s="18" t="e">
        <f t="shared" si="142"/>
        <v>#REF!</v>
      </c>
      <c r="EF42" s="18" t="e">
        <f t="shared" si="142"/>
        <v>#REF!</v>
      </c>
      <c r="EG42" s="18" t="e">
        <f t="shared" si="142"/>
        <v>#REF!</v>
      </c>
      <c r="EH42" s="18" t="e">
        <f t="shared" si="142"/>
        <v>#REF!</v>
      </c>
      <c r="EI42" s="18" t="e">
        <f t="shared" ref="EI42:GT42" si="143" xml:space="preserve"> ( EH42 + EI41 ) * EI41</f>
        <v>#REF!</v>
      </c>
      <c r="EJ42" s="18" t="e">
        <f t="shared" si="143"/>
        <v>#REF!</v>
      </c>
      <c r="EK42" s="18" t="e">
        <f t="shared" si="143"/>
        <v>#REF!</v>
      </c>
      <c r="EL42" s="18" t="e">
        <f t="shared" si="143"/>
        <v>#REF!</v>
      </c>
      <c r="EM42" s="18" t="e">
        <f t="shared" si="143"/>
        <v>#REF!</v>
      </c>
      <c r="EN42" s="18" t="e">
        <f t="shared" si="143"/>
        <v>#REF!</v>
      </c>
      <c r="EO42" s="18" t="e">
        <f t="shared" si="143"/>
        <v>#REF!</v>
      </c>
      <c r="EP42" s="18" t="e">
        <f t="shared" si="143"/>
        <v>#REF!</v>
      </c>
      <c r="EQ42" s="18" t="e">
        <f t="shared" si="143"/>
        <v>#REF!</v>
      </c>
      <c r="ER42" s="18" t="e">
        <f t="shared" si="143"/>
        <v>#REF!</v>
      </c>
      <c r="ES42" s="18" t="e">
        <f t="shared" si="143"/>
        <v>#REF!</v>
      </c>
      <c r="ET42" s="18" t="e">
        <f t="shared" si="143"/>
        <v>#REF!</v>
      </c>
      <c r="EU42" s="18" t="e">
        <f t="shared" si="143"/>
        <v>#REF!</v>
      </c>
      <c r="EV42" s="18" t="e">
        <f t="shared" si="143"/>
        <v>#REF!</v>
      </c>
      <c r="EW42" s="18" t="e">
        <f t="shared" si="143"/>
        <v>#REF!</v>
      </c>
      <c r="EX42" s="18" t="e">
        <f t="shared" si="143"/>
        <v>#REF!</v>
      </c>
      <c r="EY42" s="18" t="e">
        <f t="shared" si="143"/>
        <v>#REF!</v>
      </c>
      <c r="EZ42" s="18" t="e">
        <f t="shared" si="143"/>
        <v>#REF!</v>
      </c>
      <c r="FA42" s="18" t="e">
        <f t="shared" si="143"/>
        <v>#REF!</v>
      </c>
      <c r="FB42" s="18" t="e">
        <f t="shared" si="143"/>
        <v>#REF!</v>
      </c>
      <c r="FC42" s="18" t="e">
        <f t="shared" si="143"/>
        <v>#REF!</v>
      </c>
      <c r="FD42" s="18" t="e">
        <f t="shared" si="143"/>
        <v>#REF!</v>
      </c>
      <c r="FE42" s="18" t="e">
        <f t="shared" si="143"/>
        <v>#REF!</v>
      </c>
      <c r="FF42" s="18" t="e">
        <f t="shared" si="143"/>
        <v>#REF!</v>
      </c>
      <c r="FG42" s="18" t="e">
        <f t="shared" si="143"/>
        <v>#REF!</v>
      </c>
      <c r="FH42" s="18" t="e">
        <f t="shared" si="143"/>
        <v>#REF!</v>
      </c>
      <c r="FI42" s="18" t="e">
        <f t="shared" si="143"/>
        <v>#REF!</v>
      </c>
      <c r="FJ42" s="18" t="e">
        <f t="shared" si="143"/>
        <v>#REF!</v>
      </c>
      <c r="FK42" s="18" t="e">
        <f t="shared" si="143"/>
        <v>#REF!</v>
      </c>
      <c r="FL42" s="18" t="e">
        <f t="shared" si="143"/>
        <v>#REF!</v>
      </c>
      <c r="FM42" s="18" t="e">
        <f t="shared" si="143"/>
        <v>#REF!</v>
      </c>
      <c r="FN42" s="18" t="e">
        <f t="shared" si="143"/>
        <v>#REF!</v>
      </c>
      <c r="FO42" s="18" t="e">
        <f t="shared" si="143"/>
        <v>#REF!</v>
      </c>
      <c r="FP42" s="18" t="e">
        <f t="shared" si="143"/>
        <v>#REF!</v>
      </c>
      <c r="FQ42" s="18" t="e">
        <f t="shared" si="143"/>
        <v>#REF!</v>
      </c>
      <c r="FR42" s="18" t="e">
        <f t="shared" si="143"/>
        <v>#REF!</v>
      </c>
      <c r="FS42" s="18" t="e">
        <f t="shared" si="143"/>
        <v>#REF!</v>
      </c>
      <c r="FT42" s="18" t="e">
        <f t="shared" si="143"/>
        <v>#REF!</v>
      </c>
      <c r="FU42" s="18" t="e">
        <f t="shared" si="143"/>
        <v>#REF!</v>
      </c>
      <c r="FV42" s="18" t="e">
        <f t="shared" si="143"/>
        <v>#REF!</v>
      </c>
      <c r="FW42" s="18" t="e">
        <f t="shared" si="143"/>
        <v>#REF!</v>
      </c>
      <c r="FX42" s="18" t="e">
        <f t="shared" si="143"/>
        <v>#REF!</v>
      </c>
      <c r="FY42" s="18" t="e">
        <f t="shared" si="143"/>
        <v>#REF!</v>
      </c>
      <c r="FZ42" s="18" t="e">
        <f t="shared" si="143"/>
        <v>#REF!</v>
      </c>
      <c r="GA42" s="18" t="e">
        <f t="shared" si="143"/>
        <v>#REF!</v>
      </c>
      <c r="GB42" s="18" t="e">
        <f t="shared" si="143"/>
        <v>#REF!</v>
      </c>
      <c r="GC42" s="18" t="e">
        <f t="shared" si="143"/>
        <v>#REF!</v>
      </c>
      <c r="GD42" s="18" t="e">
        <f t="shared" si="143"/>
        <v>#REF!</v>
      </c>
      <c r="GE42" s="18" t="e">
        <f t="shared" si="143"/>
        <v>#REF!</v>
      </c>
      <c r="GF42" s="18" t="e">
        <f t="shared" si="143"/>
        <v>#REF!</v>
      </c>
      <c r="GG42" s="18" t="e">
        <f t="shared" si="143"/>
        <v>#REF!</v>
      </c>
      <c r="GH42" s="18" t="e">
        <f t="shared" si="143"/>
        <v>#REF!</v>
      </c>
      <c r="GI42" s="18" t="e">
        <f t="shared" si="143"/>
        <v>#REF!</v>
      </c>
      <c r="GJ42" s="18" t="e">
        <f t="shared" si="143"/>
        <v>#REF!</v>
      </c>
      <c r="GK42" s="18" t="e">
        <f t="shared" si="143"/>
        <v>#REF!</v>
      </c>
      <c r="GL42" s="18" t="e">
        <f t="shared" si="143"/>
        <v>#REF!</v>
      </c>
      <c r="GM42" s="18" t="e">
        <f t="shared" si="143"/>
        <v>#REF!</v>
      </c>
      <c r="GN42" s="18" t="e">
        <f t="shared" si="143"/>
        <v>#REF!</v>
      </c>
      <c r="GO42" s="18" t="e">
        <f t="shared" si="143"/>
        <v>#REF!</v>
      </c>
      <c r="GP42" s="18" t="e">
        <f t="shared" si="143"/>
        <v>#REF!</v>
      </c>
      <c r="GQ42" s="18" t="e">
        <f t="shared" si="143"/>
        <v>#REF!</v>
      </c>
      <c r="GR42" s="18" t="e">
        <f t="shared" si="143"/>
        <v>#REF!</v>
      </c>
      <c r="GS42" s="18" t="e">
        <f t="shared" si="143"/>
        <v>#REF!</v>
      </c>
      <c r="GT42" s="18" t="e">
        <f t="shared" si="143"/>
        <v>#REF!</v>
      </c>
      <c r="GU42" s="18" t="e">
        <f t="shared" ref="GU42:JF42" si="144" xml:space="preserve"> ( GT42 + GU41 ) * GU41</f>
        <v>#REF!</v>
      </c>
      <c r="GV42" s="18" t="e">
        <f t="shared" si="144"/>
        <v>#REF!</v>
      </c>
      <c r="GW42" s="18" t="e">
        <f t="shared" si="144"/>
        <v>#REF!</v>
      </c>
      <c r="GX42" s="18" t="e">
        <f t="shared" si="144"/>
        <v>#REF!</v>
      </c>
      <c r="GY42" s="18" t="e">
        <f t="shared" si="144"/>
        <v>#REF!</v>
      </c>
      <c r="GZ42" s="18" t="e">
        <f t="shared" si="144"/>
        <v>#REF!</v>
      </c>
      <c r="HA42" s="18" t="e">
        <f t="shared" si="144"/>
        <v>#REF!</v>
      </c>
      <c r="HB42" s="18" t="e">
        <f t="shared" si="144"/>
        <v>#REF!</v>
      </c>
      <c r="HC42" s="18" t="e">
        <f t="shared" si="144"/>
        <v>#REF!</v>
      </c>
      <c r="HD42" s="18" t="e">
        <f t="shared" si="144"/>
        <v>#REF!</v>
      </c>
      <c r="HE42" s="18" t="e">
        <f t="shared" si="144"/>
        <v>#REF!</v>
      </c>
      <c r="HF42" s="18" t="e">
        <f t="shared" si="144"/>
        <v>#REF!</v>
      </c>
      <c r="HG42" s="18" t="e">
        <f t="shared" si="144"/>
        <v>#REF!</v>
      </c>
      <c r="HH42" s="18" t="e">
        <f t="shared" si="144"/>
        <v>#REF!</v>
      </c>
      <c r="HI42" s="18" t="e">
        <f t="shared" si="144"/>
        <v>#REF!</v>
      </c>
      <c r="HJ42" s="18" t="e">
        <f t="shared" si="144"/>
        <v>#REF!</v>
      </c>
      <c r="HK42" s="18" t="e">
        <f t="shared" si="144"/>
        <v>#REF!</v>
      </c>
      <c r="HL42" s="18" t="e">
        <f t="shared" si="144"/>
        <v>#REF!</v>
      </c>
      <c r="HM42" s="18" t="e">
        <f t="shared" si="144"/>
        <v>#REF!</v>
      </c>
      <c r="HN42" s="18" t="e">
        <f t="shared" si="144"/>
        <v>#REF!</v>
      </c>
      <c r="HO42" s="18" t="e">
        <f t="shared" si="144"/>
        <v>#REF!</v>
      </c>
      <c r="HP42" s="18" t="e">
        <f t="shared" si="144"/>
        <v>#REF!</v>
      </c>
      <c r="HQ42" s="18" t="e">
        <f t="shared" si="144"/>
        <v>#REF!</v>
      </c>
      <c r="HR42" s="18" t="e">
        <f t="shared" si="144"/>
        <v>#REF!</v>
      </c>
      <c r="HS42" s="18" t="e">
        <f t="shared" si="144"/>
        <v>#REF!</v>
      </c>
      <c r="HT42" s="18" t="e">
        <f t="shared" si="144"/>
        <v>#REF!</v>
      </c>
      <c r="HU42" s="18" t="e">
        <f t="shared" si="144"/>
        <v>#REF!</v>
      </c>
      <c r="HV42" s="18" t="e">
        <f t="shared" si="144"/>
        <v>#REF!</v>
      </c>
      <c r="HW42" s="18" t="e">
        <f t="shared" si="144"/>
        <v>#REF!</v>
      </c>
      <c r="HX42" s="18" t="e">
        <f t="shared" si="144"/>
        <v>#REF!</v>
      </c>
      <c r="HY42" s="18" t="e">
        <f t="shared" si="144"/>
        <v>#REF!</v>
      </c>
      <c r="HZ42" s="18" t="e">
        <f t="shared" si="144"/>
        <v>#REF!</v>
      </c>
      <c r="IA42" s="18" t="e">
        <f t="shared" si="144"/>
        <v>#REF!</v>
      </c>
      <c r="IB42" s="18" t="e">
        <f t="shared" si="144"/>
        <v>#REF!</v>
      </c>
      <c r="IC42" s="18" t="e">
        <f t="shared" si="144"/>
        <v>#REF!</v>
      </c>
      <c r="ID42" s="18" t="e">
        <f t="shared" si="144"/>
        <v>#REF!</v>
      </c>
      <c r="IE42" s="18" t="e">
        <f t="shared" si="144"/>
        <v>#REF!</v>
      </c>
      <c r="IF42" s="18" t="e">
        <f t="shared" si="144"/>
        <v>#REF!</v>
      </c>
      <c r="IG42" s="18" t="e">
        <f t="shared" si="144"/>
        <v>#REF!</v>
      </c>
      <c r="IH42" s="18" t="e">
        <f t="shared" si="144"/>
        <v>#REF!</v>
      </c>
      <c r="II42" s="18" t="e">
        <f t="shared" si="144"/>
        <v>#REF!</v>
      </c>
      <c r="IJ42" s="18" t="e">
        <f t="shared" si="144"/>
        <v>#REF!</v>
      </c>
      <c r="IK42" s="18" t="e">
        <f t="shared" si="144"/>
        <v>#REF!</v>
      </c>
      <c r="IL42" s="18" t="e">
        <f t="shared" si="144"/>
        <v>#REF!</v>
      </c>
      <c r="IM42" s="18" t="e">
        <f t="shared" si="144"/>
        <v>#REF!</v>
      </c>
      <c r="IN42" s="18" t="e">
        <f t="shared" si="144"/>
        <v>#REF!</v>
      </c>
      <c r="IO42" s="18" t="e">
        <f t="shared" si="144"/>
        <v>#REF!</v>
      </c>
      <c r="IP42" s="18" t="e">
        <f t="shared" si="144"/>
        <v>#REF!</v>
      </c>
      <c r="IQ42" s="18" t="e">
        <f t="shared" si="144"/>
        <v>#REF!</v>
      </c>
      <c r="IR42" s="18" t="e">
        <f t="shared" si="144"/>
        <v>#REF!</v>
      </c>
      <c r="IS42" s="18" t="e">
        <f t="shared" si="144"/>
        <v>#REF!</v>
      </c>
      <c r="IT42" s="18" t="e">
        <f t="shared" si="144"/>
        <v>#REF!</v>
      </c>
      <c r="IU42" s="18" t="e">
        <f t="shared" si="144"/>
        <v>#REF!</v>
      </c>
      <c r="IV42" s="18" t="e">
        <f t="shared" si="144"/>
        <v>#REF!</v>
      </c>
      <c r="IW42" s="18" t="e">
        <f t="shared" si="144"/>
        <v>#REF!</v>
      </c>
      <c r="IX42" s="18" t="e">
        <f t="shared" si="144"/>
        <v>#REF!</v>
      </c>
      <c r="IY42" s="18" t="e">
        <f t="shared" si="144"/>
        <v>#REF!</v>
      </c>
      <c r="IZ42" s="18" t="e">
        <f t="shared" si="144"/>
        <v>#REF!</v>
      </c>
      <c r="JA42" s="18" t="e">
        <f t="shared" si="144"/>
        <v>#REF!</v>
      </c>
      <c r="JB42" s="18" t="e">
        <f t="shared" si="144"/>
        <v>#REF!</v>
      </c>
      <c r="JC42" s="18" t="e">
        <f t="shared" si="144"/>
        <v>#REF!</v>
      </c>
      <c r="JD42" s="18" t="e">
        <f t="shared" si="144"/>
        <v>#REF!</v>
      </c>
      <c r="JE42" s="18" t="e">
        <f t="shared" si="144"/>
        <v>#REF!</v>
      </c>
      <c r="JF42" s="18" t="e">
        <f t="shared" si="144"/>
        <v>#REF!</v>
      </c>
      <c r="JG42" s="18" t="e">
        <f t="shared" ref="JG42:LR42" si="145" xml:space="preserve"> ( JF42 + JG41 ) * JG41</f>
        <v>#REF!</v>
      </c>
      <c r="JH42" s="18" t="e">
        <f t="shared" si="145"/>
        <v>#REF!</v>
      </c>
      <c r="JI42" s="18" t="e">
        <f t="shared" si="145"/>
        <v>#REF!</v>
      </c>
      <c r="JJ42" s="18" t="e">
        <f t="shared" si="145"/>
        <v>#REF!</v>
      </c>
      <c r="JK42" s="18" t="e">
        <f t="shared" si="145"/>
        <v>#REF!</v>
      </c>
      <c r="JL42" s="18" t="e">
        <f t="shared" si="145"/>
        <v>#REF!</v>
      </c>
      <c r="JM42" s="18" t="e">
        <f t="shared" si="145"/>
        <v>#REF!</v>
      </c>
      <c r="JN42" s="18" t="e">
        <f t="shared" si="145"/>
        <v>#REF!</v>
      </c>
      <c r="JO42" s="18" t="e">
        <f t="shared" si="145"/>
        <v>#REF!</v>
      </c>
      <c r="JP42" s="18" t="e">
        <f t="shared" si="145"/>
        <v>#REF!</v>
      </c>
      <c r="JQ42" s="18" t="e">
        <f t="shared" si="145"/>
        <v>#REF!</v>
      </c>
      <c r="JR42" s="18" t="e">
        <f t="shared" si="145"/>
        <v>#REF!</v>
      </c>
      <c r="JS42" s="18" t="e">
        <f t="shared" si="145"/>
        <v>#REF!</v>
      </c>
      <c r="JT42" s="18" t="e">
        <f t="shared" si="145"/>
        <v>#REF!</v>
      </c>
      <c r="JU42" s="18" t="e">
        <f t="shared" si="145"/>
        <v>#REF!</v>
      </c>
      <c r="JV42" s="18" t="e">
        <f t="shared" si="145"/>
        <v>#REF!</v>
      </c>
      <c r="JW42" s="18" t="e">
        <f t="shared" si="145"/>
        <v>#REF!</v>
      </c>
      <c r="JX42" s="18" t="e">
        <f t="shared" si="145"/>
        <v>#REF!</v>
      </c>
      <c r="JY42" s="18" t="e">
        <f t="shared" si="145"/>
        <v>#REF!</v>
      </c>
      <c r="JZ42" s="18" t="e">
        <f t="shared" si="145"/>
        <v>#REF!</v>
      </c>
      <c r="KA42" s="18" t="e">
        <f t="shared" si="145"/>
        <v>#REF!</v>
      </c>
      <c r="KB42" s="18" t="e">
        <f t="shared" si="145"/>
        <v>#REF!</v>
      </c>
      <c r="KC42" s="18" t="e">
        <f t="shared" si="145"/>
        <v>#REF!</v>
      </c>
      <c r="KD42" s="18" t="e">
        <f t="shared" si="145"/>
        <v>#REF!</v>
      </c>
      <c r="KE42" s="18" t="e">
        <f t="shared" si="145"/>
        <v>#REF!</v>
      </c>
      <c r="KF42" s="18" t="e">
        <f t="shared" si="145"/>
        <v>#REF!</v>
      </c>
      <c r="KG42" s="18" t="e">
        <f t="shared" si="145"/>
        <v>#REF!</v>
      </c>
      <c r="KH42" s="18" t="e">
        <f t="shared" si="145"/>
        <v>#REF!</v>
      </c>
      <c r="KI42" s="18" t="e">
        <f t="shared" si="145"/>
        <v>#REF!</v>
      </c>
      <c r="KJ42" s="18" t="e">
        <f t="shared" si="145"/>
        <v>#REF!</v>
      </c>
      <c r="KK42" s="18" t="e">
        <f t="shared" si="145"/>
        <v>#REF!</v>
      </c>
      <c r="KL42" s="18" t="e">
        <f t="shared" si="145"/>
        <v>#REF!</v>
      </c>
      <c r="KM42" s="18" t="e">
        <f t="shared" si="145"/>
        <v>#REF!</v>
      </c>
      <c r="KN42" s="18" t="e">
        <f t="shared" si="145"/>
        <v>#REF!</v>
      </c>
      <c r="KO42" s="18" t="e">
        <f t="shared" si="145"/>
        <v>#REF!</v>
      </c>
      <c r="KP42" s="18" t="e">
        <f t="shared" si="145"/>
        <v>#REF!</v>
      </c>
      <c r="KQ42" s="18" t="e">
        <f t="shared" si="145"/>
        <v>#REF!</v>
      </c>
      <c r="KR42" s="18" t="e">
        <f t="shared" si="145"/>
        <v>#REF!</v>
      </c>
      <c r="KS42" s="18" t="e">
        <f t="shared" si="145"/>
        <v>#REF!</v>
      </c>
      <c r="KT42" s="18" t="e">
        <f t="shared" si="145"/>
        <v>#REF!</v>
      </c>
      <c r="KU42" s="18" t="e">
        <f t="shared" si="145"/>
        <v>#REF!</v>
      </c>
      <c r="KV42" s="18" t="e">
        <f t="shared" si="145"/>
        <v>#REF!</v>
      </c>
      <c r="KW42" s="18" t="e">
        <f t="shared" si="145"/>
        <v>#REF!</v>
      </c>
      <c r="KX42" s="18" t="e">
        <f t="shared" si="145"/>
        <v>#REF!</v>
      </c>
      <c r="KY42" s="18" t="e">
        <f t="shared" si="145"/>
        <v>#REF!</v>
      </c>
      <c r="KZ42" s="18" t="e">
        <f t="shared" si="145"/>
        <v>#REF!</v>
      </c>
      <c r="LA42" s="18" t="e">
        <f t="shared" si="145"/>
        <v>#REF!</v>
      </c>
      <c r="LB42" s="18" t="e">
        <f t="shared" si="145"/>
        <v>#REF!</v>
      </c>
      <c r="LC42" s="18" t="e">
        <f t="shared" si="145"/>
        <v>#REF!</v>
      </c>
      <c r="LD42" s="18" t="e">
        <f t="shared" si="145"/>
        <v>#REF!</v>
      </c>
      <c r="LE42" s="18" t="e">
        <f t="shared" si="145"/>
        <v>#REF!</v>
      </c>
      <c r="LF42" s="18" t="e">
        <f t="shared" si="145"/>
        <v>#REF!</v>
      </c>
      <c r="LG42" s="18" t="e">
        <f t="shared" si="145"/>
        <v>#REF!</v>
      </c>
      <c r="LH42" s="18" t="e">
        <f t="shared" si="145"/>
        <v>#REF!</v>
      </c>
      <c r="LI42" s="18" t="e">
        <f t="shared" si="145"/>
        <v>#REF!</v>
      </c>
      <c r="LJ42" s="18" t="e">
        <f t="shared" si="145"/>
        <v>#REF!</v>
      </c>
      <c r="LK42" s="18" t="e">
        <f t="shared" si="145"/>
        <v>#REF!</v>
      </c>
      <c r="LL42" s="18" t="e">
        <f t="shared" si="145"/>
        <v>#REF!</v>
      </c>
      <c r="LM42" s="18" t="e">
        <f t="shared" si="145"/>
        <v>#REF!</v>
      </c>
      <c r="LN42" s="18" t="e">
        <f t="shared" si="145"/>
        <v>#REF!</v>
      </c>
      <c r="LO42" s="18" t="e">
        <f t="shared" si="145"/>
        <v>#REF!</v>
      </c>
      <c r="LP42" s="18" t="e">
        <f t="shared" si="145"/>
        <v>#REF!</v>
      </c>
      <c r="LQ42" s="18" t="e">
        <f t="shared" si="145"/>
        <v>#REF!</v>
      </c>
      <c r="LR42" s="18" t="e">
        <f t="shared" si="145"/>
        <v>#REF!</v>
      </c>
      <c r="LS42" s="18" t="e">
        <f t="shared" ref="LS42:OD42" si="146" xml:space="preserve"> ( LR42 + LS41 ) * LS41</f>
        <v>#REF!</v>
      </c>
      <c r="LT42" s="18" t="e">
        <f t="shared" si="146"/>
        <v>#REF!</v>
      </c>
      <c r="LU42" s="18" t="e">
        <f t="shared" si="146"/>
        <v>#REF!</v>
      </c>
      <c r="LV42" s="18" t="e">
        <f t="shared" si="146"/>
        <v>#REF!</v>
      </c>
      <c r="LW42" s="18" t="e">
        <f t="shared" si="146"/>
        <v>#REF!</v>
      </c>
      <c r="LX42" s="18" t="e">
        <f t="shared" si="146"/>
        <v>#REF!</v>
      </c>
      <c r="LY42" s="18" t="e">
        <f t="shared" si="146"/>
        <v>#REF!</v>
      </c>
      <c r="LZ42" s="18" t="e">
        <f t="shared" si="146"/>
        <v>#REF!</v>
      </c>
      <c r="MA42" s="18" t="e">
        <f t="shared" si="146"/>
        <v>#REF!</v>
      </c>
      <c r="MB42" s="18" t="e">
        <f t="shared" si="146"/>
        <v>#REF!</v>
      </c>
      <c r="MC42" s="18" t="e">
        <f t="shared" si="146"/>
        <v>#REF!</v>
      </c>
      <c r="MD42" s="18" t="e">
        <f t="shared" si="146"/>
        <v>#REF!</v>
      </c>
      <c r="ME42" s="18" t="e">
        <f t="shared" si="146"/>
        <v>#REF!</v>
      </c>
      <c r="MF42" s="18" t="e">
        <f t="shared" si="146"/>
        <v>#REF!</v>
      </c>
      <c r="MG42" s="18" t="e">
        <f t="shared" si="146"/>
        <v>#REF!</v>
      </c>
      <c r="MH42" s="18" t="e">
        <f t="shared" si="146"/>
        <v>#REF!</v>
      </c>
      <c r="MI42" s="18" t="e">
        <f t="shared" si="146"/>
        <v>#REF!</v>
      </c>
      <c r="MJ42" s="18" t="e">
        <f t="shared" si="146"/>
        <v>#REF!</v>
      </c>
      <c r="MK42" s="18" t="e">
        <f t="shared" si="146"/>
        <v>#REF!</v>
      </c>
      <c r="ML42" s="18" t="e">
        <f t="shared" si="146"/>
        <v>#REF!</v>
      </c>
      <c r="MM42" s="18" t="e">
        <f t="shared" si="146"/>
        <v>#REF!</v>
      </c>
      <c r="MN42" s="18" t="e">
        <f t="shared" si="146"/>
        <v>#REF!</v>
      </c>
      <c r="MO42" s="18" t="e">
        <f t="shared" si="146"/>
        <v>#REF!</v>
      </c>
      <c r="MP42" s="18" t="e">
        <f t="shared" si="146"/>
        <v>#REF!</v>
      </c>
      <c r="MQ42" s="18" t="e">
        <f t="shared" si="146"/>
        <v>#REF!</v>
      </c>
      <c r="MR42" s="18" t="e">
        <f t="shared" si="146"/>
        <v>#REF!</v>
      </c>
      <c r="MS42" s="18" t="e">
        <f t="shared" si="146"/>
        <v>#REF!</v>
      </c>
      <c r="MT42" s="18" t="e">
        <f t="shared" si="146"/>
        <v>#REF!</v>
      </c>
      <c r="MU42" s="18" t="e">
        <f t="shared" si="146"/>
        <v>#REF!</v>
      </c>
      <c r="MV42" s="18" t="e">
        <f t="shared" si="146"/>
        <v>#REF!</v>
      </c>
      <c r="MW42" s="18" t="e">
        <f t="shared" si="146"/>
        <v>#REF!</v>
      </c>
      <c r="MX42" s="18" t="e">
        <f t="shared" si="146"/>
        <v>#REF!</v>
      </c>
      <c r="MY42" s="18" t="e">
        <f t="shared" si="146"/>
        <v>#REF!</v>
      </c>
      <c r="MZ42" s="18" t="e">
        <f t="shared" si="146"/>
        <v>#REF!</v>
      </c>
      <c r="NA42" s="18" t="e">
        <f t="shared" si="146"/>
        <v>#REF!</v>
      </c>
      <c r="NB42" s="18" t="e">
        <f t="shared" si="146"/>
        <v>#REF!</v>
      </c>
      <c r="NC42" s="18" t="e">
        <f t="shared" si="146"/>
        <v>#REF!</v>
      </c>
      <c r="ND42" s="18" t="e">
        <f t="shared" si="146"/>
        <v>#REF!</v>
      </c>
      <c r="NE42" s="18" t="e">
        <f t="shared" si="146"/>
        <v>#REF!</v>
      </c>
      <c r="NF42" s="18" t="e">
        <f t="shared" si="146"/>
        <v>#REF!</v>
      </c>
      <c r="NG42" s="18" t="e">
        <f t="shared" si="146"/>
        <v>#REF!</v>
      </c>
      <c r="NH42" s="18" t="e">
        <f t="shared" si="146"/>
        <v>#REF!</v>
      </c>
      <c r="NI42" s="18" t="e">
        <f t="shared" si="146"/>
        <v>#REF!</v>
      </c>
      <c r="NJ42" s="18" t="e">
        <f t="shared" si="146"/>
        <v>#REF!</v>
      </c>
      <c r="NK42" s="18" t="e">
        <f t="shared" si="146"/>
        <v>#REF!</v>
      </c>
      <c r="NL42" s="18" t="e">
        <f t="shared" si="146"/>
        <v>#REF!</v>
      </c>
      <c r="NM42" s="18" t="e">
        <f t="shared" si="146"/>
        <v>#REF!</v>
      </c>
      <c r="NN42" s="18" t="e">
        <f t="shared" si="146"/>
        <v>#REF!</v>
      </c>
      <c r="NO42" s="18" t="e">
        <f t="shared" si="146"/>
        <v>#REF!</v>
      </c>
      <c r="NP42" s="18" t="e">
        <f t="shared" si="146"/>
        <v>#REF!</v>
      </c>
      <c r="NQ42" s="18" t="e">
        <f t="shared" si="146"/>
        <v>#REF!</v>
      </c>
      <c r="NR42" s="18" t="e">
        <f t="shared" si="146"/>
        <v>#REF!</v>
      </c>
      <c r="NS42" s="18" t="e">
        <f t="shared" si="146"/>
        <v>#REF!</v>
      </c>
      <c r="NT42" s="18" t="e">
        <f t="shared" si="146"/>
        <v>#REF!</v>
      </c>
      <c r="NU42" s="18" t="e">
        <f t="shared" si="146"/>
        <v>#REF!</v>
      </c>
      <c r="NV42" s="18" t="e">
        <f t="shared" si="146"/>
        <v>#REF!</v>
      </c>
      <c r="NW42" s="18" t="e">
        <f t="shared" si="146"/>
        <v>#REF!</v>
      </c>
      <c r="NX42" s="18" t="e">
        <f t="shared" si="146"/>
        <v>#REF!</v>
      </c>
      <c r="NY42" s="18" t="e">
        <f t="shared" si="146"/>
        <v>#REF!</v>
      </c>
      <c r="NZ42" s="18" t="e">
        <f t="shared" si="146"/>
        <v>#REF!</v>
      </c>
      <c r="OA42" s="18" t="e">
        <f t="shared" si="146"/>
        <v>#REF!</v>
      </c>
      <c r="OB42" s="18" t="e">
        <f t="shared" si="146"/>
        <v>#REF!</v>
      </c>
      <c r="OC42" s="18" t="e">
        <f t="shared" si="146"/>
        <v>#REF!</v>
      </c>
      <c r="OD42" s="18" t="e">
        <f t="shared" si="146"/>
        <v>#REF!</v>
      </c>
      <c r="OE42" s="18" t="e">
        <f t="shared" ref="OE42:OZ42" si="147" xml:space="preserve"> ( OD42 + OE41 ) * OE41</f>
        <v>#REF!</v>
      </c>
      <c r="OF42" s="18" t="e">
        <f t="shared" si="147"/>
        <v>#REF!</v>
      </c>
      <c r="OG42" s="18" t="e">
        <f t="shared" si="147"/>
        <v>#REF!</v>
      </c>
      <c r="OH42" s="18" t="e">
        <f t="shared" si="147"/>
        <v>#REF!</v>
      </c>
      <c r="OI42" s="18" t="e">
        <f t="shared" si="147"/>
        <v>#REF!</v>
      </c>
      <c r="OJ42" s="18" t="e">
        <f t="shared" si="147"/>
        <v>#REF!</v>
      </c>
      <c r="OK42" s="18" t="e">
        <f t="shared" si="147"/>
        <v>#REF!</v>
      </c>
      <c r="OL42" s="18" t="e">
        <f t="shared" si="147"/>
        <v>#REF!</v>
      </c>
      <c r="OM42" s="18" t="e">
        <f t="shared" si="147"/>
        <v>#REF!</v>
      </c>
      <c r="ON42" s="18" t="e">
        <f t="shared" si="147"/>
        <v>#REF!</v>
      </c>
      <c r="OO42" s="18" t="e">
        <f t="shared" si="147"/>
        <v>#REF!</v>
      </c>
      <c r="OP42" s="18" t="e">
        <f t="shared" si="147"/>
        <v>#REF!</v>
      </c>
      <c r="OQ42" s="18" t="e">
        <f t="shared" si="147"/>
        <v>#REF!</v>
      </c>
      <c r="OR42" s="18" t="e">
        <f t="shared" si="147"/>
        <v>#REF!</v>
      </c>
      <c r="OS42" s="18" t="e">
        <f t="shared" si="147"/>
        <v>#REF!</v>
      </c>
      <c r="OT42" s="18" t="e">
        <f t="shared" si="147"/>
        <v>#REF!</v>
      </c>
      <c r="OU42" s="18" t="e">
        <f t="shared" si="147"/>
        <v>#REF!</v>
      </c>
      <c r="OV42" s="18" t="e">
        <f t="shared" si="147"/>
        <v>#REF!</v>
      </c>
      <c r="OW42" s="18" t="e">
        <f t="shared" si="147"/>
        <v>#REF!</v>
      </c>
      <c r="OX42" s="18" t="e">
        <f t="shared" si="147"/>
        <v>#REF!</v>
      </c>
      <c r="OY42" s="18" t="e">
        <f t="shared" si="147"/>
        <v>#REF!</v>
      </c>
      <c r="OZ42" s="18" t="e">
        <f t="shared" si="147"/>
        <v>#REF!</v>
      </c>
      <c r="PA42" s="18" t="e">
        <f t="shared" ref="PA42:PZ42" si="148" xml:space="preserve"> ( OZ42 + PA41 ) * PA41</f>
        <v>#REF!</v>
      </c>
      <c r="PB42" s="18" t="e">
        <f t="shared" si="148"/>
        <v>#REF!</v>
      </c>
      <c r="PC42" s="18" t="e">
        <f t="shared" si="148"/>
        <v>#REF!</v>
      </c>
      <c r="PD42" s="18" t="e">
        <f t="shared" si="148"/>
        <v>#REF!</v>
      </c>
      <c r="PE42" s="18" t="e">
        <f t="shared" si="148"/>
        <v>#REF!</v>
      </c>
      <c r="PF42" s="18" t="e">
        <f t="shared" si="148"/>
        <v>#REF!</v>
      </c>
      <c r="PG42" s="18" t="e">
        <f t="shared" si="148"/>
        <v>#REF!</v>
      </c>
      <c r="PH42" s="18" t="e">
        <f t="shared" si="148"/>
        <v>#REF!</v>
      </c>
      <c r="PI42" s="18" t="e">
        <f t="shared" si="148"/>
        <v>#REF!</v>
      </c>
      <c r="PJ42" s="18" t="e">
        <f t="shared" si="148"/>
        <v>#REF!</v>
      </c>
      <c r="PK42" s="18" t="e">
        <f t="shared" si="148"/>
        <v>#REF!</v>
      </c>
      <c r="PL42" s="18" t="e">
        <f t="shared" si="148"/>
        <v>#REF!</v>
      </c>
      <c r="PM42" s="18" t="e">
        <f t="shared" si="148"/>
        <v>#REF!</v>
      </c>
      <c r="PN42" s="18" t="e">
        <f t="shared" si="148"/>
        <v>#REF!</v>
      </c>
      <c r="PO42" s="18" t="e">
        <f t="shared" si="148"/>
        <v>#REF!</v>
      </c>
      <c r="PP42" s="18" t="e">
        <f t="shared" si="148"/>
        <v>#REF!</v>
      </c>
      <c r="PQ42" s="18" t="e">
        <f t="shared" si="148"/>
        <v>#REF!</v>
      </c>
      <c r="PR42" s="18" t="e">
        <f t="shared" si="148"/>
        <v>#REF!</v>
      </c>
      <c r="PS42" s="18" t="e">
        <f t="shared" si="148"/>
        <v>#REF!</v>
      </c>
      <c r="PT42" s="18" t="e">
        <f t="shared" si="148"/>
        <v>#REF!</v>
      </c>
      <c r="PU42" s="18" t="e">
        <f t="shared" si="148"/>
        <v>#REF!</v>
      </c>
      <c r="PV42" s="18" t="e">
        <f t="shared" si="148"/>
        <v>#REF!</v>
      </c>
      <c r="PW42" s="18" t="e">
        <f t="shared" si="148"/>
        <v>#REF!</v>
      </c>
      <c r="PX42" s="18" t="e">
        <f t="shared" si="148"/>
        <v>#REF!</v>
      </c>
      <c r="PY42" s="18" t="e">
        <f t="shared" si="148"/>
        <v>#REF!</v>
      </c>
      <c r="PZ42" s="18" t="e">
        <f t="shared" si="148"/>
        <v>#REF!</v>
      </c>
      <c r="QA42" s="18" t="e">
        <f t="shared" ref="QA42:RF42" si="149" xml:space="preserve"> ( PZ42 + QA41 ) * QA41</f>
        <v>#REF!</v>
      </c>
      <c r="QB42" s="18" t="e">
        <f t="shared" si="149"/>
        <v>#REF!</v>
      </c>
      <c r="QC42" s="18" t="e">
        <f t="shared" si="149"/>
        <v>#REF!</v>
      </c>
      <c r="QD42" s="18" t="e">
        <f t="shared" si="149"/>
        <v>#REF!</v>
      </c>
      <c r="QE42" s="18" t="e">
        <f t="shared" si="149"/>
        <v>#REF!</v>
      </c>
      <c r="QF42" s="18" t="e">
        <f t="shared" si="149"/>
        <v>#REF!</v>
      </c>
      <c r="QG42" s="18" t="e">
        <f t="shared" si="149"/>
        <v>#REF!</v>
      </c>
      <c r="QH42" s="18" t="e">
        <f t="shared" si="149"/>
        <v>#REF!</v>
      </c>
      <c r="QI42" s="18" t="e">
        <f t="shared" si="149"/>
        <v>#REF!</v>
      </c>
      <c r="QJ42" s="18" t="e">
        <f t="shared" si="149"/>
        <v>#REF!</v>
      </c>
      <c r="QK42" s="18" t="e">
        <f t="shared" si="149"/>
        <v>#REF!</v>
      </c>
      <c r="QL42" s="18" t="e">
        <f t="shared" si="149"/>
        <v>#REF!</v>
      </c>
      <c r="QM42" s="18" t="e">
        <f t="shared" si="149"/>
        <v>#REF!</v>
      </c>
      <c r="QN42" s="18" t="e">
        <f t="shared" si="149"/>
        <v>#REF!</v>
      </c>
      <c r="QO42" s="18" t="e">
        <f t="shared" si="149"/>
        <v>#REF!</v>
      </c>
      <c r="QP42" s="18" t="e">
        <f t="shared" si="149"/>
        <v>#REF!</v>
      </c>
      <c r="QQ42" s="18" t="e">
        <f t="shared" si="149"/>
        <v>#REF!</v>
      </c>
      <c r="QR42" s="18" t="e">
        <f t="shared" si="149"/>
        <v>#REF!</v>
      </c>
      <c r="QS42" s="18" t="e">
        <f t="shared" si="149"/>
        <v>#REF!</v>
      </c>
      <c r="QT42" s="18" t="e">
        <f t="shared" si="149"/>
        <v>#REF!</v>
      </c>
      <c r="QU42" s="18" t="e">
        <f t="shared" si="149"/>
        <v>#REF!</v>
      </c>
      <c r="QV42" s="18" t="e">
        <f t="shared" si="149"/>
        <v>#REF!</v>
      </c>
      <c r="QW42" s="18" t="e">
        <f t="shared" si="149"/>
        <v>#REF!</v>
      </c>
      <c r="QX42" s="18" t="e">
        <f t="shared" si="149"/>
        <v>#REF!</v>
      </c>
      <c r="QY42" s="18" t="e">
        <f t="shared" si="149"/>
        <v>#REF!</v>
      </c>
      <c r="QZ42" s="18" t="e">
        <f t="shared" si="149"/>
        <v>#REF!</v>
      </c>
      <c r="RA42" s="18" t="e">
        <f t="shared" si="149"/>
        <v>#REF!</v>
      </c>
      <c r="RB42" s="18" t="e">
        <f t="shared" si="149"/>
        <v>#REF!</v>
      </c>
      <c r="RC42" s="18" t="e">
        <f t="shared" si="149"/>
        <v>#REF!</v>
      </c>
      <c r="RD42" s="18" t="e">
        <f t="shared" si="149"/>
        <v>#REF!</v>
      </c>
      <c r="RE42" s="18" t="e">
        <f t="shared" si="149"/>
        <v>#REF!</v>
      </c>
      <c r="RF42" s="18" t="e">
        <f t="shared" si="149"/>
        <v>#REF!</v>
      </c>
      <c r="RG42" s="18" t="e">
        <f t="shared" ref="RG42:RZ42" si="150" xml:space="preserve"> ( RF42 + RG41 ) * RG41</f>
        <v>#REF!</v>
      </c>
      <c r="RH42" s="18" t="e">
        <f t="shared" si="150"/>
        <v>#REF!</v>
      </c>
      <c r="RI42" s="18" t="e">
        <f t="shared" si="150"/>
        <v>#REF!</v>
      </c>
      <c r="RJ42" s="18" t="e">
        <f t="shared" si="150"/>
        <v>#REF!</v>
      </c>
      <c r="RK42" s="18" t="e">
        <f t="shared" si="150"/>
        <v>#REF!</v>
      </c>
      <c r="RL42" s="18" t="e">
        <f t="shared" si="150"/>
        <v>#REF!</v>
      </c>
      <c r="RM42" s="18" t="e">
        <f t="shared" si="150"/>
        <v>#REF!</v>
      </c>
      <c r="RN42" s="18" t="e">
        <f t="shared" si="150"/>
        <v>#REF!</v>
      </c>
      <c r="RO42" s="18" t="e">
        <f t="shared" si="150"/>
        <v>#REF!</v>
      </c>
      <c r="RP42" s="18" t="e">
        <f t="shared" si="150"/>
        <v>#REF!</v>
      </c>
      <c r="RQ42" s="18" t="e">
        <f t="shared" si="150"/>
        <v>#REF!</v>
      </c>
      <c r="RR42" s="18" t="e">
        <f t="shared" si="150"/>
        <v>#REF!</v>
      </c>
      <c r="RS42" s="18" t="e">
        <f t="shared" si="150"/>
        <v>#REF!</v>
      </c>
      <c r="RT42" s="18" t="e">
        <f t="shared" si="150"/>
        <v>#REF!</v>
      </c>
      <c r="RU42" s="18" t="e">
        <f t="shared" si="150"/>
        <v>#REF!</v>
      </c>
      <c r="RV42" s="18" t="e">
        <f t="shared" si="150"/>
        <v>#REF!</v>
      </c>
      <c r="RW42" s="18" t="e">
        <f t="shared" si="150"/>
        <v>#REF!</v>
      </c>
      <c r="RX42" s="18" t="e">
        <f t="shared" si="150"/>
        <v>#REF!</v>
      </c>
      <c r="RY42" s="18" t="e">
        <f t="shared" si="150"/>
        <v>#REF!</v>
      </c>
      <c r="RZ42" s="18" t="e">
        <f t="shared" si="150"/>
        <v>#REF!</v>
      </c>
    </row>
    <row r="43" spans="5:494">
      <c r="E43" s="18" t="s">
        <v>89</v>
      </c>
      <c r="G43" s="18" t="s">
        <v>42</v>
      </c>
      <c r="H43" s="19" t="e">
        <f xml:space="preserve"> SUM(J43:RZ43)</f>
        <v>#REF!</v>
      </c>
      <c r="J43" s="18" t="e">
        <f t="shared" ref="J43:BU43" si="151" xml:space="preserve"> J30 * J41</f>
        <v>#REF!</v>
      </c>
      <c r="K43" s="18" t="e">
        <f t="shared" si="151"/>
        <v>#REF!</v>
      </c>
      <c r="L43" s="18" t="e">
        <f t="shared" si="151"/>
        <v>#REF!</v>
      </c>
      <c r="M43" s="18" t="e">
        <f t="shared" si="151"/>
        <v>#REF!</v>
      </c>
      <c r="N43" s="18" t="e">
        <f t="shared" si="151"/>
        <v>#REF!</v>
      </c>
      <c r="O43" s="18" t="e">
        <f t="shared" si="151"/>
        <v>#REF!</v>
      </c>
      <c r="P43" s="18" t="e">
        <f t="shared" si="151"/>
        <v>#REF!</v>
      </c>
      <c r="Q43" s="18" t="e">
        <f t="shared" si="151"/>
        <v>#REF!</v>
      </c>
      <c r="R43" s="18" t="e">
        <f t="shared" si="151"/>
        <v>#REF!</v>
      </c>
      <c r="S43" s="18" t="e">
        <f t="shared" si="151"/>
        <v>#REF!</v>
      </c>
      <c r="T43" s="18" t="e">
        <f t="shared" si="151"/>
        <v>#REF!</v>
      </c>
      <c r="U43" s="18" t="e">
        <f t="shared" si="151"/>
        <v>#REF!</v>
      </c>
      <c r="V43" s="18" t="e">
        <f t="shared" si="151"/>
        <v>#REF!</v>
      </c>
      <c r="W43" s="18" t="e">
        <f t="shared" si="151"/>
        <v>#REF!</v>
      </c>
      <c r="X43" s="18" t="e">
        <f t="shared" si="151"/>
        <v>#REF!</v>
      </c>
      <c r="Y43" s="18" t="e">
        <f t="shared" si="151"/>
        <v>#REF!</v>
      </c>
      <c r="Z43" s="18" t="e">
        <f t="shared" si="151"/>
        <v>#REF!</v>
      </c>
      <c r="AA43" s="18" t="e">
        <f t="shared" si="151"/>
        <v>#REF!</v>
      </c>
      <c r="AB43" s="18" t="e">
        <f t="shared" si="151"/>
        <v>#REF!</v>
      </c>
      <c r="AC43" s="18" t="e">
        <f t="shared" si="151"/>
        <v>#REF!</v>
      </c>
      <c r="AD43" s="18" t="e">
        <f t="shared" si="151"/>
        <v>#REF!</v>
      </c>
      <c r="AE43" s="18" t="e">
        <f t="shared" si="151"/>
        <v>#REF!</v>
      </c>
      <c r="AF43" s="18" t="e">
        <f t="shared" si="151"/>
        <v>#REF!</v>
      </c>
      <c r="AG43" s="18" t="e">
        <f t="shared" si="151"/>
        <v>#REF!</v>
      </c>
      <c r="AH43" s="18" t="e">
        <f t="shared" si="151"/>
        <v>#REF!</v>
      </c>
      <c r="AI43" s="18" t="e">
        <f t="shared" si="151"/>
        <v>#REF!</v>
      </c>
      <c r="AJ43" s="18" t="e">
        <f t="shared" si="151"/>
        <v>#REF!</v>
      </c>
      <c r="AK43" s="18" t="e">
        <f t="shared" si="151"/>
        <v>#REF!</v>
      </c>
      <c r="AL43" s="18" t="e">
        <f t="shared" si="151"/>
        <v>#REF!</v>
      </c>
      <c r="AM43" s="18" t="e">
        <f t="shared" si="151"/>
        <v>#REF!</v>
      </c>
      <c r="AN43" s="18" t="e">
        <f t="shared" si="151"/>
        <v>#REF!</v>
      </c>
      <c r="AO43" s="18" t="e">
        <f t="shared" si="151"/>
        <v>#REF!</v>
      </c>
      <c r="AP43" s="18" t="e">
        <f t="shared" si="151"/>
        <v>#REF!</v>
      </c>
      <c r="AQ43" s="18" t="e">
        <f t="shared" si="151"/>
        <v>#REF!</v>
      </c>
      <c r="AR43" s="18" t="e">
        <f t="shared" si="151"/>
        <v>#REF!</v>
      </c>
      <c r="AS43" s="18" t="e">
        <f t="shared" si="151"/>
        <v>#REF!</v>
      </c>
      <c r="AT43" s="18" t="e">
        <f t="shared" si="151"/>
        <v>#REF!</v>
      </c>
      <c r="AU43" s="18" t="e">
        <f t="shared" si="151"/>
        <v>#REF!</v>
      </c>
      <c r="AV43" s="18" t="e">
        <f t="shared" si="151"/>
        <v>#REF!</v>
      </c>
      <c r="AW43" s="18" t="e">
        <f t="shared" si="151"/>
        <v>#REF!</v>
      </c>
      <c r="AX43" s="18" t="e">
        <f t="shared" si="151"/>
        <v>#REF!</v>
      </c>
      <c r="AY43" s="18" t="e">
        <f t="shared" si="151"/>
        <v>#REF!</v>
      </c>
      <c r="AZ43" s="18" t="e">
        <f t="shared" si="151"/>
        <v>#REF!</v>
      </c>
      <c r="BA43" s="18" t="e">
        <f t="shared" si="151"/>
        <v>#REF!</v>
      </c>
      <c r="BB43" s="18" t="e">
        <f t="shared" si="151"/>
        <v>#REF!</v>
      </c>
      <c r="BC43" s="18" t="e">
        <f t="shared" si="151"/>
        <v>#REF!</v>
      </c>
      <c r="BD43" s="18" t="e">
        <f t="shared" si="151"/>
        <v>#REF!</v>
      </c>
      <c r="BE43" s="18" t="e">
        <f t="shared" si="151"/>
        <v>#REF!</v>
      </c>
      <c r="BF43" s="18" t="e">
        <f t="shared" si="151"/>
        <v>#REF!</v>
      </c>
      <c r="BG43" s="18" t="e">
        <f t="shared" si="151"/>
        <v>#REF!</v>
      </c>
      <c r="BH43" s="18" t="e">
        <f t="shared" si="151"/>
        <v>#REF!</v>
      </c>
      <c r="BI43" s="18" t="e">
        <f t="shared" si="151"/>
        <v>#REF!</v>
      </c>
      <c r="BJ43" s="18" t="e">
        <f t="shared" si="151"/>
        <v>#REF!</v>
      </c>
      <c r="BK43" s="18" t="e">
        <f t="shared" si="151"/>
        <v>#REF!</v>
      </c>
      <c r="BL43" s="18" t="e">
        <f t="shared" si="151"/>
        <v>#REF!</v>
      </c>
      <c r="BM43" s="18" t="e">
        <f t="shared" si="151"/>
        <v>#REF!</v>
      </c>
      <c r="BN43" s="18" t="e">
        <f t="shared" si="151"/>
        <v>#REF!</v>
      </c>
      <c r="BO43" s="18" t="e">
        <f t="shared" si="151"/>
        <v>#REF!</v>
      </c>
      <c r="BP43" s="18" t="e">
        <f t="shared" si="151"/>
        <v>#REF!</v>
      </c>
      <c r="BQ43" s="18" t="e">
        <f t="shared" si="151"/>
        <v>#REF!</v>
      </c>
      <c r="BR43" s="18" t="e">
        <f t="shared" si="151"/>
        <v>#REF!</v>
      </c>
      <c r="BS43" s="18" t="e">
        <f t="shared" si="151"/>
        <v>#REF!</v>
      </c>
      <c r="BT43" s="18" t="e">
        <f t="shared" si="151"/>
        <v>#REF!</v>
      </c>
      <c r="BU43" s="18" t="e">
        <f t="shared" si="151"/>
        <v>#REF!</v>
      </c>
      <c r="BV43" s="18" t="e">
        <f t="shared" ref="BV43:EG43" si="152" xml:space="preserve"> BV30 * BV41</f>
        <v>#REF!</v>
      </c>
      <c r="BW43" s="18" t="e">
        <f t="shared" si="152"/>
        <v>#REF!</v>
      </c>
      <c r="BX43" s="18" t="e">
        <f t="shared" si="152"/>
        <v>#REF!</v>
      </c>
      <c r="BY43" s="18" t="e">
        <f t="shared" si="152"/>
        <v>#REF!</v>
      </c>
      <c r="BZ43" s="18" t="e">
        <f t="shared" si="152"/>
        <v>#REF!</v>
      </c>
      <c r="CA43" s="18" t="e">
        <f t="shared" si="152"/>
        <v>#REF!</v>
      </c>
      <c r="CB43" s="18" t="e">
        <f t="shared" si="152"/>
        <v>#REF!</v>
      </c>
      <c r="CC43" s="18" t="e">
        <f t="shared" si="152"/>
        <v>#REF!</v>
      </c>
      <c r="CD43" s="18" t="e">
        <f t="shared" si="152"/>
        <v>#REF!</v>
      </c>
      <c r="CE43" s="18" t="e">
        <f t="shared" si="152"/>
        <v>#REF!</v>
      </c>
      <c r="CF43" s="18" t="e">
        <f t="shared" si="152"/>
        <v>#REF!</v>
      </c>
      <c r="CG43" s="18" t="e">
        <f t="shared" si="152"/>
        <v>#REF!</v>
      </c>
      <c r="CH43" s="18" t="e">
        <f t="shared" si="152"/>
        <v>#REF!</v>
      </c>
      <c r="CI43" s="18" t="e">
        <f t="shared" si="152"/>
        <v>#REF!</v>
      </c>
      <c r="CJ43" s="18" t="e">
        <f t="shared" si="152"/>
        <v>#REF!</v>
      </c>
      <c r="CK43" s="18" t="e">
        <f t="shared" si="152"/>
        <v>#REF!</v>
      </c>
      <c r="CL43" s="18" t="e">
        <f t="shared" si="152"/>
        <v>#REF!</v>
      </c>
      <c r="CM43" s="18" t="e">
        <f t="shared" si="152"/>
        <v>#REF!</v>
      </c>
      <c r="CN43" s="18" t="e">
        <f t="shared" si="152"/>
        <v>#REF!</v>
      </c>
      <c r="CO43" s="18" t="e">
        <f t="shared" si="152"/>
        <v>#REF!</v>
      </c>
      <c r="CP43" s="18" t="e">
        <f t="shared" si="152"/>
        <v>#REF!</v>
      </c>
      <c r="CQ43" s="18" t="e">
        <f t="shared" si="152"/>
        <v>#REF!</v>
      </c>
      <c r="CR43" s="18" t="e">
        <f t="shared" si="152"/>
        <v>#REF!</v>
      </c>
      <c r="CS43" s="18" t="e">
        <f t="shared" si="152"/>
        <v>#REF!</v>
      </c>
      <c r="CT43" s="18" t="e">
        <f t="shared" si="152"/>
        <v>#REF!</v>
      </c>
      <c r="CU43" s="18" t="e">
        <f t="shared" si="152"/>
        <v>#REF!</v>
      </c>
      <c r="CV43" s="18" t="e">
        <f t="shared" si="152"/>
        <v>#REF!</v>
      </c>
      <c r="CW43" s="18" t="e">
        <f t="shared" si="152"/>
        <v>#REF!</v>
      </c>
      <c r="CX43" s="18" t="e">
        <f t="shared" si="152"/>
        <v>#REF!</v>
      </c>
      <c r="CY43" s="18" t="e">
        <f t="shared" si="152"/>
        <v>#REF!</v>
      </c>
      <c r="CZ43" s="18" t="e">
        <f t="shared" si="152"/>
        <v>#REF!</v>
      </c>
      <c r="DA43" s="18" t="e">
        <f t="shared" si="152"/>
        <v>#REF!</v>
      </c>
      <c r="DB43" s="18" t="e">
        <f t="shared" si="152"/>
        <v>#REF!</v>
      </c>
      <c r="DC43" s="18" t="e">
        <f t="shared" si="152"/>
        <v>#REF!</v>
      </c>
      <c r="DD43" s="18" t="e">
        <f t="shared" si="152"/>
        <v>#REF!</v>
      </c>
      <c r="DE43" s="18" t="e">
        <f t="shared" si="152"/>
        <v>#REF!</v>
      </c>
      <c r="DF43" s="18" t="e">
        <f t="shared" si="152"/>
        <v>#REF!</v>
      </c>
      <c r="DG43" s="18" t="e">
        <f t="shared" si="152"/>
        <v>#REF!</v>
      </c>
      <c r="DH43" s="18" t="e">
        <f t="shared" si="152"/>
        <v>#REF!</v>
      </c>
      <c r="DI43" s="18" t="e">
        <f t="shared" si="152"/>
        <v>#REF!</v>
      </c>
      <c r="DJ43" s="18" t="e">
        <f t="shared" si="152"/>
        <v>#REF!</v>
      </c>
      <c r="DK43" s="18" t="e">
        <f t="shared" si="152"/>
        <v>#REF!</v>
      </c>
      <c r="DL43" s="18" t="e">
        <f t="shared" si="152"/>
        <v>#REF!</v>
      </c>
      <c r="DM43" s="18" t="e">
        <f t="shared" si="152"/>
        <v>#REF!</v>
      </c>
      <c r="DN43" s="18" t="e">
        <f t="shared" si="152"/>
        <v>#REF!</v>
      </c>
      <c r="DO43" s="18" t="e">
        <f t="shared" si="152"/>
        <v>#REF!</v>
      </c>
      <c r="DP43" s="18" t="e">
        <f t="shared" si="152"/>
        <v>#REF!</v>
      </c>
      <c r="DQ43" s="18" t="e">
        <f t="shared" si="152"/>
        <v>#REF!</v>
      </c>
      <c r="DR43" s="18" t="e">
        <f t="shared" si="152"/>
        <v>#REF!</v>
      </c>
      <c r="DS43" s="18" t="e">
        <f t="shared" si="152"/>
        <v>#REF!</v>
      </c>
      <c r="DT43" s="18" t="e">
        <f t="shared" si="152"/>
        <v>#REF!</v>
      </c>
      <c r="DU43" s="18" t="e">
        <f t="shared" si="152"/>
        <v>#REF!</v>
      </c>
      <c r="DV43" s="18" t="e">
        <f t="shared" si="152"/>
        <v>#REF!</v>
      </c>
      <c r="DW43" s="18" t="e">
        <f t="shared" si="152"/>
        <v>#REF!</v>
      </c>
      <c r="DX43" s="18" t="e">
        <f t="shared" si="152"/>
        <v>#REF!</v>
      </c>
      <c r="DY43" s="18" t="e">
        <f t="shared" si="152"/>
        <v>#REF!</v>
      </c>
      <c r="DZ43" s="18" t="e">
        <f t="shared" si="152"/>
        <v>#REF!</v>
      </c>
      <c r="EA43" s="18" t="e">
        <f t="shared" si="152"/>
        <v>#REF!</v>
      </c>
      <c r="EB43" s="18" t="e">
        <f t="shared" si="152"/>
        <v>#REF!</v>
      </c>
      <c r="EC43" s="18" t="e">
        <f t="shared" si="152"/>
        <v>#REF!</v>
      </c>
      <c r="ED43" s="18" t="e">
        <f t="shared" si="152"/>
        <v>#REF!</v>
      </c>
      <c r="EE43" s="18" t="e">
        <f t="shared" si="152"/>
        <v>#REF!</v>
      </c>
      <c r="EF43" s="18" t="e">
        <f t="shared" si="152"/>
        <v>#REF!</v>
      </c>
      <c r="EG43" s="18" t="e">
        <f t="shared" si="152"/>
        <v>#REF!</v>
      </c>
      <c r="EH43" s="18" t="e">
        <f t="shared" ref="EH43:GS43" si="153" xml:space="preserve"> EH30 * EH41</f>
        <v>#REF!</v>
      </c>
      <c r="EI43" s="18" t="e">
        <f t="shared" si="153"/>
        <v>#REF!</v>
      </c>
      <c r="EJ43" s="18" t="e">
        <f t="shared" si="153"/>
        <v>#REF!</v>
      </c>
      <c r="EK43" s="18" t="e">
        <f t="shared" si="153"/>
        <v>#REF!</v>
      </c>
      <c r="EL43" s="18" t="e">
        <f t="shared" si="153"/>
        <v>#REF!</v>
      </c>
      <c r="EM43" s="18" t="e">
        <f t="shared" si="153"/>
        <v>#REF!</v>
      </c>
      <c r="EN43" s="18" t="e">
        <f t="shared" si="153"/>
        <v>#REF!</v>
      </c>
      <c r="EO43" s="18" t="e">
        <f t="shared" si="153"/>
        <v>#REF!</v>
      </c>
      <c r="EP43" s="18" t="e">
        <f t="shared" si="153"/>
        <v>#REF!</v>
      </c>
      <c r="EQ43" s="18" t="e">
        <f t="shared" si="153"/>
        <v>#REF!</v>
      </c>
      <c r="ER43" s="18" t="e">
        <f t="shared" si="153"/>
        <v>#REF!</v>
      </c>
      <c r="ES43" s="18" t="e">
        <f t="shared" si="153"/>
        <v>#REF!</v>
      </c>
      <c r="ET43" s="18" t="e">
        <f t="shared" si="153"/>
        <v>#REF!</v>
      </c>
      <c r="EU43" s="18" t="e">
        <f t="shared" si="153"/>
        <v>#REF!</v>
      </c>
      <c r="EV43" s="18" t="e">
        <f t="shared" si="153"/>
        <v>#REF!</v>
      </c>
      <c r="EW43" s="18" t="e">
        <f t="shared" si="153"/>
        <v>#REF!</v>
      </c>
      <c r="EX43" s="18" t="e">
        <f t="shared" si="153"/>
        <v>#REF!</v>
      </c>
      <c r="EY43" s="18" t="e">
        <f t="shared" si="153"/>
        <v>#REF!</v>
      </c>
      <c r="EZ43" s="18" t="e">
        <f t="shared" si="153"/>
        <v>#REF!</v>
      </c>
      <c r="FA43" s="18" t="e">
        <f t="shared" si="153"/>
        <v>#REF!</v>
      </c>
      <c r="FB43" s="18" t="e">
        <f t="shared" si="153"/>
        <v>#REF!</v>
      </c>
      <c r="FC43" s="18" t="e">
        <f t="shared" si="153"/>
        <v>#REF!</v>
      </c>
      <c r="FD43" s="18" t="e">
        <f t="shared" si="153"/>
        <v>#REF!</v>
      </c>
      <c r="FE43" s="18" t="e">
        <f t="shared" si="153"/>
        <v>#REF!</v>
      </c>
      <c r="FF43" s="18" t="e">
        <f t="shared" si="153"/>
        <v>#REF!</v>
      </c>
      <c r="FG43" s="18" t="e">
        <f t="shared" si="153"/>
        <v>#REF!</v>
      </c>
      <c r="FH43" s="18" t="e">
        <f t="shared" si="153"/>
        <v>#REF!</v>
      </c>
      <c r="FI43" s="18" t="e">
        <f t="shared" si="153"/>
        <v>#REF!</v>
      </c>
      <c r="FJ43" s="18" t="e">
        <f t="shared" si="153"/>
        <v>#REF!</v>
      </c>
      <c r="FK43" s="18" t="e">
        <f t="shared" si="153"/>
        <v>#REF!</v>
      </c>
      <c r="FL43" s="18" t="e">
        <f t="shared" si="153"/>
        <v>#REF!</v>
      </c>
      <c r="FM43" s="18" t="e">
        <f t="shared" si="153"/>
        <v>#REF!</v>
      </c>
      <c r="FN43" s="18" t="e">
        <f t="shared" si="153"/>
        <v>#REF!</v>
      </c>
      <c r="FO43" s="18" t="e">
        <f t="shared" si="153"/>
        <v>#REF!</v>
      </c>
      <c r="FP43" s="18" t="e">
        <f t="shared" si="153"/>
        <v>#REF!</v>
      </c>
      <c r="FQ43" s="18" t="e">
        <f t="shared" si="153"/>
        <v>#REF!</v>
      </c>
      <c r="FR43" s="18" t="e">
        <f t="shared" si="153"/>
        <v>#REF!</v>
      </c>
      <c r="FS43" s="18" t="e">
        <f t="shared" si="153"/>
        <v>#REF!</v>
      </c>
      <c r="FT43" s="18" t="e">
        <f t="shared" si="153"/>
        <v>#REF!</v>
      </c>
      <c r="FU43" s="18" t="e">
        <f t="shared" si="153"/>
        <v>#REF!</v>
      </c>
      <c r="FV43" s="18" t="e">
        <f t="shared" si="153"/>
        <v>#REF!</v>
      </c>
      <c r="FW43" s="18" t="e">
        <f t="shared" si="153"/>
        <v>#REF!</v>
      </c>
      <c r="FX43" s="18" t="e">
        <f t="shared" si="153"/>
        <v>#REF!</v>
      </c>
      <c r="FY43" s="18" t="e">
        <f t="shared" si="153"/>
        <v>#REF!</v>
      </c>
      <c r="FZ43" s="18" t="e">
        <f t="shared" si="153"/>
        <v>#REF!</v>
      </c>
      <c r="GA43" s="18" t="e">
        <f t="shared" si="153"/>
        <v>#REF!</v>
      </c>
      <c r="GB43" s="18" t="e">
        <f t="shared" si="153"/>
        <v>#REF!</v>
      </c>
      <c r="GC43" s="18" t="e">
        <f t="shared" si="153"/>
        <v>#REF!</v>
      </c>
      <c r="GD43" s="18" t="e">
        <f t="shared" si="153"/>
        <v>#REF!</v>
      </c>
      <c r="GE43" s="18" t="e">
        <f t="shared" si="153"/>
        <v>#REF!</v>
      </c>
      <c r="GF43" s="18" t="e">
        <f t="shared" si="153"/>
        <v>#REF!</v>
      </c>
      <c r="GG43" s="18" t="e">
        <f t="shared" si="153"/>
        <v>#REF!</v>
      </c>
      <c r="GH43" s="18" t="e">
        <f t="shared" si="153"/>
        <v>#REF!</v>
      </c>
      <c r="GI43" s="18" t="e">
        <f t="shared" si="153"/>
        <v>#REF!</v>
      </c>
      <c r="GJ43" s="18" t="e">
        <f t="shared" si="153"/>
        <v>#REF!</v>
      </c>
      <c r="GK43" s="18" t="e">
        <f t="shared" si="153"/>
        <v>#REF!</v>
      </c>
      <c r="GL43" s="18" t="e">
        <f t="shared" si="153"/>
        <v>#REF!</v>
      </c>
      <c r="GM43" s="18" t="e">
        <f t="shared" si="153"/>
        <v>#REF!</v>
      </c>
      <c r="GN43" s="18" t="e">
        <f t="shared" si="153"/>
        <v>#REF!</v>
      </c>
      <c r="GO43" s="18" t="e">
        <f t="shared" si="153"/>
        <v>#REF!</v>
      </c>
      <c r="GP43" s="18" t="e">
        <f t="shared" si="153"/>
        <v>#REF!</v>
      </c>
      <c r="GQ43" s="18" t="e">
        <f t="shared" si="153"/>
        <v>#REF!</v>
      </c>
      <c r="GR43" s="18" t="e">
        <f t="shared" si="153"/>
        <v>#REF!</v>
      </c>
      <c r="GS43" s="18" t="e">
        <f t="shared" si="153"/>
        <v>#REF!</v>
      </c>
      <c r="GT43" s="18" t="e">
        <f t="shared" ref="GT43:JE43" si="154" xml:space="preserve"> GT30 * GT41</f>
        <v>#REF!</v>
      </c>
      <c r="GU43" s="18" t="e">
        <f t="shared" si="154"/>
        <v>#REF!</v>
      </c>
      <c r="GV43" s="18" t="e">
        <f t="shared" si="154"/>
        <v>#REF!</v>
      </c>
      <c r="GW43" s="18" t="e">
        <f t="shared" si="154"/>
        <v>#REF!</v>
      </c>
      <c r="GX43" s="18" t="e">
        <f t="shared" si="154"/>
        <v>#REF!</v>
      </c>
      <c r="GY43" s="18" t="e">
        <f t="shared" si="154"/>
        <v>#REF!</v>
      </c>
      <c r="GZ43" s="18" t="e">
        <f t="shared" si="154"/>
        <v>#REF!</v>
      </c>
      <c r="HA43" s="18" t="e">
        <f t="shared" si="154"/>
        <v>#REF!</v>
      </c>
      <c r="HB43" s="18" t="e">
        <f t="shared" si="154"/>
        <v>#REF!</v>
      </c>
      <c r="HC43" s="18" t="e">
        <f t="shared" si="154"/>
        <v>#REF!</v>
      </c>
      <c r="HD43" s="18" t="e">
        <f t="shared" si="154"/>
        <v>#REF!</v>
      </c>
      <c r="HE43" s="18" t="e">
        <f t="shared" si="154"/>
        <v>#REF!</v>
      </c>
      <c r="HF43" s="18" t="e">
        <f t="shared" si="154"/>
        <v>#REF!</v>
      </c>
      <c r="HG43" s="18" t="e">
        <f t="shared" si="154"/>
        <v>#REF!</v>
      </c>
      <c r="HH43" s="18" t="e">
        <f t="shared" si="154"/>
        <v>#REF!</v>
      </c>
      <c r="HI43" s="18" t="e">
        <f t="shared" si="154"/>
        <v>#REF!</v>
      </c>
      <c r="HJ43" s="18" t="e">
        <f t="shared" si="154"/>
        <v>#REF!</v>
      </c>
      <c r="HK43" s="18" t="e">
        <f t="shared" si="154"/>
        <v>#REF!</v>
      </c>
      <c r="HL43" s="18" t="e">
        <f t="shared" si="154"/>
        <v>#REF!</v>
      </c>
      <c r="HM43" s="18" t="e">
        <f t="shared" si="154"/>
        <v>#REF!</v>
      </c>
      <c r="HN43" s="18" t="e">
        <f t="shared" si="154"/>
        <v>#REF!</v>
      </c>
      <c r="HO43" s="18" t="e">
        <f t="shared" si="154"/>
        <v>#REF!</v>
      </c>
      <c r="HP43" s="18" t="e">
        <f t="shared" si="154"/>
        <v>#REF!</v>
      </c>
      <c r="HQ43" s="18" t="e">
        <f t="shared" si="154"/>
        <v>#REF!</v>
      </c>
      <c r="HR43" s="18" t="e">
        <f t="shared" si="154"/>
        <v>#REF!</v>
      </c>
      <c r="HS43" s="18" t="e">
        <f t="shared" si="154"/>
        <v>#REF!</v>
      </c>
      <c r="HT43" s="18" t="e">
        <f t="shared" si="154"/>
        <v>#REF!</v>
      </c>
      <c r="HU43" s="18" t="e">
        <f t="shared" si="154"/>
        <v>#REF!</v>
      </c>
      <c r="HV43" s="18" t="e">
        <f t="shared" si="154"/>
        <v>#REF!</v>
      </c>
      <c r="HW43" s="18" t="e">
        <f t="shared" si="154"/>
        <v>#REF!</v>
      </c>
      <c r="HX43" s="18" t="e">
        <f t="shared" si="154"/>
        <v>#REF!</v>
      </c>
      <c r="HY43" s="18" t="e">
        <f t="shared" si="154"/>
        <v>#REF!</v>
      </c>
      <c r="HZ43" s="18" t="e">
        <f t="shared" si="154"/>
        <v>#REF!</v>
      </c>
      <c r="IA43" s="18" t="e">
        <f t="shared" si="154"/>
        <v>#REF!</v>
      </c>
      <c r="IB43" s="18" t="e">
        <f t="shared" si="154"/>
        <v>#REF!</v>
      </c>
      <c r="IC43" s="18" t="e">
        <f t="shared" si="154"/>
        <v>#REF!</v>
      </c>
      <c r="ID43" s="18" t="e">
        <f t="shared" si="154"/>
        <v>#REF!</v>
      </c>
      <c r="IE43" s="18" t="e">
        <f t="shared" si="154"/>
        <v>#REF!</v>
      </c>
      <c r="IF43" s="18" t="e">
        <f t="shared" si="154"/>
        <v>#REF!</v>
      </c>
      <c r="IG43" s="18" t="e">
        <f t="shared" si="154"/>
        <v>#REF!</v>
      </c>
      <c r="IH43" s="18" t="e">
        <f t="shared" si="154"/>
        <v>#REF!</v>
      </c>
      <c r="II43" s="18" t="e">
        <f t="shared" si="154"/>
        <v>#REF!</v>
      </c>
      <c r="IJ43" s="18" t="e">
        <f t="shared" si="154"/>
        <v>#REF!</v>
      </c>
      <c r="IK43" s="18" t="e">
        <f t="shared" si="154"/>
        <v>#REF!</v>
      </c>
      <c r="IL43" s="18" t="e">
        <f t="shared" si="154"/>
        <v>#REF!</v>
      </c>
      <c r="IM43" s="18" t="e">
        <f t="shared" si="154"/>
        <v>#REF!</v>
      </c>
      <c r="IN43" s="18" t="e">
        <f t="shared" si="154"/>
        <v>#REF!</v>
      </c>
      <c r="IO43" s="18" t="e">
        <f t="shared" si="154"/>
        <v>#REF!</v>
      </c>
      <c r="IP43" s="18" t="e">
        <f t="shared" si="154"/>
        <v>#REF!</v>
      </c>
      <c r="IQ43" s="18" t="e">
        <f t="shared" si="154"/>
        <v>#REF!</v>
      </c>
      <c r="IR43" s="18" t="e">
        <f t="shared" si="154"/>
        <v>#REF!</v>
      </c>
      <c r="IS43" s="18" t="e">
        <f t="shared" si="154"/>
        <v>#REF!</v>
      </c>
      <c r="IT43" s="18" t="e">
        <f t="shared" si="154"/>
        <v>#REF!</v>
      </c>
      <c r="IU43" s="18" t="e">
        <f t="shared" si="154"/>
        <v>#REF!</v>
      </c>
      <c r="IV43" s="18" t="e">
        <f t="shared" si="154"/>
        <v>#REF!</v>
      </c>
      <c r="IW43" s="18" t="e">
        <f t="shared" si="154"/>
        <v>#REF!</v>
      </c>
      <c r="IX43" s="18" t="e">
        <f t="shared" si="154"/>
        <v>#REF!</v>
      </c>
      <c r="IY43" s="18" t="e">
        <f t="shared" si="154"/>
        <v>#REF!</v>
      </c>
      <c r="IZ43" s="18" t="e">
        <f t="shared" si="154"/>
        <v>#REF!</v>
      </c>
      <c r="JA43" s="18" t="e">
        <f t="shared" si="154"/>
        <v>#REF!</v>
      </c>
      <c r="JB43" s="18" t="e">
        <f t="shared" si="154"/>
        <v>#REF!</v>
      </c>
      <c r="JC43" s="18" t="e">
        <f t="shared" si="154"/>
        <v>#REF!</v>
      </c>
      <c r="JD43" s="18" t="e">
        <f t="shared" si="154"/>
        <v>#REF!</v>
      </c>
      <c r="JE43" s="18" t="e">
        <f t="shared" si="154"/>
        <v>#REF!</v>
      </c>
      <c r="JF43" s="18" t="e">
        <f t="shared" ref="JF43:LQ43" si="155" xml:space="preserve"> JF30 * JF41</f>
        <v>#REF!</v>
      </c>
      <c r="JG43" s="18" t="e">
        <f t="shared" si="155"/>
        <v>#REF!</v>
      </c>
      <c r="JH43" s="18" t="e">
        <f t="shared" si="155"/>
        <v>#REF!</v>
      </c>
      <c r="JI43" s="18" t="e">
        <f t="shared" si="155"/>
        <v>#REF!</v>
      </c>
      <c r="JJ43" s="18" t="e">
        <f t="shared" si="155"/>
        <v>#REF!</v>
      </c>
      <c r="JK43" s="18" t="e">
        <f t="shared" si="155"/>
        <v>#REF!</v>
      </c>
      <c r="JL43" s="18" t="e">
        <f t="shared" si="155"/>
        <v>#REF!</v>
      </c>
      <c r="JM43" s="18" t="e">
        <f t="shared" si="155"/>
        <v>#REF!</v>
      </c>
      <c r="JN43" s="18" t="e">
        <f t="shared" si="155"/>
        <v>#REF!</v>
      </c>
      <c r="JO43" s="18" t="e">
        <f t="shared" si="155"/>
        <v>#REF!</v>
      </c>
      <c r="JP43" s="18" t="e">
        <f t="shared" si="155"/>
        <v>#REF!</v>
      </c>
      <c r="JQ43" s="18" t="e">
        <f t="shared" si="155"/>
        <v>#REF!</v>
      </c>
      <c r="JR43" s="18" t="e">
        <f t="shared" si="155"/>
        <v>#REF!</v>
      </c>
      <c r="JS43" s="18" t="e">
        <f t="shared" si="155"/>
        <v>#REF!</v>
      </c>
      <c r="JT43" s="18" t="e">
        <f t="shared" si="155"/>
        <v>#REF!</v>
      </c>
      <c r="JU43" s="18" t="e">
        <f t="shared" si="155"/>
        <v>#REF!</v>
      </c>
      <c r="JV43" s="18" t="e">
        <f t="shared" si="155"/>
        <v>#REF!</v>
      </c>
      <c r="JW43" s="18" t="e">
        <f t="shared" si="155"/>
        <v>#REF!</v>
      </c>
      <c r="JX43" s="18" t="e">
        <f t="shared" si="155"/>
        <v>#REF!</v>
      </c>
      <c r="JY43" s="18" t="e">
        <f t="shared" si="155"/>
        <v>#REF!</v>
      </c>
      <c r="JZ43" s="18" t="e">
        <f t="shared" si="155"/>
        <v>#REF!</v>
      </c>
      <c r="KA43" s="18" t="e">
        <f t="shared" si="155"/>
        <v>#REF!</v>
      </c>
      <c r="KB43" s="18" t="e">
        <f t="shared" si="155"/>
        <v>#REF!</v>
      </c>
      <c r="KC43" s="18" t="e">
        <f t="shared" si="155"/>
        <v>#REF!</v>
      </c>
      <c r="KD43" s="18" t="e">
        <f t="shared" si="155"/>
        <v>#REF!</v>
      </c>
      <c r="KE43" s="18" t="e">
        <f t="shared" si="155"/>
        <v>#REF!</v>
      </c>
      <c r="KF43" s="18" t="e">
        <f t="shared" si="155"/>
        <v>#REF!</v>
      </c>
      <c r="KG43" s="18" t="e">
        <f t="shared" si="155"/>
        <v>#REF!</v>
      </c>
      <c r="KH43" s="18" t="e">
        <f t="shared" si="155"/>
        <v>#REF!</v>
      </c>
      <c r="KI43" s="18" t="e">
        <f t="shared" si="155"/>
        <v>#REF!</v>
      </c>
      <c r="KJ43" s="18" t="e">
        <f t="shared" si="155"/>
        <v>#REF!</v>
      </c>
      <c r="KK43" s="18" t="e">
        <f t="shared" si="155"/>
        <v>#REF!</v>
      </c>
      <c r="KL43" s="18" t="e">
        <f t="shared" si="155"/>
        <v>#REF!</v>
      </c>
      <c r="KM43" s="18" t="e">
        <f t="shared" si="155"/>
        <v>#REF!</v>
      </c>
      <c r="KN43" s="18" t="e">
        <f t="shared" si="155"/>
        <v>#REF!</v>
      </c>
      <c r="KO43" s="18" t="e">
        <f t="shared" si="155"/>
        <v>#REF!</v>
      </c>
      <c r="KP43" s="18" t="e">
        <f t="shared" si="155"/>
        <v>#REF!</v>
      </c>
      <c r="KQ43" s="18" t="e">
        <f t="shared" si="155"/>
        <v>#REF!</v>
      </c>
      <c r="KR43" s="18" t="e">
        <f t="shared" si="155"/>
        <v>#REF!</v>
      </c>
      <c r="KS43" s="18" t="e">
        <f t="shared" si="155"/>
        <v>#REF!</v>
      </c>
      <c r="KT43" s="18" t="e">
        <f t="shared" si="155"/>
        <v>#REF!</v>
      </c>
      <c r="KU43" s="18" t="e">
        <f t="shared" si="155"/>
        <v>#REF!</v>
      </c>
      <c r="KV43" s="18" t="e">
        <f t="shared" si="155"/>
        <v>#REF!</v>
      </c>
      <c r="KW43" s="18" t="e">
        <f t="shared" si="155"/>
        <v>#REF!</v>
      </c>
      <c r="KX43" s="18" t="e">
        <f t="shared" si="155"/>
        <v>#REF!</v>
      </c>
      <c r="KY43" s="18" t="e">
        <f t="shared" si="155"/>
        <v>#REF!</v>
      </c>
      <c r="KZ43" s="18" t="e">
        <f t="shared" si="155"/>
        <v>#REF!</v>
      </c>
      <c r="LA43" s="18" t="e">
        <f t="shared" si="155"/>
        <v>#REF!</v>
      </c>
      <c r="LB43" s="18" t="e">
        <f t="shared" si="155"/>
        <v>#REF!</v>
      </c>
      <c r="LC43" s="18" t="e">
        <f t="shared" si="155"/>
        <v>#REF!</v>
      </c>
      <c r="LD43" s="18" t="e">
        <f t="shared" si="155"/>
        <v>#REF!</v>
      </c>
      <c r="LE43" s="18" t="e">
        <f t="shared" si="155"/>
        <v>#REF!</v>
      </c>
      <c r="LF43" s="18" t="e">
        <f t="shared" si="155"/>
        <v>#REF!</v>
      </c>
      <c r="LG43" s="18" t="e">
        <f t="shared" si="155"/>
        <v>#REF!</v>
      </c>
      <c r="LH43" s="18" t="e">
        <f t="shared" si="155"/>
        <v>#REF!</v>
      </c>
      <c r="LI43" s="18" t="e">
        <f t="shared" si="155"/>
        <v>#REF!</v>
      </c>
      <c r="LJ43" s="18" t="e">
        <f t="shared" si="155"/>
        <v>#REF!</v>
      </c>
      <c r="LK43" s="18" t="e">
        <f t="shared" si="155"/>
        <v>#REF!</v>
      </c>
      <c r="LL43" s="18" t="e">
        <f t="shared" si="155"/>
        <v>#REF!</v>
      </c>
      <c r="LM43" s="18" t="e">
        <f t="shared" si="155"/>
        <v>#REF!</v>
      </c>
      <c r="LN43" s="18" t="e">
        <f t="shared" si="155"/>
        <v>#REF!</v>
      </c>
      <c r="LO43" s="18" t="e">
        <f t="shared" si="155"/>
        <v>#REF!</v>
      </c>
      <c r="LP43" s="18" t="e">
        <f t="shared" si="155"/>
        <v>#REF!</v>
      </c>
      <c r="LQ43" s="18" t="e">
        <f t="shared" si="155"/>
        <v>#REF!</v>
      </c>
      <c r="LR43" s="18" t="e">
        <f t="shared" ref="LR43:OC43" si="156" xml:space="preserve"> LR30 * LR41</f>
        <v>#REF!</v>
      </c>
      <c r="LS43" s="18" t="e">
        <f t="shared" si="156"/>
        <v>#REF!</v>
      </c>
      <c r="LT43" s="18" t="e">
        <f t="shared" si="156"/>
        <v>#REF!</v>
      </c>
      <c r="LU43" s="18" t="e">
        <f t="shared" si="156"/>
        <v>#REF!</v>
      </c>
      <c r="LV43" s="18" t="e">
        <f t="shared" si="156"/>
        <v>#REF!</v>
      </c>
      <c r="LW43" s="18" t="e">
        <f t="shared" si="156"/>
        <v>#REF!</v>
      </c>
      <c r="LX43" s="18" t="e">
        <f t="shared" si="156"/>
        <v>#REF!</v>
      </c>
      <c r="LY43" s="18" t="e">
        <f t="shared" si="156"/>
        <v>#REF!</v>
      </c>
      <c r="LZ43" s="18" t="e">
        <f t="shared" si="156"/>
        <v>#REF!</v>
      </c>
      <c r="MA43" s="18" t="e">
        <f t="shared" si="156"/>
        <v>#REF!</v>
      </c>
      <c r="MB43" s="18" t="e">
        <f t="shared" si="156"/>
        <v>#REF!</v>
      </c>
      <c r="MC43" s="18" t="e">
        <f t="shared" si="156"/>
        <v>#REF!</v>
      </c>
      <c r="MD43" s="18" t="e">
        <f t="shared" si="156"/>
        <v>#REF!</v>
      </c>
      <c r="ME43" s="18" t="e">
        <f t="shared" si="156"/>
        <v>#REF!</v>
      </c>
      <c r="MF43" s="18" t="e">
        <f t="shared" si="156"/>
        <v>#REF!</v>
      </c>
      <c r="MG43" s="18" t="e">
        <f t="shared" si="156"/>
        <v>#REF!</v>
      </c>
      <c r="MH43" s="18" t="e">
        <f t="shared" si="156"/>
        <v>#REF!</v>
      </c>
      <c r="MI43" s="18" t="e">
        <f t="shared" si="156"/>
        <v>#REF!</v>
      </c>
      <c r="MJ43" s="18" t="e">
        <f t="shared" si="156"/>
        <v>#REF!</v>
      </c>
      <c r="MK43" s="18" t="e">
        <f t="shared" si="156"/>
        <v>#REF!</v>
      </c>
      <c r="ML43" s="18" t="e">
        <f t="shared" si="156"/>
        <v>#REF!</v>
      </c>
      <c r="MM43" s="18" t="e">
        <f t="shared" si="156"/>
        <v>#REF!</v>
      </c>
      <c r="MN43" s="18" t="e">
        <f t="shared" si="156"/>
        <v>#REF!</v>
      </c>
      <c r="MO43" s="18" t="e">
        <f t="shared" si="156"/>
        <v>#REF!</v>
      </c>
      <c r="MP43" s="18" t="e">
        <f t="shared" si="156"/>
        <v>#REF!</v>
      </c>
      <c r="MQ43" s="18" t="e">
        <f t="shared" si="156"/>
        <v>#REF!</v>
      </c>
      <c r="MR43" s="18" t="e">
        <f t="shared" si="156"/>
        <v>#REF!</v>
      </c>
      <c r="MS43" s="18" t="e">
        <f t="shared" si="156"/>
        <v>#REF!</v>
      </c>
      <c r="MT43" s="18" t="e">
        <f t="shared" si="156"/>
        <v>#REF!</v>
      </c>
      <c r="MU43" s="18" t="e">
        <f t="shared" si="156"/>
        <v>#REF!</v>
      </c>
      <c r="MV43" s="18" t="e">
        <f t="shared" si="156"/>
        <v>#REF!</v>
      </c>
      <c r="MW43" s="18" t="e">
        <f t="shared" si="156"/>
        <v>#REF!</v>
      </c>
      <c r="MX43" s="18" t="e">
        <f t="shared" si="156"/>
        <v>#REF!</v>
      </c>
      <c r="MY43" s="18" t="e">
        <f t="shared" si="156"/>
        <v>#REF!</v>
      </c>
      <c r="MZ43" s="18" t="e">
        <f t="shared" si="156"/>
        <v>#REF!</v>
      </c>
      <c r="NA43" s="18" t="e">
        <f t="shared" si="156"/>
        <v>#REF!</v>
      </c>
      <c r="NB43" s="18" t="e">
        <f t="shared" si="156"/>
        <v>#REF!</v>
      </c>
      <c r="NC43" s="18" t="e">
        <f t="shared" si="156"/>
        <v>#REF!</v>
      </c>
      <c r="ND43" s="18" t="e">
        <f t="shared" si="156"/>
        <v>#REF!</v>
      </c>
      <c r="NE43" s="18" t="e">
        <f t="shared" si="156"/>
        <v>#REF!</v>
      </c>
      <c r="NF43" s="18" t="e">
        <f t="shared" si="156"/>
        <v>#REF!</v>
      </c>
      <c r="NG43" s="18" t="e">
        <f t="shared" si="156"/>
        <v>#REF!</v>
      </c>
      <c r="NH43" s="18" t="e">
        <f t="shared" si="156"/>
        <v>#REF!</v>
      </c>
      <c r="NI43" s="18" t="e">
        <f t="shared" si="156"/>
        <v>#REF!</v>
      </c>
      <c r="NJ43" s="18" t="e">
        <f t="shared" si="156"/>
        <v>#REF!</v>
      </c>
      <c r="NK43" s="18" t="e">
        <f t="shared" si="156"/>
        <v>#REF!</v>
      </c>
      <c r="NL43" s="18" t="e">
        <f t="shared" si="156"/>
        <v>#REF!</v>
      </c>
      <c r="NM43" s="18" t="e">
        <f t="shared" si="156"/>
        <v>#REF!</v>
      </c>
      <c r="NN43" s="18" t="e">
        <f t="shared" si="156"/>
        <v>#REF!</v>
      </c>
      <c r="NO43" s="18" t="e">
        <f t="shared" si="156"/>
        <v>#REF!</v>
      </c>
      <c r="NP43" s="18" t="e">
        <f t="shared" si="156"/>
        <v>#REF!</v>
      </c>
      <c r="NQ43" s="18" t="e">
        <f t="shared" si="156"/>
        <v>#REF!</v>
      </c>
      <c r="NR43" s="18" t="e">
        <f t="shared" si="156"/>
        <v>#REF!</v>
      </c>
      <c r="NS43" s="18" t="e">
        <f t="shared" si="156"/>
        <v>#REF!</v>
      </c>
      <c r="NT43" s="18" t="e">
        <f t="shared" si="156"/>
        <v>#REF!</v>
      </c>
      <c r="NU43" s="18" t="e">
        <f t="shared" si="156"/>
        <v>#REF!</v>
      </c>
      <c r="NV43" s="18" t="e">
        <f t="shared" si="156"/>
        <v>#REF!</v>
      </c>
      <c r="NW43" s="18" t="e">
        <f t="shared" si="156"/>
        <v>#REF!</v>
      </c>
      <c r="NX43" s="18" t="e">
        <f t="shared" si="156"/>
        <v>#REF!</v>
      </c>
      <c r="NY43" s="18" t="e">
        <f t="shared" si="156"/>
        <v>#REF!</v>
      </c>
      <c r="NZ43" s="18" t="e">
        <f t="shared" si="156"/>
        <v>#REF!</v>
      </c>
      <c r="OA43" s="18" t="e">
        <f t="shared" si="156"/>
        <v>#REF!</v>
      </c>
      <c r="OB43" s="18" t="e">
        <f t="shared" si="156"/>
        <v>#REF!</v>
      </c>
      <c r="OC43" s="18" t="e">
        <f t="shared" si="156"/>
        <v>#REF!</v>
      </c>
      <c r="OD43" s="18" t="e">
        <f t="shared" ref="OD43:OZ43" si="157" xml:space="preserve"> OD30 * OD41</f>
        <v>#REF!</v>
      </c>
      <c r="OE43" s="18" t="e">
        <f t="shared" si="157"/>
        <v>#REF!</v>
      </c>
      <c r="OF43" s="18" t="e">
        <f t="shared" si="157"/>
        <v>#REF!</v>
      </c>
      <c r="OG43" s="18" t="e">
        <f t="shared" si="157"/>
        <v>#REF!</v>
      </c>
      <c r="OH43" s="18" t="e">
        <f t="shared" si="157"/>
        <v>#REF!</v>
      </c>
      <c r="OI43" s="18" t="e">
        <f t="shared" si="157"/>
        <v>#REF!</v>
      </c>
      <c r="OJ43" s="18" t="e">
        <f t="shared" si="157"/>
        <v>#REF!</v>
      </c>
      <c r="OK43" s="18" t="e">
        <f t="shared" si="157"/>
        <v>#REF!</v>
      </c>
      <c r="OL43" s="18" t="e">
        <f t="shared" si="157"/>
        <v>#REF!</v>
      </c>
      <c r="OM43" s="18" t="e">
        <f t="shared" si="157"/>
        <v>#REF!</v>
      </c>
      <c r="ON43" s="18" t="e">
        <f t="shared" si="157"/>
        <v>#REF!</v>
      </c>
      <c r="OO43" s="18" t="e">
        <f t="shared" si="157"/>
        <v>#REF!</v>
      </c>
      <c r="OP43" s="18" t="e">
        <f t="shared" si="157"/>
        <v>#REF!</v>
      </c>
      <c r="OQ43" s="18" t="e">
        <f t="shared" si="157"/>
        <v>#REF!</v>
      </c>
      <c r="OR43" s="18" t="e">
        <f t="shared" si="157"/>
        <v>#REF!</v>
      </c>
      <c r="OS43" s="18" t="e">
        <f t="shared" si="157"/>
        <v>#REF!</v>
      </c>
      <c r="OT43" s="18" t="e">
        <f t="shared" si="157"/>
        <v>#REF!</v>
      </c>
      <c r="OU43" s="18" t="e">
        <f t="shared" si="157"/>
        <v>#REF!</v>
      </c>
      <c r="OV43" s="18" t="e">
        <f t="shared" si="157"/>
        <v>#REF!</v>
      </c>
      <c r="OW43" s="18" t="e">
        <f t="shared" si="157"/>
        <v>#REF!</v>
      </c>
      <c r="OX43" s="18" t="e">
        <f t="shared" si="157"/>
        <v>#REF!</v>
      </c>
      <c r="OY43" s="18" t="e">
        <f t="shared" si="157"/>
        <v>#REF!</v>
      </c>
      <c r="OZ43" s="18" t="e">
        <f t="shared" si="157"/>
        <v>#REF!</v>
      </c>
      <c r="PA43" s="18" t="e">
        <f t="shared" ref="PA43:PZ43" si="158" xml:space="preserve"> PA30 * PA41</f>
        <v>#REF!</v>
      </c>
      <c r="PB43" s="18" t="e">
        <f t="shared" si="158"/>
        <v>#REF!</v>
      </c>
      <c r="PC43" s="18" t="e">
        <f t="shared" si="158"/>
        <v>#REF!</v>
      </c>
      <c r="PD43" s="18" t="e">
        <f t="shared" si="158"/>
        <v>#REF!</v>
      </c>
      <c r="PE43" s="18" t="e">
        <f t="shared" si="158"/>
        <v>#REF!</v>
      </c>
      <c r="PF43" s="18" t="e">
        <f t="shared" si="158"/>
        <v>#REF!</v>
      </c>
      <c r="PG43" s="18" t="e">
        <f t="shared" si="158"/>
        <v>#REF!</v>
      </c>
      <c r="PH43" s="18" t="e">
        <f t="shared" si="158"/>
        <v>#REF!</v>
      </c>
      <c r="PI43" s="18" t="e">
        <f t="shared" si="158"/>
        <v>#REF!</v>
      </c>
      <c r="PJ43" s="18" t="e">
        <f t="shared" si="158"/>
        <v>#REF!</v>
      </c>
      <c r="PK43" s="18" t="e">
        <f t="shared" si="158"/>
        <v>#REF!</v>
      </c>
      <c r="PL43" s="18" t="e">
        <f t="shared" si="158"/>
        <v>#REF!</v>
      </c>
      <c r="PM43" s="18" t="e">
        <f t="shared" si="158"/>
        <v>#REF!</v>
      </c>
      <c r="PN43" s="18" t="e">
        <f t="shared" si="158"/>
        <v>#REF!</v>
      </c>
      <c r="PO43" s="18" t="e">
        <f t="shared" si="158"/>
        <v>#REF!</v>
      </c>
      <c r="PP43" s="18" t="e">
        <f t="shared" si="158"/>
        <v>#REF!</v>
      </c>
      <c r="PQ43" s="18" t="e">
        <f t="shared" si="158"/>
        <v>#REF!</v>
      </c>
      <c r="PR43" s="18" t="e">
        <f t="shared" si="158"/>
        <v>#REF!</v>
      </c>
      <c r="PS43" s="18" t="e">
        <f t="shared" si="158"/>
        <v>#REF!</v>
      </c>
      <c r="PT43" s="18" t="e">
        <f t="shared" si="158"/>
        <v>#REF!</v>
      </c>
      <c r="PU43" s="18" t="e">
        <f t="shared" si="158"/>
        <v>#REF!</v>
      </c>
      <c r="PV43" s="18" t="e">
        <f t="shared" si="158"/>
        <v>#REF!</v>
      </c>
      <c r="PW43" s="18" t="e">
        <f t="shared" si="158"/>
        <v>#REF!</v>
      </c>
      <c r="PX43" s="18" t="e">
        <f t="shared" si="158"/>
        <v>#REF!</v>
      </c>
      <c r="PY43" s="18" t="e">
        <f t="shared" si="158"/>
        <v>#REF!</v>
      </c>
      <c r="PZ43" s="18" t="e">
        <f t="shared" si="158"/>
        <v>#REF!</v>
      </c>
      <c r="QA43" s="18" t="e">
        <f t="shared" ref="QA43:QZ43" si="159" xml:space="preserve"> QA30 * QA41</f>
        <v>#REF!</v>
      </c>
      <c r="QB43" s="18" t="e">
        <f t="shared" si="159"/>
        <v>#REF!</v>
      </c>
      <c r="QC43" s="18" t="e">
        <f t="shared" si="159"/>
        <v>#REF!</v>
      </c>
      <c r="QD43" s="18" t="e">
        <f t="shared" si="159"/>
        <v>#REF!</v>
      </c>
      <c r="QE43" s="18" t="e">
        <f t="shared" si="159"/>
        <v>#REF!</v>
      </c>
      <c r="QF43" s="18" t="e">
        <f t="shared" si="159"/>
        <v>#REF!</v>
      </c>
      <c r="QG43" s="18" t="e">
        <f t="shared" si="159"/>
        <v>#REF!</v>
      </c>
      <c r="QH43" s="18" t="e">
        <f t="shared" si="159"/>
        <v>#REF!</v>
      </c>
      <c r="QI43" s="18" t="e">
        <f t="shared" si="159"/>
        <v>#REF!</v>
      </c>
      <c r="QJ43" s="18" t="e">
        <f t="shared" si="159"/>
        <v>#REF!</v>
      </c>
      <c r="QK43" s="18" t="e">
        <f t="shared" si="159"/>
        <v>#REF!</v>
      </c>
      <c r="QL43" s="18" t="e">
        <f t="shared" si="159"/>
        <v>#REF!</v>
      </c>
      <c r="QM43" s="18" t="e">
        <f t="shared" si="159"/>
        <v>#REF!</v>
      </c>
      <c r="QN43" s="18" t="e">
        <f t="shared" si="159"/>
        <v>#REF!</v>
      </c>
      <c r="QO43" s="18" t="e">
        <f t="shared" si="159"/>
        <v>#REF!</v>
      </c>
      <c r="QP43" s="18" t="e">
        <f t="shared" si="159"/>
        <v>#REF!</v>
      </c>
      <c r="QQ43" s="18" t="e">
        <f t="shared" si="159"/>
        <v>#REF!</v>
      </c>
      <c r="QR43" s="18" t="e">
        <f t="shared" si="159"/>
        <v>#REF!</v>
      </c>
      <c r="QS43" s="18" t="e">
        <f t="shared" si="159"/>
        <v>#REF!</v>
      </c>
      <c r="QT43" s="18" t="e">
        <f t="shared" si="159"/>
        <v>#REF!</v>
      </c>
      <c r="QU43" s="18" t="e">
        <f t="shared" si="159"/>
        <v>#REF!</v>
      </c>
      <c r="QV43" s="18" t="e">
        <f t="shared" si="159"/>
        <v>#REF!</v>
      </c>
      <c r="QW43" s="18" t="e">
        <f t="shared" si="159"/>
        <v>#REF!</v>
      </c>
      <c r="QX43" s="18" t="e">
        <f t="shared" si="159"/>
        <v>#REF!</v>
      </c>
      <c r="QY43" s="18" t="e">
        <f t="shared" si="159"/>
        <v>#REF!</v>
      </c>
      <c r="QZ43" s="18" t="e">
        <f t="shared" si="159"/>
        <v>#REF!</v>
      </c>
      <c r="RA43" s="18" t="e">
        <f t="shared" ref="RA43:RZ43" si="160" xml:space="preserve"> RA30 * RA41</f>
        <v>#REF!</v>
      </c>
      <c r="RB43" s="18" t="e">
        <f t="shared" si="160"/>
        <v>#REF!</v>
      </c>
      <c r="RC43" s="18" t="e">
        <f t="shared" si="160"/>
        <v>#REF!</v>
      </c>
      <c r="RD43" s="18" t="e">
        <f t="shared" si="160"/>
        <v>#REF!</v>
      </c>
      <c r="RE43" s="18" t="e">
        <f t="shared" si="160"/>
        <v>#REF!</v>
      </c>
      <c r="RF43" s="18" t="e">
        <f t="shared" si="160"/>
        <v>#REF!</v>
      </c>
      <c r="RG43" s="18" t="e">
        <f t="shared" si="160"/>
        <v>#REF!</v>
      </c>
      <c r="RH43" s="18" t="e">
        <f t="shared" si="160"/>
        <v>#REF!</v>
      </c>
      <c r="RI43" s="18" t="e">
        <f t="shared" si="160"/>
        <v>#REF!</v>
      </c>
      <c r="RJ43" s="18" t="e">
        <f t="shared" si="160"/>
        <v>#REF!</v>
      </c>
      <c r="RK43" s="18" t="e">
        <f t="shared" si="160"/>
        <v>#REF!</v>
      </c>
      <c r="RL43" s="18" t="e">
        <f t="shared" si="160"/>
        <v>#REF!</v>
      </c>
      <c r="RM43" s="18" t="e">
        <f t="shared" si="160"/>
        <v>#REF!</v>
      </c>
      <c r="RN43" s="18" t="e">
        <f t="shared" si="160"/>
        <v>#REF!</v>
      </c>
      <c r="RO43" s="18" t="e">
        <f t="shared" si="160"/>
        <v>#REF!</v>
      </c>
      <c r="RP43" s="18" t="e">
        <f t="shared" si="160"/>
        <v>#REF!</v>
      </c>
      <c r="RQ43" s="18" t="e">
        <f t="shared" si="160"/>
        <v>#REF!</v>
      </c>
      <c r="RR43" s="18" t="e">
        <f t="shared" si="160"/>
        <v>#REF!</v>
      </c>
      <c r="RS43" s="18" t="e">
        <f t="shared" si="160"/>
        <v>#REF!</v>
      </c>
      <c r="RT43" s="18" t="e">
        <f t="shared" si="160"/>
        <v>#REF!</v>
      </c>
      <c r="RU43" s="18" t="e">
        <f t="shared" si="160"/>
        <v>#REF!</v>
      </c>
      <c r="RV43" s="18" t="e">
        <f t="shared" si="160"/>
        <v>#REF!</v>
      </c>
      <c r="RW43" s="18" t="e">
        <f t="shared" si="160"/>
        <v>#REF!</v>
      </c>
      <c r="RX43" s="18" t="e">
        <f t="shared" si="160"/>
        <v>#REF!</v>
      </c>
      <c r="RY43" s="18" t="e">
        <f t="shared" si="160"/>
        <v>#REF!</v>
      </c>
      <c r="RZ43" s="18" t="e">
        <f t="shared" si="160"/>
        <v>#REF!</v>
      </c>
    </row>
    <row r="44" spans="5:494"/>
    <row r="45" spans="5:494">
      <c r="E45" s="18" t="s">
        <v>90</v>
      </c>
      <c r="G45" s="18" t="s">
        <v>86</v>
      </c>
      <c r="H45" s="19" t="e">
        <f xml:space="preserve"> SUM(J45:RZ45)</f>
        <v>#REF!</v>
      </c>
      <c r="J45" s="18" t="e">
        <f t="shared" ref="J45:BU45" si="161" xml:space="preserve"> IF( J27 = $F17, 1, 0 )</f>
        <v>#REF!</v>
      </c>
      <c r="K45" s="18" t="e">
        <f t="shared" si="161"/>
        <v>#REF!</v>
      </c>
      <c r="L45" s="18" t="e">
        <f t="shared" si="161"/>
        <v>#REF!</v>
      </c>
      <c r="M45" s="18" t="e">
        <f t="shared" si="161"/>
        <v>#REF!</v>
      </c>
      <c r="N45" s="18" t="e">
        <f t="shared" si="161"/>
        <v>#REF!</v>
      </c>
      <c r="O45" s="18" t="e">
        <f t="shared" si="161"/>
        <v>#REF!</v>
      </c>
      <c r="P45" s="18" t="e">
        <f t="shared" si="161"/>
        <v>#REF!</v>
      </c>
      <c r="Q45" s="18" t="e">
        <f t="shared" si="161"/>
        <v>#REF!</v>
      </c>
      <c r="R45" s="18" t="e">
        <f t="shared" si="161"/>
        <v>#REF!</v>
      </c>
      <c r="S45" s="18" t="e">
        <f t="shared" si="161"/>
        <v>#REF!</v>
      </c>
      <c r="T45" s="18" t="e">
        <f t="shared" si="161"/>
        <v>#REF!</v>
      </c>
      <c r="U45" s="18" t="e">
        <f t="shared" si="161"/>
        <v>#REF!</v>
      </c>
      <c r="V45" s="18" t="e">
        <f t="shared" si="161"/>
        <v>#REF!</v>
      </c>
      <c r="W45" s="18" t="e">
        <f t="shared" si="161"/>
        <v>#REF!</v>
      </c>
      <c r="X45" s="18" t="e">
        <f t="shared" si="161"/>
        <v>#REF!</v>
      </c>
      <c r="Y45" s="18" t="e">
        <f t="shared" si="161"/>
        <v>#REF!</v>
      </c>
      <c r="Z45" s="18" t="e">
        <f t="shared" si="161"/>
        <v>#REF!</v>
      </c>
      <c r="AA45" s="18" t="e">
        <f t="shared" si="161"/>
        <v>#REF!</v>
      </c>
      <c r="AB45" s="18" t="e">
        <f t="shared" si="161"/>
        <v>#REF!</v>
      </c>
      <c r="AC45" s="18" t="e">
        <f t="shared" si="161"/>
        <v>#REF!</v>
      </c>
      <c r="AD45" s="18" t="e">
        <f t="shared" si="161"/>
        <v>#REF!</v>
      </c>
      <c r="AE45" s="18" t="e">
        <f t="shared" si="161"/>
        <v>#REF!</v>
      </c>
      <c r="AF45" s="18" t="e">
        <f t="shared" si="161"/>
        <v>#REF!</v>
      </c>
      <c r="AG45" s="18" t="e">
        <f t="shared" si="161"/>
        <v>#REF!</v>
      </c>
      <c r="AH45" s="18" t="e">
        <f t="shared" si="161"/>
        <v>#REF!</v>
      </c>
      <c r="AI45" s="18" t="e">
        <f t="shared" si="161"/>
        <v>#REF!</v>
      </c>
      <c r="AJ45" s="18" t="e">
        <f t="shared" si="161"/>
        <v>#REF!</v>
      </c>
      <c r="AK45" s="18" t="e">
        <f t="shared" si="161"/>
        <v>#REF!</v>
      </c>
      <c r="AL45" s="18" t="e">
        <f t="shared" si="161"/>
        <v>#REF!</v>
      </c>
      <c r="AM45" s="18" t="e">
        <f t="shared" si="161"/>
        <v>#REF!</v>
      </c>
      <c r="AN45" s="18" t="e">
        <f t="shared" si="161"/>
        <v>#REF!</v>
      </c>
      <c r="AO45" s="18" t="e">
        <f t="shared" si="161"/>
        <v>#REF!</v>
      </c>
      <c r="AP45" s="18" t="e">
        <f t="shared" si="161"/>
        <v>#REF!</v>
      </c>
      <c r="AQ45" s="18" t="e">
        <f t="shared" si="161"/>
        <v>#REF!</v>
      </c>
      <c r="AR45" s="18" t="e">
        <f t="shared" si="161"/>
        <v>#REF!</v>
      </c>
      <c r="AS45" s="18" t="e">
        <f t="shared" si="161"/>
        <v>#REF!</v>
      </c>
      <c r="AT45" s="18" t="e">
        <f t="shared" si="161"/>
        <v>#REF!</v>
      </c>
      <c r="AU45" s="18" t="e">
        <f t="shared" si="161"/>
        <v>#REF!</v>
      </c>
      <c r="AV45" s="18" t="e">
        <f t="shared" si="161"/>
        <v>#REF!</v>
      </c>
      <c r="AW45" s="18" t="e">
        <f t="shared" si="161"/>
        <v>#REF!</v>
      </c>
      <c r="AX45" s="18" t="e">
        <f t="shared" si="161"/>
        <v>#REF!</v>
      </c>
      <c r="AY45" s="18" t="e">
        <f t="shared" si="161"/>
        <v>#REF!</v>
      </c>
      <c r="AZ45" s="18" t="e">
        <f t="shared" si="161"/>
        <v>#REF!</v>
      </c>
      <c r="BA45" s="18" t="e">
        <f t="shared" si="161"/>
        <v>#REF!</v>
      </c>
      <c r="BB45" s="18" t="e">
        <f t="shared" si="161"/>
        <v>#REF!</v>
      </c>
      <c r="BC45" s="18" t="e">
        <f t="shared" si="161"/>
        <v>#REF!</v>
      </c>
      <c r="BD45" s="18" t="e">
        <f t="shared" si="161"/>
        <v>#REF!</v>
      </c>
      <c r="BE45" s="18" t="e">
        <f t="shared" si="161"/>
        <v>#REF!</v>
      </c>
      <c r="BF45" s="18" t="e">
        <f t="shared" si="161"/>
        <v>#REF!</v>
      </c>
      <c r="BG45" s="18" t="e">
        <f t="shared" si="161"/>
        <v>#REF!</v>
      </c>
      <c r="BH45" s="18" t="e">
        <f t="shared" si="161"/>
        <v>#REF!</v>
      </c>
      <c r="BI45" s="18" t="e">
        <f t="shared" si="161"/>
        <v>#REF!</v>
      </c>
      <c r="BJ45" s="18" t="e">
        <f t="shared" si="161"/>
        <v>#REF!</v>
      </c>
      <c r="BK45" s="18" t="e">
        <f t="shared" si="161"/>
        <v>#REF!</v>
      </c>
      <c r="BL45" s="18" t="e">
        <f t="shared" si="161"/>
        <v>#REF!</v>
      </c>
      <c r="BM45" s="18" t="e">
        <f t="shared" si="161"/>
        <v>#REF!</v>
      </c>
      <c r="BN45" s="18" t="e">
        <f t="shared" si="161"/>
        <v>#REF!</v>
      </c>
      <c r="BO45" s="18" t="e">
        <f t="shared" si="161"/>
        <v>#REF!</v>
      </c>
      <c r="BP45" s="18" t="e">
        <f t="shared" si="161"/>
        <v>#REF!</v>
      </c>
      <c r="BQ45" s="18" t="e">
        <f t="shared" si="161"/>
        <v>#REF!</v>
      </c>
      <c r="BR45" s="18" t="e">
        <f t="shared" si="161"/>
        <v>#REF!</v>
      </c>
      <c r="BS45" s="18" t="e">
        <f t="shared" si="161"/>
        <v>#REF!</v>
      </c>
      <c r="BT45" s="18" t="e">
        <f t="shared" si="161"/>
        <v>#REF!</v>
      </c>
      <c r="BU45" s="18" t="e">
        <f t="shared" si="161"/>
        <v>#REF!</v>
      </c>
      <c r="BV45" s="18" t="e">
        <f t="shared" ref="BV45:EG45" si="162" xml:space="preserve"> IF( BV27 = $F17, 1, 0 )</f>
        <v>#REF!</v>
      </c>
      <c r="BW45" s="18" t="e">
        <f t="shared" si="162"/>
        <v>#REF!</v>
      </c>
      <c r="BX45" s="18" t="e">
        <f t="shared" si="162"/>
        <v>#REF!</v>
      </c>
      <c r="BY45" s="18" t="e">
        <f t="shared" si="162"/>
        <v>#REF!</v>
      </c>
      <c r="BZ45" s="18" t="e">
        <f t="shared" si="162"/>
        <v>#REF!</v>
      </c>
      <c r="CA45" s="18" t="e">
        <f t="shared" si="162"/>
        <v>#REF!</v>
      </c>
      <c r="CB45" s="18" t="e">
        <f t="shared" si="162"/>
        <v>#REF!</v>
      </c>
      <c r="CC45" s="18" t="e">
        <f t="shared" si="162"/>
        <v>#REF!</v>
      </c>
      <c r="CD45" s="18" t="e">
        <f t="shared" si="162"/>
        <v>#REF!</v>
      </c>
      <c r="CE45" s="18" t="e">
        <f t="shared" si="162"/>
        <v>#REF!</v>
      </c>
      <c r="CF45" s="18" t="e">
        <f t="shared" si="162"/>
        <v>#REF!</v>
      </c>
      <c r="CG45" s="18" t="e">
        <f t="shared" si="162"/>
        <v>#REF!</v>
      </c>
      <c r="CH45" s="18" t="e">
        <f t="shared" si="162"/>
        <v>#REF!</v>
      </c>
      <c r="CI45" s="18" t="e">
        <f t="shared" si="162"/>
        <v>#REF!</v>
      </c>
      <c r="CJ45" s="18" t="e">
        <f t="shared" si="162"/>
        <v>#REF!</v>
      </c>
      <c r="CK45" s="18" t="e">
        <f t="shared" si="162"/>
        <v>#REF!</v>
      </c>
      <c r="CL45" s="18" t="e">
        <f t="shared" si="162"/>
        <v>#REF!</v>
      </c>
      <c r="CM45" s="18" t="e">
        <f t="shared" si="162"/>
        <v>#REF!</v>
      </c>
      <c r="CN45" s="18" t="e">
        <f t="shared" si="162"/>
        <v>#REF!</v>
      </c>
      <c r="CO45" s="18" t="e">
        <f t="shared" si="162"/>
        <v>#REF!</v>
      </c>
      <c r="CP45" s="18" t="e">
        <f t="shared" si="162"/>
        <v>#REF!</v>
      </c>
      <c r="CQ45" s="18" t="e">
        <f t="shared" si="162"/>
        <v>#REF!</v>
      </c>
      <c r="CR45" s="18" t="e">
        <f t="shared" si="162"/>
        <v>#REF!</v>
      </c>
      <c r="CS45" s="18" t="e">
        <f t="shared" si="162"/>
        <v>#REF!</v>
      </c>
      <c r="CT45" s="18" t="e">
        <f t="shared" si="162"/>
        <v>#REF!</v>
      </c>
      <c r="CU45" s="18" t="e">
        <f t="shared" si="162"/>
        <v>#REF!</v>
      </c>
      <c r="CV45" s="18" t="e">
        <f t="shared" si="162"/>
        <v>#REF!</v>
      </c>
      <c r="CW45" s="18" t="e">
        <f t="shared" si="162"/>
        <v>#REF!</v>
      </c>
      <c r="CX45" s="18" t="e">
        <f t="shared" si="162"/>
        <v>#REF!</v>
      </c>
      <c r="CY45" s="18" t="e">
        <f t="shared" si="162"/>
        <v>#REF!</v>
      </c>
      <c r="CZ45" s="18" t="e">
        <f t="shared" si="162"/>
        <v>#REF!</v>
      </c>
      <c r="DA45" s="18" t="e">
        <f t="shared" si="162"/>
        <v>#REF!</v>
      </c>
      <c r="DB45" s="18" t="e">
        <f t="shared" si="162"/>
        <v>#REF!</v>
      </c>
      <c r="DC45" s="18" t="e">
        <f t="shared" si="162"/>
        <v>#REF!</v>
      </c>
      <c r="DD45" s="18" t="e">
        <f t="shared" si="162"/>
        <v>#REF!</v>
      </c>
      <c r="DE45" s="18" t="e">
        <f t="shared" si="162"/>
        <v>#REF!</v>
      </c>
      <c r="DF45" s="18" t="e">
        <f t="shared" si="162"/>
        <v>#REF!</v>
      </c>
      <c r="DG45" s="18" t="e">
        <f t="shared" si="162"/>
        <v>#REF!</v>
      </c>
      <c r="DH45" s="18" t="e">
        <f t="shared" si="162"/>
        <v>#REF!</v>
      </c>
      <c r="DI45" s="18" t="e">
        <f t="shared" si="162"/>
        <v>#REF!</v>
      </c>
      <c r="DJ45" s="18" t="e">
        <f t="shared" si="162"/>
        <v>#REF!</v>
      </c>
      <c r="DK45" s="18" t="e">
        <f t="shared" si="162"/>
        <v>#REF!</v>
      </c>
      <c r="DL45" s="18" t="e">
        <f t="shared" si="162"/>
        <v>#REF!</v>
      </c>
      <c r="DM45" s="18" t="e">
        <f t="shared" si="162"/>
        <v>#REF!</v>
      </c>
      <c r="DN45" s="18" t="e">
        <f t="shared" si="162"/>
        <v>#REF!</v>
      </c>
      <c r="DO45" s="18" t="e">
        <f t="shared" si="162"/>
        <v>#REF!</v>
      </c>
      <c r="DP45" s="18" t="e">
        <f t="shared" si="162"/>
        <v>#REF!</v>
      </c>
      <c r="DQ45" s="18" t="e">
        <f t="shared" si="162"/>
        <v>#REF!</v>
      </c>
      <c r="DR45" s="18" t="e">
        <f t="shared" si="162"/>
        <v>#REF!</v>
      </c>
      <c r="DS45" s="18" t="e">
        <f t="shared" si="162"/>
        <v>#REF!</v>
      </c>
      <c r="DT45" s="18" t="e">
        <f t="shared" si="162"/>
        <v>#REF!</v>
      </c>
      <c r="DU45" s="18" t="e">
        <f t="shared" si="162"/>
        <v>#REF!</v>
      </c>
      <c r="DV45" s="18" t="e">
        <f t="shared" si="162"/>
        <v>#REF!</v>
      </c>
      <c r="DW45" s="18" t="e">
        <f t="shared" si="162"/>
        <v>#REF!</v>
      </c>
      <c r="DX45" s="18" t="e">
        <f t="shared" si="162"/>
        <v>#REF!</v>
      </c>
      <c r="DY45" s="18" t="e">
        <f t="shared" si="162"/>
        <v>#REF!</v>
      </c>
      <c r="DZ45" s="18" t="e">
        <f t="shared" si="162"/>
        <v>#REF!</v>
      </c>
      <c r="EA45" s="18" t="e">
        <f t="shared" si="162"/>
        <v>#REF!</v>
      </c>
      <c r="EB45" s="18" t="e">
        <f t="shared" si="162"/>
        <v>#REF!</v>
      </c>
      <c r="EC45" s="18" t="e">
        <f t="shared" si="162"/>
        <v>#REF!</v>
      </c>
      <c r="ED45" s="18" t="e">
        <f t="shared" si="162"/>
        <v>#REF!</v>
      </c>
      <c r="EE45" s="18" t="e">
        <f t="shared" si="162"/>
        <v>#REF!</v>
      </c>
      <c r="EF45" s="18" t="e">
        <f t="shared" si="162"/>
        <v>#REF!</v>
      </c>
      <c r="EG45" s="18" t="e">
        <f t="shared" si="162"/>
        <v>#REF!</v>
      </c>
      <c r="EH45" s="18" t="e">
        <f t="shared" ref="EH45:GS45" si="163" xml:space="preserve"> IF( EH27 = $F17, 1, 0 )</f>
        <v>#REF!</v>
      </c>
      <c r="EI45" s="18" t="e">
        <f t="shared" si="163"/>
        <v>#REF!</v>
      </c>
      <c r="EJ45" s="18" t="e">
        <f t="shared" si="163"/>
        <v>#REF!</v>
      </c>
      <c r="EK45" s="18" t="e">
        <f t="shared" si="163"/>
        <v>#REF!</v>
      </c>
      <c r="EL45" s="18" t="e">
        <f t="shared" si="163"/>
        <v>#REF!</v>
      </c>
      <c r="EM45" s="18" t="e">
        <f t="shared" si="163"/>
        <v>#REF!</v>
      </c>
      <c r="EN45" s="18" t="e">
        <f t="shared" si="163"/>
        <v>#REF!</v>
      </c>
      <c r="EO45" s="18" t="e">
        <f t="shared" si="163"/>
        <v>#REF!</v>
      </c>
      <c r="EP45" s="18" t="e">
        <f t="shared" si="163"/>
        <v>#REF!</v>
      </c>
      <c r="EQ45" s="18" t="e">
        <f t="shared" si="163"/>
        <v>#REF!</v>
      </c>
      <c r="ER45" s="18" t="e">
        <f t="shared" si="163"/>
        <v>#REF!</v>
      </c>
      <c r="ES45" s="18" t="e">
        <f t="shared" si="163"/>
        <v>#REF!</v>
      </c>
      <c r="ET45" s="18" t="e">
        <f t="shared" si="163"/>
        <v>#REF!</v>
      </c>
      <c r="EU45" s="18" t="e">
        <f t="shared" si="163"/>
        <v>#REF!</v>
      </c>
      <c r="EV45" s="18" t="e">
        <f t="shared" si="163"/>
        <v>#REF!</v>
      </c>
      <c r="EW45" s="18" t="e">
        <f t="shared" si="163"/>
        <v>#REF!</v>
      </c>
      <c r="EX45" s="18" t="e">
        <f t="shared" si="163"/>
        <v>#REF!</v>
      </c>
      <c r="EY45" s="18" t="e">
        <f t="shared" si="163"/>
        <v>#REF!</v>
      </c>
      <c r="EZ45" s="18" t="e">
        <f t="shared" si="163"/>
        <v>#REF!</v>
      </c>
      <c r="FA45" s="18" t="e">
        <f t="shared" si="163"/>
        <v>#REF!</v>
      </c>
      <c r="FB45" s="18" t="e">
        <f t="shared" si="163"/>
        <v>#REF!</v>
      </c>
      <c r="FC45" s="18" t="e">
        <f t="shared" si="163"/>
        <v>#REF!</v>
      </c>
      <c r="FD45" s="18" t="e">
        <f t="shared" si="163"/>
        <v>#REF!</v>
      </c>
      <c r="FE45" s="18" t="e">
        <f t="shared" si="163"/>
        <v>#REF!</v>
      </c>
      <c r="FF45" s="18" t="e">
        <f t="shared" si="163"/>
        <v>#REF!</v>
      </c>
      <c r="FG45" s="18" t="e">
        <f t="shared" si="163"/>
        <v>#REF!</v>
      </c>
      <c r="FH45" s="18" t="e">
        <f t="shared" si="163"/>
        <v>#REF!</v>
      </c>
      <c r="FI45" s="18" t="e">
        <f t="shared" si="163"/>
        <v>#REF!</v>
      </c>
      <c r="FJ45" s="18" t="e">
        <f t="shared" si="163"/>
        <v>#REF!</v>
      </c>
      <c r="FK45" s="18" t="e">
        <f t="shared" si="163"/>
        <v>#REF!</v>
      </c>
      <c r="FL45" s="18" t="e">
        <f t="shared" si="163"/>
        <v>#REF!</v>
      </c>
      <c r="FM45" s="18" t="e">
        <f t="shared" si="163"/>
        <v>#REF!</v>
      </c>
      <c r="FN45" s="18" t="e">
        <f t="shared" si="163"/>
        <v>#REF!</v>
      </c>
      <c r="FO45" s="18" t="e">
        <f t="shared" si="163"/>
        <v>#REF!</v>
      </c>
      <c r="FP45" s="18" t="e">
        <f t="shared" si="163"/>
        <v>#REF!</v>
      </c>
      <c r="FQ45" s="18" t="e">
        <f t="shared" si="163"/>
        <v>#REF!</v>
      </c>
      <c r="FR45" s="18" t="e">
        <f t="shared" si="163"/>
        <v>#REF!</v>
      </c>
      <c r="FS45" s="18" t="e">
        <f t="shared" si="163"/>
        <v>#REF!</v>
      </c>
      <c r="FT45" s="18" t="e">
        <f t="shared" si="163"/>
        <v>#REF!</v>
      </c>
      <c r="FU45" s="18" t="e">
        <f t="shared" si="163"/>
        <v>#REF!</v>
      </c>
      <c r="FV45" s="18" t="e">
        <f t="shared" si="163"/>
        <v>#REF!</v>
      </c>
      <c r="FW45" s="18" t="e">
        <f t="shared" si="163"/>
        <v>#REF!</v>
      </c>
      <c r="FX45" s="18" t="e">
        <f t="shared" si="163"/>
        <v>#REF!</v>
      </c>
      <c r="FY45" s="18" t="e">
        <f t="shared" si="163"/>
        <v>#REF!</v>
      </c>
      <c r="FZ45" s="18" t="e">
        <f t="shared" si="163"/>
        <v>#REF!</v>
      </c>
      <c r="GA45" s="18" t="e">
        <f t="shared" si="163"/>
        <v>#REF!</v>
      </c>
      <c r="GB45" s="18" t="e">
        <f t="shared" si="163"/>
        <v>#REF!</v>
      </c>
      <c r="GC45" s="18" t="e">
        <f t="shared" si="163"/>
        <v>#REF!</v>
      </c>
      <c r="GD45" s="18" t="e">
        <f t="shared" si="163"/>
        <v>#REF!</v>
      </c>
      <c r="GE45" s="18" t="e">
        <f t="shared" si="163"/>
        <v>#REF!</v>
      </c>
      <c r="GF45" s="18" t="e">
        <f t="shared" si="163"/>
        <v>#REF!</v>
      </c>
      <c r="GG45" s="18" t="e">
        <f t="shared" si="163"/>
        <v>#REF!</v>
      </c>
      <c r="GH45" s="18" t="e">
        <f t="shared" si="163"/>
        <v>#REF!</v>
      </c>
      <c r="GI45" s="18" t="e">
        <f t="shared" si="163"/>
        <v>#REF!</v>
      </c>
      <c r="GJ45" s="18" t="e">
        <f t="shared" si="163"/>
        <v>#REF!</v>
      </c>
      <c r="GK45" s="18" t="e">
        <f t="shared" si="163"/>
        <v>#REF!</v>
      </c>
      <c r="GL45" s="18" t="e">
        <f t="shared" si="163"/>
        <v>#REF!</v>
      </c>
      <c r="GM45" s="18" t="e">
        <f t="shared" si="163"/>
        <v>#REF!</v>
      </c>
      <c r="GN45" s="18" t="e">
        <f t="shared" si="163"/>
        <v>#REF!</v>
      </c>
      <c r="GO45" s="18" t="e">
        <f t="shared" si="163"/>
        <v>#REF!</v>
      </c>
      <c r="GP45" s="18" t="e">
        <f t="shared" si="163"/>
        <v>#REF!</v>
      </c>
      <c r="GQ45" s="18" t="e">
        <f t="shared" si="163"/>
        <v>#REF!</v>
      </c>
      <c r="GR45" s="18" t="e">
        <f t="shared" si="163"/>
        <v>#REF!</v>
      </c>
      <c r="GS45" s="18" t="e">
        <f t="shared" si="163"/>
        <v>#REF!</v>
      </c>
      <c r="GT45" s="18" t="e">
        <f t="shared" ref="GT45:JE45" si="164" xml:space="preserve"> IF( GT27 = $F17, 1, 0 )</f>
        <v>#REF!</v>
      </c>
      <c r="GU45" s="18" t="e">
        <f t="shared" si="164"/>
        <v>#REF!</v>
      </c>
      <c r="GV45" s="18" t="e">
        <f t="shared" si="164"/>
        <v>#REF!</v>
      </c>
      <c r="GW45" s="18" t="e">
        <f t="shared" si="164"/>
        <v>#REF!</v>
      </c>
      <c r="GX45" s="18" t="e">
        <f t="shared" si="164"/>
        <v>#REF!</v>
      </c>
      <c r="GY45" s="18" t="e">
        <f t="shared" si="164"/>
        <v>#REF!</v>
      </c>
      <c r="GZ45" s="18" t="e">
        <f t="shared" si="164"/>
        <v>#REF!</v>
      </c>
      <c r="HA45" s="18" t="e">
        <f t="shared" si="164"/>
        <v>#REF!</v>
      </c>
      <c r="HB45" s="18" t="e">
        <f t="shared" si="164"/>
        <v>#REF!</v>
      </c>
      <c r="HC45" s="18" t="e">
        <f t="shared" si="164"/>
        <v>#REF!</v>
      </c>
      <c r="HD45" s="18" t="e">
        <f t="shared" si="164"/>
        <v>#REF!</v>
      </c>
      <c r="HE45" s="18" t="e">
        <f t="shared" si="164"/>
        <v>#REF!</v>
      </c>
      <c r="HF45" s="18" t="e">
        <f t="shared" si="164"/>
        <v>#REF!</v>
      </c>
      <c r="HG45" s="18" t="e">
        <f t="shared" si="164"/>
        <v>#REF!</v>
      </c>
      <c r="HH45" s="18" t="e">
        <f t="shared" si="164"/>
        <v>#REF!</v>
      </c>
      <c r="HI45" s="18" t="e">
        <f t="shared" si="164"/>
        <v>#REF!</v>
      </c>
      <c r="HJ45" s="18" t="e">
        <f t="shared" si="164"/>
        <v>#REF!</v>
      </c>
      <c r="HK45" s="18" t="e">
        <f t="shared" si="164"/>
        <v>#REF!</v>
      </c>
      <c r="HL45" s="18" t="e">
        <f t="shared" si="164"/>
        <v>#REF!</v>
      </c>
      <c r="HM45" s="18" t="e">
        <f t="shared" si="164"/>
        <v>#REF!</v>
      </c>
      <c r="HN45" s="18" t="e">
        <f t="shared" si="164"/>
        <v>#REF!</v>
      </c>
      <c r="HO45" s="18" t="e">
        <f t="shared" si="164"/>
        <v>#REF!</v>
      </c>
      <c r="HP45" s="18" t="e">
        <f t="shared" si="164"/>
        <v>#REF!</v>
      </c>
      <c r="HQ45" s="18" t="e">
        <f t="shared" si="164"/>
        <v>#REF!</v>
      </c>
      <c r="HR45" s="18" t="e">
        <f t="shared" si="164"/>
        <v>#REF!</v>
      </c>
      <c r="HS45" s="18" t="e">
        <f t="shared" si="164"/>
        <v>#REF!</v>
      </c>
      <c r="HT45" s="18" t="e">
        <f t="shared" si="164"/>
        <v>#REF!</v>
      </c>
      <c r="HU45" s="18" t="e">
        <f t="shared" si="164"/>
        <v>#REF!</v>
      </c>
      <c r="HV45" s="18" t="e">
        <f t="shared" si="164"/>
        <v>#REF!</v>
      </c>
      <c r="HW45" s="18" t="e">
        <f t="shared" si="164"/>
        <v>#REF!</v>
      </c>
      <c r="HX45" s="18" t="e">
        <f t="shared" si="164"/>
        <v>#REF!</v>
      </c>
      <c r="HY45" s="18" t="e">
        <f t="shared" si="164"/>
        <v>#REF!</v>
      </c>
      <c r="HZ45" s="18" t="e">
        <f t="shared" si="164"/>
        <v>#REF!</v>
      </c>
      <c r="IA45" s="18" t="e">
        <f t="shared" si="164"/>
        <v>#REF!</v>
      </c>
      <c r="IB45" s="18" t="e">
        <f t="shared" si="164"/>
        <v>#REF!</v>
      </c>
      <c r="IC45" s="18" t="e">
        <f t="shared" si="164"/>
        <v>#REF!</v>
      </c>
      <c r="ID45" s="18" t="e">
        <f t="shared" si="164"/>
        <v>#REF!</v>
      </c>
      <c r="IE45" s="18" t="e">
        <f t="shared" si="164"/>
        <v>#REF!</v>
      </c>
      <c r="IF45" s="18" t="e">
        <f t="shared" si="164"/>
        <v>#REF!</v>
      </c>
      <c r="IG45" s="18" t="e">
        <f t="shared" si="164"/>
        <v>#REF!</v>
      </c>
      <c r="IH45" s="18" t="e">
        <f t="shared" si="164"/>
        <v>#REF!</v>
      </c>
      <c r="II45" s="18" t="e">
        <f t="shared" si="164"/>
        <v>#REF!</v>
      </c>
      <c r="IJ45" s="18" t="e">
        <f t="shared" si="164"/>
        <v>#REF!</v>
      </c>
      <c r="IK45" s="18" t="e">
        <f t="shared" si="164"/>
        <v>#REF!</v>
      </c>
      <c r="IL45" s="18" t="e">
        <f t="shared" si="164"/>
        <v>#REF!</v>
      </c>
      <c r="IM45" s="18" t="e">
        <f t="shared" si="164"/>
        <v>#REF!</v>
      </c>
      <c r="IN45" s="18" t="e">
        <f t="shared" si="164"/>
        <v>#REF!</v>
      </c>
      <c r="IO45" s="18" t="e">
        <f t="shared" si="164"/>
        <v>#REF!</v>
      </c>
      <c r="IP45" s="18" t="e">
        <f t="shared" si="164"/>
        <v>#REF!</v>
      </c>
      <c r="IQ45" s="18" t="e">
        <f t="shared" si="164"/>
        <v>#REF!</v>
      </c>
      <c r="IR45" s="18" t="e">
        <f t="shared" si="164"/>
        <v>#REF!</v>
      </c>
      <c r="IS45" s="18" t="e">
        <f t="shared" si="164"/>
        <v>#REF!</v>
      </c>
      <c r="IT45" s="18" t="e">
        <f t="shared" si="164"/>
        <v>#REF!</v>
      </c>
      <c r="IU45" s="18" t="e">
        <f t="shared" si="164"/>
        <v>#REF!</v>
      </c>
      <c r="IV45" s="18" t="e">
        <f t="shared" si="164"/>
        <v>#REF!</v>
      </c>
      <c r="IW45" s="18" t="e">
        <f t="shared" si="164"/>
        <v>#REF!</v>
      </c>
      <c r="IX45" s="18" t="e">
        <f t="shared" si="164"/>
        <v>#REF!</v>
      </c>
      <c r="IY45" s="18" t="e">
        <f t="shared" si="164"/>
        <v>#REF!</v>
      </c>
      <c r="IZ45" s="18" t="e">
        <f t="shared" si="164"/>
        <v>#REF!</v>
      </c>
      <c r="JA45" s="18" t="e">
        <f t="shared" si="164"/>
        <v>#REF!</v>
      </c>
      <c r="JB45" s="18" t="e">
        <f t="shared" si="164"/>
        <v>#REF!</v>
      </c>
      <c r="JC45" s="18" t="e">
        <f t="shared" si="164"/>
        <v>#REF!</v>
      </c>
      <c r="JD45" s="18" t="e">
        <f t="shared" si="164"/>
        <v>#REF!</v>
      </c>
      <c r="JE45" s="18" t="e">
        <f t="shared" si="164"/>
        <v>#REF!</v>
      </c>
      <c r="JF45" s="18" t="e">
        <f t="shared" ref="JF45:LQ45" si="165" xml:space="preserve"> IF( JF27 = $F17, 1, 0 )</f>
        <v>#REF!</v>
      </c>
      <c r="JG45" s="18" t="e">
        <f t="shared" si="165"/>
        <v>#REF!</v>
      </c>
      <c r="JH45" s="18" t="e">
        <f t="shared" si="165"/>
        <v>#REF!</v>
      </c>
      <c r="JI45" s="18" t="e">
        <f t="shared" si="165"/>
        <v>#REF!</v>
      </c>
      <c r="JJ45" s="18" t="e">
        <f t="shared" si="165"/>
        <v>#REF!</v>
      </c>
      <c r="JK45" s="18" t="e">
        <f t="shared" si="165"/>
        <v>#REF!</v>
      </c>
      <c r="JL45" s="18" t="e">
        <f t="shared" si="165"/>
        <v>#REF!</v>
      </c>
      <c r="JM45" s="18" t="e">
        <f t="shared" si="165"/>
        <v>#REF!</v>
      </c>
      <c r="JN45" s="18" t="e">
        <f t="shared" si="165"/>
        <v>#REF!</v>
      </c>
      <c r="JO45" s="18" t="e">
        <f t="shared" si="165"/>
        <v>#REF!</v>
      </c>
      <c r="JP45" s="18" t="e">
        <f t="shared" si="165"/>
        <v>#REF!</v>
      </c>
      <c r="JQ45" s="18" t="e">
        <f t="shared" si="165"/>
        <v>#REF!</v>
      </c>
      <c r="JR45" s="18" t="e">
        <f t="shared" si="165"/>
        <v>#REF!</v>
      </c>
      <c r="JS45" s="18" t="e">
        <f t="shared" si="165"/>
        <v>#REF!</v>
      </c>
      <c r="JT45" s="18" t="e">
        <f t="shared" si="165"/>
        <v>#REF!</v>
      </c>
      <c r="JU45" s="18" t="e">
        <f t="shared" si="165"/>
        <v>#REF!</v>
      </c>
      <c r="JV45" s="18" t="e">
        <f t="shared" si="165"/>
        <v>#REF!</v>
      </c>
      <c r="JW45" s="18" t="e">
        <f t="shared" si="165"/>
        <v>#REF!</v>
      </c>
      <c r="JX45" s="18" t="e">
        <f t="shared" si="165"/>
        <v>#REF!</v>
      </c>
      <c r="JY45" s="18" t="e">
        <f t="shared" si="165"/>
        <v>#REF!</v>
      </c>
      <c r="JZ45" s="18" t="e">
        <f t="shared" si="165"/>
        <v>#REF!</v>
      </c>
      <c r="KA45" s="18" t="e">
        <f t="shared" si="165"/>
        <v>#REF!</v>
      </c>
      <c r="KB45" s="18" t="e">
        <f t="shared" si="165"/>
        <v>#REF!</v>
      </c>
      <c r="KC45" s="18" t="e">
        <f t="shared" si="165"/>
        <v>#REF!</v>
      </c>
      <c r="KD45" s="18" t="e">
        <f t="shared" si="165"/>
        <v>#REF!</v>
      </c>
      <c r="KE45" s="18" t="e">
        <f t="shared" si="165"/>
        <v>#REF!</v>
      </c>
      <c r="KF45" s="18" t="e">
        <f t="shared" si="165"/>
        <v>#REF!</v>
      </c>
      <c r="KG45" s="18" t="e">
        <f t="shared" si="165"/>
        <v>#REF!</v>
      </c>
      <c r="KH45" s="18" t="e">
        <f t="shared" si="165"/>
        <v>#REF!</v>
      </c>
      <c r="KI45" s="18" t="e">
        <f t="shared" si="165"/>
        <v>#REF!</v>
      </c>
      <c r="KJ45" s="18" t="e">
        <f t="shared" si="165"/>
        <v>#REF!</v>
      </c>
      <c r="KK45" s="18" t="e">
        <f t="shared" si="165"/>
        <v>#REF!</v>
      </c>
      <c r="KL45" s="18" t="e">
        <f t="shared" si="165"/>
        <v>#REF!</v>
      </c>
      <c r="KM45" s="18" t="e">
        <f t="shared" si="165"/>
        <v>#REF!</v>
      </c>
      <c r="KN45" s="18" t="e">
        <f t="shared" si="165"/>
        <v>#REF!</v>
      </c>
      <c r="KO45" s="18" t="e">
        <f t="shared" si="165"/>
        <v>#REF!</v>
      </c>
      <c r="KP45" s="18" t="e">
        <f t="shared" si="165"/>
        <v>#REF!</v>
      </c>
      <c r="KQ45" s="18" t="e">
        <f t="shared" si="165"/>
        <v>#REF!</v>
      </c>
      <c r="KR45" s="18" t="e">
        <f t="shared" si="165"/>
        <v>#REF!</v>
      </c>
      <c r="KS45" s="18" t="e">
        <f t="shared" si="165"/>
        <v>#REF!</v>
      </c>
      <c r="KT45" s="18" t="e">
        <f t="shared" si="165"/>
        <v>#REF!</v>
      </c>
      <c r="KU45" s="18" t="e">
        <f t="shared" si="165"/>
        <v>#REF!</v>
      </c>
      <c r="KV45" s="18" t="e">
        <f t="shared" si="165"/>
        <v>#REF!</v>
      </c>
      <c r="KW45" s="18" t="e">
        <f t="shared" si="165"/>
        <v>#REF!</v>
      </c>
      <c r="KX45" s="18" t="e">
        <f t="shared" si="165"/>
        <v>#REF!</v>
      </c>
      <c r="KY45" s="18" t="e">
        <f t="shared" si="165"/>
        <v>#REF!</v>
      </c>
      <c r="KZ45" s="18" t="e">
        <f t="shared" si="165"/>
        <v>#REF!</v>
      </c>
      <c r="LA45" s="18" t="e">
        <f t="shared" si="165"/>
        <v>#REF!</v>
      </c>
      <c r="LB45" s="18" t="e">
        <f t="shared" si="165"/>
        <v>#REF!</v>
      </c>
      <c r="LC45" s="18" t="e">
        <f t="shared" si="165"/>
        <v>#REF!</v>
      </c>
      <c r="LD45" s="18" t="e">
        <f t="shared" si="165"/>
        <v>#REF!</v>
      </c>
      <c r="LE45" s="18" t="e">
        <f t="shared" si="165"/>
        <v>#REF!</v>
      </c>
      <c r="LF45" s="18" t="e">
        <f t="shared" si="165"/>
        <v>#REF!</v>
      </c>
      <c r="LG45" s="18" t="e">
        <f t="shared" si="165"/>
        <v>#REF!</v>
      </c>
      <c r="LH45" s="18" t="e">
        <f t="shared" si="165"/>
        <v>#REF!</v>
      </c>
      <c r="LI45" s="18" t="e">
        <f t="shared" si="165"/>
        <v>#REF!</v>
      </c>
      <c r="LJ45" s="18" t="e">
        <f t="shared" si="165"/>
        <v>#REF!</v>
      </c>
      <c r="LK45" s="18" t="e">
        <f t="shared" si="165"/>
        <v>#REF!</v>
      </c>
      <c r="LL45" s="18" t="e">
        <f t="shared" si="165"/>
        <v>#REF!</v>
      </c>
      <c r="LM45" s="18" t="e">
        <f t="shared" si="165"/>
        <v>#REF!</v>
      </c>
      <c r="LN45" s="18" t="e">
        <f t="shared" si="165"/>
        <v>#REF!</v>
      </c>
      <c r="LO45" s="18" t="e">
        <f t="shared" si="165"/>
        <v>#REF!</v>
      </c>
      <c r="LP45" s="18" t="e">
        <f t="shared" si="165"/>
        <v>#REF!</v>
      </c>
      <c r="LQ45" s="18" t="e">
        <f t="shared" si="165"/>
        <v>#REF!</v>
      </c>
      <c r="LR45" s="18" t="e">
        <f t="shared" ref="LR45:OC45" si="166" xml:space="preserve"> IF( LR27 = $F17, 1, 0 )</f>
        <v>#REF!</v>
      </c>
      <c r="LS45" s="18" t="e">
        <f t="shared" si="166"/>
        <v>#REF!</v>
      </c>
      <c r="LT45" s="18" t="e">
        <f t="shared" si="166"/>
        <v>#REF!</v>
      </c>
      <c r="LU45" s="18" t="e">
        <f t="shared" si="166"/>
        <v>#REF!</v>
      </c>
      <c r="LV45" s="18" t="e">
        <f t="shared" si="166"/>
        <v>#REF!</v>
      </c>
      <c r="LW45" s="18" t="e">
        <f t="shared" si="166"/>
        <v>#REF!</v>
      </c>
      <c r="LX45" s="18" t="e">
        <f t="shared" si="166"/>
        <v>#REF!</v>
      </c>
      <c r="LY45" s="18" t="e">
        <f t="shared" si="166"/>
        <v>#REF!</v>
      </c>
      <c r="LZ45" s="18" t="e">
        <f t="shared" si="166"/>
        <v>#REF!</v>
      </c>
      <c r="MA45" s="18" t="e">
        <f t="shared" si="166"/>
        <v>#REF!</v>
      </c>
      <c r="MB45" s="18" t="e">
        <f t="shared" si="166"/>
        <v>#REF!</v>
      </c>
      <c r="MC45" s="18" t="e">
        <f t="shared" si="166"/>
        <v>#REF!</v>
      </c>
      <c r="MD45" s="18" t="e">
        <f t="shared" si="166"/>
        <v>#REF!</v>
      </c>
      <c r="ME45" s="18" t="e">
        <f t="shared" si="166"/>
        <v>#REF!</v>
      </c>
      <c r="MF45" s="18" t="e">
        <f t="shared" si="166"/>
        <v>#REF!</v>
      </c>
      <c r="MG45" s="18" t="e">
        <f t="shared" si="166"/>
        <v>#REF!</v>
      </c>
      <c r="MH45" s="18" t="e">
        <f t="shared" si="166"/>
        <v>#REF!</v>
      </c>
      <c r="MI45" s="18" t="e">
        <f t="shared" si="166"/>
        <v>#REF!</v>
      </c>
      <c r="MJ45" s="18" t="e">
        <f t="shared" si="166"/>
        <v>#REF!</v>
      </c>
      <c r="MK45" s="18" t="e">
        <f t="shared" si="166"/>
        <v>#REF!</v>
      </c>
      <c r="ML45" s="18" t="e">
        <f t="shared" si="166"/>
        <v>#REF!</v>
      </c>
      <c r="MM45" s="18" t="e">
        <f t="shared" si="166"/>
        <v>#REF!</v>
      </c>
      <c r="MN45" s="18" t="e">
        <f t="shared" si="166"/>
        <v>#REF!</v>
      </c>
      <c r="MO45" s="18" t="e">
        <f t="shared" si="166"/>
        <v>#REF!</v>
      </c>
      <c r="MP45" s="18" t="e">
        <f t="shared" si="166"/>
        <v>#REF!</v>
      </c>
      <c r="MQ45" s="18" t="e">
        <f t="shared" si="166"/>
        <v>#REF!</v>
      </c>
      <c r="MR45" s="18" t="e">
        <f t="shared" si="166"/>
        <v>#REF!</v>
      </c>
      <c r="MS45" s="18" t="e">
        <f t="shared" si="166"/>
        <v>#REF!</v>
      </c>
      <c r="MT45" s="18" t="e">
        <f t="shared" si="166"/>
        <v>#REF!</v>
      </c>
      <c r="MU45" s="18" t="e">
        <f t="shared" si="166"/>
        <v>#REF!</v>
      </c>
      <c r="MV45" s="18" t="e">
        <f t="shared" si="166"/>
        <v>#REF!</v>
      </c>
      <c r="MW45" s="18" t="e">
        <f t="shared" si="166"/>
        <v>#REF!</v>
      </c>
      <c r="MX45" s="18" t="e">
        <f t="shared" si="166"/>
        <v>#REF!</v>
      </c>
      <c r="MY45" s="18" t="e">
        <f t="shared" si="166"/>
        <v>#REF!</v>
      </c>
      <c r="MZ45" s="18" t="e">
        <f t="shared" si="166"/>
        <v>#REF!</v>
      </c>
      <c r="NA45" s="18" t="e">
        <f t="shared" si="166"/>
        <v>#REF!</v>
      </c>
      <c r="NB45" s="18" t="e">
        <f t="shared" si="166"/>
        <v>#REF!</v>
      </c>
      <c r="NC45" s="18" t="e">
        <f t="shared" si="166"/>
        <v>#REF!</v>
      </c>
      <c r="ND45" s="18" t="e">
        <f t="shared" si="166"/>
        <v>#REF!</v>
      </c>
      <c r="NE45" s="18" t="e">
        <f t="shared" si="166"/>
        <v>#REF!</v>
      </c>
      <c r="NF45" s="18" t="e">
        <f t="shared" si="166"/>
        <v>#REF!</v>
      </c>
      <c r="NG45" s="18" t="e">
        <f t="shared" si="166"/>
        <v>#REF!</v>
      </c>
      <c r="NH45" s="18" t="e">
        <f t="shared" si="166"/>
        <v>#REF!</v>
      </c>
      <c r="NI45" s="18" t="e">
        <f t="shared" si="166"/>
        <v>#REF!</v>
      </c>
      <c r="NJ45" s="18" t="e">
        <f t="shared" si="166"/>
        <v>#REF!</v>
      </c>
      <c r="NK45" s="18" t="e">
        <f t="shared" si="166"/>
        <v>#REF!</v>
      </c>
      <c r="NL45" s="18" t="e">
        <f t="shared" si="166"/>
        <v>#REF!</v>
      </c>
      <c r="NM45" s="18" t="e">
        <f t="shared" si="166"/>
        <v>#REF!</v>
      </c>
      <c r="NN45" s="18" t="e">
        <f t="shared" si="166"/>
        <v>#REF!</v>
      </c>
      <c r="NO45" s="18" t="e">
        <f t="shared" si="166"/>
        <v>#REF!</v>
      </c>
      <c r="NP45" s="18" t="e">
        <f t="shared" si="166"/>
        <v>#REF!</v>
      </c>
      <c r="NQ45" s="18" t="e">
        <f t="shared" si="166"/>
        <v>#REF!</v>
      </c>
      <c r="NR45" s="18" t="e">
        <f t="shared" si="166"/>
        <v>#REF!</v>
      </c>
      <c r="NS45" s="18" t="e">
        <f t="shared" si="166"/>
        <v>#REF!</v>
      </c>
      <c r="NT45" s="18" t="e">
        <f t="shared" si="166"/>
        <v>#REF!</v>
      </c>
      <c r="NU45" s="18" t="e">
        <f t="shared" si="166"/>
        <v>#REF!</v>
      </c>
      <c r="NV45" s="18" t="e">
        <f t="shared" si="166"/>
        <v>#REF!</v>
      </c>
      <c r="NW45" s="18" t="e">
        <f t="shared" si="166"/>
        <v>#REF!</v>
      </c>
      <c r="NX45" s="18" t="e">
        <f t="shared" si="166"/>
        <v>#REF!</v>
      </c>
      <c r="NY45" s="18" t="e">
        <f t="shared" si="166"/>
        <v>#REF!</v>
      </c>
      <c r="NZ45" s="18" t="e">
        <f t="shared" si="166"/>
        <v>#REF!</v>
      </c>
      <c r="OA45" s="18" t="e">
        <f t="shared" si="166"/>
        <v>#REF!</v>
      </c>
      <c r="OB45" s="18" t="e">
        <f t="shared" si="166"/>
        <v>#REF!</v>
      </c>
      <c r="OC45" s="18" t="e">
        <f t="shared" si="166"/>
        <v>#REF!</v>
      </c>
      <c r="OD45" s="18" t="e">
        <f t="shared" ref="OD45:OZ45" si="167" xml:space="preserve"> IF( OD27 = $F17, 1, 0 )</f>
        <v>#REF!</v>
      </c>
      <c r="OE45" s="18" t="e">
        <f t="shared" si="167"/>
        <v>#REF!</v>
      </c>
      <c r="OF45" s="18" t="e">
        <f t="shared" si="167"/>
        <v>#REF!</v>
      </c>
      <c r="OG45" s="18" t="e">
        <f t="shared" si="167"/>
        <v>#REF!</v>
      </c>
      <c r="OH45" s="18" t="e">
        <f t="shared" si="167"/>
        <v>#REF!</v>
      </c>
      <c r="OI45" s="18" t="e">
        <f t="shared" si="167"/>
        <v>#REF!</v>
      </c>
      <c r="OJ45" s="18" t="e">
        <f t="shared" si="167"/>
        <v>#REF!</v>
      </c>
      <c r="OK45" s="18" t="e">
        <f t="shared" si="167"/>
        <v>#REF!</v>
      </c>
      <c r="OL45" s="18" t="e">
        <f t="shared" si="167"/>
        <v>#REF!</v>
      </c>
      <c r="OM45" s="18" t="e">
        <f t="shared" si="167"/>
        <v>#REF!</v>
      </c>
      <c r="ON45" s="18" t="e">
        <f t="shared" si="167"/>
        <v>#REF!</v>
      </c>
      <c r="OO45" s="18" t="e">
        <f t="shared" si="167"/>
        <v>#REF!</v>
      </c>
      <c r="OP45" s="18" t="e">
        <f t="shared" si="167"/>
        <v>#REF!</v>
      </c>
      <c r="OQ45" s="18" t="e">
        <f t="shared" si="167"/>
        <v>#REF!</v>
      </c>
      <c r="OR45" s="18" t="e">
        <f t="shared" si="167"/>
        <v>#REF!</v>
      </c>
      <c r="OS45" s="18" t="e">
        <f t="shared" si="167"/>
        <v>#REF!</v>
      </c>
      <c r="OT45" s="18" t="e">
        <f t="shared" si="167"/>
        <v>#REF!</v>
      </c>
      <c r="OU45" s="18" t="e">
        <f t="shared" si="167"/>
        <v>#REF!</v>
      </c>
      <c r="OV45" s="18" t="e">
        <f t="shared" si="167"/>
        <v>#REF!</v>
      </c>
      <c r="OW45" s="18" t="e">
        <f t="shared" si="167"/>
        <v>#REF!</v>
      </c>
      <c r="OX45" s="18" t="e">
        <f t="shared" si="167"/>
        <v>#REF!</v>
      </c>
      <c r="OY45" s="18" t="e">
        <f t="shared" si="167"/>
        <v>#REF!</v>
      </c>
      <c r="OZ45" s="18" t="e">
        <f t="shared" si="167"/>
        <v>#REF!</v>
      </c>
      <c r="PA45" s="18" t="e">
        <f t="shared" ref="PA45:PZ45" si="168" xml:space="preserve"> IF( PA27 = $F17, 1, 0 )</f>
        <v>#REF!</v>
      </c>
      <c r="PB45" s="18" t="e">
        <f t="shared" si="168"/>
        <v>#REF!</v>
      </c>
      <c r="PC45" s="18" t="e">
        <f t="shared" si="168"/>
        <v>#REF!</v>
      </c>
      <c r="PD45" s="18" t="e">
        <f t="shared" si="168"/>
        <v>#REF!</v>
      </c>
      <c r="PE45" s="18" t="e">
        <f t="shared" si="168"/>
        <v>#REF!</v>
      </c>
      <c r="PF45" s="18" t="e">
        <f t="shared" si="168"/>
        <v>#REF!</v>
      </c>
      <c r="PG45" s="18" t="e">
        <f t="shared" si="168"/>
        <v>#REF!</v>
      </c>
      <c r="PH45" s="18" t="e">
        <f t="shared" si="168"/>
        <v>#REF!</v>
      </c>
      <c r="PI45" s="18" t="e">
        <f t="shared" si="168"/>
        <v>#REF!</v>
      </c>
      <c r="PJ45" s="18" t="e">
        <f t="shared" si="168"/>
        <v>#REF!</v>
      </c>
      <c r="PK45" s="18" t="e">
        <f t="shared" si="168"/>
        <v>#REF!</v>
      </c>
      <c r="PL45" s="18" t="e">
        <f t="shared" si="168"/>
        <v>#REF!</v>
      </c>
      <c r="PM45" s="18" t="e">
        <f t="shared" si="168"/>
        <v>#REF!</v>
      </c>
      <c r="PN45" s="18" t="e">
        <f t="shared" si="168"/>
        <v>#REF!</v>
      </c>
      <c r="PO45" s="18" t="e">
        <f t="shared" si="168"/>
        <v>#REF!</v>
      </c>
      <c r="PP45" s="18" t="e">
        <f t="shared" si="168"/>
        <v>#REF!</v>
      </c>
      <c r="PQ45" s="18" t="e">
        <f t="shared" si="168"/>
        <v>#REF!</v>
      </c>
      <c r="PR45" s="18" t="e">
        <f t="shared" si="168"/>
        <v>#REF!</v>
      </c>
      <c r="PS45" s="18" t="e">
        <f t="shared" si="168"/>
        <v>#REF!</v>
      </c>
      <c r="PT45" s="18" t="e">
        <f t="shared" si="168"/>
        <v>#REF!</v>
      </c>
      <c r="PU45" s="18" t="e">
        <f t="shared" si="168"/>
        <v>#REF!</v>
      </c>
      <c r="PV45" s="18" t="e">
        <f t="shared" si="168"/>
        <v>#REF!</v>
      </c>
      <c r="PW45" s="18" t="e">
        <f t="shared" si="168"/>
        <v>#REF!</v>
      </c>
      <c r="PX45" s="18" t="e">
        <f t="shared" si="168"/>
        <v>#REF!</v>
      </c>
      <c r="PY45" s="18" t="e">
        <f t="shared" si="168"/>
        <v>#REF!</v>
      </c>
      <c r="PZ45" s="18" t="e">
        <f t="shared" si="168"/>
        <v>#REF!</v>
      </c>
      <c r="QA45" s="18" t="e">
        <f t="shared" ref="QA45:QZ45" si="169" xml:space="preserve"> IF( QA27 = $F17, 1, 0 )</f>
        <v>#REF!</v>
      </c>
      <c r="QB45" s="18" t="e">
        <f t="shared" si="169"/>
        <v>#REF!</v>
      </c>
      <c r="QC45" s="18" t="e">
        <f t="shared" si="169"/>
        <v>#REF!</v>
      </c>
      <c r="QD45" s="18" t="e">
        <f t="shared" si="169"/>
        <v>#REF!</v>
      </c>
      <c r="QE45" s="18" t="e">
        <f t="shared" si="169"/>
        <v>#REF!</v>
      </c>
      <c r="QF45" s="18" t="e">
        <f t="shared" si="169"/>
        <v>#REF!</v>
      </c>
      <c r="QG45" s="18" t="e">
        <f t="shared" si="169"/>
        <v>#REF!</v>
      </c>
      <c r="QH45" s="18" t="e">
        <f t="shared" si="169"/>
        <v>#REF!</v>
      </c>
      <c r="QI45" s="18" t="e">
        <f t="shared" si="169"/>
        <v>#REF!</v>
      </c>
      <c r="QJ45" s="18" t="e">
        <f t="shared" si="169"/>
        <v>#REF!</v>
      </c>
      <c r="QK45" s="18" t="e">
        <f t="shared" si="169"/>
        <v>#REF!</v>
      </c>
      <c r="QL45" s="18" t="e">
        <f t="shared" si="169"/>
        <v>#REF!</v>
      </c>
      <c r="QM45" s="18" t="e">
        <f t="shared" si="169"/>
        <v>#REF!</v>
      </c>
      <c r="QN45" s="18" t="e">
        <f t="shared" si="169"/>
        <v>#REF!</v>
      </c>
      <c r="QO45" s="18" t="e">
        <f t="shared" si="169"/>
        <v>#REF!</v>
      </c>
      <c r="QP45" s="18" t="e">
        <f t="shared" si="169"/>
        <v>#REF!</v>
      </c>
      <c r="QQ45" s="18" t="e">
        <f t="shared" si="169"/>
        <v>#REF!</v>
      </c>
      <c r="QR45" s="18" t="e">
        <f t="shared" si="169"/>
        <v>#REF!</v>
      </c>
      <c r="QS45" s="18" t="e">
        <f t="shared" si="169"/>
        <v>#REF!</v>
      </c>
      <c r="QT45" s="18" t="e">
        <f t="shared" si="169"/>
        <v>#REF!</v>
      </c>
      <c r="QU45" s="18" t="e">
        <f t="shared" si="169"/>
        <v>#REF!</v>
      </c>
      <c r="QV45" s="18" t="e">
        <f t="shared" si="169"/>
        <v>#REF!</v>
      </c>
      <c r="QW45" s="18" t="e">
        <f t="shared" si="169"/>
        <v>#REF!</v>
      </c>
      <c r="QX45" s="18" t="e">
        <f t="shared" si="169"/>
        <v>#REF!</v>
      </c>
      <c r="QY45" s="18" t="e">
        <f t="shared" si="169"/>
        <v>#REF!</v>
      </c>
      <c r="QZ45" s="18" t="e">
        <f t="shared" si="169"/>
        <v>#REF!</v>
      </c>
      <c r="RA45" s="18" t="e">
        <f t="shared" ref="RA45:RZ45" si="170" xml:space="preserve"> IF( RA27 = $F17, 1, 0 )</f>
        <v>#REF!</v>
      </c>
      <c r="RB45" s="18" t="e">
        <f t="shared" si="170"/>
        <v>#REF!</v>
      </c>
      <c r="RC45" s="18" t="e">
        <f t="shared" si="170"/>
        <v>#REF!</v>
      </c>
      <c r="RD45" s="18" t="e">
        <f t="shared" si="170"/>
        <v>#REF!</v>
      </c>
      <c r="RE45" s="18" t="e">
        <f t="shared" si="170"/>
        <v>#REF!</v>
      </c>
      <c r="RF45" s="18" t="e">
        <f t="shared" si="170"/>
        <v>#REF!</v>
      </c>
      <c r="RG45" s="18" t="e">
        <f t="shared" si="170"/>
        <v>#REF!</v>
      </c>
      <c r="RH45" s="18" t="e">
        <f t="shared" si="170"/>
        <v>#REF!</v>
      </c>
      <c r="RI45" s="18" t="e">
        <f t="shared" si="170"/>
        <v>#REF!</v>
      </c>
      <c r="RJ45" s="18" t="e">
        <f t="shared" si="170"/>
        <v>#REF!</v>
      </c>
      <c r="RK45" s="18" t="e">
        <f t="shared" si="170"/>
        <v>#REF!</v>
      </c>
      <c r="RL45" s="18" t="e">
        <f t="shared" si="170"/>
        <v>#REF!</v>
      </c>
      <c r="RM45" s="18" t="e">
        <f t="shared" si="170"/>
        <v>#REF!</v>
      </c>
      <c r="RN45" s="18" t="e">
        <f t="shared" si="170"/>
        <v>#REF!</v>
      </c>
      <c r="RO45" s="18" t="e">
        <f t="shared" si="170"/>
        <v>#REF!</v>
      </c>
      <c r="RP45" s="18" t="e">
        <f t="shared" si="170"/>
        <v>#REF!</v>
      </c>
      <c r="RQ45" s="18" t="e">
        <f t="shared" si="170"/>
        <v>#REF!</v>
      </c>
      <c r="RR45" s="18" t="e">
        <f t="shared" si="170"/>
        <v>#REF!</v>
      </c>
      <c r="RS45" s="18" t="e">
        <f t="shared" si="170"/>
        <v>#REF!</v>
      </c>
      <c r="RT45" s="18" t="e">
        <f t="shared" si="170"/>
        <v>#REF!</v>
      </c>
      <c r="RU45" s="18" t="e">
        <f t="shared" si="170"/>
        <v>#REF!</v>
      </c>
      <c r="RV45" s="18" t="e">
        <f t="shared" si="170"/>
        <v>#REF!</v>
      </c>
      <c r="RW45" s="18" t="e">
        <f t="shared" si="170"/>
        <v>#REF!</v>
      </c>
      <c r="RX45" s="18" t="e">
        <f t="shared" si="170"/>
        <v>#REF!</v>
      </c>
      <c r="RY45" s="18" t="e">
        <f t="shared" si="170"/>
        <v>#REF!</v>
      </c>
      <c r="RZ45" s="18" t="e">
        <f t="shared" si="170"/>
        <v>#REF!</v>
      </c>
    </row>
    <row r="46" spans="5:494">
      <c r="E46" s="18" t="s">
        <v>91</v>
      </c>
      <c r="G46" s="18" t="s">
        <v>86</v>
      </c>
      <c r="H46" s="19">
        <f xml:space="preserve"> SUM(J46:RZ46)</f>
        <v>1</v>
      </c>
      <c r="J46" s="18">
        <f t="shared" ref="J46:BU46" si="171" xml:space="preserve"> IF( J28 = $F19, 1, 0 )</f>
        <v>0</v>
      </c>
      <c r="K46" s="18">
        <f t="shared" si="171"/>
        <v>0</v>
      </c>
      <c r="L46" s="18">
        <f t="shared" si="171"/>
        <v>0</v>
      </c>
      <c r="M46" s="18">
        <f t="shared" si="171"/>
        <v>0</v>
      </c>
      <c r="N46" s="18">
        <f t="shared" si="171"/>
        <v>0</v>
      </c>
      <c r="O46" s="18">
        <f t="shared" si="171"/>
        <v>0</v>
      </c>
      <c r="P46" s="18">
        <f t="shared" si="171"/>
        <v>0</v>
      </c>
      <c r="Q46" s="18">
        <f t="shared" si="171"/>
        <v>0</v>
      </c>
      <c r="R46" s="18">
        <f t="shared" si="171"/>
        <v>0</v>
      </c>
      <c r="S46" s="18">
        <f t="shared" si="171"/>
        <v>0</v>
      </c>
      <c r="T46" s="18">
        <f t="shared" si="171"/>
        <v>0</v>
      </c>
      <c r="U46" s="18">
        <f t="shared" si="171"/>
        <v>0</v>
      </c>
      <c r="V46" s="18">
        <f t="shared" si="171"/>
        <v>0</v>
      </c>
      <c r="W46" s="18">
        <f t="shared" si="171"/>
        <v>0</v>
      </c>
      <c r="X46" s="18">
        <f t="shared" si="171"/>
        <v>0</v>
      </c>
      <c r="Y46" s="18">
        <f t="shared" si="171"/>
        <v>0</v>
      </c>
      <c r="Z46" s="18">
        <f t="shared" si="171"/>
        <v>0</v>
      </c>
      <c r="AA46" s="18">
        <f t="shared" si="171"/>
        <v>0</v>
      </c>
      <c r="AB46" s="18">
        <f t="shared" si="171"/>
        <v>0</v>
      </c>
      <c r="AC46" s="18">
        <f t="shared" si="171"/>
        <v>0</v>
      </c>
      <c r="AD46" s="18">
        <f t="shared" si="171"/>
        <v>0</v>
      </c>
      <c r="AE46" s="18">
        <f t="shared" si="171"/>
        <v>0</v>
      </c>
      <c r="AF46" s="18">
        <f t="shared" si="171"/>
        <v>0</v>
      </c>
      <c r="AG46" s="18">
        <f t="shared" si="171"/>
        <v>0</v>
      </c>
      <c r="AH46" s="18">
        <f t="shared" si="171"/>
        <v>0</v>
      </c>
      <c r="AI46" s="18">
        <f t="shared" si="171"/>
        <v>0</v>
      </c>
      <c r="AJ46" s="18">
        <f t="shared" si="171"/>
        <v>0</v>
      </c>
      <c r="AK46" s="18">
        <f t="shared" si="171"/>
        <v>0</v>
      </c>
      <c r="AL46" s="18">
        <f t="shared" si="171"/>
        <v>0</v>
      </c>
      <c r="AM46" s="18">
        <f t="shared" si="171"/>
        <v>0</v>
      </c>
      <c r="AN46" s="18">
        <f t="shared" si="171"/>
        <v>0</v>
      </c>
      <c r="AO46" s="18">
        <f t="shared" si="171"/>
        <v>0</v>
      </c>
      <c r="AP46" s="18">
        <f t="shared" si="171"/>
        <v>0</v>
      </c>
      <c r="AQ46" s="18">
        <f t="shared" si="171"/>
        <v>0</v>
      </c>
      <c r="AR46" s="18">
        <f t="shared" si="171"/>
        <v>0</v>
      </c>
      <c r="AS46" s="18">
        <f t="shared" si="171"/>
        <v>0</v>
      </c>
      <c r="AT46" s="18">
        <f t="shared" si="171"/>
        <v>0</v>
      </c>
      <c r="AU46" s="18">
        <f t="shared" si="171"/>
        <v>0</v>
      </c>
      <c r="AV46" s="18">
        <f t="shared" si="171"/>
        <v>0</v>
      </c>
      <c r="AW46" s="18">
        <f t="shared" si="171"/>
        <v>0</v>
      </c>
      <c r="AX46" s="18">
        <f t="shared" si="171"/>
        <v>0</v>
      </c>
      <c r="AY46" s="18">
        <f t="shared" si="171"/>
        <v>0</v>
      </c>
      <c r="AZ46" s="18">
        <f t="shared" si="171"/>
        <v>0</v>
      </c>
      <c r="BA46" s="18">
        <f t="shared" si="171"/>
        <v>0</v>
      </c>
      <c r="BB46" s="18">
        <f t="shared" si="171"/>
        <v>0</v>
      </c>
      <c r="BC46" s="18">
        <f t="shared" si="171"/>
        <v>0</v>
      </c>
      <c r="BD46" s="18">
        <f t="shared" si="171"/>
        <v>0</v>
      </c>
      <c r="BE46" s="18">
        <f t="shared" si="171"/>
        <v>0</v>
      </c>
      <c r="BF46" s="18">
        <f t="shared" si="171"/>
        <v>0</v>
      </c>
      <c r="BG46" s="18">
        <f t="shared" si="171"/>
        <v>0</v>
      </c>
      <c r="BH46" s="18">
        <f t="shared" si="171"/>
        <v>0</v>
      </c>
      <c r="BI46" s="18">
        <f t="shared" si="171"/>
        <v>0</v>
      </c>
      <c r="BJ46" s="18">
        <f t="shared" si="171"/>
        <v>0</v>
      </c>
      <c r="BK46" s="18">
        <f t="shared" si="171"/>
        <v>0</v>
      </c>
      <c r="BL46" s="18">
        <f t="shared" si="171"/>
        <v>0</v>
      </c>
      <c r="BM46" s="18">
        <f t="shared" si="171"/>
        <v>0</v>
      </c>
      <c r="BN46" s="18">
        <f t="shared" si="171"/>
        <v>0</v>
      </c>
      <c r="BO46" s="18">
        <f t="shared" si="171"/>
        <v>0</v>
      </c>
      <c r="BP46" s="18">
        <f t="shared" si="171"/>
        <v>0</v>
      </c>
      <c r="BQ46" s="18">
        <f t="shared" si="171"/>
        <v>0</v>
      </c>
      <c r="BR46" s="18">
        <f t="shared" si="171"/>
        <v>0</v>
      </c>
      <c r="BS46" s="18">
        <f t="shared" si="171"/>
        <v>0</v>
      </c>
      <c r="BT46" s="18">
        <f t="shared" si="171"/>
        <v>0</v>
      </c>
      <c r="BU46" s="18">
        <f t="shared" si="171"/>
        <v>0</v>
      </c>
      <c r="BV46" s="18">
        <f t="shared" ref="BV46:EG46" si="172" xml:space="preserve"> IF( BV28 = $F19, 1, 0 )</f>
        <v>0</v>
      </c>
      <c r="BW46" s="18">
        <f t="shared" si="172"/>
        <v>0</v>
      </c>
      <c r="BX46" s="18">
        <f t="shared" si="172"/>
        <v>0</v>
      </c>
      <c r="BY46" s="18">
        <f t="shared" si="172"/>
        <v>0</v>
      </c>
      <c r="BZ46" s="18">
        <f t="shared" si="172"/>
        <v>0</v>
      </c>
      <c r="CA46" s="18">
        <f t="shared" si="172"/>
        <v>0</v>
      </c>
      <c r="CB46" s="18">
        <f t="shared" si="172"/>
        <v>0</v>
      </c>
      <c r="CC46" s="18">
        <f t="shared" si="172"/>
        <v>0</v>
      </c>
      <c r="CD46" s="18">
        <f t="shared" si="172"/>
        <v>0</v>
      </c>
      <c r="CE46" s="18">
        <f t="shared" si="172"/>
        <v>0</v>
      </c>
      <c r="CF46" s="18">
        <f t="shared" si="172"/>
        <v>0</v>
      </c>
      <c r="CG46" s="18">
        <f t="shared" si="172"/>
        <v>0</v>
      </c>
      <c r="CH46" s="18">
        <f t="shared" si="172"/>
        <v>0</v>
      </c>
      <c r="CI46" s="18">
        <f t="shared" si="172"/>
        <v>0</v>
      </c>
      <c r="CJ46" s="18">
        <f t="shared" si="172"/>
        <v>0</v>
      </c>
      <c r="CK46" s="18">
        <f t="shared" si="172"/>
        <v>0</v>
      </c>
      <c r="CL46" s="18">
        <f t="shared" si="172"/>
        <v>0</v>
      </c>
      <c r="CM46" s="18">
        <f t="shared" si="172"/>
        <v>0</v>
      </c>
      <c r="CN46" s="18">
        <f t="shared" si="172"/>
        <v>0</v>
      </c>
      <c r="CO46" s="18">
        <f t="shared" si="172"/>
        <v>0</v>
      </c>
      <c r="CP46" s="18">
        <f t="shared" si="172"/>
        <v>0</v>
      </c>
      <c r="CQ46" s="18">
        <f t="shared" si="172"/>
        <v>0</v>
      </c>
      <c r="CR46" s="18">
        <f t="shared" si="172"/>
        <v>0</v>
      </c>
      <c r="CS46" s="18">
        <f t="shared" si="172"/>
        <v>0</v>
      </c>
      <c r="CT46" s="18">
        <f t="shared" si="172"/>
        <v>0</v>
      </c>
      <c r="CU46" s="18">
        <f t="shared" si="172"/>
        <v>0</v>
      </c>
      <c r="CV46" s="18">
        <f t="shared" si="172"/>
        <v>0</v>
      </c>
      <c r="CW46" s="18">
        <f t="shared" si="172"/>
        <v>0</v>
      </c>
      <c r="CX46" s="18">
        <f t="shared" si="172"/>
        <v>0</v>
      </c>
      <c r="CY46" s="18">
        <f t="shared" si="172"/>
        <v>0</v>
      </c>
      <c r="CZ46" s="18">
        <f t="shared" si="172"/>
        <v>0</v>
      </c>
      <c r="DA46" s="18">
        <f t="shared" si="172"/>
        <v>0</v>
      </c>
      <c r="DB46" s="18">
        <f t="shared" si="172"/>
        <v>0</v>
      </c>
      <c r="DC46" s="18">
        <f t="shared" si="172"/>
        <v>0</v>
      </c>
      <c r="DD46" s="18">
        <f t="shared" si="172"/>
        <v>0</v>
      </c>
      <c r="DE46" s="18">
        <f t="shared" si="172"/>
        <v>0</v>
      </c>
      <c r="DF46" s="18">
        <f t="shared" si="172"/>
        <v>0</v>
      </c>
      <c r="DG46" s="18">
        <f t="shared" si="172"/>
        <v>0</v>
      </c>
      <c r="DH46" s="18">
        <f t="shared" si="172"/>
        <v>0</v>
      </c>
      <c r="DI46" s="18">
        <f t="shared" si="172"/>
        <v>0</v>
      </c>
      <c r="DJ46" s="18">
        <f t="shared" si="172"/>
        <v>0</v>
      </c>
      <c r="DK46" s="18">
        <f t="shared" si="172"/>
        <v>0</v>
      </c>
      <c r="DL46" s="18">
        <f t="shared" si="172"/>
        <v>0</v>
      </c>
      <c r="DM46" s="18">
        <f t="shared" si="172"/>
        <v>0</v>
      </c>
      <c r="DN46" s="18">
        <f t="shared" si="172"/>
        <v>0</v>
      </c>
      <c r="DO46" s="18">
        <f t="shared" si="172"/>
        <v>0</v>
      </c>
      <c r="DP46" s="18">
        <f t="shared" si="172"/>
        <v>0</v>
      </c>
      <c r="DQ46" s="18">
        <f t="shared" si="172"/>
        <v>0</v>
      </c>
      <c r="DR46" s="18">
        <f t="shared" si="172"/>
        <v>0</v>
      </c>
      <c r="DS46" s="18">
        <f t="shared" si="172"/>
        <v>0</v>
      </c>
      <c r="DT46" s="18">
        <f t="shared" si="172"/>
        <v>0</v>
      </c>
      <c r="DU46" s="18">
        <f t="shared" si="172"/>
        <v>0</v>
      </c>
      <c r="DV46" s="18">
        <f t="shared" si="172"/>
        <v>0</v>
      </c>
      <c r="DW46" s="18">
        <f t="shared" si="172"/>
        <v>0</v>
      </c>
      <c r="DX46" s="18">
        <f t="shared" si="172"/>
        <v>0</v>
      </c>
      <c r="DY46" s="18">
        <f t="shared" si="172"/>
        <v>0</v>
      </c>
      <c r="DZ46" s="18">
        <f t="shared" si="172"/>
        <v>0</v>
      </c>
      <c r="EA46" s="18">
        <f t="shared" si="172"/>
        <v>0</v>
      </c>
      <c r="EB46" s="18">
        <f t="shared" si="172"/>
        <v>0</v>
      </c>
      <c r="EC46" s="18">
        <f t="shared" si="172"/>
        <v>0</v>
      </c>
      <c r="ED46" s="18">
        <f t="shared" si="172"/>
        <v>0</v>
      </c>
      <c r="EE46" s="18">
        <f t="shared" si="172"/>
        <v>0</v>
      </c>
      <c r="EF46" s="18">
        <f t="shared" si="172"/>
        <v>0</v>
      </c>
      <c r="EG46" s="18">
        <f t="shared" si="172"/>
        <v>0</v>
      </c>
      <c r="EH46" s="18">
        <f t="shared" ref="EH46:GS46" si="173" xml:space="preserve"> IF( EH28 = $F19, 1, 0 )</f>
        <v>0</v>
      </c>
      <c r="EI46" s="18">
        <f t="shared" si="173"/>
        <v>0</v>
      </c>
      <c r="EJ46" s="18">
        <f t="shared" si="173"/>
        <v>0</v>
      </c>
      <c r="EK46" s="18">
        <f t="shared" si="173"/>
        <v>0</v>
      </c>
      <c r="EL46" s="18">
        <f t="shared" si="173"/>
        <v>0</v>
      </c>
      <c r="EM46" s="18">
        <f t="shared" si="173"/>
        <v>0</v>
      </c>
      <c r="EN46" s="18">
        <f t="shared" si="173"/>
        <v>0</v>
      </c>
      <c r="EO46" s="18">
        <f t="shared" si="173"/>
        <v>0</v>
      </c>
      <c r="EP46" s="18">
        <f t="shared" si="173"/>
        <v>0</v>
      </c>
      <c r="EQ46" s="18">
        <f t="shared" si="173"/>
        <v>0</v>
      </c>
      <c r="ER46" s="18">
        <f t="shared" si="173"/>
        <v>0</v>
      </c>
      <c r="ES46" s="18">
        <f t="shared" si="173"/>
        <v>0</v>
      </c>
      <c r="ET46" s="18">
        <f t="shared" si="173"/>
        <v>0</v>
      </c>
      <c r="EU46" s="18">
        <f t="shared" si="173"/>
        <v>0</v>
      </c>
      <c r="EV46" s="18">
        <f t="shared" si="173"/>
        <v>0</v>
      </c>
      <c r="EW46" s="18">
        <f t="shared" si="173"/>
        <v>0</v>
      </c>
      <c r="EX46" s="18">
        <f t="shared" si="173"/>
        <v>0</v>
      </c>
      <c r="EY46" s="18">
        <f t="shared" si="173"/>
        <v>0</v>
      </c>
      <c r="EZ46" s="18">
        <f t="shared" si="173"/>
        <v>0</v>
      </c>
      <c r="FA46" s="18">
        <f t="shared" si="173"/>
        <v>0</v>
      </c>
      <c r="FB46" s="18">
        <f t="shared" si="173"/>
        <v>0</v>
      </c>
      <c r="FC46" s="18">
        <f t="shared" si="173"/>
        <v>0</v>
      </c>
      <c r="FD46" s="18">
        <f t="shared" si="173"/>
        <v>0</v>
      </c>
      <c r="FE46" s="18">
        <f t="shared" si="173"/>
        <v>0</v>
      </c>
      <c r="FF46" s="18">
        <f t="shared" si="173"/>
        <v>0</v>
      </c>
      <c r="FG46" s="18">
        <f t="shared" si="173"/>
        <v>0</v>
      </c>
      <c r="FH46" s="18">
        <f t="shared" si="173"/>
        <v>0</v>
      </c>
      <c r="FI46" s="18">
        <f t="shared" si="173"/>
        <v>0</v>
      </c>
      <c r="FJ46" s="18">
        <f t="shared" si="173"/>
        <v>0</v>
      </c>
      <c r="FK46" s="18">
        <f t="shared" si="173"/>
        <v>0</v>
      </c>
      <c r="FL46" s="18">
        <f t="shared" si="173"/>
        <v>0</v>
      </c>
      <c r="FM46" s="18">
        <f t="shared" si="173"/>
        <v>0</v>
      </c>
      <c r="FN46" s="18">
        <f t="shared" si="173"/>
        <v>0</v>
      </c>
      <c r="FO46" s="18">
        <f t="shared" si="173"/>
        <v>0</v>
      </c>
      <c r="FP46" s="18">
        <f t="shared" si="173"/>
        <v>0</v>
      </c>
      <c r="FQ46" s="18">
        <f t="shared" si="173"/>
        <v>0</v>
      </c>
      <c r="FR46" s="18">
        <f t="shared" si="173"/>
        <v>0</v>
      </c>
      <c r="FS46" s="18">
        <f t="shared" si="173"/>
        <v>0</v>
      </c>
      <c r="FT46" s="18">
        <f t="shared" si="173"/>
        <v>0</v>
      </c>
      <c r="FU46" s="18">
        <f t="shared" si="173"/>
        <v>0</v>
      </c>
      <c r="FV46" s="18">
        <f t="shared" si="173"/>
        <v>0</v>
      </c>
      <c r="FW46" s="18">
        <f t="shared" si="173"/>
        <v>0</v>
      </c>
      <c r="FX46" s="18">
        <f t="shared" si="173"/>
        <v>0</v>
      </c>
      <c r="FY46" s="18">
        <f t="shared" si="173"/>
        <v>0</v>
      </c>
      <c r="FZ46" s="18">
        <f t="shared" si="173"/>
        <v>0</v>
      </c>
      <c r="GA46" s="18">
        <f t="shared" si="173"/>
        <v>0</v>
      </c>
      <c r="GB46" s="18">
        <f t="shared" si="173"/>
        <v>0</v>
      </c>
      <c r="GC46" s="18">
        <f t="shared" si="173"/>
        <v>0</v>
      </c>
      <c r="GD46" s="18">
        <f t="shared" si="173"/>
        <v>0</v>
      </c>
      <c r="GE46" s="18">
        <f t="shared" si="173"/>
        <v>0</v>
      </c>
      <c r="GF46" s="18">
        <f t="shared" si="173"/>
        <v>0</v>
      </c>
      <c r="GG46" s="18">
        <f t="shared" si="173"/>
        <v>0</v>
      </c>
      <c r="GH46" s="18">
        <f t="shared" si="173"/>
        <v>0</v>
      </c>
      <c r="GI46" s="18">
        <f t="shared" si="173"/>
        <v>0</v>
      </c>
      <c r="GJ46" s="18">
        <f t="shared" si="173"/>
        <v>0</v>
      </c>
      <c r="GK46" s="18">
        <f t="shared" si="173"/>
        <v>0</v>
      </c>
      <c r="GL46" s="18">
        <f t="shared" si="173"/>
        <v>0</v>
      </c>
      <c r="GM46" s="18">
        <f t="shared" si="173"/>
        <v>0</v>
      </c>
      <c r="GN46" s="18">
        <f t="shared" si="173"/>
        <v>0</v>
      </c>
      <c r="GO46" s="18">
        <f t="shared" si="173"/>
        <v>0</v>
      </c>
      <c r="GP46" s="18">
        <f t="shared" si="173"/>
        <v>0</v>
      </c>
      <c r="GQ46" s="18">
        <f t="shared" si="173"/>
        <v>0</v>
      </c>
      <c r="GR46" s="18">
        <f t="shared" si="173"/>
        <v>0</v>
      </c>
      <c r="GS46" s="18">
        <f t="shared" si="173"/>
        <v>0</v>
      </c>
      <c r="GT46" s="18">
        <f t="shared" ref="GT46:JE46" si="174" xml:space="preserve"> IF( GT28 = $F19, 1, 0 )</f>
        <v>0</v>
      </c>
      <c r="GU46" s="18">
        <f t="shared" si="174"/>
        <v>0</v>
      </c>
      <c r="GV46" s="18">
        <f t="shared" si="174"/>
        <v>0</v>
      </c>
      <c r="GW46" s="18">
        <f t="shared" si="174"/>
        <v>0</v>
      </c>
      <c r="GX46" s="18">
        <f t="shared" si="174"/>
        <v>0</v>
      </c>
      <c r="GY46" s="18">
        <f t="shared" si="174"/>
        <v>0</v>
      </c>
      <c r="GZ46" s="18">
        <f t="shared" si="174"/>
        <v>0</v>
      </c>
      <c r="HA46" s="18">
        <f t="shared" si="174"/>
        <v>0</v>
      </c>
      <c r="HB46" s="18">
        <f t="shared" si="174"/>
        <v>0</v>
      </c>
      <c r="HC46" s="18">
        <f t="shared" si="174"/>
        <v>0</v>
      </c>
      <c r="HD46" s="18">
        <f t="shared" si="174"/>
        <v>0</v>
      </c>
      <c r="HE46" s="18">
        <f t="shared" si="174"/>
        <v>0</v>
      </c>
      <c r="HF46" s="18">
        <f t="shared" si="174"/>
        <v>0</v>
      </c>
      <c r="HG46" s="18">
        <f t="shared" si="174"/>
        <v>0</v>
      </c>
      <c r="HH46" s="18">
        <f t="shared" si="174"/>
        <v>0</v>
      </c>
      <c r="HI46" s="18">
        <f t="shared" si="174"/>
        <v>0</v>
      </c>
      <c r="HJ46" s="18">
        <f t="shared" si="174"/>
        <v>0</v>
      </c>
      <c r="HK46" s="18">
        <f t="shared" si="174"/>
        <v>0</v>
      </c>
      <c r="HL46" s="18">
        <f t="shared" si="174"/>
        <v>0</v>
      </c>
      <c r="HM46" s="18">
        <f t="shared" si="174"/>
        <v>0</v>
      </c>
      <c r="HN46" s="18">
        <f t="shared" si="174"/>
        <v>0</v>
      </c>
      <c r="HO46" s="18">
        <f t="shared" si="174"/>
        <v>0</v>
      </c>
      <c r="HP46" s="18">
        <f t="shared" si="174"/>
        <v>0</v>
      </c>
      <c r="HQ46" s="18">
        <f t="shared" si="174"/>
        <v>0</v>
      </c>
      <c r="HR46" s="18">
        <f t="shared" si="174"/>
        <v>0</v>
      </c>
      <c r="HS46" s="18">
        <f t="shared" si="174"/>
        <v>0</v>
      </c>
      <c r="HT46" s="18">
        <f t="shared" si="174"/>
        <v>0</v>
      </c>
      <c r="HU46" s="18">
        <f t="shared" si="174"/>
        <v>0</v>
      </c>
      <c r="HV46" s="18">
        <f t="shared" si="174"/>
        <v>0</v>
      </c>
      <c r="HW46" s="18">
        <f t="shared" si="174"/>
        <v>0</v>
      </c>
      <c r="HX46" s="18">
        <f t="shared" si="174"/>
        <v>0</v>
      </c>
      <c r="HY46" s="18">
        <f t="shared" si="174"/>
        <v>0</v>
      </c>
      <c r="HZ46" s="18">
        <f t="shared" si="174"/>
        <v>0</v>
      </c>
      <c r="IA46" s="18">
        <f t="shared" si="174"/>
        <v>0</v>
      </c>
      <c r="IB46" s="18">
        <f t="shared" si="174"/>
        <v>0</v>
      </c>
      <c r="IC46" s="18">
        <f t="shared" si="174"/>
        <v>0</v>
      </c>
      <c r="ID46" s="18">
        <f t="shared" si="174"/>
        <v>0</v>
      </c>
      <c r="IE46" s="18">
        <f t="shared" si="174"/>
        <v>0</v>
      </c>
      <c r="IF46" s="18">
        <f t="shared" si="174"/>
        <v>0</v>
      </c>
      <c r="IG46" s="18">
        <f t="shared" si="174"/>
        <v>0</v>
      </c>
      <c r="IH46" s="18">
        <f t="shared" si="174"/>
        <v>0</v>
      </c>
      <c r="II46" s="18">
        <f t="shared" si="174"/>
        <v>0</v>
      </c>
      <c r="IJ46" s="18">
        <f t="shared" si="174"/>
        <v>0</v>
      </c>
      <c r="IK46" s="18">
        <f t="shared" si="174"/>
        <v>0</v>
      </c>
      <c r="IL46" s="18">
        <f t="shared" si="174"/>
        <v>0</v>
      </c>
      <c r="IM46" s="18">
        <f t="shared" si="174"/>
        <v>0</v>
      </c>
      <c r="IN46" s="18">
        <f t="shared" si="174"/>
        <v>0</v>
      </c>
      <c r="IO46" s="18">
        <f t="shared" si="174"/>
        <v>0</v>
      </c>
      <c r="IP46" s="18">
        <f t="shared" si="174"/>
        <v>0</v>
      </c>
      <c r="IQ46" s="18">
        <f t="shared" si="174"/>
        <v>0</v>
      </c>
      <c r="IR46" s="18">
        <f t="shared" si="174"/>
        <v>0</v>
      </c>
      <c r="IS46" s="18">
        <f t="shared" si="174"/>
        <v>0</v>
      </c>
      <c r="IT46" s="18">
        <f t="shared" si="174"/>
        <v>0</v>
      </c>
      <c r="IU46" s="18">
        <f t="shared" si="174"/>
        <v>0</v>
      </c>
      <c r="IV46" s="18">
        <f t="shared" si="174"/>
        <v>0</v>
      </c>
      <c r="IW46" s="18">
        <f t="shared" si="174"/>
        <v>0</v>
      </c>
      <c r="IX46" s="18">
        <f t="shared" si="174"/>
        <v>0</v>
      </c>
      <c r="IY46" s="18">
        <f t="shared" si="174"/>
        <v>0</v>
      </c>
      <c r="IZ46" s="18">
        <f t="shared" si="174"/>
        <v>0</v>
      </c>
      <c r="JA46" s="18">
        <f t="shared" si="174"/>
        <v>0</v>
      </c>
      <c r="JB46" s="18">
        <f t="shared" si="174"/>
        <v>0</v>
      </c>
      <c r="JC46" s="18">
        <f t="shared" si="174"/>
        <v>0</v>
      </c>
      <c r="JD46" s="18">
        <f t="shared" si="174"/>
        <v>0</v>
      </c>
      <c r="JE46" s="18">
        <f t="shared" si="174"/>
        <v>0</v>
      </c>
      <c r="JF46" s="18">
        <f t="shared" ref="JF46:LQ46" si="175" xml:space="preserve"> IF( JF28 = $F19, 1, 0 )</f>
        <v>0</v>
      </c>
      <c r="JG46" s="18">
        <f t="shared" si="175"/>
        <v>0</v>
      </c>
      <c r="JH46" s="18">
        <f t="shared" si="175"/>
        <v>0</v>
      </c>
      <c r="JI46" s="18">
        <f t="shared" si="175"/>
        <v>0</v>
      </c>
      <c r="JJ46" s="18">
        <f t="shared" si="175"/>
        <v>0</v>
      </c>
      <c r="JK46" s="18">
        <f t="shared" si="175"/>
        <v>0</v>
      </c>
      <c r="JL46" s="18">
        <f t="shared" si="175"/>
        <v>0</v>
      </c>
      <c r="JM46" s="18">
        <f t="shared" si="175"/>
        <v>0</v>
      </c>
      <c r="JN46" s="18">
        <f t="shared" si="175"/>
        <v>0</v>
      </c>
      <c r="JO46" s="18">
        <f t="shared" si="175"/>
        <v>0</v>
      </c>
      <c r="JP46" s="18">
        <f t="shared" si="175"/>
        <v>0</v>
      </c>
      <c r="JQ46" s="18">
        <f t="shared" si="175"/>
        <v>0</v>
      </c>
      <c r="JR46" s="18">
        <f t="shared" si="175"/>
        <v>0</v>
      </c>
      <c r="JS46" s="18">
        <f t="shared" si="175"/>
        <v>0</v>
      </c>
      <c r="JT46" s="18">
        <f t="shared" si="175"/>
        <v>0</v>
      </c>
      <c r="JU46" s="18">
        <f t="shared" si="175"/>
        <v>0</v>
      </c>
      <c r="JV46" s="18">
        <f t="shared" si="175"/>
        <v>0</v>
      </c>
      <c r="JW46" s="18">
        <f t="shared" si="175"/>
        <v>0</v>
      </c>
      <c r="JX46" s="18">
        <f t="shared" si="175"/>
        <v>0</v>
      </c>
      <c r="JY46" s="18">
        <f t="shared" si="175"/>
        <v>0</v>
      </c>
      <c r="JZ46" s="18">
        <f t="shared" si="175"/>
        <v>0</v>
      </c>
      <c r="KA46" s="18">
        <f t="shared" si="175"/>
        <v>0</v>
      </c>
      <c r="KB46" s="18">
        <f t="shared" si="175"/>
        <v>0</v>
      </c>
      <c r="KC46" s="18">
        <f t="shared" si="175"/>
        <v>0</v>
      </c>
      <c r="KD46" s="18">
        <f t="shared" si="175"/>
        <v>0</v>
      </c>
      <c r="KE46" s="18">
        <f t="shared" si="175"/>
        <v>0</v>
      </c>
      <c r="KF46" s="18">
        <f t="shared" si="175"/>
        <v>0</v>
      </c>
      <c r="KG46" s="18">
        <f t="shared" si="175"/>
        <v>0</v>
      </c>
      <c r="KH46" s="18">
        <f t="shared" si="175"/>
        <v>0</v>
      </c>
      <c r="KI46" s="18">
        <f t="shared" si="175"/>
        <v>0</v>
      </c>
      <c r="KJ46" s="18">
        <f t="shared" si="175"/>
        <v>0</v>
      </c>
      <c r="KK46" s="18">
        <f t="shared" si="175"/>
        <v>0</v>
      </c>
      <c r="KL46" s="18">
        <f t="shared" si="175"/>
        <v>0</v>
      </c>
      <c r="KM46" s="18">
        <f t="shared" si="175"/>
        <v>0</v>
      </c>
      <c r="KN46" s="18">
        <f t="shared" si="175"/>
        <v>0</v>
      </c>
      <c r="KO46" s="18">
        <f t="shared" si="175"/>
        <v>0</v>
      </c>
      <c r="KP46" s="18">
        <f t="shared" si="175"/>
        <v>0</v>
      </c>
      <c r="KQ46" s="18">
        <f t="shared" si="175"/>
        <v>0</v>
      </c>
      <c r="KR46" s="18">
        <f t="shared" si="175"/>
        <v>0</v>
      </c>
      <c r="KS46" s="18">
        <f t="shared" si="175"/>
        <v>0</v>
      </c>
      <c r="KT46" s="18">
        <f t="shared" si="175"/>
        <v>0</v>
      </c>
      <c r="KU46" s="18">
        <f t="shared" si="175"/>
        <v>0</v>
      </c>
      <c r="KV46" s="18">
        <f t="shared" si="175"/>
        <v>0</v>
      </c>
      <c r="KW46" s="18">
        <f t="shared" si="175"/>
        <v>0</v>
      </c>
      <c r="KX46" s="18">
        <f t="shared" si="175"/>
        <v>0</v>
      </c>
      <c r="KY46" s="18">
        <f t="shared" si="175"/>
        <v>0</v>
      </c>
      <c r="KZ46" s="18">
        <f t="shared" si="175"/>
        <v>0</v>
      </c>
      <c r="LA46" s="18">
        <f t="shared" si="175"/>
        <v>0</v>
      </c>
      <c r="LB46" s="18">
        <f t="shared" si="175"/>
        <v>0</v>
      </c>
      <c r="LC46" s="18">
        <f t="shared" si="175"/>
        <v>0</v>
      </c>
      <c r="LD46" s="18">
        <f t="shared" si="175"/>
        <v>0</v>
      </c>
      <c r="LE46" s="18">
        <f t="shared" si="175"/>
        <v>0</v>
      </c>
      <c r="LF46" s="18">
        <f t="shared" si="175"/>
        <v>0</v>
      </c>
      <c r="LG46" s="18">
        <f t="shared" si="175"/>
        <v>0</v>
      </c>
      <c r="LH46" s="18">
        <f t="shared" si="175"/>
        <v>0</v>
      </c>
      <c r="LI46" s="18">
        <f t="shared" si="175"/>
        <v>0</v>
      </c>
      <c r="LJ46" s="18">
        <f t="shared" si="175"/>
        <v>0</v>
      </c>
      <c r="LK46" s="18">
        <f t="shared" si="175"/>
        <v>0</v>
      </c>
      <c r="LL46" s="18">
        <f t="shared" si="175"/>
        <v>0</v>
      </c>
      <c r="LM46" s="18">
        <f t="shared" si="175"/>
        <v>0</v>
      </c>
      <c r="LN46" s="18">
        <f t="shared" si="175"/>
        <v>0</v>
      </c>
      <c r="LO46" s="18">
        <f t="shared" si="175"/>
        <v>0</v>
      </c>
      <c r="LP46" s="18">
        <f t="shared" si="175"/>
        <v>0</v>
      </c>
      <c r="LQ46" s="18">
        <f t="shared" si="175"/>
        <v>0</v>
      </c>
      <c r="LR46" s="18">
        <f t="shared" ref="LR46:OC46" si="176" xml:space="preserve"> IF( LR28 = $F19, 1, 0 )</f>
        <v>0</v>
      </c>
      <c r="LS46" s="18">
        <f t="shared" si="176"/>
        <v>0</v>
      </c>
      <c r="LT46" s="18">
        <f t="shared" si="176"/>
        <v>0</v>
      </c>
      <c r="LU46" s="18">
        <f t="shared" si="176"/>
        <v>0</v>
      </c>
      <c r="LV46" s="18">
        <f t="shared" si="176"/>
        <v>0</v>
      </c>
      <c r="LW46" s="18">
        <f t="shared" si="176"/>
        <v>0</v>
      </c>
      <c r="LX46" s="18">
        <f t="shared" si="176"/>
        <v>0</v>
      </c>
      <c r="LY46" s="18">
        <f t="shared" si="176"/>
        <v>0</v>
      </c>
      <c r="LZ46" s="18">
        <f t="shared" si="176"/>
        <v>0</v>
      </c>
      <c r="MA46" s="18">
        <f t="shared" si="176"/>
        <v>0</v>
      </c>
      <c r="MB46" s="18">
        <f t="shared" si="176"/>
        <v>0</v>
      </c>
      <c r="MC46" s="18">
        <f t="shared" si="176"/>
        <v>0</v>
      </c>
      <c r="MD46" s="18">
        <f t="shared" si="176"/>
        <v>0</v>
      </c>
      <c r="ME46" s="18">
        <f t="shared" si="176"/>
        <v>0</v>
      </c>
      <c r="MF46" s="18">
        <f t="shared" si="176"/>
        <v>0</v>
      </c>
      <c r="MG46" s="18">
        <f t="shared" si="176"/>
        <v>0</v>
      </c>
      <c r="MH46" s="18">
        <f t="shared" si="176"/>
        <v>1</v>
      </c>
      <c r="MI46" s="18">
        <f t="shared" si="176"/>
        <v>0</v>
      </c>
      <c r="MJ46" s="18">
        <f t="shared" si="176"/>
        <v>0</v>
      </c>
      <c r="MK46" s="18">
        <f t="shared" si="176"/>
        <v>0</v>
      </c>
      <c r="ML46" s="18">
        <f t="shared" si="176"/>
        <v>0</v>
      </c>
      <c r="MM46" s="18">
        <f t="shared" si="176"/>
        <v>0</v>
      </c>
      <c r="MN46" s="18">
        <f t="shared" si="176"/>
        <v>0</v>
      </c>
      <c r="MO46" s="18">
        <f t="shared" si="176"/>
        <v>0</v>
      </c>
      <c r="MP46" s="18">
        <f t="shared" si="176"/>
        <v>0</v>
      </c>
      <c r="MQ46" s="18">
        <f t="shared" si="176"/>
        <v>0</v>
      </c>
      <c r="MR46" s="18">
        <f t="shared" si="176"/>
        <v>0</v>
      </c>
      <c r="MS46" s="18">
        <f t="shared" si="176"/>
        <v>0</v>
      </c>
      <c r="MT46" s="18">
        <f t="shared" si="176"/>
        <v>0</v>
      </c>
      <c r="MU46" s="18">
        <f t="shared" si="176"/>
        <v>0</v>
      </c>
      <c r="MV46" s="18">
        <f t="shared" si="176"/>
        <v>0</v>
      </c>
      <c r="MW46" s="18">
        <f t="shared" si="176"/>
        <v>0</v>
      </c>
      <c r="MX46" s="18">
        <f t="shared" si="176"/>
        <v>0</v>
      </c>
      <c r="MY46" s="18">
        <f t="shared" si="176"/>
        <v>0</v>
      </c>
      <c r="MZ46" s="18">
        <f t="shared" si="176"/>
        <v>0</v>
      </c>
      <c r="NA46" s="18">
        <f t="shared" si="176"/>
        <v>0</v>
      </c>
      <c r="NB46" s="18">
        <f t="shared" si="176"/>
        <v>0</v>
      </c>
      <c r="NC46" s="18">
        <f t="shared" si="176"/>
        <v>0</v>
      </c>
      <c r="ND46" s="18">
        <f t="shared" si="176"/>
        <v>0</v>
      </c>
      <c r="NE46" s="18">
        <f t="shared" si="176"/>
        <v>0</v>
      </c>
      <c r="NF46" s="18">
        <f t="shared" si="176"/>
        <v>0</v>
      </c>
      <c r="NG46" s="18">
        <f t="shared" si="176"/>
        <v>0</v>
      </c>
      <c r="NH46" s="18">
        <f t="shared" si="176"/>
        <v>0</v>
      </c>
      <c r="NI46" s="18">
        <f t="shared" si="176"/>
        <v>0</v>
      </c>
      <c r="NJ46" s="18">
        <f t="shared" si="176"/>
        <v>0</v>
      </c>
      <c r="NK46" s="18">
        <f t="shared" si="176"/>
        <v>0</v>
      </c>
      <c r="NL46" s="18">
        <f t="shared" si="176"/>
        <v>0</v>
      </c>
      <c r="NM46" s="18">
        <f t="shared" si="176"/>
        <v>0</v>
      </c>
      <c r="NN46" s="18">
        <f t="shared" si="176"/>
        <v>0</v>
      </c>
      <c r="NO46" s="18">
        <f t="shared" si="176"/>
        <v>0</v>
      </c>
      <c r="NP46" s="18">
        <f t="shared" si="176"/>
        <v>0</v>
      </c>
      <c r="NQ46" s="18">
        <f t="shared" si="176"/>
        <v>0</v>
      </c>
      <c r="NR46" s="18">
        <f t="shared" si="176"/>
        <v>0</v>
      </c>
      <c r="NS46" s="18">
        <f t="shared" si="176"/>
        <v>0</v>
      </c>
      <c r="NT46" s="18">
        <f t="shared" si="176"/>
        <v>0</v>
      </c>
      <c r="NU46" s="18">
        <f t="shared" si="176"/>
        <v>0</v>
      </c>
      <c r="NV46" s="18">
        <f t="shared" si="176"/>
        <v>0</v>
      </c>
      <c r="NW46" s="18">
        <f t="shared" si="176"/>
        <v>0</v>
      </c>
      <c r="NX46" s="18">
        <f t="shared" si="176"/>
        <v>0</v>
      </c>
      <c r="NY46" s="18">
        <f t="shared" si="176"/>
        <v>0</v>
      </c>
      <c r="NZ46" s="18">
        <f t="shared" si="176"/>
        <v>0</v>
      </c>
      <c r="OA46" s="18">
        <f t="shared" si="176"/>
        <v>0</v>
      </c>
      <c r="OB46" s="18">
        <f t="shared" si="176"/>
        <v>0</v>
      </c>
      <c r="OC46" s="18">
        <f t="shared" si="176"/>
        <v>0</v>
      </c>
      <c r="OD46" s="18">
        <f t="shared" ref="OD46:OZ46" si="177" xml:space="preserve"> IF( OD28 = $F19, 1, 0 )</f>
        <v>0</v>
      </c>
      <c r="OE46" s="18">
        <f t="shared" si="177"/>
        <v>0</v>
      </c>
      <c r="OF46" s="18">
        <f t="shared" si="177"/>
        <v>0</v>
      </c>
      <c r="OG46" s="18">
        <f t="shared" si="177"/>
        <v>0</v>
      </c>
      <c r="OH46" s="18">
        <f t="shared" si="177"/>
        <v>0</v>
      </c>
      <c r="OI46" s="18">
        <f t="shared" si="177"/>
        <v>0</v>
      </c>
      <c r="OJ46" s="18">
        <f t="shared" si="177"/>
        <v>0</v>
      </c>
      <c r="OK46" s="18">
        <f t="shared" si="177"/>
        <v>0</v>
      </c>
      <c r="OL46" s="18">
        <f t="shared" si="177"/>
        <v>0</v>
      </c>
      <c r="OM46" s="18">
        <f t="shared" si="177"/>
        <v>0</v>
      </c>
      <c r="ON46" s="18">
        <f t="shared" si="177"/>
        <v>0</v>
      </c>
      <c r="OO46" s="18">
        <f t="shared" si="177"/>
        <v>0</v>
      </c>
      <c r="OP46" s="18">
        <f t="shared" si="177"/>
        <v>0</v>
      </c>
      <c r="OQ46" s="18">
        <f t="shared" si="177"/>
        <v>0</v>
      </c>
      <c r="OR46" s="18">
        <f t="shared" si="177"/>
        <v>0</v>
      </c>
      <c r="OS46" s="18">
        <f t="shared" si="177"/>
        <v>0</v>
      </c>
      <c r="OT46" s="18">
        <f t="shared" si="177"/>
        <v>0</v>
      </c>
      <c r="OU46" s="18">
        <f t="shared" si="177"/>
        <v>0</v>
      </c>
      <c r="OV46" s="18">
        <f t="shared" si="177"/>
        <v>0</v>
      </c>
      <c r="OW46" s="18">
        <f t="shared" si="177"/>
        <v>0</v>
      </c>
      <c r="OX46" s="18">
        <f t="shared" si="177"/>
        <v>0</v>
      </c>
      <c r="OY46" s="18">
        <f t="shared" si="177"/>
        <v>0</v>
      </c>
      <c r="OZ46" s="18">
        <f t="shared" si="177"/>
        <v>0</v>
      </c>
      <c r="PA46" s="18">
        <f t="shared" ref="PA46:PZ46" si="178" xml:space="preserve"> IF( PA28 = $F19, 1, 0 )</f>
        <v>0</v>
      </c>
      <c r="PB46" s="18">
        <f t="shared" si="178"/>
        <v>0</v>
      </c>
      <c r="PC46" s="18">
        <f t="shared" si="178"/>
        <v>0</v>
      </c>
      <c r="PD46" s="18">
        <f t="shared" si="178"/>
        <v>0</v>
      </c>
      <c r="PE46" s="18">
        <f t="shared" si="178"/>
        <v>0</v>
      </c>
      <c r="PF46" s="18">
        <f t="shared" si="178"/>
        <v>0</v>
      </c>
      <c r="PG46" s="18">
        <f t="shared" si="178"/>
        <v>0</v>
      </c>
      <c r="PH46" s="18">
        <f t="shared" si="178"/>
        <v>0</v>
      </c>
      <c r="PI46" s="18">
        <f t="shared" si="178"/>
        <v>0</v>
      </c>
      <c r="PJ46" s="18">
        <f t="shared" si="178"/>
        <v>0</v>
      </c>
      <c r="PK46" s="18">
        <f t="shared" si="178"/>
        <v>0</v>
      </c>
      <c r="PL46" s="18">
        <f t="shared" si="178"/>
        <v>0</v>
      </c>
      <c r="PM46" s="18">
        <f t="shared" si="178"/>
        <v>0</v>
      </c>
      <c r="PN46" s="18">
        <f t="shared" si="178"/>
        <v>0</v>
      </c>
      <c r="PO46" s="18">
        <f t="shared" si="178"/>
        <v>0</v>
      </c>
      <c r="PP46" s="18">
        <f t="shared" si="178"/>
        <v>0</v>
      </c>
      <c r="PQ46" s="18">
        <f t="shared" si="178"/>
        <v>0</v>
      </c>
      <c r="PR46" s="18">
        <f t="shared" si="178"/>
        <v>0</v>
      </c>
      <c r="PS46" s="18">
        <f t="shared" si="178"/>
        <v>0</v>
      </c>
      <c r="PT46" s="18">
        <f t="shared" si="178"/>
        <v>0</v>
      </c>
      <c r="PU46" s="18">
        <f t="shared" si="178"/>
        <v>0</v>
      </c>
      <c r="PV46" s="18">
        <f t="shared" si="178"/>
        <v>0</v>
      </c>
      <c r="PW46" s="18">
        <f t="shared" si="178"/>
        <v>0</v>
      </c>
      <c r="PX46" s="18">
        <f t="shared" si="178"/>
        <v>0</v>
      </c>
      <c r="PY46" s="18">
        <f t="shared" si="178"/>
        <v>0</v>
      </c>
      <c r="PZ46" s="18">
        <f t="shared" si="178"/>
        <v>0</v>
      </c>
      <c r="QA46" s="18">
        <f t="shared" ref="QA46:QZ46" si="179" xml:space="preserve"> IF( QA28 = $F19, 1, 0 )</f>
        <v>0</v>
      </c>
      <c r="QB46" s="18">
        <f t="shared" si="179"/>
        <v>0</v>
      </c>
      <c r="QC46" s="18">
        <f t="shared" si="179"/>
        <v>0</v>
      </c>
      <c r="QD46" s="18">
        <f t="shared" si="179"/>
        <v>0</v>
      </c>
      <c r="QE46" s="18">
        <f t="shared" si="179"/>
        <v>0</v>
      </c>
      <c r="QF46" s="18">
        <f t="shared" si="179"/>
        <v>0</v>
      </c>
      <c r="QG46" s="18">
        <f t="shared" si="179"/>
        <v>0</v>
      </c>
      <c r="QH46" s="18">
        <f t="shared" si="179"/>
        <v>0</v>
      </c>
      <c r="QI46" s="18">
        <f t="shared" si="179"/>
        <v>0</v>
      </c>
      <c r="QJ46" s="18">
        <f t="shared" si="179"/>
        <v>0</v>
      </c>
      <c r="QK46" s="18">
        <f t="shared" si="179"/>
        <v>0</v>
      </c>
      <c r="QL46" s="18">
        <f t="shared" si="179"/>
        <v>0</v>
      </c>
      <c r="QM46" s="18">
        <f t="shared" si="179"/>
        <v>0</v>
      </c>
      <c r="QN46" s="18">
        <f t="shared" si="179"/>
        <v>0</v>
      </c>
      <c r="QO46" s="18">
        <f t="shared" si="179"/>
        <v>0</v>
      </c>
      <c r="QP46" s="18">
        <f t="shared" si="179"/>
        <v>0</v>
      </c>
      <c r="QQ46" s="18">
        <f t="shared" si="179"/>
        <v>0</v>
      </c>
      <c r="QR46" s="18">
        <f t="shared" si="179"/>
        <v>0</v>
      </c>
      <c r="QS46" s="18">
        <f t="shared" si="179"/>
        <v>0</v>
      </c>
      <c r="QT46" s="18">
        <f t="shared" si="179"/>
        <v>0</v>
      </c>
      <c r="QU46" s="18">
        <f t="shared" si="179"/>
        <v>0</v>
      </c>
      <c r="QV46" s="18">
        <f t="shared" si="179"/>
        <v>0</v>
      </c>
      <c r="QW46" s="18">
        <f t="shared" si="179"/>
        <v>0</v>
      </c>
      <c r="QX46" s="18">
        <f t="shared" si="179"/>
        <v>0</v>
      </c>
      <c r="QY46" s="18">
        <f t="shared" si="179"/>
        <v>0</v>
      </c>
      <c r="QZ46" s="18">
        <f t="shared" si="179"/>
        <v>0</v>
      </c>
      <c r="RA46" s="18">
        <f t="shared" ref="RA46:RZ46" si="180" xml:space="preserve"> IF( RA28 = $F19, 1, 0 )</f>
        <v>0</v>
      </c>
      <c r="RB46" s="18">
        <f t="shared" si="180"/>
        <v>0</v>
      </c>
      <c r="RC46" s="18">
        <f t="shared" si="180"/>
        <v>0</v>
      </c>
      <c r="RD46" s="18">
        <f t="shared" si="180"/>
        <v>0</v>
      </c>
      <c r="RE46" s="18">
        <f t="shared" si="180"/>
        <v>0</v>
      </c>
      <c r="RF46" s="18">
        <f t="shared" si="180"/>
        <v>0</v>
      </c>
      <c r="RG46" s="18">
        <f t="shared" si="180"/>
        <v>0</v>
      </c>
      <c r="RH46" s="18">
        <f t="shared" si="180"/>
        <v>0</v>
      </c>
      <c r="RI46" s="18">
        <f t="shared" si="180"/>
        <v>0</v>
      </c>
      <c r="RJ46" s="18">
        <f t="shared" si="180"/>
        <v>0</v>
      </c>
      <c r="RK46" s="18">
        <f t="shared" si="180"/>
        <v>0</v>
      </c>
      <c r="RL46" s="18">
        <f t="shared" si="180"/>
        <v>0</v>
      </c>
      <c r="RM46" s="18">
        <f t="shared" si="180"/>
        <v>0</v>
      </c>
      <c r="RN46" s="18">
        <f t="shared" si="180"/>
        <v>0</v>
      </c>
      <c r="RO46" s="18">
        <f t="shared" si="180"/>
        <v>0</v>
      </c>
      <c r="RP46" s="18">
        <f t="shared" si="180"/>
        <v>0</v>
      </c>
      <c r="RQ46" s="18">
        <f t="shared" si="180"/>
        <v>0</v>
      </c>
      <c r="RR46" s="18">
        <f t="shared" si="180"/>
        <v>0</v>
      </c>
      <c r="RS46" s="18">
        <f t="shared" si="180"/>
        <v>0</v>
      </c>
      <c r="RT46" s="18">
        <f t="shared" si="180"/>
        <v>0</v>
      </c>
      <c r="RU46" s="18">
        <f t="shared" si="180"/>
        <v>0</v>
      </c>
      <c r="RV46" s="18">
        <f t="shared" si="180"/>
        <v>0</v>
      </c>
      <c r="RW46" s="18">
        <f t="shared" si="180"/>
        <v>0</v>
      </c>
      <c r="RX46" s="18">
        <f t="shared" si="180"/>
        <v>0</v>
      </c>
      <c r="RY46" s="18">
        <f t="shared" si="180"/>
        <v>0</v>
      </c>
      <c r="RZ46" s="18">
        <f t="shared" si="180"/>
        <v>0</v>
      </c>
    </row>
    <row r="47" spans="5:494">
      <c r="E47" s="18" t="s">
        <v>92</v>
      </c>
      <c r="G47" s="18" t="s">
        <v>86</v>
      </c>
      <c r="H47" s="19" t="e">
        <f xml:space="preserve"> SUM(J47:RZ47)</f>
        <v>#REF!</v>
      </c>
      <c r="J47" s="18" t="e">
        <f t="shared" ref="J47:BU47" si="181" xml:space="preserve"> IF( AND( J27 &gt;= $F17, J28 &lt;= $F19 ), 1, 0 )</f>
        <v>#REF!</v>
      </c>
      <c r="K47" s="18" t="e">
        <f t="shared" si="181"/>
        <v>#REF!</v>
      </c>
      <c r="L47" s="18" t="e">
        <f t="shared" si="181"/>
        <v>#REF!</v>
      </c>
      <c r="M47" s="18" t="e">
        <f t="shared" si="181"/>
        <v>#REF!</v>
      </c>
      <c r="N47" s="18" t="e">
        <f t="shared" si="181"/>
        <v>#REF!</v>
      </c>
      <c r="O47" s="18" t="e">
        <f t="shared" si="181"/>
        <v>#REF!</v>
      </c>
      <c r="P47" s="18" t="e">
        <f t="shared" si="181"/>
        <v>#REF!</v>
      </c>
      <c r="Q47" s="18" t="e">
        <f t="shared" si="181"/>
        <v>#REF!</v>
      </c>
      <c r="R47" s="18" t="e">
        <f t="shared" si="181"/>
        <v>#REF!</v>
      </c>
      <c r="S47" s="18" t="e">
        <f t="shared" si="181"/>
        <v>#REF!</v>
      </c>
      <c r="T47" s="18" t="e">
        <f t="shared" si="181"/>
        <v>#REF!</v>
      </c>
      <c r="U47" s="18" t="e">
        <f t="shared" si="181"/>
        <v>#REF!</v>
      </c>
      <c r="V47" s="18" t="e">
        <f t="shared" si="181"/>
        <v>#REF!</v>
      </c>
      <c r="W47" s="18" t="e">
        <f t="shared" si="181"/>
        <v>#REF!</v>
      </c>
      <c r="X47" s="18" t="e">
        <f t="shared" si="181"/>
        <v>#REF!</v>
      </c>
      <c r="Y47" s="18" t="e">
        <f t="shared" si="181"/>
        <v>#REF!</v>
      </c>
      <c r="Z47" s="18" t="e">
        <f t="shared" si="181"/>
        <v>#REF!</v>
      </c>
      <c r="AA47" s="18" t="e">
        <f t="shared" si="181"/>
        <v>#REF!</v>
      </c>
      <c r="AB47" s="18" t="e">
        <f t="shared" si="181"/>
        <v>#REF!</v>
      </c>
      <c r="AC47" s="18" t="e">
        <f t="shared" si="181"/>
        <v>#REF!</v>
      </c>
      <c r="AD47" s="18" t="e">
        <f t="shared" si="181"/>
        <v>#REF!</v>
      </c>
      <c r="AE47" s="18" t="e">
        <f t="shared" si="181"/>
        <v>#REF!</v>
      </c>
      <c r="AF47" s="18" t="e">
        <f t="shared" si="181"/>
        <v>#REF!</v>
      </c>
      <c r="AG47" s="18" t="e">
        <f t="shared" si="181"/>
        <v>#REF!</v>
      </c>
      <c r="AH47" s="18" t="e">
        <f t="shared" si="181"/>
        <v>#REF!</v>
      </c>
      <c r="AI47" s="18" t="e">
        <f t="shared" si="181"/>
        <v>#REF!</v>
      </c>
      <c r="AJ47" s="18" t="e">
        <f t="shared" si="181"/>
        <v>#REF!</v>
      </c>
      <c r="AK47" s="18" t="e">
        <f t="shared" si="181"/>
        <v>#REF!</v>
      </c>
      <c r="AL47" s="18" t="e">
        <f t="shared" si="181"/>
        <v>#REF!</v>
      </c>
      <c r="AM47" s="18" t="e">
        <f t="shared" si="181"/>
        <v>#REF!</v>
      </c>
      <c r="AN47" s="18" t="e">
        <f t="shared" si="181"/>
        <v>#REF!</v>
      </c>
      <c r="AO47" s="18" t="e">
        <f t="shared" si="181"/>
        <v>#REF!</v>
      </c>
      <c r="AP47" s="18" t="e">
        <f t="shared" si="181"/>
        <v>#REF!</v>
      </c>
      <c r="AQ47" s="18" t="e">
        <f t="shared" si="181"/>
        <v>#REF!</v>
      </c>
      <c r="AR47" s="18" t="e">
        <f t="shared" si="181"/>
        <v>#REF!</v>
      </c>
      <c r="AS47" s="18" t="e">
        <f t="shared" si="181"/>
        <v>#REF!</v>
      </c>
      <c r="AT47" s="18" t="e">
        <f t="shared" si="181"/>
        <v>#REF!</v>
      </c>
      <c r="AU47" s="18" t="e">
        <f t="shared" si="181"/>
        <v>#REF!</v>
      </c>
      <c r="AV47" s="18" t="e">
        <f t="shared" si="181"/>
        <v>#REF!</v>
      </c>
      <c r="AW47" s="18" t="e">
        <f t="shared" si="181"/>
        <v>#REF!</v>
      </c>
      <c r="AX47" s="18" t="e">
        <f t="shared" si="181"/>
        <v>#REF!</v>
      </c>
      <c r="AY47" s="18" t="e">
        <f t="shared" si="181"/>
        <v>#REF!</v>
      </c>
      <c r="AZ47" s="18" t="e">
        <f t="shared" si="181"/>
        <v>#REF!</v>
      </c>
      <c r="BA47" s="18" t="e">
        <f t="shared" si="181"/>
        <v>#REF!</v>
      </c>
      <c r="BB47" s="18" t="e">
        <f t="shared" si="181"/>
        <v>#REF!</v>
      </c>
      <c r="BC47" s="18" t="e">
        <f t="shared" si="181"/>
        <v>#REF!</v>
      </c>
      <c r="BD47" s="18" t="e">
        <f t="shared" si="181"/>
        <v>#REF!</v>
      </c>
      <c r="BE47" s="18" t="e">
        <f t="shared" si="181"/>
        <v>#REF!</v>
      </c>
      <c r="BF47" s="18" t="e">
        <f t="shared" si="181"/>
        <v>#REF!</v>
      </c>
      <c r="BG47" s="18" t="e">
        <f t="shared" si="181"/>
        <v>#REF!</v>
      </c>
      <c r="BH47" s="18" t="e">
        <f t="shared" si="181"/>
        <v>#REF!</v>
      </c>
      <c r="BI47" s="18" t="e">
        <f t="shared" si="181"/>
        <v>#REF!</v>
      </c>
      <c r="BJ47" s="18" t="e">
        <f t="shared" si="181"/>
        <v>#REF!</v>
      </c>
      <c r="BK47" s="18" t="e">
        <f t="shared" si="181"/>
        <v>#REF!</v>
      </c>
      <c r="BL47" s="18" t="e">
        <f t="shared" si="181"/>
        <v>#REF!</v>
      </c>
      <c r="BM47" s="18" t="e">
        <f t="shared" si="181"/>
        <v>#REF!</v>
      </c>
      <c r="BN47" s="18" t="e">
        <f t="shared" si="181"/>
        <v>#REF!</v>
      </c>
      <c r="BO47" s="18" t="e">
        <f t="shared" si="181"/>
        <v>#REF!</v>
      </c>
      <c r="BP47" s="18" t="e">
        <f t="shared" si="181"/>
        <v>#REF!</v>
      </c>
      <c r="BQ47" s="18" t="e">
        <f t="shared" si="181"/>
        <v>#REF!</v>
      </c>
      <c r="BR47" s="18" t="e">
        <f t="shared" si="181"/>
        <v>#REF!</v>
      </c>
      <c r="BS47" s="18" t="e">
        <f t="shared" si="181"/>
        <v>#REF!</v>
      </c>
      <c r="BT47" s="18" t="e">
        <f t="shared" si="181"/>
        <v>#REF!</v>
      </c>
      <c r="BU47" s="18" t="e">
        <f t="shared" si="181"/>
        <v>#REF!</v>
      </c>
      <c r="BV47" s="18" t="e">
        <f t="shared" ref="BV47:EG47" si="182" xml:space="preserve"> IF( AND( BV27 &gt;= $F17, BV28 &lt;= $F19 ), 1, 0 )</f>
        <v>#REF!</v>
      </c>
      <c r="BW47" s="18" t="e">
        <f t="shared" si="182"/>
        <v>#REF!</v>
      </c>
      <c r="BX47" s="18" t="e">
        <f t="shared" si="182"/>
        <v>#REF!</v>
      </c>
      <c r="BY47" s="18" t="e">
        <f t="shared" si="182"/>
        <v>#REF!</v>
      </c>
      <c r="BZ47" s="18" t="e">
        <f t="shared" si="182"/>
        <v>#REF!</v>
      </c>
      <c r="CA47" s="18" t="e">
        <f t="shared" si="182"/>
        <v>#REF!</v>
      </c>
      <c r="CB47" s="18" t="e">
        <f t="shared" si="182"/>
        <v>#REF!</v>
      </c>
      <c r="CC47" s="18" t="e">
        <f t="shared" si="182"/>
        <v>#REF!</v>
      </c>
      <c r="CD47" s="18" t="e">
        <f t="shared" si="182"/>
        <v>#REF!</v>
      </c>
      <c r="CE47" s="18" t="e">
        <f t="shared" si="182"/>
        <v>#REF!</v>
      </c>
      <c r="CF47" s="18" t="e">
        <f t="shared" si="182"/>
        <v>#REF!</v>
      </c>
      <c r="CG47" s="18" t="e">
        <f t="shared" si="182"/>
        <v>#REF!</v>
      </c>
      <c r="CH47" s="18" t="e">
        <f t="shared" si="182"/>
        <v>#REF!</v>
      </c>
      <c r="CI47" s="18" t="e">
        <f t="shared" si="182"/>
        <v>#REF!</v>
      </c>
      <c r="CJ47" s="18" t="e">
        <f t="shared" si="182"/>
        <v>#REF!</v>
      </c>
      <c r="CK47" s="18" t="e">
        <f t="shared" si="182"/>
        <v>#REF!</v>
      </c>
      <c r="CL47" s="18" t="e">
        <f t="shared" si="182"/>
        <v>#REF!</v>
      </c>
      <c r="CM47" s="18" t="e">
        <f t="shared" si="182"/>
        <v>#REF!</v>
      </c>
      <c r="CN47" s="18" t="e">
        <f t="shared" si="182"/>
        <v>#REF!</v>
      </c>
      <c r="CO47" s="18" t="e">
        <f t="shared" si="182"/>
        <v>#REF!</v>
      </c>
      <c r="CP47" s="18" t="e">
        <f t="shared" si="182"/>
        <v>#REF!</v>
      </c>
      <c r="CQ47" s="18" t="e">
        <f t="shared" si="182"/>
        <v>#REF!</v>
      </c>
      <c r="CR47" s="18" t="e">
        <f t="shared" si="182"/>
        <v>#REF!</v>
      </c>
      <c r="CS47" s="18" t="e">
        <f t="shared" si="182"/>
        <v>#REF!</v>
      </c>
      <c r="CT47" s="18" t="e">
        <f t="shared" si="182"/>
        <v>#REF!</v>
      </c>
      <c r="CU47" s="18" t="e">
        <f t="shared" si="182"/>
        <v>#REF!</v>
      </c>
      <c r="CV47" s="18" t="e">
        <f t="shared" si="182"/>
        <v>#REF!</v>
      </c>
      <c r="CW47" s="18" t="e">
        <f t="shared" si="182"/>
        <v>#REF!</v>
      </c>
      <c r="CX47" s="18" t="e">
        <f t="shared" si="182"/>
        <v>#REF!</v>
      </c>
      <c r="CY47" s="18" t="e">
        <f t="shared" si="182"/>
        <v>#REF!</v>
      </c>
      <c r="CZ47" s="18" t="e">
        <f t="shared" si="182"/>
        <v>#REF!</v>
      </c>
      <c r="DA47" s="18" t="e">
        <f t="shared" si="182"/>
        <v>#REF!</v>
      </c>
      <c r="DB47" s="18" t="e">
        <f t="shared" si="182"/>
        <v>#REF!</v>
      </c>
      <c r="DC47" s="18" t="e">
        <f t="shared" si="182"/>
        <v>#REF!</v>
      </c>
      <c r="DD47" s="18" t="e">
        <f t="shared" si="182"/>
        <v>#REF!</v>
      </c>
      <c r="DE47" s="18" t="e">
        <f t="shared" si="182"/>
        <v>#REF!</v>
      </c>
      <c r="DF47" s="18" t="e">
        <f t="shared" si="182"/>
        <v>#REF!</v>
      </c>
      <c r="DG47" s="18" t="e">
        <f t="shared" si="182"/>
        <v>#REF!</v>
      </c>
      <c r="DH47" s="18" t="e">
        <f t="shared" si="182"/>
        <v>#REF!</v>
      </c>
      <c r="DI47" s="18" t="e">
        <f t="shared" si="182"/>
        <v>#REF!</v>
      </c>
      <c r="DJ47" s="18" t="e">
        <f t="shared" si="182"/>
        <v>#REF!</v>
      </c>
      <c r="DK47" s="18" t="e">
        <f t="shared" si="182"/>
        <v>#REF!</v>
      </c>
      <c r="DL47" s="18" t="e">
        <f t="shared" si="182"/>
        <v>#REF!</v>
      </c>
      <c r="DM47" s="18" t="e">
        <f t="shared" si="182"/>
        <v>#REF!</v>
      </c>
      <c r="DN47" s="18" t="e">
        <f t="shared" si="182"/>
        <v>#REF!</v>
      </c>
      <c r="DO47" s="18" t="e">
        <f t="shared" si="182"/>
        <v>#REF!</v>
      </c>
      <c r="DP47" s="18" t="e">
        <f t="shared" si="182"/>
        <v>#REF!</v>
      </c>
      <c r="DQ47" s="18" t="e">
        <f t="shared" si="182"/>
        <v>#REF!</v>
      </c>
      <c r="DR47" s="18" t="e">
        <f t="shared" si="182"/>
        <v>#REF!</v>
      </c>
      <c r="DS47" s="18" t="e">
        <f t="shared" si="182"/>
        <v>#REF!</v>
      </c>
      <c r="DT47" s="18" t="e">
        <f t="shared" si="182"/>
        <v>#REF!</v>
      </c>
      <c r="DU47" s="18" t="e">
        <f t="shared" si="182"/>
        <v>#REF!</v>
      </c>
      <c r="DV47" s="18" t="e">
        <f t="shared" si="182"/>
        <v>#REF!</v>
      </c>
      <c r="DW47" s="18" t="e">
        <f t="shared" si="182"/>
        <v>#REF!</v>
      </c>
      <c r="DX47" s="18" t="e">
        <f t="shared" si="182"/>
        <v>#REF!</v>
      </c>
      <c r="DY47" s="18" t="e">
        <f t="shared" si="182"/>
        <v>#REF!</v>
      </c>
      <c r="DZ47" s="18" t="e">
        <f t="shared" si="182"/>
        <v>#REF!</v>
      </c>
      <c r="EA47" s="18" t="e">
        <f t="shared" si="182"/>
        <v>#REF!</v>
      </c>
      <c r="EB47" s="18" t="e">
        <f t="shared" si="182"/>
        <v>#REF!</v>
      </c>
      <c r="EC47" s="18" t="e">
        <f t="shared" si="182"/>
        <v>#REF!</v>
      </c>
      <c r="ED47" s="18" t="e">
        <f t="shared" si="182"/>
        <v>#REF!</v>
      </c>
      <c r="EE47" s="18" t="e">
        <f t="shared" si="182"/>
        <v>#REF!</v>
      </c>
      <c r="EF47" s="18" t="e">
        <f t="shared" si="182"/>
        <v>#REF!</v>
      </c>
      <c r="EG47" s="18" t="e">
        <f t="shared" si="182"/>
        <v>#REF!</v>
      </c>
      <c r="EH47" s="18" t="e">
        <f t="shared" ref="EH47:GS47" si="183" xml:space="preserve"> IF( AND( EH27 &gt;= $F17, EH28 &lt;= $F19 ), 1, 0 )</f>
        <v>#REF!</v>
      </c>
      <c r="EI47" s="18" t="e">
        <f t="shared" si="183"/>
        <v>#REF!</v>
      </c>
      <c r="EJ47" s="18" t="e">
        <f t="shared" si="183"/>
        <v>#REF!</v>
      </c>
      <c r="EK47" s="18" t="e">
        <f t="shared" si="183"/>
        <v>#REF!</v>
      </c>
      <c r="EL47" s="18" t="e">
        <f t="shared" si="183"/>
        <v>#REF!</v>
      </c>
      <c r="EM47" s="18" t="e">
        <f t="shared" si="183"/>
        <v>#REF!</v>
      </c>
      <c r="EN47" s="18" t="e">
        <f t="shared" si="183"/>
        <v>#REF!</v>
      </c>
      <c r="EO47" s="18" t="e">
        <f t="shared" si="183"/>
        <v>#REF!</v>
      </c>
      <c r="EP47" s="18" t="e">
        <f t="shared" si="183"/>
        <v>#REF!</v>
      </c>
      <c r="EQ47" s="18" t="e">
        <f t="shared" si="183"/>
        <v>#REF!</v>
      </c>
      <c r="ER47" s="18" t="e">
        <f t="shared" si="183"/>
        <v>#REF!</v>
      </c>
      <c r="ES47" s="18" t="e">
        <f t="shared" si="183"/>
        <v>#REF!</v>
      </c>
      <c r="ET47" s="18" t="e">
        <f t="shared" si="183"/>
        <v>#REF!</v>
      </c>
      <c r="EU47" s="18" t="e">
        <f t="shared" si="183"/>
        <v>#REF!</v>
      </c>
      <c r="EV47" s="18" t="e">
        <f t="shared" si="183"/>
        <v>#REF!</v>
      </c>
      <c r="EW47" s="18" t="e">
        <f t="shared" si="183"/>
        <v>#REF!</v>
      </c>
      <c r="EX47" s="18" t="e">
        <f t="shared" si="183"/>
        <v>#REF!</v>
      </c>
      <c r="EY47" s="18" t="e">
        <f t="shared" si="183"/>
        <v>#REF!</v>
      </c>
      <c r="EZ47" s="18" t="e">
        <f t="shared" si="183"/>
        <v>#REF!</v>
      </c>
      <c r="FA47" s="18" t="e">
        <f t="shared" si="183"/>
        <v>#REF!</v>
      </c>
      <c r="FB47" s="18" t="e">
        <f t="shared" si="183"/>
        <v>#REF!</v>
      </c>
      <c r="FC47" s="18" t="e">
        <f t="shared" si="183"/>
        <v>#REF!</v>
      </c>
      <c r="FD47" s="18" t="e">
        <f t="shared" si="183"/>
        <v>#REF!</v>
      </c>
      <c r="FE47" s="18" t="e">
        <f t="shared" si="183"/>
        <v>#REF!</v>
      </c>
      <c r="FF47" s="18" t="e">
        <f t="shared" si="183"/>
        <v>#REF!</v>
      </c>
      <c r="FG47" s="18" t="e">
        <f t="shared" si="183"/>
        <v>#REF!</v>
      </c>
      <c r="FH47" s="18" t="e">
        <f t="shared" si="183"/>
        <v>#REF!</v>
      </c>
      <c r="FI47" s="18" t="e">
        <f t="shared" si="183"/>
        <v>#REF!</v>
      </c>
      <c r="FJ47" s="18" t="e">
        <f t="shared" si="183"/>
        <v>#REF!</v>
      </c>
      <c r="FK47" s="18" t="e">
        <f t="shared" si="183"/>
        <v>#REF!</v>
      </c>
      <c r="FL47" s="18" t="e">
        <f t="shared" si="183"/>
        <v>#REF!</v>
      </c>
      <c r="FM47" s="18" t="e">
        <f t="shared" si="183"/>
        <v>#REF!</v>
      </c>
      <c r="FN47" s="18" t="e">
        <f t="shared" si="183"/>
        <v>#REF!</v>
      </c>
      <c r="FO47" s="18" t="e">
        <f t="shared" si="183"/>
        <v>#REF!</v>
      </c>
      <c r="FP47" s="18" t="e">
        <f t="shared" si="183"/>
        <v>#REF!</v>
      </c>
      <c r="FQ47" s="18" t="e">
        <f t="shared" si="183"/>
        <v>#REF!</v>
      </c>
      <c r="FR47" s="18" t="e">
        <f t="shared" si="183"/>
        <v>#REF!</v>
      </c>
      <c r="FS47" s="18" t="e">
        <f t="shared" si="183"/>
        <v>#REF!</v>
      </c>
      <c r="FT47" s="18" t="e">
        <f t="shared" si="183"/>
        <v>#REF!</v>
      </c>
      <c r="FU47" s="18" t="e">
        <f t="shared" si="183"/>
        <v>#REF!</v>
      </c>
      <c r="FV47" s="18" t="e">
        <f t="shared" si="183"/>
        <v>#REF!</v>
      </c>
      <c r="FW47" s="18" t="e">
        <f t="shared" si="183"/>
        <v>#REF!</v>
      </c>
      <c r="FX47" s="18" t="e">
        <f t="shared" si="183"/>
        <v>#REF!</v>
      </c>
      <c r="FY47" s="18" t="e">
        <f t="shared" si="183"/>
        <v>#REF!</v>
      </c>
      <c r="FZ47" s="18" t="e">
        <f t="shared" si="183"/>
        <v>#REF!</v>
      </c>
      <c r="GA47" s="18" t="e">
        <f t="shared" si="183"/>
        <v>#REF!</v>
      </c>
      <c r="GB47" s="18" t="e">
        <f t="shared" si="183"/>
        <v>#REF!</v>
      </c>
      <c r="GC47" s="18" t="e">
        <f t="shared" si="183"/>
        <v>#REF!</v>
      </c>
      <c r="GD47" s="18" t="e">
        <f t="shared" si="183"/>
        <v>#REF!</v>
      </c>
      <c r="GE47" s="18" t="e">
        <f t="shared" si="183"/>
        <v>#REF!</v>
      </c>
      <c r="GF47" s="18" t="e">
        <f t="shared" si="183"/>
        <v>#REF!</v>
      </c>
      <c r="GG47" s="18" t="e">
        <f t="shared" si="183"/>
        <v>#REF!</v>
      </c>
      <c r="GH47" s="18" t="e">
        <f t="shared" si="183"/>
        <v>#REF!</v>
      </c>
      <c r="GI47" s="18" t="e">
        <f t="shared" si="183"/>
        <v>#REF!</v>
      </c>
      <c r="GJ47" s="18" t="e">
        <f t="shared" si="183"/>
        <v>#REF!</v>
      </c>
      <c r="GK47" s="18" t="e">
        <f t="shared" si="183"/>
        <v>#REF!</v>
      </c>
      <c r="GL47" s="18" t="e">
        <f t="shared" si="183"/>
        <v>#REF!</v>
      </c>
      <c r="GM47" s="18" t="e">
        <f t="shared" si="183"/>
        <v>#REF!</v>
      </c>
      <c r="GN47" s="18" t="e">
        <f t="shared" si="183"/>
        <v>#REF!</v>
      </c>
      <c r="GO47" s="18" t="e">
        <f t="shared" si="183"/>
        <v>#REF!</v>
      </c>
      <c r="GP47" s="18" t="e">
        <f t="shared" si="183"/>
        <v>#REF!</v>
      </c>
      <c r="GQ47" s="18" t="e">
        <f t="shared" si="183"/>
        <v>#REF!</v>
      </c>
      <c r="GR47" s="18" t="e">
        <f t="shared" si="183"/>
        <v>#REF!</v>
      </c>
      <c r="GS47" s="18" t="e">
        <f t="shared" si="183"/>
        <v>#REF!</v>
      </c>
      <c r="GT47" s="18" t="e">
        <f t="shared" ref="GT47:JE47" si="184" xml:space="preserve"> IF( AND( GT27 &gt;= $F17, GT28 &lt;= $F19 ), 1, 0 )</f>
        <v>#REF!</v>
      </c>
      <c r="GU47" s="18" t="e">
        <f t="shared" si="184"/>
        <v>#REF!</v>
      </c>
      <c r="GV47" s="18" t="e">
        <f t="shared" si="184"/>
        <v>#REF!</v>
      </c>
      <c r="GW47" s="18" t="e">
        <f t="shared" si="184"/>
        <v>#REF!</v>
      </c>
      <c r="GX47" s="18" t="e">
        <f t="shared" si="184"/>
        <v>#REF!</v>
      </c>
      <c r="GY47" s="18" t="e">
        <f t="shared" si="184"/>
        <v>#REF!</v>
      </c>
      <c r="GZ47" s="18" t="e">
        <f t="shared" si="184"/>
        <v>#REF!</v>
      </c>
      <c r="HA47" s="18" t="e">
        <f t="shared" si="184"/>
        <v>#REF!</v>
      </c>
      <c r="HB47" s="18" t="e">
        <f t="shared" si="184"/>
        <v>#REF!</v>
      </c>
      <c r="HC47" s="18" t="e">
        <f t="shared" si="184"/>
        <v>#REF!</v>
      </c>
      <c r="HD47" s="18" t="e">
        <f t="shared" si="184"/>
        <v>#REF!</v>
      </c>
      <c r="HE47" s="18" t="e">
        <f t="shared" si="184"/>
        <v>#REF!</v>
      </c>
      <c r="HF47" s="18" t="e">
        <f t="shared" si="184"/>
        <v>#REF!</v>
      </c>
      <c r="HG47" s="18" t="e">
        <f t="shared" si="184"/>
        <v>#REF!</v>
      </c>
      <c r="HH47" s="18" t="e">
        <f t="shared" si="184"/>
        <v>#REF!</v>
      </c>
      <c r="HI47" s="18" t="e">
        <f t="shared" si="184"/>
        <v>#REF!</v>
      </c>
      <c r="HJ47" s="18" t="e">
        <f t="shared" si="184"/>
        <v>#REF!</v>
      </c>
      <c r="HK47" s="18" t="e">
        <f t="shared" si="184"/>
        <v>#REF!</v>
      </c>
      <c r="HL47" s="18" t="e">
        <f t="shared" si="184"/>
        <v>#REF!</v>
      </c>
      <c r="HM47" s="18" t="e">
        <f t="shared" si="184"/>
        <v>#REF!</v>
      </c>
      <c r="HN47" s="18" t="e">
        <f t="shared" si="184"/>
        <v>#REF!</v>
      </c>
      <c r="HO47" s="18" t="e">
        <f t="shared" si="184"/>
        <v>#REF!</v>
      </c>
      <c r="HP47" s="18" t="e">
        <f t="shared" si="184"/>
        <v>#REF!</v>
      </c>
      <c r="HQ47" s="18" t="e">
        <f t="shared" si="184"/>
        <v>#REF!</v>
      </c>
      <c r="HR47" s="18" t="e">
        <f t="shared" si="184"/>
        <v>#REF!</v>
      </c>
      <c r="HS47" s="18" t="e">
        <f t="shared" si="184"/>
        <v>#REF!</v>
      </c>
      <c r="HT47" s="18" t="e">
        <f t="shared" si="184"/>
        <v>#REF!</v>
      </c>
      <c r="HU47" s="18" t="e">
        <f t="shared" si="184"/>
        <v>#REF!</v>
      </c>
      <c r="HV47" s="18" t="e">
        <f t="shared" si="184"/>
        <v>#REF!</v>
      </c>
      <c r="HW47" s="18" t="e">
        <f t="shared" si="184"/>
        <v>#REF!</v>
      </c>
      <c r="HX47" s="18" t="e">
        <f t="shared" si="184"/>
        <v>#REF!</v>
      </c>
      <c r="HY47" s="18" t="e">
        <f t="shared" si="184"/>
        <v>#REF!</v>
      </c>
      <c r="HZ47" s="18" t="e">
        <f t="shared" si="184"/>
        <v>#REF!</v>
      </c>
      <c r="IA47" s="18" t="e">
        <f t="shared" si="184"/>
        <v>#REF!</v>
      </c>
      <c r="IB47" s="18" t="e">
        <f t="shared" si="184"/>
        <v>#REF!</v>
      </c>
      <c r="IC47" s="18" t="e">
        <f t="shared" si="184"/>
        <v>#REF!</v>
      </c>
      <c r="ID47" s="18" t="e">
        <f t="shared" si="184"/>
        <v>#REF!</v>
      </c>
      <c r="IE47" s="18" t="e">
        <f t="shared" si="184"/>
        <v>#REF!</v>
      </c>
      <c r="IF47" s="18" t="e">
        <f t="shared" si="184"/>
        <v>#REF!</v>
      </c>
      <c r="IG47" s="18" t="e">
        <f t="shared" si="184"/>
        <v>#REF!</v>
      </c>
      <c r="IH47" s="18" t="e">
        <f t="shared" si="184"/>
        <v>#REF!</v>
      </c>
      <c r="II47" s="18" t="e">
        <f t="shared" si="184"/>
        <v>#REF!</v>
      </c>
      <c r="IJ47" s="18" t="e">
        <f t="shared" si="184"/>
        <v>#REF!</v>
      </c>
      <c r="IK47" s="18" t="e">
        <f t="shared" si="184"/>
        <v>#REF!</v>
      </c>
      <c r="IL47" s="18" t="e">
        <f t="shared" si="184"/>
        <v>#REF!</v>
      </c>
      <c r="IM47" s="18" t="e">
        <f t="shared" si="184"/>
        <v>#REF!</v>
      </c>
      <c r="IN47" s="18" t="e">
        <f t="shared" si="184"/>
        <v>#REF!</v>
      </c>
      <c r="IO47" s="18" t="e">
        <f t="shared" si="184"/>
        <v>#REF!</v>
      </c>
      <c r="IP47" s="18" t="e">
        <f t="shared" si="184"/>
        <v>#REF!</v>
      </c>
      <c r="IQ47" s="18" t="e">
        <f t="shared" si="184"/>
        <v>#REF!</v>
      </c>
      <c r="IR47" s="18" t="e">
        <f t="shared" si="184"/>
        <v>#REF!</v>
      </c>
      <c r="IS47" s="18" t="e">
        <f t="shared" si="184"/>
        <v>#REF!</v>
      </c>
      <c r="IT47" s="18" t="e">
        <f t="shared" si="184"/>
        <v>#REF!</v>
      </c>
      <c r="IU47" s="18" t="e">
        <f t="shared" si="184"/>
        <v>#REF!</v>
      </c>
      <c r="IV47" s="18" t="e">
        <f t="shared" si="184"/>
        <v>#REF!</v>
      </c>
      <c r="IW47" s="18" t="e">
        <f t="shared" si="184"/>
        <v>#REF!</v>
      </c>
      <c r="IX47" s="18" t="e">
        <f t="shared" si="184"/>
        <v>#REF!</v>
      </c>
      <c r="IY47" s="18" t="e">
        <f t="shared" si="184"/>
        <v>#REF!</v>
      </c>
      <c r="IZ47" s="18" t="e">
        <f t="shared" si="184"/>
        <v>#REF!</v>
      </c>
      <c r="JA47" s="18" t="e">
        <f t="shared" si="184"/>
        <v>#REF!</v>
      </c>
      <c r="JB47" s="18" t="e">
        <f t="shared" si="184"/>
        <v>#REF!</v>
      </c>
      <c r="JC47" s="18" t="e">
        <f t="shared" si="184"/>
        <v>#REF!</v>
      </c>
      <c r="JD47" s="18" t="e">
        <f t="shared" si="184"/>
        <v>#REF!</v>
      </c>
      <c r="JE47" s="18" t="e">
        <f t="shared" si="184"/>
        <v>#REF!</v>
      </c>
      <c r="JF47" s="18" t="e">
        <f t="shared" ref="JF47:LQ47" si="185" xml:space="preserve"> IF( AND( JF27 &gt;= $F17, JF28 &lt;= $F19 ), 1, 0 )</f>
        <v>#REF!</v>
      </c>
      <c r="JG47" s="18" t="e">
        <f t="shared" si="185"/>
        <v>#REF!</v>
      </c>
      <c r="JH47" s="18" t="e">
        <f t="shared" si="185"/>
        <v>#REF!</v>
      </c>
      <c r="JI47" s="18" t="e">
        <f t="shared" si="185"/>
        <v>#REF!</v>
      </c>
      <c r="JJ47" s="18" t="e">
        <f t="shared" si="185"/>
        <v>#REF!</v>
      </c>
      <c r="JK47" s="18" t="e">
        <f t="shared" si="185"/>
        <v>#REF!</v>
      </c>
      <c r="JL47" s="18" t="e">
        <f t="shared" si="185"/>
        <v>#REF!</v>
      </c>
      <c r="JM47" s="18" t="e">
        <f t="shared" si="185"/>
        <v>#REF!</v>
      </c>
      <c r="JN47" s="18" t="e">
        <f t="shared" si="185"/>
        <v>#REF!</v>
      </c>
      <c r="JO47" s="18" t="e">
        <f t="shared" si="185"/>
        <v>#REF!</v>
      </c>
      <c r="JP47" s="18" t="e">
        <f t="shared" si="185"/>
        <v>#REF!</v>
      </c>
      <c r="JQ47" s="18" t="e">
        <f t="shared" si="185"/>
        <v>#REF!</v>
      </c>
      <c r="JR47" s="18" t="e">
        <f t="shared" si="185"/>
        <v>#REF!</v>
      </c>
      <c r="JS47" s="18" t="e">
        <f t="shared" si="185"/>
        <v>#REF!</v>
      </c>
      <c r="JT47" s="18" t="e">
        <f t="shared" si="185"/>
        <v>#REF!</v>
      </c>
      <c r="JU47" s="18" t="e">
        <f t="shared" si="185"/>
        <v>#REF!</v>
      </c>
      <c r="JV47" s="18" t="e">
        <f t="shared" si="185"/>
        <v>#REF!</v>
      </c>
      <c r="JW47" s="18" t="e">
        <f t="shared" si="185"/>
        <v>#REF!</v>
      </c>
      <c r="JX47" s="18" t="e">
        <f t="shared" si="185"/>
        <v>#REF!</v>
      </c>
      <c r="JY47" s="18" t="e">
        <f t="shared" si="185"/>
        <v>#REF!</v>
      </c>
      <c r="JZ47" s="18" t="e">
        <f t="shared" si="185"/>
        <v>#REF!</v>
      </c>
      <c r="KA47" s="18" t="e">
        <f t="shared" si="185"/>
        <v>#REF!</v>
      </c>
      <c r="KB47" s="18" t="e">
        <f t="shared" si="185"/>
        <v>#REF!</v>
      </c>
      <c r="KC47" s="18" t="e">
        <f t="shared" si="185"/>
        <v>#REF!</v>
      </c>
      <c r="KD47" s="18" t="e">
        <f t="shared" si="185"/>
        <v>#REF!</v>
      </c>
      <c r="KE47" s="18" t="e">
        <f t="shared" si="185"/>
        <v>#REF!</v>
      </c>
      <c r="KF47" s="18" t="e">
        <f t="shared" si="185"/>
        <v>#REF!</v>
      </c>
      <c r="KG47" s="18" t="e">
        <f t="shared" si="185"/>
        <v>#REF!</v>
      </c>
      <c r="KH47" s="18" t="e">
        <f t="shared" si="185"/>
        <v>#REF!</v>
      </c>
      <c r="KI47" s="18" t="e">
        <f t="shared" si="185"/>
        <v>#REF!</v>
      </c>
      <c r="KJ47" s="18" t="e">
        <f t="shared" si="185"/>
        <v>#REF!</v>
      </c>
      <c r="KK47" s="18" t="e">
        <f t="shared" si="185"/>
        <v>#REF!</v>
      </c>
      <c r="KL47" s="18" t="e">
        <f t="shared" si="185"/>
        <v>#REF!</v>
      </c>
      <c r="KM47" s="18" t="e">
        <f t="shared" si="185"/>
        <v>#REF!</v>
      </c>
      <c r="KN47" s="18" t="e">
        <f t="shared" si="185"/>
        <v>#REF!</v>
      </c>
      <c r="KO47" s="18" t="e">
        <f t="shared" si="185"/>
        <v>#REF!</v>
      </c>
      <c r="KP47" s="18" t="e">
        <f t="shared" si="185"/>
        <v>#REF!</v>
      </c>
      <c r="KQ47" s="18" t="e">
        <f t="shared" si="185"/>
        <v>#REF!</v>
      </c>
      <c r="KR47" s="18" t="e">
        <f t="shared" si="185"/>
        <v>#REF!</v>
      </c>
      <c r="KS47" s="18" t="e">
        <f t="shared" si="185"/>
        <v>#REF!</v>
      </c>
      <c r="KT47" s="18" t="e">
        <f t="shared" si="185"/>
        <v>#REF!</v>
      </c>
      <c r="KU47" s="18" t="e">
        <f t="shared" si="185"/>
        <v>#REF!</v>
      </c>
      <c r="KV47" s="18" t="e">
        <f t="shared" si="185"/>
        <v>#REF!</v>
      </c>
      <c r="KW47" s="18" t="e">
        <f t="shared" si="185"/>
        <v>#REF!</v>
      </c>
      <c r="KX47" s="18" t="e">
        <f t="shared" si="185"/>
        <v>#REF!</v>
      </c>
      <c r="KY47" s="18" t="e">
        <f t="shared" si="185"/>
        <v>#REF!</v>
      </c>
      <c r="KZ47" s="18" t="e">
        <f t="shared" si="185"/>
        <v>#REF!</v>
      </c>
      <c r="LA47" s="18" t="e">
        <f t="shared" si="185"/>
        <v>#REF!</v>
      </c>
      <c r="LB47" s="18" t="e">
        <f t="shared" si="185"/>
        <v>#REF!</v>
      </c>
      <c r="LC47" s="18" t="e">
        <f t="shared" si="185"/>
        <v>#REF!</v>
      </c>
      <c r="LD47" s="18" t="e">
        <f t="shared" si="185"/>
        <v>#REF!</v>
      </c>
      <c r="LE47" s="18" t="e">
        <f t="shared" si="185"/>
        <v>#REF!</v>
      </c>
      <c r="LF47" s="18" t="e">
        <f t="shared" si="185"/>
        <v>#REF!</v>
      </c>
      <c r="LG47" s="18" t="e">
        <f t="shared" si="185"/>
        <v>#REF!</v>
      </c>
      <c r="LH47" s="18" t="e">
        <f t="shared" si="185"/>
        <v>#REF!</v>
      </c>
      <c r="LI47" s="18" t="e">
        <f t="shared" si="185"/>
        <v>#REF!</v>
      </c>
      <c r="LJ47" s="18" t="e">
        <f t="shared" si="185"/>
        <v>#REF!</v>
      </c>
      <c r="LK47" s="18" t="e">
        <f t="shared" si="185"/>
        <v>#REF!</v>
      </c>
      <c r="LL47" s="18" t="e">
        <f t="shared" si="185"/>
        <v>#REF!</v>
      </c>
      <c r="LM47" s="18" t="e">
        <f t="shared" si="185"/>
        <v>#REF!</v>
      </c>
      <c r="LN47" s="18" t="e">
        <f t="shared" si="185"/>
        <v>#REF!</v>
      </c>
      <c r="LO47" s="18" t="e">
        <f t="shared" si="185"/>
        <v>#REF!</v>
      </c>
      <c r="LP47" s="18" t="e">
        <f t="shared" si="185"/>
        <v>#REF!</v>
      </c>
      <c r="LQ47" s="18" t="e">
        <f t="shared" si="185"/>
        <v>#REF!</v>
      </c>
      <c r="LR47" s="18" t="e">
        <f t="shared" ref="LR47:OC47" si="186" xml:space="preserve"> IF( AND( LR27 &gt;= $F17, LR28 &lt;= $F19 ), 1, 0 )</f>
        <v>#REF!</v>
      </c>
      <c r="LS47" s="18" t="e">
        <f t="shared" si="186"/>
        <v>#REF!</v>
      </c>
      <c r="LT47" s="18" t="e">
        <f t="shared" si="186"/>
        <v>#REF!</v>
      </c>
      <c r="LU47" s="18" t="e">
        <f t="shared" si="186"/>
        <v>#REF!</v>
      </c>
      <c r="LV47" s="18" t="e">
        <f t="shared" si="186"/>
        <v>#REF!</v>
      </c>
      <c r="LW47" s="18" t="e">
        <f t="shared" si="186"/>
        <v>#REF!</v>
      </c>
      <c r="LX47" s="18" t="e">
        <f t="shared" si="186"/>
        <v>#REF!</v>
      </c>
      <c r="LY47" s="18" t="e">
        <f t="shared" si="186"/>
        <v>#REF!</v>
      </c>
      <c r="LZ47" s="18" t="e">
        <f t="shared" si="186"/>
        <v>#REF!</v>
      </c>
      <c r="MA47" s="18" t="e">
        <f t="shared" si="186"/>
        <v>#REF!</v>
      </c>
      <c r="MB47" s="18" t="e">
        <f t="shared" si="186"/>
        <v>#REF!</v>
      </c>
      <c r="MC47" s="18" t="e">
        <f t="shared" si="186"/>
        <v>#REF!</v>
      </c>
      <c r="MD47" s="18" t="e">
        <f t="shared" si="186"/>
        <v>#REF!</v>
      </c>
      <c r="ME47" s="18" t="e">
        <f t="shared" si="186"/>
        <v>#REF!</v>
      </c>
      <c r="MF47" s="18" t="e">
        <f t="shared" si="186"/>
        <v>#REF!</v>
      </c>
      <c r="MG47" s="18" t="e">
        <f t="shared" si="186"/>
        <v>#REF!</v>
      </c>
      <c r="MH47" s="18" t="e">
        <f t="shared" si="186"/>
        <v>#REF!</v>
      </c>
      <c r="MI47" s="18" t="e">
        <f t="shared" si="186"/>
        <v>#REF!</v>
      </c>
      <c r="MJ47" s="18" t="e">
        <f t="shared" si="186"/>
        <v>#REF!</v>
      </c>
      <c r="MK47" s="18" t="e">
        <f t="shared" si="186"/>
        <v>#REF!</v>
      </c>
      <c r="ML47" s="18" t="e">
        <f t="shared" si="186"/>
        <v>#REF!</v>
      </c>
      <c r="MM47" s="18" t="e">
        <f t="shared" si="186"/>
        <v>#REF!</v>
      </c>
      <c r="MN47" s="18" t="e">
        <f t="shared" si="186"/>
        <v>#REF!</v>
      </c>
      <c r="MO47" s="18" t="e">
        <f t="shared" si="186"/>
        <v>#REF!</v>
      </c>
      <c r="MP47" s="18" t="e">
        <f t="shared" si="186"/>
        <v>#REF!</v>
      </c>
      <c r="MQ47" s="18" t="e">
        <f t="shared" si="186"/>
        <v>#REF!</v>
      </c>
      <c r="MR47" s="18" t="e">
        <f t="shared" si="186"/>
        <v>#REF!</v>
      </c>
      <c r="MS47" s="18" t="e">
        <f t="shared" si="186"/>
        <v>#REF!</v>
      </c>
      <c r="MT47" s="18" t="e">
        <f t="shared" si="186"/>
        <v>#REF!</v>
      </c>
      <c r="MU47" s="18" t="e">
        <f t="shared" si="186"/>
        <v>#REF!</v>
      </c>
      <c r="MV47" s="18" t="e">
        <f t="shared" si="186"/>
        <v>#REF!</v>
      </c>
      <c r="MW47" s="18" t="e">
        <f t="shared" si="186"/>
        <v>#REF!</v>
      </c>
      <c r="MX47" s="18" t="e">
        <f t="shared" si="186"/>
        <v>#REF!</v>
      </c>
      <c r="MY47" s="18" t="e">
        <f t="shared" si="186"/>
        <v>#REF!</v>
      </c>
      <c r="MZ47" s="18" t="e">
        <f t="shared" si="186"/>
        <v>#REF!</v>
      </c>
      <c r="NA47" s="18" t="e">
        <f t="shared" si="186"/>
        <v>#REF!</v>
      </c>
      <c r="NB47" s="18" t="e">
        <f t="shared" si="186"/>
        <v>#REF!</v>
      </c>
      <c r="NC47" s="18" t="e">
        <f t="shared" si="186"/>
        <v>#REF!</v>
      </c>
      <c r="ND47" s="18" t="e">
        <f t="shared" si="186"/>
        <v>#REF!</v>
      </c>
      <c r="NE47" s="18" t="e">
        <f t="shared" si="186"/>
        <v>#REF!</v>
      </c>
      <c r="NF47" s="18" t="e">
        <f t="shared" si="186"/>
        <v>#REF!</v>
      </c>
      <c r="NG47" s="18" t="e">
        <f t="shared" si="186"/>
        <v>#REF!</v>
      </c>
      <c r="NH47" s="18" t="e">
        <f t="shared" si="186"/>
        <v>#REF!</v>
      </c>
      <c r="NI47" s="18" t="e">
        <f t="shared" si="186"/>
        <v>#REF!</v>
      </c>
      <c r="NJ47" s="18" t="e">
        <f t="shared" si="186"/>
        <v>#REF!</v>
      </c>
      <c r="NK47" s="18" t="e">
        <f t="shared" si="186"/>
        <v>#REF!</v>
      </c>
      <c r="NL47" s="18" t="e">
        <f t="shared" si="186"/>
        <v>#REF!</v>
      </c>
      <c r="NM47" s="18" t="e">
        <f t="shared" si="186"/>
        <v>#REF!</v>
      </c>
      <c r="NN47" s="18" t="e">
        <f t="shared" si="186"/>
        <v>#REF!</v>
      </c>
      <c r="NO47" s="18" t="e">
        <f t="shared" si="186"/>
        <v>#REF!</v>
      </c>
      <c r="NP47" s="18" t="e">
        <f t="shared" si="186"/>
        <v>#REF!</v>
      </c>
      <c r="NQ47" s="18" t="e">
        <f t="shared" si="186"/>
        <v>#REF!</v>
      </c>
      <c r="NR47" s="18" t="e">
        <f t="shared" si="186"/>
        <v>#REF!</v>
      </c>
      <c r="NS47" s="18" t="e">
        <f t="shared" si="186"/>
        <v>#REF!</v>
      </c>
      <c r="NT47" s="18" t="e">
        <f t="shared" si="186"/>
        <v>#REF!</v>
      </c>
      <c r="NU47" s="18" t="e">
        <f t="shared" si="186"/>
        <v>#REF!</v>
      </c>
      <c r="NV47" s="18" t="e">
        <f t="shared" si="186"/>
        <v>#REF!</v>
      </c>
      <c r="NW47" s="18" t="e">
        <f t="shared" si="186"/>
        <v>#REF!</v>
      </c>
      <c r="NX47" s="18" t="e">
        <f t="shared" si="186"/>
        <v>#REF!</v>
      </c>
      <c r="NY47" s="18" t="e">
        <f t="shared" si="186"/>
        <v>#REF!</v>
      </c>
      <c r="NZ47" s="18" t="e">
        <f t="shared" si="186"/>
        <v>#REF!</v>
      </c>
      <c r="OA47" s="18" t="e">
        <f t="shared" si="186"/>
        <v>#REF!</v>
      </c>
      <c r="OB47" s="18" t="e">
        <f t="shared" si="186"/>
        <v>#REF!</v>
      </c>
      <c r="OC47" s="18" t="e">
        <f t="shared" si="186"/>
        <v>#REF!</v>
      </c>
      <c r="OD47" s="18" t="e">
        <f t="shared" ref="OD47:OZ47" si="187" xml:space="preserve"> IF( AND( OD27 &gt;= $F17, OD28 &lt;= $F19 ), 1, 0 )</f>
        <v>#REF!</v>
      </c>
      <c r="OE47" s="18" t="e">
        <f t="shared" si="187"/>
        <v>#REF!</v>
      </c>
      <c r="OF47" s="18" t="e">
        <f t="shared" si="187"/>
        <v>#REF!</v>
      </c>
      <c r="OG47" s="18" t="e">
        <f t="shared" si="187"/>
        <v>#REF!</v>
      </c>
      <c r="OH47" s="18" t="e">
        <f t="shared" si="187"/>
        <v>#REF!</v>
      </c>
      <c r="OI47" s="18" t="e">
        <f t="shared" si="187"/>
        <v>#REF!</v>
      </c>
      <c r="OJ47" s="18" t="e">
        <f t="shared" si="187"/>
        <v>#REF!</v>
      </c>
      <c r="OK47" s="18" t="e">
        <f t="shared" si="187"/>
        <v>#REF!</v>
      </c>
      <c r="OL47" s="18" t="e">
        <f t="shared" si="187"/>
        <v>#REF!</v>
      </c>
      <c r="OM47" s="18" t="e">
        <f t="shared" si="187"/>
        <v>#REF!</v>
      </c>
      <c r="ON47" s="18" t="e">
        <f t="shared" si="187"/>
        <v>#REF!</v>
      </c>
      <c r="OO47" s="18" t="e">
        <f t="shared" si="187"/>
        <v>#REF!</v>
      </c>
      <c r="OP47" s="18" t="e">
        <f t="shared" si="187"/>
        <v>#REF!</v>
      </c>
      <c r="OQ47" s="18" t="e">
        <f t="shared" si="187"/>
        <v>#REF!</v>
      </c>
      <c r="OR47" s="18" t="e">
        <f t="shared" si="187"/>
        <v>#REF!</v>
      </c>
      <c r="OS47" s="18" t="e">
        <f t="shared" si="187"/>
        <v>#REF!</v>
      </c>
      <c r="OT47" s="18" t="e">
        <f t="shared" si="187"/>
        <v>#REF!</v>
      </c>
      <c r="OU47" s="18" t="e">
        <f t="shared" si="187"/>
        <v>#REF!</v>
      </c>
      <c r="OV47" s="18" t="e">
        <f t="shared" si="187"/>
        <v>#REF!</v>
      </c>
      <c r="OW47" s="18" t="e">
        <f t="shared" si="187"/>
        <v>#REF!</v>
      </c>
      <c r="OX47" s="18" t="e">
        <f t="shared" si="187"/>
        <v>#REF!</v>
      </c>
      <c r="OY47" s="18" t="e">
        <f t="shared" si="187"/>
        <v>#REF!</v>
      </c>
      <c r="OZ47" s="18" t="e">
        <f t="shared" si="187"/>
        <v>#REF!</v>
      </c>
      <c r="PA47" s="18" t="e">
        <f t="shared" ref="PA47:PZ47" si="188" xml:space="preserve"> IF( AND( PA27 &gt;= $F17, PA28 &lt;= $F19 ), 1, 0 )</f>
        <v>#REF!</v>
      </c>
      <c r="PB47" s="18" t="e">
        <f t="shared" si="188"/>
        <v>#REF!</v>
      </c>
      <c r="PC47" s="18" t="e">
        <f t="shared" si="188"/>
        <v>#REF!</v>
      </c>
      <c r="PD47" s="18" t="e">
        <f t="shared" si="188"/>
        <v>#REF!</v>
      </c>
      <c r="PE47" s="18" t="e">
        <f t="shared" si="188"/>
        <v>#REF!</v>
      </c>
      <c r="PF47" s="18" t="e">
        <f t="shared" si="188"/>
        <v>#REF!</v>
      </c>
      <c r="PG47" s="18" t="e">
        <f t="shared" si="188"/>
        <v>#REF!</v>
      </c>
      <c r="PH47" s="18" t="e">
        <f t="shared" si="188"/>
        <v>#REF!</v>
      </c>
      <c r="PI47" s="18" t="e">
        <f t="shared" si="188"/>
        <v>#REF!</v>
      </c>
      <c r="PJ47" s="18" t="e">
        <f t="shared" si="188"/>
        <v>#REF!</v>
      </c>
      <c r="PK47" s="18" t="e">
        <f t="shared" si="188"/>
        <v>#REF!</v>
      </c>
      <c r="PL47" s="18" t="e">
        <f t="shared" si="188"/>
        <v>#REF!</v>
      </c>
      <c r="PM47" s="18" t="e">
        <f t="shared" si="188"/>
        <v>#REF!</v>
      </c>
      <c r="PN47" s="18" t="e">
        <f t="shared" si="188"/>
        <v>#REF!</v>
      </c>
      <c r="PO47" s="18" t="e">
        <f t="shared" si="188"/>
        <v>#REF!</v>
      </c>
      <c r="PP47" s="18" t="e">
        <f t="shared" si="188"/>
        <v>#REF!</v>
      </c>
      <c r="PQ47" s="18" t="e">
        <f t="shared" si="188"/>
        <v>#REF!</v>
      </c>
      <c r="PR47" s="18" t="e">
        <f t="shared" si="188"/>
        <v>#REF!</v>
      </c>
      <c r="PS47" s="18" t="e">
        <f t="shared" si="188"/>
        <v>#REF!</v>
      </c>
      <c r="PT47" s="18" t="e">
        <f t="shared" si="188"/>
        <v>#REF!</v>
      </c>
      <c r="PU47" s="18" t="e">
        <f t="shared" si="188"/>
        <v>#REF!</v>
      </c>
      <c r="PV47" s="18" t="e">
        <f t="shared" si="188"/>
        <v>#REF!</v>
      </c>
      <c r="PW47" s="18" t="e">
        <f t="shared" si="188"/>
        <v>#REF!</v>
      </c>
      <c r="PX47" s="18" t="e">
        <f t="shared" si="188"/>
        <v>#REF!</v>
      </c>
      <c r="PY47" s="18" t="e">
        <f t="shared" si="188"/>
        <v>#REF!</v>
      </c>
      <c r="PZ47" s="18" t="e">
        <f t="shared" si="188"/>
        <v>#REF!</v>
      </c>
      <c r="QA47" s="18" t="e">
        <f t="shared" ref="QA47:QZ47" si="189" xml:space="preserve"> IF( AND( QA27 &gt;= $F17, QA28 &lt;= $F19 ), 1, 0 )</f>
        <v>#REF!</v>
      </c>
      <c r="QB47" s="18" t="e">
        <f t="shared" si="189"/>
        <v>#REF!</v>
      </c>
      <c r="QC47" s="18" t="e">
        <f t="shared" si="189"/>
        <v>#REF!</v>
      </c>
      <c r="QD47" s="18" t="e">
        <f t="shared" si="189"/>
        <v>#REF!</v>
      </c>
      <c r="QE47" s="18" t="e">
        <f t="shared" si="189"/>
        <v>#REF!</v>
      </c>
      <c r="QF47" s="18" t="e">
        <f t="shared" si="189"/>
        <v>#REF!</v>
      </c>
      <c r="QG47" s="18" t="e">
        <f t="shared" si="189"/>
        <v>#REF!</v>
      </c>
      <c r="QH47" s="18" t="e">
        <f t="shared" si="189"/>
        <v>#REF!</v>
      </c>
      <c r="QI47" s="18" t="e">
        <f t="shared" si="189"/>
        <v>#REF!</v>
      </c>
      <c r="QJ47" s="18" t="e">
        <f t="shared" si="189"/>
        <v>#REF!</v>
      </c>
      <c r="QK47" s="18" t="e">
        <f t="shared" si="189"/>
        <v>#REF!</v>
      </c>
      <c r="QL47" s="18" t="e">
        <f t="shared" si="189"/>
        <v>#REF!</v>
      </c>
      <c r="QM47" s="18" t="e">
        <f t="shared" si="189"/>
        <v>#REF!</v>
      </c>
      <c r="QN47" s="18" t="e">
        <f t="shared" si="189"/>
        <v>#REF!</v>
      </c>
      <c r="QO47" s="18" t="e">
        <f t="shared" si="189"/>
        <v>#REF!</v>
      </c>
      <c r="QP47" s="18" t="e">
        <f t="shared" si="189"/>
        <v>#REF!</v>
      </c>
      <c r="QQ47" s="18" t="e">
        <f t="shared" si="189"/>
        <v>#REF!</v>
      </c>
      <c r="QR47" s="18" t="e">
        <f t="shared" si="189"/>
        <v>#REF!</v>
      </c>
      <c r="QS47" s="18" t="e">
        <f t="shared" si="189"/>
        <v>#REF!</v>
      </c>
      <c r="QT47" s="18" t="e">
        <f t="shared" si="189"/>
        <v>#REF!</v>
      </c>
      <c r="QU47" s="18" t="e">
        <f t="shared" si="189"/>
        <v>#REF!</v>
      </c>
      <c r="QV47" s="18" t="e">
        <f t="shared" si="189"/>
        <v>#REF!</v>
      </c>
      <c r="QW47" s="18" t="e">
        <f t="shared" si="189"/>
        <v>#REF!</v>
      </c>
      <c r="QX47" s="18" t="e">
        <f t="shared" si="189"/>
        <v>#REF!</v>
      </c>
      <c r="QY47" s="18" t="e">
        <f t="shared" si="189"/>
        <v>#REF!</v>
      </c>
      <c r="QZ47" s="18" t="e">
        <f t="shared" si="189"/>
        <v>#REF!</v>
      </c>
      <c r="RA47" s="18" t="e">
        <f t="shared" ref="RA47:RZ47" si="190" xml:space="preserve"> IF( AND( RA27 &gt;= $F17, RA28 &lt;= $F19 ), 1, 0 )</f>
        <v>#REF!</v>
      </c>
      <c r="RB47" s="18" t="e">
        <f t="shared" si="190"/>
        <v>#REF!</v>
      </c>
      <c r="RC47" s="18" t="e">
        <f t="shared" si="190"/>
        <v>#REF!</v>
      </c>
      <c r="RD47" s="18" t="e">
        <f t="shared" si="190"/>
        <v>#REF!</v>
      </c>
      <c r="RE47" s="18" t="e">
        <f t="shared" si="190"/>
        <v>#REF!</v>
      </c>
      <c r="RF47" s="18" t="e">
        <f t="shared" si="190"/>
        <v>#REF!</v>
      </c>
      <c r="RG47" s="18" t="e">
        <f t="shared" si="190"/>
        <v>#REF!</v>
      </c>
      <c r="RH47" s="18" t="e">
        <f t="shared" si="190"/>
        <v>#REF!</v>
      </c>
      <c r="RI47" s="18" t="e">
        <f t="shared" si="190"/>
        <v>#REF!</v>
      </c>
      <c r="RJ47" s="18" t="e">
        <f t="shared" si="190"/>
        <v>#REF!</v>
      </c>
      <c r="RK47" s="18" t="e">
        <f t="shared" si="190"/>
        <v>#REF!</v>
      </c>
      <c r="RL47" s="18" t="e">
        <f t="shared" si="190"/>
        <v>#REF!</v>
      </c>
      <c r="RM47" s="18" t="e">
        <f t="shared" si="190"/>
        <v>#REF!</v>
      </c>
      <c r="RN47" s="18" t="e">
        <f t="shared" si="190"/>
        <v>#REF!</v>
      </c>
      <c r="RO47" s="18" t="e">
        <f t="shared" si="190"/>
        <v>#REF!</v>
      </c>
      <c r="RP47" s="18" t="e">
        <f t="shared" si="190"/>
        <v>#REF!</v>
      </c>
      <c r="RQ47" s="18" t="e">
        <f t="shared" si="190"/>
        <v>#REF!</v>
      </c>
      <c r="RR47" s="18" t="e">
        <f t="shared" si="190"/>
        <v>#REF!</v>
      </c>
      <c r="RS47" s="18" t="e">
        <f t="shared" si="190"/>
        <v>#REF!</v>
      </c>
      <c r="RT47" s="18" t="e">
        <f t="shared" si="190"/>
        <v>#REF!</v>
      </c>
      <c r="RU47" s="18" t="e">
        <f t="shared" si="190"/>
        <v>#REF!</v>
      </c>
      <c r="RV47" s="18" t="e">
        <f t="shared" si="190"/>
        <v>#REF!</v>
      </c>
      <c r="RW47" s="18" t="e">
        <f t="shared" si="190"/>
        <v>#REF!</v>
      </c>
      <c r="RX47" s="18" t="e">
        <f t="shared" si="190"/>
        <v>#REF!</v>
      </c>
      <c r="RY47" s="18" t="e">
        <f t="shared" si="190"/>
        <v>#REF!</v>
      </c>
      <c r="RZ47" s="18" t="e">
        <f t="shared" si="190"/>
        <v>#REF!</v>
      </c>
    </row>
    <row r="48" spans="5:494">
      <c r="E48" s="18" t="s">
        <v>93</v>
      </c>
      <c r="G48" s="18" t="s">
        <v>42</v>
      </c>
      <c r="H48" s="19" t="e">
        <f xml:space="preserve"> SUM(J48:RZ48)</f>
        <v>#REF!</v>
      </c>
      <c r="J48" s="18" t="e">
        <f t="shared" ref="J48:BU48" si="191" xml:space="preserve"> J30 * J47</f>
        <v>#REF!</v>
      </c>
      <c r="K48" s="18" t="e">
        <f t="shared" si="191"/>
        <v>#REF!</v>
      </c>
      <c r="L48" s="18" t="e">
        <f t="shared" si="191"/>
        <v>#REF!</v>
      </c>
      <c r="M48" s="18" t="e">
        <f t="shared" si="191"/>
        <v>#REF!</v>
      </c>
      <c r="N48" s="18" t="e">
        <f t="shared" si="191"/>
        <v>#REF!</v>
      </c>
      <c r="O48" s="18" t="e">
        <f t="shared" si="191"/>
        <v>#REF!</v>
      </c>
      <c r="P48" s="18" t="e">
        <f t="shared" si="191"/>
        <v>#REF!</v>
      </c>
      <c r="Q48" s="18" t="e">
        <f t="shared" si="191"/>
        <v>#REF!</v>
      </c>
      <c r="R48" s="18" t="e">
        <f t="shared" si="191"/>
        <v>#REF!</v>
      </c>
      <c r="S48" s="18" t="e">
        <f t="shared" si="191"/>
        <v>#REF!</v>
      </c>
      <c r="T48" s="18" t="e">
        <f t="shared" si="191"/>
        <v>#REF!</v>
      </c>
      <c r="U48" s="18" t="e">
        <f t="shared" si="191"/>
        <v>#REF!</v>
      </c>
      <c r="V48" s="18" t="e">
        <f t="shared" si="191"/>
        <v>#REF!</v>
      </c>
      <c r="W48" s="18" t="e">
        <f t="shared" si="191"/>
        <v>#REF!</v>
      </c>
      <c r="X48" s="18" t="e">
        <f t="shared" si="191"/>
        <v>#REF!</v>
      </c>
      <c r="Y48" s="18" t="e">
        <f t="shared" si="191"/>
        <v>#REF!</v>
      </c>
      <c r="Z48" s="18" t="e">
        <f t="shared" si="191"/>
        <v>#REF!</v>
      </c>
      <c r="AA48" s="18" t="e">
        <f t="shared" si="191"/>
        <v>#REF!</v>
      </c>
      <c r="AB48" s="18" t="e">
        <f t="shared" si="191"/>
        <v>#REF!</v>
      </c>
      <c r="AC48" s="18" t="e">
        <f t="shared" si="191"/>
        <v>#REF!</v>
      </c>
      <c r="AD48" s="18" t="e">
        <f t="shared" si="191"/>
        <v>#REF!</v>
      </c>
      <c r="AE48" s="18" t="e">
        <f t="shared" si="191"/>
        <v>#REF!</v>
      </c>
      <c r="AF48" s="18" t="e">
        <f t="shared" si="191"/>
        <v>#REF!</v>
      </c>
      <c r="AG48" s="18" t="e">
        <f t="shared" si="191"/>
        <v>#REF!</v>
      </c>
      <c r="AH48" s="18" t="e">
        <f t="shared" si="191"/>
        <v>#REF!</v>
      </c>
      <c r="AI48" s="18" t="e">
        <f t="shared" si="191"/>
        <v>#REF!</v>
      </c>
      <c r="AJ48" s="18" t="e">
        <f t="shared" si="191"/>
        <v>#REF!</v>
      </c>
      <c r="AK48" s="18" t="e">
        <f t="shared" si="191"/>
        <v>#REF!</v>
      </c>
      <c r="AL48" s="18" t="e">
        <f t="shared" si="191"/>
        <v>#REF!</v>
      </c>
      <c r="AM48" s="18" t="e">
        <f t="shared" si="191"/>
        <v>#REF!</v>
      </c>
      <c r="AN48" s="18" t="e">
        <f t="shared" si="191"/>
        <v>#REF!</v>
      </c>
      <c r="AO48" s="18" t="e">
        <f t="shared" si="191"/>
        <v>#REF!</v>
      </c>
      <c r="AP48" s="18" t="e">
        <f t="shared" si="191"/>
        <v>#REF!</v>
      </c>
      <c r="AQ48" s="18" t="e">
        <f t="shared" si="191"/>
        <v>#REF!</v>
      </c>
      <c r="AR48" s="18" t="e">
        <f t="shared" si="191"/>
        <v>#REF!</v>
      </c>
      <c r="AS48" s="18" t="e">
        <f t="shared" si="191"/>
        <v>#REF!</v>
      </c>
      <c r="AT48" s="18" t="e">
        <f t="shared" si="191"/>
        <v>#REF!</v>
      </c>
      <c r="AU48" s="18" t="e">
        <f t="shared" si="191"/>
        <v>#REF!</v>
      </c>
      <c r="AV48" s="18" t="e">
        <f t="shared" si="191"/>
        <v>#REF!</v>
      </c>
      <c r="AW48" s="18" t="e">
        <f t="shared" si="191"/>
        <v>#REF!</v>
      </c>
      <c r="AX48" s="18" t="e">
        <f t="shared" si="191"/>
        <v>#REF!</v>
      </c>
      <c r="AY48" s="18" t="e">
        <f t="shared" si="191"/>
        <v>#REF!</v>
      </c>
      <c r="AZ48" s="18" t="e">
        <f t="shared" si="191"/>
        <v>#REF!</v>
      </c>
      <c r="BA48" s="18" t="e">
        <f t="shared" si="191"/>
        <v>#REF!</v>
      </c>
      <c r="BB48" s="18" t="e">
        <f t="shared" si="191"/>
        <v>#REF!</v>
      </c>
      <c r="BC48" s="18" t="e">
        <f t="shared" si="191"/>
        <v>#REF!</v>
      </c>
      <c r="BD48" s="18" t="e">
        <f t="shared" si="191"/>
        <v>#REF!</v>
      </c>
      <c r="BE48" s="18" t="e">
        <f t="shared" si="191"/>
        <v>#REF!</v>
      </c>
      <c r="BF48" s="18" t="e">
        <f t="shared" si="191"/>
        <v>#REF!</v>
      </c>
      <c r="BG48" s="18" t="e">
        <f t="shared" si="191"/>
        <v>#REF!</v>
      </c>
      <c r="BH48" s="18" t="e">
        <f t="shared" si="191"/>
        <v>#REF!</v>
      </c>
      <c r="BI48" s="18" t="e">
        <f t="shared" si="191"/>
        <v>#REF!</v>
      </c>
      <c r="BJ48" s="18" t="e">
        <f t="shared" si="191"/>
        <v>#REF!</v>
      </c>
      <c r="BK48" s="18" t="e">
        <f t="shared" si="191"/>
        <v>#REF!</v>
      </c>
      <c r="BL48" s="18" t="e">
        <f t="shared" si="191"/>
        <v>#REF!</v>
      </c>
      <c r="BM48" s="18" t="e">
        <f t="shared" si="191"/>
        <v>#REF!</v>
      </c>
      <c r="BN48" s="18" t="e">
        <f t="shared" si="191"/>
        <v>#REF!</v>
      </c>
      <c r="BO48" s="18" t="e">
        <f t="shared" si="191"/>
        <v>#REF!</v>
      </c>
      <c r="BP48" s="18" t="e">
        <f t="shared" si="191"/>
        <v>#REF!</v>
      </c>
      <c r="BQ48" s="18" t="e">
        <f t="shared" si="191"/>
        <v>#REF!</v>
      </c>
      <c r="BR48" s="18" t="e">
        <f t="shared" si="191"/>
        <v>#REF!</v>
      </c>
      <c r="BS48" s="18" t="e">
        <f t="shared" si="191"/>
        <v>#REF!</v>
      </c>
      <c r="BT48" s="18" t="e">
        <f t="shared" si="191"/>
        <v>#REF!</v>
      </c>
      <c r="BU48" s="18" t="e">
        <f t="shared" si="191"/>
        <v>#REF!</v>
      </c>
      <c r="BV48" s="18" t="e">
        <f t="shared" ref="BV48:EG48" si="192" xml:space="preserve"> BV30 * BV47</f>
        <v>#REF!</v>
      </c>
      <c r="BW48" s="18" t="e">
        <f t="shared" si="192"/>
        <v>#REF!</v>
      </c>
      <c r="BX48" s="18" t="e">
        <f t="shared" si="192"/>
        <v>#REF!</v>
      </c>
      <c r="BY48" s="18" t="e">
        <f t="shared" si="192"/>
        <v>#REF!</v>
      </c>
      <c r="BZ48" s="18" t="e">
        <f t="shared" si="192"/>
        <v>#REF!</v>
      </c>
      <c r="CA48" s="18" t="e">
        <f t="shared" si="192"/>
        <v>#REF!</v>
      </c>
      <c r="CB48" s="18" t="e">
        <f t="shared" si="192"/>
        <v>#REF!</v>
      </c>
      <c r="CC48" s="18" t="e">
        <f t="shared" si="192"/>
        <v>#REF!</v>
      </c>
      <c r="CD48" s="18" t="e">
        <f t="shared" si="192"/>
        <v>#REF!</v>
      </c>
      <c r="CE48" s="18" t="e">
        <f t="shared" si="192"/>
        <v>#REF!</v>
      </c>
      <c r="CF48" s="18" t="e">
        <f t="shared" si="192"/>
        <v>#REF!</v>
      </c>
      <c r="CG48" s="18" t="e">
        <f t="shared" si="192"/>
        <v>#REF!</v>
      </c>
      <c r="CH48" s="18" t="e">
        <f t="shared" si="192"/>
        <v>#REF!</v>
      </c>
      <c r="CI48" s="18" t="e">
        <f t="shared" si="192"/>
        <v>#REF!</v>
      </c>
      <c r="CJ48" s="18" t="e">
        <f t="shared" si="192"/>
        <v>#REF!</v>
      </c>
      <c r="CK48" s="18" t="e">
        <f t="shared" si="192"/>
        <v>#REF!</v>
      </c>
      <c r="CL48" s="18" t="e">
        <f t="shared" si="192"/>
        <v>#REF!</v>
      </c>
      <c r="CM48" s="18" t="e">
        <f t="shared" si="192"/>
        <v>#REF!</v>
      </c>
      <c r="CN48" s="18" t="e">
        <f t="shared" si="192"/>
        <v>#REF!</v>
      </c>
      <c r="CO48" s="18" t="e">
        <f t="shared" si="192"/>
        <v>#REF!</v>
      </c>
      <c r="CP48" s="18" t="e">
        <f t="shared" si="192"/>
        <v>#REF!</v>
      </c>
      <c r="CQ48" s="18" t="e">
        <f t="shared" si="192"/>
        <v>#REF!</v>
      </c>
      <c r="CR48" s="18" t="e">
        <f t="shared" si="192"/>
        <v>#REF!</v>
      </c>
      <c r="CS48" s="18" t="e">
        <f t="shared" si="192"/>
        <v>#REF!</v>
      </c>
      <c r="CT48" s="18" t="e">
        <f t="shared" si="192"/>
        <v>#REF!</v>
      </c>
      <c r="CU48" s="18" t="e">
        <f t="shared" si="192"/>
        <v>#REF!</v>
      </c>
      <c r="CV48" s="18" t="e">
        <f t="shared" si="192"/>
        <v>#REF!</v>
      </c>
      <c r="CW48" s="18" t="e">
        <f t="shared" si="192"/>
        <v>#REF!</v>
      </c>
      <c r="CX48" s="18" t="e">
        <f t="shared" si="192"/>
        <v>#REF!</v>
      </c>
      <c r="CY48" s="18" t="e">
        <f t="shared" si="192"/>
        <v>#REF!</v>
      </c>
      <c r="CZ48" s="18" t="e">
        <f t="shared" si="192"/>
        <v>#REF!</v>
      </c>
      <c r="DA48" s="18" t="e">
        <f t="shared" si="192"/>
        <v>#REF!</v>
      </c>
      <c r="DB48" s="18" t="e">
        <f t="shared" si="192"/>
        <v>#REF!</v>
      </c>
      <c r="DC48" s="18" t="e">
        <f t="shared" si="192"/>
        <v>#REF!</v>
      </c>
      <c r="DD48" s="18" t="e">
        <f t="shared" si="192"/>
        <v>#REF!</v>
      </c>
      <c r="DE48" s="18" t="e">
        <f t="shared" si="192"/>
        <v>#REF!</v>
      </c>
      <c r="DF48" s="18" t="e">
        <f t="shared" si="192"/>
        <v>#REF!</v>
      </c>
      <c r="DG48" s="18" t="e">
        <f t="shared" si="192"/>
        <v>#REF!</v>
      </c>
      <c r="DH48" s="18" t="e">
        <f t="shared" si="192"/>
        <v>#REF!</v>
      </c>
      <c r="DI48" s="18" t="e">
        <f t="shared" si="192"/>
        <v>#REF!</v>
      </c>
      <c r="DJ48" s="18" t="e">
        <f t="shared" si="192"/>
        <v>#REF!</v>
      </c>
      <c r="DK48" s="18" t="e">
        <f t="shared" si="192"/>
        <v>#REF!</v>
      </c>
      <c r="DL48" s="18" t="e">
        <f t="shared" si="192"/>
        <v>#REF!</v>
      </c>
      <c r="DM48" s="18" t="e">
        <f t="shared" si="192"/>
        <v>#REF!</v>
      </c>
      <c r="DN48" s="18" t="e">
        <f t="shared" si="192"/>
        <v>#REF!</v>
      </c>
      <c r="DO48" s="18" t="e">
        <f t="shared" si="192"/>
        <v>#REF!</v>
      </c>
      <c r="DP48" s="18" t="e">
        <f t="shared" si="192"/>
        <v>#REF!</v>
      </c>
      <c r="DQ48" s="18" t="e">
        <f t="shared" si="192"/>
        <v>#REF!</v>
      </c>
      <c r="DR48" s="18" t="e">
        <f t="shared" si="192"/>
        <v>#REF!</v>
      </c>
      <c r="DS48" s="18" t="e">
        <f t="shared" si="192"/>
        <v>#REF!</v>
      </c>
      <c r="DT48" s="18" t="e">
        <f t="shared" si="192"/>
        <v>#REF!</v>
      </c>
      <c r="DU48" s="18" t="e">
        <f t="shared" si="192"/>
        <v>#REF!</v>
      </c>
      <c r="DV48" s="18" t="e">
        <f t="shared" si="192"/>
        <v>#REF!</v>
      </c>
      <c r="DW48" s="18" t="e">
        <f t="shared" si="192"/>
        <v>#REF!</v>
      </c>
      <c r="DX48" s="18" t="e">
        <f t="shared" si="192"/>
        <v>#REF!</v>
      </c>
      <c r="DY48" s="18" t="e">
        <f t="shared" si="192"/>
        <v>#REF!</v>
      </c>
      <c r="DZ48" s="18" t="e">
        <f t="shared" si="192"/>
        <v>#REF!</v>
      </c>
      <c r="EA48" s="18" t="e">
        <f t="shared" si="192"/>
        <v>#REF!</v>
      </c>
      <c r="EB48" s="18" t="e">
        <f t="shared" si="192"/>
        <v>#REF!</v>
      </c>
      <c r="EC48" s="18" t="e">
        <f t="shared" si="192"/>
        <v>#REF!</v>
      </c>
      <c r="ED48" s="18" t="e">
        <f t="shared" si="192"/>
        <v>#REF!</v>
      </c>
      <c r="EE48" s="18" t="e">
        <f t="shared" si="192"/>
        <v>#REF!</v>
      </c>
      <c r="EF48" s="18" t="e">
        <f t="shared" si="192"/>
        <v>#REF!</v>
      </c>
      <c r="EG48" s="18" t="e">
        <f t="shared" si="192"/>
        <v>#REF!</v>
      </c>
      <c r="EH48" s="18" t="e">
        <f t="shared" ref="EH48:GS48" si="193" xml:space="preserve"> EH30 * EH47</f>
        <v>#REF!</v>
      </c>
      <c r="EI48" s="18" t="e">
        <f t="shared" si="193"/>
        <v>#REF!</v>
      </c>
      <c r="EJ48" s="18" t="e">
        <f t="shared" si="193"/>
        <v>#REF!</v>
      </c>
      <c r="EK48" s="18" t="e">
        <f t="shared" si="193"/>
        <v>#REF!</v>
      </c>
      <c r="EL48" s="18" t="e">
        <f t="shared" si="193"/>
        <v>#REF!</v>
      </c>
      <c r="EM48" s="18" t="e">
        <f t="shared" si="193"/>
        <v>#REF!</v>
      </c>
      <c r="EN48" s="18" t="e">
        <f t="shared" si="193"/>
        <v>#REF!</v>
      </c>
      <c r="EO48" s="18" t="e">
        <f t="shared" si="193"/>
        <v>#REF!</v>
      </c>
      <c r="EP48" s="18" t="e">
        <f t="shared" si="193"/>
        <v>#REF!</v>
      </c>
      <c r="EQ48" s="18" t="e">
        <f t="shared" si="193"/>
        <v>#REF!</v>
      </c>
      <c r="ER48" s="18" t="e">
        <f t="shared" si="193"/>
        <v>#REF!</v>
      </c>
      <c r="ES48" s="18" t="e">
        <f t="shared" si="193"/>
        <v>#REF!</v>
      </c>
      <c r="ET48" s="18" t="e">
        <f t="shared" si="193"/>
        <v>#REF!</v>
      </c>
      <c r="EU48" s="18" t="e">
        <f t="shared" si="193"/>
        <v>#REF!</v>
      </c>
      <c r="EV48" s="18" t="e">
        <f t="shared" si="193"/>
        <v>#REF!</v>
      </c>
      <c r="EW48" s="18" t="e">
        <f t="shared" si="193"/>
        <v>#REF!</v>
      </c>
      <c r="EX48" s="18" t="e">
        <f t="shared" si="193"/>
        <v>#REF!</v>
      </c>
      <c r="EY48" s="18" t="e">
        <f t="shared" si="193"/>
        <v>#REF!</v>
      </c>
      <c r="EZ48" s="18" t="e">
        <f t="shared" si="193"/>
        <v>#REF!</v>
      </c>
      <c r="FA48" s="18" t="e">
        <f t="shared" si="193"/>
        <v>#REF!</v>
      </c>
      <c r="FB48" s="18" t="e">
        <f t="shared" si="193"/>
        <v>#REF!</v>
      </c>
      <c r="FC48" s="18" t="e">
        <f t="shared" si="193"/>
        <v>#REF!</v>
      </c>
      <c r="FD48" s="18" t="e">
        <f t="shared" si="193"/>
        <v>#REF!</v>
      </c>
      <c r="FE48" s="18" t="e">
        <f t="shared" si="193"/>
        <v>#REF!</v>
      </c>
      <c r="FF48" s="18" t="e">
        <f t="shared" si="193"/>
        <v>#REF!</v>
      </c>
      <c r="FG48" s="18" t="e">
        <f t="shared" si="193"/>
        <v>#REF!</v>
      </c>
      <c r="FH48" s="18" t="e">
        <f t="shared" si="193"/>
        <v>#REF!</v>
      </c>
      <c r="FI48" s="18" t="e">
        <f t="shared" si="193"/>
        <v>#REF!</v>
      </c>
      <c r="FJ48" s="18" t="e">
        <f t="shared" si="193"/>
        <v>#REF!</v>
      </c>
      <c r="FK48" s="18" t="e">
        <f t="shared" si="193"/>
        <v>#REF!</v>
      </c>
      <c r="FL48" s="18" t="e">
        <f t="shared" si="193"/>
        <v>#REF!</v>
      </c>
      <c r="FM48" s="18" t="e">
        <f t="shared" si="193"/>
        <v>#REF!</v>
      </c>
      <c r="FN48" s="18" t="e">
        <f t="shared" si="193"/>
        <v>#REF!</v>
      </c>
      <c r="FO48" s="18" t="e">
        <f t="shared" si="193"/>
        <v>#REF!</v>
      </c>
      <c r="FP48" s="18" t="e">
        <f t="shared" si="193"/>
        <v>#REF!</v>
      </c>
      <c r="FQ48" s="18" t="e">
        <f t="shared" si="193"/>
        <v>#REF!</v>
      </c>
      <c r="FR48" s="18" t="e">
        <f t="shared" si="193"/>
        <v>#REF!</v>
      </c>
      <c r="FS48" s="18" t="e">
        <f t="shared" si="193"/>
        <v>#REF!</v>
      </c>
      <c r="FT48" s="18" t="e">
        <f t="shared" si="193"/>
        <v>#REF!</v>
      </c>
      <c r="FU48" s="18" t="e">
        <f t="shared" si="193"/>
        <v>#REF!</v>
      </c>
      <c r="FV48" s="18" t="e">
        <f t="shared" si="193"/>
        <v>#REF!</v>
      </c>
      <c r="FW48" s="18" t="e">
        <f t="shared" si="193"/>
        <v>#REF!</v>
      </c>
      <c r="FX48" s="18" t="e">
        <f t="shared" si="193"/>
        <v>#REF!</v>
      </c>
      <c r="FY48" s="18" t="e">
        <f t="shared" si="193"/>
        <v>#REF!</v>
      </c>
      <c r="FZ48" s="18" t="e">
        <f t="shared" si="193"/>
        <v>#REF!</v>
      </c>
      <c r="GA48" s="18" t="e">
        <f t="shared" si="193"/>
        <v>#REF!</v>
      </c>
      <c r="GB48" s="18" t="e">
        <f t="shared" si="193"/>
        <v>#REF!</v>
      </c>
      <c r="GC48" s="18" t="e">
        <f t="shared" si="193"/>
        <v>#REF!</v>
      </c>
      <c r="GD48" s="18" t="e">
        <f t="shared" si="193"/>
        <v>#REF!</v>
      </c>
      <c r="GE48" s="18" t="e">
        <f t="shared" si="193"/>
        <v>#REF!</v>
      </c>
      <c r="GF48" s="18" t="e">
        <f t="shared" si="193"/>
        <v>#REF!</v>
      </c>
      <c r="GG48" s="18" t="e">
        <f t="shared" si="193"/>
        <v>#REF!</v>
      </c>
      <c r="GH48" s="18" t="e">
        <f t="shared" si="193"/>
        <v>#REF!</v>
      </c>
      <c r="GI48" s="18" t="e">
        <f t="shared" si="193"/>
        <v>#REF!</v>
      </c>
      <c r="GJ48" s="18" t="e">
        <f t="shared" si="193"/>
        <v>#REF!</v>
      </c>
      <c r="GK48" s="18" t="e">
        <f t="shared" si="193"/>
        <v>#REF!</v>
      </c>
      <c r="GL48" s="18" t="e">
        <f t="shared" si="193"/>
        <v>#REF!</v>
      </c>
      <c r="GM48" s="18" t="e">
        <f t="shared" si="193"/>
        <v>#REF!</v>
      </c>
      <c r="GN48" s="18" t="e">
        <f t="shared" si="193"/>
        <v>#REF!</v>
      </c>
      <c r="GO48" s="18" t="e">
        <f t="shared" si="193"/>
        <v>#REF!</v>
      </c>
      <c r="GP48" s="18" t="e">
        <f t="shared" si="193"/>
        <v>#REF!</v>
      </c>
      <c r="GQ48" s="18" t="e">
        <f t="shared" si="193"/>
        <v>#REF!</v>
      </c>
      <c r="GR48" s="18" t="e">
        <f t="shared" si="193"/>
        <v>#REF!</v>
      </c>
      <c r="GS48" s="18" t="e">
        <f t="shared" si="193"/>
        <v>#REF!</v>
      </c>
      <c r="GT48" s="18" t="e">
        <f t="shared" ref="GT48:JE48" si="194" xml:space="preserve"> GT30 * GT47</f>
        <v>#REF!</v>
      </c>
      <c r="GU48" s="18" t="e">
        <f t="shared" si="194"/>
        <v>#REF!</v>
      </c>
      <c r="GV48" s="18" t="e">
        <f t="shared" si="194"/>
        <v>#REF!</v>
      </c>
      <c r="GW48" s="18" t="e">
        <f t="shared" si="194"/>
        <v>#REF!</v>
      </c>
      <c r="GX48" s="18" t="e">
        <f t="shared" si="194"/>
        <v>#REF!</v>
      </c>
      <c r="GY48" s="18" t="e">
        <f t="shared" si="194"/>
        <v>#REF!</v>
      </c>
      <c r="GZ48" s="18" t="e">
        <f t="shared" si="194"/>
        <v>#REF!</v>
      </c>
      <c r="HA48" s="18" t="e">
        <f t="shared" si="194"/>
        <v>#REF!</v>
      </c>
      <c r="HB48" s="18" t="e">
        <f t="shared" si="194"/>
        <v>#REF!</v>
      </c>
      <c r="HC48" s="18" t="e">
        <f t="shared" si="194"/>
        <v>#REF!</v>
      </c>
      <c r="HD48" s="18" t="e">
        <f t="shared" si="194"/>
        <v>#REF!</v>
      </c>
      <c r="HE48" s="18" t="e">
        <f t="shared" si="194"/>
        <v>#REF!</v>
      </c>
      <c r="HF48" s="18" t="e">
        <f t="shared" si="194"/>
        <v>#REF!</v>
      </c>
      <c r="HG48" s="18" t="e">
        <f t="shared" si="194"/>
        <v>#REF!</v>
      </c>
      <c r="HH48" s="18" t="e">
        <f t="shared" si="194"/>
        <v>#REF!</v>
      </c>
      <c r="HI48" s="18" t="e">
        <f t="shared" si="194"/>
        <v>#REF!</v>
      </c>
      <c r="HJ48" s="18" t="e">
        <f t="shared" si="194"/>
        <v>#REF!</v>
      </c>
      <c r="HK48" s="18" t="e">
        <f t="shared" si="194"/>
        <v>#REF!</v>
      </c>
      <c r="HL48" s="18" t="e">
        <f t="shared" si="194"/>
        <v>#REF!</v>
      </c>
      <c r="HM48" s="18" t="e">
        <f t="shared" si="194"/>
        <v>#REF!</v>
      </c>
      <c r="HN48" s="18" t="e">
        <f t="shared" si="194"/>
        <v>#REF!</v>
      </c>
      <c r="HO48" s="18" t="e">
        <f t="shared" si="194"/>
        <v>#REF!</v>
      </c>
      <c r="HP48" s="18" t="e">
        <f t="shared" si="194"/>
        <v>#REF!</v>
      </c>
      <c r="HQ48" s="18" t="e">
        <f t="shared" si="194"/>
        <v>#REF!</v>
      </c>
      <c r="HR48" s="18" t="e">
        <f t="shared" si="194"/>
        <v>#REF!</v>
      </c>
      <c r="HS48" s="18" t="e">
        <f t="shared" si="194"/>
        <v>#REF!</v>
      </c>
      <c r="HT48" s="18" t="e">
        <f t="shared" si="194"/>
        <v>#REF!</v>
      </c>
      <c r="HU48" s="18" t="e">
        <f t="shared" si="194"/>
        <v>#REF!</v>
      </c>
      <c r="HV48" s="18" t="e">
        <f t="shared" si="194"/>
        <v>#REF!</v>
      </c>
      <c r="HW48" s="18" t="e">
        <f t="shared" si="194"/>
        <v>#REF!</v>
      </c>
      <c r="HX48" s="18" t="e">
        <f t="shared" si="194"/>
        <v>#REF!</v>
      </c>
      <c r="HY48" s="18" t="e">
        <f t="shared" si="194"/>
        <v>#REF!</v>
      </c>
      <c r="HZ48" s="18" t="e">
        <f t="shared" si="194"/>
        <v>#REF!</v>
      </c>
      <c r="IA48" s="18" t="e">
        <f t="shared" si="194"/>
        <v>#REF!</v>
      </c>
      <c r="IB48" s="18" t="e">
        <f t="shared" si="194"/>
        <v>#REF!</v>
      </c>
      <c r="IC48" s="18" t="e">
        <f t="shared" si="194"/>
        <v>#REF!</v>
      </c>
      <c r="ID48" s="18" t="e">
        <f t="shared" si="194"/>
        <v>#REF!</v>
      </c>
      <c r="IE48" s="18" t="e">
        <f t="shared" si="194"/>
        <v>#REF!</v>
      </c>
      <c r="IF48" s="18" t="e">
        <f t="shared" si="194"/>
        <v>#REF!</v>
      </c>
      <c r="IG48" s="18" t="e">
        <f t="shared" si="194"/>
        <v>#REF!</v>
      </c>
      <c r="IH48" s="18" t="e">
        <f t="shared" si="194"/>
        <v>#REF!</v>
      </c>
      <c r="II48" s="18" t="e">
        <f t="shared" si="194"/>
        <v>#REF!</v>
      </c>
      <c r="IJ48" s="18" t="e">
        <f t="shared" si="194"/>
        <v>#REF!</v>
      </c>
      <c r="IK48" s="18" t="e">
        <f t="shared" si="194"/>
        <v>#REF!</v>
      </c>
      <c r="IL48" s="18" t="e">
        <f t="shared" si="194"/>
        <v>#REF!</v>
      </c>
      <c r="IM48" s="18" t="e">
        <f t="shared" si="194"/>
        <v>#REF!</v>
      </c>
      <c r="IN48" s="18" t="e">
        <f t="shared" si="194"/>
        <v>#REF!</v>
      </c>
      <c r="IO48" s="18" t="e">
        <f t="shared" si="194"/>
        <v>#REF!</v>
      </c>
      <c r="IP48" s="18" t="e">
        <f t="shared" si="194"/>
        <v>#REF!</v>
      </c>
      <c r="IQ48" s="18" t="e">
        <f t="shared" si="194"/>
        <v>#REF!</v>
      </c>
      <c r="IR48" s="18" t="e">
        <f t="shared" si="194"/>
        <v>#REF!</v>
      </c>
      <c r="IS48" s="18" t="e">
        <f t="shared" si="194"/>
        <v>#REF!</v>
      </c>
      <c r="IT48" s="18" t="e">
        <f t="shared" si="194"/>
        <v>#REF!</v>
      </c>
      <c r="IU48" s="18" t="e">
        <f t="shared" si="194"/>
        <v>#REF!</v>
      </c>
      <c r="IV48" s="18" t="e">
        <f t="shared" si="194"/>
        <v>#REF!</v>
      </c>
      <c r="IW48" s="18" t="e">
        <f t="shared" si="194"/>
        <v>#REF!</v>
      </c>
      <c r="IX48" s="18" t="e">
        <f t="shared" si="194"/>
        <v>#REF!</v>
      </c>
      <c r="IY48" s="18" t="e">
        <f t="shared" si="194"/>
        <v>#REF!</v>
      </c>
      <c r="IZ48" s="18" t="e">
        <f t="shared" si="194"/>
        <v>#REF!</v>
      </c>
      <c r="JA48" s="18" t="e">
        <f t="shared" si="194"/>
        <v>#REF!</v>
      </c>
      <c r="JB48" s="18" t="e">
        <f t="shared" si="194"/>
        <v>#REF!</v>
      </c>
      <c r="JC48" s="18" t="e">
        <f t="shared" si="194"/>
        <v>#REF!</v>
      </c>
      <c r="JD48" s="18" t="e">
        <f t="shared" si="194"/>
        <v>#REF!</v>
      </c>
      <c r="JE48" s="18" t="e">
        <f t="shared" si="194"/>
        <v>#REF!</v>
      </c>
      <c r="JF48" s="18" t="e">
        <f t="shared" ref="JF48:LQ48" si="195" xml:space="preserve"> JF30 * JF47</f>
        <v>#REF!</v>
      </c>
      <c r="JG48" s="18" t="e">
        <f t="shared" si="195"/>
        <v>#REF!</v>
      </c>
      <c r="JH48" s="18" t="e">
        <f t="shared" si="195"/>
        <v>#REF!</v>
      </c>
      <c r="JI48" s="18" t="e">
        <f t="shared" si="195"/>
        <v>#REF!</v>
      </c>
      <c r="JJ48" s="18" t="e">
        <f t="shared" si="195"/>
        <v>#REF!</v>
      </c>
      <c r="JK48" s="18" t="e">
        <f t="shared" si="195"/>
        <v>#REF!</v>
      </c>
      <c r="JL48" s="18" t="e">
        <f t="shared" si="195"/>
        <v>#REF!</v>
      </c>
      <c r="JM48" s="18" t="e">
        <f t="shared" si="195"/>
        <v>#REF!</v>
      </c>
      <c r="JN48" s="18" t="e">
        <f t="shared" si="195"/>
        <v>#REF!</v>
      </c>
      <c r="JO48" s="18" t="e">
        <f t="shared" si="195"/>
        <v>#REF!</v>
      </c>
      <c r="JP48" s="18" t="e">
        <f t="shared" si="195"/>
        <v>#REF!</v>
      </c>
      <c r="JQ48" s="18" t="e">
        <f t="shared" si="195"/>
        <v>#REF!</v>
      </c>
      <c r="JR48" s="18" t="e">
        <f t="shared" si="195"/>
        <v>#REF!</v>
      </c>
      <c r="JS48" s="18" t="e">
        <f t="shared" si="195"/>
        <v>#REF!</v>
      </c>
      <c r="JT48" s="18" t="e">
        <f t="shared" si="195"/>
        <v>#REF!</v>
      </c>
      <c r="JU48" s="18" t="e">
        <f t="shared" si="195"/>
        <v>#REF!</v>
      </c>
      <c r="JV48" s="18" t="e">
        <f t="shared" si="195"/>
        <v>#REF!</v>
      </c>
      <c r="JW48" s="18" t="e">
        <f t="shared" si="195"/>
        <v>#REF!</v>
      </c>
      <c r="JX48" s="18" t="e">
        <f t="shared" si="195"/>
        <v>#REF!</v>
      </c>
      <c r="JY48" s="18" t="e">
        <f t="shared" si="195"/>
        <v>#REF!</v>
      </c>
      <c r="JZ48" s="18" t="e">
        <f t="shared" si="195"/>
        <v>#REF!</v>
      </c>
      <c r="KA48" s="18" t="e">
        <f t="shared" si="195"/>
        <v>#REF!</v>
      </c>
      <c r="KB48" s="18" t="e">
        <f t="shared" si="195"/>
        <v>#REF!</v>
      </c>
      <c r="KC48" s="18" t="e">
        <f t="shared" si="195"/>
        <v>#REF!</v>
      </c>
      <c r="KD48" s="18" t="e">
        <f t="shared" si="195"/>
        <v>#REF!</v>
      </c>
      <c r="KE48" s="18" t="e">
        <f t="shared" si="195"/>
        <v>#REF!</v>
      </c>
      <c r="KF48" s="18" t="e">
        <f t="shared" si="195"/>
        <v>#REF!</v>
      </c>
      <c r="KG48" s="18" t="e">
        <f t="shared" si="195"/>
        <v>#REF!</v>
      </c>
      <c r="KH48" s="18" t="e">
        <f t="shared" si="195"/>
        <v>#REF!</v>
      </c>
      <c r="KI48" s="18" t="e">
        <f t="shared" si="195"/>
        <v>#REF!</v>
      </c>
      <c r="KJ48" s="18" t="e">
        <f t="shared" si="195"/>
        <v>#REF!</v>
      </c>
      <c r="KK48" s="18" t="e">
        <f t="shared" si="195"/>
        <v>#REF!</v>
      </c>
      <c r="KL48" s="18" t="e">
        <f t="shared" si="195"/>
        <v>#REF!</v>
      </c>
      <c r="KM48" s="18" t="e">
        <f t="shared" si="195"/>
        <v>#REF!</v>
      </c>
      <c r="KN48" s="18" t="e">
        <f t="shared" si="195"/>
        <v>#REF!</v>
      </c>
      <c r="KO48" s="18" t="e">
        <f t="shared" si="195"/>
        <v>#REF!</v>
      </c>
      <c r="KP48" s="18" t="e">
        <f t="shared" si="195"/>
        <v>#REF!</v>
      </c>
      <c r="KQ48" s="18" t="e">
        <f t="shared" si="195"/>
        <v>#REF!</v>
      </c>
      <c r="KR48" s="18" t="e">
        <f t="shared" si="195"/>
        <v>#REF!</v>
      </c>
      <c r="KS48" s="18" t="e">
        <f t="shared" si="195"/>
        <v>#REF!</v>
      </c>
      <c r="KT48" s="18" t="e">
        <f t="shared" si="195"/>
        <v>#REF!</v>
      </c>
      <c r="KU48" s="18" t="e">
        <f t="shared" si="195"/>
        <v>#REF!</v>
      </c>
      <c r="KV48" s="18" t="e">
        <f t="shared" si="195"/>
        <v>#REF!</v>
      </c>
      <c r="KW48" s="18" t="e">
        <f t="shared" si="195"/>
        <v>#REF!</v>
      </c>
      <c r="KX48" s="18" t="e">
        <f t="shared" si="195"/>
        <v>#REF!</v>
      </c>
      <c r="KY48" s="18" t="e">
        <f t="shared" si="195"/>
        <v>#REF!</v>
      </c>
      <c r="KZ48" s="18" t="e">
        <f t="shared" si="195"/>
        <v>#REF!</v>
      </c>
      <c r="LA48" s="18" t="e">
        <f t="shared" si="195"/>
        <v>#REF!</v>
      </c>
      <c r="LB48" s="18" t="e">
        <f t="shared" si="195"/>
        <v>#REF!</v>
      </c>
      <c r="LC48" s="18" t="e">
        <f t="shared" si="195"/>
        <v>#REF!</v>
      </c>
      <c r="LD48" s="18" t="e">
        <f t="shared" si="195"/>
        <v>#REF!</v>
      </c>
      <c r="LE48" s="18" t="e">
        <f t="shared" si="195"/>
        <v>#REF!</v>
      </c>
      <c r="LF48" s="18" t="e">
        <f t="shared" si="195"/>
        <v>#REF!</v>
      </c>
      <c r="LG48" s="18" t="e">
        <f t="shared" si="195"/>
        <v>#REF!</v>
      </c>
      <c r="LH48" s="18" t="e">
        <f t="shared" si="195"/>
        <v>#REF!</v>
      </c>
      <c r="LI48" s="18" t="e">
        <f t="shared" si="195"/>
        <v>#REF!</v>
      </c>
      <c r="LJ48" s="18" t="e">
        <f t="shared" si="195"/>
        <v>#REF!</v>
      </c>
      <c r="LK48" s="18" t="e">
        <f t="shared" si="195"/>
        <v>#REF!</v>
      </c>
      <c r="LL48" s="18" t="e">
        <f t="shared" si="195"/>
        <v>#REF!</v>
      </c>
      <c r="LM48" s="18" t="e">
        <f t="shared" si="195"/>
        <v>#REF!</v>
      </c>
      <c r="LN48" s="18" t="e">
        <f t="shared" si="195"/>
        <v>#REF!</v>
      </c>
      <c r="LO48" s="18" t="e">
        <f t="shared" si="195"/>
        <v>#REF!</v>
      </c>
      <c r="LP48" s="18" t="e">
        <f t="shared" si="195"/>
        <v>#REF!</v>
      </c>
      <c r="LQ48" s="18" t="e">
        <f t="shared" si="195"/>
        <v>#REF!</v>
      </c>
      <c r="LR48" s="18" t="e">
        <f t="shared" ref="LR48:OC48" si="196" xml:space="preserve"> LR30 * LR47</f>
        <v>#REF!</v>
      </c>
      <c r="LS48" s="18" t="e">
        <f t="shared" si="196"/>
        <v>#REF!</v>
      </c>
      <c r="LT48" s="18" t="e">
        <f t="shared" si="196"/>
        <v>#REF!</v>
      </c>
      <c r="LU48" s="18" t="e">
        <f t="shared" si="196"/>
        <v>#REF!</v>
      </c>
      <c r="LV48" s="18" t="e">
        <f t="shared" si="196"/>
        <v>#REF!</v>
      </c>
      <c r="LW48" s="18" t="e">
        <f t="shared" si="196"/>
        <v>#REF!</v>
      </c>
      <c r="LX48" s="18" t="e">
        <f t="shared" si="196"/>
        <v>#REF!</v>
      </c>
      <c r="LY48" s="18" t="e">
        <f t="shared" si="196"/>
        <v>#REF!</v>
      </c>
      <c r="LZ48" s="18" t="e">
        <f t="shared" si="196"/>
        <v>#REF!</v>
      </c>
      <c r="MA48" s="18" t="e">
        <f t="shared" si="196"/>
        <v>#REF!</v>
      </c>
      <c r="MB48" s="18" t="e">
        <f t="shared" si="196"/>
        <v>#REF!</v>
      </c>
      <c r="MC48" s="18" t="e">
        <f t="shared" si="196"/>
        <v>#REF!</v>
      </c>
      <c r="MD48" s="18" t="e">
        <f t="shared" si="196"/>
        <v>#REF!</v>
      </c>
      <c r="ME48" s="18" t="e">
        <f t="shared" si="196"/>
        <v>#REF!</v>
      </c>
      <c r="MF48" s="18" t="e">
        <f t="shared" si="196"/>
        <v>#REF!</v>
      </c>
      <c r="MG48" s="18" t="e">
        <f t="shared" si="196"/>
        <v>#REF!</v>
      </c>
      <c r="MH48" s="18" t="e">
        <f t="shared" si="196"/>
        <v>#REF!</v>
      </c>
      <c r="MI48" s="18" t="e">
        <f t="shared" si="196"/>
        <v>#REF!</v>
      </c>
      <c r="MJ48" s="18" t="e">
        <f t="shared" si="196"/>
        <v>#REF!</v>
      </c>
      <c r="MK48" s="18" t="e">
        <f t="shared" si="196"/>
        <v>#REF!</v>
      </c>
      <c r="ML48" s="18" t="e">
        <f t="shared" si="196"/>
        <v>#REF!</v>
      </c>
      <c r="MM48" s="18" t="e">
        <f t="shared" si="196"/>
        <v>#REF!</v>
      </c>
      <c r="MN48" s="18" t="e">
        <f t="shared" si="196"/>
        <v>#REF!</v>
      </c>
      <c r="MO48" s="18" t="e">
        <f t="shared" si="196"/>
        <v>#REF!</v>
      </c>
      <c r="MP48" s="18" t="e">
        <f t="shared" si="196"/>
        <v>#REF!</v>
      </c>
      <c r="MQ48" s="18" t="e">
        <f t="shared" si="196"/>
        <v>#REF!</v>
      </c>
      <c r="MR48" s="18" t="e">
        <f t="shared" si="196"/>
        <v>#REF!</v>
      </c>
      <c r="MS48" s="18" t="e">
        <f t="shared" si="196"/>
        <v>#REF!</v>
      </c>
      <c r="MT48" s="18" t="e">
        <f t="shared" si="196"/>
        <v>#REF!</v>
      </c>
      <c r="MU48" s="18" t="e">
        <f t="shared" si="196"/>
        <v>#REF!</v>
      </c>
      <c r="MV48" s="18" t="e">
        <f t="shared" si="196"/>
        <v>#REF!</v>
      </c>
      <c r="MW48" s="18" t="e">
        <f t="shared" si="196"/>
        <v>#REF!</v>
      </c>
      <c r="MX48" s="18" t="e">
        <f t="shared" si="196"/>
        <v>#REF!</v>
      </c>
      <c r="MY48" s="18" t="e">
        <f t="shared" si="196"/>
        <v>#REF!</v>
      </c>
      <c r="MZ48" s="18" t="e">
        <f t="shared" si="196"/>
        <v>#REF!</v>
      </c>
      <c r="NA48" s="18" t="e">
        <f t="shared" si="196"/>
        <v>#REF!</v>
      </c>
      <c r="NB48" s="18" t="e">
        <f t="shared" si="196"/>
        <v>#REF!</v>
      </c>
      <c r="NC48" s="18" t="e">
        <f t="shared" si="196"/>
        <v>#REF!</v>
      </c>
      <c r="ND48" s="18" t="e">
        <f t="shared" si="196"/>
        <v>#REF!</v>
      </c>
      <c r="NE48" s="18" t="e">
        <f t="shared" si="196"/>
        <v>#REF!</v>
      </c>
      <c r="NF48" s="18" t="e">
        <f t="shared" si="196"/>
        <v>#REF!</v>
      </c>
      <c r="NG48" s="18" t="e">
        <f t="shared" si="196"/>
        <v>#REF!</v>
      </c>
      <c r="NH48" s="18" t="e">
        <f t="shared" si="196"/>
        <v>#REF!</v>
      </c>
      <c r="NI48" s="18" t="e">
        <f t="shared" si="196"/>
        <v>#REF!</v>
      </c>
      <c r="NJ48" s="18" t="e">
        <f t="shared" si="196"/>
        <v>#REF!</v>
      </c>
      <c r="NK48" s="18" t="e">
        <f t="shared" si="196"/>
        <v>#REF!</v>
      </c>
      <c r="NL48" s="18" t="e">
        <f t="shared" si="196"/>
        <v>#REF!</v>
      </c>
      <c r="NM48" s="18" t="e">
        <f t="shared" si="196"/>
        <v>#REF!</v>
      </c>
      <c r="NN48" s="18" t="e">
        <f t="shared" si="196"/>
        <v>#REF!</v>
      </c>
      <c r="NO48" s="18" t="e">
        <f t="shared" si="196"/>
        <v>#REF!</v>
      </c>
      <c r="NP48" s="18" t="e">
        <f t="shared" si="196"/>
        <v>#REF!</v>
      </c>
      <c r="NQ48" s="18" t="e">
        <f t="shared" si="196"/>
        <v>#REF!</v>
      </c>
      <c r="NR48" s="18" t="e">
        <f t="shared" si="196"/>
        <v>#REF!</v>
      </c>
      <c r="NS48" s="18" t="e">
        <f t="shared" si="196"/>
        <v>#REF!</v>
      </c>
      <c r="NT48" s="18" t="e">
        <f t="shared" si="196"/>
        <v>#REF!</v>
      </c>
      <c r="NU48" s="18" t="e">
        <f t="shared" si="196"/>
        <v>#REF!</v>
      </c>
      <c r="NV48" s="18" t="e">
        <f t="shared" si="196"/>
        <v>#REF!</v>
      </c>
      <c r="NW48" s="18" t="e">
        <f t="shared" si="196"/>
        <v>#REF!</v>
      </c>
      <c r="NX48" s="18" t="e">
        <f t="shared" si="196"/>
        <v>#REF!</v>
      </c>
      <c r="NY48" s="18" t="e">
        <f t="shared" si="196"/>
        <v>#REF!</v>
      </c>
      <c r="NZ48" s="18" t="e">
        <f t="shared" si="196"/>
        <v>#REF!</v>
      </c>
      <c r="OA48" s="18" t="e">
        <f t="shared" si="196"/>
        <v>#REF!</v>
      </c>
      <c r="OB48" s="18" t="e">
        <f t="shared" si="196"/>
        <v>#REF!</v>
      </c>
      <c r="OC48" s="18" t="e">
        <f t="shared" si="196"/>
        <v>#REF!</v>
      </c>
      <c r="OD48" s="18" t="e">
        <f t="shared" ref="OD48:OZ48" si="197" xml:space="preserve"> OD30 * OD47</f>
        <v>#REF!</v>
      </c>
      <c r="OE48" s="18" t="e">
        <f t="shared" si="197"/>
        <v>#REF!</v>
      </c>
      <c r="OF48" s="18" t="e">
        <f t="shared" si="197"/>
        <v>#REF!</v>
      </c>
      <c r="OG48" s="18" t="e">
        <f t="shared" si="197"/>
        <v>#REF!</v>
      </c>
      <c r="OH48" s="18" t="e">
        <f t="shared" si="197"/>
        <v>#REF!</v>
      </c>
      <c r="OI48" s="18" t="e">
        <f t="shared" si="197"/>
        <v>#REF!</v>
      </c>
      <c r="OJ48" s="18" t="e">
        <f t="shared" si="197"/>
        <v>#REF!</v>
      </c>
      <c r="OK48" s="18" t="e">
        <f t="shared" si="197"/>
        <v>#REF!</v>
      </c>
      <c r="OL48" s="18" t="e">
        <f t="shared" si="197"/>
        <v>#REF!</v>
      </c>
      <c r="OM48" s="18" t="e">
        <f t="shared" si="197"/>
        <v>#REF!</v>
      </c>
      <c r="ON48" s="18" t="e">
        <f t="shared" si="197"/>
        <v>#REF!</v>
      </c>
      <c r="OO48" s="18" t="e">
        <f t="shared" si="197"/>
        <v>#REF!</v>
      </c>
      <c r="OP48" s="18" t="e">
        <f t="shared" si="197"/>
        <v>#REF!</v>
      </c>
      <c r="OQ48" s="18" t="e">
        <f t="shared" si="197"/>
        <v>#REF!</v>
      </c>
      <c r="OR48" s="18" t="e">
        <f t="shared" si="197"/>
        <v>#REF!</v>
      </c>
      <c r="OS48" s="18" t="e">
        <f t="shared" si="197"/>
        <v>#REF!</v>
      </c>
      <c r="OT48" s="18" t="e">
        <f t="shared" si="197"/>
        <v>#REF!</v>
      </c>
      <c r="OU48" s="18" t="e">
        <f t="shared" si="197"/>
        <v>#REF!</v>
      </c>
      <c r="OV48" s="18" t="e">
        <f t="shared" si="197"/>
        <v>#REF!</v>
      </c>
      <c r="OW48" s="18" t="e">
        <f t="shared" si="197"/>
        <v>#REF!</v>
      </c>
      <c r="OX48" s="18" t="e">
        <f t="shared" si="197"/>
        <v>#REF!</v>
      </c>
      <c r="OY48" s="18" t="e">
        <f t="shared" si="197"/>
        <v>#REF!</v>
      </c>
      <c r="OZ48" s="18" t="e">
        <f t="shared" si="197"/>
        <v>#REF!</v>
      </c>
      <c r="PA48" s="18" t="e">
        <f t="shared" ref="PA48:PZ48" si="198" xml:space="preserve"> PA30 * PA47</f>
        <v>#REF!</v>
      </c>
      <c r="PB48" s="18" t="e">
        <f t="shared" si="198"/>
        <v>#REF!</v>
      </c>
      <c r="PC48" s="18" t="e">
        <f t="shared" si="198"/>
        <v>#REF!</v>
      </c>
      <c r="PD48" s="18" t="e">
        <f t="shared" si="198"/>
        <v>#REF!</v>
      </c>
      <c r="PE48" s="18" t="e">
        <f t="shared" si="198"/>
        <v>#REF!</v>
      </c>
      <c r="PF48" s="18" t="e">
        <f t="shared" si="198"/>
        <v>#REF!</v>
      </c>
      <c r="PG48" s="18" t="e">
        <f t="shared" si="198"/>
        <v>#REF!</v>
      </c>
      <c r="PH48" s="18" t="e">
        <f t="shared" si="198"/>
        <v>#REF!</v>
      </c>
      <c r="PI48" s="18" t="e">
        <f t="shared" si="198"/>
        <v>#REF!</v>
      </c>
      <c r="PJ48" s="18" t="e">
        <f t="shared" si="198"/>
        <v>#REF!</v>
      </c>
      <c r="PK48" s="18" t="e">
        <f t="shared" si="198"/>
        <v>#REF!</v>
      </c>
      <c r="PL48" s="18" t="e">
        <f t="shared" si="198"/>
        <v>#REF!</v>
      </c>
      <c r="PM48" s="18" t="e">
        <f t="shared" si="198"/>
        <v>#REF!</v>
      </c>
      <c r="PN48" s="18" t="e">
        <f t="shared" si="198"/>
        <v>#REF!</v>
      </c>
      <c r="PO48" s="18" t="e">
        <f t="shared" si="198"/>
        <v>#REF!</v>
      </c>
      <c r="PP48" s="18" t="e">
        <f t="shared" si="198"/>
        <v>#REF!</v>
      </c>
      <c r="PQ48" s="18" t="e">
        <f t="shared" si="198"/>
        <v>#REF!</v>
      </c>
      <c r="PR48" s="18" t="e">
        <f t="shared" si="198"/>
        <v>#REF!</v>
      </c>
      <c r="PS48" s="18" t="e">
        <f t="shared" si="198"/>
        <v>#REF!</v>
      </c>
      <c r="PT48" s="18" t="e">
        <f t="shared" si="198"/>
        <v>#REF!</v>
      </c>
      <c r="PU48" s="18" t="e">
        <f t="shared" si="198"/>
        <v>#REF!</v>
      </c>
      <c r="PV48" s="18" t="e">
        <f t="shared" si="198"/>
        <v>#REF!</v>
      </c>
      <c r="PW48" s="18" t="e">
        <f t="shared" si="198"/>
        <v>#REF!</v>
      </c>
      <c r="PX48" s="18" t="e">
        <f t="shared" si="198"/>
        <v>#REF!</v>
      </c>
      <c r="PY48" s="18" t="e">
        <f t="shared" si="198"/>
        <v>#REF!</v>
      </c>
      <c r="PZ48" s="18" t="e">
        <f t="shared" si="198"/>
        <v>#REF!</v>
      </c>
      <c r="QA48" s="18" t="e">
        <f t="shared" ref="QA48:QZ48" si="199" xml:space="preserve"> QA30 * QA47</f>
        <v>#REF!</v>
      </c>
      <c r="QB48" s="18" t="e">
        <f t="shared" si="199"/>
        <v>#REF!</v>
      </c>
      <c r="QC48" s="18" t="e">
        <f t="shared" si="199"/>
        <v>#REF!</v>
      </c>
      <c r="QD48" s="18" t="e">
        <f t="shared" si="199"/>
        <v>#REF!</v>
      </c>
      <c r="QE48" s="18" t="e">
        <f t="shared" si="199"/>
        <v>#REF!</v>
      </c>
      <c r="QF48" s="18" t="e">
        <f t="shared" si="199"/>
        <v>#REF!</v>
      </c>
      <c r="QG48" s="18" t="e">
        <f t="shared" si="199"/>
        <v>#REF!</v>
      </c>
      <c r="QH48" s="18" t="e">
        <f t="shared" si="199"/>
        <v>#REF!</v>
      </c>
      <c r="QI48" s="18" t="e">
        <f t="shared" si="199"/>
        <v>#REF!</v>
      </c>
      <c r="QJ48" s="18" t="e">
        <f t="shared" si="199"/>
        <v>#REF!</v>
      </c>
      <c r="QK48" s="18" t="e">
        <f t="shared" si="199"/>
        <v>#REF!</v>
      </c>
      <c r="QL48" s="18" t="e">
        <f t="shared" si="199"/>
        <v>#REF!</v>
      </c>
      <c r="QM48" s="18" t="e">
        <f t="shared" si="199"/>
        <v>#REF!</v>
      </c>
      <c r="QN48" s="18" t="e">
        <f t="shared" si="199"/>
        <v>#REF!</v>
      </c>
      <c r="QO48" s="18" t="e">
        <f t="shared" si="199"/>
        <v>#REF!</v>
      </c>
      <c r="QP48" s="18" t="e">
        <f t="shared" si="199"/>
        <v>#REF!</v>
      </c>
      <c r="QQ48" s="18" t="e">
        <f t="shared" si="199"/>
        <v>#REF!</v>
      </c>
      <c r="QR48" s="18" t="e">
        <f t="shared" si="199"/>
        <v>#REF!</v>
      </c>
      <c r="QS48" s="18" t="e">
        <f t="shared" si="199"/>
        <v>#REF!</v>
      </c>
      <c r="QT48" s="18" t="e">
        <f t="shared" si="199"/>
        <v>#REF!</v>
      </c>
      <c r="QU48" s="18" t="e">
        <f t="shared" si="199"/>
        <v>#REF!</v>
      </c>
      <c r="QV48" s="18" t="e">
        <f t="shared" si="199"/>
        <v>#REF!</v>
      </c>
      <c r="QW48" s="18" t="e">
        <f t="shared" si="199"/>
        <v>#REF!</v>
      </c>
      <c r="QX48" s="18" t="e">
        <f t="shared" si="199"/>
        <v>#REF!</v>
      </c>
      <c r="QY48" s="18" t="e">
        <f t="shared" si="199"/>
        <v>#REF!</v>
      </c>
      <c r="QZ48" s="18" t="e">
        <f t="shared" si="199"/>
        <v>#REF!</v>
      </c>
      <c r="RA48" s="18" t="e">
        <f t="shared" ref="RA48:RZ48" si="200" xml:space="preserve"> RA30 * RA47</f>
        <v>#REF!</v>
      </c>
      <c r="RB48" s="18" t="e">
        <f t="shared" si="200"/>
        <v>#REF!</v>
      </c>
      <c r="RC48" s="18" t="e">
        <f t="shared" si="200"/>
        <v>#REF!</v>
      </c>
      <c r="RD48" s="18" t="e">
        <f t="shared" si="200"/>
        <v>#REF!</v>
      </c>
      <c r="RE48" s="18" t="e">
        <f t="shared" si="200"/>
        <v>#REF!</v>
      </c>
      <c r="RF48" s="18" t="e">
        <f t="shared" si="200"/>
        <v>#REF!</v>
      </c>
      <c r="RG48" s="18" t="e">
        <f t="shared" si="200"/>
        <v>#REF!</v>
      </c>
      <c r="RH48" s="18" t="e">
        <f t="shared" si="200"/>
        <v>#REF!</v>
      </c>
      <c r="RI48" s="18" t="e">
        <f t="shared" si="200"/>
        <v>#REF!</v>
      </c>
      <c r="RJ48" s="18" t="e">
        <f t="shared" si="200"/>
        <v>#REF!</v>
      </c>
      <c r="RK48" s="18" t="e">
        <f t="shared" si="200"/>
        <v>#REF!</v>
      </c>
      <c r="RL48" s="18" t="e">
        <f t="shared" si="200"/>
        <v>#REF!</v>
      </c>
      <c r="RM48" s="18" t="e">
        <f t="shared" si="200"/>
        <v>#REF!</v>
      </c>
      <c r="RN48" s="18" t="e">
        <f t="shared" si="200"/>
        <v>#REF!</v>
      </c>
      <c r="RO48" s="18" t="e">
        <f t="shared" si="200"/>
        <v>#REF!</v>
      </c>
      <c r="RP48" s="18" t="e">
        <f t="shared" si="200"/>
        <v>#REF!</v>
      </c>
      <c r="RQ48" s="18" t="e">
        <f t="shared" si="200"/>
        <v>#REF!</v>
      </c>
      <c r="RR48" s="18" t="e">
        <f t="shared" si="200"/>
        <v>#REF!</v>
      </c>
      <c r="RS48" s="18" t="e">
        <f t="shared" si="200"/>
        <v>#REF!</v>
      </c>
      <c r="RT48" s="18" t="e">
        <f t="shared" si="200"/>
        <v>#REF!</v>
      </c>
      <c r="RU48" s="18" t="e">
        <f t="shared" si="200"/>
        <v>#REF!</v>
      </c>
      <c r="RV48" s="18" t="e">
        <f t="shared" si="200"/>
        <v>#REF!</v>
      </c>
      <c r="RW48" s="18" t="e">
        <f t="shared" si="200"/>
        <v>#REF!</v>
      </c>
      <c r="RX48" s="18" t="e">
        <f t="shared" si="200"/>
        <v>#REF!</v>
      </c>
      <c r="RY48" s="18" t="e">
        <f t="shared" si="200"/>
        <v>#REF!</v>
      </c>
      <c r="RZ48" s="18" t="e">
        <f t="shared" si="200"/>
        <v>#REF!</v>
      </c>
    </row>
    <row r="49" spans="5:494">
      <c r="E49" s="18" t="s">
        <v>195</v>
      </c>
      <c r="G49" s="18" t="s">
        <v>77</v>
      </c>
      <c r="I49" s="107"/>
      <c r="J49" s="18" t="e">
        <f xml:space="preserve"> ( I49 + J47 ) * J47</f>
        <v>#REF!</v>
      </c>
      <c r="K49" s="18" t="e">
        <f t="shared" ref="K49:BV49" si="201" xml:space="preserve"> ( J49 + K47 ) * K47</f>
        <v>#REF!</v>
      </c>
      <c r="L49" s="18" t="e">
        <f t="shared" si="201"/>
        <v>#REF!</v>
      </c>
      <c r="M49" s="18" t="e">
        <f t="shared" si="201"/>
        <v>#REF!</v>
      </c>
      <c r="N49" s="18" t="e">
        <f t="shared" si="201"/>
        <v>#REF!</v>
      </c>
      <c r="O49" s="18" t="e">
        <f t="shared" si="201"/>
        <v>#REF!</v>
      </c>
      <c r="P49" s="18" t="e">
        <f t="shared" si="201"/>
        <v>#REF!</v>
      </c>
      <c r="Q49" s="18" t="e">
        <f t="shared" si="201"/>
        <v>#REF!</v>
      </c>
      <c r="R49" s="18" t="e">
        <f t="shared" si="201"/>
        <v>#REF!</v>
      </c>
      <c r="S49" s="18" t="e">
        <f t="shared" si="201"/>
        <v>#REF!</v>
      </c>
      <c r="T49" s="18" t="e">
        <f t="shared" si="201"/>
        <v>#REF!</v>
      </c>
      <c r="U49" s="18" t="e">
        <f t="shared" si="201"/>
        <v>#REF!</v>
      </c>
      <c r="V49" s="18" t="e">
        <f t="shared" si="201"/>
        <v>#REF!</v>
      </c>
      <c r="W49" s="18" t="e">
        <f t="shared" si="201"/>
        <v>#REF!</v>
      </c>
      <c r="X49" s="18" t="e">
        <f t="shared" si="201"/>
        <v>#REF!</v>
      </c>
      <c r="Y49" s="18" t="e">
        <f t="shared" si="201"/>
        <v>#REF!</v>
      </c>
      <c r="Z49" s="18" t="e">
        <f t="shared" si="201"/>
        <v>#REF!</v>
      </c>
      <c r="AA49" s="18" t="e">
        <f t="shared" si="201"/>
        <v>#REF!</v>
      </c>
      <c r="AB49" s="18" t="e">
        <f t="shared" si="201"/>
        <v>#REF!</v>
      </c>
      <c r="AC49" s="18" t="e">
        <f t="shared" si="201"/>
        <v>#REF!</v>
      </c>
      <c r="AD49" s="18" t="e">
        <f t="shared" si="201"/>
        <v>#REF!</v>
      </c>
      <c r="AE49" s="18" t="e">
        <f t="shared" si="201"/>
        <v>#REF!</v>
      </c>
      <c r="AF49" s="18" t="e">
        <f t="shared" si="201"/>
        <v>#REF!</v>
      </c>
      <c r="AG49" s="18" t="e">
        <f t="shared" si="201"/>
        <v>#REF!</v>
      </c>
      <c r="AH49" s="18" t="e">
        <f t="shared" si="201"/>
        <v>#REF!</v>
      </c>
      <c r="AI49" s="18" t="e">
        <f t="shared" si="201"/>
        <v>#REF!</v>
      </c>
      <c r="AJ49" s="18" t="e">
        <f t="shared" si="201"/>
        <v>#REF!</v>
      </c>
      <c r="AK49" s="18" t="e">
        <f t="shared" si="201"/>
        <v>#REF!</v>
      </c>
      <c r="AL49" s="18" t="e">
        <f t="shared" si="201"/>
        <v>#REF!</v>
      </c>
      <c r="AM49" s="18" t="e">
        <f t="shared" si="201"/>
        <v>#REF!</v>
      </c>
      <c r="AN49" s="18" t="e">
        <f t="shared" si="201"/>
        <v>#REF!</v>
      </c>
      <c r="AO49" s="18" t="e">
        <f t="shared" si="201"/>
        <v>#REF!</v>
      </c>
      <c r="AP49" s="18" t="e">
        <f t="shared" si="201"/>
        <v>#REF!</v>
      </c>
      <c r="AQ49" s="18" t="e">
        <f t="shared" si="201"/>
        <v>#REF!</v>
      </c>
      <c r="AR49" s="18" t="e">
        <f t="shared" si="201"/>
        <v>#REF!</v>
      </c>
      <c r="AS49" s="18" t="e">
        <f t="shared" si="201"/>
        <v>#REF!</v>
      </c>
      <c r="AT49" s="18" t="e">
        <f t="shared" si="201"/>
        <v>#REF!</v>
      </c>
      <c r="AU49" s="18" t="e">
        <f t="shared" si="201"/>
        <v>#REF!</v>
      </c>
      <c r="AV49" s="18" t="e">
        <f t="shared" si="201"/>
        <v>#REF!</v>
      </c>
      <c r="AW49" s="18" t="e">
        <f t="shared" si="201"/>
        <v>#REF!</v>
      </c>
      <c r="AX49" s="18" t="e">
        <f t="shared" si="201"/>
        <v>#REF!</v>
      </c>
      <c r="AY49" s="18" t="e">
        <f t="shared" si="201"/>
        <v>#REF!</v>
      </c>
      <c r="AZ49" s="18" t="e">
        <f t="shared" si="201"/>
        <v>#REF!</v>
      </c>
      <c r="BA49" s="18" t="e">
        <f t="shared" si="201"/>
        <v>#REF!</v>
      </c>
      <c r="BB49" s="18" t="e">
        <f t="shared" si="201"/>
        <v>#REF!</v>
      </c>
      <c r="BC49" s="18" t="e">
        <f t="shared" si="201"/>
        <v>#REF!</v>
      </c>
      <c r="BD49" s="18" t="e">
        <f t="shared" si="201"/>
        <v>#REF!</v>
      </c>
      <c r="BE49" s="18" t="e">
        <f t="shared" si="201"/>
        <v>#REF!</v>
      </c>
      <c r="BF49" s="18" t="e">
        <f t="shared" si="201"/>
        <v>#REF!</v>
      </c>
      <c r="BG49" s="18" t="e">
        <f t="shared" si="201"/>
        <v>#REF!</v>
      </c>
      <c r="BH49" s="18" t="e">
        <f t="shared" si="201"/>
        <v>#REF!</v>
      </c>
      <c r="BI49" s="18" t="e">
        <f t="shared" si="201"/>
        <v>#REF!</v>
      </c>
      <c r="BJ49" s="18" t="e">
        <f t="shared" si="201"/>
        <v>#REF!</v>
      </c>
      <c r="BK49" s="18" t="e">
        <f t="shared" si="201"/>
        <v>#REF!</v>
      </c>
      <c r="BL49" s="18" t="e">
        <f t="shared" si="201"/>
        <v>#REF!</v>
      </c>
      <c r="BM49" s="18" t="e">
        <f t="shared" si="201"/>
        <v>#REF!</v>
      </c>
      <c r="BN49" s="18" t="e">
        <f t="shared" si="201"/>
        <v>#REF!</v>
      </c>
      <c r="BO49" s="18" t="e">
        <f t="shared" si="201"/>
        <v>#REF!</v>
      </c>
      <c r="BP49" s="18" t="e">
        <f t="shared" si="201"/>
        <v>#REF!</v>
      </c>
      <c r="BQ49" s="18" t="e">
        <f t="shared" si="201"/>
        <v>#REF!</v>
      </c>
      <c r="BR49" s="18" t="e">
        <f t="shared" si="201"/>
        <v>#REF!</v>
      </c>
      <c r="BS49" s="18" t="e">
        <f t="shared" si="201"/>
        <v>#REF!</v>
      </c>
      <c r="BT49" s="18" t="e">
        <f t="shared" si="201"/>
        <v>#REF!</v>
      </c>
      <c r="BU49" s="18" t="e">
        <f t="shared" si="201"/>
        <v>#REF!</v>
      </c>
      <c r="BV49" s="18" t="e">
        <f t="shared" si="201"/>
        <v>#REF!</v>
      </c>
      <c r="BW49" s="18" t="e">
        <f t="shared" ref="BW49:EH49" si="202" xml:space="preserve"> ( BV49 + BW47 ) * BW47</f>
        <v>#REF!</v>
      </c>
      <c r="BX49" s="18" t="e">
        <f t="shared" si="202"/>
        <v>#REF!</v>
      </c>
      <c r="BY49" s="18" t="e">
        <f t="shared" si="202"/>
        <v>#REF!</v>
      </c>
      <c r="BZ49" s="18" t="e">
        <f t="shared" si="202"/>
        <v>#REF!</v>
      </c>
      <c r="CA49" s="18" t="e">
        <f t="shared" si="202"/>
        <v>#REF!</v>
      </c>
      <c r="CB49" s="18" t="e">
        <f t="shared" si="202"/>
        <v>#REF!</v>
      </c>
      <c r="CC49" s="18" t="e">
        <f t="shared" si="202"/>
        <v>#REF!</v>
      </c>
      <c r="CD49" s="18" t="e">
        <f t="shared" si="202"/>
        <v>#REF!</v>
      </c>
      <c r="CE49" s="18" t="e">
        <f t="shared" si="202"/>
        <v>#REF!</v>
      </c>
      <c r="CF49" s="18" t="e">
        <f t="shared" si="202"/>
        <v>#REF!</v>
      </c>
      <c r="CG49" s="18" t="e">
        <f t="shared" si="202"/>
        <v>#REF!</v>
      </c>
      <c r="CH49" s="18" t="e">
        <f t="shared" si="202"/>
        <v>#REF!</v>
      </c>
      <c r="CI49" s="18" t="e">
        <f t="shared" si="202"/>
        <v>#REF!</v>
      </c>
      <c r="CJ49" s="18" t="e">
        <f t="shared" si="202"/>
        <v>#REF!</v>
      </c>
      <c r="CK49" s="18" t="e">
        <f t="shared" si="202"/>
        <v>#REF!</v>
      </c>
      <c r="CL49" s="18" t="e">
        <f t="shared" si="202"/>
        <v>#REF!</v>
      </c>
      <c r="CM49" s="18" t="e">
        <f t="shared" si="202"/>
        <v>#REF!</v>
      </c>
      <c r="CN49" s="18" t="e">
        <f t="shared" si="202"/>
        <v>#REF!</v>
      </c>
      <c r="CO49" s="18" t="e">
        <f t="shared" si="202"/>
        <v>#REF!</v>
      </c>
      <c r="CP49" s="18" t="e">
        <f t="shared" si="202"/>
        <v>#REF!</v>
      </c>
      <c r="CQ49" s="18" t="e">
        <f t="shared" si="202"/>
        <v>#REF!</v>
      </c>
      <c r="CR49" s="18" t="e">
        <f t="shared" si="202"/>
        <v>#REF!</v>
      </c>
      <c r="CS49" s="18" t="e">
        <f t="shared" si="202"/>
        <v>#REF!</v>
      </c>
      <c r="CT49" s="18" t="e">
        <f t="shared" si="202"/>
        <v>#REF!</v>
      </c>
      <c r="CU49" s="18" t="e">
        <f t="shared" si="202"/>
        <v>#REF!</v>
      </c>
      <c r="CV49" s="18" t="e">
        <f t="shared" si="202"/>
        <v>#REF!</v>
      </c>
      <c r="CW49" s="18" t="e">
        <f t="shared" si="202"/>
        <v>#REF!</v>
      </c>
      <c r="CX49" s="18" t="e">
        <f t="shared" si="202"/>
        <v>#REF!</v>
      </c>
      <c r="CY49" s="18" t="e">
        <f t="shared" si="202"/>
        <v>#REF!</v>
      </c>
      <c r="CZ49" s="18" t="e">
        <f t="shared" si="202"/>
        <v>#REF!</v>
      </c>
      <c r="DA49" s="18" t="e">
        <f t="shared" si="202"/>
        <v>#REF!</v>
      </c>
      <c r="DB49" s="18" t="e">
        <f t="shared" si="202"/>
        <v>#REF!</v>
      </c>
      <c r="DC49" s="18" t="e">
        <f t="shared" si="202"/>
        <v>#REF!</v>
      </c>
      <c r="DD49" s="18" t="e">
        <f t="shared" si="202"/>
        <v>#REF!</v>
      </c>
      <c r="DE49" s="18" t="e">
        <f t="shared" si="202"/>
        <v>#REF!</v>
      </c>
      <c r="DF49" s="18" t="e">
        <f t="shared" si="202"/>
        <v>#REF!</v>
      </c>
      <c r="DG49" s="18" t="e">
        <f t="shared" si="202"/>
        <v>#REF!</v>
      </c>
      <c r="DH49" s="18" t="e">
        <f t="shared" si="202"/>
        <v>#REF!</v>
      </c>
      <c r="DI49" s="18" t="e">
        <f t="shared" si="202"/>
        <v>#REF!</v>
      </c>
      <c r="DJ49" s="18" t="e">
        <f t="shared" si="202"/>
        <v>#REF!</v>
      </c>
      <c r="DK49" s="18" t="e">
        <f t="shared" si="202"/>
        <v>#REF!</v>
      </c>
      <c r="DL49" s="18" t="e">
        <f t="shared" si="202"/>
        <v>#REF!</v>
      </c>
      <c r="DM49" s="18" t="e">
        <f t="shared" si="202"/>
        <v>#REF!</v>
      </c>
      <c r="DN49" s="18" t="e">
        <f t="shared" si="202"/>
        <v>#REF!</v>
      </c>
      <c r="DO49" s="18" t="e">
        <f t="shared" si="202"/>
        <v>#REF!</v>
      </c>
      <c r="DP49" s="18" t="e">
        <f t="shared" si="202"/>
        <v>#REF!</v>
      </c>
      <c r="DQ49" s="18" t="e">
        <f t="shared" si="202"/>
        <v>#REF!</v>
      </c>
      <c r="DR49" s="18" t="e">
        <f t="shared" si="202"/>
        <v>#REF!</v>
      </c>
      <c r="DS49" s="18" t="e">
        <f t="shared" si="202"/>
        <v>#REF!</v>
      </c>
      <c r="DT49" s="18" t="e">
        <f t="shared" si="202"/>
        <v>#REF!</v>
      </c>
      <c r="DU49" s="18" t="e">
        <f t="shared" si="202"/>
        <v>#REF!</v>
      </c>
      <c r="DV49" s="18" t="e">
        <f t="shared" si="202"/>
        <v>#REF!</v>
      </c>
      <c r="DW49" s="18" t="e">
        <f t="shared" si="202"/>
        <v>#REF!</v>
      </c>
      <c r="DX49" s="18" t="e">
        <f t="shared" si="202"/>
        <v>#REF!</v>
      </c>
      <c r="DY49" s="18" t="e">
        <f t="shared" si="202"/>
        <v>#REF!</v>
      </c>
      <c r="DZ49" s="18" t="e">
        <f t="shared" si="202"/>
        <v>#REF!</v>
      </c>
      <c r="EA49" s="18" t="e">
        <f t="shared" si="202"/>
        <v>#REF!</v>
      </c>
      <c r="EB49" s="18" t="e">
        <f t="shared" si="202"/>
        <v>#REF!</v>
      </c>
      <c r="EC49" s="18" t="e">
        <f t="shared" si="202"/>
        <v>#REF!</v>
      </c>
      <c r="ED49" s="18" t="e">
        <f t="shared" si="202"/>
        <v>#REF!</v>
      </c>
      <c r="EE49" s="18" t="e">
        <f t="shared" si="202"/>
        <v>#REF!</v>
      </c>
      <c r="EF49" s="18" t="e">
        <f t="shared" si="202"/>
        <v>#REF!</v>
      </c>
      <c r="EG49" s="18" t="e">
        <f t="shared" si="202"/>
        <v>#REF!</v>
      </c>
      <c r="EH49" s="18" t="e">
        <f t="shared" si="202"/>
        <v>#REF!</v>
      </c>
      <c r="EI49" s="18" t="e">
        <f t="shared" ref="EI49:GT49" si="203" xml:space="preserve"> ( EH49 + EI47 ) * EI47</f>
        <v>#REF!</v>
      </c>
      <c r="EJ49" s="18" t="e">
        <f t="shared" si="203"/>
        <v>#REF!</v>
      </c>
      <c r="EK49" s="18" t="e">
        <f t="shared" si="203"/>
        <v>#REF!</v>
      </c>
      <c r="EL49" s="18" t="e">
        <f t="shared" si="203"/>
        <v>#REF!</v>
      </c>
      <c r="EM49" s="18" t="e">
        <f t="shared" si="203"/>
        <v>#REF!</v>
      </c>
      <c r="EN49" s="18" t="e">
        <f t="shared" si="203"/>
        <v>#REF!</v>
      </c>
      <c r="EO49" s="18" t="e">
        <f t="shared" si="203"/>
        <v>#REF!</v>
      </c>
      <c r="EP49" s="18" t="e">
        <f t="shared" si="203"/>
        <v>#REF!</v>
      </c>
      <c r="EQ49" s="18" t="e">
        <f t="shared" si="203"/>
        <v>#REF!</v>
      </c>
      <c r="ER49" s="18" t="e">
        <f t="shared" si="203"/>
        <v>#REF!</v>
      </c>
      <c r="ES49" s="18" t="e">
        <f t="shared" si="203"/>
        <v>#REF!</v>
      </c>
      <c r="ET49" s="18" t="e">
        <f t="shared" si="203"/>
        <v>#REF!</v>
      </c>
      <c r="EU49" s="18" t="e">
        <f t="shared" si="203"/>
        <v>#REF!</v>
      </c>
      <c r="EV49" s="18" t="e">
        <f t="shared" si="203"/>
        <v>#REF!</v>
      </c>
      <c r="EW49" s="18" t="e">
        <f t="shared" si="203"/>
        <v>#REF!</v>
      </c>
      <c r="EX49" s="18" t="e">
        <f t="shared" si="203"/>
        <v>#REF!</v>
      </c>
      <c r="EY49" s="18" t="e">
        <f t="shared" si="203"/>
        <v>#REF!</v>
      </c>
      <c r="EZ49" s="18" t="e">
        <f t="shared" si="203"/>
        <v>#REF!</v>
      </c>
      <c r="FA49" s="18" t="e">
        <f t="shared" si="203"/>
        <v>#REF!</v>
      </c>
      <c r="FB49" s="18" t="e">
        <f t="shared" si="203"/>
        <v>#REF!</v>
      </c>
      <c r="FC49" s="18" t="e">
        <f t="shared" si="203"/>
        <v>#REF!</v>
      </c>
      <c r="FD49" s="18" t="e">
        <f t="shared" si="203"/>
        <v>#REF!</v>
      </c>
      <c r="FE49" s="18" t="e">
        <f t="shared" si="203"/>
        <v>#REF!</v>
      </c>
      <c r="FF49" s="18" t="e">
        <f t="shared" si="203"/>
        <v>#REF!</v>
      </c>
      <c r="FG49" s="18" t="e">
        <f t="shared" si="203"/>
        <v>#REF!</v>
      </c>
      <c r="FH49" s="18" t="e">
        <f t="shared" si="203"/>
        <v>#REF!</v>
      </c>
      <c r="FI49" s="18" t="e">
        <f t="shared" si="203"/>
        <v>#REF!</v>
      </c>
      <c r="FJ49" s="18" t="e">
        <f t="shared" si="203"/>
        <v>#REF!</v>
      </c>
      <c r="FK49" s="18" t="e">
        <f t="shared" si="203"/>
        <v>#REF!</v>
      </c>
      <c r="FL49" s="18" t="e">
        <f t="shared" si="203"/>
        <v>#REF!</v>
      </c>
      <c r="FM49" s="18" t="e">
        <f t="shared" si="203"/>
        <v>#REF!</v>
      </c>
      <c r="FN49" s="18" t="e">
        <f t="shared" si="203"/>
        <v>#REF!</v>
      </c>
      <c r="FO49" s="18" t="e">
        <f t="shared" si="203"/>
        <v>#REF!</v>
      </c>
      <c r="FP49" s="18" t="e">
        <f t="shared" si="203"/>
        <v>#REF!</v>
      </c>
      <c r="FQ49" s="18" t="e">
        <f t="shared" si="203"/>
        <v>#REF!</v>
      </c>
      <c r="FR49" s="18" t="e">
        <f t="shared" si="203"/>
        <v>#REF!</v>
      </c>
      <c r="FS49" s="18" t="e">
        <f t="shared" si="203"/>
        <v>#REF!</v>
      </c>
      <c r="FT49" s="18" t="e">
        <f t="shared" si="203"/>
        <v>#REF!</v>
      </c>
      <c r="FU49" s="18" t="e">
        <f t="shared" si="203"/>
        <v>#REF!</v>
      </c>
      <c r="FV49" s="18" t="e">
        <f t="shared" si="203"/>
        <v>#REF!</v>
      </c>
      <c r="FW49" s="18" t="e">
        <f t="shared" si="203"/>
        <v>#REF!</v>
      </c>
      <c r="FX49" s="18" t="e">
        <f t="shared" si="203"/>
        <v>#REF!</v>
      </c>
      <c r="FY49" s="18" t="e">
        <f t="shared" si="203"/>
        <v>#REF!</v>
      </c>
      <c r="FZ49" s="18" t="e">
        <f t="shared" si="203"/>
        <v>#REF!</v>
      </c>
      <c r="GA49" s="18" t="e">
        <f t="shared" si="203"/>
        <v>#REF!</v>
      </c>
      <c r="GB49" s="18" t="e">
        <f t="shared" si="203"/>
        <v>#REF!</v>
      </c>
      <c r="GC49" s="18" t="e">
        <f t="shared" si="203"/>
        <v>#REF!</v>
      </c>
      <c r="GD49" s="18" t="e">
        <f t="shared" si="203"/>
        <v>#REF!</v>
      </c>
      <c r="GE49" s="18" t="e">
        <f t="shared" si="203"/>
        <v>#REF!</v>
      </c>
      <c r="GF49" s="18" t="e">
        <f t="shared" si="203"/>
        <v>#REF!</v>
      </c>
      <c r="GG49" s="18" t="e">
        <f t="shared" si="203"/>
        <v>#REF!</v>
      </c>
      <c r="GH49" s="18" t="e">
        <f t="shared" si="203"/>
        <v>#REF!</v>
      </c>
      <c r="GI49" s="18" t="e">
        <f t="shared" si="203"/>
        <v>#REF!</v>
      </c>
      <c r="GJ49" s="18" t="e">
        <f t="shared" si="203"/>
        <v>#REF!</v>
      </c>
      <c r="GK49" s="18" t="e">
        <f t="shared" si="203"/>
        <v>#REF!</v>
      </c>
      <c r="GL49" s="18" t="e">
        <f t="shared" si="203"/>
        <v>#REF!</v>
      </c>
      <c r="GM49" s="18" t="e">
        <f t="shared" si="203"/>
        <v>#REF!</v>
      </c>
      <c r="GN49" s="18" t="e">
        <f t="shared" si="203"/>
        <v>#REF!</v>
      </c>
      <c r="GO49" s="18" t="e">
        <f t="shared" si="203"/>
        <v>#REF!</v>
      </c>
      <c r="GP49" s="18" t="e">
        <f t="shared" si="203"/>
        <v>#REF!</v>
      </c>
      <c r="GQ49" s="18" t="e">
        <f t="shared" si="203"/>
        <v>#REF!</v>
      </c>
      <c r="GR49" s="18" t="e">
        <f t="shared" si="203"/>
        <v>#REF!</v>
      </c>
      <c r="GS49" s="18" t="e">
        <f t="shared" si="203"/>
        <v>#REF!</v>
      </c>
      <c r="GT49" s="18" t="e">
        <f t="shared" si="203"/>
        <v>#REF!</v>
      </c>
      <c r="GU49" s="18" t="e">
        <f t="shared" ref="GU49:JF49" si="204" xml:space="preserve"> ( GT49 + GU47 ) * GU47</f>
        <v>#REF!</v>
      </c>
      <c r="GV49" s="18" t="e">
        <f t="shared" si="204"/>
        <v>#REF!</v>
      </c>
      <c r="GW49" s="18" t="e">
        <f t="shared" si="204"/>
        <v>#REF!</v>
      </c>
      <c r="GX49" s="18" t="e">
        <f t="shared" si="204"/>
        <v>#REF!</v>
      </c>
      <c r="GY49" s="18" t="e">
        <f t="shared" si="204"/>
        <v>#REF!</v>
      </c>
      <c r="GZ49" s="18" t="e">
        <f t="shared" si="204"/>
        <v>#REF!</v>
      </c>
      <c r="HA49" s="18" t="e">
        <f t="shared" si="204"/>
        <v>#REF!</v>
      </c>
      <c r="HB49" s="18" t="e">
        <f t="shared" si="204"/>
        <v>#REF!</v>
      </c>
      <c r="HC49" s="18" t="e">
        <f t="shared" si="204"/>
        <v>#REF!</v>
      </c>
      <c r="HD49" s="18" t="e">
        <f t="shared" si="204"/>
        <v>#REF!</v>
      </c>
      <c r="HE49" s="18" t="e">
        <f t="shared" si="204"/>
        <v>#REF!</v>
      </c>
      <c r="HF49" s="18" t="e">
        <f t="shared" si="204"/>
        <v>#REF!</v>
      </c>
      <c r="HG49" s="18" t="e">
        <f t="shared" si="204"/>
        <v>#REF!</v>
      </c>
      <c r="HH49" s="18" t="e">
        <f t="shared" si="204"/>
        <v>#REF!</v>
      </c>
      <c r="HI49" s="18" t="e">
        <f t="shared" si="204"/>
        <v>#REF!</v>
      </c>
      <c r="HJ49" s="18" t="e">
        <f t="shared" si="204"/>
        <v>#REF!</v>
      </c>
      <c r="HK49" s="18" t="e">
        <f t="shared" si="204"/>
        <v>#REF!</v>
      </c>
      <c r="HL49" s="18" t="e">
        <f t="shared" si="204"/>
        <v>#REF!</v>
      </c>
      <c r="HM49" s="18" t="e">
        <f t="shared" si="204"/>
        <v>#REF!</v>
      </c>
      <c r="HN49" s="18" t="e">
        <f t="shared" si="204"/>
        <v>#REF!</v>
      </c>
      <c r="HO49" s="18" t="e">
        <f t="shared" si="204"/>
        <v>#REF!</v>
      </c>
      <c r="HP49" s="18" t="e">
        <f t="shared" si="204"/>
        <v>#REF!</v>
      </c>
      <c r="HQ49" s="18" t="e">
        <f t="shared" si="204"/>
        <v>#REF!</v>
      </c>
      <c r="HR49" s="18" t="e">
        <f t="shared" si="204"/>
        <v>#REF!</v>
      </c>
      <c r="HS49" s="18" t="e">
        <f t="shared" si="204"/>
        <v>#REF!</v>
      </c>
      <c r="HT49" s="18" t="e">
        <f t="shared" si="204"/>
        <v>#REF!</v>
      </c>
      <c r="HU49" s="18" t="e">
        <f t="shared" si="204"/>
        <v>#REF!</v>
      </c>
      <c r="HV49" s="18" t="e">
        <f t="shared" si="204"/>
        <v>#REF!</v>
      </c>
      <c r="HW49" s="18" t="e">
        <f t="shared" si="204"/>
        <v>#REF!</v>
      </c>
      <c r="HX49" s="18" t="e">
        <f t="shared" si="204"/>
        <v>#REF!</v>
      </c>
      <c r="HY49" s="18" t="e">
        <f t="shared" si="204"/>
        <v>#REF!</v>
      </c>
      <c r="HZ49" s="18" t="e">
        <f t="shared" si="204"/>
        <v>#REF!</v>
      </c>
      <c r="IA49" s="18" t="e">
        <f t="shared" si="204"/>
        <v>#REF!</v>
      </c>
      <c r="IB49" s="18" t="e">
        <f t="shared" si="204"/>
        <v>#REF!</v>
      </c>
      <c r="IC49" s="18" t="e">
        <f t="shared" si="204"/>
        <v>#REF!</v>
      </c>
      <c r="ID49" s="18" t="e">
        <f t="shared" si="204"/>
        <v>#REF!</v>
      </c>
      <c r="IE49" s="18" t="e">
        <f t="shared" si="204"/>
        <v>#REF!</v>
      </c>
      <c r="IF49" s="18" t="e">
        <f t="shared" si="204"/>
        <v>#REF!</v>
      </c>
      <c r="IG49" s="18" t="e">
        <f t="shared" si="204"/>
        <v>#REF!</v>
      </c>
      <c r="IH49" s="18" t="e">
        <f t="shared" si="204"/>
        <v>#REF!</v>
      </c>
      <c r="II49" s="18" t="e">
        <f t="shared" si="204"/>
        <v>#REF!</v>
      </c>
      <c r="IJ49" s="18" t="e">
        <f t="shared" si="204"/>
        <v>#REF!</v>
      </c>
      <c r="IK49" s="18" t="e">
        <f t="shared" si="204"/>
        <v>#REF!</v>
      </c>
      <c r="IL49" s="18" t="e">
        <f t="shared" si="204"/>
        <v>#REF!</v>
      </c>
      <c r="IM49" s="18" t="e">
        <f t="shared" si="204"/>
        <v>#REF!</v>
      </c>
      <c r="IN49" s="18" t="e">
        <f t="shared" si="204"/>
        <v>#REF!</v>
      </c>
      <c r="IO49" s="18" t="e">
        <f t="shared" si="204"/>
        <v>#REF!</v>
      </c>
      <c r="IP49" s="18" t="e">
        <f t="shared" si="204"/>
        <v>#REF!</v>
      </c>
      <c r="IQ49" s="18" t="e">
        <f t="shared" si="204"/>
        <v>#REF!</v>
      </c>
      <c r="IR49" s="18" t="e">
        <f t="shared" si="204"/>
        <v>#REF!</v>
      </c>
      <c r="IS49" s="18" t="e">
        <f t="shared" si="204"/>
        <v>#REF!</v>
      </c>
      <c r="IT49" s="18" t="e">
        <f t="shared" si="204"/>
        <v>#REF!</v>
      </c>
      <c r="IU49" s="18" t="e">
        <f t="shared" si="204"/>
        <v>#REF!</v>
      </c>
      <c r="IV49" s="18" t="e">
        <f t="shared" si="204"/>
        <v>#REF!</v>
      </c>
      <c r="IW49" s="18" t="e">
        <f t="shared" si="204"/>
        <v>#REF!</v>
      </c>
      <c r="IX49" s="18" t="e">
        <f t="shared" si="204"/>
        <v>#REF!</v>
      </c>
      <c r="IY49" s="18" t="e">
        <f t="shared" si="204"/>
        <v>#REF!</v>
      </c>
      <c r="IZ49" s="18" t="e">
        <f t="shared" si="204"/>
        <v>#REF!</v>
      </c>
      <c r="JA49" s="18" t="e">
        <f t="shared" si="204"/>
        <v>#REF!</v>
      </c>
      <c r="JB49" s="18" t="e">
        <f t="shared" si="204"/>
        <v>#REF!</v>
      </c>
      <c r="JC49" s="18" t="e">
        <f t="shared" si="204"/>
        <v>#REF!</v>
      </c>
      <c r="JD49" s="18" t="e">
        <f t="shared" si="204"/>
        <v>#REF!</v>
      </c>
      <c r="JE49" s="18" t="e">
        <f t="shared" si="204"/>
        <v>#REF!</v>
      </c>
      <c r="JF49" s="18" t="e">
        <f t="shared" si="204"/>
        <v>#REF!</v>
      </c>
      <c r="JG49" s="18" t="e">
        <f t="shared" ref="JG49:LR49" si="205" xml:space="preserve"> ( JF49 + JG47 ) * JG47</f>
        <v>#REF!</v>
      </c>
      <c r="JH49" s="18" t="e">
        <f t="shared" si="205"/>
        <v>#REF!</v>
      </c>
      <c r="JI49" s="18" t="e">
        <f t="shared" si="205"/>
        <v>#REF!</v>
      </c>
      <c r="JJ49" s="18" t="e">
        <f t="shared" si="205"/>
        <v>#REF!</v>
      </c>
      <c r="JK49" s="18" t="e">
        <f t="shared" si="205"/>
        <v>#REF!</v>
      </c>
      <c r="JL49" s="18" t="e">
        <f t="shared" si="205"/>
        <v>#REF!</v>
      </c>
      <c r="JM49" s="18" t="e">
        <f t="shared" si="205"/>
        <v>#REF!</v>
      </c>
      <c r="JN49" s="18" t="e">
        <f t="shared" si="205"/>
        <v>#REF!</v>
      </c>
      <c r="JO49" s="18" t="e">
        <f t="shared" si="205"/>
        <v>#REF!</v>
      </c>
      <c r="JP49" s="18" t="e">
        <f t="shared" si="205"/>
        <v>#REF!</v>
      </c>
      <c r="JQ49" s="18" t="e">
        <f t="shared" si="205"/>
        <v>#REF!</v>
      </c>
      <c r="JR49" s="18" t="e">
        <f t="shared" si="205"/>
        <v>#REF!</v>
      </c>
      <c r="JS49" s="18" t="e">
        <f t="shared" si="205"/>
        <v>#REF!</v>
      </c>
      <c r="JT49" s="18" t="e">
        <f t="shared" si="205"/>
        <v>#REF!</v>
      </c>
      <c r="JU49" s="18" t="e">
        <f t="shared" si="205"/>
        <v>#REF!</v>
      </c>
      <c r="JV49" s="18" t="e">
        <f t="shared" si="205"/>
        <v>#REF!</v>
      </c>
      <c r="JW49" s="18" t="e">
        <f t="shared" si="205"/>
        <v>#REF!</v>
      </c>
      <c r="JX49" s="18" t="e">
        <f t="shared" si="205"/>
        <v>#REF!</v>
      </c>
      <c r="JY49" s="18" t="e">
        <f t="shared" si="205"/>
        <v>#REF!</v>
      </c>
      <c r="JZ49" s="18" t="e">
        <f t="shared" si="205"/>
        <v>#REF!</v>
      </c>
      <c r="KA49" s="18" t="e">
        <f t="shared" si="205"/>
        <v>#REF!</v>
      </c>
      <c r="KB49" s="18" t="e">
        <f t="shared" si="205"/>
        <v>#REF!</v>
      </c>
      <c r="KC49" s="18" t="e">
        <f t="shared" si="205"/>
        <v>#REF!</v>
      </c>
      <c r="KD49" s="18" t="e">
        <f t="shared" si="205"/>
        <v>#REF!</v>
      </c>
      <c r="KE49" s="18" t="e">
        <f t="shared" si="205"/>
        <v>#REF!</v>
      </c>
      <c r="KF49" s="18" t="e">
        <f t="shared" si="205"/>
        <v>#REF!</v>
      </c>
      <c r="KG49" s="18" t="e">
        <f t="shared" si="205"/>
        <v>#REF!</v>
      </c>
      <c r="KH49" s="18" t="e">
        <f t="shared" si="205"/>
        <v>#REF!</v>
      </c>
      <c r="KI49" s="18" t="e">
        <f t="shared" si="205"/>
        <v>#REF!</v>
      </c>
      <c r="KJ49" s="18" t="e">
        <f t="shared" si="205"/>
        <v>#REF!</v>
      </c>
      <c r="KK49" s="18" t="e">
        <f t="shared" si="205"/>
        <v>#REF!</v>
      </c>
      <c r="KL49" s="18" t="e">
        <f t="shared" si="205"/>
        <v>#REF!</v>
      </c>
      <c r="KM49" s="18" t="e">
        <f t="shared" si="205"/>
        <v>#REF!</v>
      </c>
      <c r="KN49" s="18" t="e">
        <f t="shared" si="205"/>
        <v>#REF!</v>
      </c>
      <c r="KO49" s="18" t="e">
        <f t="shared" si="205"/>
        <v>#REF!</v>
      </c>
      <c r="KP49" s="18" t="e">
        <f t="shared" si="205"/>
        <v>#REF!</v>
      </c>
      <c r="KQ49" s="18" t="e">
        <f t="shared" si="205"/>
        <v>#REF!</v>
      </c>
      <c r="KR49" s="18" t="e">
        <f t="shared" si="205"/>
        <v>#REF!</v>
      </c>
      <c r="KS49" s="18" t="e">
        <f t="shared" si="205"/>
        <v>#REF!</v>
      </c>
      <c r="KT49" s="18" t="e">
        <f t="shared" si="205"/>
        <v>#REF!</v>
      </c>
      <c r="KU49" s="18" t="e">
        <f t="shared" si="205"/>
        <v>#REF!</v>
      </c>
      <c r="KV49" s="18" t="e">
        <f t="shared" si="205"/>
        <v>#REF!</v>
      </c>
      <c r="KW49" s="18" t="e">
        <f t="shared" si="205"/>
        <v>#REF!</v>
      </c>
      <c r="KX49" s="18" t="e">
        <f t="shared" si="205"/>
        <v>#REF!</v>
      </c>
      <c r="KY49" s="18" t="e">
        <f t="shared" si="205"/>
        <v>#REF!</v>
      </c>
      <c r="KZ49" s="18" t="e">
        <f t="shared" si="205"/>
        <v>#REF!</v>
      </c>
      <c r="LA49" s="18" t="e">
        <f t="shared" si="205"/>
        <v>#REF!</v>
      </c>
      <c r="LB49" s="18" t="e">
        <f t="shared" si="205"/>
        <v>#REF!</v>
      </c>
      <c r="LC49" s="18" t="e">
        <f t="shared" si="205"/>
        <v>#REF!</v>
      </c>
      <c r="LD49" s="18" t="e">
        <f t="shared" si="205"/>
        <v>#REF!</v>
      </c>
      <c r="LE49" s="18" t="e">
        <f t="shared" si="205"/>
        <v>#REF!</v>
      </c>
      <c r="LF49" s="18" t="e">
        <f t="shared" si="205"/>
        <v>#REF!</v>
      </c>
      <c r="LG49" s="18" t="e">
        <f t="shared" si="205"/>
        <v>#REF!</v>
      </c>
      <c r="LH49" s="18" t="e">
        <f t="shared" si="205"/>
        <v>#REF!</v>
      </c>
      <c r="LI49" s="18" t="e">
        <f t="shared" si="205"/>
        <v>#REF!</v>
      </c>
      <c r="LJ49" s="18" t="e">
        <f t="shared" si="205"/>
        <v>#REF!</v>
      </c>
      <c r="LK49" s="18" t="e">
        <f t="shared" si="205"/>
        <v>#REF!</v>
      </c>
      <c r="LL49" s="18" t="e">
        <f t="shared" si="205"/>
        <v>#REF!</v>
      </c>
      <c r="LM49" s="18" t="e">
        <f t="shared" si="205"/>
        <v>#REF!</v>
      </c>
      <c r="LN49" s="18" t="e">
        <f t="shared" si="205"/>
        <v>#REF!</v>
      </c>
      <c r="LO49" s="18" t="e">
        <f t="shared" si="205"/>
        <v>#REF!</v>
      </c>
      <c r="LP49" s="18" t="e">
        <f t="shared" si="205"/>
        <v>#REF!</v>
      </c>
      <c r="LQ49" s="18" t="e">
        <f t="shared" si="205"/>
        <v>#REF!</v>
      </c>
      <c r="LR49" s="18" t="e">
        <f t="shared" si="205"/>
        <v>#REF!</v>
      </c>
      <c r="LS49" s="18" t="e">
        <f t="shared" ref="LS49:OD49" si="206" xml:space="preserve"> ( LR49 + LS47 ) * LS47</f>
        <v>#REF!</v>
      </c>
      <c r="LT49" s="18" t="e">
        <f t="shared" si="206"/>
        <v>#REF!</v>
      </c>
      <c r="LU49" s="18" t="e">
        <f t="shared" si="206"/>
        <v>#REF!</v>
      </c>
      <c r="LV49" s="18" t="e">
        <f t="shared" si="206"/>
        <v>#REF!</v>
      </c>
      <c r="LW49" s="18" t="e">
        <f t="shared" si="206"/>
        <v>#REF!</v>
      </c>
      <c r="LX49" s="18" t="e">
        <f t="shared" si="206"/>
        <v>#REF!</v>
      </c>
      <c r="LY49" s="18" t="e">
        <f t="shared" si="206"/>
        <v>#REF!</v>
      </c>
      <c r="LZ49" s="18" t="e">
        <f t="shared" si="206"/>
        <v>#REF!</v>
      </c>
      <c r="MA49" s="18" t="e">
        <f t="shared" si="206"/>
        <v>#REF!</v>
      </c>
      <c r="MB49" s="18" t="e">
        <f t="shared" si="206"/>
        <v>#REF!</v>
      </c>
      <c r="MC49" s="18" t="e">
        <f t="shared" si="206"/>
        <v>#REF!</v>
      </c>
      <c r="MD49" s="18" t="e">
        <f t="shared" si="206"/>
        <v>#REF!</v>
      </c>
      <c r="ME49" s="18" t="e">
        <f t="shared" si="206"/>
        <v>#REF!</v>
      </c>
      <c r="MF49" s="18" t="e">
        <f t="shared" si="206"/>
        <v>#REF!</v>
      </c>
      <c r="MG49" s="18" t="e">
        <f t="shared" si="206"/>
        <v>#REF!</v>
      </c>
      <c r="MH49" s="18" t="e">
        <f t="shared" si="206"/>
        <v>#REF!</v>
      </c>
      <c r="MI49" s="18" t="e">
        <f t="shared" si="206"/>
        <v>#REF!</v>
      </c>
      <c r="MJ49" s="18" t="e">
        <f t="shared" si="206"/>
        <v>#REF!</v>
      </c>
      <c r="MK49" s="18" t="e">
        <f t="shared" si="206"/>
        <v>#REF!</v>
      </c>
      <c r="ML49" s="18" t="e">
        <f t="shared" si="206"/>
        <v>#REF!</v>
      </c>
      <c r="MM49" s="18" t="e">
        <f t="shared" si="206"/>
        <v>#REF!</v>
      </c>
      <c r="MN49" s="18" t="e">
        <f t="shared" si="206"/>
        <v>#REF!</v>
      </c>
      <c r="MO49" s="18" t="e">
        <f t="shared" si="206"/>
        <v>#REF!</v>
      </c>
      <c r="MP49" s="18" t="e">
        <f t="shared" si="206"/>
        <v>#REF!</v>
      </c>
      <c r="MQ49" s="18" t="e">
        <f t="shared" si="206"/>
        <v>#REF!</v>
      </c>
      <c r="MR49" s="18" t="e">
        <f t="shared" si="206"/>
        <v>#REF!</v>
      </c>
      <c r="MS49" s="18" t="e">
        <f t="shared" si="206"/>
        <v>#REF!</v>
      </c>
      <c r="MT49" s="18" t="e">
        <f t="shared" si="206"/>
        <v>#REF!</v>
      </c>
      <c r="MU49" s="18" t="e">
        <f t="shared" si="206"/>
        <v>#REF!</v>
      </c>
      <c r="MV49" s="18" t="e">
        <f t="shared" si="206"/>
        <v>#REF!</v>
      </c>
      <c r="MW49" s="18" t="e">
        <f t="shared" si="206"/>
        <v>#REF!</v>
      </c>
      <c r="MX49" s="18" t="e">
        <f t="shared" si="206"/>
        <v>#REF!</v>
      </c>
      <c r="MY49" s="18" t="e">
        <f t="shared" si="206"/>
        <v>#REF!</v>
      </c>
      <c r="MZ49" s="18" t="e">
        <f t="shared" si="206"/>
        <v>#REF!</v>
      </c>
      <c r="NA49" s="18" t="e">
        <f t="shared" si="206"/>
        <v>#REF!</v>
      </c>
      <c r="NB49" s="18" t="e">
        <f t="shared" si="206"/>
        <v>#REF!</v>
      </c>
      <c r="NC49" s="18" t="e">
        <f t="shared" si="206"/>
        <v>#REF!</v>
      </c>
      <c r="ND49" s="18" t="e">
        <f t="shared" si="206"/>
        <v>#REF!</v>
      </c>
      <c r="NE49" s="18" t="e">
        <f t="shared" si="206"/>
        <v>#REF!</v>
      </c>
      <c r="NF49" s="18" t="e">
        <f t="shared" si="206"/>
        <v>#REF!</v>
      </c>
      <c r="NG49" s="18" t="e">
        <f t="shared" si="206"/>
        <v>#REF!</v>
      </c>
      <c r="NH49" s="18" t="e">
        <f t="shared" si="206"/>
        <v>#REF!</v>
      </c>
      <c r="NI49" s="18" t="e">
        <f t="shared" si="206"/>
        <v>#REF!</v>
      </c>
      <c r="NJ49" s="18" t="e">
        <f t="shared" si="206"/>
        <v>#REF!</v>
      </c>
      <c r="NK49" s="18" t="e">
        <f t="shared" si="206"/>
        <v>#REF!</v>
      </c>
      <c r="NL49" s="18" t="e">
        <f t="shared" si="206"/>
        <v>#REF!</v>
      </c>
      <c r="NM49" s="18" t="e">
        <f t="shared" si="206"/>
        <v>#REF!</v>
      </c>
      <c r="NN49" s="18" t="e">
        <f t="shared" si="206"/>
        <v>#REF!</v>
      </c>
      <c r="NO49" s="18" t="e">
        <f t="shared" si="206"/>
        <v>#REF!</v>
      </c>
      <c r="NP49" s="18" t="e">
        <f t="shared" si="206"/>
        <v>#REF!</v>
      </c>
      <c r="NQ49" s="18" t="e">
        <f t="shared" si="206"/>
        <v>#REF!</v>
      </c>
      <c r="NR49" s="18" t="e">
        <f t="shared" si="206"/>
        <v>#REF!</v>
      </c>
      <c r="NS49" s="18" t="e">
        <f t="shared" si="206"/>
        <v>#REF!</v>
      </c>
      <c r="NT49" s="18" t="e">
        <f t="shared" si="206"/>
        <v>#REF!</v>
      </c>
      <c r="NU49" s="18" t="e">
        <f t="shared" si="206"/>
        <v>#REF!</v>
      </c>
      <c r="NV49" s="18" t="e">
        <f t="shared" si="206"/>
        <v>#REF!</v>
      </c>
      <c r="NW49" s="18" t="e">
        <f t="shared" si="206"/>
        <v>#REF!</v>
      </c>
      <c r="NX49" s="18" t="e">
        <f t="shared" si="206"/>
        <v>#REF!</v>
      </c>
      <c r="NY49" s="18" t="e">
        <f t="shared" si="206"/>
        <v>#REF!</v>
      </c>
      <c r="NZ49" s="18" t="e">
        <f t="shared" si="206"/>
        <v>#REF!</v>
      </c>
      <c r="OA49" s="18" t="e">
        <f t="shared" si="206"/>
        <v>#REF!</v>
      </c>
      <c r="OB49" s="18" t="e">
        <f t="shared" si="206"/>
        <v>#REF!</v>
      </c>
      <c r="OC49" s="18" t="e">
        <f t="shared" si="206"/>
        <v>#REF!</v>
      </c>
      <c r="OD49" s="18" t="e">
        <f t="shared" si="206"/>
        <v>#REF!</v>
      </c>
      <c r="OE49" s="18" t="e">
        <f t="shared" ref="OE49:OZ49" si="207" xml:space="preserve"> ( OD49 + OE47 ) * OE47</f>
        <v>#REF!</v>
      </c>
      <c r="OF49" s="18" t="e">
        <f t="shared" si="207"/>
        <v>#REF!</v>
      </c>
      <c r="OG49" s="18" t="e">
        <f t="shared" si="207"/>
        <v>#REF!</v>
      </c>
      <c r="OH49" s="18" t="e">
        <f t="shared" si="207"/>
        <v>#REF!</v>
      </c>
      <c r="OI49" s="18" t="e">
        <f t="shared" si="207"/>
        <v>#REF!</v>
      </c>
      <c r="OJ49" s="18" t="e">
        <f t="shared" si="207"/>
        <v>#REF!</v>
      </c>
      <c r="OK49" s="18" t="e">
        <f t="shared" si="207"/>
        <v>#REF!</v>
      </c>
      <c r="OL49" s="18" t="e">
        <f t="shared" si="207"/>
        <v>#REF!</v>
      </c>
      <c r="OM49" s="18" t="e">
        <f t="shared" si="207"/>
        <v>#REF!</v>
      </c>
      <c r="ON49" s="18" t="e">
        <f t="shared" si="207"/>
        <v>#REF!</v>
      </c>
      <c r="OO49" s="18" t="e">
        <f t="shared" si="207"/>
        <v>#REF!</v>
      </c>
      <c r="OP49" s="18" t="e">
        <f t="shared" si="207"/>
        <v>#REF!</v>
      </c>
      <c r="OQ49" s="18" t="e">
        <f t="shared" si="207"/>
        <v>#REF!</v>
      </c>
      <c r="OR49" s="18" t="e">
        <f t="shared" si="207"/>
        <v>#REF!</v>
      </c>
      <c r="OS49" s="18" t="e">
        <f t="shared" si="207"/>
        <v>#REF!</v>
      </c>
      <c r="OT49" s="18" t="e">
        <f t="shared" si="207"/>
        <v>#REF!</v>
      </c>
      <c r="OU49" s="18" t="e">
        <f t="shared" si="207"/>
        <v>#REF!</v>
      </c>
      <c r="OV49" s="18" t="e">
        <f t="shared" si="207"/>
        <v>#REF!</v>
      </c>
      <c r="OW49" s="18" t="e">
        <f t="shared" si="207"/>
        <v>#REF!</v>
      </c>
      <c r="OX49" s="18" t="e">
        <f t="shared" si="207"/>
        <v>#REF!</v>
      </c>
      <c r="OY49" s="18" t="e">
        <f t="shared" si="207"/>
        <v>#REF!</v>
      </c>
      <c r="OZ49" s="18" t="e">
        <f t="shared" si="207"/>
        <v>#REF!</v>
      </c>
      <c r="PA49" s="18" t="e">
        <f t="shared" ref="PA49:PZ49" si="208" xml:space="preserve"> ( OZ49 + PA47 ) * PA47</f>
        <v>#REF!</v>
      </c>
      <c r="PB49" s="18" t="e">
        <f t="shared" si="208"/>
        <v>#REF!</v>
      </c>
      <c r="PC49" s="18" t="e">
        <f t="shared" si="208"/>
        <v>#REF!</v>
      </c>
      <c r="PD49" s="18" t="e">
        <f t="shared" si="208"/>
        <v>#REF!</v>
      </c>
      <c r="PE49" s="18" t="e">
        <f t="shared" si="208"/>
        <v>#REF!</v>
      </c>
      <c r="PF49" s="18" t="e">
        <f t="shared" si="208"/>
        <v>#REF!</v>
      </c>
      <c r="PG49" s="18" t="e">
        <f t="shared" si="208"/>
        <v>#REF!</v>
      </c>
      <c r="PH49" s="18" t="e">
        <f t="shared" si="208"/>
        <v>#REF!</v>
      </c>
      <c r="PI49" s="18" t="e">
        <f t="shared" si="208"/>
        <v>#REF!</v>
      </c>
      <c r="PJ49" s="18" t="e">
        <f t="shared" si="208"/>
        <v>#REF!</v>
      </c>
      <c r="PK49" s="18" t="e">
        <f t="shared" si="208"/>
        <v>#REF!</v>
      </c>
      <c r="PL49" s="18" t="e">
        <f t="shared" si="208"/>
        <v>#REF!</v>
      </c>
      <c r="PM49" s="18" t="e">
        <f t="shared" si="208"/>
        <v>#REF!</v>
      </c>
      <c r="PN49" s="18" t="e">
        <f t="shared" si="208"/>
        <v>#REF!</v>
      </c>
      <c r="PO49" s="18" t="e">
        <f t="shared" si="208"/>
        <v>#REF!</v>
      </c>
      <c r="PP49" s="18" t="e">
        <f t="shared" si="208"/>
        <v>#REF!</v>
      </c>
      <c r="PQ49" s="18" t="e">
        <f t="shared" si="208"/>
        <v>#REF!</v>
      </c>
      <c r="PR49" s="18" t="e">
        <f t="shared" si="208"/>
        <v>#REF!</v>
      </c>
      <c r="PS49" s="18" t="e">
        <f t="shared" si="208"/>
        <v>#REF!</v>
      </c>
      <c r="PT49" s="18" t="e">
        <f t="shared" si="208"/>
        <v>#REF!</v>
      </c>
      <c r="PU49" s="18" t="e">
        <f t="shared" si="208"/>
        <v>#REF!</v>
      </c>
      <c r="PV49" s="18" t="e">
        <f t="shared" si="208"/>
        <v>#REF!</v>
      </c>
      <c r="PW49" s="18" t="e">
        <f t="shared" si="208"/>
        <v>#REF!</v>
      </c>
      <c r="PX49" s="18" t="e">
        <f t="shared" si="208"/>
        <v>#REF!</v>
      </c>
      <c r="PY49" s="18" t="e">
        <f t="shared" si="208"/>
        <v>#REF!</v>
      </c>
      <c r="PZ49" s="18" t="e">
        <f t="shared" si="208"/>
        <v>#REF!</v>
      </c>
      <c r="QA49" s="18" t="e">
        <f t="shared" ref="QA49:RF49" si="209" xml:space="preserve"> ( PZ49 + QA47 ) * QA47</f>
        <v>#REF!</v>
      </c>
      <c r="QB49" s="18" t="e">
        <f t="shared" si="209"/>
        <v>#REF!</v>
      </c>
      <c r="QC49" s="18" t="e">
        <f t="shared" si="209"/>
        <v>#REF!</v>
      </c>
      <c r="QD49" s="18" t="e">
        <f t="shared" si="209"/>
        <v>#REF!</v>
      </c>
      <c r="QE49" s="18" t="e">
        <f t="shared" si="209"/>
        <v>#REF!</v>
      </c>
      <c r="QF49" s="18" t="e">
        <f t="shared" si="209"/>
        <v>#REF!</v>
      </c>
      <c r="QG49" s="18" t="e">
        <f t="shared" si="209"/>
        <v>#REF!</v>
      </c>
      <c r="QH49" s="18" t="e">
        <f t="shared" si="209"/>
        <v>#REF!</v>
      </c>
      <c r="QI49" s="18" t="e">
        <f t="shared" si="209"/>
        <v>#REF!</v>
      </c>
      <c r="QJ49" s="18" t="e">
        <f t="shared" si="209"/>
        <v>#REF!</v>
      </c>
      <c r="QK49" s="18" t="e">
        <f t="shared" si="209"/>
        <v>#REF!</v>
      </c>
      <c r="QL49" s="18" t="e">
        <f t="shared" si="209"/>
        <v>#REF!</v>
      </c>
      <c r="QM49" s="18" t="e">
        <f t="shared" si="209"/>
        <v>#REF!</v>
      </c>
      <c r="QN49" s="18" t="e">
        <f t="shared" si="209"/>
        <v>#REF!</v>
      </c>
      <c r="QO49" s="18" t="e">
        <f t="shared" si="209"/>
        <v>#REF!</v>
      </c>
      <c r="QP49" s="18" t="e">
        <f t="shared" si="209"/>
        <v>#REF!</v>
      </c>
      <c r="QQ49" s="18" t="e">
        <f t="shared" si="209"/>
        <v>#REF!</v>
      </c>
      <c r="QR49" s="18" t="e">
        <f t="shared" si="209"/>
        <v>#REF!</v>
      </c>
      <c r="QS49" s="18" t="e">
        <f t="shared" si="209"/>
        <v>#REF!</v>
      </c>
      <c r="QT49" s="18" t="e">
        <f t="shared" si="209"/>
        <v>#REF!</v>
      </c>
      <c r="QU49" s="18" t="e">
        <f t="shared" si="209"/>
        <v>#REF!</v>
      </c>
      <c r="QV49" s="18" t="e">
        <f t="shared" si="209"/>
        <v>#REF!</v>
      </c>
      <c r="QW49" s="18" t="e">
        <f t="shared" si="209"/>
        <v>#REF!</v>
      </c>
      <c r="QX49" s="18" t="e">
        <f t="shared" si="209"/>
        <v>#REF!</v>
      </c>
      <c r="QY49" s="18" t="e">
        <f t="shared" si="209"/>
        <v>#REF!</v>
      </c>
      <c r="QZ49" s="18" t="e">
        <f t="shared" si="209"/>
        <v>#REF!</v>
      </c>
      <c r="RA49" s="18" t="e">
        <f t="shared" si="209"/>
        <v>#REF!</v>
      </c>
      <c r="RB49" s="18" t="e">
        <f t="shared" si="209"/>
        <v>#REF!</v>
      </c>
      <c r="RC49" s="18" t="e">
        <f t="shared" si="209"/>
        <v>#REF!</v>
      </c>
      <c r="RD49" s="18" t="e">
        <f t="shared" si="209"/>
        <v>#REF!</v>
      </c>
      <c r="RE49" s="18" t="e">
        <f t="shared" si="209"/>
        <v>#REF!</v>
      </c>
      <c r="RF49" s="18" t="e">
        <f t="shared" si="209"/>
        <v>#REF!</v>
      </c>
      <c r="RG49" s="18" t="e">
        <f t="shared" ref="RG49:RZ49" si="210" xml:space="preserve"> ( RF49 + RG47 ) * RG47</f>
        <v>#REF!</v>
      </c>
      <c r="RH49" s="18" t="e">
        <f t="shared" si="210"/>
        <v>#REF!</v>
      </c>
      <c r="RI49" s="18" t="e">
        <f t="shared" si="210"/>
        <v>#REF!</v>
      </c>
      <c r="RJ49" s="18" t="e">
        <f t="shared" si="210"/>
        <v>#REF!</v>
      </c>
      <c r="RK49" s="18" t="e">
        <f t="shared" si="210"/>
        <v>#REF!</v>
      </c>
      <c r="RL49" s="18" t="e">
        <f t="shared" si="210"/>
        <v>#REF!</v>
      </c>
      <c r="RM49" s="18" t="e">
        <f t="shared" si="210"/>
        <v>#REF!</v>
      </c>
      <c r="RN49" s="18" t="e">
        <f t="shared" si="210"/>
        <v>#REF!</v>
      </c>
      <c r="RO49" s="18" t="e">
        <f t="shared" si="210"/>
        <v>#REF!</v>
      </c>
      <c r="RP49" s="18" t="e">
        <f t="shared" si="210"/>
        <v>#REF!</v>
      </c>
      <c r="RQ49" s="18" t="e">
        <f t="shared" si="210"/>
        <v>#REF!</v>
      </c>
      <c r="RR49" s="18" t="e">
        <f t="shared" si="210"/>
        <v>#REF!</v>
      </c>
      <c r="RS49" s="18" t="e">
        <f t="shared" si="210"/>
        <v>#REF!</v>
      </c>
      <c r="RT49" s="18" t="e">
        <f t="shared" si="210"/>
        <v>#REF!</v>
      </c>
      <c r="RU49" s="18" t="e">
        <f t="shared" si="210"/>
        <v>#REF!</v>
      </c>
      <c r="RV49" s="18" t="e">
        <f t="shared" si="210"/>
        <v>#REF!</v>
      </c>
      <c r="RW49" s="18" t="e">
        <f t="shared" si="210"/>
        <v>#REF!</v>
      </c>
      <c r="RX49" s="18" t="e">
        <f t="shared" si="210"/>
        <v>#REF!</v>
      </c>
      <c r="RY49" s="18" t="e">
        <f t="shared" si="210"/>
        <v>#REF!</v>
      </c>
      <c r="RZ49" s="18" t="e">
        <f t="shared" si="210"/>
        <v>#REF!</v>
      </c>
    </row>
    <row r="50" spans="5:494">
      <c r="E50" s="18" t="s">
        <v>196</v>
      </c>
      <c r="G50" s="18" t="s">
        <v>77</v>
      </c>
      <c r="I50" s="45"/>
      <c r="J50" s="18" t="e">
        <f t="shared" ref="J50:BU50" si="211" xml:space="preserve"> ROUNDUP( J49 / Months_per_year, 0 )</f>
        <v>#REF!</v>
      </c>
      <c r="K50" s="18" t="e">
        <f t="shared" si="211"/>
        <v>#REF!</v>
      </c>
      <c r="L50" s="18" t="e">
        <f t="shared" si="211"/>
        <v>#REF!</v>
      </c>
      <c r="M50" s="18" t="e">
        <f t="shared" si="211"/>
        <v>#REF!</v>
      </c>
      <c r="N50" s="18" t="e">
        <f t="shared" si="211"/>
        <v>#REF!</v>
      </c>
      <c r="O50" s="18" t="e">
        <f t="shared" si="211"/>
        <v>#REF!</v>
      </c>
      <c r="P50" s="18" t="e">
        <f t="shared" si="211"/>
        <v>#REF!</v>
      </c>
      <c r="Q50" s="18" t="e">
        <f t="shared" si="211"/>
        <v>#REF!</v>
      </c>
      <c r="R50" s="18" t="e">
        <f t="shared" si="211"/>
        <v>#REF!</v>
      </c>
      <c r="S50" s="18" t="e">
        <f t="shared" si="211"/>
        <v>#REF!</v>
      </c>
      <c r="T50" s="18" t="e">
        <f t="shared" si="211"/>
        <v>#REF!</v>
      </c>
      <c r="U50" s="18" t="e">
        <f t="shared" si="211"/>
        <v>#REF!</v>
      </c>
      <c r="V50" s="18" t="e">
        <f t="shared" si="211"/>
        <v>#REF!</v>
      </c>
      <c r="W50" s="18" t="e">
        <f t="shared" si="211"/>
        <v>#REF!</v>
      </c>
      <c r="X50" s="18" t="e">
        <f t="shared" si="211"/>
        <v>#REF!</v>
      </c>
      <c r="Y50" s="18" t="e">
        <f t="shared" si="211"/>
        <v>#REF!</v>
      </c>
      <c r="Z50" s="18" t="e">
        <f t="shared" si="211"/>
        <v>#REF!</v>
      </c>
      <c r="AA50" s="18" t="e">
        <f t="shared" si="211"/>
        <v>#REF!</v>
      </c>
      <c r="AB50" s="18" t="e">
        <f t="shared" si="211"/>
        <v>#REF!</v>
      </c>
      <c r="AC50" s="18" t="e">
        <f t="shared" si="211"/>
        <v>#REF!</v>
      </c>
      <c r="AD50" s="18" t="e">
        <f t="shared" si="211"/>
        <v>#REF!</v>
      </c>
      <c r="AE50" s="18" t="e">
        <f t="shared" si="211"/>
        <v>#REF!</v>
      </c>
      <c r="AF50" s="18" t="e">
        <f t="shared" si="211"/>
        <v>#REF!</v>
      </c>
      <c r="AG50" s="18" t="e">
        <f t="shared" si="211"/>
        <v>#REF!</v>
      </c>
      <c r="AH50" s="18" t="e">
        <f t="shared" si="211"/>
        <v>#REF!</v>
      </c>
      <c r="AI50" s="18" t="e">
        <f t="shared" si="211"/>
        <v>#REF!</v>
      </c>
      <c r="AJ50" s="18" t="e">
        <f t="shared" si="211"/>
        <v>#REF!</v>
      </c>
      <c r="AK50" s="18" t="e">
        <f t="shared" si="211"/>
        <v>#REF!</v>
      </c>
      <c r="AL50" s="18" t="e">
        <f t="shared" si="211"/>
        <v>#REF!</v>
      </c>
      <c r="AM50" s="18" t="e">
        <f t="shared" si="211"/>
        <v>#REF!</v>
      </c>
      <c r="AN50" s="18" t="e">
        <f t="shared" si="211"/>
        <v>#REF!</v>
      </c>
      <c r="AO50" s="18" t="e">
        <f t="shared" si="211"/>
        <v>#REF!</v>
      </c>
      <c r="AP50" s="18" t="e">
        <f t="shared" si="211"/>
        <v>#REF!</v>
      </c>
      <c r="AQ50" s="18" t="e">
        <f t="shared" si="211"/>
        <v>#REF!</v>
      </c>
      <c r="AR50" s="18" t="e">
        <f t="shared" si="211"/>
        <v>#REF!</v>
      </c>
      <c r="AS50" s="18" t="e">
        <f t="shared" si="211"/>
        <v>#REF!</v>
      </c>
      <c r="AT50" s="18" t="e">
        <f t="shared" si="211"/>
        <v>#REF!</v>
      </c>
      <c r="AU50" s="18" t="e">
        <f t="shared" si="211"/>
        <v>#REF!</v>
      </c>
      <c r="AV50" s="18" t="e">
        <f t="shared" si="211"/>
        <v>#REF!</v>
      </c>
      <c r="AW50" s="18" t="e">
        <f t="shared" si="211"/>
        <v>#REF!</v>
      </c>
      <c r="AX50" s="18" t="e">
        <f t="shared" si="211"/>
        <v>#REF!</v>
      </c>
      <c r="AY50" s="18" t="e">
        <f t="shared" si="211"/>
        <v>#REF!</v>
      </c>
      <c r="AZ50" s="18" t="e">
        <f t="shared" si="211"/>
        <v>#REF!</v>
      </c>
      <c r="BA50" s="18" t="e">
        <f t="shared" si="211"/>
        <v>#REF!</v>
      </c>
      <c r="BB50" s="18" t="e">
        <f t="shared" si="211"/>
        <v>#REF!</v>
      </c>
      <c r="BC50" s="18" t="e">
        <f t="shared" si="211"/>
        <v>#REF!</v>
      </c>
      <c r="BD50" s="18" t="e">
        <f t="shared" si="211"/>
        <v>#REF!</v>
      </c>
      <c r="BE50" s="18" t="e">
        <f t="shared" si="211"/>
        <v>#REF!</v>
      </c>
      <c r="BF50" s="18" t="e">
        <f t="shared" si="211"/>
        <v>#REF!</v>
      </c>
      <c r="BG50" s="18" t="e">
        <f t="shared" si="211"/>
        <v>#REF!</v>
      </c>
      <c r="BH50" s="18" t="e">
        <f t="shared" si="211"/>
        <v>#REF!</v>
      </c>
      <c r="BI50" s="18" t="e">
        <f t="shared" si="211"/>
        <v>#REF!</v>
      </c>
      <c r="BJ50" s="18" t="e">
        <f t="shared" si="211"/>
        <v>#REF!</v>
      </c>
      <c r="BK50" s="18" t="e">
        <f t="shared" si="211"/>
        <v>#REF!</v>
      </c>
      <c r="BL50" s="18" t="e">
        <f t="shared" si="211"/>
        <v>#REF!</v>
      </c>
      <c r="BM50" s="18" t="e">
        <f t="shared" si="211"/>
        <v>#REF!</v>
      </c>
      <c r="BN50" s="18" t="e">
        <f t="shared" si="211"/>
        <v>#REF!</v>
      </c>
      <c r="BO50" s="18" t="e">
        <f t="shared" si="211"/>
        <v>#REF!</v>
      </c>
      <c r="BP50" s="18" t="e">
        <f t="shared" si="211"/>
        <v>#REF!</v>
      </c>
      <c r="BQ50" s="18" t="e">
        <f t="shared" si="211"/>
        <v>#REF!</v>
      </c>
      <c r="BR50" s="18" t="e">
        <f t="shared" si="211"/>
        <v>#REF!</v>
      </c>
      <c r="BS50" s="18" t="e">
        <f t="shared" si="211"/>
        <v>#REF!</v>
      </c>
      <c r="BT50" s="18" t="e">
        <f t="shared" si="211"/>
        <v>#REF!</v>
      </c>
      <c r="BU50" s="18" t="e">
        <f t="shared" si="211"/>
        <v>#REF!</v>
      </c>
      <c r="BV50" s="18" t="e">
        <f t="shared" ref="BV50:EG50" si="212" xml:space="preserve"> ROUNDUP( BV49 / Months_per_year, 0 )</f>
        <v>#REF!</v>
      </c>
      <c r="BW50" s="18" t="e">
        <f t="shared" si="212"/>
        <v>#REF!</v>
      </c>
      <c r="BX50" s="18" t="e">
        <f t="shared" si="212"/>
        <v>#REF!</v>
      </c>
      <c r="BY50" s="18" t="e">
        <f t="shared" si="212"/>
        <v>#REF!</v>
      </c>
      <c r="BZ50" s="18" t="e">
        <f t="shared" si="212"/>
        <v>#REF!</v>
      </c>
      <c r="CA50" s="18" t="e">
        <f t="shared" si="212"/>
        <v>#REF!</v>
      </c>
      <c r="CB50" s="18" t="e">
        <f t="shared" si="212"/>
        <v>#REF!</v>
      </c>
      <c r="CC50" s="18" t="e">
        <f t="shared" si="212"/>
        <v>#REF!</v>
      </c>
      <c r="CD50" s="18" t="e">
        <f t="shared" si="212"/>
        <v>#REF!</v>
      </c>
      <c r="CE50" s="18" t="e">
        <f t="shared" si="212"/>
        <v>#REF!</v>
      </c>
      <c r="CF50" s="18" t="e">
        <f t="shared" si="212"/>
        <v>#REF!</v>
      </c>
      <c r="CG50" s="18" t="e">
        <f t="shared" si="212"/>
        <v>#REF!</v>
      </c>
      <c r="CH50" s="18" t="e">
        <f t="shared" si="212"/>
        <v>#REF!</v>
      </c>
      <c r="CI50" s="18" t="e">
        <f t="shared" si="212"/>
        <v>#REF!</v>
      </c>
      <c r="CJ50" s="18" t="e">
        <f t="shared" si="212"/>
        <v>#REF!</v>
      </c>
      <c r="CK50" s="18" t="e">
        <f t="shared" si="212"/>
        <v>#REF!</v>
      </c>
      <c r="CL50" s="18" t="e">
        <f t="shared" si="212"/>
        <v>#REF!</v>
      </c>
      <c r="CM50" s="18" t="e">
        <f t="shared" si="212"/>
        <v>#REF!</v>
      </c>
      <c r="CN50" s="18" t="e">
        <f t="shared" si="212"/>
        <v>#REF!</v>
      </c>
      <c r="CO50" s="18" t="e">
        <f t="shared" si="212"/>
        <v>#REF!</v>
      </c>
      <c r="CP50" s="18" t="e">
        <f t="shared" si="212"/>
        <v>#REF!</v>
      </c>
      <c r="CQ50" s="18" t="e">
        <f t="shared" si="212"/>
        <v>#REF!</v>
      </c>
      <c r="CR50" s="18" t="e">
        <f t="shared" si="212"/>
        <v>#REF!</v>
      </c>
      <c r="CS50" s="18" t="e">
        <f t="shared" si="212"/>
        <v>#REF!</v>
      </c>
      <c r="CT50" s="18" t="e">
        <f t="shared" si="212"/>
        <v>#REF!</v>
      </c>
      <c r="CU50" s="18" t="e">
        <f t="shared" si="212"/>
        <v>#REF!</v>
      </c>
      <c r="CV50" s="18" t="e">
        <f t="shared" si="212"/>
        <v>#REF!</v>
      </c>
      <c r="CW50" s="18" t="e">
        <f t="shared" si="212"/>
        <v>#REF!</v>
      </c>
      <c r="CX50" s="18" t="e">
        <f t="shared" si="212"/>
        <v>#REF!</v>
      </c>
      <c r="CY50" s="18" t="e">
        <f t="shared" si="212"/>
        <v>#REF!</v>
      </c>
      <c r="CZ50" s="18" t="e">
        <f t="shared" si="212"/>
        <v>#REF!</v>
      </c>
      <c r="DA50" s="18" t="e">
        <f t="shared" si="212"/>
        <v>#REF!</v>
      </c>
      <c r="DB50" s="18" t="e">
        <f t="shared" si="212"/>
        <v>#REF!</v>
      </c>
      <c r="DC50" s="18" t="e">
        <f t="shared" si="212"/>
        <v>#REF!</v>
      </c>
      <c r="DD50" s="18" t="e">
        <f t="shared" si="212"/>
        <v>#REF!</v>
      </c>
      <c r="DE50" s="18" t="e">
        <f t="shared" si="212"/>
        <v>#REF!</v>
      </c>
      <c r="DF50" s="18" t="e">
        <f t="shared" si="212"/>
        <v>#REF!</v>
      </c>
      <c r="DG50" s="18" t="e">
        <f t="shared" si="212"/>
        <v>#REF!</v>
      </c>
      <c r="DH50" s="18" t="e">
        <f t="shared" si="212"/>
        <v>#REF!</v>
      </c>
      <c r="DI50" s="18" t="e">
        <f t="shared" si="212"/>
        <v>#REF!</v>
      </c>
      <c r="DJ50" s="18" t="e">
        <f t="shared" si="212"/>
        <v>#REF!</v>
      </c>
      <c r="DK50" s="18" t="e">
        <f t="shared" si="212"/>
        <v>#REF!</v>
      </c>
      <c r="DL50" s="18" t="e">
        <f t="shared" si="212"/>
        <v>#REF!</v>
      </c>
      <c r="DM50" s="18" t="e">
        <f t="shared" si="212"/>
        <v>#REF!</v>
      </c>
      <c r="DN50" s="18" t="e">
        <f t="shared" si="212"/>
        <v>#REF!</v>
      </c>
      <c r="DO50" s="18" t="e">
        <f t="shared" si="212"/>
        <v>#REF!</v>
      </c>
      <c r="DP50" s="18" t="e">
        <f t="shared" si="212"/>
        <v>#REF!</v>
      </c>
      <c r="DQ50" s="18" t="e">
        <f t="shared" si="212"/>
        <v>#REF!</v>
      </c>
      <c r="DR50" s="18" t="e">
        <f t="shared" si="212"/>
        <v>#REF!</v>
      </c>
      <c r="DS50" s="18" t="e">
        <f t="shared" si="212"/>
        <v>#REF!</v>
      </c>
      <c r="DT50" s="18" t="e">
        <f t="shared" si="212"/>
        <v>#REF!</v>
      </c>
      <c r="DU50" s="18" t="e">
        <f t="shared" si="212"/>
        <v>#REF!</v>
      </c>
      <c r="DV50" s="18" t="e">
        <f t="shared" si="212"/>
        <v>#REF!</v>
      </c>
      <c r="DW50" s="18" t="e">
        <f t="shared" si="212"/>
        <v>#REF!</v>
      </c>
      <c r="DX50" s="18" t="e">
        <f t="shared" si="212"/>
        <v>#REF!</v>
      </c>
      <c r="DY50" s="18" t="e">
        <f t="shared" si="212"/>
        <v>#REF!</v>
      </c>
      <c r="DZ50" s="18" t="e">
        <f t="shared" si="212"/>
        <v>#REF!</v>
      </c>
      <c r="EA50" s="18" t="e">
        <f t="shared" si="212"/>
        <v>#REF!</v>
      </c>
      <c r="EB50" s="18" t="e">
        <f t="shared" si="212"/>
        <v>#REF!</v>
      </c>
      <c r="EC50" s="18" t="e">
        <f t="shared" si="212"/>
        <v>#REF!</v>
      </c>
      <c r="ED50" s="18" t="e">
        <f t="shared" si="212"/>
        <v>#REF!</v>
      </c>
      <c r="EE50" s="18" t="e">
        <f t="shared" si="212"/>
        <v>#REF!</v>
      </c>
      <c r="EF50" s="18" t="e">
        <f t="shared" si="212"/>
        <v>#REF!</v>
      </c>
      <c r="EG50" s="18" t="e">
        <f t="shared" si="212"/>
        <v>#REF!</v>
      </c>
      <c r="EH50" s="18" t="e">
        <f t="shared" ref="EH50:GS50" si="213" xml:space="preserve"> ROUNDUP( EH49 / Months_per_year, 0 )</f>
        <v>#REF!</v>
      </c>
      <c r="EI50" s="18" t="e">
        <f t="shared" si="213"/>
        <v>#REF!</v>
      </c>
      <c r="EJ50" s="18" t="e">
        <f t="shared" si="213"/>
        <v>#REF!</v>
      </c>
      <c r="EK50" s="18" t="e">
        <f t="shared" si="213"/>
        <v>#REF!</v>
      </c>
      <c r="EL50" s="18" t="e">
        <f t="shared" si="213"/>
        <v>#REF!</v>
      </c>
      <c r="EM50" s="18" t="e">
        <f t="shared" si="213"/>
        <v>#REF!</v>
      </c>
      <c r="EN50" s="18" t="e">
        <f t="shared" si="213"/>
        <v>#REF!</v>
      </c>
      <c r="EO50" s="18" t="e">
        <f t="shared" si="213"/>
        <v>#REF!</v>
      </c>
      <c r="EP50" s="18" t="e">
        <f t="shared" si="213"/>
        <v>#REF!</v>
      </c>
      <c r="EQ50" s="18" t="e">
        <f t="shared" si="213"/>
        <v>#REF!</v>
      </c>
      <c r="ER50" s="18" t="e">
        <f t="shared" si="213"/>
        <v>#REF!</v>
      </c>
      <c r="ES50" s="18" t="e">
        <f t="shared" si="213"/>
        <v>#REF!</v>
      </c>
      <c r="ET50" s="18" t="e">
        <f t="shared" si="213"/>
        <v>#REF!</v>
      </c>
      <c r="EU50" s="18" t="e">
        <f t="shared" si="213"/>
        <v>#REF!</v>
      </c>
      <c r="EV50" s="18" t="e">
        <f t="shared" si="213"/>
        <v>#REF!</v>
      </c>
      <c r="EW50" s="18" t="e">
        <f t="shared" si="213"/>
        <v>#REF!</v>
      </c>
      <c r="EX50" s="18" t="e">
        <f t="shared" si="213"/>
        <v>#REF!</v>
      </c>
      <c r="EY50" s="18" t="e">
        <f t="shared" si="213"/>
        <v>#REF!</v>
      </c>
      <c r="EZ50" s="18" t="e">
        <f t="shared" si="213"/>
        <v>#REF!</v>
      </c>
      <c r="FA50" s="18" t="e">
        <f t="shared" si="213"/>
        <v>#REF!</v>
      </c>
      <c r="FB50" s="18" t="e">
        <f t="shared" si="213"/>
        <v>#REF!</v>
      </c>
      <c r="FC50" s="18" t="e">
        <f t="shared" si="213"/>
        <v>#REF!</v>
      </c>
      <c r="FD50" s="18" t="e">
        <f t="shared" si="213"/>
        <v>#REF!</v>
      </c>
      <c r="FE50" s="18" t="e">
        <f t="shared" si="213"/>
        <v>#REF!</v>
      </c>
      <c r="FF50" s="18" t="e">
        <f t="shared" si="213"/>
        <v>#REF!</v>
      </c>
      <c r="FG50" s="18" t="e">
        <f t="shared" si="213"/>
        <v>#REF!</v>
      </c>
      <c r="FH50" s="18" t="e">
        <f t="shared" si="213"/>
        <v>#REF!</v>
      </c>
      <c r="FI50" s="18" t="e">
        <f t="shared" si="213"/>
        <v>#REF!</v>
      </c>
      <c r="FJ50" s="18" t="e">
        <f t="shared" si="213"/>
        <v>#REF!</v>
      </c>
      <c r="FK50" s="18" t="e">
        <f t="shared" si="213"/>
        <v>#REF!</v>
      </c>
      <c r="FL50" s="18" t="e">
        <f t="shared" si="213"/>
        <v>#REF!</v>
      </c>
      <c r="FM50" s="18" t="e">
        <f t="shared" si="213"/>
        <v>#REF!</v>
      </c>
      <c r="FN50" s="18" t="e">
        <f t="shared" si="213"/>
        <v>#REF!</v>
      </c>
      <c r="FO50" s="18" t="e">
        <f t="shared" si="213"/>
        <v>#REF!</v>
      </c>
      <c r="FP50" s="18" t="e">
        <f t="shared" si="213"/>
        <v>#REF!</v>
      </c>
      <c r="FQ50" s="18" t="e">
        <f t="shared" si="213"/>
        <v>#REF!</v>
      </c>
      <c r="FR50" s="18" t="e">
        <f t="shared" si="213"/>
        <v>#REF!</v>
      </c>
      <c r="FS50" s="18" t="e">
        <f t="shared" si="213"/>
        <v>#REF!</v>
      </c>
      <c r="FT50" s="18" t="e">
        <f t="shared" si="213"/>
        <v>#REF!</v>
      </c>
      <c r="FU50" s="18" t="e">
        <f t="shared" si="213"/>
        <v>#REF!</v>
      </c>
      <c r="FV50" s="18" t="e">
        <f t="shared" si="213"/>
        <v>#REF!</v>
      </c>
      <c r="FW50" s="18" t="e">
        <f t="shared" si="213"/>
        <v>#REF!</v>
      </c>
      <c r="FX50" s="18" t="e">
        <f t="shared" si="213"/>
        <v>#REF!</v>
      </c>
      <c r="FY50" s="18" t="e">
        <f t="shared" si="213"/>
        <v>#REF!</v>
      </c>
      <c r="FZ50" s="18" t="e">
        <f t="shared" si="213"/>
        <v>#REF!</v>
      </c>
      <c r="GA50" s="18" t="e">
        <f t="shared" si="213"/>
        <v>#REF!</v>
      </c>
      <c r="GB50" s="18" t="e">
        <f t="shared" si="213"/>
        <v>#REF!</v>
      </c>
      <c r="GC50" s="18" t="e">
        <f t="shared" si="213"/>
        <v>#REF!</v>
      </c>
      <c r="GD50" s="18" t="e">
        <f t="shared" si="213"/>
        <v>#REF!</v>
      </c>
      <c r="GE50" s="18" t="e">
        <f t="shared" si="213"/>
        <v>#REF!</v>
      </c>
      <c r="GF50" s="18" t="e">
        <f t="shared" si="213"/>
        <v>#REF!</v>
      </c>
      <c r="GG50" s="18" t="e">
        <f t="shared" si="213"/>
        <v>#REF!</v>
      </c>
      <c r="GH50" s="18" t="e">
        <f t="shared" si="213"/>
        <v>#REF!</v>
      </c>
      <c r="GI50" s="18" t="e">
        <f t="shared" si="213"/>
        <v>#REF!</v>
      </c>
      <c r="GJ50" s="18" t="e">
        <f t="shared" si="213"/>
        <v>#REF!</v>
      </c>
      <c r="GK50" s="18" t="e">
        <f t="shared" si="213"/>
        <v>#REF!</v>
      </c>
      <c r="GL50" s="18" t="e">
        <f t="shared" si="213"/>
        <v>#REF!</v>
      </c>
      <c r="GM50" s="18" t="e">
        <f t="shared" si="213"/>
        <v>#REF!</v>
      </c>
      <c r="GN50" s="18" t="e">
        <f t="shared" si="213"/>
        <v>#REF!</v>
      </c>
      <c r="GO50" s="18" t="e">
        <f t="shared" si="213"/>
        <v>#REF!</v>
      </c>
      <c r="GP50" s="18" t="e">
        <f t="shared" si="213"/>
        <v>#REF!</v>
      </c>
      <c r="GQ50" s="18" t="e">
        <f t="shared" si="213"/>
        <v>#REF!</v>
      </c>
      <c r="GR50" s="18" t="e">
        <f t="shared" si="213"/>
        <v>#REF!</v>
      </c>
      <c r="GS50" s="18" t="e">
        <f t="shared" si="213"/>
        <v>#REF!</v>
      </c>
      <c r="GT50" s="18" t="e">
        <f t="shared" ref="GT50:JE50" si="214" xml:space="preserve"> ROUNDUP( GT49 / Months_per_year, 0 )</f>
        <v>#REF!</v>
      </c>
      <c r="GU50" s="18" t="e">
        <f t="shared" si="214"/>
        <v>#REF!</v>
      </c>
      <c r="GV50" s="18" t="e">
        <f t="shared" si="214"/>
        <v>#REF!</v>
      </c>
      <c r="GW50" s="18" t="e">
        <f t="shared" si="214"/>
        <v>#REF!</v>
      </c>
      <c r="GX50" s="18" t="e">
        <f t="shared" si="214"/>
        <v>#REF!</v>
      </c>
      <c r="GY50" s="18" t="e">
        <f t="shared" si="214"/>
        <v>#REF!</v>
      </c>
      <c r="GZ50" s="18" t="e">
        <f t="shared" si="214"/>
        <v>#REF!</v>
      </c>
      <c r="HA50" s="18" t="e">
        <f t="shared" si="214"/>
        <v>#REF!</v>
      </c>
      <c r="HB50" s="18" t="e">
        <f t="shared" si="214"/>
        <v>#REF!</v>
      </c>
      <c r="HC50" s="18" t="e">
        <f t="shared" si="214"/>
        <v>#REF!</v>
      </c>
      <c r="HD50" s="18" t="e">
        <f t="shared" si="214"/>
        <v>#REF!</v>
      </c>
      <c r="HE50" s="18" t="e">
        <f t="shared" si="214"/>
        <v>#REF!</v>
      </c>
      <c r="HF50" s="18" t="e">
        <f t="shared" si="214"/>
        <v>#REF!</v>
      </c>
      <c r="HG50" s="18" t="e">
        <f t="shared" si="214"/>
        <v>#REF!</v>
      </c>
      <c r="HH50" s="18" t="e">
        <f t="shared" si="214"/>
        <v>#REF!</v>
      </c>
      <c r="HI50" s="18" t="e">
        <f t="shared" si="214"/>
        <v>#REF!</v>
      </c>
      <c r="HJ50" s="18" t="e">
        <f t="shared" si="214"/>
        <v>#REF!</v>
      </c>
      <c r="HK50" s="18" t="e">
        <f t="shared" si="214"/>
        <v>#REF!</v>
      </c>
      <c r="HL50" s="18" t="e">
        <f t="shared" si="214"/>
        <v>#REF!</v>
      </c>
      <c r="HM50" s="18" t="e">
        <f t="shared" si="214"/>
        <v>#REF!</v>
      </c>
      <c r="HN50" s="18" t="e">
        <f t="shared" si="214"/>
        <v>#REF!</v>
      </c>
      <c r="HO50" s="18" t="e">
        <f t="shared" si="214"/>
        <v>#REF!</v>
      </c>
      <c r="HP50" s="18" t="e">
        <f t="shared" si="214"/>
        <v>#REF!</v>
      </c>
      <c r="HQ50" s="18" t="e">
        <f t="shared" si="214"/>
        <v>#REF!</v>
      </c>
      <c r="HR50" s="18" t="e">
        <f t="shared" si="214"/>
        <v>#REF!</v>
      </c>
      <c r="HS50" s="18" t="e">
        <f t="shared" si="214"/>
        <v>#REF!</v>
      </c>
      <c r="HT50" s="18" t="e">
        <f t="shared" si="214"/>
        <v>#REF!</v>
      </c>
      <c r="HU50" s="18" t="e">
        <f t="shared" si="214"/>
        <v>#REF!</v>
      </c>
      <c r="HV50" s="18" t="e">
        <f t="shared" si="214"/>
        <v>#REF!</v>
      </c>
      <c r="HW50" s="18" t="e">
        <f t="shared" si="214"/>
        <v>#REF!</v>
      </c>
      <c r="HX50" s="18" t="e">
        <f t="shared" si="214"/>
        <v>#REF!</v>
      </c>
      <c r="HY50" s="18" t="e">
        <f t="shared" si="214"/>
        <v>#REF!</v>
      </c>
      <c r="HZ50" s="18" t="e">
        <f t="shared" si="214"/>
        <v>#REF!</v>
      </c>
      <c r="IA50" s="18" t="e">
        <f t="shared" si="214"/>
        <v>#REF!</v>
      </c>
      <c r="IB50" s="18" t="e">
        <f t="shared" si="214"/>
        <v>#REF!</v>
      </c>
      <c r="IC50" s="18" t="e">
        <f t="shared" si="214"/>
        <v>#REF!</v>
      </c>
      <c r="ID50" s="18" t="e">
        <f t="shared" si="214"/>
        <v>#REF!</v>
      </c>
      <c r="IE50" s="18" t="e">
        <f t="shared" si="214"/>
        <v>#REF!</v>
      </c>
      <c r="IF50" s="18" t="e">
        <f t="shared" si="214"/>
        <v>#REF!</v>
      </c>
      <c r="IG50" s="18" t="e">
        <f t="shared" si="214"/>
        <v>#REF!</v>
      </c>
      <c r="IH50" s="18" t="e">
        <f t="shared" si="214"/>
        <v>#REF!</v>
      </c>
      <c r="II50" s="18" t="e">
        <f t="shared" si="214"/>
        <v>#REF!</v>
      </c>
      <c r="IJ50" s="18" t="e">
        <f t="shared" si="214"/>
        <v>#REF!</v>
      </c>
      <c r="IK50" s="18" t="e">
        <f t="shared" si="214"/>
        <v>#REF!</v>
      </c>
      <c r="IL50" s="18" t="e">
        <f t="shared" si="214"/>
        <v>#REF!</v>
      </c>
      <c r="IM50" s="18" t="e">
        <f t="shared" si="214"/>
        <v>#REF!</v>
      </c>
      <c r="IN50" s="18" t="e">
        <f t="shared" si="214"/>
        <v>#REF!</v>
      </c>
      <c r="IO50" s="18" t="e">
        <f t="shared" si="214"/>
        <v>#REF!</v>
      </c>
      <c r="IP50" s="18" t="e">
        <f t="shared" si="214"/>
        <v>#REF!</v>
      </c>
      <c r="IQ50" s="18" t="e">
        <f t="shared" si="214"/>
        <v>#REF!</v>
      </c>
      <c r="IR50" s="18" t="e">
        <f t="shared" si="214"/>
        <v>#REF!</v>
      </c>
      <c r="IS50" s="18" t="e">
        <f t="shared" si="214"/>
        <v>#REF!</v>
      </c>
      <c r="IT50" s="18" t="e">
        <f t="shared" si="214"/>
        <v>#REF!</v>
      </c>
      <c r="IU50" s="18" t="e">
        <f t="shared" si="214"/>
        <v>#REF!</v>
      </c>
      <c r="IV50" s="18" t="e">
        <f t="shared" si="214"/>
        <v>#REF!</v>
      </c>
      <c r="IW50" s="18" t="e">
        <f t="shared" si="214"/>
        <v>#REF!</v>
      </c>
      <c r="IX50" s="18" t="e">
        <f t="shared" si="214"/>
        <v>#REF!</v>
      </c>
      <c r="IY50" s="18" t="e">
        <f t="shared" si="214"/>
        <v>#REF!</v>
      </c>
      <c r="IZ50" s="18" t="e">
        <f t="shared" si="214"/>
        <v>#REF!</v>
      </c>
      <c r="JA50" s="18" t="e">
        <f t="shared" si="214"/>
        <v>#REF!</v>
      </c>
      <c r="JB50" s="18" t="e">
        <f t="shared" si="214"/>
        <v>#REF!</v>
      </c>
      <c r="JC50" s="18" t="e">
        <f t="shared" si="214"/>
        <v>#REF!</v>
      </c>
      <c r="JD50" s="18" t="e">
        <f t="shared" si="214"/>
        <v>#REF!</v>
      </c>
      <c r="JE50" s="18" t="e">
        <f t="shared" si="214"/>
        <v>#REF!</v>
      </c>
      <c r="JF50" s="18" t="e">
        <f t="shared" ref="JF50:LQ50" si="215" xml:space="preserve"> ROUNDUP( JF49 / Months_per_year, 0 )</f>
        <v>#REF!</v>
      </c>
      <c r="JG50" s="18" t="e">
        <f t="shared" si="215"/>
        <v>#REF!</v>
      </c>
      <c r="JH50" s="18" t="e">
        <f t="shared" si="215"/>
        <v>#REF!</v>
      </c>
      <c r="JI50" s="18" t="e">
        <f t="shared" si="215"/>
        <v>#REF!</v>
      </c>
      <c r="JJ50" s="18" t="e">
        <f t="shared" si="215"/>
        <v>#REF!</v>
      </c>
      <c r="JK50" s="18" t="e">
        <f t="shared" si="215"/>
        <v>#REF!</v>
      </c>
      <c r="JL50" s="18" t="e">
        <f t="shared" si="215"/>
        <v>#REF!</v>
      </c>
      <c r="JM50" s="18" t="e">
        <f t="shared" si="215"/>
        <v>#REF!</v>
      </c>
      <c r="JN50" s="18" t="e">
        <f t="shared" si="215"/>
        <v>#REF!</v>
      </c>
      <c r="JO50" s="18" t="e">
        <f t="shared" si="215"/>
        <v>#REF!</v>
      </c>
      <c r="JP50" s="18" t="e">
        <f t="shared" si="215"/>
        <v>#REF!</v>
      </c>
      <c r="JQ50" s="18" t="e">
        <f t="shared" si="215"/>
        <v>#REF!</v>
      </c>
      <c r="JR50" s="18" t="e">
        <f t="shared" si="215"/>
        <v>#REF!</v>
      </c>
      <c r="JS50" s="18" t="e">
        <f t="shared" si="215"/>
        <v>#REF!</v>
      </c>
      <c r="JT50" s="18" t="e">
        <f t="shared" si="215"/>
        <v>#REF!</v>
      </c>
      <c r="JU50" s="18" t="e">
        <f t="shared" si="215"/>
        <v>#REF!</v>
      </c>
      <c r="JV50" s="18" t="e">
        <f t="shared" si="215"/>
        <v>#REF!</v>
      </c>
      <c r="JW50" s="18" t="e">
        <f t="shared" si="215"/>
        <v>#REF!</v>
      </c>
      <c r="JX50" s="18" t="e">
        <f t="shared" si="215"/>
        <v>#REF!</v>
      </c>
      <c r="JY50" s="18" t="e">
        <f t="shared" si="215"/>
        <v>#REF!</v>
      </c>
      <c r="JZ50" s="18" t="e">
        <f t="shared" si="215"/>
        <v>#REF!</v>
      </c>
      <c r="KA50" s="18" t="e">
        <f t="shared" si="215"/>
        <v>#REF!</v>
      </c>
      <c r="KB50" s="18" t="e">
        <f t="shared" si="215"/>
        <v>#REF!</v>
      </c>
      <c r="KC50" s="18" t="e">
        <f t="shared" si="215"/>
        <v>#REF!</v>
      </c>
      <c r="KD50" s="18" t="e">
        <f t="shared" si="215"/>
        <v>#REF!</v>
      </c>
      <c r="KE50" s="18" t="e">
        <f t="shared" si="215"/>
        <v>#REF!</v>
      </c>
      <c r="KF50" s="18" t="e">
        <f t="shared" si="215"/>
        <v>#REF!</v>
      </c>
      <c r="KG50" s="18" t="e">
        <f t="shared" si="215"/>
        <v>#REF!</v>
      </c>
      <c r="KH50" s="18" t="e">
        <f t="shared" si="215"/>
        <v>#REF!</v>
      </c>
      <c r="KI50" s="18" t="e">
        <f t="shared" si="215"/>
        <v>#REF!</v>
      </c>
      <c r="KJ50" s="18" t="e">
        <f t="shared" si="215"/>
        <v>#REF!</v>
      </c>
      <c r="KK50" s="18" t="e">
        <f t="shared" si="215"/>
        <v>#REF!</v>
      </c>
      <c r="KL50" s="18" t="e">
        <f t="shared" si="215"/>
        <v>#REF!</v>
      </c>
      <c r="KM50" s="18" t="e">
        <f t="shared" si="215"/>
        <v>#REF!</v>
      </c>
      <c r="KN50" s="18" t="e">
        <f t="shared" si="215"/>
        <v>#REF!</v>
      </c>
      <c r="KO50" s="18" t="e">
        <f t="shared" si="215"/>
        <v>#REF!</v>
      </c>
      <c r="KP50" s="18" t="e">
        <f t="shared" si="215"/>
        <v>#REF!</v>
      </c>
      <c r="KQ50" s="18" t="e">
        <f t="shared" si="215"/>
        <v>#REF!</v>
      </c>
      <c r="KR50" s="18" t="e">
        <f t="shared" si="215"/>
        <v>#REF!</v>
      </c>
      <c r="KS50" s="18" t="e">
        <f t="shared" si="215"/>
        <v>#REF!</v>
      </c>
      <c r="KT50" s="18" t="e">
        <f t="shared" si="215"/>
        <v>#REF!</v>
      </c>
      <c r="KU50" s="18" t="e">
        <f t="shared" si="215"/>
        <v>#REF!</v>
      </c>
      <c r="KV50" s="18" t="e">
        <f t="shared" si="215"/>
        <v>#REF!</v>
      </c>
      <c r="KW50" s="18" t="e">
        <f t="shared" si="215"/>
        <v>#REF!</v>
      </c>
      <c r="KX50" s="18" t="e">
        <f t="shared" si="215"/>
        <v>#REF!</v>
      </c>
      <c r="KY50" s="18" t="e">
        <f t="shared" si="215"/>
        <v>#REF!</v>
      </c>
      <c r="KZ50" s="18" t="e">
        <f t="shared" si="215"/>
        <v>#REF!</v>
      </c>
      <c r="LA50" s="18" t="e">
        <f t="shared" si="215"/>
        <v>#REF!</v>
      </c>
      <c r="LB50" s="18" t="e">
        <f t="shared" si="215"/>
        <v>#REF!</v>
      </c>
      <c r="LC50" s="18" t="e">
        <f t="shared" si="215"/>
        <v>#REF!</v>
      </c>
      <c r="LD50" s="18" t="e">
        <f t="shared" si="215"/>
        <v>#REF!</v>
      </c>
      <c r="LE50" s="18" t="e">
        <f t="shared" si="215"/>
        <v>#REF!</v>
      </c>
      <c r="LF50" s="18" t="e">
        <f t="shared" si="215"/>
        <v>#REF!</v>
      </c>
      <c r="LG50" s="18" t="e">
        <f t="shared" si="215"/>
        <v>#REF!</v>
      </c>
      <c r="LH50" s="18" t="e">
        <f t="shared" si="215"/>
        <v>#REF!</v>
      </c>
      <c r="LI50" s="18" t="e">
        <f t="shared" si="215"/>
        <v>#REF!</v>
      </c>
      <c r="LJ50" s="18" t="e">
        <f t="shared" si="215"/>
        <v>#REF!</v>
      </c>
      <c r="LK50" s="18" t="e">
        <f t="shared" si="215"/>
        <v>#REF!</v>
      </c>
      <c r="LL50" s="18" t="e">
        <f t="shared" si="215"/>
        <v>#REF!</v>
      </c>
      <c r="LM50" s="18" t="e">
        <f t="shared" si="215"/>
        <v>#REF!</v>
      </c>
      <c r="LN50" s="18" t="e">
        <f t="shared" si="215"/>
        <v>#REF!</v>
      </c>
      <c r="LO50" s="18" t="e">
        <f t="shared" si="215"/>
        <v>#REF!</v>
      </c>
      <c r="LP50" s="18" t="e">
        <f t="shared" si="215"/>
        <v>#REF!</v>
      </c>
      <c r="LQ50" s="18" t="e">
        <f t="shared" si="215"/>
        <v>#REF!</v>
      </c>
      <c r="LR50" s="18" t="e">
        <f t="shared" ref="LR50:OC50" si="216" xml:space="preserve"> ROUNDUP( LR49 / Months_per_year, 0 )</f>
        <v>#REF!</v>
      </c>
      <c r="LS50" s="18" t="e">
        <f t="shared" si="216"/>
        <v>#REF!</v>
      </c>
      <c r="LT50" s="18" t="e">
        <f t="shared" si="216"/>
        <v>#REF!</v>
      </c>
      <c r="LU50" s="18" t="e">
        <f t="shared" si="216"/>
        <v>#REF!</v>
      </c>
      <c r="LV50" s="18" t="e">
        <f t="shared" si="216"/>
        <v>#REF!</v>
      </c>
      <c r="LW50" s="18" t="e">
        <f t="shared" si="216"/>
        <v>#REF!</v>
      </c>
      <c r="LX50" s="18" t="e">
        <f t="shared" si="216"/>
        <v>#REF!</v>
      </c>
      <c r="LY50" s="18" t="e">
        <f t="shared" si="216"/>
        <v>#REF!</v>
      </c>
      <c r="LZ50" s="18" t="e">
        <f t="shared" si="216"/>
        <v>#REF!</v>
      </c>
      <c r="MA50" s="18" t="e">
        <f t="shared" si="216"/>
        <v>#REF!</v>
      </c>
      <c r="MB50" s="18" t="e">
        <f t="shared" si="216"/>
        <v>#REF!</v>
      </c>
      <c r="MC50" s="18" t="e">
        <f t="shared" si="216"/>
        <v>#REF!</v>
      </c>
      <c r="MD50" s="18" t="e">
        <f t="shared" si="216"/>
        <v>#REF!</v>
      </c>
      <c r="ME50" s="18" t="e">
        <f t="shared" si="216"/>
        <v>#REF!</v>
      </c>
      <c r="MF50" s="18" t="e">
        <f t="shared" si="216"/>
        <v>#REF!</v>
      </c>
      <c r="MG50" s="18" t="e">
        <f t="shared" si="216"/>
        <v>#REF!</v>
      </c>
      <c r="MH50" s="18" t="e">
        <f t="shared" si="216"/>
        <v>#REF!</v>
      </c>
      <c r="MI50" s="18" t="e">
        <f t="shared" si="216"/>
        <v>#REF!</v>
      </c>
      <c r="MJ50" s="18" t="e">
        <f t="shared" si="216"/>
        <v>#REF!</v>
      </c>
      <c r="MK50" s="18" t="e">
        <f t="shared" si="216"/>
        <v>#REF!</v>
      </c>
      <c r="ML50" s="18" t="e">
        <f t="shared" si="216"/>
        <v>#REF!</v>
      </c>
      <c r="MM50" s="18" t="e">
        <f t="shared" si="216"/>
        <v>#REF!</v>
      </c>
      <c r="MN50" s="18" t="e">
        <f t="shared" si="216"/>
        <v>#REF!</v>
      </c>
      <c r="MO50" s="18" t="e">
        <f t="shared" si="216"/>
        <v>#REF!</v>
      </c>
      <c r="MP50" s="18" t="e">
        <f t="shared" si="216"/>
        <v>#REF!</v>
      </c>
      <c r="MQ50" s="18" t="e">
        <f t="shared" si="216"/>
        <v>#REF!</v>
      </c>
      <c r="MR50" s="18" t="e">
        <f t="shared" si="216"/>
        <v>#REF!</v>
      </c>
      <c r="MS50" s="18" t="e">
        <f t="shared" si="216"/>
        <v>#REF!</v>
      </c>
      <c r="MT50" s="18" t="e">
        <f t="shared" si="216"/>
        <v>#REF!</v>
      </c>
      <c r="MU50" s="18" t="e">
        <f t="shared" si="216"/>
        <v>#REF!</v>
      </c>
      <c r="MV50" s="18" t="e">
        <f t="shared" si="216"/>
        <v>#REF!</v>
      </c>
      <c r="MW50" s="18" t="e">
        <f t="shared" si="216"/>
        <v>#REF!</v>
      </c>
      <c r="MX50" s="18" t="e">
        <f t="shared" si="216"/>
        <v>#REF!</v>
      </c>
      <c r="MY50" s="18" t="e">
        <f t="shared" si="216"/>
        <v>#REF!</v>
      </c>
      <c r="MZ50" s="18" t="e">
        <f t="shared" si="216"/>
        <v>#REF!</v>
      </c>
      <c r="NA50" s="18" t="e">
        <f t="shared" si="216"/>
        <v>#REF!</v>
      </c>
      <c r="NB50" s="18" t="e">
        <f t="shared" si="216"/>
        <v>#REF!</v>
      </c>
      <c r="NC50" s="18" t="e">
        <f t="shared" si="216"/>
        <v>#REF!</v>
      </c>
      <c r="ND50" s="18" t="e">
        <f t="shared" si="216"/>
        <v>#REF!</v>
      </c>
      <c r="NE50" s="18" t="e">
        <f t="shared" si="216"/>
        <v>#REF!</v>
      </c>
      <c r="NF50" s="18" t="e">
        <f t="shared" si="216"/>
        <v>#REF!</v>
      </c>
      <c r="NG50" s="18" t="e">
        <f t="shared" si="216"/>
        <v>#REF!</v>
      </c>
      <c r="NH50" s="18" t="e">
        <f t="shared" si="216"/>
        <v>#REF!</v>
      </c>
      <c r="NI50" s="18" t="e">
        <f t="shared" si="216"/>
        <v>#REF!</v>
      </c>
      <c r="NJ50" s="18" t="e">
        <f t="shared" si="216"/>
        <v>#REF!</v>
      </c>
      <c r="NK50" s="18" t="e">
        <f t="shared" si="216"/>
        <v>#REF!</v>
      </c>
      <c r="NL50" s="18" t="e">
        <f t="shared" si="216"/>
        <v>#REF!</v>
      </c>
      <c r="NM50" s="18" t="e">
        <f t="shared" si="216"/>
        <v>#REF!</v>
      </c>
      <c r="NN50" s="18" t="e">
        <f t="shared" si="216"/>
        <v>#REF!</v>
      </c>
      <c r="NO50" s="18" t="e">
        <f t="shared" si="216"/>
        <v>#REF!</v>
      </c>
      <c r="NP50" s="18" t="e">
        <f t="shared" si="216"/>
        <v>#REF!</v>
      </c>
      <c r="NQ50" s="18" t="e">
        <f t="shared" si="216"/>
        <v>#REF!</v>
      </c>
      <c r="NR50" s="18" t="e">
        <f t="shared" si="216"/>
        <v>#REF!</v>
      </c>
      <c r="NS50" s="18" t="e">
        <f t="shared" si="216"/>
        <v>#REF!</v>
      </c>
      <c r="NT50" s="18" t="e">
        <f t="shared" si="216"/>
        <v>#REF!</v>
      </c>
      <c r="NU50" s="18" t="e">
        <f t="shared" si="216"/>
        <v>#REF!</v>
      </c>
      <c r="NV50" s="18" t="e">
        <f t="shared" si="216"/>
        <v>#REF!</v>
      </c>
      <c r="NW50" s="18" t="e">
        <f t="shared" si="216"/>
        <v>#REF!</v>
      </c>
      <c r="NX50" s="18" t="e">
        <f t="shared" si="216"/>
        <v>#REF!</v>
      </c>
      <c r="NY50" s="18" t="e">
        <f t="shared" si="216"/>
        <v>#REF!</v>
      </c>
      <c r="NZ50" s="18" t="e">
        <f t="shared" si="216"/>
        <v>#REF!</v>
      </c>
      <c r="OA50" s="18" t="e">
        <f t="shared" si="216"/>
        <v>#REF!</v>
      </c>
      <c r="OB50" s="18" t="e">
        <f t="shared" si="216"/>
        <v>#REF!</v>
      </c>
      <c r="OC50" s="18" t="e">
        <f t="shared" si="216"/>
        <v>#REF!</v>
      </c>
      <c r="OD50" s="18" t="e">
        <f t="shared" ref="OD50:OZ50" si="217" xml:space="preserve"> ROUNDUP( OD49 / Months_per_year, 0 )</f>
        <v>#REF!</v>
      </c>
      <c r="OE50" s="18" t="e">
        <f t="shared" si="217"/>
        <v>#REF!</v>
      </c>
      <c r="OF50" s="18" t="e">
        <f t="shared" si="217"/>
        <v>#REF!</v>
      </c>
      <c r="OG50" s="18" t="e">
        <f t="shared" si="217"/>
        <v>#REF!</v>
      </c>
      <c r="OH50" s="18" t="e">
        <f t="shared" si="217"/>
        <v>#REF!</v>
      </c>
      <c r="OI50" s="18" t="e">
        <f t="shared" si="217"/>
        <v>#REF!</v>
      </c>
      <c r="OJ50" s="18" t="e">
        <f t="shared" si="217"/>
        <v>#REF!</v>
      </c>
      <c r="OK50" s="18" t="e">
        <f t="shared" si="217"/>
        <v>#REF!</v>
      </c>
      <c r="OL50" s="18" t="e">
        <f t="shared" si="217"/>
        <v>#REF!</v>
      </c>
      <c r="OM50" s="18" t="e">
        <f t="shared" si="217"/>
        <v>#REF!</v>
      </c>
      <c r="ON50" s="18" t="e">
        <f t="shared" si="217"/>
        <v>#REF!</v>
      </c>
      <c r="OO50" s="18" t="e">
        <f t="shared" si="217"/>
        <v>#REF!</v>
      </c>
      <c r="OP50" s="18" t="e">
        <f t="shared" si="217"/>
        <v>#REF!</v>
      </c>
      <c r="OQ50" s="18" t="e">
        <f t="shared" si="217"/>
        <v>#REF!</v>
      </c>
      <c r="OR50" s="18" t="e">
        <f t="shared" si="217"/>
        <v>#REF!</v>
      </c>
      <c r="OS50" s="18" t="e">
        <f t="shared" si="217"/>
        <v>#REF!</v>
      </c>
      <c r="OT50" s="18" t="e">
        <f t="shared" si="217"/>
        <v>#REF!</v>
      </c>
      <c r="OU50" s="18" t="e">
        <f t="shared" si="217"/>
        <v>#REF!</v>
      </c>
      <c r="OV50" s="18" t="e">
        <f t="shared" si="217"/>
        <v>#REF!</v>
      </c>
      <c r="OW50" s="18" t="e">
        <f t="shared" si="217"/>
        <v>#REF!</v>
      </c>
      <c r="OX50" s="18" t="e">
        <f t="shared" si="217"/>
        <v>#REF!</v>
      </c>
      <c r="OY50" s="18" t="e">
        <f t="shared" si="217"/>
        <v>#REF!</v>
      </c>
      <c r="OZ50" s="18" t="e">
        <f t="shared" si="217"/>
        <v>#REF!</v>
      </c>
      <c r="PA50" s="18" t="e">
        <f t="shared" ref="PA50:PZ50" si="218" xml:space="preserve"> ROUNDUP( PA49 / Months_per_year, 0 )</f>
        <v>#REF!</v>
      </c>
      <c r="PB50" s="18" t="e">
        <f t="shared" si="218"/>
        <v>#REF!</v>
      </c>
      <c r="PC50" s="18" t="e">
        <f t="shared" si="218"/>
        <v>#REF!</v>
      </c>
      <c r="PD50" s="18" t="e">
        <f t="shared" si="218"/>
        <v>#REF!</v>
      </c>
      <c r="PE50" s="18" t="e">
        <f t="shared" si="218"/>
        <v>#REF!</v>
      </c>
      <c r="PF50" s="18" t="e">
        <f t="shared" si="218"/>
        <v>#REF!</v>
      </c>
      <c r="PG50" s="18" t="e">
        <f t="shared" si="218"/>
        <v>#REF!</v>
      </c>
      <c r="PH50" s="18" t="e">
        <f t="shared" si="218"/>
        <v>#REF!</v>
      </c>
      <c r="PI50" s="18" t="e">
        <f t="shared" si="218"/>
        <v>#REF!</v>
      </c>
      <c r="PJ50" s="18" t="e">
        <f t="shared" si="218"/>
        <v>#REF!</v>
      </c>
      <c r="PK50" s="18" t="e">
        <f t="shared" si="218"/>
        <v>#REF!</v>
      </c>
      <c r="PL50" s="18" t="e">
        <f t="shared" si="218"/>
        <v>#REF!</v>
      </c>
      <c r="PM50" s="18" t="e">
        <f t="shared" si="218"/>
        <v>#REF!</v>
      </c>
      <c r="PN50" s="18" t="e">
        <f t="shared" si="218"/>
        <v>#REF!</v>
      </c>
      <c r="PO50" s="18" t="e">
        <f t="shared" si="218"/>
        <v>#REF!</v>
      </c>
      <c r="PP50" s="18" t="e">
        <f t="shared" si="218"/>
        <v>#REF!</v>
      </c>
      <c r="PQ50" s="18" t="e">
        <f t="shared" si="218"/>
        <v>#REF!</v>
      </c>
      <c r="PR50" s="18" t="e">
        <f t="shared" si="218"/>
        <v>#REF!</v>
      </c>
      <c r="PS50" s="18" t="e">
        <f t="shared" si="218"/>
        <v>#REF!</v>
      </c>
      <c r="PT50" s="18" t="e">
        <f t="shared" si="218"/>
        <v>#REF!</v>
      </c>
      <c r="PU50" s="18" t="e">
        <f t="shared" si="218"/>
        <v>#REF!</v>
      </c>
      <c r="PV50" s="18" t="e">
        <f t="shared" si="218"/>
        <v>#REF!</v>
      </c>
      <c r="PW50" s="18" t="e">
        <f t="shared" si="218"/>
        <v>#REF!</v>
      </c>
      <c r="PX50" s="18" t="e">
        <f t="shared" si="218"/>
        <v>#REF!</v>
      </c>
      <c r="PY50" s="18" t="e">
        <f t="shared" si="218"/>
        <v>#REF!</v>
      </c>
      <c r="PZ50" s="18" t="e">
        <f t="shared" si="218"/>
        <v>#REF!</v>
      </c>
      <c r="QA50" s="18" t="e">
        <f t="shared" ref="QA50:QZ50" si="219" xml:space="preserve"> ROUNDUP( QA49 / Months_per_year, 0 )</f>
        <v>#REF!</v>
      </c>
      <c r="QB50" s="18" t="e">
        <f t="shared" si="219"/>
        <v>#REF!</v>
      </c>
      <c r="QC50" s="18" t="e">
        <f t="shared" si="219"/>
        <v>#REF!</v>
      </c>
      <c r="QD50" s="18" t="e">
        <f t="shared" si="219"/>
        <v>#REF!</v>
      </c>
      <c r="QE50" s="18" t="e">
        <f t="shared" si="219"/>
        <v>#REF!</v>
      </c>
      <c r="QF50" s="18" t="e">
        <f t="shared" si="219"/>
        <v>#REF!</v>
      </c>
      <c r="QG50" s="18" t="e">
        <f t="shared" si="219"/>
        <v>#REF!</v>
      </c>
      <c r="QH50" s="18" t="e">
        <f t="shared" si="219"/>
        <v>#REF!</v>
      </c>
      <c r="QI50" s="18" t="e">
        <f t="shared" si="219"/>
        <v>#REF!</v>
      </c>
      <c r="QJ50" s="18" t="e">
        <f t="shared" si="219"/>
        <v>#REF!</v>
      </c>
      <c r="QK50" s="18" t="e">
        <f t="shared" si="219"/>
        <v>#REF!</v>
      </c>
      <c r="QL50" s="18" t="e">
        <f t="shared" si="219"/>
        <v>#REF!</v>
      </c>
      <c r="QM50" s="18" t="e">
        <f t="shared" si="219"/>
        <v>#REF!</v>
      </c>
      <c r="QN50" s="18" t="e">
        <f t="shared" si="219"/>
        <v>#REF!</v>
      </c>
      <c r="QO50" s="18" t="e">
        <f t="shared" si="219"/>
        <v>#REF!</v>
      </c>
      <c r="QP50" s="18" t="e">
        <f t="shared" si="219"/>
        <v>#REF!</v>
      </c>
      <c r="QQ50" s="18" t="e">
        <f t="shared" si="219"/>
        <v>#REF!</v>
      </c>
      <c r="QR50" s="18" t="e">
        <f t="shared" si="219"/>
        <v>#REF!</v>
      </c>
      <c r="QS50" s="18" t="e">
        <f t="shared" si="219"/>
        <v>#REF!</v>
      </c>
      <c r="QT50" s="18" t="e">
        <f t="shared" si="219"/>
        <v>#REF!</v>
      </c>
      <c r="QU50" s="18" t="e">
        <f t="shared" si="219"/>
        <v>#REF!</v>
      </c>
      <c r="QV50" s="18" t="e">
        <f t="shared" si="219"/>
        <v>#REF!</v>
      </c>
      <c r="QW50" s="18" t="e">
        <f t="shared" si="219"/>
        <v>#REF!</v>
      </c>
      <c r="QX50" s="18" t="e">
        <f t="shared" si="219"/>
        <v>#REF!</v>
      </c>
      <c r="QY50" s="18" t="e">
        <f t="shared" si="219"/>
        <v>#REF!</v>
      </c>
      <c r="QZ50" s="18" t="e">
        <f t="shared" si="219"/>
        <v>#REF!</v>
      </c>
      <c r="RA50" s="18" t="e">
        <f t="shared" ref="RA50:RZ50" si="220" xml:space="preserve"> ROUNDUP( RA49 / Months_per_year, 0 )</f>
        <v>#REF!</v>
      </c>
      <c r="RB50" s="18" t="e">
        <f t="shared" si="220"/>
        <v>#REF!</v>
      </c>
      <c r="RC50" s="18" t="e">
        <f t="shared" si="220"/>
        <v>#REF!</v>
      </c>
      <c r="RD50" s="18" t="e">
        <f t="shared" si="220"/>
        <v>#REF!</v>
      </c>
      <c r="RE50" s="18" t="e">
        <f t="shared" si="220"/>
        <v>#REF!</v>
      </c>
      <c r="RF50" s="18" t="e">
        <f t="shared" si="220"/>
        <v>#REF!</v>
      </c>
      <c r="RG50" s="18" t="e">
        <f t="shared" si="220"/>
        <v>#REF!</v>
      </c>
      <c r="RH50" s="18" t="e">
        <f t="shared" si="220"/>
        <v>#REF!</v>
      </c>
      <c r="RI50" s="18" t="e">
        <f t="shared" si="220"/>
        <v>#REF!</v>
      </c>
      <c r="RJ50" s="18" t="e">
        <f t="shared" si="220"/>
        <v>#REF!</v>
      </c>
      <c r="RK50" s="18" t="e">
        <f t="shared" si="220"/>
        <v>#REF!</v>
      </c>
      <c r="RL50" s="18" t="e">
        <f t="shared" si="220"/>
        <v>#REF!</v>
      </c>
      <c r="RM50" s="18" t="e">
        <f t="shared" si="220"/>
        <v>#REF!</v>
      </c>
      <c r="RN50" s="18" t="e">
        <f t="shared" si="220"/>
        <v>#REF!</v>
      </c>
      <c r="RO50" s="18" t="e">
        <f t="shared" si="220"/>
        <v>#REF!</v>
      </c>
      <c r="RP50" s="18" t="e">
        <f t="shared" si="220"/>
        <v>#REF!</v>
      </c>
      <c r="RQ50" s="18" t="e">
        <f t="shared" si="220"/>
        <v>#REF!</v>
      </c>
      <c r="RR50" s="18" t="e">
        <f t="shared" si="220"/>
        <v>#REF!</v>
      </c>
      <c r="RS50" s="18" t="e">
        <f t="shared" si="220"/>
        <v>#REF!</v>
      </c>
      <c r="RT50" s="18" t="e">
        <f t="shared" si="220"/>
        <v>#REF!</v>
      </c>
      <c r="RU50" s="18" t="e">
        <f t="shared" si="220"/>
        <v>#REF!</v>
      </c>
      <c r="RV50" s="18" t="e">
        <f t="shared" si="220"/>
        <v>#REF!</v>
      </c>
      <c r="RW50" s="18" t="e">
        <f t="shared" si="220"/>
        <v>#REF!</v>
      </c>
      <c r="RX50" s="18" t="e">
        <f t="shared" si="220"/>
        <v>#REF!</v>
      </c>
      <c r="RY50" s="18" t="e">
        <f t="shared" si="220"/>
        <v>#REF!</v>
      </c>
      <c r="RZ50" s="18" t="e">
        <f t="shared" si="220"/>
        <v>#REF!</v>
      </c>
    </row>
    <row r="51" spans="5:494">
      <c r="E51" s="18" t="s">
        <v>1171</v>
      </c>
      <c r="G51" s="18" t="s">
        <v>86</v>
      </c>
      <c r="H51" s="19" t="e">
        <f xml:space="preserve"> SUM(J51:RZ51)</f>
        <v>#REF!</v>
      </c>
      <c r="I51" s="45"/>
      <c r="J51" s="18" t="e">
        <f xml:space="preserve"> IF( J50 &lt;= Input!$F$2211, 1, 0 ) * J47</f>
        <v>#REF!</v>
      </c>
      <c r="K51" s="18" t="e">
        <f xml:space="preserve"> IF( K50 &lt;= Input!$F$2211, 1, 0 ) * K47</f>
        <v>#REF!</v>
      </c>
      <c r="L51" s="18" t="e">
        <f xml:space="preserve"> IF( L50 &lt;= Input!$F$2211, 1, 0 ) * L47</f>
        <v>#REF!</v>
      </c>
      <c r="M51" s="18" t="e">
        <f xml:space="preserve"> IF( M50 &lt;= Input!$F$2211, 1, 0 ) * M47</f>
        <v>#REF!</v>
      </c>
      <c r="N51" s="18" t="e">
        <f xml:space="preserve"> IF( N50 &lt;= Input!$F$2211, 1, 0 ) * N47</f>
        <v>#REF!</v>
      </c>
      <c r="O51" s="18" t="e">
        <f xml:space="preserve"> IF( O50 &lt;= Input!$F$2211, 1, 0 ) * O47</f>
        <v>#REF!</v>
      </c>
      <c r="P51" s="18" t="e">
        <f xml:space="preserve"> IF( P50 &lt;= Input!$F$2211, 1, 0 ) * P47</f>
        <v>#REF!</v>
      </c>
      <c r="Q51" s="18" t="e">
        <f xml:space="preserve"> IF( Q50 &lt;= Input!$F$2211, 1, 0 ) * Q47</f>
        <v>#REF!</v>
      </c>
      <c r="R51" s="18" t="e">
        <f xml:space="preserve"> IF( R50 &lt;= Input!$F$2211, 1, 0 ) * R47</f>
        <v>#REF!</v>
      </c>
      <c r="S51" s="18" t="e">
        <f xml:space="preserve"> IF( S50 &lt;= Input!$F$2211, 1, 0 ) * S47</f>
        <v>#REF!</v>
      </c>
      <c r="T51" s="18" t="e">
        <f xml:space="preserve"> IF( T50 &lt;= Input!$F$2211, 1, 0 ) * T47</f>
        <v>#REF!</v>
      </c>
      <c r="U51" s="18" t="e">
        <f xml:space="preserve"> IF( U50 &lt;= Input!$F$2211, 1, 0 ) * U47</f>
        <v>#REF!</v>
      </c>
      <c r="V51" s="18" t="e">
        <f xml:space="preserve"> IF( V50 &lt;= Input!$F$2211, 1, 0 ) * V47</f>
        <v>#REF!</v>
      </c>
      <c r="W51" s="18" t="e">
        <f xml:space="preserve"> IF( W50 &lt;= Input!$F$2211, 1, 0 ) * W47</f>
        <v>#REF!</v>
      </c>
      <c r="X51" s="18" t="e">
        <f xml:space="preserve"> IF( X50 &lt;= Input!$F$2211, 1, 0 ) * X47</f>
        <v>#REF!</v>
      </c>
      <c r="Y51" s="18" t="e">
        <f xml:space="preserve"> IF( Y50 &lt;= Input!$F$2211, 1, 0 ) * Y47</f>
        <v>#REF!</v>
      </c>
      <c r="Z51" s="18" t="e">
        <f xml:space="preserve"> IF( Z50 &lt;= Input!$F$2211, 1, 0 ) * Z47</f>
        <v>#REF!</v>
      </c>
      <c r="AA51" s="18" t="e">
        <f xml:space="preserve"> IF( AA50 &lt;= Input!$F$2211, 1, 0 ) * AA47</f>
        <v>#REF!</v>
      </c>
      <c r="AB51" s="18" t="e">
        <f xml:space="preserve"> IF( AB50 &lt;= Input!$F$2211, 1, 0 ) * AB47</f>
        <v>#REF!</v>
      </c>
      <c r="AC51" s="18" t="e">
        <f xml:space="preserve"> IF( AC50 &lt;= Input!$F$2211, 1, 0 ) * AC47</f>
        <v>#REF!</v>
      </c>
      <c r="AD51" s="18" t="e">
        <f xml:space="preserve"> IF( AD50 &lt;= Input!$F$2211, 1, 0 ) * AD47</f>
        <v>#REF!</v>
      </c>
      <c r="AE51" s="18" t="e">
        <f xml:space="preserve"> IF( AE50 &lt;= Input!$F$2211, 1, 0 ) * AE47</f>
        <v>#REF!</v>
      </c>
      <c r="AF51" s="18" t="e">
        <f xml:space="preserve"> IF( AF50 &lt;= Input!$F$2211, 1, 0 ) * AF47</f>
        <v>#REF!</v>
      </c>
      <c r="AG51" s="18" t="e">
        <f xml:space="preserve"> IF( AG50 &lt;= Input!$F$2211, 1, 0 ) * AG47</f>
        <v>#REF!</v>
      </c>
      <c r="AH51" s="18" t="e">
        <f xml:space="preserve"> IF( AH50 &lt;= Input!$F$2211, 1, 0 ) * AH47</f>
        <v>#REF!</v>
      </c>
      <c r="AI51" s="18" t="e">
        <f xml:space="preserve"> IF( AI50 &lt;= Input!$F$2211, 1, 0 ) * AI47</f>
        <v>#REF!</v>
      </c>
      <c r="AJ51" s="18" t="e">
        <f xml:space="preserve"> IF( AJ50 &lt;= Input!$F$2211, 1, 0 ) * AJ47</f>
        <v>#REF!</v>
      </c>
      <c r="AK51" s="18" t="e">
        <f xml:space="preserve"> IF( AK50 &lt;= Input!$F$2211, 1, 0 ) * AK47</f>
        <v>#REF!</v>
      </c>
      <c r="AL51" s="18" t="e">
        <f xml:space="preserve"> IF( AL50 &lt;= Input!$F$2211, 1, 0 ) * AL47</f>
        <v>#REF!</v>
      </c>
      <c r="AM51" s="18" t="e">
        <f xml:space="preserve"> IF( AM50 &lt;= Input!$F$2211, 1, 0 ) * AM47</f>
        <v>#REF!</v>
      </c>
      <c r="AN51" s="18" t="e">
        <f xml:space="preserve"> IF( AN50 &lt;= Input!$F$2211, 1, 0 ) * AN47</f>
        <v>#REF!</v>
      </c>
      <c r="AO51" s="18" t="e">
        <f xml:space="preserve"> IF( AO50 &lt;= Input!$F$2211, 1, 0 ) * AO47</f>
        <v>#REF!</v>
      </c>
      <c r="AP51" s="18" t="e">
        <f xml:space="preserve"> IF( AP50 &lt;= Input!$F$2211, 1, 0 ) * AP47</f>
        <v>#REF!</v>
      </c>
      <c r="AQ51" s="18" t="e">
        <f xml:space="preserve"> IF( AQ50 &lt;= Input!$F$2211, 1, 0 ) * AQ47</f>
        <v>#REF!</v>
      </c>
      <c r="AR51" s="18" t="e">
        <f xml:space="preserve"> IF( AR50 &lt;= Input!$F$2211, 1, 0 ) * AR47</f>
        <v>#REF!</v>
      </c>
      <c r="AS51" s="18" t="e">
        <f xml:space="preserve"> IF( AS50 &lt;= Input!$F$2211, 1, 0 ) * AS47</f>
        <v>#REF!</v>
      </c>
      <c r="AT51" s="18" t="e">
        <f xml:space="preserve"> IF( AT50 &lt;= Input!$F$2211, 1, 0 ) * AT47</f>
        <v>#REF!</v>
      </c>
      <c r="AU51" s="18" t="e">
        <f xml:space="preserve"> IF( AU50 &lt;= Input!$F$2211, 1, 0 ) * AU47</f>
        <v>#REF!</v>
      </c>
      <c r="AV51" s="18" t="e">
        <f xml:space="preserve"> IF( AV50 &lt;= Input!$F$2211, 1, 0 ) * AV47</f>
        <v>#REF!</v>
      </c>
      <c r="AW51" s="18" t="e">
        <f xml:space="preserve"> IF( AW50 &lt;= Input!$F$2211, 1, 0 ) * AW47</f>
        <v>#REF!</v>
      </c>
      <c r="AX51" s="18" t="e">
        <f xml:space="preserve"> IF( AX50 &lt;= Input!$F$2211, 1, 0 ) * AX47</f>
        <v>#REF!</v>
      </c>
      <c r="AY51" s="18" t="e">
        <f xml:space="preserve"> IF( AY50 &lt;= Input!$F$2211, 1, 0 ) * AY47</f>
        <v>#REF!</v>
      </c>
      <c r="AZ51" s="18" t="e">
        <f xml:space="preserve"> IF( AZ50 &lt;= Input!$F$2211, 1, 0 ) * AZ47</f>
        <v>#REF!</v>
      </c>
      <c r="BA51" s="18" t="e">
        <f xml:space="preserve"> IF( BA50 &lt;= Input!$F$2211, 1, 0 ) * BA47</f>
        <v>#REF!</v>
      </c>
      <c r="BB51" s="18" t="e">
        <f xml:space="preserve"> IF( BB50 &lt;= Input!$F$2211, 1, 0 ) * BB47</f>
        <v>#REF!</v>
      </c>
      <c r="BC51" s="18" t="e">
        <f xml:space="preserve"> IF( BC50 &lt;= Input!$F$2211, 1, 0 ) * BC47</f>
        <v>#REF!</v>
      </c>
      <c r="BD51" s="18" t="e">
        <f xml:space="preserve"> IF( BD50 &lt;= Input!$F$2211, 1, 0 ) * BD47</f>
        <v>#REF!</v>
      </c>
      <c r="BE51" s="18" t="e">
        <f xml:space="preserve"> IF( BE50 &lt;= Input!$F$2211, 1, 0 ) * BE47</f>
        <v>#REF!</v>
      </c>
      <c r="BF51" s="18" t="e">
        <f xml:space="preserve"> IF( BF50 &lt;= Input!$F$2211, 1, 0 ) * BF47</f>
        <v>#REF!</v>
      </c>
      <c r="BG51" s="18" t="e">
        <f xml:space="preserve"> IF( BG50 &lt;= Input!$F$2211, 1, 0 ) * BG47</f>
        <v>#REF!</v>
      </c>
      <c r="BH51" s="18" t="e">
        <f xml:space="preserve"> IF( BH50 &lt;= Input!$F$2211, 1, 0 ) * BH47</f>
        <v>#REF!</v>
      </c>
      <c r="BI51" s="18" t="e">
        <f xml:space="preserve"> IF( BI50 &lt;= Input!$F$2211, 1, 0 ) * BI47</f>
        <v>#REF!</v>
      </c>
      <c r="BJ51" s="18" t="e">
        <f xml:space="preserve"> IF( BJ50 &lt;= Input!$F$2211, 1, 0 ) * BJ47</f>
        <v>#REF!</v>
      </c>
      <c r="BK51" s="18" t="e">
        <f xml:space="preserve"> IF( BK50 &lt;= Input!$F$2211, 1, 0 ) * BK47</f>
        <v>#REF!</v>
      </c>
      <c r="BL51" s="18" t="e">
        <f xml:space="preserve"> IF( BL50 &lt;= Input!$F$2211, 1, 0 ) * BL47</f>
        <v>#REF!</v>
      </c>
      <c r="BM51" s="18" t="e">
        <f xml:space="preserve"> IF( BM50 &lt;= Input!$F$2211, 1, 0 ) * BM47</f>
        <v>#REF!</v>
      </c>
      <c r="BN51" s="18" t="e">
        <f xml:space="preserve"> IF( BN50 &lt;= Input!$F$2211, 1, 0 ) * BN47</f>
        <v>#REF!</v>
      </c>
      <c r="BO51" s="18" t="e">
        <f xml:space="preserve"> IF( BO50 &lt;= Input!$F$2211, 1, 0 ) * BO47</f>
        <v>#REF!</v>
      </c>
      <c r="BP51" s="18" t="e">
        <f xml:space="preserve"> IF( BP50 &lt;= Input!$F$2211, 1, 0 ) * BP47</f>
        <v>#REF!</v>
      </c>
      <c r="BQ51" s="18" t="e">
        <f xml:space="preserve"> IF( BQ50 &lt;= Input!$F$2211, 1, 0 ) * BQ47</f>
        <v>#REF!</v>
      </c>
      <c r="BR51" s="18" t="e">
        <f xml:space="preserve"> IF( BR50 &lt;= Input!$F$2211, 1, 0 ) * BR47</f>
        <v>#REF!</v>
      </c>
      <c r="BS51" s="18" t="e">
        <f xml:space="preserve"> IF( BS50 &lt;= Input!$F$2211, 1, 0 ) * BS47</f>
        <v>#REF!</v>
      </c>
      <c r="BT51" s="18" t="e">
        <f xml:space="preserve"> IF( BT50 &lt;= Input!$F$2211, 1, 0 ) * BT47</f>
        <v>#REF!</v>
      </c>
      <c r="BU51" s="18" t="e">
        <f xml:space="preserve"> IF( BU50 &lt;= Input!$F$2211, 1, 0 ) * BU47</f>
        <v>#REF!</v>
      </c>
      <c r="BV51" s="18" t="e">
        <f xml:space="preserve"> IF( BV50 &lt;= Input!$F$2211, 1, 0 ) * BV47</f>
        <v>#REF!</v>
      </c>
      <c r="BW51" s="18" t="e">
        <f xml:space="preserve"> IF( BW50 &lt;= Input!$F$2211, 1, 0 ) * BW47</f>
        <v>#REF!</v>
      </c>
      <c r="BX51" s="18" t="e">
        <f xml:space="preserve"> IF( BX50 &lt;= Input!$F$2211, 1, 0 ) * BX47</f>
        <v>#REF!</v>
      </c>
      <c r="BY51" s="18" t="e">
        <f xml:space="preserve"> IF( BY50 &lt;= Input!$F$2211, 1, 0 ) * BY47</f>
        <v>#REF!</v>
      </c>
      <c r="BZ51" s="18" t="e">
        <f xml:space="preserve"> IF( BZ50 &lt;= Input!$F$2211, 1, 0 ) * BZ47</f>
        <v>#REF!</v>
      </c>
      <c r="CA51" s="18" t="e">
        <f xml:space="preserve"> IF( CA50 &lt;= Input!$F$2211, 1, 0 ) * CA47</f>
        <v>#REF!</v>
      </c>
      <c r="CB51" s="18" t="e">
        <f xml:space="preserve"> IF( CB50 &lt;= Input!$F$2211, 1, 0 ) * CB47</f>
        <v>#REF!</v>
      </c>
      <c r="CC51" s="18" t="e">
        <f xml:space="preserve"> IF( CC50 &lt;= Input!$F$2211, 1, 0 ) * CC47</f>
        <v>#REF!</v>
      </c>
      <c r="CD51" s="18" t="e">
        <f xml:space="preserve"> IF( CD50 &lt;= Input!$F$2211, 1, 0 ) * CD47</f>
        <v>#REF!</v>
      </c>
      <c r="CE51" s="18" t="e">
        <f xml:space="preserve"> IF( CE50 &lt;= Input!$F$2211, 1, 0 ) * CE47</f>
        <v>#REF!</v>
      </c>
      <c r="CF51" s="18" t="e">
        <f xml:space="preserve"> IF( CF50 &lt;= Input!$F$2211, 1, 0 ) * CF47</f>
        <v>#REF!</v>
      </c>
      <c r="CG51" s="18" t="e">
        <f xml:space="preserve"> IF( CG50 &lt;= Input!$F$2211, 1, 0 ) * CG47</f>
        <v>#REF!</v>
      </c>
      <c r="CH51" s="18" t="e">
        <f xml:space="preserve"> IF( CH50 &lt;= Input!$F$2211, 1, 0 ) * CH47</f>
        <v>#REF!</v>
      </c>
      <c r="CI51" s="18" t="e">
        <f xml:space="preserve"> IF( CI50 &lt;= Input!$F$2211, 1, 0 ) * CI47</f>
        <v>#REF!</v>
      </c>
      <c r="CJ51" s="18" t="e">
        <f xml:space="preserve"> IF( CJ50 &lt;= Input!$F$2211, 1, 0 ) * CJ47</f>
        <v>#REF!</v>
      </c>
      <c r="CK51" s="18" t="e">
        <f xml:space="preserve"> IF( CK50 &lt;= Input!$F$2211, 1, 0 ) * CK47</f>
        <v>#REF!</v>
      </c>
      <c r="CL51" s="18" t="e">
        <f xml:space="preserve"> IF( CL50 &lt;= Input!$F$2211, 1, 0 ) * CL47</f>
        <v>#REF!</v>
      </c>
      <c r="CM51" s="18" t="e">
        <f xml:space="preserve"> IF( CM50 &lt;= Input!$F$2211, 1, 0 ) * CM47</f>
        <v>#REF!</v>
      </c>
      <c r="CN51" s="18" t="e">
        <f xml:space="preserve"> IF( CN50 &lt;= Input!$F$2211, 1, 0 ) * CN47</f>
        <v>#REF!</v>
      </c>
      <c r="CO51" s="18" t="e">
        <f xml:space="preserve"> IF( CO50 &lt;= Input!$F$2211, 1, 0 ) * CO47</f>
        <v>#REF!</v>
      </c>
      <c r="CP51" s="18" t="e">
        <f xml:space="preserve"> IF( CP50 &lt;= Input!$F$2211, 1, 0 ) * CP47</f>
        <v>#REF!</v>
      </c>
      <c r="CQ51" s="18" t="e">
        <f xml:space="preserve"> IF( CQ50 &lt;= Input!$F$2211, 1, 0 ) * CQ47</f>
        <v>#REF!</v>
      </c>
      <c r="CR51" s="18" t="e">
        <f xml:space="preserve"> IF( CR50 &lt;= Input!$F$2211, 1, 0 ) * CR47</f>
        <v>#REF!</v>
      </c>
      <c r="CS51" s="18" t="e">
        <f xml:space="preserve"> IF( CS50 &lt;= Input!$F$2211, 1, 0 ) * CS47</f>
        <v>#REF!</v>
      </c>
      <c r="CT51" s="18" t="e">
        <f xml:space="preserve"> IF( CT50 &lt;= Input!$F$2211, 1, 0 ) * CT47</f>
        <v>#REF!</v>
      </c>
      <c r="CU51" s="18" t="e">
        <f xml:space="preserve"> IF( CU50 &lt;= Input!$F$2211, 1, 0 ) * CU47</f>
        <v>#REF!</v>
      </c>
      <c r="CV51" s="18" t="e">
        <f xml:space="preserve"> IF( CV50 &lt;= Input!$F$2211, 1, 0 ) * CV47</f>
        <v>#REF!</v>
      </c>
      <c r="CW51" s="18" t="e">
        <f xml:space="preserve"> IF( CW50 &lt;= Input!$F$2211, 1, 0 ) * CW47</f>
        <v>#REF!</v>
      </c>
      <c r="CX51" s="18" t="e">
        <f xml:space="preserve"> IF( CX50 &lt;= Input!$F$2211, 1, 0 ) * CX47</f>
        <v>#REF!</v>
      </c>
      <c r="CY51" s="18" t="e">
        <f xml:space="preserve"> IF( CY50 &lt;= Input!$F$2211, 1, 0 ) * CY47</f>
        <v>#REF!</v>
      </c>
      <c r="CZ51" s="18" t="e">
        <f xml:space="preserve"> IF( CZ50 &lt;= Input!$F$2211, 1, 0 ) * CZ47</f>
        <v>#REF!</v>
      </c>
      <c r="DA51" s="18" t="e">
        <f xml:space="preserve"> IF( DA50 &lt;= Input!$F$2211, 1, 0 ) * DA47</f>
        <v>#REF!</v>
      </c>
      <c r="DB51" s="18" t="e">
        <f xml:space="preserve"> IF( DB50 &lt;= Input!$F$2211, 1, 0 ) * DB47</f>
        <v>#REF!</v>
      </c>
      <c r="DC51" s="18" t="e">
        <f xml:space="preserve"> IF( DC50 &lt;= Input!$F$2211, 1, 0 ) * DC47</f>
        <v>#REF!</v>
      </c>
      <c r="DD51" s="18" t="e">
        <f xml:space="preserve"> IF( DD50 &lt;= Input!$F$2211, 1, 0 ) * DD47</f>
        <v>#REF!</v>
      </c>
      <c r="DE51" s="18" t="e">
        <f xml:space="preserve"> IF( DE50 &lt;= Input!$F$2211, 1, 0 ) * DE47</f>
        <v>#REF!</v>
      </c>
      <c r="DF51" s="18" t="e">
        <f xml:space="preserve"> IF( DF50 &lt;= Input!$F$2211, 1, 0 ) * DF47</f>
        <v>#REF!</v>
      </c>
      <c r="DG51" s="18" t="e">
        <f xml:space="preserve"> IF( DG50 &lt;= Input!$F$2211, 1, 0 ) * DG47</f>
        <v>#REF!</v>
      </c>
      <c r="DH51" s="18" t="e">
        <f xml:space="preserve"> IF( DH50 &lt;= Input!$F$2211, 1, 0 ) * DH47</f>
        <v>#REF!</v>
      </c>
      <c r="DI51" s="18" t="e">
        <f xml:space="preserve"> IF( DI50 &lt;= Input!$F$2211, 1, 0 ) * DI47</f>
        <v>#REF!</v>
      </c>
      <c r="DJ51" s="18" t="e">
        <f xml:space="preserve"> IF( DJ50 &lt;= Input!$F$2211, 1, 0 ) * DJ47</f>
        <v>#REF!</v>
      </c>
      <c r="DK51" s="18" t="e">
        <f xml:space="preserve"> IF( DK50 &lt;= Input!$F$2211, 1, 0 ) * DK47</f>
        <v>#REF!</v>
      </c>
      <c r="DL51" s="18" t="e">
        <f xml:space="preserve"> IF( DL50 &lt;= Input!$F$2211, 1, 0 ) * DL47</f>
        <v>#REF!</v>
      </c>
      <c r="DM51" s="18" t="e">
        <f xml:space="preserve"> IF( DM50 &lt;= Input!$F$2211, 1, 0 ) * DM47</f>
        <v>#REF!</v>
      </c>
      <c r="DN51" s="18" t="e">
        <f xml:space="preserve"> IF( DN50 &lt;= Input!$F$2211, 1, 0 ) * DN47</f>
        <v>#REF!</v>
      </c>
      <c r="DO51" s="18" t="e">
        <f xml:space="preserve"> IF( DO50 &lt;= Input!$F$2211, 1, 0 ) * DO47</f>
        <v>#REF!</v>
      </c>
      <c r="DP51" s="18" t="e">
        <f xml:space="preserve"> IF( DP50 &lt;= Input!$F$2211, 1, 0 ) * DP47</f>
        <v>#REF!</v>
      </c>
      <c r="DQ51" s="18" t="e">
        <f xml:space="preserve"> IF( DQ50 &lt;= Input!$F$2211, 1, 0 ) * DQ47</f>
        <v>#REF!</v>
      </c>
      <c r="DR51" s="18" t="e">
        <f xml:space="preserve"> IF( DR50 &lt;= Input!$F$2211, 1, 0 ) * DR47</f>
        <v>#REF!</v>
      </c>
      <c r="DS51" s="18" t="e">
        <f xml:space="preserve"> IF( DS50 &lt;= Input!$F$2211, 1, 0 ) * DS47</f>
        <v>#REF!</v>
      </c>
      <c r="DT51" s="18" t="e">
        <f xml:space="preserve"> IF( DT50 &lt;= Input!$F$2211, 1, 0 ) * DT47</f>
        <v>#REF!</v>
      </c>
      <c r="DU51" s="18" t="e">
        <f xml:space="preserve"> IF( DU50 &lt;= Input!$F$2211, 1, 0 ) * DU47</f>
        <v>#REF!</v>
      </c>
      <c r="DV51" s="18" t="e">
        <f xml:space="preserve"> IF( DV50 &lt;= Input!$F$2211, 1, 0 ) * DV47</f>
        <v>#REF!</v>
      </c>
      <c r="DW51" s="18" t="e">
        <f xml:space="preserve"> IF( DW50 &lt;= Input!$F$2211, 1, 0 ) * DW47</f>
        <v>#REF!</v>
      </c>
      <c r="DX51" s="18" t="e">
        <f xml:space="preserve"> IF( DX50 &lt;= Input!$F$2211, 1, 0 ) * DX47</f>
        <v>#REF!</v>
      </c>
      <c r="DY51" s="18" t="e">
        <f xml:space="preserve"> IF( DY50 &lt;= Input!$F$2211, 1, 0 ) * DY47</f>
        <v>#REF!</v>
      </c>
      <c r="DZ51" s="18" t="e">
        <f xml:space="preserve"> IF( DZ50 &lt;= Input!$F$2211, 1, 0 ) * DZ47</f>
        <v>#REF!</v>
      </c>
      <c r="EA51" s="18" t="e">
        <f xml:space="preserve"> IF( EA50 &lt;= Input!$F$2211, 1, 0 ) * EA47</f>
        <v>#REF!</v>
      </c>
      <c r="EB51" s="18" t="e">
        <f xml:space="preserve"> IF( EB50 &lt;= Input!$F$2211, 1, 0 ) * EB47</f>
        <v>#REF!</v>
      </c>
      <c r="EC51" s="18" t="e">
        <f xml:space="preserve"> IF( EC50 &lt;= Input!$F$2211, 1, 0 ) * EC47</f>
        <v>#REF!</v>
      </c>
      <c r="ED51" s="18" t="e">
        <f xml:space="preserve"> IF( ED50 &lt;= Input!$F$2211, 1, 0 ) * ED47</f>
        <v>#REF!</v>
      </c>
      <c r="EE51" s="18" t="e">
        <f xml:space="preserve"> IF( EE50 &lt;= Input!$F$2211, 1, 0 ) * EE47</f>
        <v>#REF!</v>
      </c>
      <c r="EF51" s="18" t="e">
        <f xml:space="preserve"> IF( EF50 &lt;= Input!$F$2211, 1, 0 ) * EF47</f>
        <v>#REF!</v>
      </c>
      <c r="EG51" s="18" t="e">
        <f xml:space="preserve"> IF( EG50 &lt;= Input!$F$2211, 1, 0 ) * EG47</f>
        <v>#REF!</v>
      </c>
      <c r="EH51" s="18" t="e">
        <f xml:space="preserve"> IF( EH50 &lt;= Input!$F$2211, 1, 0 ) * EH47</f>
        <v>#REF!</v>
      </c>
      <c r="EI51" s="18" t="e">
        <f xml:space="preserve"> IF( EI50 &lt;= Input!$F$2211, 1, 0 ) * EI47</f>
        <v>#REF!</v>
      </c>
      <c r="EJ51" s="18" t="e">
        <f xml:space="preserve"> IF( EJ50 &lt;= Input!$F$2211, 1, 0 ) * EJ47</f>
        <v>#REF!</v>
      </c>
      <c r="EK51" s="18" t="e">
        <f xml:space="preserve"> IF( EK50 &lt;= Input!$F$2211, 1, 0 ) * EK47</f>
        <v>#REF!</v>
      </c>
      <c r="EL51" s="18" t="e">
        <f xml:space="preserve"> IF( EL50 &lt;= Input!$F$2211, 1, 0 ) * EL47</f>
        <v>#REF!</v>
      </c>
      <c r="EM51" s="18" t="e">
        <f xml:space="preserve"> IF( EM50 &lt;= Input!$F$2211, 1, 0 ) * EM47</f>
        <v>#REF!</v>
      </c>
      <c r="EN51" s="18" t="e">
        <f xml:space="preserve"> IF( EN50 &lt;= Input!$F$2211, 1, 0 ) * EN47</f>
        <v>#REF!</v>
      </c>
      <c r="EO51" s="18" t="e">
        <f xml:space="preserve"> IF( EO50 &lt;= Input!$F$2211, 1, 0 ) * EO47</f>
        <v>#REF!</v>
      </c>
      <c r="EP51" s="18" t="e">
        <f xml:space="preserve"> IF( EP50 &lt;= Input!$F$2211, 1, 0 ) * EP47</f>
        <v>#REF!</v>
      </c>
      <c r="EQ51" s="18" t="e">
        <f xml:space="preserve"> IF( EQ50 &lt;= Input!$F$2211, 1, 0 ) * EQ47</f>
        <v>#REF!</v>
      </c>
      <c r="ER51" s="18" t="e">
        <f xml:space="preserve"> IF( ER50 &lt;= Input!$F$2211, 1, 0 ) * ER47</f>
        <v>#REF!</v>
      </c>
      <c r="ES51" s="18" t="e">
        <f xml:space="preserve"> IF( ES50 &lt;= Input!$F$2211, 1, 0 ) * ES47</f>
        <v>#REF!</v>
      </c>
      <c r="ET51" s="18" t="e">
        <f xml:space="preserve"> IF( ET50 &lt;= Input!$F$2211, 1, 0 ) * ET47</f>
        <v>#REF!</v>
      </c>
      <c r="EU51" s="18" t="e">
        <f xml:space="preserve"> IF( EU50 &lt;= Input!$F$2211, 1, 0 ) * EU47</f>
        <v>#REF!</v>
      </c>
      <c r="EV51" s="18" t="e">
        <f xml:space="preserve"> IF( EV50 &lt;= Input!$F$2211, 1, 0 ) * EV47</f>
        <v>#REF!</v>
      </c>
      <c r="EW51" s="18" t="e">
        <f xml:space="preserve"> IF( EW50 &lt;= Input!$F$2211, 1, 0 ) * EW47</f>
        <v>#REF!</v>
      </c>
      <c r="EX51" s="18" t="e">
        <f xml:space="preserve"> IF( EX50 &lt;= Input!$F$2211, 1, 0 ) * EX47</f>
        <v>#REF!</v>
      </c>
      <c r="EY51" s="18" t="e">
        <f xml:space="preserve"> IF( EY50 &lt;= Input!$F$2211, 1, 0 ) * EY47</f>
        <v>#REF!</v>
      </c>
      <c r="EZ51" s="18" t="e">
        <f xml:space="preserve"> IF( EZ50 &lt;= Input!$F$2211, 1, 0 ) * EZ47</f>
        <v>#REF!</v>
      </c>
      <c r="FA51" s="18" t="e">
        <f xml:space="preserve"> IF( FA50 &lt;= Input!$F$2211, 1, 0 ) * FA47</f>
        <v>#REF!</v>
      </c>
      <c r="FB51" s="18" t="e">
        <f xml:space="preserve"> IF( FB50 &lt;= Input!$F$2211, 1, 0 ) * FB47</f>
        <v>#REF!</v>
      </c>
      <c r="FC51" s="18" t="e">
        <f xml:space="preserve"> IF( FC50 &lt;= Input!$F$2211, 1, 0 ) * FC47</f>
        <v>#REF!</v>
      </c>
      <c r="FD51" s="18" t="e">
        <f xml:space="preserve"> IF( FD50 &lt;= Input!$F$2211, 1, 0 ) * FD47</f>
        <v>#REF!</v>
      </c>
      <c r="FE51" s="18" t="e">
        <f xml:space="preserve"> IF( FE50 &lt;= Input!$F$2211, 1, 0 ) * FE47</f>
        <v>#REF!</v>
      </c>
      <c r="FF51" s="18" t="e">
        <f xml:space="preserve"> IF( FF50 &lt;= Input!$F$2211, 1, 0 ) * FF47</f>
        <v>#REF!</v>
      </c>
      <c r="FG51" s="18" t="e">
        <f xml:space="preserve"> IF( FG50 &lt;= Input!$F$2211, 1, 0 ) * FG47</f>
        <v>#REF!</v>
      </c>
      <c r="FH51" s="18" t="e">
        <f xml:space="preserve"> IF( FH50 &lt;= Input!$F$2211, 1, 0 ) * FH47</f>
        <v>#REF!</v>
      </c>
      <c r="FI51" s="18" t="e">
        <f xml:space="preserve"> IF( FI50 &lt;= Input!$F$2211, 1, 0 ) * FI47</f>
        <v>#REF!</v>
      </c>
      <c r="FJ51" s="18" t="e">
        <f xml:space="preserve"> IF( FJ50 &lt;= Input!$F$2211, 1, 0 ) * FJ47</f>
        <v>#REF!</v>
      </c>
      <c r="FK51" s="18" t="e">
        <f xml:space="preserve"> IF( FK50 &lt;= Input!$F$2211, 1, 0 ) * FK47</f>
        <v>#REF!</v>
      </c>
      <c r="FL51" s="18" t="e">
        <f xml:space="preserve"> IF( FL50 &lt;= Input!$F$2211, 1, 0 ) * FL47</f>
        <v>#REF!</v>
      </c>
      <c r="FM51" s="18" t="e">
        <f xml:space="preserve"> IF( FM50 &lt;= Input!$F$2211, 1, 0 ) * FM47</f>
        <v>#REF!</v>
      </c>
      <c r="FN51" s="18" t="e">
        <f xml:space="preserve"> IF( FN50 &lt;= Input!$F$2211, 1, 0 ) * FN47</f>
        <v>#REF!</v>
      </c>
      <c r="FO51" s="18" t="e">
        <f xml:space="preserve"> IF( FO50 &lt;= Input!$F$2211, 1, 0 ) * FO47</f>
        <v>#REF!</v>
      </c>
      <c r="FP51" s="18" t="e">
        <f xml:space="preserve"> IF( FP50 &lt;= Input!$F$2211, 1, 0 ) * FP47</f>
        <v>#REF!</v>
      </c>
      <c r="FQ51" s="18" t="e">
        <f xml:space="preserve"> IF( FQ50 &lt;= Input!$F$2211, 1, 0 ) * FQ47</f>
        <v>#REF!</v>
      </c>
      <c r="FR51" s="18" t="e">
        <f xml:space="preserve"> IF( FR50 &lt;= Input!$F$2211, 1, 0 ) * FR47</f>
        <v>#REF!</v>
      </c>
      <c r="FS51" s="18" t="e">
        <f xml:space="preserve"> IF( FS50 &lt;= Input!$F$2211, 1, 0 ) * FS47</f>
        <v>#REF!</v>
      </c>
      <c r="FT51" s="18" t="e">
        <f xml:space="preserve"> IF( FT50 &lt;= Input!$F$2211, 1, 0 ) * FT47</f>
        <v>#REF!</v>
      </c>
      <c r="FU51" s="18" t="e">
        <f xml:space="preserve"> IF( FU50 &lt;= Input!$F$2211, 1, 0 ) * FU47</f>
        <v>#REF!</v>
      </c>
      <c r="FV51" s="18" t="e">
        <f xml:space="preserve"> IF( FV50 &lt;= Input!$F$2211, 1, 0 ) * FV47</f>
        <v>#REF!</v>
      </c>
      <c r="FW51" s="18" t="e">
        <f xml:space="preserve"> IF( FW50 &lt;= Input!$F$2211, 1, 0 ) * FW47</f>
        <v>#REF!</v>
      </c>
      <c r="FX51" s="18" t="e">
        <f xml:space="preserve"> IF( FX50 &lt;= Input!$F$2211, 1, 0 ) * FX47</f>
        <v>#REF!</v>
      </c>
      <c r="FY51" s="18" t="e">
        <f xml:space="preserve"> IF( FY50 &lt;= Input!$F$2211, 1, 0 ) * FY47</f>
        <v>#REF!</v>
      </c>
      <c r="FZ51" s="18" t="e">
        <f xml:space="preserve"> IF( FZ50 &lt;= Input!$F$2211, 1, 0 ) * FZ47</f>
        <v>#REF!</v>
      </c>
      <c r="GA51" s="18" t="e">
        <f xml:space="preserve"> IF( GA50 &lt;= Input!$F$2211, 1, 0 ) * GA47</f>
        <v>#REF!</v>
      </c>
      <c r="GB51" s="18" t="e">
        <f xml:space="preserve"> IF( GB50 &lt;= Input!$F$2211, 1, 0 ) * GB47</f>
        <v>#REF!</v>
      </c>
      <c r="GC51" s="18" t="e">
        <f xml:space="preserve"> IF( GC50 &lt;= Input!$F$2211, 1, 0 ) * GC47</f>
        <v>#REF!</v>
      </c>
      <c r="GD51" s="18" t="e">
        <f xml:space="preserve"> IF( GD50 &lt;= Input!$F$2211, 1, 0 ) * GD47</f>
        <v>#REF!</v>
      </c>
      <c r="GE51" s="18" t="e">
        <f xml:space="preserve"> IF( GE50 &lt;= Input!$F$2211, 1, 0 ) * GE47</f>
        <v>#REF!</v>
      </c>
      <c r="GF51" s="18" t="e">
        <f xml:space="preserve"> IF( GF50 &lt;= Input!$F$2211, 1, 0 ) * GF47</f>
        <v>#REF!</v>
      </c>
      <c r="GG51" s="18" t="e">
        <f xml:space="preserve"> IF( GG50 &lt;= Input!$F$2211, 1, 0 ) * GG47</f>
        <v>#REF!</v>
      </c>
      <c r="GH51" s="18" t="e">
        <f xml:space="preserve"> IF( GH50 &lt;= Input!$F$2211, 1, 0 ) * GH47</f>
        <v>#REF!</v>
      </c>
      <c r="GI51" s="18" t="e">
        <f xml:space="preserve"> IF( GI50 &lt;= Input!$F$2211, 1, 0 ) * GI47</f>
        <v>#REF!</v>
      </c>
      <c r="GJ51" s="18" t="e">
        <f xml:space="preserve"> IF( GJ50 &lt;= Input!$F$2211, 1, 0 ) * GJ47</f>
        <v>#REF!</v>
      </c>
      <c r="GK51" s="18" t="e">
        <f xml:space="preserve"> IF( GK50 &lt;= Input!$F$2211, 1, 0 ) * GK47</f>
        <v>#REF!</v>
      </c>
      <c r="GL51" s="18" t="e">
        <f xml:space="preserve"> IF( GL50 &lt;= Input!$F$2211, 1, 0 ) * GL47</f>
        <v>#REF!</v>
      </c>
      <c r="GM51" s="18" t="e">
        <f xml:space="preserve"> IF( GM50 &lt;= Input!$F$2211, 1, 0 ) * GM47</f>
        <v>#REF!</v>
      </c>
      <c r="GN51" s="18" t="e">
        <f xml:space="preserve"> IF( GN50 &lt;= Input!$F$2211, 1, 0 ) * GN47</f>
        <v>#REF!</v>
      </c>
      <c r="GO51" s="18" t="e">
        <f xml:space="preserve"> IF( GO50 &lt;= Input!$F$2211, 1, 0 ) * GO47</f>
        <v>#REF!</v>
      </c>
      <c r="GP51" s="18" t="e">
        <f xml:space="preserve"> IF( GP50 &lt;= Input!$F$2211, 1, 0 ) * GP47</f>
        <v>#REF!</v>
      </c>
      <c r="GQ51" s="18" t="e">
        <f xml:space="preserve"> IF( GQ50 &lt;= Input!$F$2211, 1, 0 ) * GQ47</f>
        <v>#REF!</v>
      </c>
      <c r="GR51" s="18" t="e">
        <f xml:space="preserve"> IF( GR50 &lt;= Input!$F$2211, 1, 0 ) * GR47</f>
        <v>#REF!</v>
      </c>
      <c r="GS51" s="18" t="e">
        <f xml:space="preserve"> IF( GS50 &lt;= Input!$F$2211, 1, 0 ) * GS47</f>
        <v>#REF!</v>
      </c>
      <c r="GT51" s="18" t="e">
        <f xml:space="preserve"> IF( GT50 &lt;= Input!$F$2211, 1, 0 ) * GT47</f>
        <v>#REF!</v>
      </c>
      <c r="GU51" s="18" t="e">
        <f xml:space="preserve"> IF( GU50 &lt;= Input!$F$2211, 1, 0 ) * GU47</f>
        <v>#REF!</v>
      </c>
      <c r="GV51" s="18" t="e">
        <f xml:space="preserve"> IF( GV50 &lt;= Input!$F$2211, 1, 0 ) * GV47</f>
        <v>#REF!</v>
      </c>
      <c r="GW51" s="18" t="e">
        <f xml:space="preserve"> IF( GW50 &lt;= Input!$F$2211, 1, 0 ) * GW47</f>
        <v>#REF!</v>
      </c>
      <c r="GX51" s="18" t="e">
        <f xml:space="preserve"> IF( GX50 &lt;= Input!$F$2211, 1, 0 ) * GX47</f>
        <v>#REF!</v>
      </c>
      <c r="GY51" s="18" t="e">
        <f xml:space="preserve"> IF( GY50 &lt;= Input!$F$2211, 1, 0 ) * GY47</f>
        <v>#REF!</v>
      </c>
      <c r="GZ51" s="18" t="e">
        <f xml:space="preserve"> IF( GZ50 &lt;= Input!$F$2211, 1, 0 ) * GZ47</f>
        <v>#REF!</v>
      </c>
      <c r="HA51" s="18" t="e">
        <f xml:space="preserve"> IF( HA50 &lt;= Input!$F$2211, 1, 0 ) * HA47</f>
        <v>#REF!</v>
      </c>
      <c r="HB51" s="18" t="e">
        <f xml:space="preserve"> IF( HB50 &lt;= Input!$F$2211, 1, 0 ) * HB47</f>
        <v>#REF!</v>
      </c>
      <c r="HC51" s="18" t="e">
        <f xml:space="preserve"> IF( HC50 &lt;= Input!$F$2211, 1, 0 ) * HC47</f>
        <v>#REF!</v>
      </c>
      <c r="HD51" s="18" t="e">
        <f xml:space="preserve"> IF( HD50 &lt;= Input!$F$2211, 1, 0 ) * HD47</f>
        <v>#REF!</v>
      </c>
      <c r="HE51" s="18" t="e">
        <f xml:space="preserve"> IF( HE50 &lt;= Input!$F$2211, 1, 0 ) * HE47</f>
        <v>#REF!</v>
      </c>
      <c r="HF51" s="18" t="e">
        <f xml:space="preserve"> IF( HF50 &lt;= Input!$F$2211, 1, 0 ) * HF47</f>
        <v>#REF!</v>
      </c>
      <c r="HG51" s="18" t="e">
        <f xml:space="preserve"> IF( HG50 &lt;= Input!$F$2211, 1, 0 ) * HG47</f>
        <v>#REF!</v>
      </c>
      <c r="HH51" s="18" t="e">
        <f xml:space="preserve"> IF( HH50 &lt;= Input!$F$2211, 1, 0 ) * HH47</f>
        <v>#REF!</v>
      </c>
      <c r="HI51" s="18" t="e">
        <f xml:space="preserve"> IF( HI50 &lt;= Input!$F$2211, 1, 0 ) * HI47</f>
        <v>#REF!</v>
      </c>
      <c r="HJ51" s="18" t="e">
        <f xml:space="preserve"> IF( HJ50 &lt;= Input!$F$2211, 1, 0 ) * HJ47</f>
        <v>#REF!</v>
      </c>
      <c r="HK51" s="18" t="e">
        <f xml:space="preserve"> IF( HK50 &lt;= Input!$F$2211, 1, 0 ) * HK47</f>
        <v>#REF!</v>
      </c>
      <c r="HL51" s="18" t="e">
        <f xml:space="preserve"> IF( HL50 &lt;= Input!$F$2211, 1, 0 ) * HL47</f>
        <v>#REF!</v>
      </c>
      <c r="HM51" s="18" t="e">
        <f xml:space="preserve"> IF( HM50 &lt;= Input!$F$2211, 1, 0 ) * HM47</f>
        <v>#REF!</v>
      </c>
      <c r="HN51" s="18" t="e">
        <f xml:space="preserve"> IF( HN50 &lt;= Input!$F$2211, 1, 0 ) * HN47</f>
        <v>#REF!</v>
      </c>
      <c r="HO51" s="18" t="e">
        <f xml:space="preserve"> IF( HO50 &lt;= Input!$F$2211, 1, 0 ) * HO47</f>
        <v>#REF!</v>
      </c>
      <c r="HP51" s="18" t="e">
        <f xml:space="preserve"> IF( HP50 &lt;= Input!$F$2211, 1, 0 ) * HP47</f>
        <v>#REF!</v>
      </c>
      <c r="HQ51" s="18" t="e">
        <f xml:space="preserve"> IF( HQ50 &lt;= Input!$F$2211, 1, 0 ) * HQ47</f>
        <v>#REF!</v>
      </c>
      <c r="HR51" s="18" t="e">
        <f xml:space="preserve"> IF( HR50 &lt;= Input!$F$2211, 1, 0 ) * HR47</f>
        <v>#REF!</v>
      </c>
      <c r="HS51" s="18" t="e">
        <f xml:space="preserve"> IF( HS50 &lt;= Input!$F$2211, 1, 0 ) * HS47</f>
        <v>#REF!</v>
      </c>
      <c r="HT51" s="18" t="e">
        <f xml:space="preserve"> IF( HT50 &lt;= Input!$F$2211, 1, 0 ) * HT47</f>
        <v>#REF!</v>
      </c>
      <c r="HU51" s="18" t="e">
        <f xml:space="preserve"> IF( HU50 &lt;= Input!$F$2211, 1, 0 ) * HU47</f>
        <v>#REF!</v>
      </c>
      <c r="HV51" s="18" t="e">
        <f xml:space="preserve"> IF( HV50 &lt;= Input!$F$2211, 1, 0 ) * HV47</f>
        <v>#REF!</v>
      </c>
      <c r="HW51" s="18" t="e">
        <f xml:space="preserve"> IF( HW50 &lt;= Input!$F$2211, 1, 0 ) * HW47</f>
        <v>#REF!</v>
      </c>
      <c r="HX51" s="18" t="e">
        <f xml:space="preserve"> IF( HX50 &lt;= Input!$F$2211, 1, 0 ) * HX47</f>
        <v>#REF!</v>
      </c>
      <c r="HY51" s="18" t="e">
        <f xml:space="preserve"> IF( HY50 &lt;= Input!$F$2211, 1, 0 ) * HY47</f>
        <v>#REF!</v>
      </c>
      <c r="HZ51" s="18" t="e">
        <f xml:space="preserve"> IF( HZ50 &lt;= Input!$F$2211, 1, 0 ) * HZ47</f>
        <v>#REF!</v>
      </c>
      <c r="IA51" s="18" t="e">
        <f xml:space="preserve"> IF( IA50 &lt;= Input!$F$2211, 1, 0 ) * IA47</f>
        <v>#REF!</v>
      </c>
      <c r="IB51" s="18" t="e">
        <f xml:space="preserve"> IF( IB50 &lt;= Input!$F$2211, 1, 0 ) * IB47</f>
        <v>#REF!</v>
      </c>
      <c r="IC51" s="18" t="e">
        <f xml:space="preserve"> IF( IC50 &lt;= Input!$F$2211, 1, 0 ) * IC47</f>
        <v>#REF!</v>
      </c>
      <c r="ID51" s="18" t="e">
        <f xml:space="preserve"> IF( ID50 &lt;= Input!$F$2211, 1, 0 ) * ID47</f>
        <v>#REF!</v>
      </c>
      <c r="IE51" s="18" t="e">
        <f xml:space="preserve"> IF( IE50 &lt;= Input!$F$2211, 1, 0 ) * IE47</f>
        <v>#REF!</v>
      </c>
      <c r="IF51" s="18" t="e">
        <f xml:space="preserve"> IF( IF50 &lt;= Input!$F$2211, 1, 0 ) * IF47</f>
        <v>#REF!</v>
      </c>
      <c r="IG51" s="18" t="e">
        <f xml:space="preserve"> IF( IG50 &lt;= Input!$F$2211, 1, 0 ) * IG47</f>
        <v>#REF!</v>
      </c>
      <c r="IH51" s="18" t="e">
        <f xml:space="preserve"> IF( IH50 &lt;= Input!$F$2211, 1, 0 ) * IH47</f>
        <v>#REF!</v>
      </c>
      <c r="II51" s="18" t="e">
        <f xml:space="preserve"> IF( II50 &lt;= Input!$F$2211, 1, 0 ) * II47</f>
        <v>#REF!</v>
      </c>
      <c r="IJ51" s="18" t="e">
        <f xml:space="preserve"> IF( IJ50 &lt;= Input!$F$2211, 1, 0 ) * IJ47</f>
        <v>#REF!</v>
      </c>
      <c r="IK51" s="18" t="e">
        <f xml:space="preserve"> IF( IK50 &lt;= Input!$F$2211, 1, 0 ) * IK47</f>
        <v>#REF!</v>
      </c>
      <c r="IL51" s="18" t="e">
        <f xml:space="preserve"> IF( IL50 &lt;= Input!$F$2211, 1, 0 ) * IL47</f>
        <v>#REF!</v>
      </c>
      <c r="IM51" s="18" t="e">
        <f xml:space="preserve"> IF( IM50 &lt;= Input!$F$2211, 1, 0 ) * IM47</f>
        <v>#REF!</v>
      </c>
      <c r="IN51" s="18" t="e">
        <f xml:space="preserve"> IF( IN50 &lt;= Input!$F$2211, 1, 0 ) * IN47</f>
        <v>#REF!</v>
      </c>
      <c r="IO51" s="18" t="e">
        <f xml:space="preserve"> IF( IO50 &lt;= Input!$F$2211, 1, 0 ) * IO47</f>
        <v>#REF!</v>
      </c>
      <c r="IP51" s="18" t="e">
        <f xml:space="preserve"> IF( IP50 &lt;= Input!$F$2211, 1, 0 ) * IP47</f>
        <v>#REF!</v>
      </c>
      <c r="IQ51" s="18" t="e">
        <f xml:space="preserve"> IF( IQ50 &lt;= Input!$F$2211, 1, 0 ) * IQ47</f>
        <v>#REF!</v>
      </c>
      <c r="IR51" s="18" t="e">
        <f xml:space="preserve"> IF( IR50 &lt;= Input!$F$2211, 1, 0 ) * IR47</f>
        <v>#REF!</v>
      </c>
      <c r="IS51" s="18" t="e">
        <f xml:space="preserve"> IF( IS50 &lt;= Input!$F$2211, 1, 0 ) * IS47</f>
        <v>#REF!</v>
      </c>
      <c r="IT51" s="18" t="e">
        <f xml:space="preserve"> IF( IT50 &lt;= Input!$F$2211, 1, 0 ) * IT47</f>
        <v>#REF!</v>
      </c>
      <c r="IU51" s="18" t="e">
        <f xml:space="preserve"> IF( IU50 &lt;= Input!$F$2211, 1, 0 ) * IU47</f>
        <v>#REF!</v>
      </c>
      <c r="IV51" s="18" t="e">
        <f xml:space="preserve"> IF( IV50 &lt;= Input!$F$2211, 1, 0 ) * IV47</f>
        <v>#REF!</v>
      </c>
      <c r="IW51" s="18" t="e">
        <f xml:space="preserve"> IF( IW50 &lt;= Input!$F$2211, 1, 0 ) * IW47</f>
        <v>#REF!</v>
      </c>
      <c r="IX51" s="18" t="e">
        <f xml:space="preserve"> IF( IX50 &lt;= Input!$F$2211, 1, 0 ) * IX47</f>
        <v>#REF!</v>
      </c>
      <c r="IY51" s="18" t="e">
        <f xml:space="preserve"> IF( IY50 &lt;= Input!$F$2211, 1, 0 ) * IY47</f>
        <v>#REF!</v>
      </c>
      <c r="IZ51" s="18" t="e">
        <f xml:space="preserve"> IF( IZ50 &lt;= Input!$F$2211, 1, 0 ) * IZ47</f>
        <v>#REF!</v>
      </c>
      <c r="JA51" s="18" t="e">
        <f xml:space="preserve"> IF( JA50 &lt;= Input!$F$2211, 1, 0 ) * JA47</f>
        <v>#REF!</v>
      </c>
      <c r="JB51" s="18" t="e">
        <f xml:space="preserve"> IF( JB50 &lt;= Input!$F$2211, 1, 0 ) * JB47</f>
        <v>#REF!</v>
      </c>
      <c r="JC51" s="18" t="e">
        <f xml:space="preserve"> IF( JC50 &lt;= Input!$F$2211, 1, 0 ) * JC47</f>
        <v>#REF!</v>
      </c>
      <c r="JD51" s="18" t="e">
        <f xml:space="preserve"> IF( JD50 &lt;= Input!$F$2211, 1, 0 ) * JD47</f>
        <v>#REF!</v>
      </c>
      <c r="JE51" s="18" t="e">
        <f xml:space="preserve"> IF( JE50 &lt;= Input!$F$2211, 1, 0 ) * JE47</f>
        <v>#REF!</v>
      </c>
      <c r="JF51" s="18" t="e">
        <f xml:space="preserve"> IF( JF50 &lt;= Input!$F$2211, 1, 0 ) * JF47</f>
        <v>#REF!</v>
      </c>
      <c r="JG51" s="18" t="e">
        <f xml:space="preserve"> IF( JG50 &lt;= Input!$F$2211, 1, 0 ) * JG47</f>
        <v>#REF!</v>
      </c>
      <c r="JH51" s="18" t="e">
        <f xml:space="preserve"> IF( JH50 &lt;= Input!$F$2211, 1, 0 ) * JH47</f>
        <v>#REF!</v>
      </c>
      <c r="JI51" s="18" t="e">
        <f xml:space="preserve"> IF( JI50 &lt;= Input!$F$2211, 1, 0 ) * JI47</f>
        <v>#REF!</v>
      </c>
      <c r="JJ51" s="18" t="e">
        <f xml:space="preserve"> IF( JJ50 &lt;= Input!$F$2211, 1, 0 ) * JJ47</f>
        <v>#REF!</v>
      </c>
      <c r="JK51" s="18" t="e">
        <f xml:space="preserve"> IF( JK50 &lt;= Input!$F$2211, 1, 0 ) * JK47</f>
        <v>#REF!</v>
      </c>
      <c r="JL51" s="18" t="e">
        <f xml:space="preserve"> IF( JL50 &lt;= Input!$F$2211, 1, 0 ) * JL47</f>
        <v>#REF!</v>
      </c>
      <c r="JM51" s="18" t="e">
        <f xml:space="preserve"> IF( JM50 &lt;= Input!$F$2211, 1, 0 ) * JM47</f>
        <v>#REF!</v>
      </c>
      <c r="JN51" s="18" t="e">
        <f xml:space="preserve"> IF( JN50 &lt;= Input!$F$2211, 1, 0 ) * JN47</f>
        <v>#REF!</v>
      </c>
      <c r="JO51" s="18" t="e">
        <f xml:space="preserve"> IF( JO50 &lt;= Input!$F$2211, 1, 0 ) * JO47</f>
        <v>#REF!</v>
      </c>
      <c r="JP51" s="18" t="e">
        <f xml:space="preserve"> IF( JP50 &lt;= Input!$F$2211, 1, 0 ) * JP47</f>
        <v>#REF!</v>
      </c>
      <c r="JQ51" s="18" t="e">
        <f xml:space="preserve"> IF( JQ50 &lt;= Input!$F$2211, 1, 0 ) * JQ47</f>
        <v>#REF!</v>
      </c>
      <c r="JR51" s="18" t="e">
        <f xml:space="preserve"> IF( JR50 &lt;= Input!$F$2211, 1, 0 ) * JR47</f>
        <v>#REF!</v>
      </c>
      <c r="JS51" s="18" t="e">
        <f xml:space="preserve"> IF( JS50 &lt;= Input!$F$2211, 1, 0 ) * JS47</f>
        <v>#REF!</v>
      </c>
      <c r="JT51" s="18" t="e">
        <f xml:space="preserve"> IF( JT50 &lt;= Input!$F$2211, 1, 0 ) * JT47</f>
        <v>#REF!</v>
      </c>
      <c r="JU51" s="18" t="e">
        <f xml:space="preserve"> IF( JU50 &lt;= Input!$F$2211, 1, 0 ) * JU47</f>
        <v>#REF!</v>
      </c>
      <c r="JV51" s="18" t="e">
        <f xml:space="preserve"> IF( JV50 &lt;= Input!$F$2211, 1, 0 ) * JV47</f>
        <v>#REF!</v>
      </c>
      <c r="JW51" s="18" t="e">
        <f xml:space="preserve"> IF( JW50 &lt;= Input!$F$2211, 1, 0 ) * JW47</f>
        <v>#REF!</v>
      </c>
      <c r="JX51" s="18" t="e">
        <f xml:space="preserve"> IF( JX50 &lt;= Input!$F$2211, 1, 0 ) * JX47</f>
        <v>#REF!</v>
      </c>
      <c r="JY51" s="18" t="e">
        <f xml:space="preserve"> IF( JY50 &lt;= Input!$F$2211, 1, 0 ) * JY47</f>
        <v>#REF!</v>
      </c>
      <c r="JZ51" s="18" t="e">
        <f xml:space="preserve"> IF( JZ50 &lt;= Input!$F$2211, 1, 0 ) * JZ47</f>
        <v>#REF!</v>
      </c>
      <c r="KA51" s="18" t="e">
        <f xml:space="preserve"> IF( KA50 &lt;= Input!$F$2211, 1, 0 ) * KA47</f>
        <v>#REF!</v>
      </c>
      <c r="KB51" s="18" t="e">
        <f xml:space="preserve"> IF( KB50 &lt;= Input!$F$2211, 1, 0 ) * KB47</f>
        <v>#REF!</v>
      </c>
      <c r="KC51" s="18" t="e">
        <f xml:space="preserve"> IF( KC50 &lt;= Input!$F$2211, 1, 0 ) * KC47</f>
        <v>#REF!</v>
      </c>
      <c r="KD51" s="18" t="e">
        <f xml:space="preserve"> IF( KD50 &lt;= Input!$F$2211, 1, 0 ) * KD47</f>
        <v>#REF!</v>
      </c>
      <c r="KE51" s="18" t="e">
        <f xml:space="preserve"> IF( KE50 &lt;= Input!$F$2211, 1, 0 ) * KE47</f>
        <v>#REF!</v>
      </c>
      <c r="KF51" s="18" t="e">
        <f xml:space="preserve"> IF( KF50 &lt;= Input!$F$2211, 1, 0 ) * KF47</f>
        <v>#REF!</v>
      </c>
      <c r="KG51" s="18" t="e">
        <f xml:space="preserve"> IF( KG50 &lt;= Input!$F$2211, 1, 0 ) * KG47</f>
        <v>#REF!</v>
      </c>
      <c r="KH51" s="18" t="e">
        <f xml:space="preserve"> IF( KH50 &lt;= Input!$F$2211, 1, 0 ) * KH47</f>
        <v>#REF!</v>
      </c>
      <c r="KI51" s="18" t="e">
        <f xml:space="preserve"> IF( KI50 &lt;= Input!$F$2211, 1, 0 ) * KI47</f>
        <v>#REF!</v>
      </c>
      <c r="KJ51" s="18" t="e">
        <f xml:space="preserve"> IF( KJ50 &lt;= Input!$F$2211, 1, 0 ) * KJ47</f>
        <v>#REF!</v>
      </c>
      <c r="KK51" s="18" t="e">
        <f xml:space="preserve"> IF( KK50 &lt;= Input!$F$2211, 1, 0 ) * KK47</f>
        <v>#REF!</v>
      </c>
      <c r="KL51" s="18" t="e">
        <f xml:space="preserve"> IF( KL50 &lt;= Input!$F$2211, 1, 0 ) * KL47</f>
        <v>#REF!</v>
      </c>
      <c r="KM51" s="18" t="e">
        <f xml:space="preserve"> IF( KM50 &lt;= Input!$F$2211, 1, 0 ) * KM47</f>
        <v>#REF!</v>
      </c>
      <c r="KN51" s="18" t="e">
        <f xml:space="preserve"> IF( KN50 &lt;= Input!$F$2211, 1, 0 ) * KN47</f>
        <v>#REF!</v>
      </c>
      <c r="KO51" s="18" t="e">
        <f xml:space="preserve"> IF( KO50 &lt;= Input!$F$2211, 1, 0 ) * KO47</f>
        <v>#REF!</v>
      </c>
      <c r="KP51" s="18" t="e">
        <f xml:space="preserve"> IF( KP50 &lt;= Input!$F$2211, 1, 0 ) * KP47</f>
        <v>#REF!</v>
      </c>
      <c r="KQ51" s="18" t="e">
        <f xml:space="preserve"> IF( KQ50 &lt;= Input!$F$2211, 1, 0 ) * KQ47</f>
        <v>#REF!</v>
      </c>
      <c r="KR51" s="18" t="e">
        <f xml:space="preserve"> IF( KR50 &lt;= Input!$F$2211, 1, 0 ) * KR47</f>
        <v>#REF!</v>
      </c>
      <c r="KS51" s="18" t="e">
        <f xml:space="preserve"> IF( KS50 &lt;= Input!$F$2211, 1, 0 ) * KS47</f>
        <v>#REF!</v>
      </c>
      <c r="KT51" s="18" t="e">
        <f xml:space="preserve"> IF( KT50 &lt;= Input!$F$2211, 1, 0 ) * KT47</f>
        <v>#REF!</v>
      </c>
      <c r="KU51" s="18" t="e">
        <f xml:space="preserve"> IF( KU50 &lt;= Input!$F$2211, 1, 0 ) * KU47</f>
        <v>#REF!</v>
      </c>
      <c r="KV51" s="18" t="e">
        <f xml:space="preserve"> IF( KV50 &lt;= Input!$F$2211, 1, 0 ) * KV47</f>
        <v>#REF!</v>
      </c>
      <c r="KW51" s="18" t="e">
        <f xml:space="preserve"> IF( KW50 &lt;= Input!$F$2211, 1, 0 ) * KW47</f>
        <v>#REF!</v>
      </c>
      <c r="KX51" s="18" t="e">
        <f xml:space="preserve"> IF( KX50 &lt;= Input!$F$2211, 1, 0 ) * KX47</f>
        <v>#REF!</v>
      </c>
      <c r="KY51" s="18" t="e">
        <f xml:space="preserve"> IF( KY50 &lt;= Input!$F$2211, 1, 0 ) * KY47</f>
        <v>#REF!</v>
      </c>
      <c r="KZ51" s="18" t="e">
        <f xml:space="preserve"> IF( KZ50 &lt;= Input!$F$2211, 1, 0 ) * KZ47</f>
        <v>#REF!</v>
      </c>
      <c r="LA51" s="18" t="e">
        <f xml:space="preserve"> IF( LA50 &lt;= Input!$F$2211, 1, 0 ) * LA47</f>
        <v>#REF!</v>
      </c>
      <c r="LB51" s="18" t="e">
        <f xml:space="preserve"> IF( LB50 &lt;= Input!$F$2211, 1, 0 ) * LB47</f>
        <v>#REF!</v>
      </c>
      <c r="LC51" s="18" t="e">
        <f xml:space="preserve"> IF( LC50 &lt;= Input!$F$2211, 1, 0 ) * LC47</f>
        <v>#REF!</v>
      </c>
      <c r="LD51" s="18" t="e">
        <f xml:space="preserve"> IF( LD50 &lt;= Input!$F$2211, 1, 0 ) * LD47</f>
        <v>#REF!</v>
      </c>
      <c r="LE51" s="18" t="e">
        <f xml:space="preserve"> IF( LE50 &lt;= Input!$F$2211, 1, 0 ) * LE47</f>
        <v>#REF!</v>
      </c>
      <c r="LF51" s="18" t="e">
        <f xml:space="preserve"> IF( LF50 &lt;= Input!$F$2211, 1, 0 ) * LF47</f>
        <v>#REF!</v>
      </c>
      <c r="LG51" s="18" t="e">
        <f xml:space="preserve"> IF( LG50 &lt;= Input!$F$2211, 1, 0 ) * LG47</f>
        <v>#REF!</v>
      </c>
      <c r="LH51" s="18" t="e">
        <f xml:space="preserve"> IF( LH50 &lt;= Input!$F$2211, 1, 0 ) * LH47</f>
        <v>#REF!</v>
      </c>
      <c r="LI51" s="18" t="e">
        <f xml:space="preserve"> IF( LI50 &lt;= Input!$F$2211, 1, 0 ) * LI47</f>
        <v>#REF!</v>
      </c>
      <c r="LJ51" s="18" t="e">
        <f xml:space="preserve"> IF( LJ50 &lt;= Input!$F$2211, 1, 0 ) * LJ47</f>
        <v>#REF!</v>
      </c>
      <c r="LK51" s="18" t="e">
        <f xml:space="preserve"> IF( LK50 &lt;= Input!$F$2211, 1, 0 ) * LK47</f>
        <v>#REF!</v>
      </c>
      <c r="LL51" s="18" t="e">
        <f xml:space="preserve"> IF( LL50 &lt;= Input!$F$2211, 1, 0 ) * LL47</f>
        <v>#REF!</v>
      </c>
      <c r="LM51" s="18" t="e">
        <f xml:space="preserve"> IF( LM50 &lt;= Input!$F$2211, 1, 0 ) * LM47</f>
        <v>#REF!</v>
      </c>
      <c r="LN51" s="18" t="e">
        <f xml:space="preserve"> IF( LN50 &lt;= Input!$F$2211, 1, 0 ) * LN47</f>
        <v>#REF!</v>
      </c>
      <c r="LO51" s="18" t="e">
        <f xml:space="preserve"> IF( LO50 &lt;= Input!$F$2211, 1, 0 ) * LO47</f>
        <v>#REF!</v>
      </c>
      <c r="LP51" s="18" t="e">
        <f xml:space="preserve"> IF( LP50 &lt;= Input!$F$2211, 1, 0 ) * LP47</f>
        <v>#REF!</v>
      </c>
      <c r="LQ51" s="18" t="e">
        <f xml:space="preserve"> IF( LQ50 &lt;= Input!$F$2211, 1, 0 ) * LQ47</f>
        <v>#REF!</v>
      </c>
      <c r="LR51" s="18" t="e">
        <f xml:space="preserve"> IF( LR50 &lt;= Input!$F$2211, 1, 0 ) * LR47</f>
        <v>#REF!</v>
      </c>
      <c r="LS51" s="18" t="e">
        <f xml:space="preserve"> IF( LS50 &lt;= Input!$F$2211, 1, 0 ) * LS47</f>
        <v>#REF!</v>
      </c>
      <c r="LT51" s="18" t="e">
        <f xml:space="preserve"> IF( LT50 &lt;= Input!$F$2211, 1, 0 ) * LT47</f>
        <v>#REF!</v>
      </c>
      <c r="LU51" s="18" t="e">
        <f xml:space="preserve"> IF( LU50 &lt;= Input!$F$2211, 1, 0 ) * LU47</f>
        <v>#REF!</v>
      </c>
      <c r="LV51" s="18" t="e">
        <f xml:space="preserve"> IF( LV50 &lt;= Input!$F$2211, 1, 0 ) * LV47</f>
        <v>#REF!</v>
      </c>
      <c r="LW51" s="18" t="e">
        <f xml:space="preserve"> IF( LW50 &lt;= Input!$F$2211, 1, 0 ) * LW47</f>
        <v>#REF!</v>
      </c>
      <c r="LX51" s="18" t="e">
        <f xml:space="preserve"> IF( LX50 &lt;= Input!$F$2211, 1, 0 ) * LX47</f>
        <v>#REF!</v>
      </c>
      <c r="LY51" s="18" t="e">
        <f xml:space="preserve"> IF( LY50 &lt;= Input!$F$2211, 1, 0 ) * LY47</f>
        <v>#REF!</v>
      </c>
      <c r="LZ51" s="18" t="e">
        <f xml:space="preserve"> IF( LZ50 &lt;= Input!$F$2211, 1, 0 ) * LZ47</f>
        <v>#REF!</v>
      </c>
      <c r="MA51" s="18" t="e">
        <f xml:space="preserve"> IF( MA50 &lt;= Input!$F$2211, 1, 0 ) * MA47</f>
        <v>#REF!</v>
      </c>
      <c r="MB51" s="18" t="e">
        <f xml:space="preserve"> IF( MB50 &lt;= Input!$F$2211, 1, 0 ) * MB47</f>
        <v>#REF!</v>
      </c>
      <c r="MC51" s="18" t="e">
        <f xml:space="preserve"> IF( MC50 &lt;= Input!$F$2211, 1, 0 ) * MC47</f>
        <v>#REF!</v>
      </c>
      <c r="MD51" s="18" t="e">
        <f xml:space="preserve"> IF( MD50 &lt;= Input!$F$2211, 1, 0 ) * MD47</f>
        <v>#REF!</v>
      </c>
      <c r="ME51" s="18" t="e">
        <f xml:space="preserve"> IF( ME50 &lt;= Input!$F$2211, 1, 0 ) * ME47</f>
        <v>#REF!</v>
      </c>
      <c r="MF51" s="18" t="e">
        <f xml:space="preserve"> IF( MF50 &lt;= Input!$F$2211, 1, 0 ) * MF47</f>
        <v>#REF!</v>
      </c>
      <c r="MG51" s="18" t="e">
        <f xml:space="preserve"> IF( MG50 &lt;= Input!$F$2211, 1, 0 ) * MG47</f>
        <v>#REF!</v>
      </c>
      <c r="MH51" s="18" t="e">
        <f xml:space="preserve"> IF( MH50 &lt;= Input!$F$2211, 1, 0 ) * MH47</f>
        <v>#REF!</v>
      </c>
      <c r="MI51" s="18" t="e">
        <f xml:space="preserve"> IF( MI50 &lt;= Input!$F$2211, 1, 0 ) * MI47</f>
        <v>#REF!</v>
      </c>
      <c r="MJ51" s="18" t="e">
        <f xml:space="preserve"> IF( MJ50 &lt;= Input!$F$2211, 1, 0 ) * MJ47</f>
        <v>#REF!</v>
      </c>
      <c r="MK51" s="18" t="e">
        <f xml:space="preserve"> IF( MK50 &lt;= Input!$F$2211, 1, 0 ) * MK47</f>
        <v>#REF!</v>
      </c>
      <c r="ML51" s="18" t="e">
        <f xml:space="preserve"> IF( ML50 &lt;= Input!$F$2211, 1, 0 ) * ML47</f>
        <v>#REF!</v>
      </c>
      <c r="MM51" s="18" t="e">
        <f xml:space="preserve"> IF( MM50 &lt;= Input!$F$2211, 1, 0 ) * MM47</f>
        <v>#REF!</v>
      </c>
      <c r="MN51" s="18" t="e">
        <f xml:space="preserve"> IF( MN50 &lt;= Input!$F$2211, 1, 0 ) * MN47</f>
        <v>#REF!</v>
      </c>
      <c r="MO51" s="18" t="e">
        <f xml:space="preserve"> IF( MO50 &lt;= Input!$F$2211, 1, 0 ) * MO47</f>
        <v>#REF!</v>
      </c>
      <c r="MP51" s="18" t="e">
        <f xml:space="preserve"> IF( MP50 &lt;= Input!$F$2211, 1, 0 ) * MP47</f>
        <v>#REF!</v>
      </c>
      <c r="MQ51" s="18" t="e">
        <f xml:space="preserve"> IF( MQ50 &lt;= Input!$F$2211, 1, 0 ) * MQ47</f>
        <v>#REF!</v>
      </c>
      <c r="MR51" s="18" t="e">
        <f xml:space="preserve"> IF( MR50 &lt;= Input!$F$2211, 1, 0 ) * MR47</f>
        <v>#REF!</v>
      </c>
      <c r="MS51" s="18" t="e">
        <f xml:space="preserve"> IF( MS50 &lt;= Input!$F$2211, 1, 0 ) * MS47</f>
        <v>#REF!</v>
      </c>
      <c r="MT51" s="18" t="e">
        <f xml:space="preserve"> IF( MT50 &lt;= Input!$F$2211, 1, 0 ) * MT47</f>
        <v>#REF!</v>
      </c>
      <c r="MU51" s="18" t="e">
        <f xml:space="preserve"> IF( MU50 &lt;= Input!$F$2211, 1, 0 ) * MU47</f>
        <v>#REF!</v>
      </c>
      <c r="MV51" s="18" t="e">
        <f xml:space="preserve"> IF( MV50 &lt;= Input!$F$2211, 1, 0 ) * MV47</f>
        <v>#REF!</v>
      </c>
      <c r="MW51" s="18" t="e">
        <f xml:space="preserve"> IF( MW50 &lt;= Input!$F$2211, 1, 0 ) * MW47</f>
        <v>#REF!</v>
      </c>
      <c r="MX51" s="18" t="e">
        <f xml:space="preserve"> IF( MX50 &lt;= Input!$F$2211, 1, 0 ) * MX47</f>
        <v>#REF!</v>
      </c>
      <c r="MY51" s="18" t="e">
        <f xml:space="preserve"> IF( MY50 &lt;= Input!$F$2211, 1, 0 ) * MY47</f>
        <v>#REF!</v>
      </c>
      <c r="MZ51" s="18" t="e">
        <f xml:space="preserve"> IF( MZ50 &lt;= Input!$F$2211, 1, 0 ) * MZ47</f>
        <v>#REF!</v>
      </c>
      <c r="NA51" s="18" t="e">
        <f xml:space="preserve"> IF( NA50 &lt;= Input!$F$2211, 1, 0 ) * NA47</f>
        <v>#REF!</v>
      </c>
      <c r="NB51" s="18" t="e">
        <f xml:space="preserve"> IF( NB50 &lt;= Input!$F$2211, 1, 0 ) * NB47</f>
        <v>#REF!</v>
      </c>
      <c r="NC51" s="18" t="e">
        <f xml:space="preserve"> IF( NC50 &lt;= Input!$F$2211, 1, 0 ) * NC47</f>
        <v>#REF!</v>
      </c>
      <c r="ND51" s="18" t="e">
        <f xml:space="preserve"> IF( ND50 &lt;= Input!$F$2211, 1, 0 ) * ND47</f>
        <v>#REF!</v>
      </c>
      <c r="NE51" s="18" t="e">
        <f xml:space="preserve"> IF( NE50 &lt;= Input!$F$2211, 1, 0 ) * NE47</f>
        <v>#REF!</v>
      </c>
      <c r="NF51" s="18" t="e">
        <f xml:space="preserve"> IF( NF50 &lt;= Input!$F$2211, 1, 0 ) * NF47</f>
        <v>#REF!</v>
      </c>
      <c r="NG51" s="18" t="e">
        <f xml:space="preserve"> IF( NG50 &lt;= Input!$F$2211, 1, 0 ) * NG47</f>
        <v>#REF!</v>
      </c>
      <c r="NH51" s="18" t="e">
        <f xml:space="preserve"> IF( NH50 &lt;= Input!$F$2211, 1, 0 ) * NH47</f>
        <v>#REF!</v>
      </c>
      <c r="NI51" s="18" t="e">
        <f xml:space="preserve"> IF( NI50 &lt;= Input!$F$2211, 1, 0 ) * NI47</f>
        <v>#REF!</v>
      </c>
      <c r="NJ51" s="18" t="e">
        <f xml:space="preserve"> IF( NJ50 &lt;= Input!$F$2211, 1, 0 ) * NJ47</f>
        <v>#REF!</v>
      </c>
      <c r="NK51" s="18" t="e">
        <f xml:space="preserve"> IF( NK50 &lt;= Input!$F$2211, 1, 0 ) * NK47</f>
        <v>#REF!</v>
      </c>
      <c r="NL51" s="18" t="e">
        <f xml:space="preserve"> IF( NL50 &lt;= Input!$F$2211, 1, 0 ) * NL47</f>
        <v>#REF!</v>
      </c>
      <c r="NM51" s="18" t="e">
        <f xml:space="preserve"> IF( NM50 &lt;= Input!$F$2211, 1, 0 ) * NM47</f>
        <v>#REF!</v>
      </c>
      <c r="NN51" s="18" t="e">
        <f xml:space="preserve"> IF( NN50 &lt;= Input!$F$2211, 1, 0 ) * NN47</f>
        <v>#REF!</v>
      </c>
      <c r="NO51" s="18" t="e">
        <f xml:space="preserve"> IF( NO50 &lt;= Input!$F$2211, 1, 0 ) * NO47</f>
        <v>#REF!</v>
      </c>
      <c r="NP51" s="18" t="e">
        <f xml:space="preserve"> IF( NP50 &lt;= Input!$F$2211, 1, 0 ) * NP47</f>
        <v>#REF!</v>
      </c>
      <c r="NQ51" s="18" t="e">
        <f xml:space="preserve"> IF( NQ50 &lt;= Input!$F$2211, 1, 0 ) * NQ47</f>
        <v>#REF!</v>
      </c>
      <c r="NR51" s="18" t="e">
        <f xml:space="preserve"> IF( NR50 &lt;= Input!$F$2211, 1, 0 ) * NR47</f>
        <v>#REF!</v>
      </c>
      <c r="NS51" s="18" t="e">
        <f xml:space="preserve"> IF( NS50 &lt;= Input!$F$2211, 1, 0 ) * NS47</f>
        <v>#REF!</v>
      </c>
      <c r="NT51" s="18" t="e">
        <f xml:space="preserve"> IF( NT50 &lt;= Input!$F$2211, 1, 0 ) * NT47</f>
        <v>#REF!</v>
      </c>
      <c r="NU51" s="18" t="e">
        <f xml:space="preserve"> IF( NU50 &lt;= Input!$F$2211, 1, 0 ) * NU47</f>
        <v>#REF!</v>
      </c>
      <c r="NV51" s="18" t="e">
        <f xml:space="preserve"> IF( NV50 &lt;= Input!$F$2211, 1, 0 ) * NV47</f>
        <v>#REF!</v>
      </c>
      <c r="NW51" s="18" t="e">
        <f xml:space="preserve"> IF( NW50 &lt;= Input!$F$2211, 1, 0 ) * NW47</f>
        <v>#REF!</v>
      </c>
      <c r="NX51" s="18" t="e">
        <f xml:space="preserve"> IF( NX50 &lt;= Input!$F$2211, 1, 0 ) * NX47</f>
        <v>#REF!</v>
      </c>
      <c r="NY51" s="18" t="e">
        <f xml:space="preserve"> IF( NY50 &lt;= Input!$F$2211, 1, 0 ) * NY47</f>
        <v>#REF!</v>
      </c>
      <c r="NZ51" s="18" t="e">
        <f xml:space="preserve"> IF( NZ50 &lt;= Input!$F$2211, 1, 0 ) * NZ47</f>
        <v>#REF!</v>
      </c>
      <c r="OA51" s="18" t="e">
        <f xml:space="preserve"> IF( OA50 &lt;= Input!$F$2211, 1, 0 ) * OA47</f>
        <v>#REF!</v>
      </c>
      <c r="OB51" s="18" t="e">
        <f xml:space="preserve"> IF( OB50 &lt;= Input!$F$2211, 1, 0 ) * OB47</f>
        <v>#REF!</v>
      </c>
      <c r="OC51" s="18" t="e">
        <f xml:space="preserve"> IF( OC50 &lt;= Input!$F$2211, 1, 0 ) * OC47</f>
        <v>#REF!</v>
      </c>
      <c r="OD51" s="18" t="e">
        <f xml:space="preserve"> IF( OD50 &lt;= Input!$F$2211, 1, 0 ) * OD47</f>
        <v>#REF!</v>
      </c>
      <c r="OE51" s="18" t="e">
        <f xml:space="preserve"> IF( OE50 &lt;= Input!$F$2211, 1, 0 ) * OE47</f>
        <v>#REF!</v>
      </c>
      <c r="OF51" s="18" t="e">
        <f xml:space="preserve"> IF( OF50 &lt;= Input!$F$2211, 1, 0 ) * OF47</f>
        <v>#REF!</v>
      </c>
      <c r="OG51" s="18" t="e">
        <f xml:space="preserve"> IF( OG50 &lt;= Input!$F$2211, 1, 0 ) * OG47</f>
        <v>#REF!</v>
      </c>
      <c r="OH51" s="18" t="e">
        <f xml:space="preserve"> IF( OH50 &lt;= Input!$F$2211, 1, 0 ) * OH47</f>
        <v>#REF!</v>
      </c>
      <c r="OI51" s="18" t="e">
        <f xml:space="preserve"> IF( OI50 &lt;= Input!$F$2211, 1, 0 ) * OI47</f>
        <v>#REF!</v>
      </c>
      <c r="OJ51" s="18" t="e">
        <f xml:space="preserve"> IF( OJ50 &lt;= Input!$F$2211, 1, 0 ) * OJ47</f>
        <v>#REF!</v>
      </c>
      <c r="OK51" s="18" t="e">
        <f xml:space="preserve"> IF( OK50 &lt;= Input!$F$2211, 1, 0 ) * OK47</f>
        <v>#REF!</v>
      </c>
      <c r="OL51" s="18" t="e">
        <f xml:space="preserve"> IF( OL50 &lt;= Input!$F$2211, 1, 0 ) * OL47</f>
        <v>#REF!</v>
      </c>
      <c r="OM51" s="18" t="e">
        <f xml:space="preserve"> IF( OM50 &lt;= Input!$F$2211, 1, 0 ) * OM47</f>
        <v>#REF!</v>
      </c>
      <c r="ON51" s="18" t="e">
        <f xml:space="preserve"> IF( ON50 &lt;= Input!$F$2211, 1, 0 ) * ON47</f>
        <v>#REF!</v>
      </c>
      <c r="OO51" s="18" t="e">
        <f xml:space="preserve"> IF( OO50 &lt;= Input!$F$2211, 1, 0 ) * OO47</f>
        <v>#REF!</v>
      </c>
      <c r="OP51" s="18" t="e">
        <f xml:space="preserve"> IF( OP50 &lt;= Input!$F$2211, 1, 0 ) * OP47</f>
        <v>#REF!</v>
      </c>
      <c r="OQ51" s="18" t="e">
        <f xml:space="preserve"> IF( OQ50 &lt;= Input!$F$2211, 1, 0 ) * OQ47</f>
        <v>#REF!</v>
      </c>
      <c r="OR51" s="18" t="e">
        <f xml:space="preserve"> IF( OR50 &lt;= Input!$F$2211, 1, 0 ) * OR47</f>
        <v>#REF!</v>
      </c>
      <c r="OS51" s="18" t="e">
        <f xml:space="preserve"> IF( OS50 &lt;= Input!$F$2211, 1, 0 ) * OS47</f>
        <v>#REF!</v>
      </c>
      <c r="OT51" s="18" t="e">
        <f xml:space="preserve"> IF( OT50 &lt;= Input!$F$2211, 1, 0 ) * OT47</f>
        <v>#REF!</v>
      </c>
      <c r="OU51" s="18" t="e">
        <f xml:space="preserve"> IF( OU50 &lt;= Input!$F$2211, 1, 0 ) * OU47</f>
        <v>#REF!</v>
      </c>
      <c r="OV51" s="18" t="e">
        <f xml:space="preserve"> IF( OV50 &lt;= Input!$F$2211, 1, 0 ) * OV47</f>
        <v>#REF!</v>
      </c>
      <c r="OW51" s="18" t="e">
        <f xml:space="preserve"> IF( OW50 &lt;= Input!$F$2211, 1, 0 ) * OW47</f>
        <v>#REF!</v>
      </c>
      <c r="OX51" s="18" t="e">
        <f xml:space="preserve"> IF( OX50 &lt;= Input!$F$2211, 1, 0 ) * OX47</f>
        <v>#REF!</v>
      </c>
      <c r="OY51" s="18" t="e">
        <f xml:space="preserve"> IF( OY50 &lt;= Input!$F$2211, 1, 0 ) * OY47</f>
        <v>#REF!</v>
      </c>
      <c r="OZ51" s="18" t="e">
        <f xml:space="preserve"> IF( OZ50 &lt;= Input!$F$2211, 1, 0 ) * OZ47</f>
        <v>#REF!</v>
      </c>
      <c r="PA51" s="18" t="e">
        <f xml:space="preserve"> IF( PA50 &lt;= Input!$F$2211, 1, 0 ) * PA47</f>
        <v>#REF!</v>
      </c>
      <c r="PB51" s="18" t="e">
        <f xml:space="preserve"> IF( PB50 &lt;= Input!$F$2211, 1, 0 ) * PB47</f>
        <v>#REF!</v>
      </c>
      <c r="PC51" s="18" t="e">
        <f xml:space="preserve"> IF( PC50 &lt;= Input!$F$2211, 1, 0 ) * PC47</f>
        <v>#REF!</v>
      </c>
      <c r="PD51" s="18" t="e">
        <f xml:space="preserve"> IF( PD50 &lt;= Input!$F$2211, 1, 0 ) * PD47</f>
        <v>#REF!</v>
      </c>
      <c r="PE51" s="18" t="e">
        <f xml:space="preserve"> IF( PE50 &lt;= Input!$F$2211, 1, 0 ) * PE47</f>
        <v>#REF!</v>
      </c>
      <c r="PF51" s="18" t="e">
        <f xml:space="preserve"> IF( PF50 &lt;= Input!$F$2211, 1, 0 ) * PF47</f>
        <v>#REF!</v>
      </c>
      <c r="PG51" s="18" t="e">
        <f xml:space="preserve"> IF( PG50 &lt;= Input!$F$2211, 1, 0 ) * PG47</f>
        <v>#REF!</v>
      </c>
      <c r="PH51" s="18" t="e">
        <f xml:space="preserve"> IF( PH50 &lt;= Input!$F$2211, 1, 0 ) * PH47</f>
        <v>#REF!</v>
      </c>
      <c r="PI51" s="18" t="e">
        <f xml:space="preserve"> IF( PI50 &lt;= Input!$F$2211, 1, 0 ) * PI47</f>
        <v>#REF!</v>
      </c>
      <c r="PJ51" s="18" t="e">
        <f xml:space="preserve"> IF( PJ50 &lt;= Input!$F$2211, 1, 0 ) * PJ47</f>
        <v>#REF!</v>
      </c>
      <c r="PK51" s="18" t="e">
        <f xml:space="preserve"> IF( PK50 &lt;= Input!$F$2211, 1, 0 ) * PK47</f>
        <v>#REF!</v>
      </c>
      <c r="PL51" s="18" t="e">
        <f xml:space="preserve"> IF( PL50 &lt;= Input!$F$2211, 1, 0 ) * PL47</f>
        <v>#REF!</v>
      </c>
      <c r="PM51" s="18" t="e">
        <f xml:space="preserve"> IF( PM50 &lt;= Input!$F$2211, 1, 0 ) * PM47</f>
        <v>#REF!</v>
      </c>
      <c r="PN51" s="18" t="e">
        <f xml:space="preserve"> IF( PN50 &lt;= Input!$F$2211, 1, 0 ) * PN47</f>
        <v>#REF!</v>
      </c>
      <c r="PO51" s="18" t="e">
        <f xml:space="preserve"> IF( PO50 &lt;= Input!$F$2211, 1, 0 ) * PO47</f>
        <v>#REF!</v>
      </c>
      <c r="PP51" s="18" t="e">
        <f xml:space="preserve"> IF( PP50 &lt;= Input!$F$2211, 1, 0 ) * PP47</f>
        <v>#REF!</v>
      </c>
      <c r="PQ51" s="18" t="e">
        <f xml:space="preserve"> IF( PQ50 &lt;= Input!$F$2211, 1, 0 ) * PQ47</f>
        <v>#REF!</v>
      </c>
      <c r="PR51" s="18" t="e">
        <f xml:space="preserve"> IF( PR50 &lt;= Input!$F$2211, 1, 0 ) * PR47</f>
        <v>#REF!</v>
      </c>
      <c r="PS51" s="18" t="e">
        <f xml:space="preserve"> IF( PS50 &lt;= Input!$F$2211, 1, 0 ) * PS47</f>
        <v>#REF!</v>
      </c>
      <c r="PT51" s="18" t="e">
        <f xml:space="preserve"> IF( PT50 &lt;= Input!$F$2211, 1, 0 ) * PT47</f>
        <v>#REF!</v>
      </c>
      <c r="PU51" s="18" t="e">
        <f xml:space="preserve"> IF( PU50 &lt;= Input!$F$2211, 1, 0 ) * PU47</f>
        <v>#REF!</v>
      </c>
      <c r="PV51" s="18" t="e">
        <f xml:space="preserve"> IF( PV50 &lt;= Input!$F$2211, 1, 0 ) * PV47</f>
        <v>#REF!</v>
      </c>
      <c r="PW51" s="18" t="e">
        <f xml:space="preserve"> IF( PW50 &lt;= Input!$F$2211, 1, 0 ) * PW47</f>
        <v>#REF!</v>
      </c>
      <c r="PX51" s="18" t="e">
        <f xml:space="preserve"> IF( PX50 &lt;= Input!$F$2211, 1, 0 ) * PX47</f>
        <v>#REF!</v>
      </c>
      <c r="PY51" s="18" t="e">
        <f xml:space="preserve"> IF( PY50 &lt;= Input!$F$2211, 1, 0 ) * PY47</f>
        <v>#REF!</v>
      </c>
      <c r="PZ51" s="18" t="e">
        <f xml:space="preserve"> IF( PZ50 &lt;= Input!$F$2211, 1, 0 ) * PZ47</f>
        <v>#REF!</v>
      </c>
      <c r="QA51" s="18" t="e">
        <f xml:space="preserve"> IF( QA50 &lt;= Input!$F$2211, 1, 0 ) * QA47</f>
        <v>#REF!</v>
      </c>
      <c r="QB51" s="18" t="e">
        <f xml:space="preserve"> IF( QB50 &lt;= Input!$F$2211, 1, 0 ) * QB47</f>
        <v>#REF!</v>
      </c>
      <c r="QC51" s="18" t="e">
        <f xml:space="preserve"> IF( QC50 &lt;= Input!$F$2211, 1, 0 ) * QC47</f>
        <v>#REF!</v>
      </c>
      <c r="QD51" s="18" t="e">
        <f xml:space="preserve"> IF( QD50 &lt;= Input!$F$2211, 1, 0 ) * QD47</f>
        <v>#REF!</v>
      </c>
      <c r="QE51" s="18" t="e">
        <f xml:space="preserve"> IF( QE50 &lt;= Input!$F$2211, 1, 0 ) * QE47</f>
        <v>#REF!</v>
      </c>
      <c r="QF51" s="18" t="e">
        <f xml:space="preserve"> IF( QF50 &lt;= Input!$F$2211, 1, 0 ) * QF47</f>
        <v>#REF!</v>
      </c>
      <c r="QG51" s="18" t="e">
        <f xml:space="preserve"> IF( QG50 &lt;= Input!$F$2211, 1, 0 ) * QG47</f>
        <v>#REF!</v>
      </c>
      <c r="QH51" s="18" t="e">
        <f xml:space="preserve"> IF( QH50 &lt;= Input!$F$2211, 1, 0 ) * QH47</f>
        <v>#REF!</v>
      </c>
      <c r="QI51" s="18" t="e">
        <f xml:space="preserve"> IF( QI50 &lt;= Input!$F$2211, 1, 0 ) * QI47</f>
        <v>#REF!</v>
      </c>
      <c r="QJ51" s="18" t="e">
        <f xml:space="preserve"> IF( QJ50 &lt;= Input!$F$2211, 1, 0 ) * QJ47</f>
        <v>#REF!</v>
      </c>
      <c r="QK51" s="18" t="e">
        <f xml:space="preserve"> IF( QK50 &lt;= Input!$F$2211, 1, 0 ) * QK47</f>
        <v>#REF!</v>
      </c>
      <c r="QL51" s="18" t="e">
        <f xml:space="preserve"> IF( QL50 &lt;= Input!$F$2211, 1, 0 ) * QL47</f>
        <v>#REF!</v>
      </c>
      <c r="QM51" s="18" t="e">
        <f xml:space="preserve"> IF( QM50 &lt;= Input!$F$2211, 1, 0 ) * QM47</f>
        <v>#REF!</v>
      </c>
      <c r="QN51" s="18" t="e">
        <f xml:space="preserve"> IF( QN50 &lt;= Input!$F$2211, 1, 0 ) * QN47</f>
        <v>#REF!</v>
      </c>
      <c r="QO51" s="18" t="e">
        <f xml:space="preserve"> IF( QO50 &lt;= Input!$F$2211, 1, 0 ) * QO47</f>
        <v>#REF!</v>
      </c>
      <c r="QP51" s="18" t="e">
        <f xml:space="preserve"> IF( QP50 &lt;= Input!$F$2211, 1, 0 ) * QP47</f>
        <v>#REF!</v>
      </c>
      <c r="QQ51" s="18" t="e">
        <f xml:space="preserve"> IF( QQ50 &lt;= Input!$F$2211, 1, 0 ) * QQ47</f>
        <v>#REF!</v>
      </c>
      <c r="QR51" s="18" t="e">
        <f xml:space="preserve"> IF( QR50 &lt;= Input!$F$2211, 1, 0 ) * QR47</f>
        <v>#REF!</v>
      </c>
      <c r="QS51" s="18" t="e">
        <f xml:space="preserve"> IF( QS50 &lt;= Input!$F$2211, 1, 0 ) * QS47</f>
        <v>#REF!</v>
      </c>
      <c r="QT51" s="18" t="e">
        <f xml:space="preserve"> IF( QT50 &lt;= Input!$F$2211, 1, 0 ) * QT47</f>
        <v>#REF!</v>
      </c>
      <c r="QU51" s="18" t="e">
        <f xml:space="preserve"> IF( QU50 &lt;= Input!$F$2211, 1, 0 ) * QU47</f>
        <v>#REF!</v>
      </c>
      <c r="QV51" s="18" t="e">
        <f xml:space="preserve"> IF( QV50 &lt;= Input!$F$2211, 1, 0 ) * QV47</f>
        <v>#REF!</v>
      </c>
      <c r="QW51" s="18" t="e">
        <f xml:space="preserve"> IF( QW50 &lt;= Input!$F$2211, 1, 0 ) * QW47</f>
        <v>#REF!</v>
      </c>
      <c r="QX51" s="18" t="e">
        <f xml:space="preserve"> IF( QX50 &lt;= Input!$F$2211, 1, 0 ) * QX47</f>
        <v>#REF!</v>
      </c>
      <c r="QY51" s="18" t="e">
        <f xml:space="preserve"> IF( QY50 &lt;= Input!$F$2211, 1, 0 ) * QY47</f>
        <v>#REF!</v>
      </c>
      <c r="QZ51" s="18" t="e">
        <f xml:space="preserve"> IF( QZ50 &lt;= Input!$F$2211, 1, 0 ) * QZ47</f>
        <v>#REF!</v>
      </c>
      <c r="RA51" s="18" t="e">
        <f xml:space="preserve"> IF( RA50 &lt;= Input!$F$2211, 1, 0 ) * RA47</f>
        <v>#REF!</v>
      </c>
      <c r="RB51" s="18" t="e">
        <f xml:space="preserve"> IF( RB50 &lt;= Input!$F$2211, 1, 0 ) * RB47</f>
        <v>#REF!</v>
      </c>
      <c r="RC51" s="18" t="e">
        <f xml:space="preserve"> IF( RC50 &lt;= Input!$F$2211, 1, 0 ) * RC47</f>
        <v>#REF!</v>
      </c>
      <c r="RD51" s="18" t="e">
        <f xml:space="preserve"> IF( RD50 &lt;= Input!$F$2211, 1, 0 ) * RD47</f>
        <v>#REF!</v>
      </c>
      <c r="RE51" s="18" t="e">
        <f xml:space="preserve"> IF( RE50 &lt;= Input!$F$2211, 1, 0 ) * RE47</f>
        <v>#REF!</v>
      </c>
      <c r="RF51" s="18" t="e">
        <f xml:space="preserve"> IF( RF50 &lt;= Input!$F$2211, 1, 0 ) * RF47</f>
        <v>#REF!</v>
      </c>
      <c r="RG51" s="18" t="e">
        <f xml:space="preserve"> IF( RG50 &lt;= Input!$F$2211, 1, 0 ) * RG47</f>
        <v>#REF!</v>
      </c>
      <c r="RH51" s="18" t="e">
        <f xml:space="preserve"> IF( RH50 &lt;= Input!$F$2211, 1, 0 ) * RH47</f>
        <v>#REF!</v>
      </c>
      <c r="RI51" s="18" t="e">
        <f xml:space="preserve"> IF( RI50 &lt;= Input!$F$2211, 1, 0 ) * RI47</f>
        <v>#REF!</v>
      </c>
      <c r="RJ51" s="18" t="e">
        <f xml:space="preserve"> IF( RJ50 &lt;= Input!$F$2211, 1, 0 ) * RJ47</f>
        <v>#REF!</v>
      </c>
      <c r="RK51" s="18" t="e">
        <f xml:space="preserve"> IF( RK50 &lt;= Input!$F$2211, 1, 0 ) * RK47</f>
        <v>#REF!</v>
      </c>
      <c r="RL51" s="18" t="e">
        <f xml:space="preserve"> IF( RL50 &lt;= Input!$F$2211, 1, 0 ) * RL47</f>
        <v>#REF!</v>
      </c>
      <c r="RM51" s="18" t="e">
        <f xml:space="preserve"> IF( RM50 &lt;= Input!$F$2211, 1, 0 ) * RM47</f>
        <v>#REF!</v>
      </c>
      <c r="RN51" s="18" t="e">
        <f xml:space="preserve"> IF( RN50 &lt;= Input!$F$2211, 1, 0 ) * RN47</f>
        <v>#REF!</v>
      </c>
      <c r="RO51" s="18" t="e">
        <f xml:space="preserve"> IF( RO50 &lt;= Input!$F$2211, 1, 0 ) * RO47</f>
        <v>#REF!</v>
      </c>
      <c r="RP51" s="18" t="e">
        <f xml:space="preserve"> IF( RP50 &lt;= Input!$F$2211, 1, 0 ) * RP47</f>
        <v>#REF!</v>
      </c>
      <c r="RQ51" s="18" t="e">
        <f xml:space="preserve"> IF( RQ50 &lt;= Input!$F$2211, 1, 0 ) * RQ47</f>
        <v>#REF!</v>
      </c>
      <c r="RR51" s="18" t="e">
        <f xml:space="preserve"> IF( RR50 &lt;= Input!$F$2211, 1, 0 ) * RR47</f>
        <v>#REF!</v>
      </c>
      <c r="RS51" s="18" t="e">
        <f xml:space="preserve"> IF( RS50 &lt;= Input!$F$2211, 1, 0 ) * RS47</f>
        <v>#REF!</v>
      </c>
      <c r="RT51" s="18" t="e">
        <f xml:space="preserve"> IF( RT50 &lt;= Input!$F$2211, 1, 0 ) * RT47</f>
        <v>#REF!</v>
      </c>
      <c r="RU51" s="18" t="e">
        <f xml:space="preserve"> IF( RU50 &lt;= Input!$F$2211, 1, 0 ) * RU47</f>
        <v>#REF!</v>
      </c>
      <c r="RV51" s="18" t="e">
        <f xml:space="preserve"> IF( RV50 &lt;= Input!$F$2211, 1, 0 ) * RV47</f>
        <v>#REF!</v>
      </c>
      <c r="RW51" s="18" t="e">
        <f xml:space="preserve"> IF( RW50 &lt;= Input!$F$2211, 1, 0 ) * RW47</f>
        <v>#REF!</v>
      </c>
      <c r="RX51" s="18" t="e">
        <f xml:space="preserve"> IF( RX50 &lt;= Input!$F$2211, 1, 0 ) * RX47</f>
        <v>#REF!</v>
      </c>
      <c r="RY51" s="18" t="e">
        <f xml:space="preserve"> IF( RY50 &lt;= Input!$F$2211, 1, 0 ) * RY47</f>
        <v>#REF!</v>
      </c>
      <c r="RZ51" s="18" t="e">
        <f xml:space="preserve"> IF( RZ50 &lt;= Input!$F$2211, 1, 0 ) * RZ47</f>
        <v>#REF!</v>
      </c>
    </row>
    <row r="52" spans="5:494">
      <c r="E52" s="18" t="s">
        <v>804</v>
      </c>
      <c r="G52" s="18" t="s">
        <v>86</v>
      </c>
      <c r="H52" s="19" t="e">
        <f xml:space="preserve"> SUM(J52:RZ52)</f>
        <v>#REF!</v>
      </c>
      <c r="J52" s="18" t="e">
        <f t="shared" ref="J52:BU52" si="221" xml:space="preserve"> IF( MONTH( J28 ) = MONTH( $F17 ), 1, 0 ) * ( J28 &gt;= $F16 ) * J71</f>
        <v>#REF!</v>
      </c>
      <c r="K52" s="18" t="e">
        <f t="shared" si="221"/>
        <v>#REF!</v>
      </c>
      <c r="L52" s="18" t="e">
        <f t="shared" si="221"/>
        <v>#REF!</v>
      </c>
      <c r="M52" s="18" t="e">
        <f t="shared" si="221"/>
        <v>#REF!</v>
      </c>
      <c r="N52" s="18" t="e">
        <f t="shared" si="221"/>
        <v>#REF!</v>
      </c>
      <c r="O52" s="18" t="e">
        <f t="shared" si="221"/>
        <v>#REF!</v>
      </c>
      <c r="P52" s="18" t="e">
        <f t="shared" si="221"/>
        <v>#REF!</v>
      </c>
      <c r="Q52" s="18" t="e">
        <f t="shared" si="221"/>
        <v>#REF!</v>
      </c>
      <c r="R52" s="18" t="e">
        <f t="shared" si="221"/>
        <v>#REF!</v>
      </c>
      <c r="S52" s="18" t="e">
        <f t="shared" si="221"/>
        <v>#REF!</v>
      </c>
      <c r="T52" s="18" t="e">
        <f t="shared" si="221"/>
        <v>#REF!</v>
      </c>
      <c r="U52" s="18" t="e">
        <f t="shared" si="221"/>
        <v>#REF!</v>
      </c>
      <c r="V52" s="18" t="e">
        <f t="shared" si="221"/>
        <v>#REF!</v>
      </c>
      <c r="W52" s="18" t="e">
        <f t="shared" si="221"/>
        <v>#REF!</v>
      </c>
      <c r="X52" s="18" t="e">
        <f t="shared" si="221"/>
        <v>#REF!</v>
      </c>
      <c r="Y52" s="18" t="e">
        <f t="shared" si="221"/>
        <v>#REF!</v>
      </c>
      <c r="Z52" s="18" t="e">
        <f t="shared" si="221"/>
        <v>#REF!</v>
      </c>
      <c r="AA52" s="18" t="e">
        <f t="shared" si="221"/>
        <v>#REF!</v>
      </c>
      <c r="AB52" s="18" t="e">
        <f t="shared" si="221"/>
        <v>#REF!</v>
      </c>
      <c r="AC52" s="18" t="e">
        <f t="shared" si="221"/>
        <v>#REF!</v>
      </c>
      <c r="AD52" s="18" t="e">
        <f t="shared" si="221"/>
        <v>#REF!</v>
      </c>
      <c r="AE52" s="18" t="e">
        <f t="shared" si="221"/>
        <v>#REF!</v>
      </c>
      <c r="AF52" s="18" t="e">
        <f t="shared" si="221"/>
        <v>#REF!</v>
      </c>
      <c r="AG52" s="18" t="e">
        <f t="shared" si="221"/>
        <v>#REF!</v>
      </c>
      <c r="AH52" s="18" t="e">
        <f t="shared" si="221"/>
        <v>#REF!</v>
      </c>
      <c r="AI52" s="18" t="e">
        <f t="shared" si="221"/>
        <v>#REF!</v>
      </c>
      <c r="AJ52" s="18" t="e">
        <f t="shared" si="221"/>
        <v>#REF!</v>
      </c>
      <c r="AK52" s="18" t="e">
        <f t="shared" si="221"/>
        <v>#REF!</v>
      </c>
      <c r="AL52" s="18" t="e">
        <f t="shared" si="221"/>
        <v>#REF!</v>
      </c>
      <c r="AM52" s="18" t="e">
        <f t="shared" si="221"/>
        <v>#REF!</v>
      </c>
      <c r="AN52" s="18" t="e">
        <f t="shared" si="221"/>
        <v>#REF!</v>
      </c>
      <c r="AO52" s="18" t="e">
        <f t="shared" si="221"/>
        <v>#REF!</v>
      </c>
      <c r="AP52" s="18" t="e">
        <f t="shared" si="221"/>
        <v>#REF!</v>
      </c>
      <c r="AQ52" s="18" t="e">
        <f t="shared" si="221"/>
        <v>#REF!</v>
      </c>
      <c r="AR52" s="18" t="e">
        <f t="shared" si="221"/>
        <v>#REF!</v>
      </c>
      <c r="AS52" s="18" t="e">
        <f t="shared" si="221"/>
        <v>#REF!</v>
      </c>
      <c r="AT52" s="18" t="e">
        <f t="shared" si="221"/>
        <v>#REF!</v>
      </c>
      <c r="AU52" s="18" t="e">
        <f t="shared" si="221"/>
        <v>#REF!</v>
      </c>
      <c r="AV52" s="18" t="e">
        <f t="shared" si="221"/>
        <v>#REF!</v>
      </c>
      <c r="AW52" s="18" t="e">
        <f t="shared" si="221"/>
        <v>#REF!</v>
      </c>
      <c r="AX52" s="18" t="e">
        <f t="shared" si="221"/>
        <v>#REF!</v>
      </c>
      <c r="AY52" s="18" t="e">
        <f t="shared" si="221"/>
        <v>#REF!</v>
      </c>
      <c r="AZ52" s="18" t="e">
        <f t="shared" si="221"/>
        <v>#REF!</v>
      </c>
      <c r="BA52" s="18" t="e">
        <f t="shared" si="221"/>
        <v>#REF!</v>
      </c>
      <c r="BB52" s="18" t="e">
        <f t="shared" si="221"/>
        <v>#REF!</v>
      </c>
      <c r="BC52" s="18" t="e">
        <f t="shared" si="221"/>
        <v>#REF!</v>
      </c>
      <c r="BD52" s="18" t="e">
        <f t="shared" si="221"/>
        <v>#REF!</v>
      </c>
      <c r="BE52" s="18" t="e">
        <f t="shared" si="221"/>
        <v>#REF!</v>
      </c>
      <c r="BF52" s="18" t="e">
        <f t="shared" si="221"/>
        <v>#REF!</v>
      </c>
      <c r="BG52" s="18" t="e">
        <f t="shared" si="221"/>
        <v>#REF!</v>
      </c>
      <c r="BH52" s="18" t="e">
        <f t="shared" si="221"/>
        <v>#REF!</v>
      </c>
      <c r="BI52" s="18" t="e">
        <f t="shared" si="221"/>
        <v>#REF!</v>
      </c>
      <c r="BJ52" s="18" t="e">
        <f t="shared" si="221"/>
        <v>#REF!</v>
      </c>
      <c r="BK52" s="18" t="e">
        <f t="shared" si="221"/>
        <v>#REF!</v>
      </c>
      <c r="BL52" s="18" t="e">
        <f t="shared" si="221"/>
        <v>#REF!</v>
      </c>
      <c r="BM52" s="18" t="e">
        <f t="shared" si="221"/>
        <v>#REF!</v>
      </c>
      <c r="BN52" s="18" t="e">
        <f t="shared" si="221"/>
        <v>#REF!</v>
      </c>
      <c r="BO52" s="18" t="e">
        <f t="shared" si="221"/>
        <v>#REF!</v>
      </c>
      <c r="BP52" s="18" t="e">
        <f t="shared" si="221"/>
        <v>#REF!</v>
      </c>
      <c r="BQ52" s="18" t="e">
        <f t="shared" si="221"/>
        <v>#REF!</v>
      </c>
      <c r="BR52" s="18" t="e">
        <f t="shared" si="221"/>
        <v>#REF!</v>
      </c>
      <c r="BS52" s="18" t="e">
        <f t="shared" si="221"/>
        <v>#REF!</v>
      </c>
      <c r="BT52" s="18" t="e">
        <f t="shared" si="221"/>
        <v>#REF!</v>
      </c>
      <c r="BU52" s="18" t="e">
        <f t="shared" si="221"/>
        <v>#REF!</v>
      </c>
      <c r="BV52" s="18" t="e">
        <f t="shared" ref="BV52:EG52" si="222" xml:space="preserve"> IF( MONTH( BV28 ) = MONTH( $F17 ), 1, 0 ) * ( BV28 &gt;= $F16 ) * BV71</f>
        <v>#REF!</v>
      </c>
      <c r="BW52" s="18" t="e">
        <f t="shared" si="222"/>
        <v>#REF!</v>
      </c>
      <c r="BX52" s="18" t="e">
        <f t="shared" si="222"/>
        <v>#REF!</v>
      </c>
      <c r="BY52" s="18" t="e">
        <f t="shared" si="222"/>
        <v>#REF!</v>
      </c>
      <c r="BZ52" s="18" t="e">
        <f t="shared" si="222"/>
        <v>#REF!</v>
      </c>
      <c r="CA52" s="18" t="e">
        <f t="shared" si="222"/>
        <v>#REF!</v>
      </c>
      <c r="CB52" s="18" t="e">
        <f t="shared" si="222"/>
        <v>#REF!</v>
      </c>
      <c r="CC52" s="18" t="e">
        <f t="shared" si="222"/>
        <v>#REF!</v>
      </c>
      <c r="CD52" s="18" t="e">
        <f t="shared" si="222"/>
        <v>#REF!</v>
      </c>
      <c r="CE52" s="18" t="e">
        <f t="shared" si="222"/>
        <v>#REF!</v>
      </c>
      <c r="CF52" s="18" t="e">
        <f t="shared" si="222"/>
        <v>#REF!</v>
      </c>
      <c r="CG52" s="18" t="e">
        <f t="shared" si="222"/>
        <v>#REF!</v>
      </c>
      <c r="CH52" s="18" t="e">
        <f t="shared" si="222"/>
        <v>#REF!</v>
      </c>
      <c r="CI52" s="18" t="e">
        <f t="shared" si="222"/>
        <v>#REF!</v>
      </c>
      <c r="CJ52" s="18" t="e">
        <f t="shared" si="222"/>
        <v>#REF!</v>
      </c>
      <c r="CK52" s="18" t="e">
        <f t="shared" si="222"/>
        <v>#REF!</v>
      </c>
      <c r="CL52" s="18" t="e">
        <f t="shared" si="222"/>
        <v>#REF!</v>
      </c>
      <c r="CM52" s="18" t="e">
        <f t="shared" si="222"/>
        <v>#REF!</v>
      </c>
      <c r="CN52" s="18" t="e">
        <f t="shared" si="222"/>
        <v>#REF!</v>
      </c>
      <c r="CO52" s="18" t="e">
        <f t="shared" si="222"/>
        <v>#REF!</v>
      </c>
      <c r="CP52" s="18" t="e">
        <f t="shared" si="222"/>
        <v>#REF!</v>
      </c>
      <c r="CQ52" s="18" t="e">
        <f t="shared" si="222"/>
        <v>#REF!</v>
      </c>
      <c r="CR52" s="18" t="e">
        <f t="shared" si="222"/>
        <v>#REF!</v>
      </c>
      <c r="CS52" s="18" t="e">
        <f t="shared" si="222"/>
        <v>#REF!</v>
      </c>
      <c r="CT52" s="18" t="e">
        <f t="shared" si="222"/>
        <v>#REF!</v>
      </c>
      <c r="CU52" s="18" t="e">
        <f t="shared" si="222"/>
        <v>#REF!</v>
      </c>
      <c r="CV52" s="18" t="e">
        <f t="shared" si="222"/>
        <v>#REF!</v>
      </c>
      <c r="CW52" s="18" t="e">
        <f t="shared" si="222"/>
        <v>#REF!</v>
      </c>
      <c r="CX52" s="18" t="e">
        <f t="shared" si="222"/>
        <v>#REF!</v>
      </c>
      <c r="CY52" s="18" t="e">
        <f t="shared" si="222"/>
        <v>#REF!</v>
      </c>
      <c r="CZ52" s="18" t="e">
        <f t="shared" si="222"/>
        <v>#REF!</v>
      </c>
      <c r="DA52" s="18" t="e">
        <f t="shared" si="222"/>
        <v>#REF!</v>
      </c>
      <c r="DB52" s="18" t="e">
        <f t="shared" si="222"/>
        <v>#REF!</v>
      </c>
      <c r="DC52" s="18" t="e">
        <f t="shared" si="222"/>
        <v>#REF!</v>
      </c>
      <c r="DD52" s="18" t="e">
        <f t="shared" si="222"/>
        <v>#REF!</v>
      </c>
      <c r="DE52" s="18" t="e">
        <f t="shared" si="222"/>
        <v>#REF!</v>
      </c>
      <c r="DF52" s="18" t="e">
        <f t="shared" si="222"/>
        <v>#REF!</v>
      </c>
      <c r="DG52" s="18" t="e">
        <f t="shared" si="222"/>
        <v>#REF!</v>
      </c>
      <c r="DH52" s="18" t="e">
        <f t="shared" si="222"/>
        <v>#REF!</v>
      </c>
      <c r="DI52" s="18" t="e">
        <f t="shared" si="222"/>
        <v>#REF!</v>
      </c>
      <c r="DJ52" s="18" t="e">
        <f t="shared" si="222"/>
        <v>#REF!</v>
      </c>
      <c r="DK52" s="18" t="e">
        <f t="shared" si="222"/>
        <v>#REF!</v>
      </c>
      <c r="DL52" s="18" t="e">
        <f t="shared" si="222"/>
        <v>#REF!</v>
      </c>
      <c r="DM52" s="18" t="e">
        <f t="shared" si="222"/>
        <v>#REF!</v>
      </c>
      <c r="DN52" s="18" t="e">
        <f t="shared" si="222"/>
        <v>#REF!</v>
      </c>
      <c r="DO52" s="18" t="e">
        <f t="shared" si="222"/>
        <v>#REF!</v>
      </c>
      <c r="DP52" s="18" t="e">
        <f t="shared" si="222"/>
        <v>#REF!</v>
      </c>
      <c r="DQ52" s="18" t="e">
        <f t="shared" si="222"/>
        <v>#REF!</v>
      </c>
      <c r="DR52" s="18" t="e">
        <f t="shared" si="222"/>
        <v>#REF!</v>
      </c>
      <c r="DS52" s="18" t="e">
        <f t="shared" si="222"/>
        <v>#REF!</v>
      </c>
      <c r="DT52" s="18" t="e">
        <f t="shared" si="222"/>
        <v>#REF!</v>
      </c>
      <c r="DU52" s="18" t="e">
        <f t="shared" si="222"/>
        <v>#REF!</v>
      </c>
      <c r="DV52" s="18" t="e">
        <f t="shared" si="222"/>
        <v>#REF!</v>
      </c>
      <c r="DW52" s="18" t="e">
        <f t="shared" si="222"/>
        <v>#REF!</v>
      </c>
      <c r="DX52" s="18" t="e">
        <f t="shared" si="222"/>
        <v>#REF!</v>
      </c>
      <c r="DY52" s="18" t="e">
        <f t="shared" si="222"/>
        <v>#REF!</v>
      </c>
      <c r="DZ52" s="18" t="e">
        <f t="shared" si="222"/>
        <v>#REF!</v>
      </c>
      <c r="EA52" s="18" t="e">
        <f t="shared" si="222"/>
        <v>#REF!</v>
      </c>
      <c r="EB52" s="18" t="e">
        <f t="shared" si="222"/>
        <v>#REF!</v>
      </c>
      <c r="EC52" s="18" t="e">
        <f t="shared" si="222"/>
        <v>#REF!</v>
      </c>
      <c r="ED52" s="18" t="e">
        <f t="shared" si="222"/>
        <v>#REF!</v>
      </c>
      <c r="EE52" s="18" t="e">
        <f t="shared" si="222"/>
        <v>#REF!</v>
      </c>
      <c r="EF52" s="18" t="e">
        <f t="shared" si="222"/>
        <v>#REF!</v>
      </c>
      <c r="EG52" s="18" t="e">
        <f t="shared" si="222"/>
        <v>#REF!</v>
      </c>
      <c r="EH52" s="18" t="e">
        <f t="shared" ref="EH52:GS52" si="223" xml:space="preserve"> IF( MONTH( EH28 ) = MONTH( $F17 ), 1, 0 ) * ( EH28 &gt;= $F16 ) * EH71</f>
        <v>#REF!</v>
      </c>
      <c r="EI52" s="18" t="e">
        <f t="shared" si="223"/>
        <v>#REF!</v>
      </c>
      <c r="EJ52" s="18" t="e">
        <f t="shared" si="223"/>
        <v>#REF!</v>
      </c>
      <c r="EK52" s="18" t="e">
        <f t="shared" si="223"/>
        <v>#REF!</v>
      </c>
      <c r="EL52" s="18" t="e">
        <f t="shared" si="223"/>
        <v>#REF!</v>
      </c>
      <c r="EM52" s="18" t="e">
        <f t="shared" si="223"/>
        <v>#REF!</v>
      </c>
      <c r="EN52" s="18" t="e">
        <f t="shared" si="223"/>
        <v>#REF!</v>
      </c>
      <c r="EO52" s="18" t="e">
        <f t="shared" si="223"/>
        <v>#REF!</v>
      </c>
      <c r="EP52" s="18" t="e">
        <f t="shared" si="223"/>
        <v>#REF!</v>
      </c>
      <c r="EQ52" s="18" t="e">
        <f t="shared" si="223"/>
        <v>#REF!</v>
      </c>
      <c r="ER52" s="18" t="e">
        <f t="shared" si="223"/>
        <v>#REF!</v>
      </c>
      <c r="ES52" s="18" t="e">
        <f t="shared" si="223"/>
        <v>#REF!</v>
      </c>
      <c r="ET52" s="18" t="e">
        <f t="shared" si="223"/>
        <v>#REF!</v>
      </c>
      <c r="EU52" s="18" t="e">
        <f t="shared" si="223"/>
        <v>#REF!</v>
      </c>
      <c r="EV52" s="18" t="e">
        <f t="shared" si="223"/>
        <v>#REF!</v>
      </c>
      <c r="EW52" s="18" t="e">
        <f t="shared" si="223"/>
        <v>#REF!</v>
      </c>
      <c r="EX52" s="18" t="e">
        <f t="shared" si="223"/>
        <v>#REF!</v>
      </c>
      <c r="EY52" s="18" t="e">
        <f t="shared" si="223"/>
        <v>#REF!</v>
      </c>
      <c r="EZ52" s="18" t="e">
        <f t="shared" si="223"/>
        <v>#REF!</v>
      </c>
      <c r="FA52" s="18" t="e">
        <f t="shared" si="223"/>
        <v>#REF!</v>
      </c>
      <c r="FB52" s="18" t="e">
        <f t="shared" si="223"/>
        <v>#REF!</v>
      </c>
      <c r="FC52" s="18" t="e">
        <f t="shared" si="223"/>
        <v>#REF!</v>
      </c>
      <c r="FD52" s="18" t="e">
        <f t="shared" si="223"/>
        <v>#REF!</v>
      </c>
      <c r="FE52" s="18" t="e">
        <f t="shared" si="223"/>
        <v>#REF!</v>
      </c>
      <c r="FF52" s="18" t="e">
        <f t="shared" si="223"/>
        <v>#REF!</v>
      </c>
      <c r="FG52" s="18" t="e">
        <f t="shared" si="223"/>
        <v>#REF!</v>
      </c>
      <c r="FH52" s="18" t="e">
        <f t="shared" si="223"/>
        <v>#REF!</v>
      </c>
      <c r="FI52" s="18" t="e">
        <f t="shared" si="223"/>
        <v>#REF!</v>
      </c>
      <c r="FJ52" s="18" t="e">
        <f t="shared" si="223"/>
        <v>#REF!</v>
      </c>
      <c r="FK52" s="18" t="e">
        <f t="shared" si="223"/>
        <v>#REF!</v>
      </c>
      <c r="FL52" s="18" t="e">
        <f t="shared" si="223"/>
        <v>#REF!</v>
      </c>
      <c r="FM52" s="18" t="e">
        <f t="shared" si="223"/>
        <v>#REF!</v>
      </c>
      <c r="FN52" s="18" t="e">
        <f t="shared" si="223"/>
        <v>#REF!</v>
      </c>
      <c r="FO52" s="18" t="e">
        <f t="shared" si="223"/>
        <v>#REF!</v>
      </c>
      <c r="FP52" s="18" t="e">
        <f t="shared" si="223"/>
        <v>#REF!</v>
      </c>
      <c r="FQ52" s="18" t="e">
        <f t="shared" si="223"/>
        <v>#REF!</v>
      </c>
      <c r="FR52" s="18" t="e">
        <f t="shared" si="223"/>
        <v>#REF!</v>
      </c>
      <c r="FS52" s="18" t="e">
        <f t="shared" si="223"/>
        <v>#REF!</v>
      </c>
      <c r="FT52" s="18" t="e">
        <f t="shared" si="223"/>
        <v>#REF!</v>
      </c>
      <c r="FU52" s="18" t="e">
        <f t="shared" si="223"/>
        <v>#REF!</v>
      </c>
      <c r="FV52" s="18" t="e">
        <f t="shared" si="223"/>
        <v>#REF!</v>
      </c>
      <c r="FW52" s="18" t="e">
        <f t="shared" si="223"/>
        <v>#REF!</v>
      </c>
      <c r="FX52" s="18" t="e">
        <f t="shared" si="223"/>
        <v>#REF!</v>
      </c>
      <c r="FY52" s="18" t="e">
        <f t="shared" si="223"/>
        <v>#REF!</v>
      </c>
      <c r="FZ52" s="18" t="e">
        <f t="shared" si="223"/>
        <v>#REF!</v>
      </c>
      <c r="GA52" s="18" t="e">
        <f t="shared" si="223"/>
        <v>#REF!</v>
      </c>
      <c r="GB52" s="18" t="e">
        <f t="shared" si="223"/>
        <v>#REF!</v>
      </c>
      <c r="GC52" s="18" t="e">
        <f t="shared" si="223"/>
        <v>#REF!</v>
      </c>
      <c r="GD52" s="18" t="e">
        <f t="shared" si="223"/>
        <v>#REF!</v>
      </c>
      <c r="GE52" s="18" t="e">
        <f t="shared" si="223"/>
        <v>#REF!</v>
      </c>
      <c r="GF52" s="18" t="e">
        <f t="shared" si="223"/>
        <v>#REF!</v>
      </c>
      <c r="GG52" s="18" t="e">
        <f t="shared" si="223"/>
        <v>#REF!</v>
      </c>
      <c r="GH52" s="18" t="e">
        <f t="shared" si="223"/>
        <v>#REF!</v>
      </c>
      <c r="GI52" s="18" t="e">
        <f t="shared" si="223"/>
        <v>#REF!</v>
      </c>
      <c r="GJ52" s="18" t="e">
        <f t="shared" si="223"/>
        <v>#REF!</v>
      </c>
      <c r="GK52" s="18" t="e">
        <f t="shared" si="223"/>
        <v>#REF!</v>
      </c>
      <c r="GL52" s="18" t="e">
        <f t="shared" si="223"/>
        <v>#REF!</v>
      </c>
      <c r="GM52" s="18" t="e">
        <f t="shared" si="223"/>
        <v>#REF!</v>
      </c>
      <c r="GN52" s="18" t="e">
        <f t="shared" si="223"/>
        <v>#REF!</v>
      </c>
      <c r="GO52" s="18" t="e">
        <f t="shared" si="223"/>
        <v>#REF!</v>
      </c>
      <c r="GP52" s="18" t="e">
        <f t="shared" si="223"/>
        <v>#REF!</v>
      </c>
      <c r="GQ52" s="18" t="e">
        <f t="shared" si="223"/>
        <v>#REF!</v>
      </c>
      <c r="GR52" s="18" t="e">
        <f t="shared" si="223"/>
        <v>#REF!</v>
      </c>
      <c r="GS52" s="18" t="e">
        <f t="shared" si="223"/>
        <v>#REF!</v>
      </c>
      <c r="GT52" s="18" t="e">
        <f t="shared" ref="GT52:JE52" si="224" xml:space="preserve"> IF( MONTH( GT28 ) = MONTH( $F17 ), 1, 0 ) * ( GT28 &gt;= $F16 ) * GT71</f>
        <v>#REF!</v>
      </c>
      <c r="GU52" s="18" t="e">
        <f t="shared" si="224"/>
        <v>#REF!</v>
      </c>
      <c r="GV52" s="18" t="e">
        <f t="shared" si="224"/>
        <v>#REF!</v>
      </c>
      <c r="GW52" s="18" t="e">
        <f t="shared" si="224"/>
        <v>#REF!</v>
      </c>
      <c r="GX52" s="18" t="e">
        <f t="shared" si="224"/>
        <v>#REF!</v>
      </c>
      <c r="GY52" s="18" t="e">
        <f t="shared" si="224"/>
        <v>#REF!</v>
      </c>
      <c r="GZ52" s="18" t="e">
        <f t="shared" si="224"/>
        <v>#REF!</v>
      </c>
      <c r="HA52" s="18" t="e">
        <f t="shared" si="224"/>
        <v>#REF!</v>
      </c>
      <c r="HB52" s="18" t="e">
        <f t="shared" si="224"/>
        <v>#REF!</v>
      </c>
      <c r="HC52" s="18" t="e">
        <f t="shared" si="224"/>
        <v>#REF!</v>
      </c>
      <c r="HD52" s="18" t="e">
        <f t="shared" si="224"/>
        <v>#REF!</v>
      </c>
      <c r="HE52" s="18" t="e">
        <f t="shared" si="224"/>
        <v>#REF!</v>
      </c>
      <c r="HF52" s="18" t="e">
        <f t="shared" si="224"/>
        <v>#REF!</v>
      </c>
      <c r="HG52" s="18" t="e">
        <f t="shared" si="224"/>
        <v>#REF!</v>
      </c>
      <c r="HH52" s="18" t="e">
        <f t="shared" si="224"/>
        <v>#REF!</v>
      </c>
      <c r="HI52" s="18" t="e">
        <f t="shared" si="224"/>
        <v>#REF!</v>
      </c>
      <c r="HJ52" s="18" t="e">
        <f t="shared" si="224"/>
        <v>#REF!</v>
      </c>
      <c r="HK52" s="18" t="e">
        <f t="shared" si="224"/>
        <v>#REF!</v>
      </c>
      <c r="HL52" s="18" t="e">
        <f t="shared" si="224"/>
        <v>#REF!</v>
      </c>
      <c r="HM52" s="18" t="e">
        <f t="shared" si="224"/>
        <v>#REF!</v>
      </c>
      <c r="HN52" s="18" t="e">
        <f t="shared" si="224"/>
        <v>#REF!</v>
      </c>
      <c r="HO52" s="18" t="e">
        <f t="shared" si="224"/>
        <v>#REF!</v>
      </c>
      <c r="HP52" s="18" t="e">
        <f t="shared" si="224"/>
        <v>#REF!</v>
      </c>
      <c r="HQ52" s="18" t="e">
        <f t="shared" si="224"/>
        <v>#REF!</v>
      </c>
      <c r="HR52" s="18" t="e">
        <f t="shared" si="224"/>
        <v>#REF!</v>
      </c>
      <c r="HS52" s="18" t="e">
        <f t="shared" si="224"/>
        <v>#REF!</v>
      </c>
      <c r="HT52" s="18" t="e">
        <f t="shared" si="224"/>
        <v>#REF!</v>
      </c>
      <c r="HU52" s="18" t="e">
        <f t="shared" si="224"/>
        <v>#REF!</v>
      </c>
      <c r="HV52" s="18" t="e">
        <f t="shared" si="224"/>
        <v>#REF!</v>
      </c>
      <c r="HW52" s="18" t="e">
        <f t="shared" si="224"/>
        <v>#REF!</v>
      </c>
      <c r="HX52" s="18" t="e">
        <f t="shared" si="224"/>
        <v>#REF!</v>
      </c>
      <c r="HY52" s="18" t="e">
        <f t="shared" si="224"/>
        <v>#REF!</v>
      </c>
      <c r="HZ52" s="18" t="e">
        <f t="shared" si="224"/>
        <v>#REF!</v>
      </c>
      <c r="IA52" s="18" t="e">
        <f t="shared" si="224"/>
        <v>#REF!</v>
      </c>
      <c r="IB52" s="18" t="e">
        <f t="shared" si="224"/>
        <v>#REF!</v>
      </c>
      <c r="IC52" s="18" t="e">
        <f t="shared" si="224"/>
        <v>#REF!</v>
      </c>
      <c r="ID52" s="18" t="e">
        <f t="shared" si="224"/>
        <v>#REF!</v>
      </c>
      <c r="IE52" s="18" t="e">
        <f t="shared" si="224"/>
        <v>#REF!</v>
      </c>
      <c r="IF52" s="18" t="e">
        <f t="shared" si="224"/>
        <v>#REF!</v>
      </c>
      <c r="IG52" s="18" t="e">
        <f t="shared" si="224"/>
        <v>#REF!</v>
      </c>
      <c r="IH52" s="18" t="e">
        <f t="shared" si="224"/>
        <v>#REF!</v>
      </c>
      <c r="II52" s="18" t="e">
        <f t="shared" si="224"/>
        <v>#REF!</v>
      </c>
      <c r="IJ52" s="18" t="e">
        <f t="shared" si="224"/>
        <v>#REF!</v>
      </c>
      <c r="IK52" s="18" t="e">
        <f t="shared" si="224"/>
        <v>#REF!</v>
      </c>
      <c r="IL52" s="18" t="e">
        <f t="shared" si="224"/>
        <v>#REF!</v>
      </c>
      <c r="IM52" s="18" t="e">
        <f t="shared" si="224"/>
        <v>#REF!</v>
      </c>
      <c r="IN52" s="18" t="e">
        <f t="shared" si="224"/>
        <v>#REF!</v>
      </c>
      <c r="IO52" s="18" t="e">
        <f t="shared" si="224"/>
        <v>#REF!</v>
      </c>
      <c r="IP52" s="18" t="e">
        <f t="shared" si="224"/>
        <v>#REF!</v>
      </c>
      <c r="IQ52" s="18" t="e">
        <f t="shared" si="224"/>
        <v>#REF!</v>
      </c>
      <c r="IR52" s="18" t="e">
        <f t="shared" si="224"/>
        <v>#REF!</v>
      </c>
      <c r="IS52" s="18" t="e">
        <f t="shared" si="224"/>
        <v>#REF!</v>
      </c>
      <c r="IT52" s="18" t="e">
        <f t="shared" si="224"/>
        <v>#REF!</v>
      </c>
      <c r="IU52" s="18" t="e">
        <f t="shared" si="224"/>
        <v>#REF!</v>
      </c>
      <c r="IV52" s="18" t="e">
        <f t="shared" si="224"/>
        <v>#REF!</v>
      </c>
      <c r="IW52" s="18" t="e">
        <f t="shared" si="224"/>
        <v>#REF!</v>
      </c>
      <c r="IX52" s="18" t="e">
        <f t="shared" si="224"/>
        <v>#REF!</v>
      </c>
      <c r="IY52" s="18" t="e">
        <f t="shared" si="224"/>
        <v>#REF!</v>
      </c>
      <c r="IZ52" s="18" t="e">
        <f t="shared" si="224"/>
        <v>#REF!</v>
      </c>
      <c r="JA52" s="18" t="e">
        <f t="shared" si="224"/>
        <v>#REF!</v>
      </c>
      <c r="JB52" s="18" t="e">
        <f t="shared" si="224"/>
        <v>#REF!</v>
      </c>
      <c r="JC52" s="18" t="e">
        <f t="shared" si="224"/>
        <v>#REF!</v>
      </c>
      <c r="JD52" s="18" t="e">
        <f t="shared" si="224"/>
        <v>#REF!</v>
      </c>
      <c r="JE52" s="18" t="e">
        <f t="shared" si="224"/>
        <v>#REF!</v>
      </c>
      <c r="JF52" s="18" t="e">
        <f t="shared" ref="JF52:LQ52" si="225" xml:space="preserve"> IF( MONTH( JF28 ) = MONTH( $F17 ), 1, 0 ) * ( JF28 &gt;= $F16 ) * JF71</f>
        <v>#REF!</v>
      </c>
      <c r="JG52" s="18" t="e">
        <f t="shared" si="225"/>
        <v>#REF!</v>
      </c>
      <c r="JH52" s="18" t="e">
        <f t="shared" si="225"/>
        <v>#REF!</v>
      </c>
      <c r="JI52" s="18" t="e">
        <f t="shared" si="225"/>
        <v>#REF!</v>
      </c>
      <c r="JJ52" s="18" t="e">
        <f t="shared" si="225"/>
        <v>#REF!</v>
      </c>
      <c r="JK52" s="18" t="e">
        <f t="shared" si="225"/>
        <v>#REF!</v>
      </c>
      <c r="JL52" s="18" t="e">
        <f t="shared" si="225"/>
        <v>#REF!</v>
      </c>
      <c r="JM52" s="18" t="e">
        <f t="shared" si="225"/>
        <v>#REF!</v>
      </c>
      <c r="JN52" s="18" t="e">
        <f t="shared" si="225"/>
        <v>#REF!</v>
      </c>
      <c r="JO52" s="18" t="e">
        <f t="shared" si="225"/>
        <v>#REF!</v>
      </c>
      <c r="JP52" s="18" t="e">
        <f t="shared" si="225"/>
        <v>#REF!</v>
      </c>
      <c r="JQ52" s="18" t="e">
        <f t="shared" si="225"/>
        <v>#REF!</v>
      </c>
      <c r="JR52" s="18" t="e">
        <f t="shared" si="225"/>
        <v>#REF!</v>
      </c>
      <c r="JS52" s="18" t="e">
        <f t="shared" si="225"/>
        <v>#REF!</v>
      </c>
      <c r="JT52" s="18" t="e">
        <f t="shared" si="225"/>
        <v>#REF!</v>
      </c>
      <c r="JU52" s="18" t="e">
        <f t="shared" si="225"/>
        <v>#REF!</v>
      </c>
      <c r="JV52" s="18" t="e">
        <f t="shared" si="225"/>
        <v>#REF!</v>
      </c>
      <c r="JW52" s="18" t="e">
        <f t="shared" si="225"/>
        <v>#REF!</v>
      </c>
      <c r="JX52" s="18" t="e">
        <f t="shared" si="225"/>
        <v>#REF!</v>
      </c>
      <c r="JY52" s="18" t="e">
        <f t="shared" si="225"/>
        <v>#REF!</v>
      </c>
      <c r="JZ52" s="18" t="e">
        <f t="shared" si="225"/>
        <v>#REF!</v>
      </c>
      <c r="KA52" s="18" t="e">
        <f t="shared" si="225"/>
        <v>#REF!</v>
      </c>
      <c r="KB52" s="18" t="e">
        <f t="shared" si="225"/>
        <v>#REF!</v>
      </c>
      <c r="KC52" s="18" t="e">
        <f t="shared" si="225"/>
        <v>#REF!</v>
      </c>
      <c r="KD52" s="18" t="e">
        <f t="shared" si="225"/>
        <v>#REF!</v>
      </c>
      <c r="KE52" s="18" t="e">
        <f t="shared" si="225"/>
        <v>#REF!</v>
      </c>
      <c r="KF52" s="18" t="e">
        <f t="shared" si="225"/>
        <v>#REF!</v>
      </c>
      <c r="KG52" s="18" t="e">
        <f t="shared" si="225"/>
        <v>#REF!</v>
      </c>
      <c r="KH52" s="18" t="e">
        <f t="shared" si="225"/>
        <v>#REF!</v>
      </c>
      <c r="KI52" s="18" t="e">
        <f t="shared" si="225"/>
        <v>#REF!</v>
      </c>
      <c r="KJ52" s="18" t="e">
        <f t="shared" si="225"/>
        <v>#REF!</v>
      </c>
      <c r="KK52" s="18" t="e">
        <f t="shared" si="225"/>
        <v>#REF!</v>
      </c>
      <c r="KL52" s="18" t="e">
        <f t="shared" si="225"/>
        <v>#REF!</v>
      </c>
      <c r="KM52" s="18" t="e">
        <f t="shared" si="225"/>
        <v>#REF!</v>
      </c>
      <c r="KN52" s="18" t="e">
        <f t="shared" si="225"/>
        <v>#REF!</v>
      </c>
      <c r="KO52" s="18" t="e">
        <f t="shared" si="225"/>
        <v>#REF!</v>
      </c>
      <c r="KP52" s="18" t="e">
        <f t="shared" si="225"/>
        <v>#REF!</v>
      </c>
      <c r="KQ52" s="18" t="e">
        <f t="shared" si="225"/>
        <v>#REF!</v>
      </c>
      <c r="KR52" s="18" t="e">
        <f t="shared" si="225"/>
        <v>#REF!</v>
      </c>
      <c r="KS52" s="18" t="e">
        <f t="shared" si="225"/>
        <v>#REF!</v>
      </c>
      <c r="KT52" s="18" t="e">
        <f t="shared" si="225"/>
        <v>#REF!</v>
      </c>
      <c r="KU52" s="18" t="e">
        <f t="shared" si="225"/>
        <v>#REF!</v>
      </c>
      <c r="KV52" s="18" t="e">
        <f t="shared" si="225"/>
        <v>#REF!</v>
      </c>
      <c r="KW52" s="18" t="e">
        <f t="shared" si="225"/>
        <v>#REF!</v>
      </c>
      <c r="KX52" s="18" t="e">
        <f t="shared" si="225"/>
        <v>#REF!</v>
      </c>
      <c r="KY52" s="18" t="e">
        <f t="shared" si="225"/>
        <v>#REF!</v>
      </c>
      <c r="KZ52" s="18" t="e">
        <f t="shared" si="225"/>
        <v>#REF!</v>
      </c>
      <c r="LA52" s="18" t="e">
        <f t="shared" si="225"/>
        <v>#REF!</v>
      </c>
      <c r="LB52" s="18" t="e">
        <f t="shared" si="225"/>
        <v>#REF!</v>
      </c>
      <c r="LC52" s="18" t="e">
        <f t="shared" si="225"/>
        <v>#REF!</v>
      </c>
      <c r="LD52" s="18" t="e">
        <f t="shared" si="225"/>
        <v>#REF!</v>
      </c>
      <c r="LE52" s="18" t="e">
        <f t="shared" si="225"/>
        <v>#REF!</v>
      </c>
      <c r="LF52" s="18" t="e">
        <f t="shared" si="225"/>
        <v>#REF!</v>
      </c>
      <c r="LG52" s="18" t="e">
        <f t="shared" si="225"/>
        <v>#REF!</v>
      </c>
      <c r="LH52" s="18" t="e">
        <f t="shared" si="225"/>
        <v>#REF!</v>
      </c>
      <c r="LI52" s="18" t="e">
        <f t="shared" si="225"/>
        <v>#REF!</v>
      </c>
      <c r="LJ52" s="18" t="e">
        <f t="shared" si="225"/>
        <v>#REF!</v>
      </c>
      <c r="LK52" s="18" t="e">
        <f t="shared" si="225"/>
        <v>#REF!</v>
      </c>
      <c r="LL52" s="18" t="e">
        <f t="shared" si="225"/>
        <v>#REF!</v>
      </c>
      <c r="LM52" s="18" t="e">
        <f t="shared" si="225"/>
        <v>#REF!</v>
      </c>
      <c r="LN52" s="18" t="e">
        <f t="shared" si="225"/>
        <v>#REF!</v>
      </c>
      <c r="LO52" s="18" t="e">
        <f t="shared" si="225"/>
        <v>#REF!</v>
      </c>
      <c r="LP52" s="18" t="e">
        <f t="shared" si="225"/>
        <v>#REF!</v>
      </c>
      <c r="LQ52" s="18" t="e">
        <f t="shared" si="225"/>
        <v>#REF!</v>
      </c>
      <c r="LR52" s="18" t="e">
        <f t="shared" ref="LR52:OC52" si="226" xml:space="preserve"> IF( MONTH( LR28 ) = MONTH( $F17 ), 1, 0 ) * ( LR28 &gt;= $F16 ) * LR71</f>
        <v>#REF!</v>
      </c>
      <c r="LS52" s="18" t="e">
        <f t="shared" si="226"/>
        <v>#REF!</v>
      </c>
      <c r="LT52" s="18" t="e">
        <f t="shared" si="226"/>
        <v>#REF!</v>
      </c>
      <c r="LU52" s="18" t="e">
        <f t="shared" si="226"/>
        <v>#REF!</v>
      </c>
      <c r="LV52" s="18" t="e">
        <f t="shared" si="226"/>
        <v>#REF!</v>
      </c>
      <c r="LW52" s="18" t="e">
        <f t="shared" si="226"/>
        <v>#REF!</v>
      </c>
      <c r="LX52" s="18" t="e">
        <f t="shared" si="226"/>
        <v>#REF!</v>
      </c>
      <c r="LY52" s="18" t="e">
        <f t="shared" si="226"/>
        <v>#REF!</v>
      </c>
      <c r="LZ52" s="18" t="e">
        <f t="shared" si="226"/>
        <v>#REF!</v>
      </c>
      <c r="MA52" s="18" t="e">
        <f t="shared" si="226"/>
        <v>#REF!</v>
      </c>
      <c r="MB52" s="18" t="e">
        <f t="shared" si="226"/>
        <v>#REF!</v>
      </c>
      <c r="MC52" s="18" t="e">
        <f t="shared" si="226"/>
        <v>#REF!</v>
      </c>
      <c r="MD52" s="18" t="e">
        <f t="shared" si="226"/>
        <v>#REF!</v>
      </c>
      <c r="ME52" s="18" t="e">
        <f t="shared" si="226"/>
        <v>#REF!</v>
      </c>
      <c r="MF52" s="18" t="e">
        <f t="shared" si="226"/>
        <v>#REF!</v>
      </c>
      <c r="MG52" s="18" t="e">
        <f t="shared" si="226"/>
        <v>#REF!</v>
      </c>
      <c r="MH52" s="18" t="e">
        <f t="shared" si="226"/>
        <v>#REF!</v>
      </c>
      <c r="MI52" s="18" t="e">
        <f t="shared" si="226"/>
        <v>#REF!</v>
      </c>
      <c r="MJ52" s="18" t="e">
        <f t="shared" si="226"/>
        <v>#REF!</v>
      </c>
      <c r="MK52" s="18" t="e">
        <f t="shared" si="226"/>
        <v>#REF!</v>
      </c>
      <c r="ML52" s="18" t="e">
        <f t="shared" si="226"/>
        <v>#REF!</v>
      </c>
      <c r="MM52" s="18" t="e">
        <f t="shared" si="226"/>
        <v>#REF!</v>
      </c>
      <c r="MN52" s="18" t="e">
        <f t="shared" si="226"/>
        <v>#REF!</v>
      </c>
      <c r="MO52" s="18" t="e">
        <f t="shared" si="226"/>
        <v>#REF!</v>
      </c>
      <c r="MP52" s="18" t="e">
        <f t="shared" si="226"/>
        <v>#REF!</v>
      </c>
      <c r="MQ52" s="18" t="e">
        <f t="shared" si="226"/>
        <v>#REF!</v>
      </c>
      <c r="MR52" s="18" t="e">
        <f t="shared" si="226"/>
        <v>#REF!</v>
      </c>
      <c r="MS52" s="18" t="e">
        <f t="shared" si="226"/>
        <v>#REF!</v>
      </c>
      <c r="MT52" s="18" t="e">
        <f t="shared" si="226"/>
        <v>#REF!</v>
      </c>
      <c r="MU52" s="18" t="e">
        <f t="shared" si="226"/>
        <v>#REF!</v>
      </c>
      <c r="MV52" s="18" t="e">
        <f t="shared" si="226"/>
        <v>#REF!</v>
      </c>
      <c r="MW52" s="18" t="e">
        <f t="shared" si="226"/>
        <v>#REF!</v>
      </c>
      <c r="MX52" s="18" t="e">
        <f t="shared" si="226"/>
        <v>#REF!</v>
      </c>
      <c r="MY52" s="18" t="e">
        <f t="shared" si="226"/>
        <v>#REF!</v>
      </c>
      <c r="MZ52" s="18" t="e">
        <f t="shared" si="226"/>
        <v>#REF!</v>
      </c>
      <c r="NA52" s="18" t="e">
        <f t="shared" si="226"/>
        <v>#REF!</v>
      </c>
      <c r="NB52" s="18" t="e">
        <f t="shared" si="226"/>
        <v>#REF!</v>
      </c>
      <c r="NC52" s="18" t="e">
        <f t="shared" si="226"/>
        <v>#REF!</v>
      </c>
      <c r="ND52" s="18" t="e">
        <f t="shared" si="226"/>
        <v>#REF!</v>
      </c>
      <c r="NE52" s="18" t="e">
        <f t="shared" si="226"/>
        <v>#REF!</v>
      </c>
      <c r="NF52" s="18" t="e">
        <f t="shared" si="226"/>
        <v>#REF!</v>
      </c>
      <c r="NG52" s="18" t="e">
        <f t="shared" si="226"/>
        <v>#REF!</v>
      </c>
      <c r="NH52" s="18" t="e">
        <f t="shared" si="226"/>
        <v>#REF!</v>
      </c>
      <c r="NI52" s="18" t="e">
        <f t="shared" si="226"/>
        <v>#REF!</v>
      </c>
      <c r="NJ52" s="18" t="e">
        <f t="shared" si="226"/>
        <v>#REF!</v>
      </c>
      <c r="NK52" s="18" t="e">
        <f t="shared" si="226"/>
        <v>#REF!</v>
      </c>
      <c r="NL52" s="18" t="e">
        <f t="shared" si="226"/>
        <v>#REF!</v>
      </c>
      <c r="NM52" s="18" t="e">
        <f t="shared" si="226"/>
        <v>#REF!</v>
      </c>
      <c r="NN52" s="18" t="e">
        <f t="shared" si="226"/>
        <v>#REF!</v>
      </c>
      <c r="NO52" s="18" t="e">
        <f t="shared" si="226"/>
        <v>#REF!</v>
      </c>
      <c r="NP52" s="18" t="e">
        <f t="shared" si="226"/>
        <v>#REF!</v>
      </c>
      <c r="NQ52" s="18" t="e">
        <f t="shared" si="226"/>
        <v>#REF!</v>
      </c>
      <c r="NR52" s="18" t="e">
        <f t="shared" si="226"/>
        <v>#REF!</v>
      </c>
      <c r="NS52" s="18" t="e">
        <f t="shared" si="226"/>
        <v>#REF!</v>
      </c>
      <c r="NT52" s="18" t="e">
        <f t="shared" si="226"/>
        <v>#REF!</v>
      </c>
      <c r="NU52" s="18" t="e">
        <f t="shared" si="226"/>
        <v>#REF!</v>
      </c>
      <c r="NV52" s="18" t="e">
        <f t="shared" si="226"/>
        <v>#REF!</v>
      </c>
      <c r="NW52" s="18" t="e">
        <f t="shared" si="226"/>
        <v>#REF!</v>
      </c>
      <c r="NX52" s="18" t="e">
        <f t="shared" si="226"/>
        <v>#REF!</v>
      </c>
      <c r="NY52" s="18" t="e">
        <f t="shared" si="226"/>
        <v>#REF!</v>
      </c>
      <c r="NZ52" s="18" t="e">
        <f t="shared" si="226"/>
        <v>#REF!</v>
      </c>
      <c r="OA52" s="18" t="e">
        <f t="shared" si="226"/>
        <v>#REF!</v>
      </c>
      <c r="OB52" s="18" t="e">
        <f t="shared" si="226"/>
        <v>#REF!</v>
      </c>
      <c r="OC52" s="18" t="e">
        <f t="shared" si="226"/>
        <v>#REF!</v>
      </c>
      <c r="OD52" s="18" t="e">
        <f t="shared" ref="OD52:PZ52" si="227" xml:space="preserve"> IF( MONTH( OD28 ) = MONTH( $F17 ), 1, 0 ) * ( OD28 &gt;= $F16 ) * OD71</f>
        <v>#REF!</v>
      </c>
      <c r="OE52" s="18" t="e">
        <f t="shared" si="227"/>
        <v>#REF!</v>
      </c>
      <c r="OF52" s="18" t="e">
        <f t="shared" si="227"/>
        <v>#REF!</v>
      </c>
      <c r="OG52" s="18" t="e">
        <f t="shared" si="227"/>
        <v>#REF!</v>
      </c>
      <c r="OH52" s="18" t="e">
        <f t="shared" si="227"/>
        <v>#REF!</v>
      </c>
      <c r="OI52" s="18" t="e">
        <f t="shared" si="227"/>
        <v>#REF!</v>
      </c>
      <c r="OJ52" s="18" t="e">
        <f t="shared" si="227"/>
        <v>#REF!</v>
      </c>
      <c r="OK52" s="18" t="e">
        <f t="shared" si="227"/>
        <v>#REF!</v>
      </c>
      <c r="OL52" s="18" t="e">
        <f t="shared" si="227"/>
        <v>#REF!</v>
      </c>
      <c r="OM52" s="18" t="e">
        <f t="shared" si="227"/>
        <v>#REF!</v>
      </c>
      <c r="ON52" s="18" t="e">
        <f t="shared" si="227"/>
        <v>#REF!</v>
      </c>
      <c r="OO52" s="18" t="e">
        <f t="shared" si="227"/>
        <v>#REF!</v>
      </c>
      <c r="OP52" s="18" t="e">
        <f t="shared" si="227"/>
        <v>#REF!</v>
      </c>
      <c r="OQ52" s="18" t="e">
        <f t="shared" si="227"/>
        <v>#REF!</v>
      </c>
      <c r="OR52" s="18" t="e">
        <f t="shared" si="227"/>
        <v>#REF!</v>
      </c>
      <c r="OS52" s="18" t="e">
        <f t="shared" si="227"/>
        <v>#REF!</v>
      </c>
      <c r="OT52" s="18" t="e">
        <f t="shared" si="227"/>
        <v>#REF!</v>
      </c>
      <c r="OU52" s="18" t="e">
        <f t="shared" si="227"/>
        <v>#REF!</v>
      </c>
      <c r="OV52" s="18" t="e">
        <f t="shared" si="227"/>
        <v>#REF!</v>
      </c>
      <c r="OW52" s="18" t="e">
        <f t="shared" si="227"/>
        <v>#REF!</v>
      </c>
      <c r="OX52" s="18" t="e">
        <f t="shared" si="227"/>
        <v>#REF!</v>
      </c>
      <c r="OY52" s="18" t="e">
        <f t="shared" si="227"/>
        <v>#REF!</v>
      </c>
      <c r="OZ52" s="18" t="e">
        <f t="shared" si="227"/>
        <v>#REF!</v>
      </c>
      <c r="PA52" s="18" t="e">
        <f t="shared" si="227"/>
        <v>#REF!</v>
      </c>
      <c r="PB52" s="18" t="e">
        <f t="shared" si="227"/>
        <v>#REF!</v>
      </c>
      <c r="PC52" s="18" t="e">
        <f t="shared" si="227"/>
        <v>#REF!</v>
      </c>
      <c r="PD52" s="18" t="e">
        <f t="shared" si="227"/>
        <v>#REF!</v>
      </c>
      <c r="PE52" s="18" t="e">
        <f t="shared" si="227"/>
        <v>#REF!</v>
      </c>
      <c r="PF52" s="18" t="e">
        <f t="shared" si="227"/>
        <v>#REF!</v>
      </c>
      <c r="PG52" s="18" t="e">
        <f t="shared" si="227"/>
        <v>#REF!</v>
      </c>
      <c r="PH52" s="18" t="e">
        <f t="shared" si="227"/>
        <v>#REF!</v>
      </c>
      <c r="PI52" s="18" t="e">
        <f t="shared" si="227"/>
        <v>#REF!</v>
      </c>
      <c r="PJ52" s="18" t="e">
        <f t="shared" si="227"/>
        <v>#REF!</v>
      </c>
      <c r="PK52" s="18" t="e">
        <f t="shared" si="227"/>
        <v>#REF!</v>
      </c>
      <c r="PL52" s="18" t="e">
        <f t="shared" si="227"/>
        <v>#REF!</v>
      </c>
      <c r="PM52" s="18" t="e">
        <f t="shared" si="227"/>
        <v>#REF!</v>
      </c>
      <c r="PN52" s="18" t="e">
        <f t="shared" si="227"/>
        <v>#REF!</v>
      </c>
      <c r="PO52" s="18" t="e">
        <f t="shared" si="227"/>
        <v>#REF!</v>
      </c>
      <c r="PP52" s="18" t="e">
        <f t="shared" si="227"/>
        <v>#REF!</v>
      </c>
      <c r="PQ52" s="18" t="e">
        <f t="shared" si="227"/>
        <v>#REF!</v>
      </c>
      <c r="PR52" s="18" t="e">
        <f t="shared" si="227"/>
        <v>#REF!</v>
      </c>
      <c r="PS52" s="18" t="e">
        <f t="shared" si="227"/>
        <v>#REF!</v>
      </c>
      <c r="PT52" s="18" t="e">
        <f t="shared" si="227"/>
        <v>#REF!</v>
      </c>
      <c r="PU52" s="18" t="e">
        <f t="shared" si="227"/>
        <v>#REF!</v>
      </c>
      <c r="PV52" s="18" t="e">
        <f t="shared" si="227"/>
        <v>#REF!</v>
      </c>
      <c r="PW52" s="18" t="e">
        <f t="shared" si="227"/>
        <v>#REF!</v>
      </c>
      <c r="PX52" s="18" t="e">
        <f t="shared" si="227"/>
        <v>#REF!</v>
      </c>
      <c r="PY52" s="18" t="e">
        <f t="shared" si="227"/>
        <v>#REF!</v>
      </c>
      <c r="PZ52" s="18" t="e">
        <f t="shared" si="227"/>
        <v>#REF!</v>
      </c>
      <c r="QA52" s="18" t="e">
        <f t="shared" ref="QA52:QZ52" si="228" xml:space="preserve"> IF( MONTH( QA28 ) = MONTH( $F17 ), 1, 0 ) * ( QA28 &gt;= $F16 ) * QA71</f>
        <v>#REF!</v>
      </c>
      <c r="QB52" s="18" t="e">
        <f t="shared" si="228"/>
        <v>#REF!</v>
      </c>
      <c r="QC52" s="18" t="e">
        <f t="shared" si="228"/>
        <v>#REF!</v>
      </c>
      <c r="QD52" s="18" t="e">
        <f t="shared" si="228"/>
        <v>#REF!</v>
      </c>
      <c r="QE52" s="18" t="e">
        <f t="shared" si="228"/>
        <v>#REF!</v>
      </c>
      <c r="QF52" s="18" t="e">
        <f t="shared" si="228"/>
        <v>#REF!</v>
      </c>
      <c r="QG52" s="18" t="e">
        <f t="shared" si="228"/>
        <v>#REF!</v>
      </c>
      <c r="QH52" s="18" t="e">
        <f t="shared" si="228"/>
        <v>#REF!</v>
      </c>
      <c r="QI52" s="18" t="e">
        <f t="shared" si="228"/>
        <v>#REF!</v>
      </c>
      <c r="QJ52" s="18" t="e">
        <f t="shared" si="228"/>
        <v>#REF!</v>
      </c>
      <c r="QK52" s="18" t="e">
        <f t="shared" si="228"/>
        <v>#REF!</v>
      </c>
      <c r="QL52" s="18" t="e">
        <f t="shared" si="228"/>
        <v>#REF!</v>
      </c>
      <c r="QM52" s="18" t="e">
        <f t="shared" si="228"/>
        <v>#REF!</v>
      </c>
      <c r="QN52" s="18" t="e">
        <f t="shared" si="228"/>
        <v>#REF!</v>
      </c>
      <c r="QO52" s="18" t="e">
        <f t="shared" si="228"/>
        <v>#REF!</v>
      </c>
      <c r="QP52" s="18" t="e">
        <f t="shared" si="228"/>
        <v>#REF!</v>
      </c>
      <c r="QQ52" s="18" t="e">
        <f t="shared" si="228"/>
        <v>#REF!</v>
      </c>
      <c r="QR52" s="18" t="e">
        <f t="shared" si="228"/>
        <v>#REF!</v>
      </c>
      <c r="QS52" s="18" t="e">
        <f t="shared" si="228"/>
        <v>#REF!</v>
      </c>
      <c r="QT52" s="18" t="e">
        <f t="shared" si="228"/>
        <v>#REF!</v>
      </c>
      <c r="QU52" s="18" t="e">
        <f t="shared" si="228"/>
        <v>#REF!</v>
      </c>
      <c r="QV52" s="18" t="e">
        <f t="shared" si="228"/>
        <v>#REF!</v>
      </c>
      <c r="QW52" s="18" t="e">
        <f t="shared" si="228"/>
        <v>#REF!</v>
      </c>
      <c r="QX52" s="18" t="e">
        <f t="shared" si="228"/>
        <v>#REF!</v>
      </c>
      <c r="QY52" s="18" t="e">
        <f t="shared" si="228"/>
        <v>#REF!</v>
      </c>
      <c r="QZ52" s="18" t="e">
        <f t="shared" si="228"/>
        <v>#REF!</v>
      </c>
      <c r="RA52" s="18" t="e">
        <f t="shared" ref="RA52:RZ52" si="229" xml:space="preserve"> IF( MONTH( RA28 ) = MONTH( $F17 ), 1, 0 ) * ( RA28 &gt;= $F16 ) * RA71</f>
        <v>#REF!</v>
      </c>
      <c r="RB52" s="18" t="e">
        <f t="shared" si="229"/>
        <v>#REF!</v>
      </c>
      <c r="RC52" s="18" t="e">
        <f t="shared" si="229"/>
        <v>#REF!</v>
      </c>
      <c r="RD52" s="18" t="e">
        <f t="shared" si="229"/>
        <v>#REF!</v>
      </c>
      <c r="RE52" s="18" t="e">
        <f t="shared" si="229"/>
        <v>#REF!</v>
      </c>
      <c r="RF52" s="18" t="e">
        <f t="shared" si="229"/>
        <v>#REF!</v>
      </c>
      <c r="RG52" s="18" t="e">
        <f t="shared" si="229"/>
        <v>#REF!</v>
      </c>
      <c r="RH52" s="18" t="e">
        <f t="shared" si="229"/>
        <v>#REF!</v>
      </c>
      <c r="RI52" s="18" t="e">
        <f t="shared" si="229"/>
        <v>#REF!</v>
      </c>
      <c r="RJ52" s="18" t="e">
        <f t="shared" si="229"/>
        <v>#REF!</v>
      </c>
      <c r="RK52" s="18" t="e">
        <f t="shared" si="229"/>
        <v>#REF!</v>
      </c>
      <c r="RL52" s="18" t="e">
        <f t="shared" si="229"/>
        <v>#REF!</v>
      </c>
      <c r="RM52" s="18" t="e">
        <f t="shared" si="229"/>
        <v>#REF!</v>
      </c>
      <c r="RN52" s="18" t="e">
        <f t="shared" si="229"/>
        <v>#REF!</v>
      </c>
      <c r="RO52" s="18" t="e">
        <f t="shared" si="229"/>
        <v>#REF!</v>
      </c>
      <c r="RP52" s="18" t="e">
        <f t="shared" si="229"/>
        <v>#REF!</v>
      </c>
      <c r="RQ52" s="18" t="e">
        <f t="shared" si="229"/>
        <v>#REF!</v>
      </c>
      <c r="RR52" s="18" t="e">
        <f t="shared" si="229"/>
        <v>#REF!</v>
      </c>
      <c r="RS52" s="18" t="e">
        <f t="shared" si="229"/>
        <v>#REF!</v>
      </c>
      <c r="RT52" s="18" t="e">
        <f t="shared" si="229"/>
        <v>#REF!</v>
      </c>
      <c r="RU52" s="18" t="e">
        <f t="shared" si="229"/>
        <v>#REF!</v>
      </c>
      <c r="RV52" s="18" t="e">
        <f t="shared" si="229"/>
        <v>#REF!</v>
      </c>
      <c r="RW52" s="18" t="e">
        <f t="shared" si="229"/>
        <v>#REF!</v>
      </c>
      <c r="RX52" s="18" t="e">
        <f t="shared" si="229"/>
        <v>#REF!</v>
      </c>
      <c r="RY52" s="18" t="e">
        <f t="shared" si="229"/>
        <v>#REF!</v>
      </c>
      <c r="RZ52" s="18" t="e">
        <f t="shared" si="229"/>
        <v>#REF!</v>
      </c>
    </row>
    <row r="53" spans="5:494">
      <c r="E53" s="18" t="s">
        <v>903</v>
      </c>
      <c r="G53" s="18" t="s">
        <v>77</v>
      </c>
      <c r="J53" s="18" t="e">
        <f t="shared" ref="J53:BU53" si="230" xml:space="preserve"> ( I53 + J52 ) * J71</f>
        <v>#REF!</v>
      </c>
      <c r="K53" s="18" t="e">
        <f t="shared" si="230"/>
        <v>#REF!</v>
      </c>
      <c r="L53" s="18" t="e">
        <f t="shared" si="230"/>
        <v>#REF!</v>
      </c>
      <c r="M53" s="18" t="e">
        <f t="shared" si="230"/>
        <v>#REF!</v>
      </c>
      <c r="N53" s="18" t="e">
        <f t="shared" si="230"/>
        <v>#REF!</v>
      </c>
      <c r="O53" s="18" t="e">
        <f t="shared" si="230"/>
        <v>#REF!</v>
      </c>
      <c r="P53" s="18" t="e">
        <f t="shared" si="230"/>
        <v>#REF!</v>
      </c>
      <c r="Q53" s="18" t="e">
        <f t="shared" si="230"/>
        <v>#REF!</v>
      </c>
      <c r="R53" s="18" t="e">
        <f t="shared" si="230"/>
        <v>#REF!</v>
      </c>
      <c r="S53" s="18" t="e">
        <f t="shared" si="230"/>
        <v>#REF!</v>
      </c>
      <c r="T53" s="18" t="e">
        <f t="shared" si="230"/>
        <v>#REF!</v>
      </c>
      <c r="U53" s="18" t="e">
        <f t="shared" si="230"/>
        <v>#REF!</v>
      </c>
      <c r="V53" s="18" t="e">
        <f t="shared" si="230"/>
        <v>#REF!</v>
      </c>
      <c r="W53" s="18" t="e">
        <f t="shared" si="230"/>
        <v>#REF!</v>
      </c>
      <c r="X53" s="18" t="e">
        <f t="shared" si="230"/>
        <v>#REF!</v>
      </c>
      <c r="Y53" s="18" t="e">
        <f t="shared" si="230"/>
        <v>#REF!</v>
      </c>
      <c r="Z53" s="18" t="e">
        <f t="shared" si="230"/>
        <v>#REF!</v>
      </c>
      <c r="AA53" s="18" t="e">
        <f t="shared" si="230"/>
        <v>#REF!</v>
      </c>
      <c r="AB53" s="18" t="e">
        <f t="shared" si="230"/>
        <v>#REF!</v>
      </c>
      <c r="AC53" s="18" t="e">
        <f t="shared" si="230"/>
        <v>#REF!</v>
      </c>
      <c r="AD53" s="18" t="e">
        <f t="shared" si="230"/>
        <v>#REF!</v>
      </c>
      <c r="AE53" s="18" t="e">
        <f t="shared" si="230"/>
        <v>#REF!</v>
      </c>
      <c r="AF53" s="18" t="e">
        <f t="shared" si="230"/>
        <v>#REF!</v>
      </c>
      <c r="AG53" s="18" t="e">
        <f t="shared" si="230"/>
        <v>#REF!</v>
      </c>
      <c r="AH53" s="18" t="e">
        <f t="shared" si="230"/>
        <v>#REF!</v>
      </c>
      <c r="AI53" s="18" t="e">
        <f t="shared" si="230"/>
        <v>#REF!</v>
      </c>
      <c r="AJ53" s="18" t="e">
        <f t="shared" si="230"/>
        <v>#REF!</v>
      </c>
      <c r="AK53" s="18" t="e">
        <f t="shared" si="230"/>
        <v>#REF!</v>
      </c>
      <c r="AL53" s="18" t="e">
        <f t="shared" si="230"/>
        <v>#REF!</v>
      </c>
      <c r="AM53" s="18" t="e">
        <f t="shared" si="230"/>
        <v>#REF!</v>
      </c>
      <c r="AN53" s="18" t="e">
        <f t="shared" si="230"/>
        <v>#REF!</v>
      </c>
      <c r="AO53" s="18" t="e">
        <f t="shared" si="230"/>
        <v>#REF!</v>
      </c>
      <c r="AP53" s="18" t="e">
        <f t="shared" si="230"/>
        <v>#REF!</v>
      </c>
      <c r="AQ53" s="18" t="e">
        <f t="shared" si="230"/>
        <v>#REF!</v>
      </c>
      <c r="AR53" s="18" t="e">
        <f t="shared" si="230"/>
        <v>#REF!</v>
      </c>
      <c r="AS53" s="18" t="e">
        <f t="shared" si="230"/>
        <v>#REF!</v>
      </c>
      <c r="AT53" s="18" t="e">
        <f t="shared" si="230"/>
        <v>#REF!</v>
      </c>
      <c r="AU53" s="18" t="e">
        <f t="shared" si="230"/>
        <v>#REF!</v>
      </c>
      <c r="AV53" s="18" t="e">
        <f t="shared" si="230"/>
        <v>#REF!</v>
      </c>
      <c r="AW53" s="18" t="e">
        <f t="shared" si="230"/>
        <v>#REF!</v>
      </c>
      <c r="AX53" s="18" t="e">
        <f t="shared" si="230"/>
        <v>#REF!</v>
      </c>
      <c r="AY53" s="18" t="e">
        <f t="shared" si="230"/>
        <v>#REF!</v>
      </c>
      <c r="AZ53" s="18" t="e">
        <f t="shared" si="230"/>
        <v>#REF!</v>
      </c>
      <c r="BA53" s="18" t="e">
        <f t="shared" si="230"/>
        <v>#REF!</v>
      </c>
      <c r="BB53" s="18" t="e">
        <f t="shared" si="230"/>
        <v>#REF!</v>
      </c>
      <c r="BC53" s="18" t="e">
        <f t="shared" si="230"/>
        <v>#REF!</v>
      </c>
      <c r="BD53" s="18" t="e">
        <f t="shared" si="230"/>
        <v>#REF!</v>
      </c>
      <c r="BE53" s="18" t="e">
        <f t="shared" si="230"/>
        <v>#REF!</v>
      </c>
      <c r="BF53" s="18" t="e">
        <f t="shared" si="230"/>
        <v>#REF!</v>
      </c>
      <c r="BG53" s="18" t="e">
        <f t="shared" si="230"/>
        <v>#REF!</v>
      </c>
      <c r="BH53" s="18" t="e">
        <f t="shared" si="230"/>
        <v>#REF!</v>
      </c>
      <c r="BI53" s="18" t="e">
        <f t="shared" si="230"/>
        <v>#REF!</v>
      </c>
      <c r="BJ53" s="18" t="e">
        <f t="shared" si="230"/>
        <v>#REF!</v>
      </c>
      <c r="BK53" s="18" t="e">
        <f t="shared" si="230"/>
        <v>#REF!</v>
      </c>
      <c r="BL53" s="18" t="e">
        <f t="shared" si="230"/>
        <v>#REF!</v>
      </c>
      <c r="BM53" s="18" t="e">
        <f t="shared" si="230"/>
        <v>#REF!</v>
      </c>
      <c r="BN53" s="18" t="e">
        <f t="shared" si="230"/>
        <v>#REF!</v>
      </c>
      <c r="BO53" s="18" t="e">
        <f t="shared" si="230"/>
        <v>#REF!</v>
      </c>
      <c r="BP53" s="18" t="e">
        <f t="shared" si="230"/>
        <v>#REF!</v>
      </c>
      <c r="BQ53" s="18" t="e">
        <f t="shared" si="230"/>
        <v>#REF!</v>
      </c>
      <c r="BR53" s="18" t="e">
        <f t="shared" si="230"/>
        <v>#REF!</v>
      </c>
      <c r="BS53" s="18" t="e">
        <f t="shared" si="230"/>
        <v>#REF!</v>
      </c>
      <c r="BT53" s="18" t="e">
        <f t="shared" si="230"/>
        <v>#REF!</v>
      </c>
      <c r="BU53" s="18" t="e">
        <f t="shared" si="230"/>
        <v>#REF!</v>
      </c>
      <c r="BV53" s="18" t="e">
        <f t="shared" ref="BV53:EG53" si="231" xml:space="preserve"> ( BU53 + BV52 ) * BV71</f>
        <v>#REF!</v>
      </c>
      <c r="BW53" s="18" t="e">
        <f t="shared" si="231"/>
        <v>#REF!</v>
      </c>
      <c r="BX53" s="18" t="e">
        <f t="shared" si="231"/>
        <v>#REF!</v>
      </c>
      <c r="BY53" s="18" t="e">
        <f t="shared" si="231"/>
        <v>#REF!</v>
      </c>
      <c r="BZ53" s="18" t="e">
        <f t="shared" si="231"/>
        <v>#REF!</v>
      </c>
      <c r="CA53" s="18" t="e">
        <f t="shared" si="231"/>
        <v>#REF!</v>
      </c>
      <c r="CB53" s="18" t="e">
        <f t="shared" si="231"/>
        <v>#REF!</v>
      </c>
      <c r="CC53" s="18" t="e">
        <f t="shared" si="231"/>
        <v>#REF!</v>
      </c>
      <c r="CD53" s="18" t="e">
        <f t="shared" si="231"/>
        <v>#REF!</v>
      </c>
      <c r="CE53" s="18" t="e">
        <f t="shared" si="231"/>
        <v>#REF!</v>
      </c>
      <c r="CF53" s="18" t="e">
        <f t="shared" si="231"/>
        <v>#REF!</v>
      </c>
      <c r="CG53" s="18" t="e">
        <f t="shared" si="231"/>
        <v>#REF!</v>
      </c>
      <c r="CH53" s="18" t="e">
        <f t="shared" si="231"/>
        <v>#REF!</v>
      </c>
      <c r="CI53" s="18" t="e">
        <f t="shared" si="231"/>
        <v>#REF!</v>
      </c>
      <c r="CJ53" s="18" t="e">
        <f t="shared" si="231"/>
        <v>#REF!</v>
      </c>
      <c r="CK53" s="18" t="e">
        <f t="shared" si="231"/>
        <v>#REF!</v>
      </c>
      <c r="CL53" s="18" t="e">
        <f t="shared" si="231"/>
        <v>#REF!</v>
      </c>
      <c r="CM53" s="18" t="e">
        <f t="shared" si="231"/>
        <v>#REF!</v>
      </c>
      <c r="CN53" s="18" t="e">
        <f t="shared" si="231"/>
        <v>#REF!</v>
      </c>
      <c r="CO53" s="18" t="e">
        <f t="shared" si="231"/>
        <v>#REF!</v>
      </c>
      <c r="CP53" s="18" t="e">
        <f t="shared" si="231"/>
        <v>#REF!</v>
      </c>
      <c r="CQ53" s="18" t="e">
        <f t="shared" si="231"/>
        <v>#REF!</v>
      </c>
      <c r="CR53" s="18" t="e">
        <f t="shared" si="231"/>
        <v>#REF!</v>
      </c>
      <c r="CS53" s="18" t="e">
        <f t="shared" si="231"/>
        <v>#REF!</v>
      </c>
      <c r="CT53" s="18" t="e">
        <f t="shared" si="231"/>
        <v>#REF!</v>
      </c>
      <c r="CU53" s="18" t="e">
        <f t="shared" si="231"/>
        <v>#REF!</v>
      </c>
      <c r="CV53" s="18" t="e">
        <f t="shared" si="231"/>
        <v>#REF!</v>
      </c>
      <c r="CW53" s="18" t="e">
        <f t="shared" si="231"/>
        <v>#REF!</v>
      </c>
      <c r="CX53" s="18" t="e">
        <f t="shared" si="231"/>
        <v>#REF!</v>
      </c>
      <c r="CY53" s="18" t="e">
        <f t="shared" si="231"/>
        <v>#REF!</v>
      </c>
      <c r="CZ53" s="18" t="e">
        <f t="shared" si="231"/>
        <v>#REF!</v>
      </c>
      <c r="DA53" s="18" t="e">
        <f t="shared" si="231"/>
        <v>#REF!</v>
      </c>
      <c r="DB53" s="18" t="e">
        <f t="shared" si="231"/>
        <v>#REF!</v>
      </c>
      <c r="DC53" s="18" t="e">
        <f t="shared" si="231"/>
        <v>#REF!</v>
      </c>
      <c r="DD53" s="18" t="e">
        <f t="shared" si="231"/>
        <v>#REF!</v>
      </c>
      <c r="DE53" s="18" t="e">
        <f t="shared" si="231"/>
        <v>#REF!</v>
      </c>
      <c r="DF53" s="18" t="e">
        <f t="shared" si="231"/>
        <v>#REF!</v>
      </c>
      <c r="DG53" s="18" t="e">
        <f t="shared" si="231"/>
        <v>#REF!</v>
      </c>
      <c r="DH53" s="18" t="e">
        <f t="shared" si="231"/>
        <v>#REF!</v>
      </c>
      <c r="DI53" s="18" t="e">
        <f t="shared" si="231"/>
        <v>#REF!</v>
      </c>
      <c r="DJ53" s="18" t="e">
        <f t="shared" si="231"/>
        <v>#REF!</v>
      </c>
      <c r="DK53" s="18" t="e">
        <f t="shared" si="231"/>
        <v>#REF!</v>
      </c>
      <c r="DL53" s="18" t="e">
        <f t="shared" si="231"/>
        <v>#REF!</v>
      </c>
      <c r="DM53" s="18" t="e">
        <f t="shared" si="231"/>
        <v>#REF!</v>
      </c>
      <c r="DN53" s="18" t="e">
        <f t="shared" si="231"/>
        <v>#REF!</v>
      </c>
      <c r="DO53" s="18" t="e">
        <f t="shared" si="231"/>
        <v>#REF!</v>
      </c>
      <c r="DP53" s="18" t="e">
        <f t="shared" si="231"/>
        <v>#REF!</v>
      </c>
      <c r="DQ53" s="18" t="e">
        <f t="shared" si="231"/>
        <v>#REF!</v>
      </c>
      <c r="DR53" s="18" t="e">
        <f t="shared" si="231"/>
        <v>#REF!</v>
      </c>
      <c r="DS53" s="18" t="e">
        <f t="shared" si="231"/>
        <v>#REF!</v>
      </c>
      <c r="DT53" s="18" t="e">
        <f t="shared" si="231"/>
        <v>#REF!</v>
      </c>
      <c r="DU53" s="18" t="e">
        <f t="shared" si="231"/>
        <v>#REF!</v>
      </c>
      <c r="DV53" s="18" t="e">
        <f t="shared" si="231"/>
        <v>#REF!</v>
      </c>
      <c r="DW53" s="18" t="e">
        <f t="shared" si="231"/>
        <v>#REF!</v>
      </c>
      <c r="DX53" s="18" t="e">
        <f t="shared" si="231"/>
        <v>#REF!</v>
      </c>
      <c r="DY53" s="18" t="e">
        <f t="shared" si="231"/>
        <v>#REF!</v>
      </c>
      <c r="DZ53" s="18" t="e">
        <f t="shared" si="231"/>
        <v>#REF!</v>
      </c>
      <c r="EA53" s="18" t="e">
        <f t="shared" si="231"/>
        <v>#REF!</v>
      </c>
      <c r="EB53" s="18" t="e">
        <f t="shared" si="231"/>
        <v>#REF!</v>
      </c>
      <c r="EC53" s="18" t="e">
        <f t="shared" si="231"/>
        <v>#REF!</v>
      </c>
      <c r="ED53" s="18" t="e">
        <f t="shared" si="231"/>
        <v>#REF!</v>
      </c>
      <c r="EE53" s="18" t="e">
        <f t="shared" si="231"/>
        <v>#REF!</v>
      </c>
      <c r="EF53" s="18" t="e">
        <f t="shared" si="231"/>
        <v>#REF!</v>
      </c>
      <c r="EG53" s="18" t="e">
        <f t="shared" si="231"/>
        <v>#REF!</v>
      </c>
      <c r="EH53" s="18" t="e">
        <f t="shared" ref="EH53:GS53" si="232" xml:space="preserve"> ( EG53 + EH52 ) * EH71</f>
        <v>#REF!</v>
      </c>
      <c r="EI53" s="18" t="e">
        <f t="shared" si="232"/>
        <v>#REF!</v>
      </c>
      <c r="EJ53" s="18" t="e">
        <f t="shared" si="232"/>
        <v>#REF!</v>
      </c>
      <c r="EK53" s="18" t="e">
        <f t="shared" si="232"/>
        <v>#REF!</v>
      </c>
      <c r="EL53" s="18" t="e">
        <f t="shared" si="232"/>
        <v>#REF!</v>
      </c>
      <c r="EM53" s="18" t="e">
        <f t="shared" si="232"/>
        <v>#REF!</v>
      </c>
      <c r="EN53" s="18" t="e">
        <f t="shared" si="232"/>
        <v>#REF!</v>
      </c>
      <c r="EO53" s="18" t="e">
        <f t="shared" si="232"/>
        <v>#REF!</v>
      </c>
      <c r="EP53" s="18" t="e">
        <f t="shared" si="232"/>
        <v>#REF!</v>
      </c>
      <c r="EQ53" s="18" t="e">
        <f t="shared" si="232"/>
        <v>#REF!</v>
      </c>
      <c r="ER53" s="18" t="e">
        <f t="shared" si="232"/>
        <v>#REF!</v>
      </c>
      <c r="ES53" s="18" t="e">
        <f t="shared" si="232"/>
        <v>#REF!</v>
      </c>
      <c r="ET53" s="18" t="e">
        <f t="shared" si="232"/>
        <v>#REF!</v>
      </c>
      <c r="EU53" s="18" t="e">
        <f t="shared" si="232"/>
        <v>#REF!</v>
      </c>
      <c r="EV53" s="18" t="e">
        <f t="shared" si="232"/>
        <v>#REF!</v>
      </c>
      <c r="EW53" s="18" t="e">
        <f t="shared" si="232"/>
        <v>#REF!</v>
      </c>
      <c r="EX53" s="18" t="e">
        <f t="shared" si="232"/>
        <v>#REF!</v>
      </c>
      <c r="EY53" s="18" t="e">
        <f t="shared" si="232"/>
        <v>#REF!</v>
      </c>
      <c r="EZ53" s="18" t="e">
        <f t="shared" si="232"/>
        <v>#REF!</v>
      </c>
      <c r="FA53" s="18" t="e">
        <f t="shared" si="232"/>
        <v>#REF!</v>
      </c>
      <c r="FB53" s="18" t="e">
        <f t="shared" si="232"/>
        <v>#REF!</v>
      </c>
      <c r="FC53" s="18" t="e">
        <f t="shared" si="232"/>
        <v>#REF!</v>
      </c>
      <c r="FD53" s="18" t="e">
        <f t="shared" si="232"/>
        <v>#REF!</v>
      </c>
      <c r="FE53" s="18" t="e">
        <f t="shared" si="232"/>
        <v>#REF!</v>
      </c>
      <c r="FF53" s="18" t="e">
        <f t="shared" si="232"/>
        <v>#REF!</v>
      </c>
      <c r="FG53" s="18" t="e">
        <f t="shared" si="232"/>
        <v>#REF!</v>
      </c>
      <c r="FH53" s="18" t="e">
        <f t="shared" si="232"/>
        <v>#REF!</v>
      </c>
      <c r="FI53" s="18" t="e">
        <f t="shared" si="232"/>
        <v>#REF!</v>
      </c>
      <c r="FJ53" s="18" t="e">
        <f t="shared" si="232"/>
        <v>#REF!</v>
      </c>
      <c r="FK53" s="18" t="e">
        <f t="shared" si="232"/>
        <v>#REF!</v>
      </c>
      <c r="FL53" s="18" t="e">
        <f t="shared" si="232"/>
        <v>#REF!</v>
      </c>
      <c r="FM53" s="18" t="e">
        <f t="shared" si="232"/>
        <v>#REF!</v>
      </c>
      <c r="FN53" s="18" t="e">
        <f t="shared" si="232"/>
        <v>#REF!</v>
      </c>
      <c r="FO53" s="18" t="e">
        <f t="shared" si="232"/>
        <v>#REF!</v>
      </c>
      <c r="FP53" s="18" t="e">
        <f t="shared" si="232"/>
        <v>#REF!</v>
      </c>
      <c r="FQ53" s="18" t="e">
        <f t="shared" si="232"/>
        <v>#REF!</v>
      </c>
      <c r="FR53" s="18" t="e">
        <f t="shared" si="232"/>
        <v>#REF!</v>
      </c>
      <c r="FS53" s="18" t="e">
        <f t="shared" si="232"/>
        <v>#REF!</v>
      </c>
      <c r="FT53" s="18" t="e">
        <f t="shared" si="232"/>
        <v>#REF!</v>
      </c>
      <c r="FU53" s="18" t="e">
        <f t="shared" si="232"/>
        <v>#REF!</v>
      </c>
      <c r="FV53" s="18" t="e">
        <f t="shared" si="232"/>
        <v>#REF!</v>
      </c>
      <c r="FW53" s="18" t="e">
        <f t="shared" si="232"/>
        <v>#REF!</v>
      </c>
      <c r="FX53" s="18" t="e">
        <f t="shared" si="232"/>
        <v>#REF!</v>
      </c>
      <c r="FY53" s="18" t="e">
        <f t="shared" si="232"/>
        <v>#REF!</v>
      </c>
      <c r="FZ53" s="18" t="e">
        <f t="shared" si="232"/>
        <v>#REF!</v>
      </c>
      <c r="GA53" s="18" t="e">
        <f t="shared" si="232"/>
        <v>#REF!</v>
      </c>
      <c r="GB53" s="18" t="e">
        <f t="shared" si="232"/>
        <v>#REF!</v>
      </c>
      <c r="GC53" s="18" t="e">
        <f t="shared" si="232"/>
        <v>#REF!</v>
      </c>
      <c r="GD53" s="18" t="e">
        <f t="shared" si="232"/>
        <v>#REF!</v>
      </c>
      <c r="GE53" s="18" t="e">
        <f t="shared" si="232"/>
        <v>#REF!</v>
      </c>
      <c r="GF53" s="18" t="e">
        <f t="shared" si="232"/>
        <v>#REF!</v>
      </c>
      <c r="GG53" s="18" t="e">
        <f t="shared" si="232"/>
        <v>#REF!</v>
      </c>
      <c r="GH53" s="18" t="e">
        <f t="shared" si="232"/>
        <v>#REF!</v>
      </c>
      <c r="GI53" s="18" t="e">
        <f t="shared" si="232"/>
        <v>#REF!</v>
      </c>
      <c r="GJ53" s="18" t="e">
        <f t="shared" si="232"/>
        <v>#REF!</v>
      </c>
      <c r="GK53" s="18" t="e">
        <f t="shared" si="232"/>
        <v>#REF!</v>
      </c>
      <c r="GL53" s="18" t="e">
        <f t="shared" si="232"/>
        <v>#REF!</v>
      </c>
      <c r="GM53" s="18" t="e">
        <f t="shared" si="232"/>
        <v>#REF!</v>
      </c>
      <c r="GN53" s="18" t="e">
        <f t="shared" si="232"/>
        <v>#REF!</v>
      </c>
      <c r="GO53" s="18" t="e">
        <f t="shared" si="232"/>
        <v>#REF!</v>
      </c>
      <c r="GP53" s="18" t="e">
        <f t="shared" si="232"/>
        <v>#REF!</v>
      </c>
      <c r="GQ53" s="18" t="e">
        <f t="shared" si="232"/>
        <v>#REF!</v>
      </c>
      <c r="GR53" s="18" t="e">
        <f t="shared" si="232"/>
        <v>#REF!</v>
      </c>
      <c r="GS53" s="18" t="e">
        <f t="shared" si="232"/>
        <v>#REF!</v>
      </c>
      <c r="GT53" s="18" t="e">
        <f t="shared" ref="GT53:JE53" si="233" xml:space="preserve"> ( GS53 + GT52 ) * GT71</f>
        <v>#REF!</v>
      </c>
      <c r="GU53" s="18" t="e">
        <f t="shared" si="233"/>
        <v>#REF!</v>
      </c>
      <c r="GV53" s="18" t="e">
        <f t="shared" si="233"/>
        <v>#REF!</v>
      </c>
      <c r="GW53" s="18" t="e">
        <f t="shared" si="233"/>
        <v>#REF!</v>
      </c>
      <c r="GX53" s="18" t="e">
        <f t="shared" si="233"/>
        <v>#REF!</v>
      </c>
      <c r="GY53" s="18" t="e">
        <f t="shared" si="233"/>
        <v>#REF!</v>
      </c>
      <c r="GZ53" s="18" t="e">
        <f t="shared" si="233"/>
        <v>#REF!</v>
      </c>
      <c r="HA53" s="18" t="e">
        <f t="shared" si="233"/>
        <v>#REF!</v>
      </c>
      <c r="HB53" s="18" t="e">
        <f t="shared" si="233"/>
        <v>#REF!</v>
      </c>
      <c r="HC53" s="18" t="e">
        <f t="shared" si="233"/>
        <v>#REF!</v>
      </c>
      <c r="HD53" s="18" t="e">
        <f t="shared" si="233"/>
        <v>#REF!</v>
      </c>
      <c r="HE53" s="18" t="e">
        <f t="shared" si="233"/>
        <v>#REF!</v>
      </c>
      <c r="HF53" s="18" t="e">
        <f t="shared" si="233"/>
        <v>#REF!</v>
      </c>
      <c r="HG53" s="18" t="e">
        <f t="shared" si="233"/>
        <v>#REF!</v>
      </c>
      <c r="HH53" s="18" t="e">
        <f t="shared" si="233"/>
        <v>#REF!</v>
      </c>
      <c r="HI53" s="18" t="e">
        <f t="shared" si="233"/>
        <v>#REF!</v>
      </c>
      <c r="HJ53" s="18" t="e">
        <f t="shared" si="233"/>
        <v>#REF!</v>
      </c>
      <c r="HK53" s="18" t="e">
        <f t="shared" si="233"/>
        <v>#REF!</v>
      </c>
      <c r="HL53" s="18" t="e">
        <f t="shared" si="233"/>
        <v>#REF!</v>
      </c>
      <c r="HM53" s="18" t="e">
        <f t="shared" si="233"/>
        <v>#REF!</v>
      </c>
      <c r="HN53" s="18" t="e">
        <f t="shared" si="233"/>
        <v>#REF!</v>
      </c>
      <c r="HO53" s="18" t="e">
        <f t="shared" si="233"/>
        <v>#REF!</v>
      </c>
      <c r="HP53" s="18" t="e">
        <f t="shared" si="233"/>
        <v>#REF!</v>
      </c>
      <c r="HQ53" s="18" t="e">
        <f t="shared" si="233"/>
        <v>#REF!</v>
      </c>
      <c r="HR53" s="18" t="e">
        <f t="shared" si="233"/>
        <v>#REF!</v>
      </c>
      <c r="HS53" s="18" t="e">
        <f t="shared" si="233"/>
        <v>#REF!</v>
      </c>
      <c r="HT53" s="18" t="e">
        <f t="shared" si="233"/>
        <v>#REF!</v>
      </c>
      <c r="HU53" s="18" t="e">
        <f t="shared" si="233"/>
        <v>#REF!</v>
      </c>
      <c r="HV53" s="18" t="e">
        <f t="shared" si="233"/>
        <v>#REF!</v>
      </c>
      <c r="HW53" s="18" t="e">
        <f t="shared" si="233"/>
        <v>#REF!</v>
      </c>
      <c r="HX53" s="18" t="e">
        <f t="shared" si="233"/>
        <v>#REF!</v>
      </c>
      <c r="HY53" s="18" t="e">
        <f t="shared" si="233"/>
        <v>#REF!</v>
      </c>
      <c r="HZ53" s="18" t="e">
        <f t="shared" si="233"/>
        <v>#REF!</v>
      </c>
      <c r="IA53" s="18" t="e">
        <f t="shared" si="233"/>
        <v>#REF!</v>
      </c>
      <c r="IB53" s="18" t="e">
        <f t="shared" si="233"/>
        <v>#REF!</v>
      </c>
      <c r="IC53" s="18" t="e">
        <f t="shared" si="233"/>
        <v>#REF!</v>
      </c>
      <c r="ID53" s="18" t="e">
        <f t="shared" si="233"/>
        <v>#REF!</v>
      </c>
      <c r="IE53" s="18" t="e">
        <f t="shared" si="233"/>
        <v>#REF!</v>
      </c>
      <c r="IF53" s="18" t="e">
        <f t="shared" si="233"/>
        <v>#REF!</v>
      </c>
      <c r="IG53" s="18" t="e">
        <f t="shared" si="233"/>
        <v>#REF!</v>
      </c>
      <c r="IH53" s="18" t="e">
        <f t="shared" si="233"/>
        <v>#REF!</v>
      </c>
      <c r="II53" s="18" t="e">
        <f t="shared" si="233"/>
        <v>#REF!</v>
      </c>
      <c r="IJ53" s="18" t="e">
        <f t="shared" si="233"/>
        <v>#REF!</v>
      </c>
      <c r="IK53" s="18" t="e">
        <f t="shared" si="233"/>
        <v>#REF!</v>
      </c>
      <c r="IL53" s="18" t="e">
        <f t="shared" si="233"/>
        <v>#REF!</v>
      </c>
      <c r="IM53" s="18" t="e">
        <f t="shared" si="233"/>
        <v>#REF!</v>
      </c>
      <c r="IN53" s="18" t="e">
        <f t="shared" si="233"/>
        <v>#REF!</v>
      </c>
      <c r="IO53" s="18" t="e">
        <f t="shared" si="233"/>
        <v>#REF!</v>
      </c>
      <c r="IP53" s="18" t="e">
        <f t="shared" si="233"/>
        <v>#REF!</v>
      </c>
      <c r="IQ53" s="18" t="e">
        <f t="shared" si="233"/>
        <v>#REF!</v>
      </c>
      <c r="IR53" s="18" t="e">
        <f t="shared" si="233"/>
        <v>#REF!</v>
      </c>
      <c r="IS53" s="18" t="e">
        <f t="shared" si="233"/>
        <v>#REF!</v>
      </c>
      <c r="IT53" s="18" t="e">
        <f t="shared" si="233"/>
        <v>#REF!</v>
      </c>
      <c r="IU53" s="18" t="e">
        <f t="shared" si="233"/>
        <v>#REF!</v>
      </c>
      <c r="IV53" s="18" t="e">
        <f t="shared" si="233"/>
        <v>#REF!</v>
      </c>
      <c r="IW53" s="18" t="e">
        <f t="shared" si="233"/>
        <v>#REF!</v>
      </c>
      <c r="IX53" s="18" t="e">
        <f t="shared" si="233"/>
        <v>#REF!</v>
      </c>
      <c r="IY53" s="18" t="e">
        <f t="shared" si="233"/>
        <v>#REF!</v>
      </c>
      <c r="IZ53" s="18" t="e">
        <f t="shared" si="233"/>
        <v>#REF!</v>
      </c>
      <c r="JA53" s="18" t="e">
        <f t="shared" si="233"/>
        <v>#REF!</v>
      </c>
      <c r="JB53" s="18" t="e">
        <f t="shared" si="233"/>
        <v>#REF!</v>
      </c>
      <c r="JC53" s="18" t="e">
        <f t="shared" si="233"/>
        <v>#REF!</v>
      </c>
      <c r="JD53" s="18" t="e">
        <f t="shared" si="233"/>
        <v>#REF!</v>
      </c>
      <c r="JE53" s="18" t="e">
        <f t="shared" si="233"/>
        <v>#REF!</v>
      </c>
      <c r="JF53" s="18" t="e">
        <f t="shared" ref="JF53:LQ53" si="234" xml:space="preserve"> ( JE53 + JF52 ) * JF71</f>
        <v>#REF!</v>
      </c>
      <c r="JG53" s="18" t="e">
        <f t="shared" si="234"/>
        <v>#REF!</v>
      </c>
      <c r="JH53" s="18" t="e">
        <f t="shared" si="234"/>
        <v>#REF!</v>
      </c>
      <c r="JI53" s="18" t="e">
        <f t="shared" si="234"/>
        <v>#REF!</v>
      </c>
      <c r="JJ53" s="18" t="e">
        <f t="shared" si="234"/>
        <v>#REF!</v>
      </c>
      <c r="JK53" s="18" t="e">
        <f t="shared" si="234"/>
        <v>#REF!</v>
      </c>
      <c r="JL53" s="18" t="e">
        <f t="shared" si="234"/>
        <v>#REF!</v>
      </c>
      <c r="JM53" s="18" t="e">
        <f t="shared" si="234"/>
        <v>#REF!</v>
      </c>
      <c r="JN53" s="18" t="e">
        <f t="shared" si="234"/>
        <v>#REF!</v>
      </c>
      <c r="JO53" s="18" t="e">
        <f t="shared" si="234"/>
        <v>#REF!</v>
      </c>
      <c r="JP53" s="18" t="e">
        <f t="shared" si="234"/>
        <v>#REF!</v>
      </c>
      <c r="JQ53" s="18" t="e">
        <f t="shared" si="234"/>
        <v>#REF!</v>
      </c>
      <c r="JR53" s="18" t="e">
        <f t="shared" si="234"/>
        <v>#REF!</v>
      </c>
      <c r="JS53" s="18" t="e">
        <f t="shared" si="234"/>
        <v>#REF!</v>
      </c>
      <c r="JT53" s="18" t="e">
        <f t="shared" si="234"/>
        <v>#REF!</v>
      </c>
      <c r="JU53" s="18" t="e">
        <f t="shared" si="234"/>
        <v>#REF!</v>
      </c>
      <c r="JV53" s="18" t="e">
        <f t="shared" si="234"/>
        <v>#REF!</v>
      </c>
      <c r="JW53" s="18" t="e">
        <f t="shared" si="234"/>
        <v>#REF!</v>
      </c>
      <c r="JX53" s="18" t="e">
        <f t="shared" si="234"/>
        <v>#REF!</v>
      </c>
      <c r="JY53" s="18" t="e">
        <f t="shared" si="234"/>
        <v>#REF!</v>
      </c>
      <c r="JZ53" s="18" t="e">
        <f t="shared" si="234"/>
        <v>#REF!</v>
      </c>
      <c r="KA53" s="18" t="e">
        <f t="shared" si="234"/>
        <v>#REF!</v>
      </c>
      <c r="KB53" s="18" t="e">
        <f t="shared" si="234"/>
        <v>#REF!</v>
      </c>
      <c r="KC53" s="18" t="e">
        <f t="shared" si="234"/>
        <v>#REF!</v>
      </c>
      <c r="KD53" s="18" t="e">
        <f t="shared" si="234"/>
        <v>#REF!</v>
      </c>
      <c r="KE53" s="18" t="e">
        <f t="shared" si="234"/>
        <v>#REF!</v>
      </c>
      <c r="KF53" s="18" t="e">
        <f t="shared" si="234"/>
        <v>#REF!</v>
      </c>
      <c r="KG53" s="18" t="e">
        <f t="shared" si="234"/>
        <v>#REF!</v>
      </c>
      <c r="KH53" s="18" t="e">
        <f t="shared" si="234"/>
        <v>#REF!</v>
      </c>
      <c r="KI53" s="18" t="e">
        <f t="shared" si="234"/>
        <v>#REF!</v>
      </c>
      <c r="KJ53" s="18" t="e">
        <f t="shared" si="234"/>
        <v>#REF!</v>
      </c>
      <c r="KK53" s="18" t="e">
        <f t="shared" si="234"/>
        <v>#REF!</v>
      </c>
      <c r="KL53" s="18" t="e">
        <f t="shared" si="234"/>
        <v>#REF!</v>
      </c>
      <c r="KM53" s="18" t="e">
        <f t="shared" si="234"/>
        <v>#REF!</v>
      </c>
      <c r="KN53" s="18" t="e">
        <f t="shared" si="234"/>
        <v>#REF!</v>
      </c>
      <c r="KO53" s="18" t="e">
        <f t="shared" si="234"/>
        <v>#REF!</v>
      </c>
      <c r="KP53" s="18" t="e">
        <f t="shared" si="234"/>
        <v>#REF!</v>
      </c>
      <c r="KQ53" s="18" t="e">
        <f t="shared" si="234"/>
        <v>#REF!</v>
      </c>
      <c r="KR53" s="18" t="e">
        <f t="shared" si="234"/>
        <v>#REF!</v>
      </c>
      <c r="KS53" s="18" t="e">
        <f t="shared" si="234"/>
        <v>#REF!</v>
      </c>
      <c r="KT53" s="18" t="e">
        <f t="shared" si="234"/>
        <v>#REF!</v>
      </c>
      <c r="KU53" s="18" t="e">
        <f t="shared" si="234"/>
        <v>#REF!</v>
      </c>
      <c r="KV53" s="18" t="e">
        <f t="shared" si="234"/>
        <v>#REF!</v>
      </c>
      <c r="KW53" s="18" t="e">
        <f t="shared" si="234"/>
        <v>#REF!</v>
      </c>
      <c r="KX53" s="18" t="e">
        <f t="shared" si="234"/>
        <v>#REF!</v>
      </c>
      <c r="KY53" s="18" t="e">
        <f t="shared" si="234"/>
        <v>#REF!</v>
      </c>
      <c r="KZ53" s="18" t="e">
        <f t="shared" si="234"/>
        <v>#REF!</v>
      </c>
      <c r="LA53" s="18" t="e">
        <f t="shared" si="234"/>
        <v>#REF!</v>
      </c>
      <c r="LB53" s="18" t="e">
        <f t="shared" si="234"/>
        <v>#REF!</v>
      </c>
      <c r="LC53" s="18" t="e">
        <f t="shared" si="234"/>
        <v>#REF!</v>
      </c>
      <c r="LD53" s="18" t="e">
        <f t="shared" si="234"/>
        <v>#REF!</v>
      </c>
      <c r="LE53" s="18" t="e">
        <f t="shared" si="234"/>
        <v>#REF!</v>
      </c>
      <c r="LF53" s="18" t="e">
        <f t="shared" si="234"/>
        <v>#REF!</v>
      </c>
      <c r="LG53" s="18" t="e">
        <f t="shared" si="234"/>
        <v>#REF!</v>
      </c>
      <c r="LH53" s="18" t="e">
        <f t="shared" si="234"/>
        <v>#REF!</v>
      </c>
      <c r="LI53" s="18" t="e">
        <f t="shared" si="234"/>
        <v>#REF!</v>
      </c>
      <c r="LJ53" s="18" t="e">
        <f t="shared" si="234"/>
        <v>#REF!</v>
      </c>
      <c r="LK53" s="18" t="e">
        <f t="shared" si="234"/>
        <v>#REF!</v>
      </c>
      <c r="LL53" s="18" t="e">
        <f t="shared" si="234"/>
        <v>#REF!</v>
      </c>
      <c r="LM53" s="18" t="e">
        <f t="shared" si="234"/>
        <v>#REF!</v>
      </c>
      <c r="LN53" s="18" t="e">
        <f t="shared" si="234"/>
        <v>#REF!</v>
      </c>
      <c r="LO53" s="18" t="e">
        <f t="shared" si="234"/>
        <v>#REF!</v>
      </c>
      <c r="LP53" s="18" t="e">
        <f t="shared" si="234"/>
        <v>#REF!</v>
      </c>
      <c r="LQ53" s="18" t="e">
        <f t="shared" si="234"/>
        <v>#REF!</v>
      </c>
      <c r="LR53" s="18" t="e">
        <f t="shared" ref="LR53:OC53" si="235" xml:space="preserve"> ( LQ53 + LR52 ) * LR71</f>
        <v>#REF!</v>
      </c>
      <c r="LS53" s="18" t="e">
        <f t="shared" si="235"/>
        <v>#REF!</v>
      </c>
      <c r="LT53" s="18" t="e">
        <f t="shared" si="235"/>
        <v>#REF!</v>
      </c>
      <c r="LU53" s="18" t="e">
        <f t="shared" si="235"/>
        <v>#REF!</v>
      </c>
      <c r="LV53" s="18" t="e">
        <f t="shared" si="235"/>
        <v>#REF!</v>
      </c>
      <c r="LW53" s="18" t="e">
        <f t="shared" si="235"/>
        <v>#REF!</v>
      </c>
      <c r="LX53" s="18" t="e">
        <f t="shared" si="235"/>
        <v>#REF!</v>
      </c>
      <c r="LY53" s="18" t="e">
        <f t="shared" si="235"/>
        <v>#REF!</v>
      </c>
      <c r="LZ53" s="18" t="e">
        <f t="shared" si="235"/>
        <v>#REF!</v>
      </c>
      <c r="MA53" s="18" t="e">
        <f t="shared" si="235"/>
        <v>#REF!</v>
      </c>
      <c r="MB53" s="18" t="e">
        <f t="shared" si="235"/>
        <v>#REF!</v>
      </c>
      <c r="MC53" s="18" t="e">
        <f t="shared" si="235"/>
        <v>#REF!</v>
      </c>
      <c r="MD53" s="18" t="e">
        <f t="shared" si="235"/>
        <v>#REF!</v>
      </c>
      <c r="ME53" s="18" t="e">
        <f t="shared" si="235"/>
        <v>#REF!</v>
      </c>
      <c r="MF53" s="18" t="e">
        <f t="shared" si="235"/>
        <v>#REF!</v>
      </c>
      <c r="MG53" s="18" t="e">
        <f t="shared" si="235"/>
        <v>#REF!</v>
      </c>
      <c r="MH53" s="18" t="e">
        <f t="shared" si="235"/>
        <v>#REF!</v>
      </c>
      <c r="MI53" s="18" t="e">
        <f t="shared" si="235"/>
        <v>#REF!</v>
      </c>
      <c r="MJ53" s="18" t="e">
        <f t="shared" si="235"/>
        <v>#REF!</v>
      </c>
      <c r="MK53" s="18" t="e">
        <f t="shared" si="235"/>
        <v>#REF!</v>
      </c>
      <c r="ML53" s="18" t="e">
        <f t="shared" si="235"/>
        <v>#REF!</v>
      </c>
      <c r="MM53" s="18" t="e">
        <f t="shared" si="235"/>
        <v>#REF!</v>
      </c>
      <c r="MN53" s="18" t="e">
        <f t="shared" si="235"/>
        <v>#REF!</v>
      </c>
      <c r="MO53" s="18" t="e">
        <f t="shared" si="235"/>
        <v>#REF!</v>
      </c>
      <c r="MP53" s="18" t="e">
        <f t="shared" si="235"/>
        <v>#REF!</v>
      </c>
      <c r="MQ53" s="18" t="e">
        <f t="shared" si="235"/>
        <v>#REF!</v>
      </c>
      <c r="MR53" s="18" t="e">
        <f t="shared" si="235"/>
        <v>#REF!</v>
      </c>
      <c r="MS53" s="18" t="e">
        <f t="shared" si="235"/>
        <v>#REF!</v>
      </c>
      <c r="MT53" s="18" t="e">
        <f t="shared" si="235"/>
        <v>#REF!</v>
      </c>
      <c r="MU53" s="18" t="e">
        <f t="shared" si="235"/>
        <v>#REF!</v>
      </c>
      <c r="MV53" s="18" t="e">
        <f t="shared" si="235"/>
        <v>#REF!</v>
      </c>
      <c r="MW53" s="18" t="e">
        <f t="shared" si="235"/>
        <v>#REF!</v>
      </c>
      <c r="MX53" s="18" t="e">
        <f t="shared" si="235"/>
        <v>#REF!</v>
      </c>
      <c r="MY53" s="18" t="e">
        <f t="shared" si="235"/>
        <v>#REF!</v>
      </c>
      <c r="MZ53" s="18" t="e">
        <f t="shared" si="235"/>
        <v>#REF!</v>
      </c>
      <c r="NA53" s="18" t="e">
        <f t="shared" si="235"/>
        <v>#REF!</v>
      </c>
      <c r="NB53" s="18" t="e">
        <f t="shared" si="235"/>
        <v>#REF!</v>
      </c>
      <c r="NC53" s="18" t="e">
        <f t="shared" si="235"/>
        <v>#REF!</v>
      </c>
      <c r="ND53" s="18" t="e">
        <f t="shared" si="235"/>
        <v>#REF!</v>
      </c>
      <c r="NE53" s="18" t="e">
        <f t="shared" si="235"/>
        <v>#REF!</v>
      </c>
      <c r="NF53" s="18" t="e">
        <f t="shared" si="235"/>
        <v>#REF!</v>
      </c>
      <c r="NG53" s="18" t="e">
        <f t="shared" si="235"/>
        <v>#REF!</v>
      </c>
      <c r="NH53" s="18" t="e">
        <f t="shared" si="235"/>
        <v>#REF!</v>
      </c>
      <c r="NI53" s="18" t="e">
        <f t="shared" si="235"/>
        <v>#REF!</v>
      </c>
      <c r="NJ53" s="18" t="e">
        <f t="shared" si="235"/>
        <v>#REF!</v>
      </c>
      <c r="NK53" s="18" t="e">
        <f t="shared" si="235"/>
        <v>#REF!</v>
      </c>
      <c r="NL53" s="18" t="e">
        <f t="shared" si="235"/>
        <v>#REF!</v>
      </c>
      <c r="NM53" s="18" t="e">
        <f t="shared" si="235"/>
        <v>#REF!</v>
      </c>
      <c r="NN53" s="18" t="e">
        <f t="shared" si="235"/>
        <v>#REF!</v>
      </c>
      <c r="NO53" s="18" t="e">
        <f t="shared" si="235"/>
        <v>#REF!</v>
      </c>
      <c r="NP53" s="18" t="e">
        <f t="shared" si="235"/>
        <v>#REF!</v>
      </c>
      <c r="NQ53" s="18" t="e">
        <f t="shared" si="235"/>
        <v>#REF!</v>
      </c>
      <c r="NR53" s="18" t="e">
        <f t="shared" si="235"/>
        <v>#REF!</v>
      </c>
      <c r="NS53" s="18" t="e">
        <f t="shared" si="235"/>
        <v>#REF!</v>
      </c>
      <c r="NT53" s="18" t="e">
        <f t="shared" si="235"/>
        <v>#REF!</v>
      </c>
      <c r="NU53" s="18" t="e">
        <f t="shared" si="235"/>
        <v>#REF!</v>
      </c>
      <c r="NV53" s="18" t="e">
        <f t="shared" si="235"/>
        <v>#REF!</v>
      </c>
      <c r="NW53" s="18" t="e">
        <f t="shared" si="235"/>
        <v>#REF!</v>
      </c>
      <c r="NX53" s="18" t="e">
        <f t="shared" si="235"/>
        <v>#REF!</v>
      </c>
      <c r="NY53" s="18" t="e">
        <f t="shared" si="235"/>
        <v>#REF!</v>
      </c>
      <c r="NZ53" s="18" t="e">
        <f t="shared" si="235"/>
        <v>#REF!</v>
      </c>
      <c r="OA53" s="18" t="e">
        <f t="shared" si="235"/>
        <v>#REF!</v>
      </c>
      <c r="OB53" s="18" t="e">
        <f t="shared" si="235"/>
        <v>#REF!</v>
      </c>
      <c r="OC53" s="18" t="e">
        <f t="shared" si="235"/>
        <v>#REF!</v>
      </c>
      <c r="OD53" s="18" t="e">
        <f t="shared" ref="OD53:PZ53" si="236" xml:space="preserve"> ( OC53 + OD52 ) * OD71</f>
        <v>#REF!</v>
      </c>
      <c r="OE53" s="18" t="e">
        <f t="shared" si="236"/>
        <v>#REF!</v>
      </c>
      <c r="OF53" s="18" t="e">
        <f t="shared" si="236"/>
        <v>#REF!</v>
      </c>
      <c r="OG53" s="18" t="e">
        <f t="shared" si="236"/>
        <v>#REF!</v>
      </c>
      <c r="OH53" s="18" t="e">
        <f t="shared" si="236"/>
        <v>#REF!</v>
      </c>
      <c r="OI53" s="18" t="e">
        <f t="shared" si="236"/>
        <v>#REF!</v>
      </c>
      <c r="OJ53" s="18" t="e">
        <f t="shared" si="236"/>
        <v>#REF!</v>
      </c>
      <c r="OK53" s="18" t="e">
        <f t="shared" si="236"/>
        <v>#REF!</v>
      </c>
      <c r="OL53" s="18" t="e">
        <f t="shared" si="236"/>
        <v>#REF!</v>
      </c>
      <c r="OM53" s="18" t="e">
        <f t="shared" si="236"/>
        <v>#REF!</v>
      </c>
      <c r="ON53" s="18" t="e">
        <f t="shared" si="236"/>
        <v>#REF!</v>
      </c>
      <c r="OO53" s="18" t="e">
        <f t="shared" si="236"/>
        <v>#REF!</v>
      </c>
      <c r="OP53" s="18" t="e">
        <f t="shared" si="236"/>
        <v>#REF!</v>
      </c>
      <c r="OQ53" s="18" t="e">
        <f t="shared" si="236"/>
        <v>#REF!</v>
      </c>
      <c r="OR53" s="18" t="e">
        <f t="shared" si="236"/>
        <v>#REF!</v>
      </c>
      <c r="OS53" s="18" t="e">
        <f t="shared" si="236"/>
        <v>#REF!</v>
      </c>
      <c r="OT53" s="18" t="e">
        <f t="shared" si="236"/>
        <v>#REF!</v>
      </c>
      <c r="OU53" s="18" t="e">
        <f t="shared" si="236"/>
        <v>#REF!</v>
      </c>
      <c r="OV53" s="18" t="e">
        <f t="shared" si="236"/>
        <v>#REF!</v>
      </c>
      <c r="OW53" s="18" t="e">
        <f t="shared" si="236"/>
        <v>#REF!</v>
      </c>
      <c r="OX53" s="18" t="e">
        <f t="shared" si="236"/>
        <v>#REF!</v>
      </c>
      <c r="OY53" s="18" t="e">
        <f t="shared" si="236"/>
        <v>#REF!</v>
      </c>
      <c r="OZ53" s="18" t="e">
        <f t="shared" si="236"/>
        <v>#REF!</v>
      </c>
      <c r="PA53" s="18" t="e">
        <f t="shared" si="236"/>
        <v>#REF!</v>
      </c>
      <c r="PB53" s="18" t="e">
        <f t="shared" si="236"/>
        <v>#REF!</v>
      </c>
      <c r="PC53" s="18" t="e">
        <f t="shared" si="236"/>
        <v>#REF!</v>
      </c>
      <c r="PD53" s="18" t="e">
        <f t="shared" si="236"/>
        <v>#REF!</v>
      </c>
      <c r="PE53" s="18" t="e">
        <f t="shared" si="236"/>
        <v>#REF!</v>
      </c>
      <c r="PF53" s="18" t="e">
        <f t="shared" si="236"/>
        <v>#REF!</v>
      </c>
      <c r="PG53" s="18" t="e">
        <f t="shared" si="236"/>
        <v>#REF!</v>
      </c>
      <c r="PH53" s="18" t="e">
        <f t="shared" si="236"/>
        <v>#REF!</v>
      </c>
      <c r="PI53" s="18" t="e">
        <f t="shared" si="236"/>
        <v>#REF!</v>
      </c>
      <c r="PJ53" s="18" t="e">
        <f t="shared" si="236"/>
        <v>#REF!</v>
      </c>
      <c r="PK53" s="18" t="e">
        <f t="shared" si="236"/>
        <v>#REF!</v>
      </c>
      <c r="PL53" s="18" t="e">
        <f t="shared" si="236"/>
        <v>#REF!</v>
      </c>
      <c r="PM53" s="18" t="e">
        <f t="shared" si="236"/>
        <v>#REF!</v>
      </c>
      <c r="PN53" s="18" t="e">
        <f t="shared" si="236"/>
        <v>#REF!</v>
      </c>
      <c r="PO53" s="18" t="e">
        <f t="shared" si="236"/>
        <v>#REF!</v>
      </c>
      <c r="PP53" s="18" t="e">
        <f t="shared" si="236"/>
        <v>#REF!</v>
      </c>
      <c r="PQ53" s="18" t="e">
        <f t="shared" si="236"/>
        <v>#REF!</v>
      </c>
      <c r="PR53" s="18" t="e">
        <f t="shared" si="236"/>
        <v>#REF!</v>
      </c>
      <c r="PS53" s="18" t="e">
        <f t="shared" si="236"/>
        <v>#REF!</v>
      </c>
      <c r="PT53" s="18" t="e">
        <f t="shared" si="236"/>
        <v>#REF!</v>
      </c>
      <c r="PU53" s="18" t="e">
        <f t="shared" si="236"/>
        <v>#REF!</v>
      </c>
      <c r="PV53" s="18" t="e">
        <f t="shared" si="236"/>
        <v>#REF!</v>
      </c>
      <c r="PW53" s="18" t="e">
        <f t="shared" si="236"/>
        <v>#REF!</v>
      </c>
      <c r="PX53" s="18" t="e">
        <f t="shared" si="236"/>
        <v>#REF!</v>
      </c>
      <c r="PY53" s="18" t="e">
        <f t="shared" si="236"/>
        <v>#REF!</v>
      </c>
      <c r="PZ53" s="18" t="e">
        <f t="shared" si="236"/>
        <v>#REF!</v>
      </c>
      <c r="QA53" s="18" t="e">
        <f t="shared" ref="QA53:RF53" si="237" xml:space="preserve"> ( PZ53 + QA52 ) * QA71</f>
        <v>#REF!</v>
      </c>
      <c r="QB53" s="18" t="e">
        <f t="shared" si="237"/>
        <v>#REF!</v>
      </c>
      <c r="QC53" s="18" t="e">
        <f t="shared" si="237"/>
        <v>#REF!</v>
      </c>
      <c r="QD53" s="18" t="e">
        <f t="shared" si="237"/>
        <v>#REF!</v>
      </c>
      <c r="QE53" s="18" t="e">
        <f t="shared" si="237"/>
        <v>#REF!</v>
      </c>
      <c r="QF53" s="18" t="e">
        <f t="shared" si="237"/>
        <v>#REF!</v>
      </c>
      <c r="QG53" s="18" t="e">
        <f t="shared" si="237"/>
        <v>#REF!</v>
      </c>
      <c r="QH53" s="18" t="e">
        <f t="shared" si="237"/>
        <v>#REF!</v>
      </c>
      <c r="QI53" s="18" t="e">
        <f t="shared" si="237"/>
        <v>#REF!</v>
      </c>
      <c r="QJ53" s="18" t="e">
        <f t="shared" si="237"/>
        <v>#REF!</v>
      </c>
      <c r="QK53" s="18" t="e">
        <f t="shared" si="237"/>
        <v>#REF!</v>
      </c>
      <c r="QL53" s="18" t="e">
        <f t="shared" si="237"/>
        <v>#REF!</v>
      </c>
      <c r="QM53" s="18" t="e">
        <f t="shared" si="237"/>
        <v>#REF!</v>
      </c>
      <c r="QN53" s="18" t="e">
        <f t="shared" si="237"/>
        <v>#REF!</v>
      </c>
      <c r="QO53" s="18" t="e">
        <f t="shared" si="237"/>
        <v>#REF!</v>
      </c>
      <c r="QP53" s="18" t="e">
        <f t="shared" si="237"/>
        <v>#REF!</v>
      </c>
      <c r="QQ53" s="18" t="e">
        <f t="shared" si="237"/>
        <v>#REF!</v>
      </c>
      <c r="QR53" s="18" t="e">
        <f t="shared" si="237"/>
        <v>#REF!</v>
      </c>
      <c r="QS53" s="18" t="e">
        <f t="shared" si="237"/>
        <v>#REF!</v>
      </c>
      <c r="QT53" s="18" t="e">
        <f t="shared" si="237"/>
        <v>#REF!</v>
      </c>
      <c r="QU53" s="18" t="e">
        <f t="shared" si="237"/>
        <v>#REF!</v>
      </c>
      <c r="QV53" s="18" t="e">
        <f t="shared" si="237"/>
        <v>#REF!</v>
      </c>
      <c r="QW53" s="18" t="e">
        <f t="shared" si="237"/>
        <v>#REF!</v>
      </c>
      <c r="QX53" s="18" t="e">
        <f t="shared" si="237"/>
        <v>#REF!</v>
      </c>
      <c r="QY53" s="18" t="e">
        <f t="shared" si="237"/>
        <v>#REF!</v>
      </c>
      <c r="QZ53" s="18" t="e">
        <f t="shared" si="237"/>
        <v>#REF!</v>
      </c>
      <c r="RA53" s="18" t="e">
        <f t="shared" si="237"/>
        <v>#REF!</v>
      </c>
      <c r="RB53" s="18" t="e">
        <f t="shared" si="237"/>
        <v>#REF!</v>
      </c>
      <c r="RC53" s="18" t="e">
        <f t="shared" si="237"/>
        <v>#REF!</v>
      </c>
      <c r="RD53" s="18" t="e">
        <f t="shared" si="237"/>
        <v>#REF!</v>
      </c>
      <c r="RE53" s="18" t="e">
        <f t="shared" si="237"/>
        <v>#REF!</v>
      </c>
      <c r="RF53" s="18" t="e">
        <f t="shared" si="237"/>
        <v>#REF!</v>
      </c>
      <c r="RG53" s="18" t="e">
        <f t="shared" ref="RG53:RZ53" si="238" xml:space="preserve"> ( RF53 + RG52 ) * RG71</f>
        <v>#REF!</v>
      </c>
      <c r="RH53" s="18" t="e">
        <f t="shared" si="238"/>
        <v>#REF!</v>
      </c>
      <c r="RI53" s="18" t="e">
        <f t="shared" si="238"/>
        <v>#REF!</v>
      </c>
      <c r="RJ53" s="18" t="e">
        <f t="shared" si="238"/>
        <v>#REF!</v>
      </c>
      <c r="RK53" s="18" t="e">
        <f t="shared" si="238"/>
        <v>#REF!</v>
      </c>
      <c r="RL53" s="18" t="e">
        <f t="shared" si="238"/>
        <v>#REF!</v>
      </c>
      <c r="RM53" s="18" t="e">
        <f t="shared" si="238"/>
        <v>#REF!</v>
      </c>
      <c r="RN53" s="18" t="e">
        <f t="shared" si="238"/>
        <v>#REF!</v>
      </c>
      <c r="RO53" s="18" t="e">
        <f t="shared" si="238"/>
        <v>#REF!</v>
      </c>
      <c r="RP53" s="18" t="e">
        <f t="shared" si="238"/>
        <v>#REF!</v>
      </c>
      <c r="RQ53" s="18" t="e">
        <f t="shared" si="238"/>
        <v>#REF!</v>
      </c>
      <c r="RR53" s="18" t="e">
        <f t="shared" si="238"/>
        <v>#REF!</v>
      </c>
      <c r="RS53" s="18" t="e">
        <f t="shared" si="238"/>
        <v>#REF!</v>
      </c>
      <c r="RT53" s="18" t="e">
        <f t="shared" si="238"/>
        <v>#REF!</v>
      </c>
      <c r="RU53" s="18" t="e">
        <f t="shared" si="238"/>
        <v>#REF!</v>
      </c>
      <c r="RV53" s="18" t="e">
        <f t="shared" si="238"/>
        <v>#REF!</v>
      </c>
      <c r="RW53" s="18" t="e">
        <f t="shared" si="238"/>
        <v>#REF!</v>
      </c>
      <c r="RX53" s="18" t="e">
        <f t="shared" si="238"/>
        <v>#REF!</v>
      </c>
      <c r="RY53" s="18" t="e">
        <f t="shared" si="238"/>
        <v>#REF!</v>
      </c>
      <c r="RZ53" s="18" t="e">
        <f t="shared" si="238"/>
        <v>#REF!</v>
      </c>
    </row>
    <row r="54" spans="5:494">
      <c r="E54" s="18" t="s">
        <v>378</v>
      </c>
      <c r="G54" s="18" t="s">
        <v>86</v>
      </c>
      <c r="H54" s="19">
        <f xml:space="preserve"> SUM(J54:RZ54)</f>
        <v>1</v>
      </c>
      <c r="J54" s="18">
        <f t="shared" ref="J54:BU54" si="239" xml:space="preserve"> IF( J28 = $F21, 1, 0 )</f>
        <v>0</v>
      </c>
      <c r="K54" s="18">
        <f t="shared" si="239"/>
        <v>0</v>
      </c>
      <c r="L54" s="18">
        <f t="shared" si="239"/>
        <v>0</v>
      </c>
      <c r="M54" s="18">
        <f t="shared" si="239"/>
        <v>0</v>
      </c>
      <c r="N54" s="18">
        <f t="shared" si="239"/>
        <v>0</v>
      </c>
      <c r="O54" s="18">
        <f t="shared" si="239"/>
        <v>0</v>
      </c>
      <c r="P54" s="18">
        <f t="shared" si="239"/>
        <v>0</v>
      </c>
      <c r="Q54" s="18">
        <f t="shared" si="239"/>
        <v>0</v>
      </c>
      <c r="R54" s="18">
        <f t="shared" si="239"/>
        <v>0</v>
      </c>
      <c r="S54" s="18">
        <f t="shared" si="239"/>
        <v>0</v>
      </c>
      <c r="T54" s="18">
        <f t="shared" si="239"/>
        <v>0</v>
      </c>
      <c r="U54" s="18">
        <f t="shared" si="239"/>
        <v>0</v>
      </c>
      <c r="V54" s="18">
        <f t="shared" si="239"/>
        <v>0</v>
      </c>
      <c r="W54" s="18">
        <f t="shared" si="239"/>
        <v>0</v>
      </c>
      <c r="X54" s="18">
        <f t="shared" si="239"/>
        <v>0</v>
      </c>
      <c r="Y54" s="18">
        <f t="shared" si="239"/>
        <v>0</v>
      </c>
      <c r="Z54" s="18">
        <f t="shared" si="239"/>
        <v>0</v>
      </c>
      <c r="AA54" s="18">
        <f t="shared" si="239"/>
        <v>0</v>
      </c>
      <c r="AB54" s="18">
        <f t="shared" si="239"/>
        <v>0</v>
      </c>
      <c r="AC54" s="18">
        <f t="shared" si="239"/>
        <v>0</v>
      </c>
      <c r="AD54" s="18">
        <f t="shared" si="239"/>
        <v>0</v>
      </c>
      <c r="AE54" s="18">
        <f t="shared" si="239"/>
        <v>0</v>
      </c>
      <c r="AF54" s="18">
        <f t="shared" si="239"/>
        <v>0</v>
      </c>
      <c r="AG54" s="18">
        <f t="shared" si="239"/>
        <v>0</v>
      </c>
      <c r="AH54" s="18">
        <f t="shared" si="239"/>
        <v>0</v>
      </c>
      <c r="AI54" s="18">
        <f t="shared" si="239"/>
        <v>0</v>
      </c>
      <c r="AJ54" s="18">
        <f t="shared" si="239"/>
        <v>0</v>
      </c>
      <c r="AK54" s="18">
        <f t="shared" si="239"/>
        <v>0</v>
      </c>
      <c r="AL54" s="18">
        <f t="shared" si="239"/>
        <v>0</v>
      </c>
      <c r="AM54" s="18">
        <f t="shared" si="239"/>
        <v>0</v>
      </c>
      <c r="AN54" s="18">
        <f t="shared" si="239"/>
        <v>0</v>
      </c>
      <c r="AO54" s="18">
        <f t="shared" si="239"/>
        <v>0</v>
      </c>
      <c r="AP54" s="18">
        <f t="shared" si="239"/>
        <v>0</v>
      </c>
      <c r="AQ54" s="18">
        <f t="shared" si="239"/>
        <v>0</v>
      </c>
      <c r="AR54" s="18">
        <f t="shared" si="239"/>
        <v>0</v>
      </c>
      <c r="AS54" s="18">
        <f t="shared" si="239"/>
        <v>0</v>
      </c>
      <c r="AT54" s="18">
        <f t="shared" si="239"/>
        <v>0</v>
      </c>
      <c r="AU54" s="18">
        <f t="shared" si="239"/>
        <v>0</v>
      </c>
      <c r="AV54" s="18">
        <f t="shared" si="239"/>
        <v>0</v>
      </c>
      <c r="AW54" s="18">
        <f t="shared" si="239"/>
        <v>0</v>
      </c>
      <c r="AX54" s="18">
        <f t="shared" si="239"/>
        <v>0</v>
      </c>
      <c r="AY54" s="18">
        <f t="shared" si="239"/>
        <v>0</v>
      </c>
      <c r="AZ54" s="18">
        <f t="shared" si="239"/>
        <v>0</v>
      </c>
      <c r="BA54" s="18">
        <f t="shared" si="239"/>
        <v>0</v>
      </c>
      <c r="BB54" s="18">
        <f t="shared" si="239"/>
        <v>0</v>
      </c>
      <c r="BC54" s="18">
        <f t="shared" si="239"/>
        <v>0</v>
      </c>
      <c r="BD54" s="18">
        <f t="shared" si="239"/>
        <v>0</v>
      </c>
      <c r="BE54" s="18">
        <f t="shared" si="239"/>
        <v>0</v>
      </c>
      <c r="BF54" s="18">
        <f t="shared" si="239"/>
        <v>0</v>
      </c>
      <c r="BG54" s="18">
        <f t="shared" si="239"/>
        <v>0</v>
      </c>
      <c r="BH54" s="18">
        <f t="shared" si="239"/>
        <v>0</v>
      </c>
      <c r="BI54" s="18">
        <f t="shared" si="239"/>
        <v>0</v>
      </c>
      <c r="BJ54" s="18">
        <f t="shared" si="239"/>
        <v>0</v>
      </c>
      <c r="BK54" s="18">
        <f t="shared" si="239"/>
        <v>0</v>
      </c>
      <c r="BL54" s="18">
        <f t="shared" si="239"/>
        <v>0</v>
      </c>
      <c r="BM54" s="18">
        <f t="shared" si="239"/>
        <v>0</v>
      </c>
      <c r="BN54" s="18">
        <f t="shared" si="239"/>
        <v>0</v>
      </c>
      <c r="BO54" s="18">
        <f t="shared" si="239"/>
        <v>0</v>
      </c>
      <c r="BP54" s="18">
        <f t="shared" si="239"/>
        <v>0</v>
      </c>
      <c r="BQ54" s="18">
        <f t="shared" si="239"/>
        <v>0</v>
      </c>
      <c r="BR54" s="18">
        <f t="shared" si="239"/>
        <v>0</v>
      </c>
      <c r="BS54" s="18">
        <f t="shared" si="239"/>
        <v>0</v>
      </c>
      <c r="BT54" s="18">
        <f t="shared" si="239"/>
        <v>0</v>
      </c>
      <c r="BU54" s="18">
        <f t="shared" si="239"/>
        <v>0</v>
      </c>
      <c r="BV54" s="18">
        <f t="shared" ref="BV54:EG54" si="240" xml:space="preserve"> IF( BV28 = $F21, 1, 0 )</f>
        <v>0</v>
      </c>
      <c r="BW54" s="18">
        <f t="shared" si="240"/>
        <v>0</v>
      </c>
      <c r="BX54" s="18">
        <f t="shared" si="240"/>
        <v>0</v>
      </c>
      <c r="BY54" s="18">
        <f t="shared" si="240"/>
        <v>0</v>
      </c>
      <c r="BZ54" s="18">
        <f t="shared" si="240"/>
        <v>0</v>
      </c>
      <c r="CA54" s="18">
        <f t="shared" si="240"/>
        <v>0</v>
      </c>
      <c r="CB54" s="18">
        <f t="shared" si="240"/>
        <v>0</v>
      </c>
      <c r="CC54" s="18">
        <f t="shared" si="240"/>
        <v>0</v>
      </c>
      <c r="CD54" s="18">
        <f t="shared" si="240"/>
        <v>0</v>
      </c>
      <c r="CE54" s="18">
        <f t="shared" si="240"/>
        <v>0</v>
      </c>
      <c r="CF54" s="18">
        <f t="shared" si="240"/>
        <v>0</v>
      </c>
      <c r="CG54" s="18">
        <f t="shared" si="240"/>
        <v>0</v>
      </c>
      <c r="CH54" s="18">
        <f t="shared" si="240"/>
        <v>0</v>
      </c>
      <c r="CI54" s="18">
        <f t="shared" si="240"/>
        <v>0</v>
      </c>
      <c r="CJ54" s="18">
        <f t="shared" si="240"/>
        <v>0</v>
      </c>
      <c r="CK54" s="18">
        <f t="shared" si="240"/>
        <v>0</v>
      </c>
      <c r="CL54" s="18">
        <f t="shared" si="240"/>
        <v>0</v>
      </c>
      <c r="CM54" s="18">
        <f t="shared" si="240"/>
        <v>0</v>
      </c>
      <c r="CN54" s="18">
        <f t="shared" si="240"/>
        <v>0</v>
      </c>
      <c r="CO54" s="18">
        <f t="shared" si="240"/>
        <v>0</v>
      </c>
      <c r="CP54" s="18">
        <f t="shared" si="240"/>
        <v>0</v>
      </c>
      <c r="CQ54" s="18">
        <f t="shared" si="240"/>
        <v>0</v>
      </c>
      <c r="CR54" s="18">
        <f t="shared" si="240"/>
        <v>0</v>
      </c>
      <c r="CS54" s="18">
        <f t="shared" si="240"/>
        <v>0</v>
      </c>
      <c r="CT54" s="18">
        <f t="shared" si="240"/>
        <v>0</v>
      </c>
      <c r="CU54" s="18">
        <f t="shared" si="240"/>
        <v>0</v>
      </c>
      <c r="CV54" s="18">
        <f t="shared" si="240"/>
        <v>0</v>
      </c>
      <c r="CW54" s="18">
        <f t="shared" si="240"/>
        <v>0</v>
      </c>
      <c r="CX54" s="18">
        <f t="shared" si="240"/>
        <v>0</v>
      </c>
      <c r="CY54" s="18">
        <f t="shared" si="240"/>
        <v>0</v>
      </c>
      <c r="CZ54" s="18">
        <f t="shared" si="240"/>
        <v>0</v>
      </c>
      <c r="DA54" s="18">
        <f t="shared" si="240"/>
        <v>0</v>
      </c>
      <c r="DB54" s="18">
        <f t="shared" si="240"/>
        <v>0</v>
      </c>
      <c r="DC54" s="18">
        <f t="shared" si="240"/>
        <v>0</v>
      </c>
      <c r="DD54" s="18">
        <f t="shared" si="240"/>
        <v>0</v>
      </c>
      <c r="DE54" s="18">
        <f t="shared" si="240"/>
        <v>0</v>
      </c>
      <c r="DF54" s="18">
        <f t="shared" si="240"/>
        <v>0</v>
      </c>
      <c r="DG54" s="18">
        <f t="shared" si="240"/>
        <v>0</v>
      </c>
      <c r="DH54" s="18">
        <f t="shared" si="240"/>
        <v>0</v>
      </c>
      <c r="DI54" s="18">
        <f t="shared" si="240"/>
        <v>0</v>
      </c>
      <c r="DJ54" s="18">
        <f t="shared" si="240"/>
        <v>0</v>
      </c>
      <c r="DK54" s="18">
        <f t="shared" si="240"/>
        <v>0</v>
      </c>
      <c r="DL54" s="18">
        <f t="shared" si="240"/>
        <v>0</v>
      </c>
      <c r="DM54" s="18">
        <f t="shared" si="240"/>
        <v>0</v>
      </c>
      <c r="DN54" s="18">
        <f t="shared" si="240"/>
        <v>0</v>
      </c>
      <c r="DO54" s="18">
        <f t="shared" si="240"/>
        <v>0</v>
      </c>
      <c r="DP54" s="18">
        <f t="shared" si="240"/>
        <v>0</v>
      </c>
      <c r="DQ54" s="18">
        <f t="shared" si="240"/>
        <v>0</v>
      </c>
      <c r="DR54" s="18">
        <f t="shared" si="240"/>
        <v>0</v>
      </c>
      <c r="DS54" s="18">
        <f t="shared" si="240"/>
        <v>0</v>
      </c>
      <c r="DT54" s="18">
        <f t="shared" si="240"/>
        <v>0</v>
      </c>
      <c r="DU54" s="18">
        <f t="shared" si="240"/>
        <v>0</v>
      </c>
      <c r="DV54" s="18">
        <f t="shared" si="240"/>
        <v>0</v>
      </c>
      <c r="DW54" s="18">
        <f t="shared" si="240"/>
        <v>0</v>
      </c>
      <c r="DX54" s="18">
        <f t="shared" si="240"/>
        <v>0</v>
      </c>
      <c r="DY54" s="18">
        <f t="shared" si="240"/>
        <v>0</v>
      </c>
      <c r="DZ54" s="18">
        <f t="shared" si="240"/>
        <v>0</v>
      </c>
      <c r="EA54" s="18">
        <f t="shared" si="240"/>
        <v>0</v>
      </c>
      <c r="EB54" s="18">
        <f t="shared" si="240"/>
        <v>0</v>
      </c>
      <c r="EC54" s="18">
        <f t="shared" si="240"/>
        <v>0</v>
      </c>
      <c r="ED54" s="18">
        <f t="shared" si="240"/>
        <v>0</v>
      </c>
      <c r="EE54" s="18">
        <f t="shared" si="240"/>
        <v>0</v>
      </c>
      <c r="EF54" s="18">
        <f t="shared" si="240"/>
        <v>0</v>
      </c>
      <c r="EG54" s="18">
        <f t="shared" si="240"/>
        <v>0</v>
      </c>
      <c r="EH54" s="18">
        <f t="shared" ref="EH54:GS54" si="241" xml:space="preserve"> IF( EH28 = $F21, 1, 0 )</f>
        <v>0</v>
      </c>
      <c r="EI54" s="18">
        <f t="shared" si="241"/>
        <v>0</v>
      </c>
      <c r="EJ54" s="18">
        <f t="shared" si="241"/>
        <v>0</v>
      </c>
      <c r="EK54" s="18">
        <f t="shared" si="241"/>
        <v>0</v>
      </c>
      <c r="EL54" s="18">
        <f t="shared" si="241"/>
        <v>0</v>
      </c>
      <c r="EM54" s="18">
        <f t="shared" si="241"/>
        <v>0</v>
      </c>
      <c r="EN54" s="18">
        <f t="shared" si="241"/>
        <v>0</v>
      </c>
      <c r="EO54" s="18">
        <f t="shared" si="241"/>
        <v>0</v>
      </c>
      <c r="EP54" s="18">
        <f t="shared" si="241"/>
        <v>0</v>
      </c>
      <c r="EQ54" s="18">
        <f t="shared" si="241"/>
        <v>0</v>
      </c>
      <c r="ER54" s="18">
        <f t="shared" si="241"/>
        <v>0</v>
      </c>
      <c r="ES54" s="18">
        <f t="shared" si="241"/>
        <v>0</v>
      </c>
      <c r="ET54" s="18">
        <f t="shared" si="241"/>
        <v>0</v>
      </c>
      <c r="EU54" s="18">
        <f t="shared" si="241"/>
        <v>0</v>
      </c>
      <c r="EV54" s="18">
        <f t="shared" si="241"/>
        <v>0</v>
      </c>
      <c r="EW54" s="18">
        <f t="shared" si="241"/>
        <v>0</v>
      </c>
      <c r="EX54" s="18">
        <f t="shared" si="241"/>
        <v>0</v>
      </c>
      <c r="EY54" s="18">
        <f t="shared" si="241"/>
        <v>0</v>
      </c>
      <c r="EZ54" s="18">
        <f t="shared" si="241"/>
        <v>0</v>
      </c>
      <c r="FA54" s="18">
        <f t="shared" si="241"/>
        <v>0</v>
      </c>
      <c r="FB54" s="18">
        <f t="shared" si="241"/>
        <v>0</v>
      </c>
      <c r="FC54" s="18">
        <f t="shared" si="241"/>
        <v>0</v>
      </c>
      <c r="FD54" s="18">
        <f t="shared" si="241"/>
        <v>0</v>
      </c>
      <c r="FE54" s="18">
        <f t="shared" si="241"/>
        <v>0</v>
      </c>
      <c r="FF54" s="18">
        <f t="shared" si="241"/>
        <v>0</v>
      </c>
      <c r="FG54" s="18">
        <f t="shared" si="241"/>
        <v>0</v>
      </c>
      <c r="FH54" s="18">
        <f t="shared" si="241"/>
        <v>0</v>
      </c>
      <c r="FI54" s="18">
        <f t="shared" si="241"/>
        <v>0</v>
      </c>
      <c r="FJ54" s="18">
        <f t="shared" si="241"/>
        <v>0</v>
      </c>
      <c r="FK54" s="18">
        <f t="shared" si="241"/>
        <v>0</v>
      </c>
      <c r="FL54" s="18">
        <f t="shared" si="241"/>
        <v>0</v>
      </c>
      <c r="FM54" s="18">
        <f t="shared" si="241"/>
        <v>0</v>
      </c>
      <c r="FN54" s="18">
        <f t="shared" si="241"/>
        <v>0</v>
      </c>
      <c r="FO54" s="18">
        <f t="shared" si="241"/>
        <v>0</v>
      </c>
      <c r="FP54" s="18">
        <f t="shared" si="241"/>
        <v>0</v>
      </c>
      <c r="FQ54" s="18">
        <f t="shared" si="241"/>
        <v>0</v>
      </c>
      <c r="FR54" s="18">
        <f t="shared" si="241"/>
        <v>0</v>
      </c>
      <c r="FS54" s="18">
        <f t="shared" si="241"/>
        <v>0</v>
      </c>
      <c r="FT54" s="18">
        <f t="shared" si="241"/>
        <v>0</v>
      </c>
      <c r="FU54" s="18">
        <f t="shared" si="241"/>
        <v>0</v>
      </c>
      <c r="FV54" s="18">
        <f t="shared" si="241"/>
        <v>0</v>
      </c>
      <c r="FW54" s="18">
        <f t="shared" si="241"/>
        <v>0</v>
      </c>
      <c r="FX54" s="18">
        <f t="shared" si="241"/>
        <v>0</v>
      </c>
      <c r="FY54" s="18">
        <f t="shared" si="241"/>
        <v>0</v>
      </c>
      <c r="FZ54" s="18">
        <f t="shared" si="241"/>
        <v>0</v>
      </c>
      <c r="GA54" s="18">
        <f t="shared" si="241"/>
        <v>0</v>
      </c>
      <c r="GB54" s="18">
        <f t="shared" si="241"/>
        <v>0</v>
      </c>
      <c r="GC54" s="18">
        <f t="shared" si="241"/>
        <v>0</v>
      </c>
      <c r="GD54" s="18">
        <f t="shared" si="241"/>
        <v>0</v>
      </c>
      <c r="GE54" s="18">
        <f t="shared" si="241"/>
        <v>0</v>
      </c>
      <c r="GF54" s="18">
        <f t="shared" si="241"/>
        <v>0</v>
      </c>
      <c r="GG54" s="18">
        <f t="shared" si="241"/>
        <v>0</v>
      </c>
      <c r="GH54" s="18">
        <f t="shared" si="241"/>
        <v>0</v>
      </c>
      <c r="GI54" s="18">
        <f t="shared" si="241"/>
        <v>0</v>
      </c>
      <c r="GJ54" s="18">
        <f t="shared" si="241"/>
        <v>0</v>
      </c>
      <c r="GK54" s="18">
        <f t="shared" si="241"/>
        <v>0</v>
      </c>
      <c r="GL54" s="18">
        <f t="shared" si="241"/>
        <v>0</v>
      </c>
      <c r="GM54" s="18">
        <f t="shared" si="241"/>
        <v>0</v>
      </c>
      <c r="GN54" s="18">
        <f t="shared" si="241"/>
        <v>0</v>
      </c>
      <c r="GO54" s="18">
        <f t="shared" si="241"/>
        <v>0</v>
      </c>
      <c r="GP54" s="18">
        <f t="shared" si="241"/>
        <v>0</v>
      </c>
      <c r="GQ54" s="18">
        <f t="shared" si="241"/>
        <v>0</v>
      </c>
      <c r="GR54" s="18">
        <f t="shared" si="241"/>
        <v>0</v>
      </c>
      <c r="GS54" s="18">
        <f t="shared" si="241"/>
        <v>0</v>
      </c>
      <c r="GT54" s="18">
        <f t="shared" ref="GT54:JE54" si="242" xml:space="preserve"> IF( GT28 = $F21, 1, 0 )</f>
        <v>0</v>
      </c>
      <c r="GU54" s="18">
        <f t="shared" si="242"/>
        <v>0</v>
      </c>
      <c r="GV54" s="18">
        <f t="shared" si="242"/>
        <v>0</v>
      </c>
      <c r="GW54" s="18">
        <f t="shared" si="242"/>
        <v>0</v>
      </c>
      <c r="GX54" s="18">
        <f t="shared" si="242"/>
        <v>0</v>
      </c>
      <c r="GY54" s="18">
        <f t="shared" si="242"/>
        <v>0</v>
      </c>
      <c r="GZ54" s="18">
        <f t="shared" si="242"/>
        <v>0</v>
      </c>
      <c r="HA54" s="18">
        <f t="shared" si="242"/>
        <v>0</v>
      </c>
      <c r="HB54" s="18">
        <f t="shared" si="242"/>
        <v>0</v>
      </c>
      <c r="HC54" s="18">
        <f t="shared" si="242"/>
        <v>0</v>
      </c>
      <c r="HD54" s="18">
        <f t="shared" si="242"/>
        <v>0</v>
      </c>
      <c r="HE54" s="18">
        <f t="shared" si="242"/>
        <v>0</v>
      </c>
      <c r="HF54" s="18">
        <f t="shared" si="242"/>
        <v>0</v>
      </c>
      <c r="HG54" s="18">
        <f t="shared" si="242"/>
        <v>0</v>
      </c>
      <c r="HH54" s="18">
        <f t="shared" si="242"/>
        <v>0</v>
      </c>
      <c r="HI54" s="18">
        <f t="shared" si="242"/>
        <v>0</v>
      </c>
      <c r="HJ54" s="18">
        <f t="shared" si="242"/>
        <v>0</v>
      </c>
      <c r="HK54" s="18">
        <f t="shared" si="242"/>
        <v>0</v>
      </c>
      <c r="HL54" s="18">
        <f t="shared" si="242"/>
        <v>0</v>
      </c>
      <c r="HM54" s="18">
        <f t="shared" si="242"/>
        <v>0</v>
      </c>
      <c r="HN54" s="18">
        <f t="shared" si="242"/>
        <v>0</v>
      </c>
      <c r="HO54" s="18">
        <f t="shared" si="242"/>
        <v>0</v>
      </c>
      <c r="HP54" s="18">
        <f t="shared" si="242"/>
        <v>0</v>
      </c>
      <c r="HQ54" s="18">
        <f t="shared" si="242"/>
        <v>0</v>
      </c>
      <c r="HR54" s="18">
        <f t="shared" si="242"/>
        <v>0</v>
      </c>
      <c r="HS54" s="18">
        <f t="shared" si="242"/>
        <v>0</v>
      </c>
      <c r="HT54" s="18">
        <f t="shared" si="242"/>
        <v>0</v>
      </c>
      <c r="HU54" s="18">
        <f t="shared" si="242"/>
        <v>0</v>
      </c>
      <c r="HV54" s="18">
        <f t="shared" si="242"/>
        <v>0</v>
      </c>
      <c r="HW54" s="18">
        <f t="shared" si="242"/>
        <v>0</v>
      </c>
      <c r="HX54" s="18">
        <f t="shared" si="242"/>
        <v>0</v>
      </c>
      <c r="HY54" s="18">
        <f t="shared" si="242"/>
        <v>0</v>
      </c>
      <c r="HZ54" s="18">
        <f t="shared" si="242"/>
        <v>0</v>
      </c>
      <c r="IA54" s="18">
        <f t="shared" si="242"/>
        <v>0</v>
      </c>
      <c r="IB54" s="18">
        <f t="shared" si="242"/>
        <v>0</v>
      </c>
      <c r="IC54" s="18">
        <f t="shared" si="242"/>
        <v>0</v>
      </c>
      <c r="ID54" s="18">
        <f t="shared" si="242"/>
        <v>0</v>
      </c>
      <c r="IE54" s="18">
        <f t="shared" si="242"/>
        <v>0</v>
      </c>
      <c r="IF54" s="18">
        <f t="shared" si="242"/>
        <v>0</v>
      </c>
      <c r="IG54" s="18">
        <f t="shared" si="242"/>
        <v>0</v>
      </c>
      <c r="IH54" s="18">
        <f t="shared" si="242"/>
        <v>0</v>
      </c>
      <c r="II54" s="18">
        <f t="shared" si="242"/>
        <v>0</v>
      </c>
      <c r="IJ54" s="18">
        <f t="shared" si="242"/>
        <v>0</v>
      </c>
      <c r="IK54" s="18">
        <f t="shared" si="242"/>
        <v>0</v>
      </c>
      <c r="IL54" s="18">
        <f t="shared" si="242"/>
        <v>0</v>
      </c>
      <c r="IM54" s="18">
        <f t="shared" si="242"/>
        <v>0</v>
      </c>
      <c r="IN54" s="18">
        <f t="shared" si="242"/>
        <v>0</v>
      </c>
      <c r="IO54" s="18">
        <f t="shared" si="242"/>
        <v>0</v>
      </c>
      <c r="IP54" s="18">
        <f t="shared" si="242"/>
        <v>0</v>
      </c>
      <c r="IQ54" s="18">
        <f t="shared" si="242"/>
        <v>0</v>
      </c>
      <c r="IR54" s="18">
        <f t="shared" si="242"/>
        <v>0</v>
      </c>
      <c r="IS54" s="18">
        <f t="shared" si="242"/>
        <v>0</v>
      </c>
      <c r="IT54" s="18">
        <f t="shared" si="242"/>
        <v>0</v>
      </c>
      <c r="IU54" s="18">
        <f t="shared" si="242"/>
        <v>0</v>
      </c>
      <c r="IV54" s="18">
        <f t="shared" si="242"/>
        <v>0</v>
      </c>
      <c r="IW54" s="18">
        <f t="shared" si="242"/>
        <v>0</v>
      </c>
      <c r="IX54" s="18">
        <f t="shared" si="242"/>
        <v>0</v>
      </c>
      <c r="IY54" s="18">
        <f t="shared" si="242"/>
        <v>0</v>
      </c>
      <c r="IZ54" s="18">
        <f t="shared" si="242"/>
        <v>0</v>
      </c>
      <c r="JA54" s="18">
        <f t="shared" si="242"/>
        <v>0</v>
      </c>
      <c r="JB54" s="18">
        <f t="shared" si="242"/>
        <v>0</v>
      </c>
      <c r="JC54" s="18">
        <f t="shared" si="242"/>
        <v>0</v>
      </c>
      <c r="JD54" s="18">
        <f t="shared" si="242"/>
        <v>0</v>
      </c>
      <c r="JE54" s="18">
        <f t="shared" si="242"/>
        <v>0</v>
      </c>
      <c r="JF54" s="18">
        <f t="shared" ref="JF54:LQ54" si="243" xml:space="preserve"> IF( JF28 = $F21, 1, 0 )</f>
        <v>0</v>
      </c>
      <c r="JG54" s="18">
        <f t="shared" si="243"/>
        <v>0</v>
      </c>
      <c r="JH54" s="18">
        <f t="shared" si="243"/>
        <v>0</v>
      </c>
      <c r="JI54" s="18">
        <f t="shared" si="243"/>
        <v>0</v>
      </c>
      <c r="JJ54" s="18">
        <f t="shared" si="243"/>
        <v>0</v>
      </c>
      <c r="JK54" s="18">
        <f t="shared" si="243"/>
        <v>0</v>
      </c>
      <c r="JL54" s="18">
        <f t="shared" si="243"/>
        <v>0</v>
      </c>
      <c r="JM54" s="18">
        <f t="shared" si="243"/>
        <v>0</v>
      </c>
      <c r="JN54" s="18">
        <f t="shared" si="243"/>
        <v>0</v>
      </c>
      <c r="JO54" s="18">
        <f t="shared" si="243"/>
        <v>0</v>
      </c>
      <c r="JP54" s="18">
        <f t="shared" si="243"/>
        <v>0</v>
      </c>
      <c r="JQ54" s="18">
        <f t="shared" si="243"/>
        <v>0</v>
      </c>
      <c r="JR54" s="18">
        <f t="shared" si="243"/>
        <v>0</v>
      </c>
      <c r="JS54" s="18">
        <f t="shared" si="243"/>
        <v>0</v>
      </c>
      <c r="JT54" s="18">
        <f t="shared" si="243"/>
        <v>0</v>
      </c>
      <c r="JU54" s="18">
        <f t="shared" si="243"/>
        <v>0</v>
      </c>
      <c r="JV54" s="18">
        <f t="shared" si="243"/>
        <v>0</v>
      </c>
      <c r="JW54" s="18">
        <f t="shared" si="243"/>
        <v>0</v>
      </c>
      <c r="JX54" s="18">
        <f t="shared" si="243"/>
        <v>0</v>
      </c>
      <c r="JY54" s="18">
        <f t="shared" si="243"/>
        <v>0</v>
      </c>
      <c r="JZ54" s="18">
        <f t="shared" si="243"/>
        <v>0</v>
      </c>
      <c r="KA54" s="18">
        <f t="shared" si="243"/>
        <v>0</v>
      </c>
      <c r="KB54" s="18">
        <f t="shared" si="243"/>
        <v>0</v>
      </c>
      <c r="KC54" s="18">
        <f t="shared" si="243"/>
        <v>0</v>
      </c>
      <c r="KD54" s="18">
        <f t="shared" si="243"/>
        <v>0</v>
      </c>
      <c r="KE54" s="18">
        <f t="shared" si="243"/>
        <v>0</v>
      </c>
      <c r="KF54" s="18">
        <f t="shared" si="243"/>
        <v>0</v>
      </c>
      <c r="KG54" s="18">
        <f t="shared" si="243"/>
        <v>0</v>
      </c>
      <c r="KH54" s="18">
        <f t="shared" si="243"/>
        <v>0</v>
      </c>
      <c r="KI54" s="18">
        <f t="shared" si="243"/>
        <v>0</v>
      </c>
      <c r="KJ54" s="18">
        <f t="shared" si="243"/>
        <v>0</v>
      </c>
      <c r="KK54" s="18">
        <f t="shared" si="243"/>
        <v>0</v>
      </c>
      <c r="KL54" s="18">
        <f t="shared" si="243"/>
        <v>0</v>
      </c>
      <c r="KM54" s="18">
        <f t="shared" si="243"/>
        <v>0</v>
      </c>
      <c r="KN54" s="18">
        <f t="shared" si="243"/>
        <v>0</v>
      </c>
      <c r="KO54" s="18">
        <f t="shared" si="243"/>
        <v>0</v>
      </c>
      <c r="KP54" s="18">
        <f t="shared" si="243"/>
        <v>0</v>
      </c>
      <c r="KQ54" s="18">
        <f t="shared" si="243"/>
        <v>0</v>
      </c>
      <c r="KR54" s="18">
        <f t="shared" si="243"/>
        <v>0</v>
      </c>
      <c r="KS54" s="18">
        <f t="shared" si="243"/>
        <v>0</v>
      </c>
      <c r="KT54" s="18">
        <f t="shared" si="243"/>
        <v>0</v>
      </c>
      <c r="KU54" s="18">
        <f t="shared" si="243"/>
        <v>0</v>
      </c>
      <c r="KV54" s="18">
        <f t="shared" si="243"/>
        <v>0</v>
      </c>
      <c r="KW54" s="18">
        <f t="shared" si="243"/>
        <v>0</v>
      </c>
      <c r="KX54" s="18">
        <f t="shared" si="243"/>
        <v>0</v>
      </c>
      <c r="KY54" s="18">
        <f t="shared" si="243"/>
        <v>0</v>
      </c>
      <c r="KZ54" s="18">
        <f t="shared" si="243"/>
        <v>0</v>
      </c>
      <c r="LA54" s="18">
        <f t="shared" si="243"/>
        <v>0</v>
      </c>
      <c r="LB54" s="18">
        <f t="shared" si="243"/>
        <v>0</v>
      </c>
      <c r="LC54" s="18">
        <f t="shared" si="243"/>
        <v>0</v>
      </c>
      <c r="LD54" s="18">
        <f t="shared" si="243"/>
        <v>0</v>
      </c>
      <c r="LE54" s="18">
        <f t="shared" si="243"/>
        <v>0</v>
      </c>
      <c r="LF54" s="18">
        <f t="shared" si="243"/>
        <v>0</v>
      </c>
      <c r="LG54" s="18">
        <f t="shared" si="243"/>
        <v>0</v>
      </c>
      <c r="LH54" s="18">
        <f t="shared" si="243"/>
        <v>0</v>
      </c>
      <c r="LI54" s="18">
        <f t="shared" si="243"/>
        <v>0</v>
      </c>
      <c r="LJ54" s="18">
        <f t="shared" si="243"/>
        <v>0</v>
      </c>
      <c r="LK54" s="18">
        <f t="shared" si="243"/>
        <v>0</v>
      </c>
      <c r="LL54" s="18">
        <f t="shared" si="243"/>
        <v>0</v>
      </c>
      <c r="LM54" s="18">
        <f t="shared" si="243"/>
        <v>0</v>
      </c>
      <c r="LN54" s="18">
        <f t="shared" si="243"/>
        <v>0</v>
      </c>
      <c r="LO54" s="18">
        <f t="shared" si="243"/>
        <v>0</v>
      </c>
      <c r="LP54" s="18">
        <f t="shared" si="243"/>
        <v>0</v>
      </c>
      <c r="LQ54" s="18">
        <f t="shared" si="243"/>
        <v>0</v>
      </c>
      <c r="LR54" s="18">
        <f t="shared" ref="LR54:OC54" si="244" xml:space="preserve"> IF( LR28 = $F21, 1, 0 )</f>
        <v>0</v>
      </c>
      <c r="LS54" s="18">
        <f t="shared" si="244"/>
        <v>0</v>
      </c>
      <c r="LT54" s="18">
        <f t="shared" si="244"/>
        <v>0</v>
      </c>
      <c r="LU54" s="18">
        <f t="shared" si="244"/>
        <v>0</v>
      </c>
      <c r="LV54" s="18">
        <f t="shared" si="244"/>
        <v>0</v>
      </c>
      <c r="LW54" s="18">
        <f t="shared" si="244"/>
        <v>0</v>
      </c>
      <c r="LX54" s="18">
        <f t="shared" si="244"/>
        <v>0</v>
      </c>
      <c r="LY54" s="18">
        <f t="shared" si="244"/>
        <v>0</v>
      </c>
      <c r="LZ54" s="18">
        <f t="shared" si="244"/>
        <v>0</v>
      </c>
      <c r="MA54" s="18">
        <f t="shared" si="244"/>
        <v>0</v>
      </c>
      <c r="MB54" s="18">
        <f t="shared" si="244"/>
        <v>0</v>
      </c>
      <c r="MC54" s="18">
        <f t="shared" si="244"/>
        <v>0</v>
      </c>
      <c r="MD54" s="18">
        <f t="shared" si="244"/>
        <v>0</v>
      </c>
      <c r="ME54" s="18">
        <f t="shared" si="244"/>
        <v>0</v>
      </c>
      <c r="MF54" s="18">
        <f t="shared" si="244"/>
        <v>0</v>
      </c>
      <c r="MG54" s="18">
        <f t="shared" si="244"/>
        <v>0</v>
      </c>
      <c r="MH54" s="18">
        <f t="shared" si="244"/>
        <v>1</v>
      </c>
      <c r="MI54" s="18">
        <f t="shared" si="244"/>
        <v>0</v>
      </c>
      <c r="MJ54" s="18">
        <f t="shared" si="244"/>
        <v>0</v>
      </c>
      <c r="MK54" s="18">
        <f t="shared" si="244"/>
        <v>0</v>
      </c>
      <c r="ML54" s="18">
        <f t="shared" si="244"/>
        <v>0</v>
      </c>
      <c r="MM54" s="18">
        <f t="shared" si="244"/>
        <v>0</v>
      </c>
      <c r="MN54" s="18">
        <f t="shared" si="244"/>
        <v>0</v>
      </c>
      <c r="MO54" s="18">
        <f t="shared" si="244"/>
        <v>0</v>
      </c>
      <c r="MP54" s="18">
        <f t="shared" si="244"/>
        <v>0</v>
      </c>
      <c r="MQ54" s="18">
        <f t="shared" si="244"/>
        <v>0</v>
      </c>
      <c r="MR54" s="18">
        <f t="shared" si="244"/>
        <v>0</v>
      </c>
      <c r="MS54" s="18">
        <f t="shared" si="244"/>
        <v>0</v>
      </c>
      <c r="MT54" s="18">
        <f t="shared" si="244"/>
        <v>0</v>
      </c>
      <c r="MU54" s="18">
        <f t="shared" si="244"/>
        <v>0</v>
      </c>
      <c r="MV54" s="18">
        <f t="shared" si="244"/>
        <v>0</v>
      </c>
      <c r="MW54" s="18">
        <f t="shared" si="244"/>
        <v>0</v>
      </c>
      <c r="MX54" s="18">
        <f t="shared" si="244"/>
        <v>0</v>
      </c>
      <c r="MY54" s="18">
        <f t="shared" si="244"/>
        <v>0</v>
      </c>
      <c r="MZ54" s="18">
        <f t="shared" si="244"/>
        <v>0</v>
      </c>
      <c r="NA54" s="18">
        <f t="shared" si="244"/>
        <v>0</v>
      </c>
      <c r="NB54" s="18">
        <f t="shared" si="244"/>
        <v>0</v>
      </c>
      <c r="NC54" s="18">
        <f t="shared" si="244"/>
        <v>0</v>
      </c>
      <c r="ND54" s="18">
        <f t="shared" si="244"/>
        <v>0</v>
      </c>
      <c r="NE54" s="18">
        <f t="shared" si="244"/>
        <v>0</v>
      </c>
      <c r="NF54" s="18">
        <f t="shared" si="244"/>
        <v>0</v>
      </c>
      <c r="NG54" s="18">
        <f t="shared" si="244"/>
        <v>0</v>
      </c>
      <c r="NH54" s="18">
        <f t="shared" si="244"/>
        <v>0</v>
      </c>
      <c r="NI54" s="18">
        <f t="shared" si="244"/>
        <v>0</v>
      </c>
      <c r="NJ54" s="18">
        <f t="shared" si="244"/>
        <v>0</v>
      </c>
      <c r="NK54" s="18">
        <f t="shared" si="244"/>
        <v>0</v>
      </c>
      <c r="NL54" s="18">
        <f t="shared" si="244"/>
        <v>0</v>
      </c>
      <c r="NM54" s="18">
        <f t="shared" si="244"/>
        <v>0</v>
      </c>
      <c r="NN54" s="18">
        <f t="shared" si="244"/>
        <v>0</v>
      </c>
      <c r="NO54" s="18">
        <f t="shared" si="244"/>
        <v>0</v>
      </c>
      <c r="NP54" s="18">
        <f t="shared" si="244"/>
        <v>0</v>
      </c>
      <c r="NQ54" s="18">
        <f t="shared" si="244"/>
        <v>0</v>
      </c>
      <c r="NR54" s="18">
        <f t="shared" si="244"/>
        <v>0</v>
      </c>
      <c r="NS54" s="18">
        <f t="shared" si="244"/>
        <v>0</v>
      </c>
      <c r="NT54" s="18">
        <f t="shared" si="244"/>
        <v>0</v>
      </c>
      <c r="NU54" s="18">
        <f t="shared" si="244"/>
        <v>0</v>
      </c>
      <c r="NV54" s="18">
        <f t="shared" si="244"/>
        <v>0</v>
      </c>
      <c r="NW54" s="18">
        <f t="shared" si="244"/>
        <v>0</v>
      </c>
      <c r="NX54" s="18">
        <f t="shared" si="244"/>
        <v>0</v>
      </c>
      <c r="NY54" s="18">
        <f t="shared" si="244"/>
        <v>0</v>
      </c>
      <c r="NZ54" s="18">
        <f t="shared" si="244"/>
        <v>0</v>
      </c>
      <c r="OA54" s="18">
        <f t="shared" si="244"/>
        <v>0</v>
      </c>
      <c r="OB54" s="18">
        <f t="shared" si="244"/>
        <v>0</v>
      </c>
      <c r="OC54" s="18">
        <f t="shared" si="244"/>
        <v>0</v>
      </c>
      <c r="OD54" s="18">
        <f t="shared" ref="OD54:PZ54" si="245" xml:space="preserve"> IF( OD28 = $F21, 1, 0 )</f>
        <v>0</v>
      </c>
      <c r="OE54" s="18">
        <f t="shared" si="245"/>
        <v>0</v>
      </c>
      <c r="OF54" s="18">
        <f t="shared" si="245"/>
        <v>0</v>
      </c>
      <c r="OG54" s="18">
        <f t="shared" si="245"/>
        <v>0</v>
      </c>
      <c r="OH54" s="18">
        <f t="shared" si="245"/>
        <v>0</v>
      </c>
      <c r="OI54" s="18">
        <f t="shared" si="245"/>
        <v>0</v>
      </c>
      <c r="OJ54" s="18">
        <f t="shared" si="245"/>
        <v>0</v>
      </c>
      <c r="OK54" s="18">
        <f t="shared" si="245"/>
        <v>0</v>
      </c>
      <c r="OL54" s="18">
        <f t="shared" si="245"/>
        <v>0</v>
      </c>
      <c r="OM54" s="18">
        <f t="shared" si="245"/>
        <v>0</v>
      </c>
      <c r="ON54" s="18">
        <f t="shared" si="245"/>
        <v>0</v>
      </c>
      <c r="OO54" s="18">
        <f t="shared" si="245"/>
        <v>0</v>
      </c>
      <c r="OP54" s="18">
        <f t="shared" si="245"/>
        <v>0</v>
      </c>
      <c r="OQ54" s="18">
        <f t="shared" si="245"/>
        <v>0</v>
      </c>
      <c r="OR54" s="18">
        <f t="shared" si="245"/>
        <v>0</v>
      </c>
      <c r="OS54" s="18">
        <f t="shared" si="245"/>
        <v>0</v>
      </c>
      <c r="OT54" s="18">
        <f t="shared" si="245"/>
        <v>0</v>
      </c>
      <c r="OU54" s="18">
        <f t="shared" si="245"/>
        <v>0</v>
      </c>
      <c r="OV54" s="18">
        <f t="shared" si="245"/>
        <v>0</v>
      </c>
      <c r="OW54" s="18">
        <f t="shared" si="245"/>
        <v>0</v>
      </c>
      <c r="OX54" s="18">
        <f t="shared" si="245"/>
        <v>0</v>
      </c>
      <c r="OY54" s="18">
        <f t="shared" si="245"/>
        <v>0</v>
      </c>
      <c r="OZ54" s="18">
        <f t="shared" si="245"/>
        <v>0</v>
      </c>
      <c r="PA54" s="18">
        <f t="shared" si="245"/>
        <v>0</v>
      </c>
      <c r="PB54" s="18">
        <f t="shared" si="245"/>
        <v>0</v>
      </c>
      <c r="PC54" s="18">
        <f t="shared" si="245"/>
        <v>0</v>
      </c>
      <c r="PD54" s="18">
        <f t="shared" si="245"/>
        <v>0</v>
      </c>
      <c r="PE54" s="18">
        <f t="shared" si="245"/>
        <v>0</v>
      </c>
      <c r="PF54" s="18">
        <f t="shared" si="245"/>
        <v>0</v>
      </c>
      <c r="PG54" s="18">
        <f t="shared" si="245"/>
        <v>0</v>
      </c>
      <c r="PH54" s="18">
        <f t="shared" si="245"/>
        <v>0</v>
      </c>
      <c r="PI54" s="18">
        <f t="shared" si="245"/>
        <v>0</v>
      </c>
      <c r="PJ54" s="18">
        <f t="shared" si="245"/>
        <v>0</v>
      </c>
      <c r="PK54" s="18">
        <f t="shared" si="245"/>
        <v>0</v>
      </c>
      <c r="PL54" s="18">
        <f t="shared" si="245"/>
        <v>0</v>
      </c>
      <c r="PM54" s="18">
        <f t="shared" si="245"/>
        <v>0</v>
      </c>
      <c r="PN54" s="18">
        <f t="shared" si="245"/>
        <v>0</v>
      </c>
      <c r="PO54" s="18">
        <f t="shared" si="245"/>
        <v>0</v>
      </c>
      <c r="PP54" s="18">
        <f t="shared" si="245"/>
        <v>0</v>
      </c>
      <c r="PQ54" s="18">
        <f t="shared" si="245"/>
        <v>0</v>
      </c>
      <c r="PR54" s="18">
        <f t="shared" si="245"/>
        <v>0</v>
      </c>
      <c r="PS54" s="18">
        <f t="shared" si="245"/>
        <v>0</v>
      </c>
      <c r="PT54" s="18">
        <f t="shared" si="245"/>
        <v>0</v>
      </c>
      <c r="PU54" s="18">
        <f t="shared" si="245"/>
        <v>0</v>
      </c>
      <c r="PV54" s="18">
        <f t="shared" si="245"/>
        <v>0</v>
      </c>
      <c r="PW54" s="18">
        <f t="shared" si="245"/>
        <v>0</v>
      </c>
      <c r="PX54" s="18">
        <f t="shared" si="245"/>
        <v>0</v>
      </c>
      <c r="PY54" s="18">
        <f t="shared" si="245"/>
        <v>0</v>
      </c>
      <c r="PZ54" s="18">
        <f t="shared" si="245"/>
        <v>0</v>
      </c>
      <c r="QA54" s="18">
        <f t="shared" ref="QA54:QZ54" si="246" xml:space="preserve"> IF( QA28 = $F21, 1, 0 )</f>
        <v>0</v>
      </c>
      <c r="QB54" s="18">
        <f t="shared" si="246"/>
        <v>0</v>
      </c>
      <c r="QC54" s="18">
        <f t="shared" si="246"/>
        <v>0</v>
      </c>
      <c r="QD54" s="18">
        <f t="shared" si="246"/>
        <v>0</v>
      </c>
      <c r="QE54" s="18">
        <f t="shared" si="246"/>
        <v>0</v>
      </c>
      <c r="QF54" s="18">
        <f t="shared" si="246"/>
        <v>0</v>
      </c>
      <c r="QG54" s="18">
        <f t="shared" si="246"/>
        <v>0</v>
      </c>
      <c r="QH54" s="18">
        <f t="shared" si="246"/>
        <v>0</v>
      </c>
      <c r="QI54" s="18">
        <f t="shared" si="246"/>
        <v>0</v>
      </c>
      <c r="QJ54" s="18">
        <f t="shared" si="246"/>
        <v>0</v>
      </c>
      <c r="QK54" s="18">
        <f t="shared" si="246"/>
        <v>0</v>
      </c>
      <c r="QL54" s="18">
        <f t="shared" si="246"/>
        <v>0</v>
      </c>
      <c r="QM54" s="18">
        <f t="shared" si="246"/>
        <v>0</v>
      </c>
      <c r="QN54" s="18">
        <f t="shared" si="246"/>
        <v>0</v>
      </c>
      <c r="QO54" s="18">
        <f t="shared" si="246"/>
        <v>0</v>
      </c>
      <c r="QP54" s="18">
        <f t="shared" si="246"/>
        <v>0</v>
      </c>
      <c r="QQ54" s="18">
        <f t="shared" si="246"/>
        <v>0</v>
      </c>
      <c r="QR54" s="18">
        <f t="shared" si="246"/>
        <v>0</v>
      </c>
      <c r="QS54" s="18">
        <f t="shared" si="246"/>
        <v>0</v>
      </c>
      <c r="QT54" s="18">
        <f t="shared" si="246"/>
        <v>0</v>
      </c>
      <c r="QU54" s="18">
        <f t="shared" si="246"/>
        <v>0</v>
      </c>
      <c r="QV54" s="18">
        <f t="shared" si="246"/>
        <v>0</v>
      </c>
      <c r="QW54" s="18">
        <f t="shared" si="246"/>
        <v>0</v>
      </c>
      <c r="QX54" s="18">
        <f t="shared" si="246"/>
        <v>0</v>
      </c>
      <c r="QY54" s="18">
        <f t="shared" si="246"/>
        <v>0</v>
      </c>
      <c r="QZ54" s="18">
        <f t="shared" si="246"/>
        <v>0</v>
      </c>
      <c r="RA54" s="18">
        <f t="shared" ref="RA54:RZ54" si="247" xml:space="preserve"> IF( RA28 = $F21, 1, 0 )</f>
        <v>0</v>
      </c>
      <c r="RB54" s="18">
        <f t="shared" si="247"/>
        <v>0</v>
      </c>
      <c r="RC54" s="18">
        <f t="shared" si="247"/>
        <v>0</v>
      </c>
      <c r="RD54" s="18">
        <f t="shared" si="247"/>
        <v>0</v>
      </c>
      <c r="RE54" s="18">
        <f t="shared" si="247"/>
        <v>0</v>
      </c>
      <c r="RF54" s="18">
        <f t="shared" si="247"/>
        <v>0</v>
      </c>
      <c r="RG54" s="18">
        <f t="shared" si="247"/>
        <v>0</v>
      </c>
      <c r="RH54" s="18">
        <f t="shared" si="247"/>
        <v>0</v>
      </c>
      <c r="RI54" s="18">
        <f t="shared" si="247"/>
        <v>0</v>
      </c>
      <c r="RJ54" s="18">
        <f t="shared" si="247"/>
        <v>0</v>
      </c>
      <c r="RK54" s="18">
        <f t="shared" si="247"/>
        <v>0</v>
      </c>
      <c r="RL54" s="18">
        <f t="shared" si="247"/>
        <v>0</v>
      </c>
      <c r="RM54" s="18">
        <f t="shared" si="247"/>
        <v>0</v>
      </c>
      <c r="RN54" s="18">
        <f t="shared" si="247"/>
        <v>0</v>
      </c>
      <c r="RO54" s="18">
        <f t="shared" si="247"/>
        <v>0</v>
      </c>
      <c r="RP54" s="18">
        <f t="shared" si="247"/>
        <v>0</v>
      </c>
      <c r="RQ54" s="18">
        <f t="shared" si="247"/>
        <v>0</v>
      </c>
      <c r="RR54" s="18">
        <f t="shared" si="247"/>
        <v>0</v>
      </c>
      <c r="RS54" s="18">
        <f t="shared" si="247"/>
        <v>0</v>
      </c>
      <c r="RT54" s="18">
        <f t="shared" si="247"/>
        <v>0</v>
      </c>
      <c r="RU54" s="18">
        <f t="shared" si="247"/>
        <v>0</v>
      </c>
      <c r="RV54" s="18">
        <f t="shared" si="247"/>
        <v>0</v>
      </c>
      <c r="RW54" s="18">
        <f t="shared" si="247"/>
        <v>0</v>
      </c>
      <c r="RX54" s="18">
        <f t="shared" si="247"/>
        <v>0</v>
      </c>
      <c r="RY54" s="18">
        <f t="shared" si="247"/>
        <v>0</v>
      </c>
      <c r="RZ54" s="18">
        <f t="shared" si="247"/>
        <v>0</v>
      </c>
    </row>
    <row r="55" spans="5:494">
      <c r="E55" s="18" t="s">
        <v>94</v>
      </c>
      <c r="G55" s="18" t="s">
        <v>86</v>
      </c>
      <c r="H55" s="19">
        <f xml:space="preserve"> SUM(J55:RZ55)</f>
        <v>0</v>
      </c>
      <c r="J55" s="18">
        <f t="shared" ref="J55:BU55" si="248" xml:space="preserve"> IF( AND( J27 &gt; $F19, J28 &lt;= $F21 ), 1, 0 )</f>
        <v>0</v>
      </c>
      <c r="K55" s="18">
        <f t="shared" si="248"/>
        <v>0</v>
      </c>
      <c r="L55" s="18">
        <f t="shared" si="248"/>
        <v>0</v>
      </c>
      <c r="M55" s="18">
        <f t="shared" si="248"/>
        <v>0</v>
      </c>
      <c r="N55" s="18">
        <f t="shared" si="248"/>
        <v>0</v>
      </c>
      <c r="O55" s="18">
        <f t="shared" si="248"/>
        <v>0</v>
      </c>
      <c r="P55" s="18">
        <f t="shared" si="248"/>
        <v>0</v>
      </c>
      <c r="Q55" s="18">
        <f t="shared" si="248"/>
        <v>0</v>
      </c>
      <c r="R55" s="18">
        <f t="shared" si="248"/>
        <v>0</v>
      </c>
      <c r="S55" s="18">
        <f t="shared" si="248"/>
        <v>0</v>
      </c>
      <c r="T55" s="18">
        <f t="shared" si="248"/>
        <v>0</v>
      </c>
      <c r="U55" s="18">
        <f t="shared" si="248"/>
        <v>0</v>
      </c>
      <c r="V55" s="18">
        <f t="shared" si="248"/>
        <v>0</v>
      </c>
      <c r="W55" s="18">
        <f t="shared" si="248"/>
        <v>0</v>
      </c>
      <c r="X55" s="18">
        <f t="shared" si="248"/>
        <v>0</v>
      </c>
      <c r="Y55" s="18">
        <f t="shared" si="248"/>
        <v>0</v>
      </c>
      <c r="Z55" s="18">
        <f t="shared" si="248"/>
        <v>0</v>
      </c>
      <c r="AA55" s="18">
        <f t="shared" si="248"/>
        <v>0</v>
      </c>
      <c r="AB55" s="18">
        <f t="shared" si="248"/>
        <v>0</v>
      </c>
      <c r="AC55" s="18">
        <f t="shared" si="248"/>
        <v>0</v>
      </c>
      <c r="AD55" s="18">
        <f t="shared" si="248"/>
        <v>0</v>
      </c>
      <c r="AE55" s="18">
        <f t="shared" si="248"/>
        <v>0</v>
      </c>
      <c r="AF55" s="18">
        <f t="shared" si="248"/>
        <v>0</v>
      </c>
      <c r="AG55" s="18">
        <f t="shared" si="248"/>
        <v>0</v>
      </c>
      <c r="AH55" s="18">
        <f t="shared" si="248"/>
        <v>0</v>
      </c>
      <c r="AI55" s="18">
        <f t="shared" si="248"/>
        <v>0</v>
      </c>
      <c r="AJ55" s="18">
        <f t="shared" si="248"/>
        <v>0</v>
      </c>
      <c r="AK55" s="18">
        <f t="shared" si="248"/>
        <v>0</v>
      </c>
      <c r="AL55" s="18">
        <f t="shared" si="248"/>
        <v>0</v>
      </c>
      <c r="AM55" s="18">
        <f t="shared" si="248"/>
        <v>0</v>
      </c>
      <c r="AN55" s="18">
        <f t="shared" si="248"/>
        <v>0</v>
      </c>
      <c r="AO55" s="18">
        <f t="shared" si="248"/>
        <v>0</v>
      </c>
      <c r="AP55" s="18">
        <f t="shared" si="248"/>
        <v>0</v>
      </c>
      <c r="AQ55" s="18">
        <f t="shared" si="248"/>
        <v>0</v>
      </c>
      <c r="AR55" s="18">
        <f t="shared" si="248"/>
        <v>0</v>
      </c>
      <c r="AS55" s="18">
        <f t="shared" si="248"/>
        <v>0</v>
      </c>
      <c r="AT55" s="18">
        <f t="shared" si="248"/>
        <v>0</v>
      </c>
      <c r="AU55" s="18">
        <f t="shared" si="248"/>
        <v>0</v>
      </c>
      <c r="AV55" s="18">
        <f t="shared" si="248"/>
        <v>0</v>
      </c>
      <c r="AW55" s="18">
        <f t="shared" si="248"/>
        <v>0</v>
      </c>
      <c r="AX55" s="18">
        <f t="shared" si="248"/>
        <v>0</v>
      </c>
      <c r="AY55" s="18">
        <f t="shared" si="248"/>
        <v>0</v>
      </c>
      <c r="AZ55" s="18">
        <f t="shared" si="248"/>
        <v>0</v>
      </c>
      <c r="BA55" s="18">
        <f t="shared" si="248"/>
        <v>0</v>
      </c>
      <c r="BB55" s="18">
        <f t="shared" si="248"/>
        <v>0</v>
      </c>
      <c r="BC55" s="18">
        <f t="shared" si="248"/>
        <v>0</v>
      </c>
      <c r="BD55" s="18">
        <f t="shared" si="248"/>
        <v>0</v>
      </c>
      <c r="BE55" s="18">
        <f t="shared" si="248"/>
        <v>0</v>
      </c>
      <c r="BF55" s="18">
        <f t="shared" si="248"/>
        <v>0</v>
      </c>
      <c r="BG55" s="18">
        <f t="shared" si="248"/>
        <v>0</v>
      </c>
      <c r="BH55" s="18">
        <f t="shared" si="248"/>
        <v>0</v>
      </c>
      <c r="BI55" s="18">
        <f t="shared" si="248"/>
        <v>0</v>
      </c>
      <c r="BJ55" s="18">
        <f t="shared" si="248"/>
        <v>0</v>
      </c>
      <c r="BK55" s="18">
        <f t="shared" si="248"/>
        <v>0</v>
      </c>
      <c r="BL55" s="18">
        <f t="shared" si="248"/>
        <v>0</v>
      </c>
      <c r="BM55" s="18">
        <f t="shared" si="248"/>
        <v>0</v>
      </c>
      <c r="BN55" s="18">
        <f t="shared" si="248"/>
        <v>0</v>
      </c>
      <c r="BO55" s="18">
        <f t="shared" si="248"/>
        <v>0</v>
      </c>
      <c r="BP55" s="18">
        <f t="shared" si="248"/>
        <v>0</v>
      </c>
      <c r="BQ55" s="18">
        <f t="shared" si="248"/>
        <v>0</v>
      </c>
      <c r="BR55" s="18">
        <f t="shared" si="248"/>
        <v>0</v>
      </c>
      <c r="BS55" s="18">
        <f t="shared" si="248"/>
        <v>0</v>
      </c>
      <c r="BT55" s="18">
        <f t="shared" si="248"/>
        <v>0</v>
      </c>
      <c r="BU55" s="18">
        <f t="shared" si="248"/>
        <v>0</v>
      </c>
      <c r="BV55" s="18">
        <f t="shared" ref="BV55:EG55" si="249" xml:space="preserve"> IF( AND( BV27 &gt; $F19, BV28 &lt;= $F21 ), 1, 0 )</f>
        <v>0</v>
      </c>
      <c r="BW55" s="18">
        <f t="shared" si="249"/>
        <v>0</v>
      </c>
      <c r="BX55" s="18">
        <f t="shared" si="249"/>
        <v>0</v>
      </c>
      <c r="BY55" s="18">
        <f t="shared" si="249"/>
        <v>0</v>
      </c>
      <c r="BZ55" s="18">
        <f t="shared" si="249"/>
        <v>0</v>
      </c>
      <c r="CA55" s="18">
        <f t="shared" si="249"/>
        <v>0</v>
      </c>
      <c r="CB55" s="18">
        <f t="shared" si="249"/>
        <v>0</v>
      </c>
      <c r="CC55" s="18">
        <f t="shared" si="249"/>
        <v>0</v>
      </c>
      <c r="CD55" s="18">
        <f t="shared" si="249"/>
        <v>0</v>
      </c>
      <c r="CE55" s="18">
        <f t="shared" si="249"/>
        <v>0</v>
      </c>
      <c r="CF55" s="18">
        <f t="shared" si="249"/>
        <v>0</v>
      </c>
      <c r="CG55" s="18">
        <f t="shared" si="249"/>
        <v>0</v>
      </c>
      <c r="CH55" s="18">
        <f t="shared" si="249"/>
        <v>0</v>
      </c>
      <c r="CI55" s="18">
        <f t="shared" si="249"/>
        <v>0</v>
      </c>
      <c r="CJ55" s="18">
        <f t="shared" si="249"/>
        <v>0</v>
      </c>
      <c r="CK55" s="18">
        <f t="shared" si="249"/>
        <v>0</v>
      </c>
      <c r="CL55" s="18">
        <f t="shared" si="249"/>
        <v>0</v>
      </c>
      <c r="CM55" s="18">
        <f t="shared" si="249"/>
        <v>0</v>
      </c>
      <c r="CN55" s="18">
        <f t="shared" si="249"/>
        <v>0</v>
      </c>
      <c r="CO55" s="18">
        <f t="shared" si="249"/>
        <v>0</v>
      </c>
      <c r="CP55" s="18">
        <f t="shared" si="249"/>
        <v>0</v>
      </c>
      <c r="CQ55" s="18">
        <f t="shared" si="249"/>
        <v>0</v>
      </c>
      <c r="CR55" s="18">
        <f t="shared" si="249"/>
        <v>0</v>
      </c>
      <c r="CS55" s="18">
        <f t="shared" si="249"/>
        <v>0</v>
      </c>
      <c r="CT55" s="18">
        <f t="shared" si="249"/>
        <v>0</v>
      </c>
      <c r="CU55" s="18">
        <f t="shared" si="249"/>
        <v>0</v>
      </c>
      <c r="CV55" s="18">
        <f t="shared" si="249"/>
        <v>0</v>
      </c>
      <c r="CW55" s="18">
        <f t="shared" si="249"/>
        <v>0</v>
      </c>
      <c r="CX55" s="18">
        <f t="shared" si="249"/>
        <v>0</v>
      </c>
      <c r="CY55" s="18">
        <f t="shared" si="249"/>
        <v>0</v>
      </c>
      <c r="CZ55" s="18">
        <f t="shared" si="249"/>
        <v>0</v>
      </c>
      <c r="DA55" s="18">
        <f t="shared" si="249"/>
        <v>0</v>
      </c>
      <c r="DB55" s="18">
        <f t="shared" si="249"/>
        <v>0</v>
      </c>
      <c r="DC55" s="18">
        <f t="shared" si="249"/>
        <v>0</v>
      </c>
      <c r="DD55" s="18">
        <f t="shared" si="249"/>
        <v>0</v>
      </c>
      <c r="DE55" s="18">
        <f t="shared" si="249"/>
        <v>0</v>
      </c>
      <c r="DF55" s="18">
        <f t="shared" si="249"/>
        <v>0</v>
      </c>
      <c r="DG55" s="18">
        <f t="shared" si="249"/>
        <v>0</v>
      </c>
      <c r="DH55" s="18">
        <f t="shared" si="249"/>
        <v>0</v>
      </c>
      <c r="DI55" s="18">
        <f t="shared" si="249"/>
        <v>0</v>
      </c>
      <c r="DJ55" s="18">
        <f t="shared" si="249"/>
        <v>0</v>
      </c>
      <c r="DK55" s="18">
        <f t="shared" si="249"/>
        <v>0</v>
      </c>
      <c r="DL55" s="18">
        <f t="shared" si="249"/>
        <v>0</v>
      </c>
      <c r="DM55" s="18">
        <f t="shared" si="249"/>
        <v>0</v>
      </c>
      <c r="DN55" s="18">
        <f t="shared" si="249"/>
        <v>0</v>
      </c>
      <c r="DO55" s="18">
        <f t="shared" si="249"/>
        <v>0</v>
      </c>
      <c r="DP55" s="18">
        <f t="shared" si="249"/>
        <v>0</v>
      </c>
      <c r="DQ55" s="18">
        <f t="shared" si="249"/>
        <v>0</v>
      </c>
      <c r="DR55" s="18">
        <f t="shared" si="249"/>
        <v>0</v>
      </c>
      <c r="DS55" s="18">
        <f t="shared" si="249"/>
        <v>0</v>
      </c>
      <c r="DT55" s="18">
        <f t="shared" si="249"/>
        <v>0</v>
      </c>
      <c r="DU55" s="18">
        <f t="shared" si="249"/>
        <v>0</v>
      </c>
      <c r="DV55" s="18">
        <f t="shared" si="249"/>
        <v>0</v>
      </c>
      <c r="DW55" s="18">
        <f t="shared" si="249"/>
        <v>0</v>
      </c>
      <c r="DX55" s="18">
        <f t="shared" si="249"/>
        <v>0</v>
      </c>
      <c r="DY55" s="18">
        <f t="shared" si="249"/>
        <v>0</v>
      </c>
      <c r="DZ55" s="18">
        <f t="shared" si="249"/>
        <v>0</v>
      </c>
      <c r="EA55" s="18">
        <f t="shared" si="249"/>
        <v>0</v>
      </c>
      <c r="EB55" s="18">
        <f t="shared" si="249"/>
        <v>0</v>
      </c>
      <c r="EC55" s="18">
        <f t="shared" si="249"/>
        <v>0</v>
      </c>
      <c r="ED55" s="18">
        <f t="shared" si="249"/>
        <v>0</v>
      </c>
      <c r="EE55" s="18">
        <f t="shared" si="249"/>
        <v>0</v>
      </c>
      <c r="EF55" s="18">
        <f t="shared" si="249"/>
        <v>0</v>
      </c>
      <c r="EG55" s="18">
        <f t="shared" si="249"/>
        <v>0</v>
      </c>
      <c r="EH55" s="18">
        <f t="shared" ref="EH55:GS55" si="250" xml:space="preserve"> IF( AND( EH27 &gt; $F19, EH28 &lt;= $F21 ), 1, 0 )</f>
        <v>0</v>
      </c>
      <c r="EI55" s="18">
        <f t="shared" si="250"/>
        <v>0</v>
      </c>
      <c r="EJ55" s="18">
        <f t="shared" si="250"/>
        <v>0</v>
      </c>
      <c r="EK55" s="18">
        <f t="shared" si="250"/>
        <v>0</v>
      </c>
      <c r="EL55" s="18">
        <f t="shared" si="250"/>
        <v>0</v>
      </c>
      <c r="EM55" s="18">
        <f t="shared" si="250"/>
        <v>0</v>
      </c>
      <c r="EN55" s="18">
        <f t="shared" si="250"/>
        <v>0</v>
      </c>
      <c r="EO55" s="18">
        <f t="shared" si="250"/>
        <v>0</v>
      </c>
      <c r="EP55" s="18">
        <f t="shared" si="250"/>
        <v>0</v>
      </c>
      <c r="EQ55" s="18">
        <f t="shared" si="250"/>
        <v>0</v>
      </c>
      <c r="ER55" s="18">
        <f t="shared" si="250"/>
        <v>0</v>
      </c>
      <c r="ES55" s="18">
        <f t="shared" si="250"/>
        <v>0</v>
      </c>
      <c r="ET55" s="18">
        <f t="shared" si="250"/>
        <v>0</v>
      </c>
      <c r="EU55" s="18">
        <f t="shared" si="250"/>
        <v>0</v>
      </c>
      <c r="EV55" s="18">
        <f t="shared" si="250"/>
        <v>0</v>
      </c>
      <c r="EW55" s="18">
        <f t="shared" si="250"/>
        <v>0</v>
      </c>
      <c r="EX55" s="18">
        <f t="shared" si="250"/>
        <v>0</v>
      </c>
      <c r="EY55" s="18">
        <f t="shared" si="250"/>
        <v>0</v>
      </c>
      <c r="EZ55" s="18">
        <f t="shared" si="250"/>
        <v>0</v>
      </c>
      <c r="FA55" s="18">
        <f t="shared" si="250"/>
        <v>0</v>
      </c>
      <c r="FB55" s="18">
        <f t="shared" si="250"/>
        <v>0</v>
      </c>
      <c r="FC55" s="18">
        <f t="shared" si="250"/>
        <v>0</v>
      </c>
      <c r="FD55" s="18">
        <f t="shared" si="250"/>
        <v>0</v>
      </c>
      <c r="FE55" s="18">
        <f t="shared" si="250"/>
        <v>0</v>
      </c>
      <c r="FF55" s="18">
        <f t="shared" si="250"/>
        <v>0</v>
      </c>
      <c r="FG55" s="18">
        <f t="shared" si="250"/>
        <v>0</v>
      </c>
      <c r="FH55" s="18">
        <f t="shared" si="250"/>
        <v>0</v>
      </c>
      <c r="FI55" s="18">
        <f t="shared" si="250"/>
        <v>0</v>
      </c>
      <c r="FJ55" s="18">
        <f t="shared" si="250"/>
        <v>0</v>
      </c>
      <c r="FK55" s="18">
        <f t="shared" si="250"/>
        <v>0</v>
      </c>
      <c r="FL55" s="18">
        <f t="shared" si="250"/>
        <v>0</v>
      </c>
      <c r="FM55" s="18">
        <f t="shared" si="250"/>
        <v>0</v>
      </c>
      <c r="FN55" s="18">
        <f t="shared" si="250"/>
        <v>0</v>
      </c>
      <c r="FO55" s="18">
        <f t="shared" si="250"/>
        <v>0</v>
      </c>
      <c r="FP55" s="18">
        <f t="shared" si="250"/>
        <v>0</v>
      </c>
      <c r="FQ55" s="18">
        <f t="shared" si="250"/>
        <v>0</v>
      </c>
      <c r="FR55" s="18">
        <f t="shared" si="250"/>
        <v>0</v>
      </c>
      <c r="FS55" s="18">
        <f t="shared" si="250"/>
        <v>0</v>
      </c>
      <c r="FT55" s="18">
        <f t="shared" si="250"/>
        <v>0</v>
      </c>
      <c r="FU55" s="18">
        <f t="shared" si="250"/>
        <v>0</v>
      </c>
      <c r="FV55" s="18">
        <f t="shared" si="250"/>
        <v>0</v>
      </c>
      <c r="FW55" s="18">
        <f t="shared" si="250"/>
        <v>0</v>
      </c>
      <c r="FX55" s="18">
        <f t="shared" si="250"/>
        <v>0</v>
      </c>
      <c r="FY55" s="18">
        <f t="shared" si="250"/>
        <v>0</v>
      </c>
      <c r="FZ55" s="18">
        <f t="shared" si="250"/>
        <v>0</v>
      </c>
      <c r="GA55" s="18">
        <f t="shared" si="250"/>
        <v>0</v>
      </c>
      <c r="GB55" s="18">
        <f t="shared" si="250"/>
        <v>0</v>
      </c>
      <c r="GC55" s="18">
        <f t="shared" si="250"/>
        <v>0</v>
      </c>
      <c r="GD55" s="18">
        <f t="shared" si="250"/>
        <v>0</v>
      </c>
      <c r="GE55" s="18">
        <f t="shared" si="250"/>
        <v>0</v>
      </c>
      <c r="GF55" s="18">
        <f t="shared" si="250"/>
        <v>0</v>
      </c>
      <c r="GG55" s="18">
        <f t="shared" si="250"/>
        <v>0</v>
      </c>
      <c r="GH55" s="18">
        <f t="shared" si="250"/>
        <v>0</v>
      </c>
      <c r="GI55" s="18">
        <f t="shared" si="250"/>
        <v>0</v>
      </c>
      <c r="GJ55" s="18">
        <f t="shared" si="250"/>
        <v>0</v>
      </c>
      <c r="GK55" s="18">
        <f t="shared" si="250"/>
        <v>0</v>
      </c>
      <c r="GL55" s="18">
        <f t="shared" si="250"/>
        <v>0</v>
      </c>
      <c r="GM55" s="18">
        <f t="shared" si="250"/>
        <v>0</v>
      </c>
      <c r="GN55" s="18">
        <f t="shared" si="250"/>
        <v>0</v>
      </c>
      <c r="GO55" s="18">
        <f t="shared" si="250"/>
        <v>0</v>
      </c>
      <c r="GP55" s="18">
        <f t="shared" si="250"/>
        <v>0</v>
      </c>
      <c r="GQ55" s="18">
        <f t="shared" si="250"/>
        <v>0</v>
      </c>
      <c r="GR55" s="18">
        <f t="shared" si="250"/>
        <v>0</v>
      </c>
      <c r="GS55" s="18">
        <f t="shared" si="250"/>
        <v>0</v>
      </c>
      <c r="GT55" s="18">
        <f t="shared" ref="GT55:JE55" si="251" xml:space="preserve"> IF( AND( GT27 &gt; $F19, GT28 &lt;= $F21 ), 1, 0 )</f>
        <v>0</v>
      </c>
      <c r="GU55" s="18">
        <f t="shared" si="251"/>
        <v>0</v>
      </c>
      <c r="GV55" s="18">
        <f t="shared" si="251"/>
        <v>0</v>
      </c>
      <c r="GW55" s="18">
        <f t="shared" si="251"/>
        <v>0</v>
      </c>
      <c r="GX55" s="18">
        <f t="shared" si="251"/>
        <v>0</v>
      </c>
      <c r="GY55" s="18">
        <f t="shared" si="251"/>
        <v>0</v>
      </c>
      <c r="GZ55" s="18">
        <f t="shared" si="251"/>
        <v>0</v>
      </c>
      <c r="HA55" s="18">
        <f t="shared" si="251"/>
        <v>0</v>
      </c>
      <c r="HB55" s="18">
        <f t="shared" si="251"/>
        <v>0</v>
      </c>
      <c r="HC55" s="18">
        <f t="shared" si="251"/>
        <v>0</v>
      </c>
      <c r="HD55" s="18">
        <f t="shared" si="251"/>
        <v>0</v>
      </c>
      <c r="HE55" s="18">
        <f t="shared" si="251"/>
        <v>0</v>
      </c>
      <c r="HF55" s="18">
        <f t="shared" si="251"/>
        <v>0</v>
      </c>
      <c r="HG55" s="18">
        <f t="shared" si="251"/>
        <v>0</v>
      </c>
      <c r="HH55" s="18">
        <f t="shared" si="251"/>
        <v>0</v>
      </c>
      <c r="HI55" s="18">
        <f t="shared" si="251"/>
        <v>0</v>
      </c>
      <c r="HJ55" s="18">
        <f t="shared" si="251"/>
        <v>0</v>
      </c>
      <c r="HK55" s="18">
        <f t="shared" si="251"/>
        <v>0</v>
      </c>
      <c r="HL55" s="18">
        <f t="shared" si="251"/>
        <v>0</v>
      </c>
      <c r="HM55" s="18">
        <f t="shared" si="251"/>
        <v>0</v>
      </c>
      <c r="HN55" s="18">
        <f t="shared" si="251"/>
        <v>0</v>
      </c>
      <c r="HO55" s="18">
        <f t="shared" si="251"/>
        <v>0</v>
      </c>
      <c r="HP55" s="18">
        <f t="shared" si="251"/>
        <v>0</v>
      </c>
      <c r="HQ55" s="18">
        <f t="shared" si="251"/>
        <v>0</v>
      </c>
      <c r="HR55" s="18">
        <f t="shared" si="251"/>
        <v>0</v>
      </c>
      <c r="HS55" s="18">
        <f t="shared" si="251"/>
        <v>0</v>
      </c>
      <c r="HT55" s="18">
        <f t="shared" si="251"/>
        <v>0</v>
      </c>
      <c r="HU55" s="18">
        <f t="shared" si="251"/>
        <v>0</v>
      </c>
      <c r="HV55" s="18">
        <f t="shared" si="251"/>
        <v>0</v>
      </c>
      <c r="HW55" s="18">
        <f t="shared" si="251"/>
        <v>0</v>
      </c>
      <c r="HX55" s="18">
        <f t="shared" si="251"/>
        <v>0</v>
      </c>
      <c r="HY55" s="18">
        <f t="shared" si="251"/>
        <v>0</v>
      </c>
      <c r="HZ55" s="18">
        <f t="shared" si="251"/>
        <v>0</v>
      </c>
      <c r="IA55" s="18">
        <f t="shared" si="251"/>
        <v>0</v>
      </c>
      <c r="IB55" s="18">
        <f t="shared" si="251"/>
        <v>0</v>
      </c>
      <c r="IC55" s="18">
        <f t="shared" si="251"/>
        <v>0</v>
      </c>
      <c r="ID55" s="18">
        <f t="shared" si="251"/>
        <v>0</v>
      </c>
      <c r="IE55" s="18">
        <f t="shared" si="251"/>
        <v>0</v>
      </c>
      <c r="IF55" s="18">
        <f t="shared" si="251"/>
        <v>0</v>
      </c>
      <c r="IG55" s="18">
        <f t="shared" si="251"/>
        <v>0</v>
      </c>
      <c r="IH55" s="18">
        <f t="shared" si="251"/>
        <v>0</v>
      </c>
      <c r="II55" s="18">
        <f t="shared" si="251"/>
        <v>0</v>
      </c>
      <c r="IJ55" s="18">
        <f t="shared" si="251"/>
        <v>0</v>
      </c>
      <c r="IK55" s="18">
        <f t="shared" si="251"/>
        <v>0</v>
      </c>
      <c r="IL55" s="18">
        <f t="shared" si="251"/>
        <v>0</v>
      </c>
      <c r="IM55" s="18">
        <f t="shared" si="251"/>
        <v>0</v>
      </c>
      <c r="IN55" s="18">
        <f t="shared" si="251"/>
        <v>0</v>
      </c>
      <c r="IO55" s="18">
        <f t="shared" si="251"/>
        <v>0</v>
      </c>
      <c r="IP55" s="18">
        <f t="shared" si="251"/>
        <v>0</v>
      </c>
      <c r="IQ55" s="18">
        <f t="shared" si="251"/>
        <v>0</v>
      </c>
      <c r="IR55" s="18">
        <f t="shared" si="251"/>
        <v>0</v>
      </c>
      <c r="IS55" s="18">
        <f t="shared" si="251"/>
        <v>0</v>
      </c>
      <c r="IT55" s="18">
        <f t="shared" si="251"/>
        <v>0</v>
      </c>
      <c r="IU55" s="18">
        <f t="shared" si="251"/>
        <v>0</v>
      </c>
      <c r="IV55" s="18">
        <f t="shared" si="251"/>
        <v>0</v>
      </c>
      <c r="IW55" s="18">
        <f t="shared" si="251"/>
        <v>0</v>
      </c>
      <c r="IX55" s="18">
        <f t="shared" si="251"/>
        <v>0</v>
      </c>
      <c r="IY55" s="18">
        <f t="shared" si="251"/>
        <v>0</v>
      </c>
      <c r="IZ55" s="18">
        <f t="shared" si="251"/>
        <v>0</v>
      </c>
      <c r="JA55" s="18">
        <f t="shared" si="251"/>
        <v>0</v>
      </c>
      <c r="JB55" s="18">
        <f t="shared" si="251"/>
        <v>0</v>
      </c>
      <c r="JC55" s="18">
        <f t="shared" si="251"/>
        <v>0</v>
      </c>
      <c r="JD55" s="18">
        <f t="shared" si="251"/>
        <v>0</v>
      </c>
      <c r="JE55" s="18">
        <f t="shared" si="251"/>
        <v>0</v>
      </c>
      <c r="JF55" s="18">
        <f t="shared" ref="JF55:LQ55" si="252" xml:space="preserve"> IF( AND( JF27 &gt; $F19, JF28 &lt;= $F21 ), 1, 0 )</f>
        <v>0</v>
      </c>
      <c r="JG55" s="18">
        <f t="shared" si="252"/>
        <v>0</v>
      </c>
      <c r="JH55" s="18">
        <f t="shared" si="252"/>
        <v>0</v>
      </c>
      <c r="JI55" s="18">
        <f t="shared" si="252"/>
        <v>0</v>
      </c>
      <c r="JJ55" s="18">
        <f t="shared" si="252"/>
        <v>0</v>
      </c>
      <c r="JK55" s="18">
        <f t="shared" si="252"/>
        <v>0</v>
      </c>
      <c r="JL55" s="18">
        <f t="shared" si="252"/>
        <v>0</v>
      </c>
      <c r="JM55" s="18">
        <f t="shared" si="252"/>
        <v>0</v>
      </c>
      <c r="JN55" s="18">
        <f t="shared" si="252"/>
        <v>0</v>
      </c>
      <c r="JO55" s="18">
        <f t="shared" si="252"/>
        <v>0</v>
      </c>
      <c r="JP55" s="18">
        <f t="shared" si="252"/>
        <v>0</v>
      </c>
      <c r="JQ55" s="18">
        <f t="shared" si="252"/>
        <v>0</v>
      </c>
      <c r="JR55" s="18">
        <f t="shared" si="252"/>
        <v>0</v>
      </c>
      <c r="JS55" s="18">
        <f t="shared" si="252"/>
        <v>0</v>
      </c>
      <c r="JT55" s="18">
        <f t="shared" si="252"/>
        <v>0</v>
      </c>
      <c r="JU55" s="18">
        <f t="shared" si="252"/>
        <v>0</v>
      </c>
      <c r="JV55" s="18">
        <f t="shared" si="252"/>
        <v>0</v>
      </c>
      <c r="JW55" s="18">
        <f t="shared" si="252"/>
        <v>0</v>
      </c>
      <c r="JX55" s="18">
        <f t="shared" si="252"/>
        <v>0</v>
      </c>
      <c r="JY55" s="18">
        <f t="shared" si="252"/>
        <v>0</v>
      </c>
      <c r="JZ55" s="18">
        <f t="shared" si="252"/>
        <v>0</v>
      </c>
      <c r="KA55" s="18">
        <f t="shared" si="252"/>
        <v>0</v>
      </c>
      <c r="KB55" s="18">
        <f t="shared" si="252"/>
        <v>0</v>
      </c>
      <c r="KC55" s="18">
        <f t="shared" si="252"/>
        <v>0</v>
      </c>
      <c r="KD55" s="18">
        <f t="shared" si="252"/>
        <v>0</v>
      </c>
      <c r="KE55" s="18">
        <f t="shared" si="252"/>
        <v>0</v>
      </c>
      <c r="KF55" s="18">
        <f t="shared" si="252"/>
        <v>0</v>
      </c>
      <c r="KG55" s="18">
        <f t="shared" si="252"/>
        <v>0</v>
      </c>
      <c r="KH55" s="18">
        <f t="shared" si="252"/>
        <v>0</v>
      </c>
      <c r="KI55" s="18">
        <f t="shared" si="252"/>
        <v>0</v>
      </c>
      <c r="KJ55" s="18">
        <f t="shared" si="252"/>
        <v>0</v>
      </c>
      <c r="KK55" s="18">
        <f t="shared" si="252"/>
        <v>0</v>
      </c>
      <c r="KL55" s="18">
        <f t="shared" si="252"/>
        <v>0</v>
      </c>
      <c r="KM55" s="18">
        <f t="shared" si="252"/>
        <v>0</v>
      </c>
      <c r="KN55" s="18">
        <f t="shared" si="252"/>
        <v>0</v>
      </c>
      <c r="KO55" s="18">
        <f t="shared" si="252"/>
        <v>0</v>
      </c>
      <c r="KP55" s="18">
        <f t="shared" si="252"/>
        <v>0</v>
      </c>
      <c r="KQ55" s="18">
        <f t="shared" si="252"/>
        <v>0</v>
      </c>
      <c r="KR55" s="18">
        <f t="shared" si="252"/>
        <v>0</v>
      </c>
      <c r="KS55" s="18">
        <f t="shared" si="252"/>
        <v>0</v>
      </c>
      <c r="KT55" s="18">
        <f t="shared" si="252"/>
        <v>0</v>
      </c>
      <c r="KU55" s="18">
        <f t="shared" si="252"/>
        <v>0</v>
      </c>
      <c r="KV55" s="18">
        <f t="shared" si="252"/>
        <v>0</v>
      </c>
      <c r="KW55" s="18">
        <f t="shared" si="252"/>
        <v>0</v>
      </c>
      <c r="KX55" s="18">
        <f t="shared" si="252"/>
        <v>0</v>
      </c>
      <c r="KY55" s="18">
        <f t="shared" si="252"/>
        <v>0</v>
      </c>
      <c r="KZ55" s="18">
        <f t="shared" si="252"/>
        <v>0</v>
      </c>
      <c r="LA55" s="18">
        <f t="shared" si="252"/>
        <v>0</v>
      </c>
      <c r="LB55" s="18">
        <f t="shared" si="252"/>
        <v>0</v>
      </c>
      <c r="LC55" s="18">
        <f t="shared" si="252"/>
        <v>0</v>
      </c>
      <c r="LD55" s="18">
        <f t="shared" si="252"/>
        <v>0</v>
      </c>
      <c r="LE55" s="18">
        <f t="shared" si="252"/>
        <v>0</v>
      </c>
      <c r="LF55" s="18">
        <f t="shared" si="252"/>
        <v>0</v>
      </c>
      <c r="LG55" s="18">
        <f t="shared" si="252"/>
        <v>0</v>
      </c>
      <c r="LH55" s="18">
        <f t="shared" si="252"/>
        <v>0</v>
      </c>
      <c r="LI55" s="18">
        <f t="shared" si="252"/>
        <v>0</v>
      </c>
      <c r="LJ55" s="18">
        <f t="shared" si="252"/>
        <v>0</v>
      </c>
      <c r="LK55" s="18">
        <f t="shared" si="252"/>
        <v>0</v>
      </c>
      <c r="LL55" s="18">
        <f t="shared" si="252"/>
        <v>0</v>
      </c>
      <c r="LM55" s="18">
        <f t="shared" si="252"/>
        <v>0</v>
      </c>
      <c r="LN55" s="18">
        <f t="shared" si="252"/>
        <v>0</v>
      </c>
      <c r="LO55" s="18">
        <f t="shared" si="252"/>
        <v>0</v>
      </c>
      <c r="LP55" s="18">
        <f t="shared" si="252"/>
        <v>0</v>
      </c>
      <c r="LQ55" s="18">
        <f t="shared" si="252"/>
        <v>0</v>
      </c>
      <c r="LR55" s="18">
        <f t="shared" ref="LR55:OC55" si="253" xml:space="preserve"> IF( AND( LR27 &gt; $F19, LR28 &lt;= $F21 ), 1, 0 )</f>
        <v>0</v>
      </c>
      <c r="LS55" s="18">
        <f t="shared" si="253"/>
        <v>0</v>
      </c>
      <c r="LT55" s="18">
        <f t="shared" si="253"/>
        <v>0</v>
      </c>
      <c r="LU55" s="18">
        <f t="shared" si="253"/>
        <v>0</v>
      </c>
      <c r="LV55" s="18">
        <f t="shared" si="253"/>
        <v>0</v>
      </c>
      <c r="LW55" s="18">
        <f t="shared" si="253"/>
        <v>0</v>
      </c>
      <c r="LX55" s="18">
        <f t="shared" si="253"/>
        <v>0</v>
      </c>
      <c r="LY55" s="18">
        <f t="shared" si="253"/>
        <v>0</v>
      </c>
      <c r="LZ55" s="18">
        <f t="shared" si="253"/>
        <v>0</v>
      </c>
      <c r="MA55" s="18">
        <f t="shared" si="253"/>
        <v>0</v>
      </c>
      <c r="MB55" s="18">
        <f t="shared" si="253"/>
        <v>0</v>
      </c>
      <c r="MC55" s="18">
        <f t="shared" si="253"/>
        <v>0</v>
      </c>
      <c r="MD55" s="18">
        <f t="shared" si="253"/>
        <v>0</v>
      </c>
      <c r="ME55" s="18">
        <f t="shared" si="253"/>
        <v>0</v>
      </c>
      <c r="MF55" s="18">
        <f t="shared" si="253"/>
        <v>0</v>
      </c>
      <c r="MG55" s="18">
        <f t="shared" si="253"/>
        <v>0</v>
      </c>
      <c r="MH55" s="18">
        <f t="shared" si="253"/>
        <v>0</v>
      </c>
      <c r="MI55" s="18">
        <f t="shared" si="253"/>
        <v>0</v>
      </c>
      <c r="MJ55" s="18">
        <f t="shared" si="253"/>
        <v>0</v>
      </c>
      <c r="MK55" s="18">
        <f t="shared" si="253"/>
        <v>0</v>
      </c>
      <c r="ML55" s="18">
        <f t="shared" si="253"/>
        <v>0</v>
      </c>
      <c r="MM55" s="18">
        <f t="shared" si="253"/>
        <v>0</v>
      </c>
      <c r="MN55" s="18">
        <f t="shared" si="253"/>
        <v>0</v>
      </c>
      <c r="MO55" s="18">
        <f t="shared" si="253"/>
        <v>0</v>
      </c>
      <c r="MP55" s="18">
        <f t="shared" si="253"/>
        <v>0</v>
      </c>
      <c r="MQ55" s="18">
        <f t="shared" si="253"/>
        <v>0</v>
      </c>
      <c r="MR55" s="18">
        <f t="shared" si="253"/>
        <v>0</v>
      </c>
      <c r="MS55" s="18">
        <f t="shared" si="253"/>
        <v>0</v>
      </c>
      <c r="MT55" s="18">
        <f t="shared" si="253"/>
        <v>0</v>
      </c>
      <c r="MU55" s="18">
        <f t="shared" si="253"/>
        <v>0</v>
      </c>
      <c r="MV55" s="18">
        <f t="shared" si="253"/>
        <v>0</v>
      </c>
      <c r="MW55" s="18">
        <f t="shared" si="253"/>
        <v>0</v>
      </c>
      <c r="MX55" s="18">
        <f t="shared" si="253"/>
        <v>0</v>
      </c>
      <c r="MY55" s="18">
        <f t="shared" si="253"/>
        <v>0</v>
      </c>
      <c r="MZ55" s="18">
        <f t="shared" si="253"/>
        <v>0</v>
      </c>
      <c r="NA55" s="18">
        <f t="shared" si="253"/>
        <v>0</v>
      </c>
      <c r="NB55" s="18">
        <f t="shared" si="253"/>
        <v>0</v>
      </c>
      <c r="NC55" s="18">
        <f t="shared" si="253"/>
        <v>0</v>
      </c>
      <c r="ND55" s="18">
        <f t="shared" si="253"/>
        <v>0</v>
      </c>
      <c r="NE55" s="18">
        <f t="shared" si="253"/>
        <v>0</v>
      </c>
      <c r="NF55" s="18">
        <f t="shared" si="253"/>
        <v>0</v>
      </c>
      <c r="NG55" s="18">
        <f t="shared" si="253"/>
        <v>0</v>
      </c>
      <c r="NH55" s="18">
        <f t="shared" si="253"/>
        <v>0</v>
      </c>
      <c r="NI55" s="18">
        <f t="shared" si="253"/>
        <v>0</v>
      </c>
      <c r="NJ55" s="18">
        <f t="shared" si="253"/>
        <v>0</v>
      </c>
      <c r="NK55" s="18">
        <f t="shared" si="253"/>
        <v>0</v>
      </c>
      <c r="NL55" s="18">
        <f t="shared" si="253"/>
        <v>0</v>
      </c>
      <c r="NM55" s="18">
        <f t="shared" si="253"/>
        <v>0</v>
      </c>
      <c r="NN55" s="18">
        <f t="shared" si="253"/>
        <v>0</v>
      </c>
      <c r="NO55" s="18">
        <f t="shared" si="253"/>
        <v>0</v>
      </c>
      <c r="NP55" s="18">
        <f t="shared" si="253"/>
        <v>0</v>
      </c>
      <c r="NQ55" s="18">
        <f t="shared" si="253"/>
        <v>0</v>
      </c>
      <c r="NR55" s="18">
        <f t="shared" si="253"/>
        <v>0</v>
      </c>
      <c r="NS55" s="18">
        <f t="shared" si="253"/>
        <v>0</v>
      </c>
      <c r="NT55" s="18">
        <f t="shared" si="253"/>
        <v>0</v>
      </c>
      <c r="NU55" s="18">
        <f t="shared" si="253"/>
        <v>0</v>
      </c>
      <c r="NV55" s="18">
        <f t="shared" si="253"/>
        <v>0</v>
      </c>
      <c r="NW55" s="18">
        <f t="shared" si="253"/>
        <v>0</v>
      </c>
      <c r="NX55" s="18">
        <f t="shared" si="253"/>
        <v>0</v>
      </c>
      <c r="NY55" s="18">
        <f t="shared" si="253"/>
        <v>0</v>
      </c>
      <c r="NZ55" s="18">
        <f t="shared" si="253"/>
        <v>0</v>
      </c>
      <c r="OA55" s="18">
        <f t="shared" si="253"/>
        <v>0</v>
      </c>
      <c r="OB55" s="18">
        <f t="shared" si="253"/>
        <v>0</v>
      </c>
      <c r="OC55" s="18">
        <f t="shared" si="253"/>
        <v>0</v>
      </c>
      <c r="OD55" s="18">
        <f t="shared" ref="OD55:PZ55" si="254" xml:space="preserve"> IF( AND( OD27 &gt; $F19, OD28 &lt;= $F21 ), 1, 0 )</f>
        <v>0</v>
      </c>
      <c r="OE55" s="18">
        <f t="shared" si="254"/>
        <v>0</v>
      </c>
      <c r="OF55" s="18">
        <f t="shared" si="254"/>
        <v>0</v>
      </c>
      <c r="OG55" s="18">
        <f t="shared" si="254"/>
        <v>0</v>
      </c>
      <c r="OH55" s="18">
        <f t="shared" si="254"/>
        <v>0</v>
      </c>
      <c r="OI55" s="18">
        <f t="shared" si="254"/>
        <v>0</v>
      </c>
      <c r="OJ55" s="18">
        <f t="shared" si="254"/>
        <v>0</v>
      </c>
      <c r="OK55" s="18">
        <f t="shared" si="254"/>
        <v>0</v>
      </c>
      <c r="OL55" s="18">
        <f t="shared" si="254"/>
        <v>0</v>
      </c>
      <c r="OM55" s="18">
        <f t="shared" si="254"/>
        <v>0</v>
      </c>
      <c r="ON55" s="18">
        <f t="shared" si="254"/>
        <v>0</v>
      </c>
      <c r="OO55" s="18">
        <f t="shared" si="254"/>
        <v>0</v>
      </c>
      <c r="OP55" s="18">
        <f t="shared" si="254"/>
        <v>0</v>
      </c>
      <c r="OQ55" s="18">
        <f t="shared" si="254"/>
        <v>0</v>
      </c>
      <c r="OR55" s="18">
        <f t="shared" si="254"/>
        <v>0</v>
      </c>
      <c r="OS55" s="18">
        <f t="shared" si="254"/>
        <v>0</v>
      </c>
      <c r="OT55" s="18">
        <f t="shared" si="254"/>
        <v>0</v>
      </c>
      <c r="OU55" s="18">
        <f t="shared" si="254"/>
        <v>0</v>
      </c>
      <c r="OV55" s="18">
        <f t="shared" si="254"/>
        <v>0</v>
      </c>
      <c r="OW55" s="18">
        <f t="shared" si="254"/>
        <v>0</v>
      </c>
      <c r="OX55" s="18">
        <f t="shared" si="254"/>
        <v>0</v>
      </c>
      <c r="OY55" s="18">
        <f t="shared" si="254"/>
        <v>0</v>
      </c>
      <c r="OZ55" s="18">
        <f t="shared" si="254"/>
        <v>0</v>
      </c>
      <c r="PA55" s="18">
        <f t="shared" si="254"/>
        <v>0</v>
      </c>
      <c r="PB55" s="18">
        <f t="shared" si="254"/>
        <v>0</v>
      </c>
      <c r="PC55" s="18">
        <f t="shared" si="254"/>
        <v>0</v>
      </c>
      <c r="PD55" s="18">
        <f t="shared" si="254"/>
        <v>0</v>
      </c>
      <c r="PE55" s="18">
        <f t="shared" si="254"/>
        <v>0</v>
      </c>
      <c r="PF55" s="18">
        <f t="shared" si="254"/>
        <v>0</v>
      </c>
      <c r="PG55" s="18">
        <f t="shared" si="254"/>
        <v>0</v>
      </c>
      <c r="PH55" s="18">
        <f t="shared" si="254"/>
        <v>0</v>
      </c>
      <c r="PI55" s="18">
        <f t="shared" si="254"/>
        <v>0</v>
      </c>
      <c r="PJ55" s="18">
        <f t="shared" si="254"/>
        <v>0</v>
      </c>
      <c r="PK55" s="18">
        <f t="shared" si="254"/>
        <v>0</v>
      </c>
      <c r="PL55" s="18">
        <f t="shared" si="254"/>
        <v>0</v>
      </c>
      <c r="PM55" s="18">
        <f t="shared" si="254"/>
        <v>0</v>
      </c>
      <c r="PN55" s="18">
        <f t="shared" si="254"/>
        <v>0</v>
      </c>
      <c r="PO55" s="18">
        <f t="shared" si="254"/>
        <v>0</v>
      </c>
      <c r="PP55" s="18">
        <f t="shared" si="254"/>
        <v>0</v>
      </c>
      <c r="PQ55" s="18">
        <f t="shared" si="254"/>
        <v>0</v>
      </c>
      <c r="PR55" s="18">
        <f t="shared" si="254"/>
        <v>0</v>
      </c>
      <c r="PS55" s="18">
        <f t="shared" si="254"/>
        <v>0</v>
      </c>
      <c r="PT55" s="18">
        <f t="shared" si="254"/>
        <v>0</v>
      </c>
      <c r="PU55" s="18">
        <f t="shared" si="254"/>
        <v>0</v>
      </c>
      <c r="PV55" s="18">
        <f t="shared" si="254"/>
        <v>0</v>
      </c>
      <c r="PW55" s="18">
        <f t="shared" si="254"/>
        <v>0</v>
      </c>
      <c r="PX55" s="18">
        <f t="shared" si="254"/>
        <v>0</v>
      </c>
      <c r="PY55" s="18">
        <f t="shared" si="254"/>
        <v>0</v>
      </c>
      <c r="PZ55" s="18">
        <f t="shared" si="254"/>
        <v>0</v>
      </c>
      <c r="QA55" s="18">
        <f t="shared" ref="QA55:QZ55" si="255" xml:space="preserve"> IF( AND( QA27 &gt; $F19, QA28 &lt;= $F21 ), 1, 0 )</f>
        <v>0</v>
      </c>
      <c r="QB55" s="18">
        <f t="shared" si="255"/>
        <v>0</v>
      </c>
      <c r="QC55" s="18">
        <f t="shared" si="255"/>
        <v>0</v>
      </c>
      <c r="QD55" s="18">
        <f t="shared" si="255"/>
        <v>0</v>
      </c>
      <c r="QE55" s="18">
        <f t="shared" si="255"/>
        <v>0</v>
      </c>
      <c r="QF55" s="18">
        <f t="shared" si="255"/>
        <v>0</v>
      </c>
      <c r="QG55" s="18">
        <f t="shared" si="255"/>
        <v>0</v>
      </c>
      <c r="QH55" s="18">
        <f t="shared" si="255"/>
        <v>0</v>
      </c>
      <c r="QI55" s="18">
        <f t="shared" si="255"/>
        <v>0</v>
      </c>
      <c r="QJ55" s="18">
        <f t="shared" si="255"/>
        <v>0</v>
      </c>
      <c r="QK55" s="18">
        <f t="shared" si="255"/>
        <v>0</v>
      </c>
      <c r="QL55" s="18">
        <f t="shared" si="255"/>
        <v>0</v>
      </c>
      <c r="QM55" s="18">
        <f t="shared" si="255"/>
        <v>0</v>
      </c>
      <c r="QN55" s="18">
        <f t="shared" si="255"/>
        <v>0</v>
      </c>
      <c r="QO55" s="18">
        <f t="shared" si="255"/>
        <v>0</v>
      </c>
      <c r="QP55" s="18">
        <f t="shared" si="255"/>
        <v>0</v>
      </c>
      <c r="QQ55" s="18">
        <f t="shared" si="255"/>
        <v>0</v>
      </c>
      <c r="QR55" s="18">
        <f t="shared" si="255"/>
        <v>0</v>
      </c>
      <c r="QS55" s="18">
        <f t="shared" si="255"/>
        <v>0</v>
      </c>
      <c r="QT55" s="18">
        <f t="shared" si="255"/>
        <v>0</v>
      </c>
      <c r="QU55" s="18">
        <f t="shared" si="255"/>
        <v>0</v>
      </c>
      <c r="QV55" s="18">
        <f t="shared" si="255"/>
        <v>0</v>
      </c>
      <c r="QW55" s="18">
        <f t="shared" si="255"/>
        <v>0</v>
      </c>
      <c r="QX55" s="18">
        <f t="shared" si="255"/>
        <v>0</v>
      </c>
      <c r="QY55" s="18">
        <f t="shared" si="255"/>
        <v>0</v>
      </c>
      <c r="QZ55" s="18">
        <f t="shared" si="255"/>
        <v>0</v>
      </c>
      <c r="RA55" s="18">
        <f t="shared" ref="RA55:RZ55" si="256" xml:space="preserve"> IF( AND( RA27 &gt; $F19, RA28 &lt;= $F21 ), 1, 0 )</f>
        <v>0</v>
      </c>
      <c r="RB55" s="18">
        <f t="shared" si="256"/>
        <v>0</v>
      </c>
      <c r="RC55" s="18">
        <f t="shared" si="256"/>
        <v>0</v>
      </c>
      <c r="RD55" s="18">
        <f t="shared" si="256"/>
        <v>0</v>
      </c>
      <c r="RE55" s="18">
        <f t="shared" si="256"/>
        <v>0</v>
      </c>
      <c r="RF55" s="18">
        <f t="shared" si="256"/>
        <v>0</v>
      </c>
      <c r="RG55" s="18">
        <f t="shared" si="256"/>
        <v>0</v>
      </c>
      <c r="RH55" s="18">
        <f t="shared" si="256"/>
        <v>0</v>
      </c>
      <c r="RI55" s="18">
        <f t="shared" si="256"/>
        <v>0</v>
      </c>
      <c r="RJ55" s="18">
        <f t="shared" si="256"/>
        <v>0</v>
      </c>
      <c r="RK55" s="18">
        <f t="shared" si="256"/>
        <v>0</v>
      </c>
      <c r="RL55" s="18">
        <f t="shared" si="256"/>
        <v>0</v>
      </c>
      <c r="RM55" s="18">
        <f t="shared" si="256"/>
        <v>0</v>
      </c>
      <c r="RN55" s="18">
        <f t="shared" si="256"/>
        <v>0</v>
      </c>
      <c r="RO55" s="18">
        <f t="shared" si="256"/>
        <v>0</v>
      </c>
      <c r="RP55" s="18">
        <f t="shared" si="256"/>
        <v>0</v>
      </c>
      <c r="RQ55" s="18">
        <f t="shared" si="256"/>
        <v>0</v>
      </c>
      <c r="RR55" s="18">
        <f t="shared" si="256"/>
        <v>0</v>
      </c>
      <c r="RS55" s="18">
        <f t="shared" si="256"/>
        <v>0</v>
      </c>
      <c r="RT55" s="18">
        <f t="shared" si="256"/>
        <v>0</v>
      </c>
      <c r="RU55" s="18">
        <f t="shared" si="256"/>
        <v>0</v>
      </c>
      <c r="RV55" s="18">
        <f t="shared" si="256"/>
        <v>0</v>
      </c>
      <c r="RW55" s="18">
        <f t="shared" si="256"/>
        <v>0</v>
      </c>
      <c r="RX55" s="18">
        <f t="shared" si="256"/>
        <v>0</v>
      </c>
      <c r="RY55" s="18">
        <f t="shared" si="256"/>
        <v>0</v>
      </c>
      <c r="RZ55" s="18">
        <f t="shared" si="256"/>
        <v>0</v>
      </c>
    </row>
    <row r="56" spans="5:494">
      <c r="E56" s="18" t="s">
        <v>95</v>
      </c>
      <c r="G56" s="18" t="s">
        <v>42</v>
      </c>
      <c r="H56" s="19">
        <f xml:space="preserve"> SUM(J56:RZ56)</f>
        <v>0</v>
      </c>
      <c r="J56" s="18">
        <f t="shared" ref="J56:BU56" si="257" xml:space="preserve"> J30 * J55</f>
        <v>0</v>
      </c>
      <c r="K56" s="18">
        <f t="shared" si="257"/>
        <v>0</v>
      </c>
      <c r="L56" s="18">
        <f t="shared" si="257"/>
        <v>0</v>
      </c>
      <c r="M56" s="18">
        <f t="shared" si="257"/>
        <v>0</v>
      </c>
      <c r="N56" s="18">
        <f t="shared" si="257"/>
        <v>0</v>
      </c>
      <c r="O56" s="18">
        <f t="shared" si="257"/>
        <v>0</v>
      </c>
      <c r="P56" s="18">
        <f t="shared" si="257"/>
        <v>0</v>
      </c>
      <c r="Q56" s="18">
        <f t="shared" si="257"/>
        <v>0</v>
      </c>
      <c r="R56" s="18">
        <f t="shared" si="257"/>
        <v>0</v>
      </c>
      <c r="S56" s="18">
        <f t="shared" si="257"/>
        <v>0</v>
      </c>
      <c r="T56" s="18">
        <f t="shared" si="257"/>
        <v>0</v>
      </c>
      <c r="U56" s="18">
        <f t="shared" si="257"/>
        <v>0</v>
      </c>
      <c r="V56" s="18">
        <f t="shared" si="257"/>
        <v>0</v>
      </c>
      <c r="W56" s="18">
        <f t="shared" si="257"/>
        <v>0</v>
      </c>
      <c r="X56" s="18">
        <f t="shared" si="257"/>
        <v>0</v>
      </c>
      <c r="Y56" s="18">
        <f t="shared" si="257"/>
        <v>0</v>
      </c>
      <c r="Z56" s="18">
        <f t="shared" si="257"/>
        <v>0</v>
      </c>
      <c r="AA56" s="18">
        <f t="shared" si="257"/>
        <v>0</v>
      </c>
      <c r="AB56" s="18">
        <f t="shared" si="257"/>
        <v>0</v>
      </c>
      <c r="AC56" s="18">
        <f t="shared" si="257"/>
        <v>0</v>
      </c>
      <c r="AD56" s="18">
        <f t="shared" si="257"/>
        <v>0</v>
      </c>
      <c r="AE56" s="18">
        <f t="shared" si="257"/>
        <v>0</v>
      </c>
      <c r="AF56" s="18">
        <f t="shared" si="257"/>
        <v>0</v>
      </c>
      <c r="AG56" s="18">
        <f t="shared" si="257"/>
        <v>0</v>
      </c>
      <c r="AH56" s="18">
        <f t="shared" si="257"/>
        <v>0</v>
      </c>
      <c r="AI56" s="18">
        <f t="shared" si="257"/>
        <v>0</v>
      </c>
      <c r="AJ56" s="18">
        <f t="shared" si="257"/>
        <v>0</v>
      </c>
      <c r="AK56" s="18">
        <f t="shared" si="257"/>
        <v>0</v>
      </c>
      <c r="AL56" s="18">
        <f t="shared" si="257"/>
        <v>0</v>
      </c>
      <c r="AM56" s="18">
        <f t="shared" si="257"/>
        <v>0</v>
      </c>
      <c r="AN56" s="18">
        <f t="shared" si="257"/>
        <v>0</v>
      </c>
      <c r="AO56" s="18">
        <f t="shared" si="257"/>
        <v>0</v>
      </c>
      <c r="AP56" s="18">
        <f t="shared" si="257"/>
        <v>0</v>
      </c>
      <c r="AQ56" s="18">
        <f t="shared" si="257"/>
        <v>0</v>
      </c>
      <c r="AR56" s="18">
        <f t="shared" si="257"/>
        <v>0</v>
      </c>
      <c r="AS56" s="18">
        <f t="shared" si="257"/>
        <v>0</v>
      </c>
      <c r="AT56" s="18">
        <f t="shared" si="257"/>
        <v>0</v>
      </c>
      <c r="AU56" s="18">
        <f t="shared" si="257"/>
        <v>0</v>
      </c>
      <c r="AV56" s="18">
        <f t="shared" si="257"/>
        <v>0</v>
      </c>
      <c r="AW56" s="18">
        <f t="shared" si="257"/>
        <v>0</v>
      </c>
      <c r="AX56" s="18">
        <f t="shared" si="257"/>
        <v>0</v>
      </c>
      <c r="AY56" s="18">
        <f t="shared" si="257"/>
        <v>0</v>
      </c>
      <c r="AZ56" s="18">
        <f t="shared" si="257"/>
        <v>0</v>
      </c>
      <c r="BA56" s="18">
        <f t="shared" si="257"/>
        <v>0</v>
      </c>
      <c r="BB56" s="18">
        <f t="shared" si="257"/>
        <v>0</v>
      </c>
      <c r="BC56" s="18">
        <f t="shared" si="257"/>
        <v>0</v>
      </c>
      <c r="BD56" s="18">
        <f t="shared" si="257"/>
        <v>0</v>
      </c>
      <c r="BE56" s="18">
        <f t="shared" si="257"/>
        <v>0</v>
      </c>
      <c r="BF56" s="18">
        <f t="shared" si="257"/>
        <v>0</v>
      </c>
      <c r="BG56" s="18">
        <f t="shared" si="257"/>
        <v>0</v>
      </c>
      <c r="BH56" s="18">
        <f t="shared" si="257"/>
        <v>0</v>
      </c>
      <c r="BI56" s="18">
        <f t="shared" si="257"/>
        <v>0</v>
      </c>
      <c r="BJ56" s="18">
        <f t="shared" si="257"/>
        <v>0</v>
      </c>
      <c r="BK56" s="18">
        <f t="shared" si="257"/>
        <v>0</v>
      </c>
      <c r="BL56" s="18">
        <f t="shared" si="257"/>
        <v>0</v>
      </c>
      <c r="BM56" s="18">
        <f t="shared" si="257"/>
        <v>0</v>
      </c>
      <c r="BN56" s="18">
        <f t="shared" si="257"/>
        <v>0</v>
      </c>
      <c r="BO56" s="18">
        <f t="shared" si="257"/>
        <v>0</v>
      </c>
      <c r="BP56" s="18">
        <f t="shared" si="257"/>
        <v>0</v>
      </c>
      <c r="BQ56" s="18">
        <f t="shared" si="257"/>
        <v>0</v>
      </c>
      <c r="BR56" s="18">
        <f t="shared" si="257"/>
        <v>0</v>
      </c>
      <c r="BS56" s="18">
        <f t="shared" si="257"/>
        <v>0</v>
      </c>
      <c r="BT56" s="18">
        <f t="shared" si="257"/>
        <v>0</v>
      </c>
      <c r="BU56" s="18">
        <f t="shared" si="257"/>
        <v>0</v>
      </c>
      <c r="BV56" s="18">
        <f t="shared" ref="BV56:EG56" si="258" xml:space="preserve"> BV30 * BV55</f>
        <v>0</v>
      </c>
      <c r="BW56" s="18">
        <f t="shared" si="258"/>
        <v>0</v>
      </c>
      <c r="BX56" s="18">
        <f t="shared" si="258"/>
        <v>0</v>
      </c>
      <c r="BY56" s="18">
        <f t="shared" si="258"/>
        <v>0</v>
      </c>
      <c r="BZ56" s="18">
        <f t="shared" si="258"/>
        <v>0</v>
      </c>
      <c r="CA56" s="18">
        <f t="shared" si="258"/>
        <v>0</v>
      </c>
      <c r="CB56" s="18">
        <f t="shared" si="258"/>
        <v>0</v>
      </c>
      <c r="CC56" s="18">
        <f t="shared" si="258"/>
        <v>0</v>
      </c>
      <c r="CD56" s="18">
        <f t="shared" si="258"/>
        <v>0</v>
      </c>
      <c r="CE56" s="18">
        <f t="shared" si="258"/>
        <v>0</v>
      </c>
      <c r="CF56" s="18">
        <f t="shared" si="258"/>
        <v>0</v>
      </c>
      <c r="CG56" s="18">
        <f t="shared" si="258"/>
        <v>0</v>
      </c>
      <c r="CH56" s="18">
        <f t="shared" si="258"/>
        <v>0</v>
      </c>
      <c r="CI56" s="18">
        <f t="shared" si="258"/>
        <v>0</v>
      </c>
      <c r="CJ56" s="18">
        <f t="shared" si="258"/>
        <v>0</v>
      </c>
      <c r="CK56" s="18">
        <f t="shared" si="258"/>
        <v>0</v>
      </c>
      <c r="CL56" s="18">
        <f t="shared" si="258"/>
        <v>0</v>
      </c>
      <c r="CM56" s="18">
        <f t="shared" si="258"/>
        <v>0</v>
      </c>
      <c r="CN56" s="18">
        <f t="shared" si="258"/>
        <v>0</v>
      </c>
      <c r="CO56" s="18">
        <f t="shared" si="258"/>
        <v>0</v>
      </c>
      <c r="CP56" s="18">
        <f t="shared" si="258"/>
        <v>0</v>
      </c>
      <c r="CQ56" s="18">
        <f t="shared" si="258"/>
        <v>0</v>
      </c>
      <c r="CR56" s="18">
        <f t="shared" si="258"/>
        <v>0</v>
      </c>
      <c r="CS56" s="18">
        <f t="shared" si="258"/>
        <v>0</v>
      </c>
      <c r="CT56" s="18">
        <f t="shared" si="258"/>
        <v>0</v>
      </c>
      <c r="CU56" s="18">
        <f t="shared" si="258"/>
        <v>0</v>
      </c>
      <c r="CV56" s="18">
        <f t="shared" si="258"/>
        <v>0</v>
      </c>
      <c r="CW56" s="18">
        <f t="shared" si="258"/>
        <v>0</v>
      </c>
      <c r="CX56" s="18">
        <f t="shared" si="258"/>
        <v>0</v>
      </c>
      <c r="CY56" s="18">
        <f t="shared" si="258"/>
        <v>0</v>
      </c>
      <c r="CZ56" s="18">
        <f t="shared" si="258"/>
        <v>0</v>
      </c>
      <c r="DA56" s="18">
        <f t="shared" si="258"/>
        <v>0</v>
      </c>
      <c r="DB56" s="18">
        <f t="shared" si="258"/>
        <v>0</v>
      </c>
      <c r="DC56" s="18">
        <f t="shared" si="258"/>
        <v>0</v>
      </c>
      <c r="DD56" s="18">
        <f t="shared" si="258"/>
        <v>0</v>
      </c>
      <c r="DE56" s="18">
        <f t="shared" si="258"/>
        <v>0</v>
      </c>
      <c r="DF56" s="18">
        <f t="shared" si="258"/>
        <v>0</v>
      </c>
      <c r="DG56" s="18">
        <f t="shared" si="258"/>
        <v>0</v>
      </c>
      <c r="DH56" s="18">
        <f t="shared" si="258"/>
        <v>0</v>
      </c>
      <c r="DI56" s="18">
        <f t="shared" si="258"/>
        <v>0</v>
      </c>
      <c r="DJ56" s="18">
        <f t="shared" si="258"/>
        <v>0</v>
      </c>
      <c r="DK56" s="18">
        <f t="shared" si="258"/>
        <v>0</v>
      </c>
      <c r="DL56" s="18">
        <f t="shared" si="258"/>
        <v>0</v>
      </c>
      <c r="DM56" s="18">
        <f t="shared" si="258"/>
        <v>0</v>
      </c>
      <c r="DN56" s="18">
        <f t="shared" si="258"/>
        <v>0</v>
      </c>
      <c r="DO56" s="18">
        <f t="shared" si="258"/>
        <v>0</v>
      </c>
      <c r="DP56" s="18">
        <f t="shared" si="258"/>
        <v>0</v>
      </c>
      <c r="DQ56" s="18">
        <f t="shared" si="258"/>
        <v>0</v>
      </c>
      <c r="DR56" s="18">
        <f t="shared" si="258"/>
        <v>0</v>
      </c>
      <c r="DS56" s="18">
        <f t="shared" si="258"/>
        <v>0</v>
      </c>
      <c r="DT56" s="18">
        <f t="shared" si="258"/>
        <v>0</v>
      </c>
      <c r="DU56" s="18">
        <f t="shared" si="258"/>
        <v>0</v>
      </c>
      <c r="DV56" s="18">
        <f t="shared" si="258"/>
        <v>0</v>
      </c>
      <c r="DW56" s="18">
        <f t="shared" si="258"/>
        <v>0</v>
      </c>
      <c r="DX56" s="18">
        <f t="shared" si="258"/>
        <v>0</v>
      </c>
      <c r="DY56" s="18">
        <f t="shared" si="258"/>
        <v>0</v>
      </c>
      <c r="DZ56" s="18">
        <f t="shared" si="258"/>
        <v>0</v>
      </c>
      <c r="EA56" s="18">
        <f t="shared" si="258"/>
        <v>0</v>
      </c>
      <c r="EB56" s="18">
        <f t="shared" si="258"/>
        <v>0</v>
      </c>
      <c r="EC56" s="18">
        <f t="shared" si="258"/>
        <v>0</v>
      </c>
      <c r="ED56" s="18">
        <f t="shared" si="258"/>
        <v>0</v>
      </c>
      <c r="EE56" s="18">
        <f t="shared" si="258"/>
        <v>0</v>
      </c>
      <c r="EF56" s="18">
        <f t="shared" si="258"/>
        <v>0</v>
      </c>
      <c r="EG56" s="18">
        <f t="shared" si="258"/>
        <v>0</v>
      </c>
      <c r="EH56" s="18">
        <f t="shared" ref="EH56:GS56" si="259" xml:space="preserve"> EH30 * EH55</f>
        <v>0</v>
      </c>
      <c r="EI56" s="18">
        <f t="shared" si="259"/>
        <v>0</v>
      </c>
      <c r="EJ56" s="18">
        <f t="shared" si="259"/>
        <v>0</v>
      </c>
      <c r="EK56" s="18">
        <f t="shared" si="259"/>
        <v>0</v>
      </c>
      <c r="EL56" s="18">
        <f t="shared" si="259"/>
        <v>0</v>
      </c>
      <c r="EM56" s="18">
        <f t="shared" si="259"/>
        <v>0</v>
      </c>
      <c r="EN56" s="18">
        <f t="shared" si="259"/>
        <v>0</v>
      </c>
      <c r="EO56" s="18">
        <f t="shared" si="259"/>
        <v>0</v>
      </c>
      <c r="EP56" s="18">
        <f t="shared" si="259"/>
        <v>0</v>
      </c>
      <c r="EQ56" s="18">
        <f t="shared" si="259"/>
        <v>0</v>
      </c>
      <c r="ER56" s="18">
        <f t="shared" si="259"/>
        <v>0</v>
      </c>
      <c r="ES56" s="18">
        <f t="shared" si="259"/>
        <v>0</v>
      </c>
      <c r="ET56" s="18">
        <f t="shared" si="259"/>
        <v>0</v>
      </c>
      <c r="EU56" s="18">
        <f t="shared" si="259"/>
        <v>0</v>
      </c>
      <c r="EV56" s="18">
        <f t="shared" si="259"/>
        <v>0</v>
      </c>
      <c r="EW56" s="18">
        <f t="shared" si="259"/>
        <v>0</v>
      </c>
      <c r="EX56" s="18">
        <f t="shared" si="259"/>
        <v>0</v>
      </c>
      <c r="EY56" s="18">
        <f t="shared" si="259"/>
        <v>0</v>
      </c>
      <c r="EZ56" s="18">
        <f t="shared" si="259"/>
        <v>0</v>
      </c>
      <c r="FA56" s="18">
        <f t="shared" si="259"/>
        <v>0</v>
      </c>
      <c r="FB56" s="18">
        <f t="shared" si="259"/>
        <v>0</v>
      </c>
      <c r="FC56" s="18">
        <f t="shared" si="259"/>
        <v>0</v>
      </c>
      <c r="FD56" s="18">
        <f t="shared" si="259"/>
        <v>0</v>
      </c>
      <c r="FE56" s="18">
        <f t="shared" si="259"/>
        <v>0</v>
      </c>
      <c r="FF56" s="18">
        <f t="shared" si="259"/>
        <v>0</v>
      </c>
      <c r="FG56" s="18">
        <f t="shared" si="259"/>
        <v>0</v>
      </c>
      <c r="FH56" s="18">
        <f t="shared" si="259"/>
        <v>0</v>
      </c>
      <c r="FI56" s="18">
        <f t="shared" si="259"/>
        <v>0</v>
      </c>
      <c r="FJ56" s="18">
        <f t="shared" si="259"/>
        <v>0</v>
      </c>
      <c r="FK56" s="18">
        <f t="shared" si="259"/>
        <v>0</v>
      </c>
      <c r="FL56" s="18">
        <f t="shared" si="259"/>
        <v>0</v>
      </c>
      <c r="FM56" s="18">
        <f t="shared" si="259"/>
        <v>0</v>
      </c>
      <c r="FN56" s="18">
        <f t="shared" si="259"/>
        <v>0</v>
      </c>
      <c r="FO56" s="18">
        <f t="shared" si="259"/>
        <v>0</v>
      </c>
      <c r="FP56" s="18">
        <f t="shared" si="259"/>
        <v>0</v>
      </c>
      <c r="FQ56" s="18">
        <f t="shared" si="259"/>
        <v>0</v>
      </c>
      <c r="FR56" s="18">
        <f t="shared" si="259"/>
        <v>0</v>
      </c>
      <c r="FS56" s="18">
        <f t="shared" si="259"/>
        <v>0</v>
      </c>
      <c r="FT56" s="18">
        <f t="shared" si="259"/>
        <v>0</v>
      </c>
      <c r="FU56" s="18">
        <f t="shared" si="259"/>
        <v>0</v>
      </c>
      <c r="FV56" s="18">
        <f t="shared" si="259"/>
        <v>0</v>
      </c>
      <c r="FW56" s="18">
        <f t="shared" si="259"/>
        <v>0</v>
      </c>
      <c r="FX56" s="18">
        <f t="shared" si="259"/>
        <v>0</v>
      </c>
      <c r="FY56" s="18">
        <f t="shared" si="259"/>
        <v>0</v>
      </c>
      <c r="FZ56" s="18">
        <f t="shared" si="259"/>
        <v>0</v>
      </c>
      <c r="GA56" s="18">
        <f t="shared" si="259"/>
        <v>0</v>
      </c>
      <c r="GB56" s="18">
        <f t="shared" si="259"/>
        <v>0</v>
      </c>
      <c r="GC56" s="18">
        <f t="shared" si="259"/>
        <v>0</v>
      </c>
      <c r="GD56" s="18">
        <f t="shared" si="259"/>
        <v>0</v>
      </c>
      <c r="GE56" s="18">
        <f t="shared" si="259"/>
        <v>0</v>
      </c>
      <c r="GF56" s="18">
        <f t="shared" si="259"/>
        <v>0</v>
      </c>
      <c r="GG56" s="18">
        <f t="shared" si="259"/>
        <v>0</v>
      </c>
      <c r="GH56" s="18">
        <f t="shared" si="259"/>
        <v>0</v>
      </c>
      <c r="GI56" s="18">
        <f t="shared" si="259"/>
        <v>0</v>
      </c>
      <c r="GJ56" s="18">
        <f t="shared" si="259"/>
        <v>0</v>
      </c>
      <c r="GK56" s="18">
        <f t="shared" si="259"/>
        <v>0</v>
      </c>
      <c r="GL56" s="18">
        <f t="shared" si="259"/>
        <v>0</v>
      </c>
      <c r="GM56" s="18">
        <f t="shared" si="259"/>
        <v>0</v>
      </c>
      <c r="GN56" s="18">
        <f t="shared" si="259"/>
        <v>0</v>
      </c>
      <c r="GO56" s="18">
        <f t="shared" si="259"/>
        <v>0</v>
      </c>
      <c r="GP56" s="18">
        <f t="shared" si="259"/>
        <v>0</v>
      </c>
      <c r="GQ56" s="18">
        <f t="shared" si="259"/>
        <v>0</v>
      </c>
      <c r="GR56" s="18">
        <f t="shared" si="259"/>
        <v>0</v>
      </c>
      <c r="GS56" s="18">
        <f t="shared" si="259"/>
        <v>0</v>
      </c>
      <c r="GT56" s="18">
        <f t="shared" ref="GT56:JE56" si="260" xml:space="preserve"> GT30 * GT55</f>
        <v>0</v>
      </c>
      <c r="GU56" s="18">
        <f t="shared" si="260"/>
        <v>0</v>
      </c>
      <c r="GV56" s="18">
        <f t="shared" si="260"/>
        <v>0</v>
      </c>
      <c r="GW56" s="18">
        <f t="shared" si="260"/>
        <v>0</v>
      </c>
      <c r="GX56" s="18">
        <f t="shared" si="260"/>
        <v>0</v>
      </c>
      <c r="GY56" s="18">
        <f t="shared" si="260"/>
        <v>0</v>
      </c>
      <c r="GZ56" s="18">
        <f t="shared" si="260"/>
        <v>0</v>
      </c>
      <c r="HA56" s="18">
        <f t="shared" si="260"/>
        <v>0</v>
      </c>
      <c r="HB56" s="18">
        <f t="shared" si="260"/>
        <v>0</v>
      </c>
      <c r="HC56" s="18">
        <f t="shared" si="260"/>
        <v>0</v>
      </c>
      <c r="HD56" s="18">
        <f t="shared" si="260"/>
        <v>0</v>
      </c>
      <c r="HE56" s="18">
        <f t="shared" si="260"/>
        <v>0</v>
      </c>
      <c r="HF56" s="18">
        <f t="shared" si="260"/>
        <v>0</v>
      </c>
      <c r="HG56" s="18">
        <f t="shared" si="260"/>
        <v>0</v>
      </c>
      <c r="HH56" s="18">
        <f t="shared" si="260"/>
        <v>0</v>
      </c>
      <c r="HI56" s="18">
        <f t="shared" si="260"/>
        <v>0</v>
      </c>
      <c r="HJ56" s="18">
        <f t="shared" si="260"/>
        <v>0</v>
      </c>
      <c r="HK56" s="18">
        <f t="shared" si="260"/>
        <v>0</v>
      </c>
      <c r="HL56" s="18">
        <f t="shared" si="260"/>
        <v>0</v>
      </c>
      <c r="HM56" s="18">
        <f t="shared" si="260"/>
        <v>0</v>
      </c>
      <c r="HN56" s="18">
        <f t="shared" si="260"/>
        <v>0</v>
      </c>
      <c r="HO56" s="18">
        <f t="shared" si="260"/>
        <v>0</v>
      </c>
      <c r="HP56" s="18">
        <f t="shared" si="260"/>
        <v>0</v>
      </c>
      <c r="HQ56" s="18">
        <f t="shared" si="260"/>
        <v>0</v>
      </c>
      <c r="HR56" s="18">
        <f t="shared" si="260"/>
        <v>0</v>
      </c>
      <c r="HS56" s="18">
        <f t="shared" si="260"/>
        <v>0</v>
      </c>
      <c r="HT56" s="18">
        <f t="shared" si="260"/>
        <v>0</v>
      </c>
      <c r="HU56" s="18">
        <f t="shared" si="260"/>
        <v>0</v>
      </c>
      <c r="HV56" s="18">
        <f t="shared" si="260"/>
        <v>0</v>
      </c>
      <c r="HW56" s="18">
        <f t="shared" si="260"/>
        <v>0</v>
      </c>
      <c r="HX56" s="18">
        <f t="shared" si="260"/>
        <v>0</v>
      </c>
      <c r="HY56" s="18">
        <f t="shared" si="260"/>
        <v>0</v>
      </c>
      <c r="HZ56" s="18">
        <f t="shared" si="260"/>
        <v>0</v>
      </c>
      <c r="IA56" s="18">
        <f t="shared" si="260"/>
        <v>0</v>
      </c>
      <c r="IB56" s="18">
        <f t="shared" si="260"/>
        <v>0</v>
      </c>
      <c r="IC56" s="18">
        <f t="shared" si="260"/>
        <v>0</v>
      </c>
      <c r="ID56" s="18">
        <f t="shared" si="260"/>
        <v>0</v>
      </c>
      <c r="IE56" s="18">
        <f t="shared" si="260"/>
        <v>0</v>
      </c>
      <c r="IF56" s="18">
        <f t="shared" si="260"/>
        <v>0</v>
      </c>
      <c r="IG56" s="18">
        <f t="shared" si="260"/>
        <v>0</v>
      </c>
      <c r="IH56" s="18">
        <f t="shared" si="260"/>
        <v>0</v>
      </c>
      <c r="II56" s="18">
        <f t="shared" si="260"/>
        <v>0</v>
      </c>
      <c r="IJ56" s="18">
        <f t="shared" si="260"/>
        <v>0</v>
      </c>
      <c r="IK56" s="18">
        <f t="shared" si="260"/>
        <v>0</v>
      </c>
      <c r="IL56" s="18">
        <f t="shared" si="260"/>
        <v>0</v>
      </c>
      <c r="IM56" s="18">
        <f t="shared" si="260"/>
        <v>0</v>
      </c>
      <c r="IN56" s="18">
        <f t="shared" si="260"/>
        <v>0</v>
      </c>
      <c r="IO56" s="18">
        <f t="shared" si="260"/>
        <v>0</v>
      </c>
      <c r="IP56" s="18">
        <f t="shared" si="260"/>
        <v>0</v>
      </c>
      <c r="IQ56" s="18">
        <f t="shared" si="260"/>
        <v>0</v>
      </c>
      <c r="IR56" s="18">
        <f t="shared" si="260"/>
        <v>0</v>
      </c>
      <c r="IS56" s="18">
        <f t="shared" si="260"/>
        <v>0</v>
      </c>
      <c r="IT56" s="18">
        <f t="shared" si="260"/>
        <v>0</v>
      </c>
      <c r="IU56" s="18">
        <f t="shared" si="260"/>
        <v>0</v>
      </c>
      <c r="IV56" s="18">
        <f t="shared" si="260"/>
        <v>0</v>
      </c>
      <c r="IW56" s="18">
        <f t="shared" si="260"/>
        <v>0</v>
      </c>
      <c r="IX56" s="18">
        <f t="shared" si="260"/>
        <v>0</v>
      </c>
      <c r="IY56" s="18">
        <f t="shared" si="260"/>
        <v>0</v>
      </c>
      <c r="IZ56" s="18">
        <f t="shared" si="260"/>
        <v>0</v>
      </c>
      <c r="JA56" s="18">
        <f t="shared" si="260"/>
        <v>0</v>
      </c>
      <c r="JB56" s="18">
        <f t="shared" si="260"/>
        <v>0</v>
      </c>
      <c r="JC56" s="18">
        <f t="shared" si="260"/>
        <v>0</v>
      </c>
      <c r="JD56" s="18">
        <f t="shared" si="260"/>
        <v>0</v>
      </c>
      <c r="JE56" s="18">
        <f t="shared" si="260"/>
        <v>0</v>
      </c>
      <c r="JF56" s="18">
        <f t="shared" ref="JF56:LQ56" si="261" xml:space="preserve"> JF30 * JF55</f>
        <v>0</v>
      </c>
      <c r="JG56" s="18">
        <f t="shared" si="261"/>
        <v>0</v>
      </c>
      <c r="JH56" s="18">
        <f t="shared" si="261"/>
        <v>0</v>
      </c>
      <c r="JI56" s="18">
        <f t="shared" si="261"/>
        <v>0</v>
      </c>
      <c r="JJ56" s="18">
        <f t="shared" si="261"/>
        <v>0</v>
      </c>
      <c r="JK56" s="18">
        <f t="shared" si="261"/>
        <v>0</v>
      </c>
      <c r="JL56" s="18">
        <f t="shared" si="261"/>
        <v>0</v>
      </c>
      <c r="JM56" s="18">
        <f t="shared" si="261"/>
        <v>0</v>
      </c>
      <c r="JN56" s="18">
        <f t="shared" si="261"/>
        <v>0</v>
      </c>
      <c r="JO56" s="18">
        <f t="shared" si="261"/>
        <v>0</v>
      </c>
      <c r="JP56" s="18">
        <f t="shared" si="261"/>
        <v>0</v>
      </c>
      <c r="JQ56" s="18">
        <f t="shared" si="261"/>
        <v>0</v>
      </c>
      <c r="JR56" s="18">
        <f t="shared" si="261"/>
        <v>0</v>
      </c>
      <c r="JS56" s="18">
        <f t="shared" si="261"/>
        <v>0</v>
      </c>
      <c r="JT56" s="18">
        <f t="shared" si="261"/>
        <v>0</v>
      </c>
      <c r="JU56" s="18">
        <f t="shared" si="261"/>
        <v>0</v>
      </c>
      <c r="JV56" s="18">
        <f t="shared" si="261"/>
        <v>0</v>
      </c>
      <c r="JW56" s="18">
        <f t="shared" si="261"/>
        <v>0</v>
      </c>
      <c r="JX56" s="18">
        <f t="shared" si="261"/>
        <v>0</v>
      </c>
      <c r="JY56" s="18">
        <f t="shared" si="261"/>
        <v>0</v>
      </c>
      <c r="JZ56" s="18">
        <f t="shared" si="261"/>
        <v>0</v>
      </c>
      <c r="KA56" s="18">
        <f t="shared" si="261"/>
        <v>0</v>
      </c>
      <c r="KB56" s="18">
        <f t="shared" si="261"/>
        <v>0</v>
      </c>
      <c r="KC56" s="18">
        <f t="shared" si="261"/>
        <v>0</v>
      </c>
      <c r="KD56" s="18">
        <f t="shared" si="261"/>
        <v>0</v>
      </c>
      <c r="KE56" s="18">
        <f t="shared" si="261"/>
        <v>0</v>
      </c>
      <c r="KF56" s="18">
        <f t="shared" si="261"/>
        <v>0</v>
      </c>
      <c r="KG56" s="18">
        <f t="shared" si="261"/>
        <v>0</v>
      </c>
      <c r="KH56" s="18">
        <f t="shared" si="261"/>
        <v>0</v>
      </c>
      <c r="KI56" s="18">
        <f t="shared" si="261"/>
        <v>0</v>
      </c>
      <c r="KJ56" s="18">
        <f t="shared" si="261"/>
        <v>0</v>
      </c>
      <c r="KK56" s="18">
        <f t="shared" si="261"/>
        <v>0</v>
      </c>
      <c r="KL56" s="18">
        <f t="shared" si="261"/>
        <v>0</v>
      </c>
      <c r="KM56" s="18">
        <f t="shared" si="261"/>
        <v>0</v>
      </c>
      <c r="KN56" s="18">
        <f t="shared" si="261"/>
        <v>0</v>
      </c>
      <c r="KO56" s="18">
        <f t="shared" si="261"/>
        <v>0</v>
      </c>
      <c r="KP56" s="18">
        <f t="shared" si="261"/>
        <v>0</v>
      </c>
      <c r="KQ56" s="18">
        <f t="shared" si="261"/>
        <v>0</v>
      </c>
      <c r="KR56" s="18">
        <f t="shared" si="261"/>
        <v>0</v>
      </c>
      <c r="KS56" s="18">
        <f t="shared" si="261"/>
        <v>0</v>
      </c>
      <c r="KT56" s="18">
        <f t="shared" si="261"/>
        <v>0</v>
      </c>
      <c r="KU56" s="18">
        <f t="shared" si="261"/>
        <v>0</v>
      </c>
      <c r="KV56" s="18">
        <f t="shared" si="261"/>
        <v>0</v>
      </c>
      <c r="KW56" s="18">
        <f t="shared" si="261"/>
        <v>0</v>
      </c>
      <c r="KX56" s="18">
        <f t="shared" si="261"/>
        <v>0</v>
      </c>
      <c r="KY56" s="18">
        <f t="shared" si="261"/>
        <v>0</v>
      </c>
      <c r="KZ56" s="18">
        <f t="shared" si="261"/>
        <v>0</v>
      </c>
      <c r="LA56" s="18">
        <f t="shared" si="261"/>
        <v>0</v>
      </c>
      <c r="LB56" s="18">
        <f t="shared" si="261"/>
        <v>0</v>
      </c>
      <c r="LC56" s="18">
        <f t="shared" si="261"/>
        <v>0</v>
      </c>
      <c r="LD56" s="18">
        <f t="shared" si="261"/>
        <v>0</v>
      </c>
      <c r="LE56" s="18">
        <f t="shared" si="261"/>
        <v>0</v>
      </c>
      <c r="LF56" s="18">
        <f t="shared" si="261"/>
        <v>0</v>
      </c>
      <c r="LG56" s="18">
        <f t="shared" si="261"/>
        <v>0</v>
      </c>
      <c r="LH56" s="18">
        <f t="shared" si="261"/>
        <v>0</v>
      </c>
      <c r="LI56" s="18">
        <f t="shared" si="261"/>
        <v>0</v>
      </c>
      <c r="LJ56" s="18">
        <f t="shared" si="261"/>
        <v>0</v>
      </c>
      <c r="LK56" s="18">
        <f t="shared" si="261"/>
        <v>0</v>
      </c>
      <c r="LL56" s="18">
        <f t="shared" si="261"/>
        <v>0</v>
      </c>
      <c r="LM56" s="18">
        <f t="shared" si="261"/>
        <v>0</v>
      </c>
      <c r="LN56" s="18">
        <f t="shared" si="261"/>
        <v>0</v>
      </c>
      <c r="LO56" s="18">
        <f t="shared" si="261"/>
        <v>0</v>
      </c>
      <c r="LP56" s="18">
        <f t="shared" si="261"/>
        <v>0</v>
      </c>
      <c r="LQ56" s="18">
        <f t="shared" si="261"/>
        <v>0</v>
      </c>
      <c r="LR56" s="18">
        <f t="shared" ref="LR56:OC56" si="262" xml:space="preserve"> LR30 * LR55</f>
        <v>0</v>
      </c>
      <c r="LS56" s="18">
        <f t="shared" si="262"/>
        <v>0</v>
      </c>
      <c r="LT56" s="18">
        <f t="shared" si="262"/>
        <v>0</v>
      </c>
      <c r="LU56" s="18">
        <f t="shared" si="262"/>
        <v>0</v>
      </c>
      <c r="LV56" s="18">
        <f t="shared" si="262"/>
        <v>0</v>
      </c>
      <c r="LW56" s="18">
        <f t="shared" si="262"/>
        <v>0</v>
      </c>
      <c r="LX56" s="18">
        <f t="shared" si="262"/>
        <v>0</v>
      </c>
      <c r="LY56" s="18">
        <f t="shared" si="262"/>
        <v>0</v>
      </c>
      <c r="LZ56" s="18">
        <f t="shared" si="262"/>
        <v>0</v>
      </c>
      <c r="MA56" s="18">
        <f t="shared" si="262"/>
        <v>0</v>
      </c>
      <c r="MB56" s="18">
        <f t="shared" si="262"/>
        <v>0</v>
      </c>
      <c r="MC56" s="18">
        <f t="shared" si="262"/>
        <v>0</v>
      </c>
      <c r="MD56" s="18">
        <f t="shared" si="262"/>
        <v>0</v>
      </c>
      <c r="ME56" s="18">
        <f t="shared" si="262"/>
        <v>0</v>
      </c>
      <c r="MF56" s="18">
        <f t="shared" si="262"/>
        <v>0</v>
      </c>
      <c r="MG56" s="18">
        <f t="shared" si="262"/>
        <v>0</v>
      </c>
      <c r="MH56" s="18">
        <f t="shared" si="262"/>
        <v>0</v>
      </c>
      <c r="MI56" s="18">
        <f t="shared" si="262"/>
        <v>0</v>
      </c>
      <c r="MJ56" s="18">
        <f t="shared" si="262"/>
        <v>0</v>
      </c>
      <c r="MK56" s="18">
        <f t="shared" si="262"/>
        <v>0</v>
      </c>
      <c r="ML56" s="18">
        <f t="shared" si="262"/>
        <v>0</v>
      </c>
      <c r="MM56" s="18">
        <f t="shared" si="262"/>
        <v>0</v>
      </c>
      <c r="MN56" s="18">
        <f t="shared" si="262"/>
        <v>0</v>
      </c>
      <c r="MO56" s="18">
        <f t="shared" si="262"/>
        <v>0</v>
      </c>
      <c r="MP56" s="18">
        <f t="shared" si="262"/>
        <v>0</v>
      </c>
      <c r="MQ56" s="18">
        <f t="shared" si="262"/>
        <v>0</v>
      </c>
      <c r="MR56" s="18">
        <f t="shared" si="262"/>
        <v>0</v>
      </c>
      <c r="MS56" s="18">
        <f t="shared" si="262"/>
        <v>0</v>
      </c>
      <c r="MT56" s="18">
        <f t="shared" si="262"/>
        <v>0</v>
      </c>
      <c r="MU56" s="18">
        <f t="shared" si="262"/>
        <v>0</v>
      </c>
      <c r="MV56" s="18">
        <f t="shared" si="262"/>
        <v>0</v>
      </c>
      <c r="MW56" s="18">
        <f t="shared" si="262"/>
        <v>0</v>
      </c>
      <c r="MX56" s="18">
        <f t="shared" si="262"/>
        <v>0</v>
      </c>
      <c r="MY56" s="18">
        <f t="shared" si="262"/>
        <v>0</v>
      </c>
      <c r="MZ56" s="18">
        <f t="shared" si="262"/>
        <v>0</v>
      </c>
      <c r="NA56" s="18">
        <f t="shared" si="262"/>
        <v>0</v>
      </c>
      <c r="NB56" s="18">
        <f t="shared" si="262"/>
        <v>0</v>
      </c>
      <c r="NC56" s="18">
        <f t="shared" si="262"/>
        <v>0</v>
      </c>
      <c r="ND56" s="18">
        <f t="shared" si="262"/>
        <v>0</v>
      </c>
      <c r="NE56" s="18">
        <f t="shared" si="262"/>
        <v>0</v>
      </c>
      <c r="NF56" s="18">
        <f t="shared" si="262"/>
        <v>0</v>
      </c>
      <c r="NG56" s="18">
        <f t="shared" si="262"/>
        <v>0</v>
      </c>
      <c r="NH56" s="18">
        <f t="shared" si="262"/>
        <v>0</v>
      </c>
      <c r="NI56" s="18">
        <f t="shared" si="262"/>
        <v>0</v>
      </c>
      <c r="NJ56" s="18">
        <f t="shared" si="262"/>
        <v>0</v>
      </c>
      <c r="NK56" s="18">
        <f t="shared" si="262"/>
        <v>0</v>
      </c>
      <c r="NL56" s="18">
        <f t="shared" si="262"/>
        <v>0</v>
      </c>
      <c r="NM56" s="18">
        <f t="shared" si="262"/>
        <v>0</v>
      </c>
      <c r="NN56" s="18">
        <f t="shared" si="262"/>
        <v>0</v>
      </c>
      <c r="NO56" s="18">
        <f t="shared" si="262"/>
        <v>0</v>
      </c>
      <c r="NP56" s="18">
        <f t="shared" si="262"/>
        <v>0</v>
      </c>
      <c r="NQ56" s="18">
        <f t="shared" si="262"/>
        <v>0</v>
      </c>
      <c r="NR56" s="18">
        <f t="shared" si="262"/>
        <v>0</v>
      </c>
      <c r="NS56" s="18">
        <f t="shared" si="262"/>
        <v>0</v>
      </c>
      <c r="NT56" s="18">
        <f t="shared" si="262"/>
        <v>0</v>
      </c>
      <c r="NU56" s="18">
        <f t="shared" si="262"/>
        <v>0</v>
      </c>
      <c r="NV56" s="18">
        <f t="shared" si="262"/>
        <v>0</v>
      </c>
      <c r="NW56" s="18">
        <f t="shared" si="262"/>
        <v>0</v>
      </c>
      <c r="NX56" s="18">
        <f t="shared" si="262"/>
        <v>0</v>
      </c>
      <c r="NY56" s="18">
        <f t="shared" si="262"/>
        <v>0</v>
      </c>
      <c r="NZ56" s="18">
        <f t="shared" si="262"/>
        <v>0</v>
      </c>
      <c r="OA56" s="18">
        <f t="shared" si="262"/>
        <v>0</v>
      </c>
      <c r="OB56" s="18">
        <f t="shared" si="262"/>
        <v>0</v>
      </c>
      <c r="OC56" s="18">
        <f t="shared" si="262"/>
        <v>0</v>
      </c>
      <c r="OD56" s="18">
        <f t="shared" ref="OD56:PZ56" si="263" xml:space="preserve"> OD30 * OD55</f>
        <v>0</v>
      </c>
      <c r="OE56" s="18">
        <f t="shared" si="263"/>
        <v>0</v>
      </c>
      <c r="OF56" s="18">
        <f t="shared" si="263"/>
        <v>0</v>
      </c>
      <c r="OG56" s="18">
        <f t="shared" si="263"/>
        <v>0</v>
      </c>
      <c r="OH56" s="18">
        <f t="shared" si="263"/>
        <v>0</v>
      </c>
      <c r="OI56" s="18">
        <f t="shared" si="263"/>
        <v>0</v>
      </c>
      <c r="OJ56" s="18">
        <f t="shared" si="263"/>
        <v>0</v>
      </c>
      <c r="OK56" s="18">
        <f t="shared" si="263"/>
        <v>0</v>
      </c>
      <c r="OL56" s="18">
        <f t="shared" si="263"/>
        <v>0</v>
      </c>
      <c r="OM56" s="18">
        <f t="shared" si="263"/>
        <v>0</v>
      </c>
      <c r="ON56" s="18">
        <f t="shared" si="263"/>
        <v>0</v>
      </c>
      <c r="OO56" s="18">
        <f t="shared" si="263"/>
        <v>0</v>
      </c>
      <c r="OP56" s="18">
        <f t="shared" si="263"/>
        <v>0</v>
      </c>
      <c r="OQ56" s="18">
        <f t="shared" si="263"/>
        <v>0</v>
      </c>
      <c r="OR56" s="18">
        <f t="shared" si="263"/>
        <v>0</v>
      </c>
      <c r="OS56" s="18">
        <f t="shared" si="263"/>
        <v>0</v>
      </c>
      <c r="OT56" s="18">
        <f t="shared" si="263"/>
        <v>0</v>
      </c>
      <c r="OU56" s="18">
        <f t="shared" si="263"/>
        <v>0</v>
      </c>
      <c r="OV56" s="18">
        <f t="shared" si="263"/>
        <v>0</v>
      </c>
      <c r="OW56" s="18">
        <f t="shared" si="263"/>
        <v>0</v>
      </c>
      <c r="OX56" s="18">
        <f t="shared" si="263"/>
        <v>0</v>
      </c>
      <c r="OY56" s="18">
        <f t="shared" si="263"/>
        <v>0</v>
      </c>
      <c r="OZ56" s="18">
        <f t="shared" si="263"/>
        <v>0</v>
      </c>
      <c r="PA56" s="18">
        <f t="shared" si="263"/>
        <v>0</v>
      </c>
      <c r="PB56" s="18">
        <f t="shared" si="263"/>
        <v>0</v>
      </c>
      <c r="PC56" s="18">
        <f t="shared" si="263"/>
        <v>0</v>
      </c>
      <c r="PD56" s="18">
        <f t="shared" si="263"/>
        <v>0</v>
      </c>
      <c r="PE56" s="18">
        <f t="shared" si="263"/>
        <v>0</v>
      </c>
      <c r="PF56" s="18">
        <f t="shared" si="263"/>
        <v>0</v>
      </c>
      <c r="PG56" s="18">
        <f t="shared" si="263"/>
        <v>0</v>
      </c>
      <c r="PH56" s="18">
        <f t="shared" si="263"/>
        <v>0</v>
      </c>
      <c r="PI56" s="18">
        <f t="shared" si="263"/>
        <v>0</v>
      </c>
      <c r="PJ56" s="18">
        <f t="shared" si="263"/>
        <v>0</v>
      </c>
      <c r="PK56" s="18">
        <f t="shared" si="263"/>
        <v>0</v>
      </c>
      <c r="PL56" s="18">
        <f t="shared" si="263"/>
        <v>0</v>
      </c>
      <c r="PM56" s="18">
        <f t="shared" si="263"/>
        <v>0</v>
      </c>
      <c r="PN56" s="18">
        <f t="shared" si="263"/>
        <v>0</v>
      </c>
      <c r="PO56" s="18">
        <f t="shared" si="263"/>
        <v>0</v>
      </c>
      <c r="PP56" s="18">
        <f t="shared" si="263"/>
        <v>0</v>
      </c>
      <c r="PQ56" s="18">
        <f t="shared" si="263"/>
        <v>0</v>
      </c>
      <c r="PR56" s="18">
        <f t="shared" si="263"/>
        <v>0</v>
      </c>
      <c r="PS56" s="18">
        <f t="shared" si="263"/>
        <v>0</v>
      </c>
      <c r="PT56" s="18">
        <f t="shared" si="263"/>
        <v>0</v>
      </c>
      <c r="PU56" s="18">
        <f t="shared" si="263"/>
        <v>0</v>
      </c>
      <c r="PV56" s="18">
        <f t="shared" si="263"/>
        <v>0</v>
      </c>
      <c r="PW56" s="18">
        <f t="shared" si="263"/>
        <v>0</v>
      </c>
      <c r="PX56" s="18">
        <f t="shared" si="263"/>
        <v>0</v>
      </c>
      <c r="PY56" s="18">
        <f t="shared" si="263"/>
        <v>0</v>
      </c>
      <c r="PZ56" s="18">
        <f t="shared" si="263"/>
        <v>0</v>
      </c>
      <c r="QA56" s="18">
        <f t="shared" ref="QA56:QZ56" si="264" xml:space="preserve"> QA30 * QA55</f>
        <v>0</v>
      </c>
      <c r="QB56" s="18">
        <f t="shared" si="264"/>
        <v>0</v>
      </c>
      <c r="QC56" s="18">
        <f t="shared" si="264"/>
        <v>0</v>
      </c>
      <c r="QD56" s="18">
        <f t="shared" si="264"/>
        <v>0</v>
      </c>
      <c r="QE56" s="18">
        <f t="shared" si="264"/>
        <v>0</v>
      </c>
      <c r="QF56" s="18">
        <f t="shared" si="264"/>
        <v>0</v>
      </c>
      <c r="QG56" s="18">
        <f t="shared" si="264"/>
        <v>0</v>
      </c>
      <c r="QH56" s="18">
        <f t="shared" si="264"/>
        <v>0</v>
      </c>
      <c r="QI56" s="18">
        <f t="shared" si="264"/>
        <v>0</v>
      </c>
      <c r="QJ56" s="18">
        <f t="shared" si="264"/>
        <v>0</v>
      </c>
      <c r="QK56" s="18">
        <f t="shared" si="264"/>
        <v>0</v>
      </c>
      <c r="QL56" s="18">
        <f t="shared" si="264"/>
        <v>0</v>
      </c>
      <c r="QM56" s="18">
        <f t="shared" si="264"/>
        <v>0</v>
      </c>
      <c r="QN56" s="18">
        <f t="shared" si="264"/>
        <v>0</v>
      </c>
      <c r="QO56" s="18">
        <f t="shared" si="264"/>
        <v>0</v>
      </c>
      <c r="QP56" s="18">
        <f t="shared" si="264"/>
        <v>0</v>
      </c>
      <c r="QQ56" s="18">
        <f t="shared" si="264"/>
        <v>0</v>
      </c>
      <c r="QR56" s="18">
        <f t="shared" si="264"/>
        <v>0</v>
      </c>
      <c r="QS56" s="18">
        <f t="shared" si="264"/>
        <v>0</v>
      </c>
      <c r="QT56" s="18">
        <f t="shared" si="264"/>
        <v>0</v>
      </c>
      <c r="QU56" s="18">
        <f t="shared" si="264"/>
        <v>0</v>
      </c>
      <c r="QV56" s="18">
        <f t="shared" si="264"/>
        <v>0</v>
      </c>
      <c r="QW56" s="18">
        <f t="shared" si="264"/>
        <v>0</v>
      </c>
      <c r="QX56" s="18">
        <f t="shared" si="264"/>
        <v>0</v>
      </c>
      <c r="QY56" s="18">
        <f t="shared" si="264"/>
        <v>0</v>
      </c>
      <c r="QZ56" s="18">
        <f t="shared" si="264"/>
        <v>0</v>
      </c>
      <c r="RA56" s="18">
        <f t="shared" ref="RA56:RZ56" si="265" xml:space="preserve"> RA30 * RA55</f>
        <v>0</v>
      </c>
      <c r="RB56" s="18">
        <f t="shared" si="265"/>
        <v>0</v>
      </c>
      <c r="RC56" s="18">
        <f t="shared" si="265"/>
        <v>0</v>
      </c>
      <c r="RD56" s="18">
        <f t="shared" si="265"/>
        <v>0</v>
      </c>
      <c r="RE56" s="18">
        <f t="shared" si="265"/>
        <v>0</v>
      </c>
      <c r="RF56" s="18">
        <f t="shared" si="265"/>
        <v>0</v>
      </c>
      <c r="RG56" s="18">
        <f t="shared" si="265"/>
        <v>0</v>
      </c>
      <c r="RH56" s="18">
        <f t="shared" si="265"/>
        <v>0</v>
      </c>
      <c r="RI56" s="18">
        <f t="shared" si="265"/>
        <v>0</v>
      </c>
      <c r="RJ56" s="18">
        <f t="shared" si="265"/>
        <v>0</v>
      </c>
      <c r="RK56" s="18">
        <f t="shared" si="265"/>
        <v>0</v>
      </c>
      <c r="RL56" s="18">
        <f t="shared" si="265"/>
        <v>0</v>
      </c>
      <c r="RM56" s="18">
        <f t="shared" si="265"/>
        <v>0</v>
      </c>
      <c r="RN56" s="18">
        <f t="shared" si="265"/>
        <v>0</v>
      </c>
      <c r="RO56" s="18">
        <f t="shared" si="265"/>
        <v>0</v>
      </c>
      <c r="RP56" s="18">
        <f t="shared" si="265"/>
        <v>0</v>
      </c>
      <c r="RQ56" s="18">
        <f t="shared" si="265"/>
        <v>0</v>
      </c>
      <c r="RR56" s="18">
        <f t="shared" si="265"/>
        <v>0</v>
      </c>
      <c r="RS56" s="18">
        <f t="shared" si="265"/>
        <v>0</v>
      </c>
      <c r="RT56" s="18">
        <f t="shared" si="265"/>
        <v>0</v>
      </c>
      <c r="RU56" s="18">
        <f t="shared" si="265"/>
        <v>0</v>
      </c>
      <c r="RV56" s="18">
        <f t="shared" si="265"/>
        <v>0</v>
      </c>
      <c r="RW56" s="18">
        <f t="shared" si="265"/>
        <v>0</v>
      </c>
      <c r="RX56" s="18">
        <f t="shared" si="265"/>
        <v>0</v>
      </c>
      <c r="RY56" s="18">
        <f t="shared" si="265"/>
        <v>0</v>
      </c>
      <c r="RZ56" s="18">
        <f t="shared" si="265"/>
        <v>0</v>
      </c>
    </row>
    <row r="57" spans="5:494">
      <c r="E57" s="18" t="s">
        <v>197</v>
      </c>
      <c r="G57" s="18" t="s">
        <v>77</v>
      </c>
      <c r="I57" s="107"/>
      <c r="J57" s="18">
        <f xml:space="preserve"> ( I57 + J55 ) * J55</f>
        <v>0</v>
      </c>
      <c r="K57" s="18">
        <f t="shared" ref="K57:BV57" si="266" xml:space="preserve"> ( J57 + K55 ) * K55</f>
        <v>0</v>
      </c>
      <c r="L57" s="18">
        <f t="shared" si="266"/>
        <v>0</v>
      </c>
      <c r="M57" s="18">
        <f t="shared" si="266"/>
        <v>0</v>
      </c>
      <c r="N57" s="18">
        <f t="shared" si="266"/>
        <v>0</v>
      </c>
      <c r="O57" s="18">
        <f t="shared" si="266"/>
        <v>0</v>
      </c>
      <c r="P57" s="18">
        <f t="shared" si="266"/>
        <v>0</v>
      </c>
      <c r="Q57" s="18">
        <f t="shared" si="266"/>
        <v>0</v>
      </c>
      <c r="R57" s="18">
        <f t="shared" si="266"/>
        <v>0</v>
      </c>
      <c r="S57" s="18">
        <f t="shared" si="266"/>
        <v>0</v>
      </c>
      <c r="T57" s="18">
        <f t="shared" si="266"/>
        <v>0</v>
      </c>
      <c r="U57" s="18">
        <f t="shared" si="266"/>
        <v>0</v>
      </c>
      <c r="V57" s="18">
        <f t="shared" si="266"/>
        <v>0</v>
      </c>
      <c r="W57" s="18">
        <f t="shared" si="266"/>
        <v>0</v>
      </c>
      <c r="X57" s="18">
        <f t="shared" si="266"/>
        <v>0</v>
      </c>
      <c r="Y57" s="18">
        <f t="shared" si="266"/>
        <v>0</v>
      </c>
      <c r="Z57" s="18">
        <f t="shared" si="266"/>
        <v>0</v>
      </c>
      <c r="AA57" s="18">
        <f t="shared" si="266"/>
        <v>0</v>
      </c>
      <c r="AB57" s="18">
        <f t="shared" si="266"/>
        <v>0</v>
      </c>
      <c r="AC57" s="18">
        <f t="shared" si="266"/>
        <v>0</v>
      </c>
      <c r="AD57" s="18">
        <f t="shared" si="266"/>
        <v>0</v>
      </c>
      <c r="AE57" s="18">
        <f t="shared" si="266"/>
        <v>0</v>
      </c>
      <c r="AF57" s="18">
        <f t="shared" si="266"/>
        <v>0</v>
      </c>
      <c r="AG57" s="18">
        <f t="shared" si="266"/>
        <v>0</v>
      </c>
      <c r="AH57" s="18">
        <f t="shared" si="266"/>
        <v>0</v>
      </c>
      <c r="AI57" s="18">
        <f t="shared" si="266"/>
        <v>0</v>
      </c>
      <c r="AJ57" s="18">
        <f t="shared" si="266"/>
        <v>0</v>
      </c>
      <c r="AK57" s="18">
        <f t="shared" si="266"/>
        <v>0</v>
      </c>
      <c r="AL57" s="18">
        <f t="shared" si="266"/>
        <v>0</v>
      </c>
      <c r="AM57" s="18">
        <f t="shared" si="266"/>
        <v>0</v>
      </c>
      <c r="AN57" s="18">
        <f t="shared" si="266"/>
        <v>0</v>
      </c>
      <c r="AO57" s="18">
        <f t="shared" si="266"/>
        <v>0</v>
      </c>
      <c r="AP57" s="18">
        <f t="shared" si="266"/>
        <v>0</v>
      </c>
      <c r="AQ57" s="18">
        <f t="shared" si="266"/>
        <v>0</v>
      </c>
      <c r="AR57" s="18">
        <f t="shared" si="266"/>
        <v>0</v>
      </c>
      <c r="AS57" s="18">
        <f t="shared" si="266"/>
        <v>0</v>
      </c>
      <c r="AT57" s="18">
        <f t="shared" si="266"/>
        <v>0</v>
      </c>
      <c r="AU57" s="18">
        <f t="shared" si="266"/>
        <v>0</v>
      </c>
      <c r="AV57" s="18">
        <f t="shared" si="266"/>
        <v>0</v>
      </c>
      <c r="AW57" s="18">
        <f t="shared" si="266"/>
        <v>0</v>
      </c>
      <c r="AX57" s="18">
        <f t="shared" si="266"/>
        <v>0</v>
      </c>
      <c r="AY57" s="18">
        <f t="shared" si="266"/>
        <v>0</v>
      </c>
      <c r="AZ57" s="18">
        <f t="shared" si="266"/>
        <v>0</v>
      </c>
      <c r="BA57" s="18">
        <f t="shared" si="266"/>
        <v>0</v>
      </c>
      <c r="BB57" s="18">
        <f t="shared" si="266"/>
        <v>0</v>
      </c>
      <c r="BC57" s="18">
        <f t="shared" si="266"/>
        <v>0</v>
      </c>
      <c r="BD57" s="18">
        <f t="shared" si="266"/>
        <v>0</v>
      </c>
      <c r="BE57" s="18">
        <f t="shared" si="266"/>
        <v>0</v>
      </c>
      <c r="BF57" s="18">
        <f t="shared" si="266"/>
        <v>0</v>
      </c>
      <c r="BG57" s="18">
        <f t="shared" si="266"/>
        <v>0</v>
      </c>
      <c r="BH57" s="18">
        <f t="shared" si="266"/>
        <v>0</v>
      </c>
      <c r="BI57" s="18">
        <f t="shared" si="266"/>
        <v>0</v>
      </c>
      <c r="BJ57" s="18">
        <f t="shared" si="266"/>
        <v>0</v>
      </c>
      <c r="BK57" s="18">
        <f t="shared" si="266"/>
        <v>0</v>
      </c>
      <c r="BL57" s="18">
        <f t="shared" si="266"/>
        <v>0</v>
      </c>
      <c r="BM57" s="18">
        <f t="shared" si="266"/>
        <v>0</v>
      </c>
      <c r="BN57" s="18">
        <f t="shared" si="266"/>
        <v>0</v>
      </c>
      <c r="BO57" s="18">
        <f t="shared" si="266"/>
        <v>0</v>
      </c>
      <c r="BP57" s="18">
        <f t="shared" si="266"/>
        <v>0</v>
      </c>
      <c r="BQ57" s="18">
        <f t="shared" si="266"/>
        <v>0</v>
      </c>
      <c r="BR57" s="18">
        <f t="shared" si="266"/>
        <v>0</v>
      </c>
      <c r="BS57" s="18">
        <f t="shared" si="266"/>
        <v>0</v>
      </c>
      <c r="BT57" s="18">
        <f t="shared" si="266"/>
        <v>0</v>
      </c>
      <c r="BU57" s="18">
        <f t="shared" si="266"/>
        <v>0</v>
      </c>
      <c r="BV57" s="18">
        <f t="shared" si="266"/>
        <v>0</v>
      </c>
      <c r="BW57" s="18">
        <f t="shared" ref="BW57:EH57" si="267" xml:space="preserve"> ( BV57 + BW55 ) * BW55</f>
        <v>0</v>
      </c>
      <c r="BX57" s="18">
        <f t="shared" si="267"/>
        <v>0</v>
      </c>
      <c r="BY57" s="18">
        <f t="shared" si="267"/>
        <v>0</v>
      </c>
      <c r="BZ57" s="18">
        <f t="shared" si="267"/>
        <v>0</v>
      </c>
      <c r="CA57" s="18">
        <f t="shared" si="267"/>
        <v>0</v>
      </c>
      <c r="CB57" s="18">
        <f t="shared" si="267"/>
        <v>0</v>
      </c>
      <c r="CC57" s="18">
        <f t="shared" si="267"/>
        <v>0</v>
      </c>
      <c r="CD57" s="18">
        <f t="shared" si="267"/>
        <v>0</v>
      </c>
      <c r="CE57" s="18">
        <f t="shared" si="267"/>
        <v>0</v>
      </c>
      <c r="CF57" s="18">
        <f t="shared" si="267"/>
        <v>0</v>
      </c>
      <c r="CG57" s="18">
        <f t="shared" si="267"/>
        <v>0</v>
      </c>
      <c r="CH57" s="18">
        <f t="shared" si="267"/>
        <v>0</v>
      </c>
      <c r="CI57" s="18">
        <f t="shared" si="267"/>
        <v>0</v>
      </c>
      <c r="CJ57" s="18">
        <f t="shared" si="267"/>
        <v>0</v>
      </c>
      <c r="CK57" s="18">
        <f t="shared" si="267"/>
        <v>0</v>
      </c>
      <c r="CL57" s="18">
        <f t="shared" si="267"/>
        <v>0</v>
      </c>
      <c r="CM57" s="18">
        <f t="shared" si="267"/>
        <v>0</v>
      </c>
      <c r="CN57" s="18">
        <f t="shared" si="267"/>
        <v>0</v>
      </c>
      <c r="CO57" s="18">
        <f t="shared" si="267"/>
        <v>0</v>
      </c>
      <c r="CP57" s="18">
        <f t="shared" si="267"/>
        <v>0</v>
      </c>
      <c r="CQ57" s="18">
        <f t="shared" si="267"/>
        <v>0</v>
      </c>
      <c r="CR57" s="18">
        <f t="shared" si="267"/>
        <v>0</v>
      </c>
      <c r="CS57" s="18">
        <f t="shared" si="267"/>
        <v>0</v>
      </c>
      <c r="CT57" s="18">
        <f t="shared" si="267"/>
        <v>0</v>
      </c>
      <c r="CU57" s="18">
        <f t="shared" si="267"/>
        <v>0</v>
      </c>
      <c r="CV57" s="18">
        <f t="shared" si="267"/>
        <v>0</v>
      </c>
      <c r="CW57" s="18">
        <f t="shared" si="267"/>
        <v>0</v>
      </c>
      <c r="CX57" s="18">
        <f t="shared" si="267"/>
        <v>0</v>
      </c>
      <c r="CY57" s="18">
        <f t="shared" si="267"/>
        <v>0</v>
      </c>
      <c r="CZ57" s="18">
        <f t="shared" si="267"/>
        <v>0</v>
      </c>
      <c r="DA57" s="18">
        <f t="shared" si="267"/>
        <v>0</v>
      </c>
      <c r="DB57" s="18">
        <f t="shared" si="267"/>
        <v>0</v>
      </c>
      <c r="DC57" s="18">
        <f t="shared" si="267"/>
        <v>0</v>
      </c>
      <c r="DD57" s="18">
        <f t="shared" si="267"/>
        <v>0</v>
      </c>
      <c r="DE57" s="18">
        <f t="shared" si="267"/>
        <v>0</v>
      </c>
      <c r="DF57" s="18">
        <f t="shared" si="267"/>
        <v>0</v>
      </c>
      <c r="DG57" s="18">
        <f t="shared" si="267"/>
        <v>0</v>
      </c>
      <c r="DH57" s="18">
        <f t="shared" si="267"/>
        <v>0</v>
      </c>
      <c r="DI57" s="18">
        <f t="shared" si="267"/>
        <v>0</v>
      </c>
      <c r="DJ57" s="18">
        <f t="shared" si="267"/>
        <v>0</v>
      </c>
      <c r="DK57" s="18">
        <f t="shared" si="267"/>
        <v>0</v>
      </c>
      <c r="DL57" s="18">
        <f t="shared" si="267"/>
        <v>0</v>
      </c>
      <c r="DM57" s="18">
        <f t="shared" si="267"/>
        <v>0</v>
      </c>
      <c r="DN57" s="18">
        <f t="shared" si="267"/>
        <v>0</v>
      </c>
      <c r="DO57" s="18">
        <f t="shared" si="267"/>
        <v>0</v>
      </c>
      <c r="DP57" s="18">
        <f t="shared" si="267"/>
        <v>0</v>
      </c>
      <c r="DQ57" s="18">
        <f t="shared" si="267"/>
        <v>0</v>
      </c>
      <c r="DR57" s="18">
        <f t="shared" si="267"/>
        <v>0</v>
      </c>
      <c r="DS57" s="18">
        <f t="shared" si="267"/>
        <v>0</v>
      </c>
      <c r="DT57" s="18">
        <f t="shared" si="267"/>
        <v>0</v>
      </c>
      <c r="DU57" s="18">
        <f t="shared" si="267"/>
        <v>0</v>
      </c>
      <c r="DV57" s="18">
        <f t="shared" si="267"/>
        <v>0</v>
      </c>
      <c r="DW57" s="18">
        <f t="shared" si="267"/>
        <v>0</v>
      </c>
      <c r="DX57" s="18">
        <f t="shared" si="267"/>
        <v>0</v>
      </c>
      <c r="DY57" s="18">
        <f t="shared" si="267"/>
        <v>0</v>
      </c>
      <c r="DZ57" s="18">
        <f t="shared" si="267"/>
        <v>0</v>
      </c>
      <c r="EA57" s="18">
        <f t="shared" si="267"/>
        <v>0</v>
      </c>
      <c r="EB57" s="18">
        <f t="shared" si="267"/>
        <v>0</v>
      </c>
      <c r="EC57" s="18">
        <f t="shared" si="267"/>
        <v>0</v>
      </c>
      <c r="ED57" s="18">
        <f t="shared" si="267"/>
        <v>0</v>
      </c>
      <c r="EE57" s="18">
        <f t="shared" si="267"/>
        <v>0</v>
      </c>
      <c r="EF57" s="18">
        <f t="shared" si="267"/>
        <v>0</v>
      </c>
      <c r="EG57" s="18">
        <f t="shared" si="267"/>
        <v>0</v>
      </c>
      <c r="EH57" s="18">
        <f t="shared" si="267"/>
        <v>0</v>
      </c>
      <c r="EI57" s="18">
        <f t="shared" ref="EI57:GT57" si="268" xml:space="preserve"> ( EH57 + EI55 ) * EI55</f>
        <v>0</v>
      </c>
      <c r="EJ57" s="18">
        <f t="shared" si="268"/>
        <v>0</v>
      </c>
      <c r="EK57" s="18">
        <f t="shared" si="268"/>
        <v>0</v>
      </c>
      <c r="EL57" s="18">
        <f t="shared" si="268"/>
        <v>0</v>
      </c>
      <c r="EM57" s="18">
        <f t="shared" si="268"/>
        <v>0</v>
      </c>
      <c r="EN57" s="18">
        <f t="shared" si="268"/>
        <v>0</v>
      </c>
      <c r="EO57" s="18">
        <f t="shared" si="268"/>
        <v>0</v>
      </c>
      <c r="EP57" s="18">
        <f t="shared" si="268"/>
        <v>0</v>
      </c>
      <c r="EQ57" s="18">
        <f t="shared" si="268"/>
        <v>0</v>
      </c>
      <c r="ER57" s="18">
        <f t="shared" si="268"/>
        <v>0</v>
      </c>
      <c r="ES57" s="18">
        <f t="shared" si="268"/>
        <v>0</v>
      </c>
      <c r="ET57" s="18">
        <f t="shared" si="268"/>
        <v>0</v>
      </c>
      <c r="EU57" s="18">
        <f t="shared" si="268"/>
        <v>0</v>
      </c>
      <c r="EV57" s="18">
        <f t="shared" si="268"/>
        <v>0</v>
      </c>
      <c r="EW57" s="18">
        <f t="shared" si="268"/>
        <v>0</v>
      </c>
      <c r="EX57" s="18">
        <f t="shared" si="268"/>
        <v>0</v>
      </c>
      <c r="EY57" s="18">
        <f t="shared" si="268"/>
        <v>0</v>
      </c>
      <c r="EZ57" s="18">
        <f t="shared" si="268"/>
        <v>0</v>
      </c>
      <c r="FA57" s="18">
        <f t="shared" si="268"/>
        <v>0</v>
      </c>
      <c r="FB57" s="18">
        <f t="shared" si="268"/>
        <v>0</v>
      </c>
      <c r="FC57" s="18">
        <f t="shared" si="268"/>
        <v>0</v>
      </c>
      <c r="FD57" s="18">
        <f t="shared" si="268"/>
        <v>0</v>
      </c>
      <c r="FE57" s="18">
        <f t="shared" si="268"/>
        <v>0</v>
      </c>
      <c r="FF57" s="18">
        <f t="shared" si="268"/>
        <v>0</v>
      </c>
      <c r="FG57" s="18">
        <f t="shared" si="268"/>
        <v>0</v>
      </c>
      <c r="FH57" s="18">
        <f t="shared" si="268"/>
        <v>0</v>
      </c>
      <c r="FI57" s="18">
        <f t="shared" si="268"/>
        <v>0</v>
      </c>
      <c r="FJ57" s="18">
        <f t="shared" si="268"/>
        <v>0</v>
      </c>
      <c r="FK57" s="18">
        <f t="shared" si="268"/>
        <v>0</v>
      </c>
      <c r="FL57" s="18">
        <f t="shared" si="268"/>
        <v>0</v>
      </c>
      <c r="FM57" s="18">
        <f t="shared" si="268"/>
        <v>0</v>
      </c>
      <c r="FN57" s="18">
        <f t="shared" si="268"/>
        <v>0</v>
      </c>
      <c r="FO57" s="18">
        <f t="shared" si="268"/>
        <v>0</v>
      </c>
      <c r="FP57" s="18">
        <f t="shared" si="268"/>
        <v>0</v>
      </c>
      <c r="FQ57" s="18">
        <f t="shared" si="268"/>
        <v>0</v>
      </c>
      <c r="FR57" s="18">
        <f t="shared" si="268"/>
        <v>0</v>
      </c>
      <c r="FS57" s="18">
        <f t="shared" si="268"/>
        <v>0</v>
      </c>
      <c r="FT57" s="18">
        <f t="shared" si="268"/>
        <v>0</v>
      </c>
      <c r="FU57" s="18">
        <f t="shared" si="268"/>
        <v>0</v>
      </c>
      <c r="FV57" s="18">
        <f t="shared" si="268"/>
        <v>0</v>
      </c>
      <c r="FW57" s="18">
        <f t="shared" si="268"/>
        <v>0</v>
      </c>
      <c r="FX57" s="18">
        <f t="shared" si="268"/>
        <v>0</v>
      </c>
      <c r="FY57" s="18">
        <f t="shared" si="268"/>
        <v>0</v>
      </c>
      <c r="FZ57" s="18">
        <f t="shared" si="268"/>
        <v>0</v>
      </c>
      <c r="GA57" s="18">
        <f t="shared" si="268"/>
        <v>0</v>
      </c>
      <c r="GB57" s="18">
        <f t="shared" si="268"/>
        <v>0</v>
      </c>
      <c r="GC57" s="18">
        <f t="shared" si="268"/>
        <v>0</v>
      </c>
      <c r="GD57" s="18">
        <f t="shared" si="268"/>
        <v>0</v>
      </c>
      <c r="GE57" s="18">
        <f t="shared" si="268"/>
        <v>0</v>
      </c>
      <c r="GF57" s="18">
        <f t="shared" si="268"/>
        <v>0</v>
      </c>
      <c r="GG57" s="18">
        <f t="shared" si="268"/>
        <v>0</v>
      </c>
      <c r="GH57" s="18">
        <f t="shared" si="268"/>
        <v>0</v>
      </c>
      <c r="GI57" s="18">
        <f t="shared" si="268"/>
        <v>0</v>
      </c>
      <c r="GJ57" s="18">
        <f t="shared" si="268"/>
        <v>0</v>
      </c>
      <c r="GK57" s="18">
        <f t="shared" si="268"/>
        <v>0</v>
      </c>
      <c r="GL57" s="18">
        <f t="shared" si="268"/>
        <v>0</v>
      </c>
      <c r="GM57" s="18">
        <f t="shared" si="268"/>
        <v>0</v>
      </c>
      <c r="GN57" s="18">
        <f t="shared" si="268"/>
        <v>0</v>
      </c>
      <c r="GO57" s="18">
        <f t="shared" si="268"/>
        <v>0</v>
      </c>
      <c r="GP57" s="18">
        <f t="shared" si="268"/>
        <v>0</v>
      </c>
      <c r="GQ57" s="18">
        <f t="shared" si="268"/>
        <v>0</v>
      </c>
      <c r="GR57" s="18">
        <f t="shared" si="268"/>
        <v>0</v>
      </c>
      <c r="GS57" s="18">
        <f t="shared" si="268"/>
        <v>0</v>
      </c>
      <c r="GT57" s="18">
        <f t="shared" si="268"/>
        <v>0</v>
      </c>
      <c r="GU57" s="18">
        <f t="shared" ref="GU57:JF57" si="269" xml:space="preserve"> ( GT57 + GU55 ) * GU55</f>
        <v>0</v>
      </c>
      <c r="GV57" s="18">
        <f t="shared" si="269"/>
        <v>0</v>
      </c>
      <c r="GW57" s="18">
        <f t="shared" si="269"/>
        <v>0</v>
      </c>
      <c r="GX57" s="18">
        <f t="shared" si="269"/>
        <v>0</v>
      </c>
      <c r="GY57" s="18">
        <f t="shared" si="269"/>
        <v>0</v>
      </c>
      <c r="GZ57" s="18">
        <f t="shared" si="269"/>
        <v>0</v>
      </c>
      <c r="HA57" s="18">
        <f t="shared" si="269"/>
        <v>0</v>
      </c>
      <c r="HB57" s="18">
        <f t="shared" si="269"/>
        <v>0</v>
      </c>
      <c r="HC57" s="18">
        <f t="shared" si="269"/>
        <v>0</v>
      </c>
      <c r="HD57" s="18">
        <f t="shared" si="269"/>
        <v>0</v>
      </c>
      <c r="HE57" s="18">
        <f t="shared" si="269"/>
        <v>0</v>
      </c>
      <c r="HF57" s="18">
        <f t="shared" si="269"/>
        <v>0</v>
      </c>
      <c r="HG57" s="18">
        <f t="shared" si="269"/>
        <v>0</v>
      </c>
      <c r="HH57" s="18">
        <f t="shared" si="269"/>
        <v>0</v>
      </c>
      <c r="HI57" s="18">
        <f t="shared" si="269"/>
        <v>0</v>
      </c>
      <c r="HJ57" s="18">
        <f t="shared" si="269"/>
        <v>0</v>
      </c>
      <c r="HK57" s="18">
        <f t="shared" si="269"/>
        <v>0</v>
      </c>
      <c r="HL57" s="18">
        <f t="shared" si="269"/>
        <v>0</v>
      </c>
      <c r="HM57" s="18">
        <f t="shared" si="269"/>
        <v>0</v>
      </c>
      <c r="HN57" s="18">
        <f t="shared" si="269"/>
        <v>0</v>
      </c>
      <c r="HO57" s="18">
        <f t="shared" si="269"/>
        <v>0</v>
      </c>
      <c r="HP57" s="18">
        <f t="shared" si="269"/>
        <v>0</v>
      </c>
      <c r="HQ57" s="18">
        <f t="shared" si="269"/>
        <v>0</v>
      </c>
      <c r="HR57" s="18">
        <f t="shared" si="269"/>
        <v>0</v>
      </c>
      <c r="HS57" s="18">
        <f t="shared" si="269"/>
        <v>0</v>
      </c>
      <c r="HT57" s="18">
        <f t="shared" si="269"/>
        <v>0</v>
      </c>
      <c r="HU57" s="18">
        <f t="shared" si="269"/>
        <v>0</v>
      </c>
      <c r="HV57" s="18">
        <f t="shared" si="269"/>
        <v>0</v>
      </c>
      <c r="HW57" s="18">
        <f t="shared" si="269"/>
        <v>0</v>
      </c>
      <c r="HX57" s="18">
        <f t="shared" si="269"/>
        <v>0</v>
      </c>
      <c r="HY57" s="18">
        <f t="shared" si="269"/>
        <v>0</v>
      </c>
      <c r="HZ57" s="18">
        <f t="shared" si="269"/>
        <v>0</v>
      </c>
      <c r="IA57" s="18">
        <f t="shared" si="269"/>
        <v>0</v>
      </c>
      <c r="IB57" s="18">
        <f t="shared" si="269"/>
        <v>0</v>
      </c>
      <c r="IC57" s="18">
        <f t="shared" si="269"/>
        <v>0</v>
      </c>
      <c r="ID57" s="18">
        <f t="shared" si="269"/>
        <v>0</v>
      </c>
      <c r="IE57" s="18">
        <f t="shared" si="269"/>
        <v>0</v>
      </c>
      <c r="IF57" s="18">
        <f t="shared" si="269"/>
        <v>0</v>
      </c>
      <c r="IG57" s="18">
        <f t="shared" si="269"/>
        <v>0</v>
      </c>
      <c r="IH57" s="18">
        <f t="shared" si="269"/>
        <v>0</v>
      </c>
      <c r="II57" s="18">
        <f t="shared" si="269"/>
        <v>0</v>
      </c>
      <c r="IJ57" s="18">
        <f t="shared" si="269"/>
        <v>0</v>
      </c>
      <c r="IK57" s="18">
        <f t="shared" si="269"/>
        <v>0</v>
      </c>
      <c r="IL57" s="18">
        <f t="shared" si="269"/>
        <v>0</v>
      </c>
      <c r="IM57" s="18">
        <f t="shared" si="269"/>
        <v>0</v>
      </c>
      <c r="IN57" s="18">
        <f t="shared" si="269"/>
        <v>0</v>
      </c>
      <c r="IO57" s="18">
        <f t="shared" si="269"/>
        <v>0</v>
      </c>
      <c r="IP57" s="18">
        <f t="shared" si="269"/>
        <v>0</v>
      </c>
      <c r="IQ57" s="18">
        <f t="shared" si="269"/>
        <v>0</v>
      </c>
      <c r="IR57" s="18">
        <f t="shared" si="269"/>
        <v>0</v>
      </c>
      <c r="IS57" s="18">
        <f t="shared" si="269"/>
        <v>0</v>
      </c>
      <c r="IT57" s="18">
        <f t="shared" si="269"/>
        <v>0</v>
      </c>
      <c r="IU57" s="18">
        <f t="shared" si="269"/>
        <v>0</v>
      </c>
      <c r="IV57" s="18">
        <f t="shared" si="269"/>
        <v>0</v>
      </c>
      <c r="IW57" s="18">
        <f t="shared" si="269"/>
        <v>0</v>
      </c>
      <c r="IX57" s="18">
        <f t="shared" si="269"/>
        <v>0</v>
      </c>
      <c r="IY57" s="18">
        <f t="shared" si="269"/>
        <v>0</v>
      </c>
      <c r="IZ57" s="18">
        <f t="shared" si="269"/>
        <v>0</v>
      </c>
      <c r="JA57" s="18">
        <f t="shared" si="269"/>
        <v>0</v>
      </c>
      <c r="JB57" s="18">
        <f t="shared" si="269"/>
        <v>0</v>
      </c>
      <c r="JC57" s="18">
        <f t="shared" si="269"/>
        <v>0</v>
      </c>
      <c r="JD57" s="18">
        <f t="shared" si="269"/>
        <v>0</v>
      </c>
      <c r="JE57" s="18">
        <f t="shared" si="269"/>
        <v>0</v>
      </c>
      <c r="JF57" s="18">
        <f t="shared" si="269"/>
        <v>0</v>
      </c>
      <c r="JG57" s="18">
        <f t="shared" ref="JG57:LR57" si="270" xml:space="preserve"> ( JF57 + JG55 ) * JG55</f>
        <v>0</v>
      </c>
      <c r="JH57" s="18">
        <f t="shared" si="270"/>
        <v>0</v>
      </c>
      <c r="JI57" s="18">
        <f t="shared" si="270"/>
        <v>0</v>
      </c>
      <c r="JJ57" s="18">
        <f t="shared" si="270"/>
        <v>0</v>
      </c>
      <c r="JK57" s="18">
        <f t="shared" si="270"/>
        <v>0</v>
      </c>
      <c r="JL57" s="18">
        <f t="shared" si="270"/>
        <v>0</v>
      </c>
      <c r="JM57" s="18">
        <f t="shared" si="270"/>
        <v>0</v>
      </c>
      <c r="JN57" s="18">
        <f t="shared" si="270"/>
        <v>0</v>
      </c>
      <c r="JO57" s="18">
        <f t="shared" si="270"/>
        <v>0</v>
      </c>
      <c r="JP57" s="18">
        <f t="shared" si="270"/>
        <v>0</v>
      </c>
      <c r="JQ57" s="18">
        <f t="shared" si="270"/>
        <v>0</v>
      </c>
      <c r="JR57" s="18">
        <f t="shared" si="270"/>
        <v>0</v>
      </c>
      <c r="JS57" s="18">
        <f t="shared" si="270"/>
        <v>0</v>
      </c>
      <c r="JT57" s="18">
        <f t="shared" si="270"/>
        <v>0</v>
      </c>
      <c r="JU57" s="18">
        <f t="shared" si="270"/>
        <v>0</v>
      </c>
      <c r="JV57" s="18">
        <f t="shared" si="270"/>
        <v>0</v>
      </c>
      <c r="JW57" s="18">
        <f t="shared" si="270"/>
        <v>0</v>
      </c>
      <c r="JX57" s="18">
        <f t="shared" si="270"/>
        <v>0</v>
      </c>
      <c r="JY57" s="18">
        <f t="shared" si="270"/>
        <v>0</v>
      </c>
      <c r="JZ57" s="18">
        <f t="shared" si="270"/>
        <v>0</v>
      </c>
      <c r="KA57" s="18">
        <f t="shared" si="270"/>
        <v>0</v>
      </c>
      <c r="KB57" s="18">
        <f t="shared" si="270"/>
        <v>0</v>
      </c>
      <c r="KC57" s="18">
        <f t="shared" si="270"/>
        <v>0</v>
      </c>
      <c r="KD57" s="18">
        <f t="shared" si="270"/>
        <v>0</v>
      </c>
      <c r="KE57" s="18">
        <f t="shared" si="270"/>
        <v>0</v>
      </c>
      <c r="KF57" s="18">
        <f t="shared" si="270"/>
        <v>0</v>
      </c>
      <c r="KG57" s="18">
        <f t="shared" si="270"/>
        <v>0</v>
      </c>
      <c r="KH57" s="18">
        <f t="shared" si="270"/>
        <v>0</v>
      </c>
      <c r="KI57" s="18">
        <f t="shared" si="270"/>
        <v>0</v>
      </c>
      <c r="KJ57" s="18">
        <f t="shared" si="270"/>
        <v>0</v>
      </c>
      <c r="KK57" s="18">
        <f t="shared" si="270"/>
        <v>0</v>
      </c>
      <c r="KL57" s="18">
        <f t="shared" si="270"/>
        <v>0</v>
      </c>
      <c r="KM57" s="18">
        <f t="shared" si="270"/>
        <v>0</v>
      </c>
      <c r="KN57" s="18">
        <f t="shared" si="270"/>
        <v>0</v>
      </c>
      <c r="KO57" s="18">
        <f t="shared" si="270"/>
        <v>0</v>
      </c>
      <c r="KP57" s="18">
        <f t="shared" si="270"/>
        <v>0</v>
      </c>
      <c r="KQ57" s="18">
        <f t="shared" si="270"/>
        <v>0</v>
      </c>
      <c r="KR57" s="18">
        <f t="shared" si="270"/>
        <v>0</v>
      </c>
      <c r="KS57" s="18">
        <f t="shared" si="270"/>
        <v>0</v>
      </c>
      <c r="KT57" s="18">
        <f t="shared" si="270"/>
        <v>0</v>
      </c>
      <c r="KU57" s="18">
        <f t="shared" si="270"/>
        <v>0</v>
      </c>
      <c r="KV57" s="18">
        <f t="shared" si="270"/>
        <v>0</v>
      </c>
      <c r="KW57" s="18">
        <f t="shared" si="270"/>
        <v>0</v>
      </c>
      <c r="KX57" s="18">
        <f t="shared" si="270"/>
        <v>0</v>
      </c>
      <c r="KY57" s="18">
        <f t="shared" si="270"/>
        <v>0</v>
      </c>
      <c r="KZ57" s="18">
        <f t="shared" si="270"/>
        <v>0</v>
      </c>
      <c r="LA57" s="18">
        <f t="shared" si="270"/>
        <v>0</v>
      </c>
      <c r="LB57" s="18">
        <f t="shared" si="270"/>
        <v>0</v>
      </c>
      <c r="LC57" s="18">
        <f t="shared" si="270"/>
        <v>0</v>
      </c>
      <c r="LD57" s="18">
        <f t="shared" si="270"/>
        <v>0</v>
      </c>
      <c r="LE57" s="18">
        <f t="shared" si="270"/>
        <v>0</v>
      </c>
      <c r="LF57" s="18">
        <f t="shared" si="270"/>
        <v>0</v>
      </c>
      <c r="LG57" s="18">
        <f t="shared" si="270"/>
        <v>0</v>
      </c>
      <c r="LH57" s="18">
        <f t="shared" si="270"/>
        <v>0</v>
      </c>
      <c r="LI57" s="18">
        <f t="shared" si="270"/>
        <v>0</v>
      </c>
      <c r="LJ57" s="18">
        <f t="shared" si="270"/>
        <v>0</v>
      </c>
      <c r="LK57" s="18">
        <f t="shared" si="270"/>
        <v>0</v>
      </c>
      <c r="LL57" s="18">
        <f t="shared" si="270"/>
        <v>0</v>
      </c>
      <c r="LM57" s="18">
        <f t="shared" si="270"/>
        <v>0</v>
      </c>
      <c r="LN57" s="18">
        <f t="shared" si="270"/>
        <v>0</v>
      </c>
      <c r="LO57" s="18">
        <f t="shared" si="270"/>
        <v>0</v>
      </c>
      <c r="LP57" s="18">
        <f t="shared" si="270"/>
        <v>0</v>
      </c>
      <c r="LQ57" s="18">
        <f t="shared" si="270"/>
        <v>0</v>
      </c>
      <c r="LR57" s="18">
        <f t="shared" si="270"/>
        <v>0</v>
      </c>
      <c r="LS57" s="18">
        <f t="shared" ref="LS57:OD57" si="271" xml:space="preserve"> ( LR57 + LS55 ) * LS55</f>
        <v>0</v>
      </c>
      <c r="LT57" s="18">
        <f t="shared" si="271"/>
        <v>0</v>
      </c>
      <c r="LU57" s="18">
        <f t="shared" si="271"/>
        <v>0</v>
      </c>
      <c r="LV57" s="18">
        <f t="shared" si="271"/>
        <v>0</v>
      </c>
      <c r="LW57" s="18">
        <f t="shared" si="271"/>
        <v>0</v>
      </c>
      <c r="LX57" s="18">
        <f t="shared" si="271"/>
        <v>0</v>
      </c>
      <c r="LY57" s="18">
        <f t="shared" si="271"/>
        <v>0</v>
      </c>
      <c r="LZ57" s="18">
        <f t="shared" si="271"/>
        <v>0</v>
      </c>
      <c r="MA57" s="18">
        <f t="shared" si="271"/>
        <v>0</v>
      </c>
      <c r="MB57" s="18">
        <f t="shared" si="271"/>
        <v>0</v>
      </c>
      <c r="MC57" s="18">
        <f t="shared" si="271"/>
        <v>0</v>
      </c>
      <c r="MD57" s="18">
        <f t="shared" si="271"/>
        <v>0</v>
      </c>
      <c r="ME57" s="18">
        <f t="shared" si="271"/>
        <v>0</v>
      </c>
      <c r="MF57" s="18">
        <f t="shared" si="271"/>
        <v>0</v>
      </c>
      <c r="MG57" s="18">
        <f t="shared" si="271"/>
        <v>0</v>
      </c>
      <c r="MH57" s="18">
        <f t="shared" si="271"/>
        <v>0</v>
      </c>
      <c r="MI57" s="18">
        <f t="shared" si="271"/>
        <v>0</v>
      </c>
      <c r="MJ57" s="18">
        <f t="shared" si="271"/>
        <v>0</v>
      </c>
      <c r="MK57" s="18">
        <f t="shared" si="271"/>
        <v>0</v>
      </c>
      <c r="ML57" s="18">
        <f t="shared" si="271"/>
        <v>0</v>
      </c>
      <c r="MM57" s="18">
        <f t="shared" si="271"/>
        <v>0</v>
      </c>
      <c r="MN57" s="18">
        <f t="shared" si="271"/>
        <v>0</v>
      </c>
      <c r="MO57" s="18">
        <f t="shared" si="271"/>
        <v>0</v>
      </c>
      <c r="MP57" s="18">
        <f t="shared" si="271"/>
        <v>0</v>
      </c>
      <c r="MQ57" s="18">
        <f t="shared" si="271"/>
        <v>0</v>
      </c>
      <c r="MR57" s="18">
        <f t="shared" si="271"/>
        <v>0</v>
      </c>
      <c r="MS57" s="18">
        <f t="shared" si="271"/>
        <v>0</v>
      </c>
      <c r="MT57" s="18">
        <f t="shared" si="271"/>
        <v>0</v>
      </c>
      <c r="MU57" s="18">
        <f t="shared" si="271"/>
        <v>0</v>
      </c>
      <c r="MV57" s="18">
        <f t="shared" si="271"/>
        <v>0</v>
      </c>
      <c r="MW57" s="18">
        <f t="shared" si="271"/>
        <v>0</v>
      </c>
      <c r="MX57" s="18">
        <f t="shared" si="271"/>
        <v>0</v>
      </c>
      <c r="MY57" s="18">
        <f t="shared" si="271"/>
        <v>0</v>
      </c>
      <c r="MZ57" s="18">
        <f t="shared" si="271"/>
        <v>0</v>
      </c>
      <c r="NA57" s="18">
        <f t="shared" si="271"/>
        <v>0</v>
      </c>
      <c r="NB57" s="18">
        <f t="shared" si="271"/>
        <v>0</v>
      </c>
      <c r="NC57" s="18">
        <f t="shared" si="271"/>
        <v>0</v>
      </c>
      <c r="ND57" s="18">
        <f t="shared" si="271"/>
        <v>0</v>
      </c>
      <c r="NE57" s="18">
        <f t="shared" si="271"/>
        <v>0</v>
      </c>
      <c r="NF57" s="18">
        <f t="shared" si="271"/>
        <v>0</v>
      </c>
      <c r="NG57" s="18">
        <f t="shared" si="271"/>
        <v>0</v>
      </c>
      <c r="NH57" s="18">
        <f t="shared" si="271"/>
        <v>0</v>
      </c>
      <c r="NI57" s="18">
        <f t="shared" si="271"/>
        <v>0</v>
      </c>
      <c r="NJ57" s="18">
        <f t="shared" si="271"/>
        <v>0</v>
      </c>
      <c r="NK57" s="18">
        <f t="shared" si="271"/>
        <v>0</v>
      </c>
      <c r="NL57" s="18">
        <f t="shared" si="271"/>
        <v>0</v>
      </c>
      <c r="NM57" s="18">
        <f t="shared" si="271"/>
        <v>0</v>
      </c>
      <c r="NN57" s="18">
        <f t="shared" si="271"/>
        <v>0</v>
      </c>
      <c r="NO57" s="18">
        <f t="shared" si="271"/>
        <v>0</v>
      </c>
      <c r="NP57" s="18">
        <f t="shared" si="271"/>
        <v>0</v>
      </c>
      <c r="NQ57" s="18">
        <f t="shared" si="271"/>
        <v>0</v>
      </c>
      <c r="NR57" s="18">
        <f t="shared" si="271"/>
        <v>0</v>
      </c>
      <c r="NS57" s="18">
        <f t="shared" si="271"/>
        <v>0</v>
      </c>
      <c r="NT57" s="18">
        <f t="shared" si="271"/>
        <v>0</v>
      </c>
      <c r="NU57" s="18">
        <f t="shared" si="271"/>
        <v>0</v>
      </c>
      <c r="NV57" s="18">
        <f t="shared" si="271"/>
        <v>0</v>
      </c>
      <c r="NW57" s="18">
        <f t="shared" si="271"/>
        <v>0</v>
      </c>
      <c r="NX57" s="18">
        <f t="shared" si="271"/>
        <v>0</v>
      </c>
      <c r="NY57" s="18">
        <f t="shared" si="271"/>
        <v>0</v>
      </c>
      <c r="NZ57" s="18">
        <f t="shared" si="271"/>
        <v>0</v>
      </c>
      <c r="OA57" s="18">
        <f t="shared" si="271"/>
        <v>0</v>
      </c>
      <c r="OB57" s="18">
        <f t="shared" si="271"/>
        <v>0</v>
      </c>
      <c r="OC57" s="18">
        <f t="shared" si="271"/>
        <v>0</v>
      </c>
      <c r="OD57" s="18">
        <f t="shared" si="271"/>
        <v>0</v>
      </c>
      <c r="OE57" s="18">
        <f t="shared" ref="OE57:OZ57" si="272" xml:space="preserve"> ( OD57 + OE55 ) * OE55</f>
        <v>0</v>
      </c>
      <c r="OF57" s="18">
        <f t="shared" si="272"/>
        <v>0</v>
      </c>
      <c r="OG57" s="18">
        <f t="shared" si="272"/>
        <v>0</v>
      </c>
      <c r="OH57" s="18">
        <f t="shared" si="272"/>
        <v>0</v>
      </c>
      <c r="OI57" s="18">
        <f t="shared" si="272"/>
        <v>0</v>
      </c>
      <c r="OJ57" s="18">
        <f t="shared" si="272"/>
        <v>0</v>
      </c>
      <c r="OK57" s="18">
        <f t="shared" si="272"/>
        <v>0</v>
      </c>
      <c r="OL57" s="18">
        <f t="shared" si="272"/>
        <v>0</v>
      </c>
      <c r="OM57" s="18">
        <f t="shared" si="272"/>
        <v>0</v>
      </c>
      <c r="ON57" s="18">
        <f t="shared" si="272"/>
        <v>0</v>
      </c>
      <c r="OO57" s="18">
        <f t="shared" si="272"/>
        <v>0</v>
      </c>
      <c r="OP57" s="18">
        <f t="shared" si="272"/>
        <v>0</v>
      </c>
      <c r="OQ57" s="18">
        <f t="shared" si="272"/>
        <v>0</v>
      </c>
      <c r="OR57" s="18">
        <f t="shared" si="272"/>
        <v>0</v>
      </c>
      <c r="OS57" s="18">
        <f t="shared" si="272"/>
        <v>0</v>
      </c>
      <c r="OT57" s="18">
        <f t="shared" si="272"/>
        <v>0</v>
      </c>
      <c r="OU57" s="18">
        <f t="shared" si="272"/>
        <v>0</v>
      </c>
      <c r="OV57" s="18">
        <f t="shared" si="272"/>
        <v>0</v>
      </c>
      <c r="OW57" s="18">
        <f t="shared" si="272"/>
        <v>0</v>
      </c>
      <c r="OX57" s="18">
        <f t="shared" si="272"/>
        <v>0</v>
      </c>
      <c r="OY57" s="18">
        <f t="shared" si="272"/>
        <v>0</v>
      </c>
      <c r="OZ57" s="18">
        <f t="shared" si="272"/>
        <v>0</v>
      </c>
      <c r="PA57" s="18">
        <f t="shared" ref="PA57:PZ57" si="273" xml:space="preserve"> ( OZ57 + PA55 ) * PA55</f>
        <v>0</v>
      </c>
      <c r="PB57" s="18">
        <f t="shared" si="273"/>
        <v>0</v>
      </c>
      <c r="PC57" s="18">
        <f t="shared" si="273"/>
        <v>0</v>
      </c>
      <c r="PD57" s="18">
        <f t="shared" si="273"/>
        <v>0</v>
      </c>
      <c r="PE57" s="18">
        <f t="shared" si="273"/>
        <v>0</v>
      </c>
      <c r="PF57" s="18">
        <f t="shared" si="273"/>
        <v>0</v>
      </c>
      <c r="PG57" s="18">
        <f t="shared" si="273"/>
        <v>0</v>
      </c>
      <c r="PH57" s="18">
        <f t="shared" si="273"/>
        <v>0</v>
      </c>
      <c r="PI57" s="18">
        <f t="shared" si="273"/>
        <v>0</v>
      </c>
      <c r="PJ57" s="18">
        <f t="shared" si="273"/>
        <v>0</v>
      </c>
      <c r="PK57" s="18">
        <f t="shared" si="273"/>
        <v>0</v>
      </c>
      <c r="PL57" s="18">
        <f t="shared" si="273"/>
        <v>0</v>
      </c>
      <c r="PM57" s="18">
        <f t="shared" si="273"/>
        <v>0</v>
      </c>
      <c r="PN57" s="18">
        <f t="shared" si="273"/>
        <v>0</v>
      </c>
      <c r="PO57" s="18">
        <f t="shared" si="273"/>
        <v>0</v>
      </c>
      <c r="PP57" s="18">
        <f t="shared" si="273"/>
        <v>0</v>
      </c>
      <c r="PQ57" s="18">
        <f t="shared" si="273"/>
        <v>0</v>
      </c>
      <c r="PR57" s="18">
        <f t="shared" si="273"/>
        <v>0</v>
      </c>
      <c r="PS57" s="18">
        <f t="shared" si="273"/>
        <v>0</v>
      </c>
      <c r="PT57" s="18">
        <f t="shared" si="273"/>
        <v>0</v>
      </c>
      <c r="PU57" s="18">
        <f t="shared" si="273"/>
        <v>0</v>
      </c>
      <c r="PV57" s="18">
        <f t="shared" si="273"/>
        <v>0</v>
      </c>
      <c r="PW57" s="18">
        <f t="shared" si="273"/>
        <v>0</v>
      </c>
      <c r="PX57" s="18">
        <f t="shared" si="273"/>
        <v>0</v>
      </c>
      <c r="PY57" s="18">
        <f t="shared" si="273"/>
        <v>0</v>
      </c>
      <c r="PZ57" s="18">
        <f t="shared" si="273"/>
        <v>0</v>
      </c>
      <c r="QA57" s="18">
        <f t="shared" ref="QA57:RF57" si="274" xml:space="preserve"> ( PZ57 + QA55 ) * QA55</f>
        <v>0</v>
      </c>
      <c r="QB57" s="18">
        <f t="shared" si="274"/>
        <v>0</v>
      </c>
      <c r="QC57" s="18">
        <f t="shared" si="274"/>
        <v>0</v>
      </c>
      <c r="QD57" s="18">
        <f t="shared" si="274"/>
        <v>0</v>
      </c>
      <c r="QE57" s="18">
        <f t="shared" si="274"/>
        <v>0</v>
      </c>
      <c r="QF57" s="18">
        <f t="shared" si="274"/>
        <v>0</v>
      </c>
      <c r="QG57" s="18">
        <f t="shared" si="274"/>
        <v>0</v>
      </c>
      <c r="QH57" s="18">
        <f t="shared" si="274"/>
        <v>0</v>
      </c>
      <c r="QI57" s="18">
        <f t="shared" si="274"/>
        <v>0</v>
      </c>
      <c r="QJ57" s="18">
        <f t="shared" si="274"/>
        <v>0</v>
      </c>
      <c r="QK57" s="18">
        <f t="shared" si="274"/>
        <v>0</v>
      </c>
      <c r="QL57" s="18">
        <f t="shared" si="274"/>
        <v>0</v>
      </c>
      <c r="QM57" s="18">
        <f t="shared" si="274"/>
        <v>0</v>
      </c>
      <c r="QN57" s="18">
        <f t="shared" si="274"/>
        <v>0</v>
      </c>
      <c r="QO57" s="18">
        <f t="shared" si="274"/>
        <v>0</v>
      </c>
      <c r="QP57" s="18">
        <f t="shared" si="274"/>
        <v>0</v>
      </c>
      <c r="QQ57" s="18">
        <f t="shared" si="274"/>
        <v>0</v>
      </c>
      <c r="QR57" s="18">
        <f t="shared" si="274"/>
        <v>0</v>
      </c>
      <c r="QS57" s="18">
        <f t="shared" si="274"/>
        <v>0</v>
      </c>
      <c r="QT57" s="18">
        <f t="shared" si="274"/>
        <v>0</v>
      </c>
      <c r="QU57" s="18">
        <f t="shared" si="274"/>
        <v>0</v>
      </c>
      <c r="QV57" s="18">
        <f t="shared" si="274"/>
        <v>0</v>
      </c>
      <c r="QW57" s="18">
        <f t="shared" si="274"/>
        <v>0</v>
      </c>
      <c r="QX57" s="18">
        <f t="shared" si="274"/>
        <v>0</v>
      </c>
      <c r="QY57" s="18">
        <f t="shared" si="274"/>
        <v>0</v>
      </c>
      <c r="QZ57" s="18">
        <f t="shared" si="274"/>
        <v>0</v>
      </c>
      <c r="RA57" s="18">
        <f t="shared" si="274"/>
        <v>0</v>
      </c>
      <c r="RB57" s="18">
        <f t="shared" si="274"/>
        <v>0</v>
      </c>
      <c r="RC57" s="18">
        <f t="shared" si="274"/>
        <v>0</v>
      </c>
      <c r="RD57" s="18">
        <f t="shared" si="274"/>
        <v>0</v>
      </c>
      <c r="RE57" s="18">
        <f t="shared" si="274"/>
        <v>0</v>
      </c>
      <c r="RF57" s="18">
        <f t="shared" si="274"/>
        <v>0</v>
      </c>
      <c r="RG57" s="18">
        <f t="shared" ref="RG57:RZ57" si="275" xml:space="preserve"> ( RF57 + RG55 ) * RG55</f>
        <v>0</v>
      </c>
      <c r="RH57" s="18">
        <f t="shared" si="275"/>
        <v>0</v>
      </c>
      <c r="RI57" s="18">
        <f t="shared" si="275"/>
        <v>0</v>
      </c>
      <c r="RJ57" s="18">
        <f t="shared" si="275"/>
        <v>0</v>
      </c>
      <c r="RK57" s="18">
        <f t="shared" si="275"/>
        <v>0</v>
      </c>
      <c r="RL57" s="18">
        <f t="shared" si="275"/>
        <v>0</v>
      </c>
      <c r="RM57" s="18">
        <f t="shared" si="275"/>
        <v>0</v>
      </c>
      <c r="RN57" s="18">
        <f t="shared" si="275"/>
        <v>0</v>
      </c>
      <c r="RO57" s="18">
        <f t="shared" si="275"/>
        <v>0</v>
      </c>
      <c r="RP57" s="18">
        <f t="shared" si="275"/>
        <v>0</v>
      </c>
      <c r="RQ57" s="18">
        <f t="shared" si="275"/>
        <v>0</v>
      </c>
      <c r="RR57" s="18">
        <f t="shared" si="275"/>
        <v>0</v>
      </c>
      <c r="RS57" s="18">
        <f t="shared" si="275"/>
        <v>0</v>
      </c>
      <c r="RT57" s="18">
        <f t="shared" si="275"/>
        <v>0</v>
      </c>
      <c r="RU57" s="18">
        <f t="shared" si="275"/>
        <v>0</v>
      </c>
      <c r="RV57" s="18">
        <f t="shared" si="275"/>
        <v>0</v>
      </c>
      <c r="RW57" s="18">
        <f t="shared" si="275"/>
        <v>0</v>
      </c>
      <c r="RX57" s="18">
        <f t="shared" si="275"/>
        <v>0</v>
      </c>
      <c r="RY57" s="18">
        <f t="shared" si="275"/>
        <v>0</v>
      </c>
      <c r="RZ57" s="18">
        <f t="shared" si="275"/>
        <v>0</v>
      </c>
    </row>
    <row r="58" spans="5:494">
      <c r="E58" s="18" t="s">
        <v>198</v>
      </c>
      <c r="G58" s="18" t="s">
        <v>77</v>
      </c>
      <c r="I58" s="45"/>
      <c r="J58" s="18">
        <f t="shared" ref="J58:BU58" si="276" xml:space="preserve"> ROUNDUP( J57 / Months_per_year, 0 )</f>
        <v>0</v>
      </c>
      <c r="K58" s="18">
        <f t="shared" si="276"/>
        <v>0</v>
      </c>
      <c r="L58" s="18">
        <f t="shared" si="276"/>
        <v>0</v>
      </c>
      <c r="M58" s="18">
        <f t="shared" si="276"/>
        <v>0</v>
      </c>
      <c r="N58" s="18">
        <f t="shared" si="276"/>
        <v>0</v>
      </c>
      <c r="O58" s="18">
        <f t="shared" si="276"/>
        <v>0</v>
      </c>
      <c r="P58" s="18">
        <f t="shared" si="276"/>
        <v>0</v>
      </c>
      <c r="Q58" s="18">
        <f t="shared" si="276"/>
        <v>0</v>
      </c>
      <c r="R58" s="18">
        <f t="shared" si="276"/>
        <v>0</v>
      </c>
      <c r="S58" s="18">
        <f t="shared" si="276"/>
        <v>0</v>
      </c>
      <c r="T58" s="18">
        <f t="shared" si="276"/>
        <v>0</v>
      </c>
      <c r="U58" s="18">
        <f t="shared" si="276"/>
        <v>0</v>
      </c>
      <c r="V58" s="18">
        <f t="shared" si="276"/>
        <v>0</v>
      </c>
      <c r="W58" s="18">
        <f t="shared" si="276"/>
        <v>0</v>
      </c>
      <c r="X58" s="18">
        <f t="shared" si="276"/>
        <v>0</v>
      </c>
      <c r="Y58" s="18">
        <f t="shared" si="276"/>
        <v>0</v>
      </c>
      <c r="Z58" s="18">
        <f t="shared" si="276"/>
        <v>0</v>
      </c>
      <c r="AA58" s="18">
        <f t="shared" si="276"/>
        <v>0</v>
      </c>
      <c r="AB58" s="18">
        <f t="shared" si="276"/>
        <v>0</v>
      </c>
      <c r="AC58" s="18">
        <f t="shared" si="276"/>
        <v>0</v>
      </c>
      <c r="AD58" s="18">
        <f t="shared" si="276"/>
        <v>0</v>
      </c>
      <c r="AE58" s="18">
        <f t="shared" si="276"/>
        <v>0</v>
      </c>
      <c r="AF58" s="18">
        <f t="shared" si="276"/>
        <v>0</v>
      </c>
      <c r="AG58" s="18">
        <f t="shared" si="276"/>
        <v>0</v>
      </c>
      <c r="AH58" s="18">
        <f t="shared" si="276"/>
        <v>0</v>
      </c>
      <c r="AI58" s="18">
        <f t="shared" si="276"/>
        <v>0</v>
      </c>
      <c r="AJ58" s="18">
        <f t="shared" si="276"/>
        <v>0</v>
      </c>
      <c r="AK58" s="18">
        <f t="shared" si="276"/>
        <v>0</v>
      </c>
      <c r="AL58" s="18">
        <f t="shared" si="276"/>
        <v>0</v>
      </c>
      <c r="AM58" s="18">
        <f t="shared" si="276"/>
        <v>0</v>
      </c>
      <c r="AN58" s="18">
        <f t="shared" si="276"/>
        <v>0</v>
      </c>
      <c r="AO58" s="18">
        <f t="shared" si="276"/>
        <v>0</v>
      </c>
      <c r="AP58" s="18">
        <f t="shared" si="276"/>
        <v>0</v>
      </c>
      <c r="AQ58" s="18">
        <f t="shared" si="276"/>
        <v>0</v>
      </c>
      <c r="AR58" s="18">
        <f t="shared" si="276"/>
        <v>0</v>
      </c>
      <c r="AS58" s="18">
        <f t="shared" si="276"/>
        <v>0</v>
      </c>
      <c r="AT58" s="18">
        <f t="shared" si="276"/>
        <v>0</v>
      </c>
      <c r="AU58" s="18">
        <f t="shared" si="276"/>
        <v>0</v>
      </c>
      <c r="AV58" s="18">
        <f t="shared" si="276"/>
        <v>0</v>
      </c>
      <c r="AW58" s="18">
        <f t="shared" si="276"/>
        <v>0</v>
      </c>
      <c r="AX58" s="18">
        <f t="shared" si="276"/>
        <v>0</v>
      </c>
      <c r="AY58" s="18">
        <f t="shared" si="276"/>
        <v>0</v>
      </c>
      <c r="AZ58" s="18">
        <f t="shared" si="276"/>
        <v>0</v>
      </c>
      <c r="BA58" s="18">
        <f t="shared" si="276"/>
        <v>0</v>
      </c>
      <c r="BB58" s="18">
        <f t="shared" si="276"/>
        <v>0</v>
      </c>
      <c r="BC58" s="18">
        <f t="shared" si="276"/>
        <v>0</v>
      </c>
      <c r="BD58" s="18">
        <f t="shared" si="276"/>
        <v>0</v>
      </c>
      <c r="BE58" s="18">
        <f t="shared" si="276"/>
        <v>0</v>
      </c>
      <c r="BF58" s="18">
        <f t="shared" si="276"/>
        <v>0</v>
      </c>
      <c r="BG58" s="18">
        <f t="shared" si="276"/>
        <v>0</v>
      </c>
      <c r="BH58" s="18">
        <f t="shared" si="276"/>
        <v>0</v>
      </c>
      <c r="BI58" s="18">
        <f t="shared" si="276"/>
        <v>0</v>
      </c>
      <c r="BJ58" s="18">
        <f t="shared" si="276"/>
        <v>0</v>
      </c>
      <c r="BK58" s="18">
        <f t="shared" si="276"/>
        <v>0</v>
      </c>
      <c r="BL58" s="18">
        <f t="shared" si="276"/>
        <v>0</v>
      </c>
      <c r="BM58" s="18">
        <f t="shared" si="276"/>
        <v>0</v>
      </c>
      <c r="BN58" s="18">
        <f t="shared" si="276"/>
        <v>0</v>
      </c>
      <c r="BO58" s="18">
        <f t="shared" si="276"/>
        <v>0</v>
      </c>
      <c r="BP58" s="18">
        <f t="shared" si="276"/>
        <v>0</v>
      </c>
      <c r="BQ58" s="18">
        <f t="shared" si="276"/>
        <v>0</v>
      </c>
      <c r="BR58" s="18">
        <f t="shared" si="276"/>
        <v>0</v>
      </c>
      <c r="BS58" s="18">
        <f t="shared" si="276"/>
        <v>0</v>
      </c>
      <c r="BT58" s="18">
        <f t="shared" si="276"/>
        <v>0</v>
      </c>
      <c r="BU58" s="18">
        <f t="shared" si="276"/>
        <v>0</v>
      </c>
      <c r="BV58" s="18">
        <f t="shared" ref="BV58:EG58" si="277" xml:space="preserve"> ROUNDUP( BV57 / Months_per_year, 0 )</f>
        <v>0</v>
      </c>
      <c r="BW58" s="18">
        <f t="shared" si="277"/>
        <v>0</v>
      </c>
      <c r="BX58" s="18">
        <f t="shared" si="277"/>
        <v>0</v>
      </c>
      <c r="BY58" s="18">
        <f t="shared" si="277"/>
        <v>0</v>
      </c>
      <c r="BZ58" s="18">
        <f t="shared" si="277"/>
        <v>0</v>
      </c>
      <c r="CA58" s="18">
        <f t="shared" si="277"/>
        <v>0</v>
      </c>
      <c r="CB58" s="18">
        <f t="shared" si="277"/>
        <v>0</v>
      </c>
      <c r="CC58" s="18">
        <f t="shared" si="277"/>
        <v>0</v>
      </c>
      <c r="CD58" s="18">
        <f t="shared" si="277"/>
        <v>0</v>
      </c>
      <c r="CE58" s="18">
        <f t="shared" si="277"/>
        <v>0</v>
      </c>
      <c r="CF58" s="18">
        <f t="shared" si="277"/>
        <v>0</v>
      </c>
      <c r="CG58" s="18">
        <f t="shared" si="277"/>
        <v>0</v>
      </c>
      <c r="CH58" s="18">
        <f t="shared" si="277"/>
        <v>0</v>
      </c>
      <c r="CI58" s="18">
        <f t="shared" si="277"/>
        <v>0</v>
      </c>
      <c r="CJ58" s="18">
        <f t="shared" si="277"/>
        <v>0</v>
      </c>
      <c r="CK58" s="18">
        <f t="shared" si="277"/>
        <v>0</v>
      </c>
      <c r="CL58" s="18">
        <f t="shared" si="277"/>
        <v>0</v>
      </c>
      <c r="CM58" s="18">
        <f t="shared" si="277"/>
        <v>0</v>
      </c>
      <c r="CN58" s="18">
        <f t="shared" si="277"/>
        <v>0</v>
      </c>
      <c r="CO58" s="18">
        <f t="shared" si="277"/>
        <v>0</v>
      </c>
      <c r="CP58" s="18">
        <f t="shared" si="277"/>
        <v>0</v>
      </c>
      <c r="CQ58" s="18">
        <f t="shared" si="277"/>
        <v>0</v>
      </c>
      <c r="CR58" s="18">
        <f t="shared" si="277"/>
        <v>0</v>
      </c>
      <c r="CS58" s="18">
        <f t="shared" si="277"/>
        <v>0</v>
      </c>
      <c r="CT58" s="18">
        <f t="shared" si="277"/>
        <v>0</v>
      </c>
      <c r="CU58" s="18">
        <f t="shared" si="277"/>
        <v>0</v>
      </c>
      <c r="CV58" s="18">
        <f t="shared" si="277"/>
        <v>0</v>
      </c>
      <c r="CW58" s="18">
        <f t="shared" si="277"/>
        <v>0</v>
      </c>
      <c r="CX58" s="18">
        <f t="shared" si="277"/>
        <v>0</v>
      </c>
      <c r="CY58" s="18">
        <f t="shared" si="277"/>
        <v>0</v>
      </c>
      <c r="CZ58" s="18">
        <f t="shared" si="277"/>
        <v>0</v>
      </c>
      <c r="DA58" s="18">
        <f t="shared" si="277"/>
        <v>0</v>
      </c>
      <c r="DB58" s="18">
        <f t="shared" si="277"/>
        <v>0</v>
      </c>
      <c r="DC58" s="18">
        <f t="shared" si="277"/>
        <v>0</v>
      </c>
      <c r="DD58" s="18">
        <f t="shared" si="277"/>
        <v>0</v>
      </c>
      <c r="DE58" s="18">
        <f t="shared" si="277"/>
        <v>0</v>
      </c>
      <c r="DF58" s="18">
        <f t="shared" si="277"/>
        <v>0</v>
      </c>
      <c r="DG58" s="18">
        <f t="shared" si="277"/>
        <v>0</v>
      </c>
      <c r="DH58" s="18">
        <f t="shared" si="277"/>
        <v>0</v>
      </c>
      <c r="DI58" s="18">
        <f t="shared" si="277"/>
        <v>0</v>
      </c>
      <c r="DJ58" s="18">
        <f t="shared" si="277"/>
        <v>0</v>
      </c>
      <c r="DK58" s="18">
        <f t="shared" si="277"/>
        <v>0</v>
      </c>
      <c r="DL58" s="18">
        <f t="shared" si="277"/>
        <v>0</v>
      </c>
      <c r="DM58" s="18">
        <f t="shared" si="277"/>
        <v>0</v>
      </c>
      <c r="DN58" s="18">
        <f t="shared" si="277"/>
        <v>0</v>
      </c>
      <c r="DO58" s="18">
        <f t="shared" si="277"/>
        <v>0</v>
      </c>
      <c r="DP58" s="18">
        <f t="shared" si="277"/>
        <v>0</v>
      </c>
      <c r="DQ58" s="18">
        <f t="shared" si="277"/>
        <v>0</v>
      </c>
      <c r="DR58" s="18">
        <f t="shared" si="277"/>
        <v>0</v>
      </c>
      <c r="DS58" s="18">
        <f t="shared" si="277"/>
        <v>0</v>
      </c>
      <c r="DT58" s="18">
        <f t="shared" si="277"/>
        <v>0</v>
      </c>
      <c r="DU58" s="18">
        <f t="shared" si="277"/>
        <v>0</v>
      </c>
      <c r="DV58" s="18">
        <f t="shared" si="277"/>
        <v>0</v>
      </c>
      <c r="DW58" s="18">
        <f t="shared" si="277"/>
        <v>0</v>
      </c>
      <c r="DX58" s="18">
        <f t="shared" si="277"/>
        <v>0</v>
      </c>
      <c r="DY58" s="18">
        <f t="shared" si="277"/>
        <v>0</v>
      </c>
      <c r="DZ58" s="18">
        <f t="shared" si="277"/>
        <v>0</v>
      </c>
      <c r="EA58" s="18">
        <f t="shared" si="277"/>
        <v>0</v>
      </c>
      <c r="EB58" s="18">
        <f t="shared" si="277"/>
        <v>0</v>
      </c>
      <c r="EC58" s="18">
        <f t="shared" si="277"/>
        <v>0</v>
      </c>
      <c r="ED58" s="18">
        <f t="shared" si="277"/>
        <v>0</v>
      </c>
      <c r="EE58" s="18">
        <f t="shared" si="277"/>
        <v>0</v>
      </c>
      <c r="EF58" s="18">
        <f t="shared" si="277"/>
        <v>0</v>
      </c>
      <c r="EG58" s="18">
        <f t="shared" si="277"/>
        <v>0</v>
      </c>
      <c r="EH58" s="18">
        <f t="shared" ref="EH58:GS58" si="278" xml:space="preserve"> ROUNDUP( EH57 / Months_per_year, 0 )</f>
        <v>0</v>
      </c>
      <c r="EI58" s="18">
        <f t="shared" si="278"/>
        <v>0</v>
      </c>
      <c r="EJ58" s="18">
        <f t="shared" si="278"/>
        <v>0</v>
      </c>
      <c r="EK58" s="18">
        <f t="shared" si="278"/>
        <v>0</v>
      </c>
      <c r="EL58" s="18">
        <f t="shared" si="278"/>
        <v>0</v>
      </c>
      <c r="EM58" s="18">
        <f t="shared" si="278"/>
        <v>0</v>
      </c>
      <c r="EN58" s="18">
        <f t="shared" si="278"/>
        <v>0</v>
      </c>
      <c r="EO58" s="18">
        <f t="shared" si="278"/>
        <v>0</v>
      </c>
      <c r="EP58" s="18">
        <f t="shared" si="278"/>
        <v>0</v>
      </c>
      <c r="EQ58" s="18">
        <f t="shared" si="278"/>
        <v>0</v>
      </c>
      <c r="ER58" s="18">
        <f t="shared" si="278"/>
        <v>0</v>
      </c>
      <c r="ES58" s="18">
        <f t="shared" si="278"/>
        <v>0</v>
      </c>
      <c r="ET58" s="18">
        <f t="shared" si="278"/>
        <v>0</v>
      </c>
      <c r="EU58" s="18">
        <f t="shared" si="278"/>
        <v>0</v>
      </c>
      <c r="EV58" s="18">
        <f t="shared" si="278"/>
        <v>0</v>
      </c>
      <c r="EW58" s="18">
        <f t="shared" si="278"/>
        <v>0</v>
      </c>
      <c r="EX58" s="18">
        <f t="shared" si="278"/>
        <v>0</v>
      </c>
      <c r="EY58" s="18">
        <f t="shared" si="278"/>
        <v>0</v>
      </c>
      <c r="EZ58" s="18">
        <f t="shared" si="278"/>
        <v>0</v>
      </c>
      <c r="FA58" s="18">
        <f t="shared" si="278"/>
        <v>0</v>
      </c>
      <c r="FB58" s="18">
        <f t="shared" si="278"/>
        <v>0</v>
      </c>
      <c r="FC58" s="18">
        <f t="shared" si="278"/>
        <v>0</v>
      </c>
      <c r="FD58" s="18">
        <f t="shared" si="278"/>
        <v>0</v>
      </c>
      <c r="FE58" s="18">
        <f t="shared" si="278"/>
        <v>0</v>
      </c>
      <c r="FF58" s="18">
        <f t="shared" si="278"/>
        <v>0</v>
      </c>
      <c r="FG58" s="18">
        <f t="shared" si="278"/>
        <v>0</v>
      </c>
      <c r="FH58" s="18">
        <f t="shared" si="278"/>
        <v>0</v>
      </c>
      <c r="FI58" s="18">
        <f t="shared" si="278"/>
        <v>0</v>
      </c>
      <c r="FJ58" s="18">
        <f t="shared" si="278"/>
        <v>0</v>
      </c>
      <c r="FK58" s="18">
        <f t="shared" si="278"/>
        <v>0</v>
      </c>
      <c r="FL58" s="18">
        <f t="shared" si="278"/>
        <v>0</v>
      </c>
      <c r="FM58" s="18">
        <f t="shared" si="278"/>
        <v>0</v>
      </c>
      <c r="FN58" s="18">
        <f t="shared" si="278"/>
        <v>0</v>
      </c>
      <c r="FO58" s="18">
        <f t="shared" si="278"/>
        <v>0</v>
      </c>
      <c r="FP58" s="18">
        <f t="shared" si="278"/>
        <v>0</v>
      </c>
      <c r="FQ58" s="18">
        <f t="shared" si="278"/>
        <v>0</v>
      </c>
      <c r="FR58" s="18">
        <f t="shared" si="278"/>
        <v>0</v>
      </c>
      <c r="FS58" s="18">
        <f t="shared" si="278"/>
        <v>0</v>
      </c>
      <c r="FT58" s="18">
        <f t="shared" si="278"/>
        <v>0</v>
      </c>
      <c r="FU58" s="18">
        <f t="shared" si="278"/>
        <v>0</v>
      </c>
      <c r="FV58" s="18">
        <f t="shared" si="278"/>
        <v>0</v>
      </c>
      <c r="FW58" s="18">
        <f t="shared" si="278"/>
        <v>0</v>
      </c>
      <c r="FX58" s="18">
        <f t="shared" si="278"/>
        <v>0</v>
      </c>
      <c r="FY58" s="18">
        <f t="shared" si="278"/>
        <v>0</v>
      </c>
      <c r="FZ58" s="18">
        <f t="shared" si="278"/>
        <v>0</v>
      </c>
      <c r="GA58" s="18">
        <f t="shared" si="278"/>
        <v>0</v>
      </c>
      <c r="GB58" s="18">
        <f t="shared" si="278"/>
        <v>0</v>
      </c>
      <c r="GC58" s="18">
        <f t="shared" si="278"/>
        <v>0</v>
      </c>
      <c r="GD58" s="18">
        <f t="shared" si="278"/>
        <v>0</v>
      </c>
      <c r="GE58" s="18">
        <f t="shared" si="278"/>
        <v>0</v>
      </c>
      <c r="GF58" s="18">
        <f t="shared" si="278"/>
        <v>0</v>
      </c>
      <c r="GG58" s="18">
        <f t="shared" si="278"/>
        <v>0</v>
      </c>
      <c r="GH58" s="18">
        <f t="shared" si="278"/>
        <v>0</v>
      </c>
      <c r="GI58" s="18">
        <f t="shared" si="278"/>
        <v>0</v>
      </c>
      <c r="GJ58" s="18">
        <f t="shared" si="278"/>
        <v>0</v>
      </c>
      <c r="GK58" s="18">
        <f t="shared" si="278"/>
        <v>0</v>
      </c>
      <c r="GL58" s="18">
        <f t="shared" si="278"/>
        <v>0</v>
      </c>
      <c r="GM58" s="18">
        <f t="shared" si="278"/>
        <v>0</v>
      </c>
      <c r="GN58" s="18">
        <f t="shared" si="278"/>
        <v>0</v>
      </c>
      <c r="GO58" s="18">
        <f t="shared" si="278"/>
        <v>0</v>
      </c>
      <c r="GP58" s="18">
        <f t="shared" si="278"/>
        <v>0</v>
      </c>
      <c r="GQ58" s="18">
        <f t="shared" si="278"/>
        <v>0</v>
      </c>
      <c r="GR58" s="18">
        <f t="shared" si="278"/>
        <v>0</v>
      </c>
      <c r="GS58" s="18">
        <f t="shared" si="278"/>
        <v>0</v>
      </c>
      <c r="GT58" s="18">
        <f t="shared" ref="GT58:JE58" si="279" xml:space="preserve"> ROUNDUP( GT57 / Months_per_year, 0 )</f>
        <v>0</v>
      </c>
      <c r="GU58" s="18">
        <f t="shared" si="279"/>
        <v>0</v>
      </c>
      <c r="GV58" s="18">
        <f t="shared" si="279"/>
        <v>0</v>
      </c>
      <c r="GW58" s="18">
        <f t="shared" si="279"/>
        <v>0</v>
      </c>
      <c r="GX58" s="18">
        <f t="shared" si="279"/>
        <v>0</v>
      </c>
      <c r="GY58" s="18">
        <f t="shared" si="279"/>
        <v>0</v>
      </c>
      <c r="GZ58" s="18">
        <f t="shared" si="279"/>
        <v>0</v>
      </c>
      <c r="HA58" s="18">
        <f t="shared" si="279"/>
        <v>0</v>
      </c>
      <c r="HB58" s="18">
        <f t="shared" si="279"/>
        <v>0</v>
      </c>
      <c r="HC58" s="18">
        <f t="shared" si="279"/>
        <v>0</v>
      </c>
      <c r="HD58" s="18">
        <f t="shared" si="279"/>
        <v>0</v>
      </c>
      <c r="HE58" s="18">
        <f t="shared" si="279"/>
        <v>0</v>
      </c>
      <c r="HF58" s="18">
        <f t="shared" si="279"/>
        <v>0</v>
      </c>
      <c r="HG58" s="18">
        <f t="shared" si="279"/>
        <v>0</v>
      </c>
      <c r="HH58" s="18">
        <f t="shared" si="279"/>
        <v>0</v>
      </c>
      <c r="HI58" s="18">
        <f t="shared" si="279"/>
        <v>0</v>
      </c>
      <c r="HJ58" s="18">
        <f t="shared" si="279"/>
        <v>0</v>
      </c>
      <c r="HK58" s="18">
        <f t="shared" si="279"/>
        <v>0</v>
      </c>
      <c r="HL58" s="18">
        <f t="shared" si="279"/>
        <v>0</v>
      </c>
      <c r="HM58" s="18">
        <f t="shared" si="279"/>
        <v>0</v>
      </c>
      <c r="HN58" s="18">
        <f t="shared" si="279"/>
        <v>0</v>
      </c>
      <c r="HO58" s="18">
        <f t="shared" si="279"/>
        <v>0</v>
      </c>
      <c r="HP58" s="18">
        <f t="shared" si="279"/>
        <v>0</v>
      </c>
      <c r="HQ58" s="18">
        <f t="shared" si="279"/>
        <v>0</v>
      </c>
      <c r="HR58" s="18">
        <f t="shared" si="279"/>
        <v>0</v>
      </c>
      <c r="HS58" s="18">
        <f t="shared" si="279"/>
        <v>0</v>
      </c>
      <c r="HT58" s="18">
        <f t="shared" si="279"/>
        <v>0</v>
      </c>
      <c r="HU58" s="18">
        <f t="shared" si="279"/>
        <v>0</v>
      </c>
      <c r="HV58" s="18">
        <f t="shared" si="279"/>
        <v>0</v>
      </c>
      <c r="HW58" s="18">
        <f t="shared" si="279"/>
        <v>0</v>
      </c>
      <c r="HX58" s="18">
        <f t="shared" si="279"/>
        <v>0</v>
      </c>
      <c r="HY58" s="18">
        <f t="shared" si="279"/>
        <v>0</v>
      </c>
      <c r="HZ58" s="18">
        <f t="shared" si="279"/>
        <v>0</v>
      </c>
      <c r="IA58" s="18">
        <f t="shared" si="279"/>
        <v>0</v>
      </c>
      <c r="IB58" s="18">
        <f t="shared" si="279"/>
        <v>0</v>
      </c>
      <c r="IC58" s="18">
        <f t="shared" si="279"/>
        <v>0</v>
      </c>
      <c r="ID58" s="18">
        <f t="shared" si="279"/>
        <v>0</v>
      </c>
      <c r="IE58" s="18">
        <f t="shared" si="279"/>
        <v>0</v>
      </c>
      <c r="IF58" s="18">
        <f t="shared" si="279"/>
        <v>0</v>
      </c>
      <c r="IG58" s="18">
        <f t="shared" si="279"/>
        <v>0</v>
      </c>
      <c r="IH58" s="18">
        <f t="shared" si="279"/>
        <v>0</v>
      </c>
      <c r="II58" s="18">
        <f t="shared" si="279"/>
        <v>0</v>
      </c>
      <c r="IJ58" s="18">
        <f t="shared" si="279"/>
        <v>0</v>
      </c>
      <c r="IK58" s="18">
        <f t="shared" si="279"/>
        <v>0</v>
      </c>
      <c r="IL58" s="18">
        <f t="shared" si="279"/>
        <v>0</v>
      </c>
      <c r="IM58" s="18">
        <f t="shared" si="279"/>
        <v>0</v>
      </c>
      <c r="IN58" s="18">
        <f t="shared" si="279"/>
        <v>0</v>
      </c>
      <c r="IO58" s="18">
        <f t="shared" si="279"/>
        <v>0</v>
      </c>
      <c r="IP58" s="18">
        <f t="shared" si="279"/>
        <v>0</v>
      </c>
      <c r="IQ58" s="18">
        <f t="shared" si="279"/>
        <v>0</v>
      </c>
      <c r="IR58" s="18">
        <f t="shared" si="279"/>
        <v>0</v>
      </c>
      <c r="IS58" s="18">
        <f t="shared" si="279"/>
        <v>0</v>
      </c>
      <c r="IT58" s="18">
        <f t="shared" si="279"/>
        <v>0</v>
      </c>
      <c r="IU58" s="18">
        <f t="shared" si="279"/>
        <v>0</v>
      </c>
      <c r="IV58" s="18">
        <f t="shared" si="279"/>
        <v>0</v>
      </c>
      <c r="IW58" s="18">
        <f t="shared" si="279"/>
        <v>0</v>
      </c>
      <c r="IX58" s="18">
        <f t="shared" si="279"/>
        <v>0</v>
      </c>
      <c r="IY58" s="18">
        <f t="shared" si="279"/>
        <v>0</v>
      </c>
      <c r="IZ58" s="18">
        <f t="shared" si="279"/>
        <v>0</v>
      </c>
      <c r="JA58" s="18">
        <f t="shared" si="279"/>
        <v>0</v>
      </c>
      <c r="JB58" s="18">
        <f t="shared" si="279"/>
        <v>0</v>
      </c>
      <c r="JC58" s="18">
        <f t="shared" si="279"/>
        <v>0</v>
      </c>
      <c r="JD58" s="18">
        <f t="shared" si="279"/>
        <v>0</v>
      </c>
      <c r="JE58" s="18">
        <f t="shared" si="279"/>
        <v>0</v>
      </c>
      <c r="JF58" s="18">
        <f t="shared" ref="JF58:LQ58" si="280" xml:space="preserve"> ROUNDUP( JF57 / Months_per_year, 0 )</f>
        <v>0</v>
      </c>
      <c r="JG58" s="18">
        <f t="shared" si="280"/>
        <v>0</v>
      </c>
      <c r="JH58" s="18">
        <f t="shared" si="280"/>
        <v>0</v>
      </c>
      <c r="JI58" s="18">
        <f t="shared" si="280"/>
        <v>0</v>
      </c>
      <c r="JJ58" s="18">
        <f t="shared" si="280"/>
        <v>0</v>
      </c>
      <c r="JK58" s="18">
        <f t="shared" si="280"/>
        <v>0</v>
      </c>
      <c r="JL58" s="18">
        <f t="shared" si="280"/>
        <v>0</v>
      </c>
      <c r="JM58" s="18">
        <f t="shared" si="280"/>
        <v>0</v>
      </c>
      <c r="JN58" s="18">
        <f t="shared" si="280"/>
        <v>0</v>
      </c>
      <c r="JO58" s="18">
        <f t="shared" si="280"/>
        <v>0</v>
      </c>
      <c r="JP58" s="18">
        <f t="shared" si="280"/>
        <v>0</v>
      </c>
      <c r="JQ58" s="18">
        <f t="shared" si="280"/>
        <v>0</v>
      </c>
      <c r="JR58" s="18">
        <f t="shared" si="280"/>
        <v>0</v>
      </c>
      <c r="JS58" s="18">
        <f t="shared" si="280"/>
        <v>0</v>
      </c>
      <c r="JT58" s="18">
        <f t="shared" si="280"/>
        <v>0</v>
      </c>
      <c r="JU58" s="18">
        <f t="shared" si="280"/>
        <v>0</v>
      </c>
      <c r="JV58" s="18">
        <f t="shared" si="280"/>
        <v>0</v>
      </c>
      <c r="JW58" s="18">
        <f t="shared" si="280"/>
        <v>0</v>
      </c>
      <c r="JX58" s="18">
        <f t="shared" si="280"/>
        <v>0</v>
      </c>
      <c r="JY58" s="18">
        <f t="shared" si="280"/>
        <v>0</v>
      </c>
      <c r="JZ58" s="18">
        <f t="shared" si="280"/>
        <v>0</v>
      </c>
      <c r="KA58" s="18">
        <f t="shared" si="280"/>
        <v>0</v>
      </c>
      <c r="KB58" s="18">
        <f t="shared" si="280"/>
        <v>0</v>
      </c>
      <c r="KC58" s="18">
        <f t="shared" si="280"/>
        <v>0</v>
      </c>
      <c r="KD58" s="18">
        <f t="shared" si="280"/>
        <v>0</v>
      </c>
      <c r="KE58" s="18">
        <f t="shared" si="280"/>
        <v>0</v>
      </c>
      <c r="KF58" s="18">
        <f t="shared" si="280"/>
        <v>0</v>
      </c>
      <c r="KG58" s="18">
        <f t="shared" si="280"/>
        <v>0</v>
      </c>
      <c r="KH58" s="18">
        <f t="shared" si="280"/>
        <v>0</v>
      </c>
      <c r="KI58" s="18">
        <f t="shared" si="280"/>
        <v>0</v>
      </c>
      <c r="KJ58" s="18">
        <f t="shared" si="280"/>
        <v>0</v>
      </c>
      <c r="KK58" s="18">
        <f t="shared" si="280"/>
        <v>0</v>
      </c>
      <c r="KL58" s="18">
        <f t="shared" si="280"/>
        <v>0</v>
      </c>
      <c r="KM58" s="18">
        <f t="shared" si="280"/>
        <v>0</v>
      </c>
      <c r="KN58" s="18">
        <f t="shared" si="280"/>
        <v>0</v>
      </c>
      <c r="KO58" s="18">
        <f t="shared" si="280"/>
        <v>0</v>
      </c>
      <c r="KP58" s="18">
        <f t="shared" si="280"/>
        <v>0</v>
      </c>
      <c r="KQ58" s="18">
        <f t="shared" si="280"/>
        <v>0</v>
      </c>
      <c r="KR58" s="18">
        <f t="shared" si="280"/>
        <v>0</v>
      </c>
      <c r="KS58" s="18">
        <f t="shared" si="280"/>
        <v>0</v>
      </c>
      <c r="KT58" s="18">
        <f t="shared" si="280"/>
        <v>0</v>
      </c>
      <c r="KU58" s="18">
        <f t="shared" si="280"/>
        <v>0</v>
      </c>
      <c r="KV58" s="18">
        <f t="shared" si="280"/>
        <v>0</v>
      </c>
      <c r="KW58" s="18">
        <f t="shared" si="280"/>
        <v>0</v>
      </c>
      <c r="KX58" s="18">
        <f t="shared" si="280"/>
        <v>0</v>
      </c>
      <c r="KY58" s="18">
        <f t="shared" si="280"/>
        <v>0</v>
      </c>
      <c r="KZ58" s="18">
        <f t="shared" si="280"/>
        <v>0</v>
      </c>
      <c r="LA58" s="18">
        <f t="shared" si="280"/>
        <v>0</v>
      </c>
      <c r="LB58" s="18">
        <f t="shared" si="280"/>
        <v>0</v>
      </c>
      <c r="LC58" s="18">
        <f t="shared" si="280"/>
        <v>0</v>
      </c>
      <c r="LD58" s="18">
        <f t="shared" si="280"/>
        <v>0</v>
      </c>
      <c r="LE58" s="18">
        <f t="shared" si="280"/>
        <v>0</v>
      </c>
      <c r="LF58" s="18">
        <f t="shared" si="280"/>
        <v>0</v>
      </c>
      <c r="LG58" s="18">
        <f t="shared" si="280"/>
        <v>0</v>
      </c>
      <c r="LH58" s="18">
        <f t="shared" si="280"/>
        <v>0</v>
      </c>
      <c r="LI58" s="18">
        <f t="shared" si="280"/>
        <v>0</v>
      </c>
      <c r="LJ58" s="18">
        <f t="shared" si="280"/>
        <v>0</v>
      </c>
      <c r="LK58" s="18">
        <f t="shared" si="280"/>
        <v>0</v>
      </c>
      <c r="LL58" s="18">
        <f t="shared" si="280"/>
        <v>0</v>
      </c>
      <c r="LM58" s="18">
        <f t="shared" si="280"/>
        <v>0</v>
      </c>
      <c r="LN58" s="18">
        <f t="shared" si="280"/>
        <v>0</v>
      </c>
      <c r="LO58" s="18">
        <f t="shared" si="280"/>
        <v>0</v>
      </c>
      <c r="LP58" s="18">
        <f t="shared" si="280"/>
        <v>0</v>
      </c>
      <c r="LQ58" s="18">
        <f t="shared" si="280"/>
        <v>0</v>
      </c>
      <c r="LR58" s="18">
        <f t="shared" ref="LR58:OC58" si="281" xml:space="preserve"> ROUNDUP( LR57 / Months_per_year, 0 )</f>
        <v>0</v>
      </c>
      <c r="LS58" s="18">
        <f t="shared" si="281"/>
        <v>0</v>
      </c>
      <c r="LT58" s="18">
        <f t="shared" si="281"/>
        <v>0</v>
      </c>
      <c r="LU58" s="18">
        <f t="shared" si="281"/>
        <v>0</v>
      </c>
      <c r="LV58" s="18">
        <f t="shared" si="281"/>
        <v>0</v>
      </c>
      <c r="LW58" s="18">
        <f t="shared" si="281"/>
        <v>0</v>
      </c>
      <c r="LX58" s="18">
        <f t="shared" si="281"/>
        <v>0</v>
      </c>
      <c r="LY58" s="18">
        <f t="shared" si="281"/>
        <v>0</v>
      </c>
      <c r="LZ58" s="18">
        <f t="shared" si="281"/>
        <v>0</v>
      </c>
      <c r="MA58" s="18">
        <f t="shared" si="281"/>
        <v>0</v>
      </c>
      <c r="MB58" s="18">
        <f t="shared" si="281"/>
        <v>0</v>
      </c>
      <c r="MC58" s="18">
        <f t="shared" si="281"/>
        <v>0</v>
      </c>
      <c r="MD58" s="18">
        <f t="shared" si="281"/>
        <v>0</v>
      </c>
      <c r="ME58" s="18">
        <f t="shared" si="281"/>
        <v>0</v>
      </c>
      <c r="MF58" s="18">
        <f t="shared" si="281"/>
        <v>0</v>
      </c>
      <c r="MG58" s="18">
        <f t="shared" si="281"/>
        <v>0</v>
      </c>
      <c r="MH58" s="18">
        <f t="shared" si="281"/>
        <v>0</v>
      </c>
      <c r="MI58" s="18">
        <f t="shared" si="281"/>
        <v>0</v>
      </c>
      <c r="MJ58" s="18">
        <f t="shared" si="281"/>
        <v>0</v>
      </c>
      <c r="MK58" s="18">
        <f t="shared" si="281"/>
        <v>0</v>
      </c>
      <c r="ML58" s="18">
        <f t="shared" si="281"/>
        <v>0</v>
      </c>
      <c r="MM58" s="18">
        <f t="shared" si="281"/>
        <v>0</v>
      </c>
      <c r="MN58" s="18">
        <f t="shared" si="281"/>
        <v>0</v>
      </c>
      <c r="MO58" s="18">
        <f t="shared" si="281"/>
        <v>0</v>
      </c>
      <c r="MP58" s="18">
        <f t="shared" si="281"/>
        <v>0</v>
      </c>
      <c r="MQ58" s="18">
        <f t="shared" si="281"/>
        <v>0</v>
      </c>
      <c r="MR58" s="18">
        <f t="shared" si="281"/>
        <v>0</v>
      </c>
      <c r="MS58" s="18">
        <f t="shared" si="281"/>
        <v>0</v>
      </c>
      <c r="MT58" s="18">
        <f t="shared" si="281"/>
        <v>0</v>
      </c>
      <c r="MU58" s="18">
        <f t="shared" si="281"/>
        <v>0</v>
      </c>
      <c r="MV58" s="18">
        <f t="shared" si="281"/>
        <v>0</v>
      </c>
      <c r="MW58" s="18">
        <f t="shared" si="281"/>
        <v>0</v>
      </c>
      <c r="MX58" s="18">
        <f t="shared" si="281"/>
        <v>0</v>
      </c>
      <c r="MY58" s="18">
        <f t="shared" si="281"/>
        <v>0</v>
      </c>
      <c r="MZ58" s="18">
        <f t="shared" si="281"/>
        <v>0</v>
      </c>
      <c r="NA58" s="18">
        <f t="shared" si="281"/>
        <v>0</v>
      </c>
      <c r="NB58" s="18">
        <f t="shared" si="281"/>
        <v>0</v>
      </c>
      <c r="NC58" s="18">
        <f t="shared" si="281"/>
        <v>0</v>
      </c>
      <c r="ND58" s="18">
        <f t="shared" si="281"/>
        <v>0</v>
      </c>
      <c r="NE58" s="18">
        <f t="shared" si="281"/>
        <v>0</v>
      </c>
      <c r="NF58" s="18">
        <f t="shared" si="281"/>
        <v>0</v>
      </c>
      <c r="NG58" s="18">
        <f t="shared" si="281"/>
        <v>0</v>
      </c>
      <c r="NH58" s="18">
        <f t="shared" si="281"/>
        <v>0</v>
      </c>
      <c r="NI58" s="18">
        <f t="shared" si="281"/>
        <v>0</v>
      </c>
      <c r="NJ58" s="18">
        <f t="shared" si="281"/>
        <v>0</v>
      </c>
      <c r="NK58" s="18">
        <f t="shared" si="281"/>
        <v>0</v>
      </c>
      <c r="NL58" s="18">
        <f t="shared" si="281"/>
        <v>0</v>
      </c>
      <c r="NM58" s="18">
        <f t="shared" si="281"/>
        <v>0</v>
      </c>
      <c r="NN58" s="18">
        <f t="shared" si="281"/>
        <v>0</v>
      </c>
      <c r="NO58" s="18">
        <f t="shared" si="281"/>
        <v>0</v>
      </c>
      <c r="NP58" s="18">
        <f t="shared" si="281"/>
        <v>0</v>
      </c>
      <c r="NQ58" s="18">
        <f t="shared" si="281"/>
        <v>0</v>
      </c>
      <c r="NR58" s="18">
        <f t="shared" si="281"/>
        <v>0</v>
      </c>
      <c r="NS58" s="18">
        <f t="shared" si="281"/>
        <v>0</v>
      </c>
      <c r="NT58" s="18">
        <f t="shared" si="281"/>
        <v>0</v>
      </c>
      <c r="NU58" s="18">
        <f t="shared" si="281"/>
        <v>0</v>
      </c>
      <c r="NV58" s="18">
        <f t="shared" si="281"/>
        <v>0</v>
      </c>
      <c r="NW58" s="18">
        <f t="shared" si="281"/>
        <v>0</v>
      </c>
      <c r="NX58" s="18">
        <f t="shared" si="281"/>
        <v>0</v>
      </c>
      <c r="NY58" s="18">
        <f t="shared" si="281"/>
        <v>0</v>
      </c>
      <c r="NZ58" s="18">
        <f t="shared" si="281"/>
        <v>0</v>
      </c>
      <c r="OA58" s="18">
        <f t="shared" si="281"/>
        <v>0</v>
      </c>
      <c r="OB58" s="18">
        <f t="shared" si="281"/>
        <v>0</v>
      </c>
      <c r="OC58" s="18">
        <f t="shared" si="281"/>
        <v>0</v>
      </c>
      <c r="OD58" s="18">
        <f t="shared" ref="OD58:OZ58" si="282" xml:space="preserve"> ROUNDUP( OD57 / Months_per_year, 0 )</f>
        <v>0</v>
      </c>
      <c r="OE58" s="18">
        <f t="shared" si="282"/>
        <v>0</v>
      </c>
      <c r="OF58" s="18">
        <f t="shared" si="282"/>
        <v>0</v>
      </c>
      <c r="OG58" s="18">
        <f t="shared" si="282"/>
        <v>0</v>
      </c>
      <c r="OH58" s="18">
        <f t="shared" si="282"/>
        <v>0</v>
      </c>
      <c r="OI58" s="18">
        <f t="shared" si="282"/>
        <v>0</v>
      </c>
      <c r="OJ58" s="18">
        <f t="shared" si="282"/>
        <v>0</v>
      </c>
      <c r="OK58" s="18">
        <f t="shared" si="282"/>
        <v>0</v>
      </c>
      <c r="OL58" s="18">
        <f t="shared" si="282"/>
        <v>0</v>
      </c>
      <c r="OM58" s="18">
        <f t="shared" si="282"/>
        <v>0</v>
      </c>
      <c r="ON58" s="18">
        <f t="shared" si="282"/>
        <v>0</v>
      </c>
      <c r="OO58" s="18">
        <f t="shared" si="282"/>
        <v>0</v>
      </c>
      <c r="OP58" s="18">
        <f t="shared" si="282"/>
        <v>0</v>
      </c>
      <c r="OQ58" s="18">
        <f t="shared" si="282"/>
        <v>0</v>
      </c>
      <c r="OR58" s="18">
        <f t="shared" si="282"/>
        <v>0</v>
      </c>
      <c r="OS58" s="18">
        <f t="shared" si="282"/>
        <v>0</v>
      </c>
      <c r="OT58" s="18">
        <f t="shared" si="282"/>
        <v>0</v>
      </c>
      <c r="OU58" s="18">
        <f t="shared" si="282"/>
        <v>0</v>
      </c>
      <c r="OV58" s="18">
        <f t="shared" si="282"/>
        <v>0</v>
      </c>
      <c r="OW58" s="18">
        <f t="shared" si="282"/>
        <v>0</v>
      </c>
      <c r="OX58" s="18">
        <f t="shared" si="282"/>
        <v>0</v>
      </c>
      <c r="OY58" s="18">
        <f t="shared" si="282"/>
        <v>0</v>
      </c>
      <c r="OZ58" s="18">
        <f t="shared" si="282"/>
        <v>0</v>
      </c>
      <c r="PA58" s="18">
        <f t="shared" ref="PA58:PZ58" si="283" xml:space="preserve"> ROUNDUP( PA57 / Months_per_year, 0 )</f>
        <v>0</v>
      </c>
      <c r="PB58" s="18">
        <f t="shared" si="283"/>
        <v>0</v>
      </c>
      <c r="PC58" s="18">
        <f t="shared" si="283"/>
        <v>0</v>
      </c>
      <c r="PD58" s="18">
        <f t="shared" si="283"/>
        <v>0</v>
      </c>
      <c r="PE58" s="18">
        <f t="shared" si="283"/>
        <v>0</v>
      </c>
      <c r="PF58" s="18">
        <f t="shared" si="283"/>
        <v>0</v>
      </c>
      <c r="PG58" s="18">
        <f t="shared" si="283"/>
        <v>0</v>
      </c>
      <c r="PH58" s="18">
        <f t="shared" si="283"/>
        <v>0</v>
      </c>
      <c r="PI58" s="18">
        <f t="shared" si="283"/>
        <v>0</v>
      </c>
      <c r="PJ58" s="18">
        <f t="shared" si="283"/>
        <v>0</v>
      </c>
      <c r="PK58" s="18">
        <f t="shared" si="283"/>
        <v>0</v>
      </c>
      <c r="PL58" s="18">
        <f t="shared" si="283"/>
        <v>0</v>
      </c>
      <c r="PM58" s="18">
        <f t="shared" si="283"/>
        <v>0</v>
      </c>
      <c r="PN58" s="18">
        <f t="shared" si="283"/>
        <v>0</v>
      </c>
      <c r="PO58" s="18">
        <f t="shared" si="283"/>
        <v>0</v>
      </c>
      <c r="PP58" s="18">
        <f t="shared" si="283"/>
        <v>0</v>
      </c>
      <c r="PQ58" s="18">
        <f t="shared" si="283"/>
        <v>0</v>
      </c>
      <c r="PR58" s="18">
        <f t="shared" si="283"/>
        <v>0</v>
      </c>
      <c r="PS58" s="18">
        <f t="shared" si="283"/>
        <v>0</v>
      </c>
      <c r="PT58" s="18">
        <f t="shared" si="283"/>
        <v>0</v>
      </c>
      <c r="PU58" s="18">
        <f t="shared" si="283"/>
        <v>0</v>
      </c>
      <c r="PV58" s="18">
        <f t="shared" si="283"/>
        <v>0</v>
      </c>
      <c r="PW58" s="18">
        <f t="shared" si="283"/>
        <v>0</v>
      </c>
      <c r="PX58" s="18">
        <f t="shared" si="283"/>
        <v>0</v>
      </c>
      <c r="PY58" s="18">
        <f t="shared" si="283"/>
        <v>0</v>
      </c>
      <c r="PZ58" s="18">
        <f t="shared" si="283"/>
        <v>0</v>
      </c>
      <c r="QA58" s="18">
        <f t="shared" ref="QA58:QZ58" si="284" xml:space="preserve"> ROUNDUP( QA57 / Months_per_year, 0 )</f>
        <v>0</v>
      </c>
      <c r="QB58" s="18">
        <f t="shared" si="284"/>
        <v>0</v>
      </c>
      <c r="QC58" s="18">
        <f t="shared" si="284"/>
        <v>0</v>
      </c>
      <c r="QD58" s="18">
        <f t="shared" si="284"/>
        <v>0</v>
      </c>
      <c r="QE58" s="18">
        <f t="shared" si="284"/>
        <v>0</v>
      </c>
      <c r="QF58" s="18">
        <f t="shared" si="284"/>
        <v>0</v>
      </c>
      <c r="QG58" s="18">
        <f t="shared" si="284"/>
        <v>0</v>
      </c>
      <c r="QH58" s="18">
        <f t="shared" si="284"/>
        <v>0</v>
      </c>
      <c r="QI58" s="18">
        <f t="shared" si="284"/>
        <v>0</v>
      </c>
      <c r="QJ58" s="18">
        <f t="shared" si="284"/>
        <v>0</v>
      </c>
      <c r="QK58" s="18">
        <f t="shared" si="284"/>
        <v>0</v>
      </c>
      <c r="QL58" s="18">
        <f t="shared" si="284"/>
        <v>0</v>
      </c>
      <c r="QM58" s="18">
        <f t="shared" si="284"/>
        <v>0</v>
      </c>
      <c r="QN58" s="18">
        <f t="shared" si="284"/>
        <v>0</v>
      </c>
      <c r="QO58" s="18">
        <f t="shared" si="284"/>
        <v>0</v>
      </c>
      <c r="QP58" s="18">
        <f t="shared" si="284"/>
        <v>0</v>
      </c>
      <c r="QQ58" s="18">
        <f t="shared" si="284"/>
        <v>0</v>
      </c>
      <c r="QR58" s="18">
        <f t="shared" si="284"/>
        <v>0</v>
      </c>
      <c r="QS58" s="18">
        <f t="shared" si="284"/>
        <v>0</v>
      </c>
      <c r="QT58" s="18">
        <f t="shared" si="284"/>
        <v>0</v>
      </c>
      <c r="QU58" s="18">
        <f t="shared" si="284"/>
        <v>0</v>
      </c>
      <c r="QV58" s="18">
        <f t="shared" si="284"/>
        <v>0</v>
      </c>
      <c r="QW58" s="18">
        <f t="shared" si="284"/>
        <v>0</v>
      </c>
      <c r="QX58" s="18">
        <f t="shared" si="284"/>
        <v>0</v>
      </c>
      <c r="QY58" s="18">
        <f t="shared" si="284"/>
        <v>0</v>
      </c>
      <c r="QZ58" s="18">
        <f t="shared" si="284"/>
        <v>0</v>
      </c>
      <c r="RA58" s="18">
        <f t="shared" ref="RA58:RZ58" si="285" xml:space="preserve"> ROUNDUP( RA57 / Months_per_year, 0 )</f>
        <v>0</v>
      </c>
      <c r="RB58" s="18">
        <f t="shared" si="285"/>
        <v>0</v>
      </c>
      <c r="RC58" s="18">
        <f t="shared" si="285"/>
        <v>0</v>
      </c>
      <c r="RD58" s="18">
        <f t="shared" si="285"/>
        <v>0</v>
      </c>
      <c r="RE58" s="18">
        <f t="shared" si="285"/>
        <v>0</v>
      </c>
      <c r="RF58" s="18">
        <f t="shared" si="285"/>
        <v>0</v>
      </c>
      <c r="RG58" s="18">
        <f t="shared" si="285"/>
        <v>0</v>
      </c>
      <c r="RH58" s="18">
        <f t="shared" si="285"/>
        <v>0</v>
      </c>
      <c r="RI58" s="18">
        <f t="shared" si="285"/>
        <v>0</v>
      </c>
      <c r="RJ58" s="18">
        <f t="shared" si="285"/>
        <v>0</v>
      </c>
      <c r="RK58" s="18">
        <f t="shared" si="285"/>
        <v>0</v>
      </c>
      <c r="RL58" s="18">
        <f t="shared" si="285"/>
        <v>0</v>
      </c>
      <c r="RM58" s="18">
        <f t="shared" si="285"/>
        <v>0</v>
      </c>
      <c r="RN58" s="18">
        <f t="shared" si="285"/>
        <v>0</v>
      </c>
      <c r="RO58" s="18">
        <f t="shared" si="285"/>
        <v>0</v>
      </c>
      <c r="RP58" s="18">
        <f t="shared" si="285"/>
        <v>0</v>
      </c>
      <c r="RQ58" s="18">
        <f t="shared" si="285"/>
        <v>0</v>
      </c>
      <c r="RR58" s="18">
        <f t="shared" si="285"/>
        <v>0</v>
      </c>
      <c r="RS58" s="18">
        <f t="shared" si="285"/>
        <v>0</v>
      </c>
      <c r="RT58" s="18">
        <f t="shared" si="285"/>
        <v>0</v>
      </c>
      <c r="RU58" s="18">
        <f t="shared" si="285"/>
        <v>0</v>
      </c>
      <c r="RV58" s="18">
        <f t="shared" si="285"/>
        <v>0</v>
      </c>
      <c r="RW58" s="18">
        <f t="shared" si="285"/>
        <v>0</v>
      </c>
      <c r="RX58" s="18">
        <f t="shared" si="285"/>
        <v>0</v>
      </c>
      <c r="RY58" s="18">
        <f t="shared" si="285"/>
        <v>0</v>
      </c>
      <c r="RZ58" s="18">
        <f t="shared" si="285"/>
        <v>0</v>
      </c>
    </row>
    <row r="59" spans="5:494">
      <c r="E59" s="110">
        <f xml:space="preserve"> Input!E$2236</f>
        <v>1</v>
      </c>
      <c r="F59" s="22" t="str">
        <f xml:space="preserve"> Input!F$2236</f>
        <v>Pre-Cons</v>
      </c>
      <c r="G59" s="22" t="str">
        <f xml:space="preserve"> Input!G$2236</f>
        <v>label</v>
      </c>
      <c r="H59" s="19" t="e">
        <f xml:space="preserve"> SUM(J59:RZ59)</f>
        <v>#REF!</v>
      </c>
      <c r="I59" s="45"/>
      <c r="J59" s="18" t="e">
        <f t="shared" ref="J59:BU59" si="286" xml:space="preserve"> IF( J$27 &lt; $F13, 1, 0 )</f>
        <v>#REF!</v>
      </c>
      <c r="K59" s="18" t="e">
        <f t="shared" si="286"/>
        <v>#REF!</v>
      </c>
      <c r="L59" s="18" t="e">
        <f t="shared" si="286"/>
        <v>#REF!</v>
      </c>
      <c r="M59" s="18" t="e">
        <f t="shared" si="286"/>
        <v>#REF!</v>
      </c>
      <c r="N59" s="18" t="e">
        <f t="shared" si="286"/>
        <v>#REF!</v>
      </c>
      <c r="O59" s="18" t="e">
        <f t="shared" si="286"/>
        <v>#REF!</v>
      </c>
      <c r="P59" s="18" t="e">
        <f t="shared" si="286"/>
        <v>#REF!</v>
      </c>
      <c r="Q59" s="18" t="e">
        <f t="shared" si="286"/>
        <v>#REF!</v>
      </c>
      <c r="R59" s="18" t="e">
        <f t="shared" si="286"/>
        <v>#REF!</v>
      </c>
      <c r="S59" s="18" t="e">
        <f t="shared" si="286"/>
        <v>#REF!</v>
      </c>
      <c r="T59" s="18" t="e">
        <f t="shared" si="286"/>
        <v>#REF!</v>
      </c>
      <c r="U59" s="18" t="e">
        <f t="shared" si="286"/>
        <v>#REF!</v>
      </c>
      <c r="V59" s="18" t="e">
        <f t="shared" si="286"/>
        <v>#REF!</v>
      </c>
      <c r="W59" s="18" t="e">
        <f t="shared" si="286"/>
        <v>#REF!</v>
      </c>
      <c r="X59" s="18" t="e">
        <f t="shared" si="286"/>
        <v>#REF!</v>
      </c>
      <c r="Y59" s="18" t="e">
        <f t="shared" si="286"/>
        <v>#REF!</v>
      </c>
      <c r="Z59" s="18" t="e">
        <f t="shared" si="286"/>
        <v>#REF!</v>
      </c>
      <c r="AA59" s="18" t="e">
        <f t="shared" si="286"/>
        <v>#REF!</v>
      </c>
      <c r="AB59" s="18" t="e">
        <f t="shared" si="286"/>
        <v>#REF!</v>
      </c>
      <c r="AC59" s="18" t="e">
        <f t="shared" si="286"/>
        <v>#REF!</v>
      </c>
      <c r="AD59" s="18" t="e">
        <f t="shared" si="286"/>
        <v>#REF!</v>
      </c>
      <c r="AE59" s="18" t="e">
        <f t="shared" si="286"/>
        <v>#REF!</v>
      </c>
      <c r="AF59" s="18" t="e">
        <f t="shared" si="286"/>
        <v>#REF!</v>
      </c>
      <c r="AG59" s="18" t="e">
        <f t="shared" si="286"/>
        <v>#REF!</v>
      </c>
      <c r="AH59" s="18" t="e">
        <f t="shared" si="286"/>
        <v>#REF!</v>
      </c>
      <c r="AI59" s="18" t="e">
        <f t="shared" si="286"/>
        <v>#REF!</v>
      </c>
      <c r="AJ59" s="18" t="e">
        <f t="shared" si="286"/>
        <v>#REF!</v>
      </c>
      <c r="AK59" s="18" t="e">
        <f t="shared" si="286"/>
        <v>#REF!</v>
      </c>
      <c r="AL59" s="18" t="e">
        <f t="shared" si="286"/>
        <v>#REF!</v>
      </c>
      <c r="AM59" s="18" t="e">
        <f t="shared" si="286"/>
        <v>#REF!</v>
      </c>
      <c r="AN59" s="18" t="e">
        <f t="shared" si="286"/>
        <v>#REF!</v>
      </c>
      <c r="AO59" s="18" t="e">
        <f t="shared" si="286"/>
        <v>#REF!</v>
      </c>
      <c r="AP59" s="18" t="e">
        <f t="shared" si="286"/>
        <v>#REF!</v>
      </c>
      <c r="AQ59" s="18" t="e">
        <f t="shared" si="286"/>
        <v>#REF!</v>
      </c>
      <c r="AR59" s="18" t="e">
        <f t="shared" si="286"/>
        <v>#REF!</v>
      </c>
      <c r="AS59" s="18" t="e">
        <f t="shared" si="286"/>
        <v>#REF!</v>
      </c>
      <c r="AT59" s="18" t="e">
        <f t="shared" si="286"/>
        <v>#REF!</v>
      </c>
      <c r="AU59" s="18" t="e">
        <f t="shared" si="286"/>
        <v>#REF!</v>
      </c>
      <c r="AV59" s="18" t="e">
        <f t="shared" si="286"/>
        <v>#REF!</v>
      </c>
      <c r="AW59" s="18" t="e">
        <f t="shared" si="286"/>
        <v>#REF!</v>
      </c>
      <c r="AX59" s="18" t="e">
        <f t="shared" si="286"/>
        <v>#REF!</v>
      </c>
      <c r="AY59" s="18" t="e">
        <f t="shared" si="286"/>
        <v>#REF!</v>
      </c>
      <c r="AZ59" s="18" t="e">
        <f t="shared" si="286"/>
        <v>#REF!</v>
      </c>
      <c r="BA59" s="18" t="e">
        <f t="shared" si="286"/>
        <v>#REF!</v>
      </c>
      <c r="BB59" s="18" t="e">
        <f t="shared" si="286"/>
        <v>#REF!</v>
      </c>
      <c r="BC59" s="18" t="e">
        <f t="shared" si="286"/>
        <v>#REF!</v>
      </c>
      <c r="BD59" s="18" t="e">
        <f t="shared" si="286"/>
        <v>#REF!</v>
      </c>
      <c r="BE59" s="18" t="e">
        <f t="shared" si="286"/>
        <v>#REF!</v>
      </c>
      <c r="BF59" s="18" t="e">
        <f t="shared" si="286"/>
        <v>#REF!</v>
      </c>
      <c r="BG59" s="18" t="e">
        <f t="shared" si="286"/>
        <v>#REF!</v>
      </c>
      <c r="BH59" s="18" t="e">
        <f t="shared" si="286"/>
        <v>#REF!</v>
      </c>
      <c r="BI59" s="18" t="e">
        <f t="shared" si="286"/>
        <v>#REF!</v>
      </c>
      <c r="BJ59" s="18" t="e">
        <f t="shared" si="286"/>
        <v>#REF!</v>
      </c>
      <c r="BK59" s="18" t="e">
        <f t="shared" si="286"/>
        <v>#REF!</v>
      </c>
      <c r="BL59" s="18" t="e">
        <f t="shared" si="286"/>
        <v>#REF!</v>
      </c>
      <c r="BM59" s="18" t="e">
        <f t="shared" si="286"/>
        <v>#REF!</v>
      </c>
      <c r="BN59" s="18" t="e">
        <f t="shared" si="286"/>
        <v>#REF!</v>
      </c>
      <c r="BO59" s="18" t="e">
        <f t="shared" si="286"/>
        <v>#REF!</v>
      </c>
      <c r="BP59" s="18" t="e">
        <f t="shared" si="286"/>
        <v>#REF!</v>
      </c>
      <c r="BQ59" s="18" t="e">
        <f t="shared" si="286"/>
        <v>#REF!</v>
      </c>
      <c r="BR59" s="18" t="e">
        <f t="shared" si="286"/>
        <v>#REF!</v>
      </c>
      <c r="BS59" s="18" t="e">
        <f t="shared" si="286"/>
        <v>#REF!</v>
      </c>
      <c r="BT59" s="18" t="e">
        <f t="shared" si="286"/>
        <v>#REF!</v>
      </c>
      <c r="BU59" s="18" t="e">
        <f t="shared" si="286"/>
        <v>#REF!</v>
      </c>
      <c r="BV59" s="18" t="e">
        <f t="shared" ref="BV59:EG59" si="287" xml:space="preserve"> IF( BV$27 &lt; $F13, 1, 0 )</f>
        <v>#REF!</v>
      </c>
      <c r="BW59" s="18" t="e">
        <f t="shared" si="287"/>
        <v>#REF!</v>
      </c>
      <c r="BX59" s="18" t="e">
        <f t="shared" si="287"/>
        <v>#REF!</v>
      </c>
      <c r="BY59" s="18" t="e">
        <f t="shared" si="287"/>
        <v>#REF!</v>
      </c>
      <c r="BZ59" s="18" t="e">
        <f t="shared" si="287"/>
        <v>#REF!</v>
      </c>
      <c r="CA59" s="18" t="e">
        <f t="shared" si="287"/>
        <v>#REF!</v>
      </c>
      <c r="CB59" s="18" t="e">
        <f t="shared" si="287"/>
        <v>#REF!</v>
      </c>
      <c r="CC59" s="18" t="e">
        <f t="shared" si="287"/>
        <v>#REF!</v>
      </c>
      <c r="CD59" s="18" t="e">
        <f t="shared" si="287"/>
        <v>#REF!</v>
      </c>
      <c r="CE59" s="18" t="e">
        <f t="shared" si="287"/>
        <v>#REF!</v>
      </c>
      <c r="CF59" s="18" t="e">
        <f t="shared" si="287"/>
        <v>#REF!</v>
      </c>
      <c r="CG59" s="18" t="e">
        <f t="shared" si="287"/>
        <v>#REF!</v>
      </c>
      <c r="CH59" s="18" t="e">
        <f t="shared" si="287"/>
        <v>#REF!</v>
      </c>
      <c r="CI59" s="18" t="e">
        <f t="shared" si="287"/>
        <v>#REF!</v>
      </c>
      <c r="CJ59" s="18" t="e">
        <f t="shared" si="287"/>
        <v>#REF!</v>
      </c>
      <c r="CK59" s="18" t="e">
        <f t="shared" si="287"/>
        <v>#REF!</v>
      </c>
      <c r="CL59" s="18" t="e">
        <f t="shared" si="287"/>
        <v>#REF!</v>
      </c>
      <c r="CM59" s="18" t="e">
        <f t="shared" si="287"/>
        <v>#REF!</v>
      </c>
      <c r="CN59" s="18" t="e">
        <f t="shared" si="287"/>
        <v>#REF!</v>
      </c>
      <c r="CO59" s="18" t="e">
        <f t="shared" si="287"/>
        <v>#REF!</v>
      </c>
      <c r="CP59" s="18" t="e">
        <f t="shared" si="287"/>
        <v>#REF!</v>
      </c>
      <c r="CQ59" s="18" t="e">
        <f t="shared" si="287"/>
        <v>#REF!</v>
      </c>
      <c r="CR59" s="18" t="e">
        <f t="shared" si="287"/>
        <v>#REF!</v>
      </c>
      <c r="CS59" s="18" t="e">
        <f t="shared" si="287"/>
        <v>#REF!</v>
      </c>
      <c r="CT59" s="18" t="e">
        <f t="shared" si="287"/>
        <v>#REF!</v>
      </c>
      <c r="CU59" s="18" t="e">
        <f t="shared" si="287"/>
        <v>#REF!</v>
      </c>
      <c r="CV59" s="18" t="e">
        <f t="shared" si="287"/>
        <v>#REF!</v>
      </c>
      <c r="CW59" s="18" t="e">
        <f t="shared" si="287"/>
        <v>#REF!</v>
      </c>
      <c r="CX59" s="18" t="e">
        <f t="shared" si="287"/>
        <v>#REF!</v>
      </c>
      <c r="CY59" s="18" t="e">
        <f t="shared" si="287"/>
        <v>#REF!</v>
      </c>
      <c r="CZ59" s="18" t="e">
        <f t="shared" si="287"/>
        <v>#REF!</v>
      </c>
      <c r="DA59" s="18" t="e">
        <f t="shared" si="287"/>
        <v>#REF!</v>
      </c>
      <c r="DB59" s="18" t="e">
        <f t="shared" si="287"/>
        <v>#REF!</v>
      </c>
      <c r="DC59" s="18" t="e">
        <f t="shared" si="287"/>
        <v>#REF!</v>
      </c>
      <c r="DD59" s="18" t="e">
        <f t="shared" si="287"/>
        <v>#REF!</v>
      </c>
      <c r="DE59" s="18" t="e">
        <f t="shared" si="287"/>
        <v>#REF!</v>
      </c>
      <c r="DF59" s="18" t="e">
        <f t="shared" si="287"/>
        <v>#REF!</v>
      </c>
      <c r="DG59" s="18" t="e">
        <f t="shared" si="287"/>
        <v>#REF!</v>
      </c>
      <c r="DH59" s="18" t="e">
        <f t="shared" si="287"/>
        <v>#REF!</v>
      </c>
      <c r="DI59" s="18" t="e">
        <f t="shared" si="287"/>
        <v>#REF!</v>
      </c>
      <c r="DJ59" s="18" t="e">
        <f t="shared" si="287"/>
        <v>#REF!</v>
      </c>
      <c r="DK59" s="18" t="e">
        <f t="shared" si="287"/>
        <v>#REF!</v>
      </c>
      <c r="DL59" s="18" t="e">
        <f t="shared" si="287"/>
        <v>#REF!</v>
      </c>
      <c r="DM59" s="18" t="e">
        <f t="shared" si="287"/>
        <v>#REF!</v>
      </c>
      <c r="DN59" s="18" t="e">
        <f t="shared" si="287"/>
        <v>#REF!</v>
      </c>
      <c r="DO59" s="18" t="e">
        <f t="shared" si="287"/>
        <v>#REF!</v>
      </c>
      <c r="DP59" s="18" t="e">
        <f t="shared" si="287"/>
        <v>#REF!</v>
      </c>
      <c r="DQ59" s="18" t="e">
        <f t="shared" si="287"/>
        <v>#REF!</v>
      </c>
      <c r="DR59" s="18" t="e">
        <f t="shared" si="287"/>
        <v>#REF!</v>
      </c>
      <c r="DS59" s="18" t="e">
        <f t="shared" si="287"/>
        <v>#REF!</v>
      </c>
      <c r="DT59" s="18" t="e">
        <f t="shared" si="287"/>
        <v>#REF!</v>
      </c>
      <c r="DU59" s="18" t="e">
        <f t="shared" si="287"/>
        <v>#REF!</v>
      </c>
      <c r="DV59" s="18" t="e">
        <f t="shared" si="287"/>
        <v>#REF!</v>
      </c>
      <c r="DW59" s="18" t="e">
        <f t="shared" si="287"/>
        <v>#REF!</v>
      </c>
      <c r="DX59" s="18" t="e">
        <f t="shared" si="287"/>
        <v>#REF!</v>
      </c>
      <c r="DY59" s="18" t="e">
        <f t="shared" si="287"/>
        <v>#REF!</v>
      </c>
      <c r="DZ59" s="18" t="e">
        <f t="shared" si="287"/>
        <v>#REF!</v>
      </c>
      <c r="EA59" s="18" t="e">
        <f t="shared" si="287"/>
        <v>#REF!</v>
      </c>
      <c r="EB59" s="18" t="e">
        <f t="shared" si="287"/>
        <v>#REF!</v>
      </c>
      <c r="EC59" s="18" t="e">
        <f t="shared" si="287"/>
        <v>#REF!</v>
      </c>
      <c r="ED59" s="18" t="e">
        <f t="shared" si="287"/>
        <v>#REF!</v>
      </c>
      <c r="EE59" s="18" t="e">
        <f t="shared" si="287"/>
        <v>#REF!</v>
      </c>
      <c r="EF59" s="18" t="e">
        <f t="shared" si="287"/>
        <v>#REF!</v>
      </c>
      <c r="EG59" s="18" t="e">
        <f t="shared" si="287"/>
        <v>#REF!</v>
      </c>
      <c r="EH59" s="18" t="e">
        <f t="shared" ref="EH59:GS59" si="288" xml:space="preserve"> IF( EH$27 &lt; $F13, 1, 0 )</f>
        <v>#REF!</v>
      </c>
      <c r="EI59" s="18" t="e">
        <f t="shared" si="288"/>
        <v>#REF!</v>
      </c>
      <c r="EJ59" s="18" t="e">
        <f t="shared" si="288"/>
        <v>#REF!</v>
      </c>
      <c r="EK59" s="18" t="e">
        <f t="shared" si="288"/>
        <v>#REF!</v>
      </c>
      <c r="EL59" s="18" t="e">
        <f t="shared" si="288"/>
        <v>#REF!</v>
      </c>
      <c r="EM59" s="18" t="e">
        <f t="shared" si="288"/>
        <v>#REF!</v>
      </c>
      <c r="EN59" s="18" t="e">
        <f t="shared" si="288"/>
        <v>#REF!</v>
      </c>
      <c r="EO59" s="18" t="e">
        <f t="shared" si="288"/>
        <v>#REF!</v>
      </c>
      <c r="EP59" s="18" t="e">
        <f t="shared" si="288"/>
        <v>#REF!</v>
      </c>
      <c r="EQ59" s="18" t="e">
        <f t="shared" si="288"/>
        <v>#REF!</v>
      </c>
      <c r="ER59" s="18" t="e">
        <f t="shared" si="288"/>
        <v>#REF!</v>
      </c>
      <c r="ES59" s="18" t="e">
        <f t="shared" si="288"/>
        <v>#REF!</v>
      </c>
      <c r="ET59" s="18" t="e">
        <f t="shared" si="288"/>
        <v>#REF!</v>
      </c>
      <c r="EU59" s="18" t="e">
        <f t="shared" si="288"/>
        <v>#REF!</v>
      </c>
      <c r="EV59" s="18" t="e">
        <f t="shared" si="288"/>
        <v>#REF!</v>
      </c>
      <c r="EW59" s="18" t="e">
        <f t="shared" si="288"/>
        <v>#REF!</v>
      </c>
      <c r="EX59" s="18" t="e">
        <f t="shared" si="288"/>
        <v>#REF!</v>
      </c>
      <c r="EY59" s="18" t="e">
        <f t="shared" si="288"/>
        <v>#REF!</v>
      </c>
      <c r="EZ59" s="18" t="e">
        <f t="shared" si="288"/>
        <v>#REF!</v>
      </c>
      <c r="FA59" s="18" t="e">
        <f t="shared" si="288"/>
        <v>#REF!</v>
      </c>
      <c r="FB59" s="18" t="e">
        <f t="shared" si="288"/>
        <v>#REF!</v>
      </c>
      <c r="FC59" s="18" t="e">
        <f t="shared" si="288"/>
        <v>#REF!</v>
      </c>
      <c r="FD59" s="18" t="e">
        <f t="shared" si="288"/>
        <v>#REF!</v>
      </c>
      <c r="FE59" s="18" t="e">
        <f t="shared" si="288"/>
        <v>#REF!</v>
      </c>
      <c r="FF59" s="18" t="e">
        <f t="shared" si="288"/>
        <v>#REF!</v>
      </c>
      <c r="FG59" s="18" t="e">
        <f t="shared" si="288"/>
        <v>#REF!</v>
      </c>
      <c r="FH59" s="18" t="e">
        <f t="shared" si="288"/>
        <v>#REF!</v>
      </c>
      <c r="FI59" s="18" t="e">
        <f t="shared" si="288"/>
        <v>#REF!</v>
      </c>
      <c r="FJ59" s="18" t="e">
        <f t="shared" si="288"/>
        <v>#REF!</v>
      </c>
      <c r="FK59" s="18" t="e">
        <f t="shared" si="288"/>
        <v>#REF!</v>
      </c>
      <c r="FL59" s="18" t="e">
        <f t="shared" si="288"/>
        <v>#REF!</v>
      </c>
      <c r="FM59" s="18" t="e">
        <f t="shared" si="288"/>
        <v>#REF!</v>
      </c>
      <c r="FN59" s="18" t="e">
        <f t="shared" si="288"/>
        <v>#REF!</v>
      </c>
      <c r="FO59" s="18" t="e">
        <f t="shared" si="288"/>
        <v>#REF!</v>
      </c>
      <c r="FP59" s="18" t="e">
        <f t="shared" si="288"/>
        <v>#REF!</v>
      </c>
      <c r="FQ59" s="18" t="e">
        <f t="shared" si="288"/>
        <v>#REF!</v>
      </c>
      <c r="FR59" s="18" t="e">
        <f t="shared" si="288"/>
        <v>#REF!</v>
      </c>
      <c r="FS59" s="18" t="e">
        <f t="shared" si="288"/>
        <v>#REF!</v>
      </c>
      <c r="FT59" s="18" t="e">
        <f t="shared" si="288"/>
        <v>#REF!</v>
      </c>
      <c r="FU59" s="18" t="e">
        <f t="shared" si="288"/>
        <v>#REF!</v>
      </c>
      <c r="FV59" s="18" t="e">
        <f t="shared" si="288"/>
        <v>#REF!</v>
      </c>
      <c r="FW59" s="18" t="e">
        <f t="shared" si="288"/>
        <v>#REF!</v>
      </c>
      <c r="FX59" s="18" t="e">
        <f t="shared" si="288"/>
        <v>#REF!</v>
      </c>
      <c r="FY59" s="18" t="e">
        <f t="shared" si="288"/>
        <v>#REF!</v>
      </c>
      <c r="FZ59" s="18" t="e">
        <f t="shared" si="288"/>
        <v>#REF!</v>
      </c>
      <c r="GA59" s="18" t="e">
        <f t="shared" si="288"/>
        <v>#REF!</v>
      </c>
      <c r="GB59" s="18" t="e">
        <f t="shared" si="288"/>
        <v>#REF!</v>
      </c>
      <c r="GC59" s="18" t="e">
        <f t="shared" si="288"/>
        <v>#REF!</v>
      </c>
      <c r="GD59" s="18" t="e">
        <f t="shared" si="288"/>
        <v>#REF!</v>
      </c>
      <c r="GE59" s="18" t="e">
        <f t="shared" si="288"/>
        <v>#REF!</v>
      </c>
      <c r="GF59" s="18" t="e">
        <f t="shared" si="288"/>
        <v>#REF!</v>
      </c>
      <c r="GG59" s="18" t="e">
        <f t="shared" si="288"/>
        <v>#REF!</v>
      </c>
      <c r="GH59" s="18" t="e">
        <f t="shared" si="288"/>
        <v>#REF!</v>
      </c>
      <c r="GI59" s="18" t="e">
        <f t="shared" si="288"/>
        <v>#REF!</v>
      </c>
      <c r="GJ59" s="18" t="e">
        <f t="shared" si="288"/>
        <v>#REF!</v>
      </c>
      <c r="GK59" s="18" t="e">
        <f t="shared" si="288"/>
        <v>#REF!</v>
      </c>
      <c r="GL59" s="18" t="e">
        <f t="shared" si="288"/>
        <v>#REF!</v>
      </c>
      <c r="GM59" s="18" t="e">
        <f t="shared" si="288"/>
        <v>#REF!</v>
      </c>
      <c r="GN59" s="18" t="e">
        <f t="shared" si="288"/>
        <v>#REF!</v>
      </c>
      <c r="GO59" s="18" t="e">
        <f t="shared" si="288"/>
        <v>#REF!</v>
      </c>
      <c r="GP59" s="18" t="e">
        <f t="shared" si="288"/>
        <v>#REF!</v>
      </c>
      <c r="GQ59" s="18" t="e">
        <f t="shared" si="288"/>
        <v>#REF!</v>
      </c>
      <c r="GR59" s="18" t="e">
        <f t="shared" si="288"/>
        <v>#REF!</v>
      </c>
      <c r="GS59" s="18" t="e">
        <f t="shared" si="288"/>
        <v>#REF!</v>
      </c>
      <c r="GT59" s="18" t="e">
        <f t="shared" ref="GT59:JE59" si="289" xml:space="preserve"> IF( GT$27 &lt; $F13, 1, 0 )</f>
        <v>#REF!</v>
      </c>
      <c r="GU59" s="18" t="e">
        <f t="shared" si="289"/>
        <v>#REF!</v>
      </c>
      <c r="GV59" s="18" t="e">
        <f t="shared" si="289"/>
        <v>#REF!</v>
      </c>
      <c r="GW59" s="18" t="e">
        <f t="shared" si="289"/>
        <v>#REF!</v>
      </c>
      <c r="GX59" s="18" t="e">
        <f t="shared" si="289"/>
        <v>#REF!</v>
      </c>
      <c r="GY59" s="18" t="e">
        <f t="shared" si="289"/>
        <v>#REF!</v>
      </c>
      <c r="GZ59" s="18" t="e">
        <f t="shared" si="289"/>
        <v>#REF!</v>
      </c>
      <c r="HA59" s="18" t="e">
        <f t="shared" si="289"/>
        <v>#REF!</v>
      </c>
      <c r="HB59" s="18" t="e">
        <f t="shared" si="289"/>
        <v>#REF!</v>
      </c>
      <c r="HC59" s="18" t="e">
        <f t="shared" si="289"/>
        <v>#REF!</v>
      </c>
      <c r="HD59" s="18" t="e">
        <f t="shared" si="289"/>
        <v>#REF!</v>
      </c>
      <c r="HE59" s="18" t="e">
        <f t="shared" si="289"/>
        <v>#REF!</v>
      </c>
      <c r="HF59" s="18" t="e">
        <f t="shared" si="289"/>
        <v>#REF!</v>
      </c>
      <c r="HG59" s="18" t="e">
        <f t="shared" si="289"/>
        <v>#REF!</v>
      </c>
      <c r="HH59" s="18" t="e">
        <f t="shared" si="289"/>
        <v>#REF!</v>
      </c>
      <c r="HI59" s="18" t="e">
        <f t="shared" si="289"/>
        <v>#REF!</v>
      </c>
      <c r="HJ59" s="18" t="e">
        <f t="shared" si="289"/>
        <v>#REF!</v>
      </c>
      <c r="HK59" s="18" t="e">
        <f t="shared" si="289"/>
        <v>#REF!</v>
      </c>
      <c r="HL59" s="18" t="e">
        <f t="shared" si="289"/>
        <v>#REF!</v>
      </c>
      <c r="HM59" s="18" t="e">
        <f t="shared" si="289"/>
        <v>#REF!</v>
      </c>
      <c r="HN59" s="18" t="e">
        <f t="shared" si="289"/>
        <v>#REF!</v>
      </c>
      <c r="HO59" s="18" t="e">
        <f t="shared" si="289"/>
        <v>#REF!</v>
      </c>
      <c r="HP59" s="18" t="e">
        <f t="shared" si="289"/>
        <v>#REF!</v>
      </c>
      <c r="HQ59" s="18" t="e">
        <f t="shared" si="289"/>
        <v>#REF!</v>
      </c>
      <c r="HR59" s="18" t="e">
        <f t="shared" si="289"/>
        <v>#REF!</v>
      </c>
      <c r="HS59" s="18" t="e">
        <f t="shared" si="289"/>
        <v>#REF!</v>
      </c>
      <c r="HT59" s="18" t="e">
        <f t="shared" si="289"/>
        <v>#REF!</v>
      </c>
      <c r="HU59" s="18" t="e">
        <f t="shared" si="289"/>
        <v>#REF!</v>
      </c>
      <c r="HV59" s="18" t="e">
        <f t="shared" si="289"/>
        <v>#REF!</v>
      </c>
      <c r="HW59" s="18" t="e">
        <f t="shared" si="289"/>
        <v>#REF!</v>
      </c>
      <c r="HX59" s="18" t="e">
        <f t="shared" si="289"/>
        <v>#REF!</v>
      </c>
      <c r="HY59" s="18" t="e">
        <f t="shared" si="289"/>
        <v>#REF!</v>
      </c>
      <c r="HZ59" s="18" t="e">
        <f t="shared" si="289"/>
        <v>#REF!</v>
      </c>
      <c r="IA59" s="18" t="e">
        <f t="shared" si="289"/>
        <v>#REF!</v>
      </c>
      <c r="IB59" s="18" t="e">
        <f t="shared" si="289"/>
        <v>#REF!</v>
      </c>
      <c r="IC59" s="18" t="e">
        <f t="shared" si="289"/>
        <v>#REF!</v>
      </c>
      <c r="ID59" s="18" t="e">
        <f t="shared" si="289"/>
        <v>#REF!</v>
      </c>
      <c r="IE59" s="18" t="e">
        <f t="shared" si="289"/>
        <v>#REF!</v>
      </c>
      <c r="IF59" s="18" t="e">
        <f t="shared" si="289"/>
        <v>#REF!</v>
      </c>
      <c r="IG59" s="18" t="e">
        <f t="shared" si="289"/>
        <v>#REF!</v>
      </c>
      <c r="IH59" s="18" t="e">
        <f t="shared" si="289"/>
        <v>#REF!</v>
      </c>
      <c r="II59" s="18" t="e">
        <f t="shared" si="289"/>
        <v>#REF!</v>
      </c>
      <c r="IJ59" s="18" t="e">
        <f t="shared" si="289"/>
        <v>#REF!</v>
      </c>
      <c r="IK59" s="18" t="e">
        <f t="shared" si="289"/>
        <v>#REF!</v>
      </c>
      <c r="IL59" s="18" t="e">
        <f t="shared" si="289"/>
        <v>#REF!</v>
      </c>
      <c r="IM59" s="18" t="e">
        <f t="shared" si="289"/>
        <v>#REF!</v>
      </c>
      <c r="IN59" s="18" t="e">
        <f t="shared" si="289"/>
        <v>#REF!</v>
      </c>
      <c r="IO59" s="18" t="e">
        <f t="shared" si="289"/>
        <v>#REF!</v>
      </c>
      <c r="IP59" s="18" t="e">
        <f t="shared" si="289"/>
        <v>#REF!</v>
      </c>
      <c r="IQ59" s="18" t="e">
        <f t="shared" si="289"/>
        <v>#REF!</v>
      </c>
      <c r="IR59" s="18" t="e">
        <f t="shared" si="289"/>
        <v>#REF!</v>
      </c>
      <c r="IS59" s="18" t="e">
        <f t="shared" si="289"/>
        <v>#REF!</v>
      </c>
      <c r="IT59" s="18" t="e">
        <f t="shared" si="289"/>
        <v>#REF!</v>
      </c>
      <c r="IU59" s="18" t="e">
        <f t="shared" si="289"/>
        <v>#REF!</v>
      </c>
      <c r="IV59" s="18" t="e">
        <f t="shared" si="289"/>
        <v>#REF!</v>
      </c>
      <c r="IW59" s="18" t="e">
        <f t="shared" si="289"/>
        <v>#REF!</v>
      </c>
      <c r="IX59" s="18" t="e">
        <f t="shared" si="289"/>
        <v>#REF!</v>
      </c>
      <c r="IY59" s="18" t="e">
        <f t="shared" si="289"/>
        <v>#REF!</v>
      </c>
      <c r="IZ59" s="18" t="e">
        <f t="shared" si="289"/>
        <v>#REF!</v>
      </c>
      <c r="JA59" s="18" t="e">
        <f t="shared" si="289"/>
        <v>#REF!</v>
      </c>
      <c r="JB59" s="18" t="e">
        <f t="shared" si="289"/>
        <v>#REF!</v>
      </c>
      <c r="JC59" s="18" t="e">
        <f t="shared" si="289"/>
        <v>#REF!</v>
      </c>
      <c r="JD59" s="18" t="e">
        <f t="shared" si="289"/>
        <v>#REF!</v>
      </c>
      <c r="JE59" s="18" t="e">
        <f t="shared" si="289"/>
        <v>#REF!</v>
      </c>
      <c r="JF59" s="18" t="e">
        <f t="shared" ref="JF59:LQ59" si="290" xml:space="preserve"> IF( JF$27 &lt; $F13, 1, 0 )</f>
        <v>#REF!</v>
      </c>
      <c r="JG59" s="18" t="e">
        <f t="shared" si="290"/>
        <v>#REF!</v>
      </c>
      <c r="JH59" s="18" t="e">
        <f t="shared" si="290"/>
        <v>#REF!</v>
      </c>
      <c r="JI59" s="18" t="e">
        <f t="shared" si="290"/>
        <v>#REF!</v>
      </c>
      <c r="JJ59" s="18" t="e">
        <f t="shared" si="290"/>
        <v>#REF!</v>
      </c>
      <c r="JK59" s="18" t="e">
        <f t="shared" si="290"/>
        <v>#REF!</v>
      </c>
      <c r="JL59" s="18" t="e">
        <f t="shared" si="290"/>
        <v>#REF!</v>
      </c>
      <c r="JM59" s="18" t="e">
        <f t="shared" si="290"/>
        <v>#REF!</v>
      </c>
      <c r="JN59" s="18" t="e">
        <f t="shared" si="290"/>
        <v>#REF!</v>
      </c>
      <c r="JO59" s="18" t="e">
        <f t="shared" si="290"/>
        <v>#REF!</v>
      </c>
      <c r="JP59" s="18" t="e">
        <f t="shared" si="290"/>
        <v>#REF!</v>
      </c>
      <c r="JQ59" s="18" t="e">
        <f t="shared" si="290"/>
        <v>#REF!</v>
      </c>
      <c r="JR59" s="18" t="e">
        <f t="shared" si="290"/>
        <v>#REF!</v>
      </c>
      <c r="JS59" s="18" t="e">
        <f t="shared" si="290"/>
        <v>#REF!</v>
      </c>
      <c r="JT59" s="18" t="e">
        <f t="shared" si="290"/>
        <v>#REF!</v>
      </c>
      <c r="JU59" s="18" t="e">
        <f t="shared" si="290"/>
        <v>#REF!</v>
      </c>
      <c r="JV59" s="18" t="e">
        <f t="shared" si="290"/>
        <v>#REF!</v>
      </c>
      <c r="JW59" s="18" t="e">
        <f t="shared" si="290"/>
        <v>#REF!</v>
      </c>
      <c r="JX59" s="18" t="e">
        <f t="shared" si="290"/>
        <v>#REF!</v>
      </c>
      <c r="JY59" s="18" t="e">
        <f t="shared" si="290"/>
        <v>#REF!</v>
      </c>
      <c r="JZ59" s="18" t="e">
        <f t="shared" si="290"/>
        <v>#REF!</v>
      </c>
      <c r="KA59" s="18" t="e">
        <f t="shared" si="290"/>
        <v>#REF!</v>
      </c>
      <c r="KB59" s="18" t="e">
        <f t="shared" si="290"/>
        <v>#REF!</v>
      </c>
      <c r="KC59" s="18" t="e">
        <f t="shared" si="290"/>
        <v>#REF!</v>
      </c>
      <c r="KD59" s="18" t="e">
        <f t="shared" si="290"/>
        <v>#REF!</v>
      </c>
      <c r="KE59" s="18" t="e">
        <f t="shared" si="290"/>
        <v>#REF!</v>
      </c>
      <c r="KF59" s="18" t="e">
        <f t="shared" si="290"/>
        <v>#REF!</v>
      </c>
      <c r="KG59" s="18" t="e">
        <f t="shared" si="290"/>
        <v>#REF!</v>
      </c>
      <c r="KH59" s="18" t="e">
        <f t="shared" si="290"/>
        <v>#REF!</v>
      </c>
      <c r="KI59" s="18" t="e">
        <f t="shared" si="290"/>
        <v>#REF!</v>
      </c>
      <c r="KJ59" s="18" t="e">
        <f t="shared" si="290"/>
        <v>#REF!</v>
      </c>
      <c r="KK59" s="18" t="e">
        <f t="shared" si="290"/>
        <v>#REF!</v>
      </c>
      <c r="KL59" s="18" t="e">
        <f t="shared" si="290"/>
        <v>#REF!</v>
      </c>
      <c r="KM59" s="18" t="e">
        <f t="shared" si="290"/>
        <v>#REF!</v>
      </c>
      <c r="KN59" s="18" t="e">
        <f t="shared" si="290"/>
        <v>#REF!</v>
      </c>
      <c r="KO59" s="18" t="e">
        <f t="shared" si="290"/>
        <v>#REF!</v>
      </c>
      <c r="KP59" s="18" t="e">
        <f t="shared" si="290"/>
        <v>#REF!</v>
      </c>
      <c r="KQ59" s="18" t="e">
        <f t="shared" si="290"/>
        <v>#REF!</v>
      </c>
      <c r="KR59" s="18" t="e">
        <f t="shared" si="290"/>
        <v>#REF!</v>
      </c>
      <c r="KS59" s="18" t="e">
        <f t="shared" si="290"/>
        <v>#REF!</v>
      </c>
      <c r="KT59" s="18" t="e">
        <f t="shared" si="290"/>
        <v>#REF!</v>
      </c>
      <c r="KU59" s="18" t="e">
        <f t="shared" si="290"/>
        <v>#REF!</v>
      </c>
      <c r="KV59" s="18" t="e">
        <f t="shared" si="290"/>
        <v>#REF!</v>
      </c>
      <c r="KW59" s="18" t="e">
        <f t="shared" si="290"/>
        <v>#REF!</v>
      </c>
      <c r="KX59" s="18" t="e">
        <f t="shared" si="290"/>
        <v>#REF!</v>
      </c>
      <c r="KY59" s="18" t="e">
        <f t="shared" si="290"/>
        <v>#REF!</v>
      </c>
      <c r="KZ59" s="18" t="e">
        <f t="shared" si="290"/>
        <v>#REF!</v>
      </c>
      <c r="LA59" s="18" t="e">
        <f t="shared" si="290"/>
        <v>#REF!</v>
      </c>
      <c r="LB59" s="18" t="e">
        <f t="shared" si="290"/>
        <v>#REF!</v>
      </c>
      <c r="LC59" s="18" t="e">
        <f t="shared" si="290"/>
        <v>#REF!</v>
      </c>
      <c r="LD59" s="18" t="e">
        <f t="shared" si="290"/>
        <v>#REF!</v>
      </c>
      <c r="LE59" s="18" t="e">
        <f t="shared" si="290"/>
        <v>#REF!</v>
      </c>
      <c r="LF59" s="18" t="e">
        <f t="shared" si="290"/>
        <v>#REF!</v>
      </c>
      <c r="LG59" s="18" t="e">
        <f t="shared" si="290"/>
        <v>#REF!</v>
      </c>
      <c r="LH59" s="18" t="e">
        <f t="shared" si="290"/>
        <v>#REF!</v>
      </c>
      <c r="LI59" s="18" t="e">
        <f t="shared" si="290"/>
        <v>#REF!</v>
      </c>
      <c r="LJ59" s="18" t="e">
        <f t="shared" si="290"/>
        <v>#REF!</v>
      </c>
      <c r="LK59" s="18" t="e">
        <f t="shared" si="290"/>
        <v>#REF!</v>
      </c>
      <c r="LL59" s="18" t="e">
        <f t="shared" si="290"/>
        <v>#REF!</v>
      </c>
      <c r="LM59" s="18" t="e">
        <f t="shared" si="290"/>
        <v>#REF!</v>
      </c>
      <c r="LN59" s="18" t="e">
        <f t="shared" si="290"/>
        <v>#REF!</v>
      </c>
      <c r="LO59" s="18" t="e">
        <f t="shared" si="290"/>
        <v>#REF!</v>
      </c>
      <c r="LP59" s="18" t="e">
        <f t="shared" si="290"/>
        <v>#REF!</v>
      </c>
      <c r="LQ59" s="18" t="e">
        <f t="shared" si="290"/>
        <v>#REF!</v>
      </c>
      <c r="LR59" s="18" t="e">
        <f t="shared" ref="LR59:OC59" si="291" xml:space="preserve"> IF( LR$27 &lt; $F13, 1, 0 )</f>
        <v>#REF!</v>
      </c>
      <c r="LS59" s="18" t="e">
        <f t="shared" si="291"/>
        <v>#REF!</v>
      </c>
      <c r="LT59" s="18" t="e">
        <f t="shared" si="291"/>
        <v>#REF!</v>
      </c>
      <c r="LU59" s="18" t="e">
        <f t="shared" si="291"/>
        <v>#REF!</v>
      </c>
      <c r="LV59" s="18" t="e">
        <f t="shared" si="291"/>
        <v>#REF!</v>
      </c>
      <c r="LW59" s="18" t="e">
        <f t="shared" si="291"/>
        <v>#REF!</v>
      </c>
      <c r="LX59" s="18" t="e">
        <f t="shared" si="291"/>
        <v>#REF!</v>
      </c>
      <c r="LY59" s="18" t="e">
        <f t="shared" si="291"/>
        <v>#REF!</v>
      </c>
      <c r="LZ59" s="18" t="e">
        <f t="shared" si="291"/>
        <v>#REF!</v>
      </c>
      <c r="MA59" s="18" t="e">
        <f t="shared" si="291"/>
        <v>#REF!</v>
      </c>
      <c r="MB59" s="18" t="e">
        <f t="shared" si="291"/>
        <v>#REF!</v>
      </c>
      <c r="MC59" s="18" t="e">
        <f t="shared" si="291"/>
        <v>#REF!</v>
      </c>
      <c r="MD59" s="18" t="e">
        <f t="shared" si="291"/>
        <v>#REF!</v>
      </c>
      <c r="ME59" s="18" t="e">
        <f t="shared" si="291"/>
        <v>#REF!</v>
      </c>
      <c r="MF59" s="18" t="e">
        <f t="shared" si="291"/>
        <v>#REF!</v>
      </c>
      <c r="MG59" s="18" t="e">
        <f t="shared" si="291"/>
        <v>#REF!</v>
      </c>
      <c r="MH59" s="18" t="e">
        <f t="shared" si="291"/>
        <v>#REF!</v>
      </c>
      <c r="MI59" s="18" t="e">
        <f t="shared" si="291"/>
        <v>#REF!</v>
      </c>
      <c r="MJ59" s="18" t="e">
        <f t="shared" si="291"/>
        <v>#REF!</v>
      </c>
      <c r="MK59" s="18" t="e">
        <f t="shared" si="291"/>
        <v>#REF!</v>
      </c>
      <c r="ML59" s="18" t="e">
        <f t="shared" si="291"/>
        <v>#REF!</v>
      </c>
      <c r="MM59" s="18" t="e">
        <f t="shared" si="291"/>
        <v>#REF!</v>
      </c>
      <c r="MN59" s="18" t="e">
        <f t="shared" si="291"/>
        <v>#REF!</v>
      </c>
      <c r="MO59" s="18" t="e">
        <f t="shared" si="291"/>
        <v>#REF!</v>
      </c>
      <c r="MP59" s="18" t="e">
        <f t="shared" si="291"/>
        <v>#REF!</v>
      </c>
      <c r="MQ59" s="18" t="e">
        <f t="shared" si="291"/>
        <v>#REF!</v>
      </c>
      <c r="MR59" s="18" t="e">
        <f t="shared" si="291"/>
        <v>#REF!</v>
      </c>
      <c r="MS59" s="18" t="e">
        <f t="shared" si="291"/>
        <v>#REF!</v>
      </c>
      <c r="MT59" s="18" t="e">
        <f t="shared" si="291"/>
        <v>#REF!</v>
      </c>
      <c r="MU59" s="18" t="e">
        <f t="shared" si="291"/>
        <v>#REF!</v>
      </c>
      <c r="MV59" s="18" t="e">
        <f t="shared" si="291"/>
        <v>#REF!</v>
      </c>
      <c r="MW59" s="18" t="e">
        <f t="shared" si="291"/>
        <v>#REF!</v>
      </c>
      <c r="MX59" s="18" t="e">
        <f t="shared" si="291"/>
        <v>#REF!</v>
      </c>
      <c r="MY59" s="18" t="e">
        <f t="shared" si="291"/>
        <v>#REF!</v>
      </c>
      <c r="MZ59" s="18" t="e">
        <f t="shared" si="291"/>
        <v>#REF!</v>
      </c>
      <c r="NA59" s="18" t="e">
        <f t="shared" si="291"/>
        <v>#REF!</v>
      </c>
      <c r="NB59" s="18" t="e">
        <f t="shared" si="291"/>
        <v>#REF!</v>
      </c>
      <c r="NC59" s="18" t="e">
        <f t="shared" si="291"/>
        <v>#REF!</v>
      </c>
      <c r="ND59" s="18" t="e">
        <f t="shared" si="291"/>
        <v>#REF!</v>
      </c>
      <c r="NE59" s="18" t="e">
        <f t="shared" si="291"/>
        <v>#REF!</v>
      </c>
      <c r="NF59" s="18" t="e">
        <f t="shared" si="291"/>
        <v>#REF!</v>
      </c>
      <c r="NG59" s="18" t="e">
        <f t="shared" si="291"/>
        <v>#REF!</v>
      </c>
      <c r="NH59" s="18" t="e">
        <f t="shared" si="291"/>
        <v>#REF!</v>
      </c>
      <c r="NI59" s="18" t="e">
        <f t="shared" si="291"/>
        <v>#REF!</v>
      </c>
      <c r="NJ59" s="18" t="e">
        <f t="shared" si="291"/>
        <v>#REF!</v>
      </c>
      <c r="NK59" s="18" t="e">
        <f t="shared" si="291"/>
        <v>#REF!</v>
      </c>
      <c r="NL59" s="18" t="e">
        <f t="shared" si="291"/>
        <v>#REF!</v>
      </c>
      <c r="NM59" s="18" t="e">
        <f t="shared" si="291"/>
        <v>#REF!</v>
      </c>
      <c r="NN59" s="18" t="e">
        <f t="shared" si="291"/>
        <v>#REF!</v>
      </c>
      <c r="NO59" s="18" t="e">
        <f t="shared" si="291"/>
        <v>#REF!</v>
      </c>
      <c r="NP59" s="18" t="e">
        <f t="shared" si="291"/>
        <v>#REF!</v>
      </c>
      <c r="NQ59" s="18" t="e">
        <f t="shared" si="291"/>
        <v>#REF!</v>
      </c>
      <c r="NR59" s="18" t="e">
        <f t="shared" si="291"/>
        <v>#REF!</v>
      </c>
      <c r="NS59" s="18" t="e">
        <f t="shared" si="291"/>
        <v>#REF!</v>
      </c>
      <c r="NT59" s="18" t="e">
        <f t="shared" si="291"/>
        <v>#REF!</v>
      </c>
      <c r="NU59" s="18" t="e">
        <f t="shared" si="291"/>
        <v>#REF!</v>
      </c>
      <c r="NV59" s="18" t="e">
        <f t="shared" si="291"/>
        <v>#REF!</v>
      </c>
      <c r="NW59" s="18" t="e">
        <f t="shared" si="291"/>
        <v>#REF!</v>
      </c>
      <c r="NX59" s="18" t="e">
        <f t="shared" si="291"/>
        <v>#REF!</v>
      </c>
      <c r="NY59" s="18" t="e">
        <f t="shared" si="291"/>
        <v>#REF!</v>
      </c>
      <c r="NZ59" s="18" t="e">
        <f t="shared" si="291"/>
        <v>#REF!</v>
      </c>
      <c r="OA59" s="18" t="e">
        <f t="shared" si="291"/>
        <v>#REF!</v>
      </c>
      <c r="OB59" s="18" t="e">
        <f t="shared" si="291"/>
        <v>#REF!</v>
      </c>
      <c r="OC59" s="18" t="e">
        <f t="shared" si="291"/>
        <v>#REF!</v>
      </c>
      <c r="OD59" s="18" t="e">
        <f t="shared" ref="OD59:PZ59" si="292" xml:space="preserve"> IF( OD$27 &lt; $F13, 1, 0 )</f>
        <v>#REF!</v>
      </c>
      <c r="OE59" s="18" t="e">
        <f t="shared" si="292"/>
        <v>#REF!</v>
      </c>
      <c r="OF59" s="18" t="e">
        <f t="shared" si="292"/>
        <v>#REF!</v>
      </c>
      <c r="OG59" s="18" t="e">
        <f t="shared" si="292"/>
        <v>#REF!</v>
      </c>
      <c r="OH59" s="18" t="e">
        <f t="shared" si="292"/>
        <v>#REF!</v>
      </c>
      <c r="OI59" s="18" t="e">
        <f t="shared" si="292"/>
        <v>#REF!</v>
      </c>
      <c r="OJ59" s="18" t="e">
        <f t="shared" si="292"/>
        <v>#REF!</v>
      </c>
      <c r="OK59" s="18" t="e">
        <f t="shared" si="292"/>
        <v>#REF!</v>
      </c>
      <c r="OL59" s="18" t="e">
        <f t="shared" si="292"/>
        <v>#REF!</v>
      </c>
      <c r="OM59" s="18" t="e">
        <f t="shared" si="292"/>
        <v>#REF!</v>
      </c>
      <c r="ON59" s="18" t="e">
        <f t="shared" si="292"/>
        <v>#REF!</v>
      </c>
      <c r="OO59" s="18" t="e">
        <f t="shared" si="292"/>
        <v>#REF!</v>
      </c>
      <c r="OP59" s="18" t="e">
        <f t="shared" si="292"/>
        <v>#REF!</v>
      </c>
      <c r="OQ59" s="18" t="e">
        <f t="shared" si="292"/>
        <v>#REF!</v>
      </c>
      <c r="OR59" s="18" t="e">
        <f t="shared" si="292"/>
        <v>#REF!</v>
      </c>
      <c r="OS59" s="18" t="e">
        <f t="shared" si="292"/>
        <v>#REF!</v>
      </c>
      <c r="OT59" s="18" t="e">
        <f t="shared" si="292"/>
        <v>#REF!</v>
      </c>
      <c r="OU59" s="18" t="e">
        <f t="shared" si="292"/>
        <v>#REF!</v>
      </c>
      <c r="OV59" s="18" t="e">
        <f t="shared" si="292"/>
        <v>#REF!</v>
      </c>
      <c r="OW59" s="18" t="e">
        <f t="shared" si="292"/>
        <v>#REF!</v>
      </c>
      <c r="OX59" s="18" t="e">
        <f t="shared" si="292"/>
        <v>#REF!</v>
      </c>
      <c r="OY59" s="18" t="e">
        <f t="shared" si="292"/>
        <v>#REF!</v>
      </c>
      <c r="OZ59" s="18" t="e">
        <f t="shared" si="292"/>
        <v>#REF!</v>
      </c>
      <c r="PA59" s="18" t="e">
        <f t="shared" si="292"/>
        <v>#REF!</v>
      </c>
      <c r="PB59" s="18" t="e">
        <f t="shared" si="292"/>
        <v>#REF!</v>
      </c>
      <c r="PC59" s="18" t="e">
        <f t="shared" si="292"/>
        <v>#REF!</v>
      </c>
      <c r="PD59" s="18" t="e">
        <f t="shared" si="292"/>
        <v>#REF!</v>
      </c>
      <c r="PE59" s="18" t="e">
        <f t="shared" si="292"/>
        <v>#REF!</v>
      </c>
      <c r="PF59" s="18" t="e">
        <f t="shared" si="292"/>
        <v>#REF!</v>
      </c>
      <c r="PG59" s="18" t="e">
        <f t="shared" si="292"/>
        <v>#REF!</v>
      </c>
      <c r="PH59" s="18" t="e">
        <f t="shared" si="292"/>
        <v>#REF!</v>
      </c>
      <c r="PI59" s="18" t="e">
        <f t="shared" si="292"/>
        <v>#REF!</v>
      </c>
      <c r="PJ59" s="18" t="e">
        <f t="shared" si="292"/>
        <v>#REF!</v>
      </c>
      <c r="PK59" s="18" t="e">
        <f t="shared" si="292"/>
        <v>#REF!</v>
      </c>
      <c r="PL59" s="18" t="e">
        <f t="shared" si="292"/>
        <v>#REF!</v>
      </c>
      <c r="PM59" s="18" t="e">
        <f t="shared" si="292"/>
        <v>#REF!</v>
      </c>
      <c r="PN59" s="18" t="e">
        <f t="shared" si="292"/>
        <v>#REF!</v>
      </c>
      <c r="PO59" s="18" t="e">
        <f t="shared" si="292"/>
        <v>#REF!</v>
      </c>
      <c r="PP59" s="18" t="e">
        <f t="shared" si="292"/>
        <v>#REF!</v>
      </c>
      <c r="PQ59" s="18" t="e">
        <f t="shared" si="292"/>
        <v>#REF!</v>
      </c>
      <c r="PR59" s="18" t="e">
        <f t="shared" si="292"/>
        <v>#REF!</v>
      </c>
      <c r="PS59" s="18" t="e">
        <f t="shared" si="292"/>
        <v>#REF!</v>
      </c>
      <c r="PT59" s="18" t="e">
        <f t="shared" si="292"/>
        <v>#REF!</v>
      </c>
      <c r="PU59" s="18" t="e">
        <f t="shared" si="292"/>
        <v>#REF!</v>
      </c>
      <c r="PV59" s="18" t="e">
        <f t="shared" si="292"/>
        <v>#REF!</v>
      </c>
      <c r="PW59" s="18" t="e">
        <f t="shared" si="292"/>
        <v>#REF!</v>
      </c>
      <c r="PX59" s="18" t="e">
        <f t="shared" si="292"/>
        <v>#REF!</v>
      </c>
      <c r="PY59" s="18" t="e">
        <f t="shared" si="292"/>
        <v>#REF!</v>
      </c>
      <c r="PZ59" s="18" t="e">
        <f t="shared" si="292"/>
        <v>#REF!</v>
      </c>
      <c r="QA59" s="18" t="e">
        <f t="shared" ref="QA59:QZ59" si="293" xml:space="preserve"> IF( QA$27 &lt; $F13, 1, 0 )</f>
        <v>#REF!</v>
      </c>
      <c r="QB59" s="18" t="e">
        <f t="shared" si="293"/>
        <v>#REF!</v>
      </c>
      <c r="QC59" s="18" t="e">
        <f t="shared" si="293"/>
        <v>#REF!</v>
      </c>
      <c r="QD59" s="18" t="e">
        <f t="shared" si="293"/>
        <v>#REF!</v>
      </c>
      <c r="QE59" s="18" t="e">
        <f t="shared" si="293"/>
        <v>#REF!</v>
      </c>
      <c r="QF59" s="18" t="e">
        <f t="shared" si="293"/>
        <v>#REF!</v>
      </c>
      <c r="QG59" s="18" t="e">
        <f t="shared" si="293"/>
        <v>#REF!</v>
      </c>
      <c r="QH59" s="18" t="e">
        <f t="shared" si="293"/>
        <v>#REF!</v>
      </c>
      <c r="QI59" s="18" t="e">
        <f t="shared" si="293"/>
        <v>#REF!</v>
      </c>
      <c r="QJ59" s="18" t="e">
        <f t="shared" si="293"/>
        <v>#REF!</v>
      </c>
      <c r="QK59" s="18" t="e">
        <f t="shared" si="293"/>
        <v>#REF!</v>
      </c>
      <c r="QL59" s="18" t="e">
        <f t="shared" si="293"/>
        <v>#REF!</v>
      </c>
      <c r="QM59" s="18" t="e">
        <f t="shared" si="293"/>
        <v>#REF!</v>
      </c>
      <c r="QN59" s="18" t="e">
        <f t="shared" si="293"/>
        <v>#REF!</v>
      </c>
      <c r="QO59" s="18" t="e">
        <f t="shared" si="293"/>
        <v>#REF!</v>
      </c>
      <c r="QP59" s="18" t="e">
        <f t="shared" si="293"/>
        <v>#REF!</v>
      </c>
      <c r="QQ59" s="18" t="e">
        <f t="shared" si="293"/>
        <v>#REF!</v>
      </c>
      <c r="QR59" s="18" t="e">
        <f t="shared" si="293"/>
        <v>#REF!</v>
      </c>
      <c r="QS59" s="18" t="e">
        <f t="shared" si="293"/>
        <v>#REF!</v>
      </c>
      <c r="QT59" s="18" t="e">
        <f t="shared" si="293"/>
        <v>#REF!</v>
      </c>
      <c r="QU59" s="18" t="e">
        <f t="shared" si="293"/>
        <v>#REF!</v>
      </c>
      <c r="QV59" s="18" t="e">
        <f t="shared" si="293"/>
        <v>#REF!</v>
      </c>
      <c r="QW59" s="18" t="e">
        <f t="shared" si="293"/>
        <v>#REF!</v>
      </c>
      <c r="QX59" s="18" t="e">
        <f t="shared" si="293"/>
        <v>#REF!</v>
      </c>
      <c r="QY59" s="18" t="e">
        <f t="shared" si="293"/>
        <v>#REF!</v>
      </c>
      <c r="QZ59" s="18" t="e">
        <f t="shared" si="293"/>
        <v>#REF!</v>
      </c>
      <c r="RA59" s="18" t="e">
        <f t="shared" ref="RA59:RZ59" si="294" xml:space="preserve"> IF( RA$27 &lt; $F13, 1, 0 )</f>
        <v>#REF!</v>
      </c>
      <c r="RB59" s="18" t="e">
        <f t="shared" si="294"/>
        <v>#REF!</v>
      </c>
      <c r="RC59" s="18" t="e">
        <f t="shared" si="294"/>
        <v>#REF!</v>
      </c>
      <c r="RD59" s="18" t="e">
        <f t="shared" si="294"/>
        <v>#REF!</v>
      </c>
      <c r="RE59" s="18" t="e">
        <f t="shared" si="294"/>
        <v>#REF!</v>
      </c>
      <c r="RF59" s="18" t="e">
        <f t="shared" si="294"/>
        <v>#REF!</v>
      </c>
      <c r="RG59" s="18" t="e">
        <f t="shared" si="294"/>
        <v>#REF!</v>
      </c>
      <c r="RH59" s="18" t="e">
        <f t="shared" si="294"/>
        <v>#REF!</v>
      </c>
      <c r="RI59" s="18" t="e">
        <f t="shared" si="294"/>
        <v>#REF!</v>
      </c>
      <c r="RJ59" s="18" t="e">
        <f t="shared" si="294"/>
        <v>#REF!</v>
      </c>
      <c r="RK59" s="18" t="e">
        <f t="shared" si="294"/>
        <v>#REF!</v>
      </c>
      <c r="RL59" s="18" t="e">
        <f t="shared" si="294"/>
        <v>#REF!</v>
      </c>
      <c r="RM59" s="18" t="e">
        <f t="shared" si="294"/>
        <v>#REF!</v>
      </c>
      <c r="RN59" s="18" t="e">
        <f t="shared" si="294"/>
        <v>#REF!</v>
      </c>
      <c r="RO59" s="18" t="e">
        <f t="shared" si="294"/>
        <v>#REF!</v>
      </c>
      <c r="RP59" s="18" t="e">
        <f t="shared" si="294"/>
        <v>#REF!</v>
      </c>
      <c r="RQ59" s="18" t="e">
        <f t="shared" si="294"/>
        <v>#REF!</v>
      </c>
      <c r="RR59" s="18" t="e">
        <f t="shared" si="294"/>
        <v>#REF!</v>
      </c>
      <c r="RS59" s="18" t="e">
        <f t="shared" si="294"/>
        <v>#REF!</v>
      </c>
      <c r="RT59" s="18" t="e">
        <f t="shared" si="294"/>
        <v>#REF!</v>
      </c>
      <c r="RU59" s="18" t="e">
        <f t="shared" si="294"/>
        <v>#REF!</v>
      </c>
      <c r="RV59" s="18" t="e">
        <f t="shared" si="294"/>
        <v>#REF!</v>
      </c>
      <c r="RW59" s="18" t="e">
        <f t="shared" si="294"/>
        <v>#REF!</v>
      </c>
      <c r="RX59" s="18" t="e">
        <f t="shared" si="294"/>
        <v>#REF!</v>
      </c>
      <c r="RY59" s="18" t="e">
        <f t="shared" si="294"/>
        <v>#REF!</v>
      </c>
      <c r="RZ59" s="18" t="e">
        <f t="shared" si="294"/>
        <v>#REF!</v>
      </c>
    </row>
    <row r="60" spans="5:494">
      <c r="E60" s="110">
        <f xml:space="preserve"> Input!E$2237</f>
        <v>2</v>
      </c>
      <c r="F60" s="22" t="str">
        <f xml:space="preserve"> Input!F$2237</f>
        <v>Cons</v>
      </c>
      <c r="G60" s="22" t="str">
        <f xml:space="preserve"> Input!G$2237</f>
        <v>label</v>
      </c>
      <c r="H60" s="19" t="e">
        <f xml:space="preserve"> SUM(J60:RZ60)</f>
        <v>#REF!</v>
      </c>
      <c r="I60" s="45"/>
      <c r="J60" s="18" t="e">
        <f t="shared" ref="J60:BU60" si="295" xml:space="preserve"> IF( J41 = 1, 1, 0 )</f>
        <v>#REF!</v>
      </c>
      <c r="K60" s="18" t="e">
        <f t="shared" si="295"/>
        <v>#REF!</v>
      </c>
      <c r="L60" s="18" t="e">
        <f t="shared" si="295"/>
        <v>#REF!</v>
      </c>
      <c r="M60" s="18" t="e">
        <f t="shared" si="295"/>
        <v>#REF!</v>
      </c>
      <c r="N60" s="18" t="e">
        <f t="shared" si="295"/>
        <v>#REF!</v>
      </c>
      <c r="O60" s="18" t="e">
        <f t="shared" si="295"/>
        <v>#REF!</v>
      </c>
      <c r="P60" s="18" t="e">
        <f t="shared" si="295"/>
        <v>#REF!</v>
      </c>
      <c r="Q60" s="18" t="e">
        <f t="shared" si="295"/>
        <v>#REF!</v>
      </c>
      <c r="R60" s="18" t="e">
        <f t="shared" si="295"/>
        <v>#REF!</v>
      </c>
      <c r="S60" s="18" t="e">
        <f t="shared" si="295"/>
        <v>#REF!</v>
      </c>
      <c r="T60" s="18" t="e">
        <f t="shared" si="295"/>
        <v>#REF!</v>
      </c>
      <c r="U60" s="18" t="e">
        <f t="shared" si="295"/>
        <v>#REF!</v>
      </c>
      <c r="V60" s="18" t="e">
        <f t="shared" si="295"/>
        <v>#REF!</v>
      </c>
      <c r="W60" s="18" t="e">
        <f t="shared" si="295"/>
        <v>#REF!</v>
      </c>
      <c r="X60" s="18" t="e">
        <f t="shared" si="295"/>
        <v>#REF!</v>
      </c>
      <c r="Y60" s="18" t="e">
        <f t="shared" si="295"/>
        <v>#REF!</v>
      </c>
      <c r="Z60" s="18" t="e">
        <f t="shared" si="295"/>
        <v>#REF!</v>
      </c>
      <c r="AA60" s="18" t="e">
        <f t="shared" si="295"/>
        <v>#REF!</v>
      </c>
      <c r="AB60" s="18" t="e">
        <f t="shared" si="295"/>
        <v>#REF!</v>
      </c>
      <c r="AC60" s="18" t="e">
        <f t="shared" si="295"/>
        <v>#REF!</v>
      </c>
      <c r="AD60" s="18" t="e">
        <f t="shared" si="295"/>
        <v>#REF!</v>
      </c>
      <c r="AE60" s="18" t="e">
        <f t="shared" si="295"/>
        <v>#REF!</v>
      </c>
      <c r="AF60" s="18" t="e">
        <f t="shared" si="295"/>
        <v>#REF!</v>
      </c>
      <c r="AG60" s="18" t="e">
        <f t="shared" si="295"/>
        <v>#REF!</v>
      </c>
      <c r="AH60" s="18" t="e">
        <f t="shared" si="295"/>
        <v>#REF!</v>
      </c>
      <c r="AI60" s="18" t="e">
        <f t="shared" si="295"/>
        <v>#REF!</v>
      </c>
      <c r="AJ60" s="18" t="e">
        <f t="shared" si="295"/>
        <v>#REF!</v>
      </c>
      <c r="AK60" s="18" t="e">
        <f t="shared" si="295"/>
        <v>#REF!</v>
      </c>
      <c r="AL60" s="18" t="e">
        <f t="shared" si="295"/>
        <v>#REF!</v>
      </c>
      <c r="AM60" s="18" t="e">
        <f t="shared" si="295"/>
        <v>#REF!</v>
      </c>
      <c r="AN60" s="18" t="e">
        <f t="shared" si="295"/>
        <v>#REF!</v>
      </c>
      <c r="AO60" s="18" t="e">
        <f t="shared" si="295"/>
        <v>#REF!</v>
      </c>
      <c r="AP60" s="18" t="e">
        <f t="shared" si="295"/>
        <v>#REF!</v>
      </c>
      <c r="AQ60" s="18" t="e">
        <f t="shared" si="295"/>
        <v>#REF!</v>
      </c>
      <c r="AR60" s="18" t="e">
        <f t="shared" si="295"/>
        <v>#REF!</v>
      </c>
      <c r="AS60" s="18" t="e">
        <f t="shared" si="295"/>
        <v>#REF!</v>
      </c>
      <c r="AT60" s="18" t="e">
        <f t="shared" si="295"/>
        <v>#REF!</v>
      </c>
      <c r="AU60" s="18" t="e">
        <f t="shared" si="295"/>
        <v>#REF!</v>
      </c>
      <c r="AV60" s="18" t="e">
        <f t="shared" si="295"/>
        <v>#REF!</v>
      </c>
      <c r="AW60" s="18" t="e">
        <f t="shared" si="295"/>
        <v>#REF!</v>
      </c>
      <c r="AX60" s="18" t="e">
        <f t="shared" si="295"/>
        <v>#REF!</v>
      </c>
      <c r="AY60" s="18" t="e">
        <f t="shared" si="295"/>
        <v>#REF!</v>
      </c>
      <c r="AZ60" s="18" t="e">
        <f t="shared" si="295"/>
        <v>#REF!</v>
      </c>
      <c r="BA60" s="18" t="e">
        <f t="shared" si="295"/>
        <v>#REF!</v>
      </c>
      <c r="BB60" s="18" t="e">
        <f t="shared" si="295"/>
        <v>#REF!</v>
      </c>
      <c r="BC60" s="18" t="e">
        <f t="shared" si="295"/>
        <v>#REF!</v>
      </c>
      <c r="BD60" s="18" t="e">
        <f t="shared" si="295"/>
        <v>#REF!</v>
      </c>
      <c r="BE60" s="18" t="e">
        <f t="shared" si="295"/>
        <v>#REF!</v>
      </c>
      <c r="BF60" s="18" t="e">
        <f t="shared" si="295"/>
        <v>#REF!</v>
      </c>
      <c r="BG60" s="18" t="e">
        <f t="shared" si="295"/>
        <v>#REF!</v>
      </c>
      <c r="BH60" s="18" t="e">
        <f t="shared" si="295"/>
        <v>#REF!</v>
      </c>
      <c r="BI60" s="18" t="e">
        <f t="shared" si="295"/>
        <v>#REF!</v>
      </c>
      <c r="BJ60" s="18" t="e">
        <f t="shared" si="295"/>
        <v>#REF!</v>
      </c>
      <c r="BK60" s="18" t="e">
        <f t="shared" si="295"/>
        <v>#REF!</v>
      </c>
      <c r="BL60" s="18" t="e">
        <f t="shared" si="295"/>
        <v>#REF!</v>
      </c>
      <c r="BM60" s="18" t="e">
        <f t="shared" si="295"/>
        <v>#REF!</v>
      </c>
      <c r="BN60" s="18" t="e">
        <f t="shared" si="295"/>
        <v>#REF!</v>
      </c>
      <c r="BO60" s="18" t="e">
        <f t="shared" si="295"/>
        <v>#REF!</v>
      </c>
      <c r="BP60" s="18" t="e">
        <f t="shared" si="295"/>
        <v>#REF!</v>
      </c>
      <c r="BQ60" s="18" t="e">
        <f t="shared" si="295"/>
        <v>#REF!</v>
      </c>
      <c r="BR60" s="18" t="e">
        <f t="shared" si="295"/>
        <v>#REF!</v>
      </c>
      <c r="BS60" s="18" t="e">
        <f t="shared" si="295"/>
        <v>#REF!</v>
      </c>
      <c r="BT60" s="18" t="e">
        <f t="shared" si="295"/>
        <v>#REF!</v>
      </c>
      <c r="BU60" s="18" t="e">
        <f t="shared" si="295"/>
        <v>#REF!</v>
      </c>
      <c r="BV60" s="18" t="e">
        <f t="shared" ref="BV60:EG60" si="296" xml:space="preserve"> IF( BV41 = 1, 1, 0 )</f>
        <v>#REF!</v>
      </c>
      <c r="BW60" s="18" t="e">
        <f t="shared" si="296"/>
        <v>#REF!</v>
      </c>
      <c r="BX60" s="18" t="e">
        <f t="shared" si="296"/>
        <v>#REF!</v>
      </c>
      <c r="BY60" s="18" t="e">
        <f t="shared" si="296"/>
        <v>#REF!</v>
      </c>
      <c r="BZ60" s="18" t="e">
        <f t="shared" si="296"/>
        <v>#REF!</v>
      </c>
      <c r="CA60" s="18" t="e">
        <f t="shared" si="296"/>
        <v>#REF!</v>
      </c>
      <c r="CB60" s="18" t="e">
        <f t="shared" si="296"/>
        <v>#REF!</v>
      </c>
      <c r="CC60" s="18" t="e">
        <f t="shared" si="296"/>
        <v>#REF!</v>
      </c>
      <c r="CD60" s="18" t="e">
        <f t="shared" si="296"/>
        <v>#REF!</v>
      </c>
      <c r="CE60" s="18" t="e">
        <f t="shared" si="296"/>
        <v>#REF!</v>
      </c>
      <c r="CF60" s="18" t="e">
        <f t="shared" si="296"/>
        <v>#REF!</v>
      </c>
      <c r="CG60" s="18" t="e">
        <f t="shared" si="296"/>
        <v>#REF!</v>
      </c>
      <c r="CH60" s="18" t="e">
        <f t="shared" si="296"/>
        <v>#REF!</v>
      </c>
      <c r="CI60" s="18" t="e">
        <f t="shared" si="296"/>
        <v>#REF!</v>
      </c>
      <c r="CJ60" s="18" t="e">
        <f t="shared" si="296"/>
        <v>#REF!</v>
      </c>
      <c r="CK60" s="18" t="e">
        <f t="shared" si="296"/>
        <v>#REF!</v>
      </c>
      <c r="CL60" s="18" t="e">
        <f t="shared" si="296"/>
        <v>#REF!</v>
      </c>
      <c r="CM60" s="18" t="e">
        <f t="shared" si="296"/>
        <v>#REF!</v>
      </c>
      <c r="CN60" s="18" t="e">
        <f t="shared" si="296"/>
        <v>#REF!</v>
      </c>
      <c r="CO60" s="18" t="e">
        <f t="shared" si="296"/>
        <v>#REF!</v>
      </c>
      <c r="CP60" s="18" t="e">
        <f t="shared" si="296"/>
        <v>#REF!</v>
      </c>
      <c r="CQ60" s="18" t="e">
        <f t="shared" si="296"/>
        <v>#REF!</v>
      </c>
      <c r="CR60" s="18" t="e">
        <f t="shared" si="296"/>
        <v>#REF!</v>
      </c>
      <c r="CS60" s="18" t="e">
        <f t="shared" si="296"/>
        <v>#REF!</v>
      </c>
      <c r="CT60" s="18" t="e">
        <f t="shared" si="296"/>
        <v>#REF!</v>
      </c>
      <c r="CU60" s="18" t="e">
        <f t="shared" si="296"/>
        <v>#REF!</v>
      </c>
      <c r="CV60" s="18" t="e">
        <f t="shared" si="296"/>
        <v>#REF!</v>
      </c>
      <c r="CW60" s="18" t="e">
        <f t="shared" si="296"/>
        <v>#REF!</v>
      </c>
      <c r="CX60" s="18" t="e">
        <f t="shared" si="296"/>
        <v>#REF!</v>
      </c>
      <c r="CY60" s="18" t="e">
        <f t="shared" si="296"/>
        <v>#REF!</v>
      </c>
      <c r="CZ60" s="18" t="e">
        <f t="shared" si="296"/>
        <v>#REF!</v>
      </c>
      <c r="DA60" s="18" t="e">
        <f t="shared" si="296"/>
        <v>#REF!</v>
      </c>
      <c r="DB60" s="18" t="e">
        <f t="shared" si="296"/>
        <v>#REF!</v>
      </c>
      <c r="DC60" s="18" t="e">
        <f t="shared" si="296"/>
        <v>#REF!</v>
      </c>
      <c r="DD60" s="18" t="e">
        <f t="shared" si="296"/>
        <v>#REF!</v>
      </c>
      <c r="DE60" s="18" t="e">
        <f t="shared" si="296"/>
        <v>#REF!</v>
      </c>
      <c r="DF60" s="18" t="e">
        <f t="shared" si="296"/>
        <v>#REF!</v>
      </c>
      <c r="DG60" s="18" t="e">
        <f t="shared" si="296"/>
        <v>#REF!</v>
      </c>
      <c r="DH60" s="18" t="e">
        <f t="shared" si="296"/>
        <v>#REF!</v>
      </c>
      <c r="DI60" s="18" t="e">
        <f t="shared" si="296"/>
        <v>#REF!</v>
      </c>
      <c r="DJ60" s="18" t="e">
        <f t="shared" si="296"/>
        <v>#REF!</v>
      </c>
      <c r="DK60" s="18" t="e">
        <f t="shared" si="296"/>
        <v>#REF!</v>
      </c>
      <c r="DL60" s="18" t="e">
        <f t="shared" si="296"/>
        <v>#REF!</v>
      </c>
      <c r="DM60" s="18" t="e">
        <f t="shared" si="296"/>
        <v>#REF!</v>
      </c>
      <c r="DN60" s="18" t="e">
        <f t="shared" si="296"/>
        <v>#REF!</v>
      </c>
      <c r="DO60" s="18" t="e">
        <f t="shared" si="296"/>
        <v>#REF!</v>
      </c>
      <c r="DP60" s="18" t="e">
        <f t="shared" si="296"/>
        <v>#REF!</v>
      </c>
      <c r="DQ60" s="18" t="e">
        <f t="shared" si="296"/>
        <v>#REF!</v>
      </c>
      <c r="DR60" s="18" t="e">
        <f t="shared" si="296"/>
        <v>#REF!</v>
      </c>
      <c r="DS60" s="18" t="e">
        <f t="shared" si="296"/>
        <v>#REF!</v>
      </c>
      <c r="DT60" s="18" t="e">
        <f t="shared" si="296"/>
        <v>#REF!</v>
      </c>
      <c r="DU60" s="18" t="e">
        <f t="shared" si="296"/>
        <v>#REF!</v>
      </c>
      <c r="DV60" s="18" t="e">
        <f t="shared" si="296"/>
        <v>#REF!</v>
      </c>
      <c r="DW60" s="18" t="e">
        <f t="shared" si="296"/>
        <v>#REF!</v>
      </c>
      <c r="DX60" s="18" t="e">
        <f t="shared" si="296"/>
        <v>#REF!</v>
      </c>
      <c r="DY60" s="18" t="e">
        <f t="shared" si="296"/>
        <v>#REF!</v>
      </c>
      <c r="DZ60" s="18" t="e">
        <f t="shared" si="296"/>
        <v>#REF!</v>
      </c>
      <c r="EA60" s="18" t="e">
        <f t="shared" si="296"/>
        <v>#REF!</v>
      </c>
      <c r="EB60" s="18" t="e">
        <f t="shared" si="296"/>
        <v>#REF!</v>
      </c>
      <c r="EC60" s="18" t="e">
        <f t="shared" si="296"/>
        <v>#REF!</v>
      </c>
      <c r="ED60" s="18" t="e">
        <f t="shared" si="296"/>
        <v>#REF!</v>
      </c>
      <c r="EE60" s="18" t="e">
        <f t="shared" si="296"/>
        <v>#REF!</v>
      </c>
      <c r="EF60" s="18" t="e">
        <f t="shared" si="296"/>
        <v>#REF!</v>
      </c>
      <c r="EG60" s="18" t="e">
        <f t="shared" si="296"/>
        <v>#REF!</v>
      </c>
      <c r="EH60" s="18" t="e">
        <f t="shared" ref="EH60:GS60" si="297" xml:space="preserve"> IF( EH41 = 1, 1, 0 )</f>
        <v>#REF!</v>
      </c>
      <c r="EI60" s="18" t="e">
        <f t="shared" si="297"/>
        <v>#REF!</v>
      </c>
      <c r="EJ60" s="18" t="e">
        <f t="shared" si="297"/>
        <v>#REF!</v>
      </c>
      <c r="EK60" s="18" t="e">
        <f t="shared" si="297"/>
        <v>#REF!</v>
      </c>
      <c r="EL60" s="18" t="e">
        <f t="shared" si="297"/>
        <v>#REF!</v>
      </c>
      <c r="EM60" s="18" t="e">
        <f t="shared" si="297"/>
        <v>#REF!</v>
      </c>
      <c r="EN60" s="18" t="e">
        <f t="shared" si="297"/>
        <v>#REF!</v>
      </c>
      <c r="EO60" s="18" t="e">
        <f t="shared" si="297"/>
        <v>#REF!</v>
      </c>
      <c r="EP60" s="18" t="e">
        <f t="shared" si="297"/>
        <v>#REF!</v>
      </c>
      <c r="EQ60" s="18" t="e">
        <f t="shared" si="297"/>
        <v>#REF!</v>
      </c>
      <c r="ER60" s="18" t="e">
        <f t="shared" si="297"/>
        <v>#REF!</v>
      </c>
      <c r="ES60" s="18" t="e">
        <f t="shared" si="297"/>
        <v>#REF!</v>
      </c>
      <c r="ET60" s="18" t="e">
        <f t="shared" si="297"/>
        <v>#REF!</v>
      </c>
      <c r="EU60" s="18" t="e">
        <f t="shared" si="297"/>
        <v>#REF!</v>
      </c>
      <c r="EV60" s="18" t="e">
        <f t="shared" si="297"/>
        <v>#REF!</v>
      </c>
      <c r="EW60" s="18" t="e">
        <f t="shared" si="297"/>
        <v>#REF!</v>
      </c>
      <c r="EX60" s="18" t="e">
        <f t="shared" si="297"/>
        <v>#REF!</v>
      </c>
      <c r="EY60" s="18" t="e">
        <f t="shared" si="297"/>
        <v>#REF!</v>
      </c>
      <c r="EZ60" s="18" t="e">
        <f t="shared" si="297"/>
        <v>#REF!</v>
      </c>
      <c r="FA60" s="18" t="e">
        <f t="shared" si="297"/>
        <v>#REF!</v>
      </c>
      <c r="FB60" s="18" t="e">
        <f t="shared" si="297"/>
        <v>#REF!</v>
      </c>
      <c r="FC60" s="18" t="e">
        <f t="shared" si="297"/>
        <v>#REF!</v>
      </c>
      <c r="FD60" s="18" t="e">
        <f t="shared" si="297"/>
        <v>#REF!</v>
      </c>
      <c r="FE60" s="18" t="e">
        <f t="shared" si="297"/>
        <v>#REF!</v>
      </c>
      <c r="FF60" s="18" t="e">
        <f t="shared" si="297"/>
        <v>#REF!</v>
      </c>
      <c r="FG60" s="18" t="e">
        <f t="shared" si="297"/>
        <v>#REF!</v>
      </c>
      <c r="FH60" s="18" t="e">
        <f t="shared" si="297"/>
        <v>#REF!</v>
      </c>
      <c r="FI60" s="18" t="e">
        <f t="shared" si="297"/>
        <v>#REF!</v>
      </c>
      <c r="FJ60" s="18" t="e">
        <f t="shared" si="297"/>
        <v>#REF!</v>
      </c>
      <c r="FK60" s="18" t="e">
        <f t="shared" si="297"/>
        <v>#REF!</v>
      </c>
      <c r="FL60" s="18" t="e">
        <f t="shared" si="297"/>
        <v>#REF!</v>
      </c>
      <c r="FM60" s="18" t="e">
        <f t="shared" si="297"/>
        <v>#REF!</v>
      </c>
      <c r="FN60" s="18" t="e">
        <f t="shared" si="297"/>
        <v>#REF!</v>
      </c>
      <c r="FO60" s="18" t="e">
        <f t="shared" si="297"/>
        <v>#REF!</v>
      </c>
      <c r="FP60" s="18" t="e">
        <f t="shared" si="297"/>
        <v>#REF!</v>
      </c>
      <c r="FQ60" s="18" t="e">
        <f t="shared" si="297"/>
        <v>#REF!</v>
      </c>
      <c r="FR60" s="18" t="e">
        <f t="shared" si="297"/>
        <v>#REF!</v>
      </c>
      <c r="FS60" s="18" t="e">
        <f t="shared" si="297"/>
        <v>#REF!</v>
      </c>
      <c r="FT60" s="18" t="e">
        <f t="shared" si="297"/>
        <v>#REF!</v>
      </c>
      <c r="FU60" s="18" t="e">
        <f t="shared" si="297"/>
        <v>#REF!</v>
      </c>
      <c r="FV60" s="18" t="e">
        <f t="shared" si="297"/>
        <v>#REF!</v>
      </c>
      <c r="FW60" s="18" t="e">
        <f t="shared" si="297"/>
        <v>#REF!</v>
      </c>
      <c r="FX60" s="18" t="e">
        <f t="shared" si="297"/>
        <v>#REF!</v>
      </c>
      <c r="FY60" s="18" t="e">
        <f t="shared" si="297"/>
        <v>#REF!</v>
      </c>
      <c r="FZ60" s="18" t="e">
        <f t="shared" si="297"/>
        <v>#REF!</v>
      </c>
      <c r="GA60" s="18" t="e">
        <f t="shared" si="297"/>
        <v>#REF!</v>
      </c>
      <c r="GB60" s="18" t="e">
        <f t="shared" si="297"/>
        <v>#REF!</v>
      </c>
      <c r="GC60" s="18" t="e">
        <f t="shared" si="297"/>
        <v>#REF!</v>
      </c>
      <c r="GD60" s="18" t="e">
        <f t="shared" si="297"/>
        <v>#REF!</v>
      </c>
      <c r="GE60" s="18" t="e">
        <f t="shared" si="297"/>
        <v>#REF!</v>
      </c>
      <c r="GF60" s="18" t="e">
        <f t="shared" si="297"/>
        <v>#REF!</v>
      </c>
      <c r="GG60" s="18" t="e">
        <f t="shared" si="297"/>
        <v>#REF!</v>
      </c>
      <c r="GH60" s="18" t="e">
        <f t="shared" si="297"/>
        <v>#REF!</v>
      </c>
      <c r="GI60" s="18" t="e">
        <f t="shared" si="297"/>
        <v>#REF!</v>
      </c>
      <c r="GJ60" s="18" t="e">
        <f t="shared" si="297"/>
        <v>#REF!</v>
      </c>
      <c r="GK60" s="18" t="e">
        <f t="shared" si="297"/>
        <v>#REF!</v>
      </c>
      <c r="GL60" s="18" t="e">
        <f t="shared" si="297"/>
        <v>#REF!</v>
      </c>
      <c r="GM60" s="18" t="e">
        <f t="shared" si="297"/>
        <v>#REF!</v>
      </c>
      <c r="GN60" s="18" t="e">
        <f t="shared" si="297"/>
        <v>#REF!</v>
      </c>
      <c r="GO60" s="18" t="e">
        <f t="shared" si="297"/>
        <v>#REF!</v>
      </c>
      <c r="GP60" s="18" t="e">
        <f t="shared" si="297"/>
        <v>#REF!</v>
      </c>
      <c r="GQ60" s="18" t="e">
        <f t="shared" si="297"/>
        <v>#REF!</v>
      </c>
      <c r="GR60" s="18" t="e">
        <f t="shared" si="297"/>
        <v>#REF!</v>
      </c>
      <c r="GS60" s="18" t="e">
        <f t="shared" si="297"/>
        <v>#REF!</v>
      </c>
      <c r="GT60" s="18" t="e">
        <f t="shared" ref="GT60:JE60" si="298" xml:space="preserve"> IF( GT41 = 1, 1, 0 )</f>
        <v>#REF!</v>
      </c>
      <c r="GU60" s="18" t="e">
        <f t="shared" si="298"/>
        <v>#REF!</v>
      </c>
      <c r="GV60" s="18" t="e">
        <f t="shared" si="298"/>
        <v>#REF!</v>
      </c>
      <c r="GW60" s="18" t="e">
        <f t="shared" si="298"/>
        <v>#REF!</v>
      </c>
      <c r="GX60" s="18" t="e">
        <f t="shared" si="298"/>
        <v>#REF!</v>
      </c>
      <c r="GY60" s="18" t="e">
        <f t="shared" si="298"/>
        <v>#REF!</v>
      </c>
      <c r="GZ60" s="18" t="e">
        <f t="shared" si="298"/>
        <v>#REF!</v>
      </c>
      <c r="HA60" s="18" t="e">
        <f t="shared" si="298"/>
        <v>#REF!</v>
      </c>
      <c r="HB60" s="18" t="e">
        <f t="shared" si="298"/>
        <v>#REF!</v>
      </c>
      <c r="HC60" s="18" t="e">
        <f t="shared" si="298"/>
        <v>#REF!</v>
      </c>
      <c r="HD60" s="18" t="e">
        <f t="shared" si="298"/>
        <v>#REF!</v>
      </c>
      <c r="HE60" s="18" t="e">
        <f t="shared" si="298"/>
        <v>#REF!</v>
      </c>
      <c r="HF60" s="18" t="e">
        <f t="shared" si="298"/>
        <v>#REF!</v>
      </c>
      <c r="HG60" s="18" t="e">
        <f t="shared" si="298"/>
        <v>#REF!</v>
      </c>
      <c r="HH60" s="18" t="e">
        <f t="shared" si="298"/>
        <v>#REF!</v>
      </c>
      <c r="HI60" s="18" t="e">
        <f t="shared" si="298"/>
        <v>#REF!</v>
      </c>
      <c r="HJ60" s="18" t="e">
        <f t="shared" si="298"/>
        <v>#REF!</v>
      </c>
      <c r="HK60" s="18" t="e">
        <f t="shared" si="298"/>
        <v>#REF!</v>
      </c>
      <c r="HL60" s="18" t="e">
        <f t="shared" si="298"/>
        <v>#REF!</v>
      </c>
      <c r="HM60" s="18" t="e">
        <f t="shared" si="298"/>
        <v>#REF!</v>
      </c>
      <c r="HN60" s="18" t="e">
        <f t="shared" si="298"/>
        <v>#REF!</v>
      </c>
      <c r="HO60" s="18" t="e">
        <f t="shared" si="298"/>
        <v>#REF!</v>
      </c>
      <c r="HP60" s="18" t="e">
        <f t="shared" si="298"/>
        <v>#REF!</v>
      </c>
      <c r="HQ60" s="18" t="e">
        <f t="shared" si="298"/>
        <v>#REF!</v>
      </c>
      <c r="HR60" s="18" t="e">
        <f t="shared" si="298"/>
        <v>#REF!</v>
      </c>
      <c r="HS60" s="18" t="e">
        <f t="shared" si="298"/>
        <v>#REF!</v>
      </c>
      <c r="HT60" s="18" t="e">
        <f t="shared" si="298"/>
        <v>#REF!</v>
      </c>
      <c r="HU60" s="18" t="e">
        <f t="shared" si="298"/>
        <v>#REF!</v>
      </c>
      <c r="HV60" s="18" t="e">
        <f t="shared" si="298"/>
        <v>#REF!</v>
      </c>
      <c r="HW60" s="18" t="e">
        <f t="shared" si="298"/>
        <v>#REF!</v>
      </c>
      <c r="HX60" s="18" t="e">
        <f t="shared" si="298"/>
        <v>#REF!</v>
      </c>
      <c r="HY60" s="18" t="e">
        <f t="shared" si="298"/>
        <v>#REF!</v>
      </c>
      <c r="HZ60" s="18" t="e">
        <f t="shared" si="298"/>
        <v>#REF!</v>
      </c>
      <c r="IA60" s="18" t="e">
        <f t="shared" si="298"/>
        <v>#REF!</v>
      </c>
      <c r="IB60" s="18" t="e">
        <f t="shared" si="298"/>
        <v>#REF!</v>
      </c>
      <c r="IC60" s="18" t="e">
        <f t="shared" si="298"/>
        <v>#REF!</v>
      </c>
      <c r="ID60" s="18" t="e">
        <f t="shared" si="298"/>
        <v>#REF!</v>
      </c>
      <c r="IE60" s="18" t="e">
        <f t="shared" si="298"/>
        <v>#REF!</v>
      </c>
      <c r="IF60" s="18" t="e">
        <f t="shared" si="298"/>
        <v>#REF!</v>
      </c>
      <c r="IG60" s="18" t="e">
        <f t="shared" si="298"/>
        <v>#REF!</v>
      </c>
      <c r="IH60" s="18" t="e">
        <f t="shared" si="298"/>
        <v>#REF!</v>
      </c>
      <c r="II60" s="18" t="e">
        <f t="shared" si="298"/>
        <v>#REF!</v>
      </c>
      <c r="IJ60" s="18" t="e">
        <f t="shared" si="298"/>
        <v>#REF!</v>
      </c>
      <c r="IK60" s="18" t="e">
        <f t="shared" si="298"/>
        <v>#REF!</v>
      </c>
      <c r="IL60" s="18" t="e">
        <f t="shared" si="298"/>
        <v>#REF!</v>
      </c>
      <c r="IM60" s="18" t="e">
        <f t="shared" si="298"/>
        <v>#REF!</v>
      </c>
      <c r="IN60" s="18" t="e">
        <f t="shared" si="298"/>
        <v>#REF!</v>
      </c>
      <c r="IO60" s="18" t="e">
        <f t="shared" si="298"/>
        <v>#REF!</v>
      </c>
      <c r="IP60" s="18" t="e">
        <f t="shared" si="298"/>
        <v>#REF!</v>
      </c>
      <c r="IQ60" s="18" t="e">
        <f t="shared" si="298"/>
        <v>#REF!</v>
      </c>
      <c r="IR60" s="18" t="e">
        <f t="shared" si="298"/>
        <v>#REF!</v>
      </c>
      <c r="IS60" s="18" t="e">
        <f t="shared" si="298"/>
        <v>#REF!</v>
      </c>
      <c r="IT60" s="18" t="e">
        <f t="shared" si="298"/>
        <v>#REF!</v>
      </c>
      <c r="IU60" s="18" t="e">
        <f t="shared" si="298"/>
        <v>#REF!</v>
      </c>
      <c r="IV60" s="18" t="e">
        <f t="shared" si="298"/>
        <v>#REF!</v>
      </c>
      <c r="IW60" s="18" t="e">
        <f t="shared" si="298"/>
        <v>#REF!</v>
      </c>
      <c r="IX60" s="18" t="e">
        <f t="shared" si="298"/>
        <v>#REF!</v>
      </c>
      <c r="IY60" s="18" t="e">
        <f t="shared" si="298"/>
        <v>#REF!</v>
      </c>
      <c r="IZ60" s="18" t="e">
        <f t="shared" si="298"/>
        <v>#REF!</v>
      </c>
      <c r="JA60" s="18" t="e">
        <f t="shared" si="298"/>
        <v>#REF!</v>
      </c>
      <c r="JB60" s="18" t="e">
        <f t="shared" si="298"/>
        <v>#REF!</v>
      </c>
      <c r="JC60" s="18" t="e">
        <f t="shared" si="298"/>
        <v>#REF!</v>
      </c>
      <c r="JD60" s="18" t="e">
        <f t="shared" si="298"/>
        <v>#REF!</v>
      </c>
      <c r="JE60" s="18" t="e">
        <f t="shared" si="298"/>
        <v>#REF!</v>
      </c>
      <c r="JF60" s="18" t="e">
        <f t="shared" ref="JF60:LQ60" si="299" xml:space="preserve"> IF( JF41 = 1, 1, 0 )</f>
        <v>#REF!</v>
      </c>
      <c r="JG60" s="18" t="e">
        <f t="shared" si="299"/>
        <v>#REF!</v>
      </c>
      <c r="JH60" s="18" t="e">
        <f t="shared" si="299"/>
        <v>#REF!</v>
      </c>
      <c r="JI60" s="18" t="e">
        <f t="shared" si="299"/>
        <v>#REF!</v>
      </c>
      <c r="JJ60" s="18" t="e">
        <f t="shared" si="299"/>
        <v>#REF!</v>
      </c>
      <c r="JK60" s="18" t="e">
        <f t="shared" si="299"/>
        <v>#REF!</v>
      </c>
      <c r="JL60" s="18" t="e">
        <f t="shared" si="299"/>
        <v>#REF!</v>
      </c>
      <c r="JM60" s="18" t="e">
        <f t="shared" si="299"/>
        <v>#REF!</v>
      </c>
      <c r="JN60" s="18" t="e">
        <f t="shared" si="299"/>
        <v>#REF!</v>
      </c>
      <c r="JO60" s="18" t="e">
        <f t="shared" si="299"/>
        <v>#REF!</v>
      </c>
      <c r="JP60" s="18" t="e">
        <f t="shared" si="299"/>
        <v>#REF!</v>
      </c>
      <c r="JQ60" s="18" t="e">
        <f t="shared" si="299"/>
        <v>#REF!</v>
      </c>
      <c r="JR60" s="18" t="e">
        <f t="shared" si="299"/>
        <v>#REF!</v>
      </c>
      <c r="JS60" s="18" t="e">
        <f t="shared" si="299"/>
        <v>#REF!</v>
      </c>
      <c r="JT60" s="18" t="e">
        <f t="shared" si="299"/>
        <v>#REF!</v>
      </c>
      <c r="JU60" s="18" t="e">
        <f t="shared" si="299"/>
        <v>#REF!</v>
      </c>
      <c r="JV60" s="18" t="e">
        <f t="shared" si="299"/>
        <v>#REF!</v>
      </c>
      <c r="JW60" s="18" t="e">
        <f t="shared" si="299"/>
        <v>#REF!</v>
      </c>
      <c r="JX60" s="18" t="e">
        <f t="shared" si="299"/>
        <v>#REF!</v>
      </c>
      <c r="JY60" s="18" t="e">
        <f t="shared" si="299"/>
        <v>#REF!</v>
      </c>
      <c r="JZ60" s="18" t="e">
        <f t="shared" si="299"/>
        <v>#REF!</v>
      </c>
      <c r="KA60" s="18" t="e">
        <f t="shared" si="299"/>
        <v>#REF!</v>
      </c>
      <c r="KB60" s="18" t="e">
        <f t="shared" si="299"/>
        <v>#REF!</v>
      </c>
      <c r="KC60" s="18" t="e">
        <f t="shared" si="299"/>
        <v>#REF!</v>
      </c>
      <c r="KD60" s="18" t="e">
        <f t="shared" si="299"/>
        <v>#REF!</v>
      </c>
      <c r="KE60" s="18" t="e">
        <f t="shared" si="299"/>
        <v>#REF!</v>
      </c>
      <c r="KF60" s="18" t="e">
        <f t="shared" si="299"/>
        <v>#REF!</v>
      </c>
      <c r="KG60" s="18" t="e">
        <f t="shared" si="299"/>
        <v>#REF!</v>
      </c>
      <c r="KH60" s="18" t="e">
        <f t="shared" si="299"/>
        <v>#REF!</v>
      </c>
      <c r="KI60" s="18" t="e">
        <f t="shared" si="299"/>
        <v>#REF!</v>
      </c>
      <c r="KJ60" s="18" t="e">
        <f t="shared" si="299"/>
        <v>#REF!</v>
      </c>
      <c r="KK60" s="18" t="e">
        <f t="shared" si="299"/>
        <v>#REF!</v>
      </c>
      <c r="KL60" s="18" t="e">
        <f t="shared" si="299"/>
        <v>#REF!</v>
      </c>
      <c r="KM60" s="18" t="e">
        <f t="shared" si="299"/>
        <v>#REF!</v>
      </c>
      <c r="KN60" s="18" t="e">
        <f t="shared" si="299"/>
        <v>#REF!</v>
      </c>
      <c r="KO60" s="18" t="e">
        <f t="shared" si="299"/>
        <v>#REF!</v>
      </c>
      <c r="KP60" s="18" t="e">
        <f t="shared" si="299"/>
        <v>#REF!</v>
      </c>
      <c r="KQ60" s="18" t="e">
        <f t="shared" si="299"/>
        <v>#REF!</v>
      </c>
      <c r="KR60" s="18" t="e">
        <f t="shared" si="299"/>
        <v>#REF!</v>
      </c>
      <c r="KS60" s="18" t="e">
        <f t="shared" si="299"/>
        <v>#REF!</v>
      </c>
      <c r="KT60" s="18" t="e">
        <f t="shared" si="299"/>
        <v>#REF!</v>
      </c>
      <c r="KU60" s="18" t="e">
        <f t="shared" si="299"/>
        <v>#REF!</v>
      </c>
      <c r="KV60" s="18" t="e">
        <f t="shared" si="299"/>
        <v>#REF!</v>
      </c>
      <c r="KW60" s="18" t="e">
        <f t="shared" si="299"/>
        <v>#REF!</v>
      </c>
      <c r="KX60" s="18" t="e">
        <f t="shared" si="299"/>
        <v>#REF!</v>
      </c>
      <c r="KY60" s="18" t="e">
        <f t="shared" si="299"/>
        <v>#REF!</v>
      </c>
      <c r="KZ60" s="18" t="e">
        <f t="shared" si="299"/>
        <v>#REF!</v>
      </c>
      <c r="LA60" s="18" t="e">
        <f t="shared" si="299"/>
        <v>#REF!</v>
      </c>
      <c r="LB60" s="18" t="e">
        <f t="shared" si="299"/>
        <v>#REF!</v>
      </c>
      <c r="LC60" s="18" t="e">
        <f t="shared" si="299"/>
        <v>#REF!</v>
      </c>
      <c r="LD60" s="18" t="e">
        <f t="shared" si="299"/>
        <v>#REF!</v>
      </c>
      <c r="LE60" s="18" t="e">
        <f t="shared" si="299"/>
        <v>#REF!</v>
      </c>
      <c r="LF60" s="18" t="e">
        <f t="shared" si="299"/>
        <v>#REF!</v>
      </c>
      <c r="LG60" s="18" t="e">
        <f t="shared" si="299"/>
        <v>#REF!</v>
      </c>
      <c r="LH60" s="18" t="e">
        <f t="shared" si="299"/>
        <v>#REF!</v>
      </c>
      <c r="LI60" s="18" t="e">
        <f t="shared" si="299"/>
        <v>#REF!</v>
      </c>
      <c r="LJ60" s="18" t="e">
        <f t="shared" si="299"/>
        <v>#REF!</v>
      </c>
      <c r="LK60" s="18" t="e">
        <f t="shared" si="299"/>
        <v>#REF!</v>
      </c>
      <c r="LL60" s="18" t="e">
        <f t="shared" si="299"/>
        <v>#REF!</v>
      </c>
      <c r="LM60" s="18" t="e">
        <f t="shared" si="299"/>
        <v>#REF!</v>
      </c>
      <c r="LN60" s="18" t="e">
        <f t="shared" si="299"/>
        <v>#REF!</v>
      </c>
      <c r="LO60" s="18" t="e">
        <f t="shared" si="299"/>
        <v>#REF!</v>
      </c>
      <c r="LP60" s="18" t="e">
        <f t="shared" si="299"/>
        <v>#REF!</v>
      </c>
      <c r="LQ60" s="18" t="e">
        <f t="shared" si="299"/>
        <v>#REF!</v>
      </c>
      <c r="LR60" s="18" t="e">
        <f t="shared" ref="LR60:OC60" si="300" xml:space="preserve"> IF( LR41 = 1, 1, 0 )</f>
        <v>#REF!</v>
      </c>
      <c r="LS60" s="18" t="e">
        <f t="shared" si="300"/>
        <v>#REF!</v>
      </c>
      <c r="LT60" s="18" t="e">
        <f t="shared" si="300"/>
        <v>#REF!</v>
      </c>
      <c r="LU60" s="18" t="e">
        <f t="shared" si="300"/>
        <v>#REF!</v>
      </c>
      <c r="LV60" s="18" t="e">
        <f t="shared" si="300"/>
        <v>#REF!</v>
      </c>
      <c r="LW60" s="18" t="e">
        <f t="shared" si="300"/>
        <v>#REF!</v>
      </c>
      <c r="LX60" s="18" t="e">
        <f t="shared" si="300"/>
        <v>#REF!</v>
      </c>
      <c r="LY60" s="18" t="e">
        <f t="shared" si="300"/>
        <v>#REF!</v>
      </c>
      <c r="LZ60" s="18" t="e">
        <f t="shared" si="300"/>
        <v>#REF!</v>
      </c>
      <c r="MA60" s="18" t="e">
        <f t="shared" si="300"/>
        <v>#REF!</v>
      </c>
      <c r="MB60" s="18" t="e">
        <f t="shared" si="300"/>
        <v>#REF!</v>
      </c>
      <c r="MC60" s="18" t="e">
        <f t="shared" si="300"/>
        <v>#REF!</v>
      </c>
      <c r="MD60" s="18" t="e">
        <f t="shared" si="300"/>
        <v>#REF!</v>
      </c>
      <c r="ME60" s="18" t="e">
        <f t="shared" si="300"/>
        <v>#REF!</v>
      </c>
      <c r="MF60" s="18" t="e">
        <f t="shared" si="300"/>
        <v>#REF!</v>
      </c>
      <c r="MG60" s="18" t="e">
        <f t="shared" si="300"/>
        <v>#REF!</v>
      </c>
      <c r="MH60" s="18" t="e">
        <f t="shared" si="300"/>
        <v>#REF!</v>
      </c>
      <c r="MI60" s="18" t="e">
        <f t="shared" si="300"/>
        <v>#REF!</v>
      </c>
      <c r="MJ60" s="18" t="e">
        <f t="shared" si="300"/>
        <v>#REF!</v>
      </c>
      <c r="MK60" s="18" t="e">
        <f t="shared" si="300"/>
        <v>#REF!</v>
      </c>
      <c r="ML60" s="18" t="e">
        <f t="shared" si="300"/>
        <v>#REF!</v>
      </c>
      <c r="MM60" s="18" t="e">
        <f t="shared" si="300"/>
        <v>#REF!</v>
      </c>
      <c r="MN60" s="18" t="e">
        <f t="shared" si="300"/>
        <v>#REF!</v>
      </c>
      <c r="MO60" s="18" t="e">
        <f t="shared" si="300"/>
        <v>#REF!</v>
      </c>
      <c r="MP60" s="18" t="e">
        <f t="shared" si="300"/>
        <v>#REF!</v>
      </c>
      <c r="MQ60" s="18" t="e">
        <f t="shared" si="300"/>
        <v>#REF!</v>
      </c>
      <c r="MR60" s="18" t="e">
        <f t="shared" si="300"/>
        <v>#REF!</v>
      </c>
      <c r="MS60" s="18" t="e">
        <f t="shared" si="300"/>
        <v>#REF!</v>
      </c>
      <c r="MT60" s="18" t="e">
        <f t="shared" si="300"/>
        <v>#REF!</v>
      </c>
      <c r="MU60" s="18" t="e">
        <f t="shared" si="300"/>
        <v>#REF!</v>
      </c>
      <c r="MV60" s="18" t="e">
        <f t="shared" si="300"/>
        <v>#REF!</v>
      </c>
      <c r="MW60" s="18" t="e">
        <f t="shared" si="300"/>
        <v>#REF!</v>
      </c>
      <c r="MX60" s="18" t="e">
        <f t="shared" si="300"/>
        <v>#REF!</v>
      </c>
      <c r="MY60" s="18" t="e">
        <f t="shared" si="300"/>
        <v>#REF!</v>
      </c>
      <c r="MZ60" s="18" t="e">
        <f t="shared" si="300"/>
        <v>#REF!</v>
      </c>
      <c r="NA60" s="18" t="e">
        <f t="shared" si="300"/>
        <v>#REF!</v>
      </c>
      <c r="NB60" s="18" t="e">
        <f t="shared" si="300"/>
        <v>#REF!</v>
      </c>
      <c r="NC60" s="18" t="e">
        <f t="shared" si="300"/>
        <v>#REF!</v>
      </c>
      <c r="ND60" s="18" t="e">
        <f t="shared" si="300"/>
        <v>#REF!</v>
      </c>
      <c r="NE60" s="18" t="e">
        <f t="shared" si="300"/>
        <v>#REF!</v>
      </c>
      <c r="NF60" s="18" t="e">
        <f t="shared" si="300"/>
        <v>#REF!</v>
      </c>
      <c r="NG60" s="18" t="e">
        <f t="shared" si="300"/>
        <v>#REF!</v>
      </c>
      <c r="NH60" s="18" t="e">
        <f t="shared" si="300"/>
        <v>#REF!</v>
      </c>
      <c r="NI60" s="18" t="e">
        <f t="shared" si="300"/>
        <v>#REF!</v>
      </c>
      <c r="NJ60" s="18" t="e">
        <f t="shared" si="300"/>
        <v>#REF!</v>
      </c>
      <c r="NK60" s="18" t="e">
        <f t="shared" si="300"/>
        <v>#REF!</v>
      </c>
      <c r="NL60" s="18" t="e">
        <f t="shared" si="300"/>
        <v>#REF!</v>
      </c>
      <c r="NM60" s="18" t="e">
        <f t="shared" si="300"/>
        <v>#REF!</v>
      </c>
      <c r="NN60" s="18" t="e">
        <f t="shared" si="300"/>
        <v>#REF!</v>
      </c>
      <c r="NO60" s="18" t="e">
        <f t="shared" si="300"/>
        <v>#REF!</v>
      </c>
      <c r="NP60" s="18" t="e">
        <f t="shared" si="300"/>
        <v>#REF!</v>
      </c>
      <c r="NQ60" s="18" t="e">
        <f t="shared" si="300"/>
        <v>#REF!</v>
      </c>
      <c r="NR60" s="18" t="e">
        <f t="shared" si="300"/>
        <v>#REF!</v>
      </c>
      <c r="NS60" s="18" t="e">
        <f t="shared" si="300"/>
        <v>#REF!</v>
      </c>
      <c r="NT60" s="18" t="e">
        <f t="shared" si="300"/>
        <v>#REF!</v>
      </c>
      <c r="NU60" s="18" t="e">
        <f t="shared" si="300"/>
        <v>#REF!</v>
      </c>
      <c r="NV60" s="18" t="e">
        <f t="shared" si="300"/>
        <v>#REF!</v>
      </c>
      <c r="NW60" s="18" t="e">
        <f t="shared" si="300"/>
        <v>#REF!</v>
      </c>
      <c r="NX60" s="18" t="e">
        <f t="shared" si="300"/>
        <v>#REF!</v>
      </c>
      <c r="NY60" s="18" t="e">
        <f t="shared" si="300"/>
        <v>#REF!</v>
      </c>
      <c r="NZ60" s="18" t="e">
        <f t="shared" si="300"/>
        <v>#REF!</v>
      </c>
      <c r="OA60" s="18" t="e">
        <f t="shared" si="300"/>
        <v>#REF!</v>
      </c>
      <c r="OB60" s="18" t="e">
        <f t="shared" si="300"/>
        <v>#REF!</v>
      </c>
      <c r="OC60" s="18" t="e">
        <f t="shared" si="300"/>
        <v>#REF!</v>
      </c>
      <c r="OD60" s="18" t="e">
        <f t="shared" ref="OD60:PZ60" si="301" xml:space="preserve"> IF( OD41 = 1, 1, 0 )</f>
        <v>#REF!</v>
      </c>
      <c r="OE60" s="18" t="e">
        <f t="shared" si="301"/>
        <v>#REF!</v>
      </c>
      <c r="OF60" s="18" t="e">
        <f t="shared" si="301"/>
        <v>#REF!</v>
      </c>
      <c r="OG60" s="18" t="e">
        <f t="shared" si="301"/>
        <v>#REF!</v>
      </c>
      <c r="OH60" s="18" t="e">
        <f t="shared" si="301"/>
        <v>#REF!</v>
      </c>
      <c r="OI60" s="18" t="e">
        <f t="shared" si="301"/>
        <v>#REF!</v>
      </c>
      <c r="OJ60" s="18" t="e">
        <f t="shared" si="301"/>
        <v>#REF!</v>
      </c>
      <c r="OK60" s="18" t="e">
        <f t="shared" si="301"/>
        <v>#REF!</v>
      </c>
      <c r="OL60" s="18" t="e">
        <f t="shared" si="301"/>
        <v>#REF!</v>
      </c>
      <c r="OM60" s="18" t="e">
        <f t="shared" si="301"/>
        <v>#REF!</v>
      </c>
      <c r="ON60" s="18" t="e">
        <f t="shared" si="301"/>
        <v>#REF!</v>
      </c>
      <c r="OO60" s="18" t="e">
        <f t="shared" si="301"/>
        <v>#REF!</v>
      </c>
      <c r="OP60" s="18" t="e">
        <f t="shared" si="301"/>
        <v>#REF!</v>
      </c>
      <c r="OQ60" s="18" t="e">
        <f t="shared" si="301"/>
        <v>#REF!</v>
      </c>
      <c r="OR60" s="18" t="e">
        <f t="shared" si="301"/>
        <v>#REF!</v>
      </c>
      <c r="OS60" s="18" t="e">
        <f t="shared" si="301"/>
        <v>#REF!</v>
      </c>
      <c r="OT60" s="18" t="e">
        <f t="shared" si="301"/>
        <v>#REF!</v>
      </c>
      <c r="OU60" s="18" t="e">
        <f t="shared" si="301"/>
        <v>#REF!</v>
      </c>
      <c r="OV60" s="18" t="e">
        <f t="shared" si="301"/>
        <v>#REF!</v>
      </c>
      <c r="OW60" s="18" t="e">
        <f t="shared" si="301"/>
        <v>#REF!</v>
      </c>
      <c r="OX60" s="18" t="e">
        <f t="shared" si="301"/>
        <v>#REF!</v>
      </c>
      <c r="OY60" s="18" t="e">
        <f t="shared" si="301"/>
        <v>#REF!</v>
      </c>
      <c r="OZ60" s="18" t="e">
        <f t="shared" si="301"/>
        <v>#REF!</v>
      </c>
      <c r="PA60" s="18" t="e">
        <f t="shared" si="301"/>
        <v>#REF!</v>
      </c>
      <c r="PB60" s="18" t="e">
        <f t="shared" si="301"/>
        <v>#REF!</v>
      </c>
      <c r="PC60" s="18" t="e">
        <f t="shared" si="301"/>
        <v>#REF!</v>
      </c>
      <c r="PD60" s="18" t="e">
        <f t="shared" si="301"/>
        <v>#REF!</v>
      </c>
      <c r="PE60" s="18" t="e">
        <f t="shared" si="301"/>
        <v>#REF!</v>
      </c>
      <c r="PF60" s="18" t="e">
        <f t="shared" si="301"/>
        <v>#REF!</v>
      </c>
      <c r="PG60" s="18" t="e">
        <f t="shared" si="301"/>
        <v>#REF!</v>
      </c>
      <c r="PH60" s="18" t="e">
        <f t="shared" si="301"/>
        <v>#REF!</v>
      </c>
      <c r="PI60" s="18" t="e">
        <f t="shared" si="301"/>
        <v>#REF!</v>
      </c>
      <c r="PJ60" s="18" t="e">
        <f t="shared" si="301"/>
        <v>#REF!</v>
      </c>
      <c r="PK60" s="18" t="e">
        <f t="shared" si="301"/>
        <v>#REF!</v>
      </c>
      <c r="PL60" s="18" t="e">
        <f t="shared" si="301"/>
        <v>#REF!</v>
      </c>
      <c r="PM60" s="18" t="e">
        <f t="shared" si="301"/>
        <v>#REF!</v>
      </c>
      <c r="PN60" s="18" t="e">
        <f t="shared" si="301"/>
        <v>#REF!</v>
      </c>
      <c r="PO60" s="18" t="e">
        <f t="shared" si="301"/>
        <v>#REF!</v>
      </c>
      <c r="PP60" s="18" t="e">
        <f t="shared" si="301"/>
        <v>#REF!</v>
      </c>
      <c r="PQ60" s="18" t="e">
        <f t="shared" si="301"/>
        <v>#REF!</v>
      </c>
      <c r="PR60" s="18" t="e">
        <f t="shared" si="301"/>
        <v>#REF!</v>
      </c>
      <c r="PS60" s="18" t="e">
        <f t="shared" si="301"/>
        <v>#REF!</v>
      </c>
      <c r="PT60" s="18" t="e">
        <f t="shared" si="301"/>
        <v>#REF!</v>
      </c>
      <c r="PU60" s="18" t="e">
        <f t="shared" si="301"/>
        <v>#REF!</v>
      </c>
      <c r="PV60" s="18" t="e">
        <f t="shared" si="301"/>
        <v>#REF!</v>
      </c>
      <c r="PW60" s="18" t="e">
        <f t="shared" si="301"/>
        <v>#REF!</v>
      </c>
      <c r="PX60" s="18" t="e">
        <f t="shared" si="301"/>
        <v>#REF!</v>
      </c>
      <c r="PY60" s="18" t="e">
        <f t="shared" si="301"/>
        <v>#REF!</v>
      </c>
      <c r="PZ60" s="18" t="e">
        <f t="shared" si="301"/>
        <v>#REF!</v>
      </c>
      <c r="QA60" s="18" t="e">
        <f t="shared" ref="QA60:QZ60" si="302" xml:space="preserve"> IF( QA41 = 1, 1, 0 )</f>
        <v>#REF!</v>
      </c>
      <c r="QB60" s="18" t="e">
        <f t="shared" si="302"/>
        <v>#REF!</v>
      </c>
      <c r="QC60" s="18" t="e">
        <f t="shared" si="302"/>
        <v>#REF!</v>
      </c>
      <c r="QD60" s="18" t="e">
        <f t="shared" si="302"/>
        <v>#REF!</v>
      </c>
      <c r="QE60" s="18" t="e">
        <f t="shared" si="302"/>
        <v>#REF!</v>
      </c>
      <c r="QF60" s="18" t="e">
        <f t="shared" si="302"/>
        <v>#REF!</v>
      </c>
      <c r="QG60" s="18" t="e">
        <f t="shared" si="302"/>
        <v>#REF!</v>
      </c>
      <c r="QH60" s="18" t="e">
        <f t="shared" si="302"/>
        <v>#REF!</v>
      </c>
      <c r="QI60" s="18" t="e">
        <f t="shared" si="302"/>
        <v>#REF!</v>
      </c>
      <c r="QJ60" s="18" t="e">
        <f t="shared" si="302"/>
        <v>#REF!</v>
      </c>
      <c r="QK60" s="18" t="e">
        <f t="shared" si="302"/>
        <v>#REF!</v>
      </c>
      <c r="QL60" s="18" t="e">
        <f t="shared" si="302"/>
        <v>#REF!</v>
      </c>
      <c r="QM60" s="18" t="e">
        <f t="shared" si="302"/>
        <v>#REF!</v>
      </c>
      <c r="QN60" s="18" t="e">
        <f t="shared" si="302"/>
        <v>#REF!</v>
      </c>
      <c r="QO60" s="18" t="e">
        <f t="shared" si="302"/>
        <v>#REF!</v>
      </c>
      <c r="QP60" s="18" t="e">
        <f t="shared" si="302"/>
        <v>#REF!</v>
      </c>
      <c r="QQ60" s="18" t="e">
        <f t="shared" si="302"/>
        <v>#REF!</v>
      </c>
      <c r="QR60" s="18" t="e">
        <f t="shared" si="302"/>
        <v>#REF!</v>
      </c>
      <c r="QS60" s="18" t="e">
        <f t="shared" si="302"/>
        <v>#REF!</v>
      </c>
      <c r="QT60" s="18" t="e">
        <f t="shared" si="302"/>
        <v>#REF!</v>
      </c>
      <c r="QU60" s="18" t="e">
        <f t="shared" si="302"/>
        <v>#REF!</v>
      </c>
      <c r="QV60" s="18" t="e">
        <f t="shared" si="302"/>
        <v>#REF!</v>
      </c>
      <c r="QW60" s="18" t="e">
        <f t="shared" si="302"/>
        <v>#REF!</v>
      </c>
      <c r="QX60" s="18" t="e">
        <f t="shared" si="302"/>
        <v>#REF!</v>
      </c>
      <c r="QY60" s="18" t="e">
        <f t="shared" si="302"/>
        <v>#REF!</v>
      </c>
      <c r="QZ60" s="18" t="e">
        <f t="shared" si="302"/>
        <v>#REF!</v>
      </c>
      <c r="RA60" s="18" t="e">
        <f t="shared" ref="RA60:RZ60" si="303" xml:space="preserve"> IF( RA41 = 1, 1, 0 )</f>
        <v>#REF!</v>
      </c>
      <c r="RB60" s="18" t="e">
        <f t="shared" si="303"/>
        <v>#REF!</v>
      </c>
      <c r="RC60" s="18" t="e">
        <f t="shared" si="303"/>
        <v>#REF!</v>
      </c>
      <c r="RD60" s="18" t="e">
        <f t="shared" si="303"/>
        <v>#REF!</v>
      </c>
      <c r="RE60" s="18" t="e">
        <f t="shared" si="303"/>
        <v>#REF!</v>
      </c>
      <c r="RF60" s="18" t="e">
        <f t="shared" si="303"/>
        <v>#REF!</v>
      </c>
      <c r="RG60" s="18" t="e">
        <f t="shared" si="303"/>
        <v>#REF!</v>
      </c>
      <c r="RH60" s="18" t="e">
        <f t="shared" si="303"/>
        <v>#REF!</v>
      </c>
      <c r="RI60" s="18" t="e">
        <f t="shared" si="303"/>
        <v>#REF!</v>
      </c>
      <c r="RJ60" s="18" t="e">
        <f t="shared" si="303"/>
        <v>#REF!</v>
      </c>
      <c r="RK60" s="18" t="e">
        <f t="shared" si="303"/>
        <v>#REF!</v>
      </c>
      <c r="RL60" s="18" t="e">
        <f t="shared" si="303"/>
        <v>#REF!</v>
      </c>
      <c r="RM60" s="18" t="e">
        <f t="shared" si="303"/>
        <v>#REF!</v>
      </c>
      <c r="RN60" s="18" t="e">
        <f t="shared" si="303"/>
        <v>#REF!</v>
      </c>
      <c r="RO60" s="18" t="e">
        <f t="shared" si="303"/>
        <v>#REF!</v>
      </c>
      <c r="RP60" s="18" t="e">
        <f t="shared" si="303"/>
        <v>#REF!</v>
      </c>
      <c r="RQ60" s="18" t="e">
        <f t="shared" si="303"/>
        <v>#REF!</v>
      </c>
      <c r="RR60" s="18" t="e">
        <f t="shared" si="303"/>
        <v>#REF!</v>
      </c>
      <c r="RS60" s="18" t="e">
        <f t="shared" si="303"/>
        <v>#REF!</v>
      </c>
      <c r="RT60" s="18" t="e">
        <f t="shared" si="303"/>
        <v>#REF!</v>
      </c>
      <c r="RU60" s="18" t="e">
        <f t="shared" si="303"/>
        <v>#REF!</v>
      </c>
      <c r="RV60" s="18" t="e">
        <f t="shared" si="303"/>
        <v>#REF!</v>
      </c>
      <c r="RW60" s="18" t="e">
        <f t="shared" si="303"/>
        <v>#REF!</v>
      </c>
      <c r="RX60" s="18" t="e">
        <f t="shared" si="303"/>
        <v>#REF!</v>
      </c>
      <c r="RY60" s="18" t="e">
        <f t="shared" si="303"/>
        <v>#REF!</v>
      </c>
      <c r="RZ60" s="18" t="e">
        <f t="shared" si="303"/>
        <v>#REF!</v>
      </c>
    </row>
    <row r="61" spans="5:494">
      <c r="E61" s="110">
        <f xml:space="preserve"> Input!E$2238</f>
        <v>3</v>
      </c>
      <c r="F61" s="22" t="str">
        <f xml:space="preserve"> Input!F$2238</f>
        <v>Ops</v>
      </c>
      <c r="G61" s="22" t="str">
        <f xml:space="preserve"> Input!G$2238</f>
        <v>label</v>
      </c>
      <c r="H61" s="19" t="e">
        <f xml:space="preserve"> SUM(J61:RZ61)</f>
        <v>#REF!</v>
      </c>
      <c r="I61" s="45"/>
      <c r="J61" s="18" t="e">
        <f t="shared" ref="J61:BU61" si="304" xml:space="preserve"> IF( J47 = 1, 1, 0 )</f>
        <v>#REF!</v>
      </c>
      <c r="K61" s="18" t="e">
        <f t="shared" si="304"/>
        <v>#REF!</v>
      </c>
      <c r="L61" s="18" t="e">
        <f t="shared" si="304"/>
        <v>#REF!</v>
      </c>
      <c r="M61" s="18" t="e">
        <f t="shared" si="304"/>
        <v>#REF!</v>
      </c>
      <c r="N61" s="18" t="e">
        <f t="shared" si="304"/>
        <v>#REF!</v>
      </c>
      <c r="O61" s="18" t="e">
        <f t="shared" si="304"/>
        <v>#REF!</v>
      </c>
      <c r="P61" s="18" t="e">
        <f t="shared" si="304"/>
        <v>#REF!</v>
      </c>
      <c r="Q61" s="18" t="e">
        <f t="shared" si="304"/>
        <v>#REF!</v>
      </c>
      <c r="R61" s="18" t="e">
        <f t="shared" si="304"/>
        <v>#REF!</v>
      </c>
      <c r="S61" s="18" t="e">
        <f t="shared" si="304"/>
        <v>#REF!</v>
      </c>
      <c r="T61" s="18" t="e">
        <f t="shared" si="304"/>
        <v>#REF!</v>
      </c>
      <c r="U61" s="18" t="e">
        <f t="shared" si="304"/>
        <v>#REF!</v>
      </c>
      <c r="V61" s="18" t="e">
        <f t="shared" si="304"/>
        <v>#REF!</v>
      </c>
      <c r="W61" s="18" t="e">
        <f t="shared" si="304"/>
        <v>#REF!</v>
      </c>
      <c r="X61" s="18" t="e">
        <f t="shared" si="304"/>
        <v>#REF!</v>
      </c>
      <c r="Y61" s="18" t="e">
        <f t="shared" si="304"/>
        <v>#REF!</v>
      </c>
      <c r="Z61" s="18" t="e">
        <f t="shared" si="304"/>
        <v>#REF!</v>
      </c>
      <c r="AA61" s="18" t="e">
        <f t="shared" si="304"/>
        <v>#REF!</v>
      </c>
      <c r="AB61" s="18" t="e">
        <f t="shared" si="304"/>
        <v>#REF!</v>
      </c>
      <c r="AC61" s="18" t="e">
        <f t="shared" si="304"/>
        <v>#REF!</v>
      </c>
      <c r="AD61" s="18" t="e">
        <f t="shared" si="304"/>
        <v>#REF!</v>
      </c>
      <c r="AE61" s="18" t="e">
        <f t="shared" si="304"/>
        <v>#REF!</v>
      </c>
      <c r="AF61" s="18" t="e">
        <f t="shared" si="304"/>
        <v>#REF!</v>
      </c>
      <c r="AG61" s="18" t="e">
        <f t="shared" si="304"/>
        <v>#REF!</v>
      </c>
      <c r="AH61" s="18" t="e">
        <f t="shared" si="304"/>
        <v>#REF!</v>
      </c>
      <c r="AI61" s="18" t="e">
        <f t="shared" si="304"/>
        <v>#REF!</v>
      </c>
      <c r="AJ61" s="18" t="e">
        <f t="shared" si="304"/>
        <v>#REF!</v>
      </c>
      <c r="AK61" s="18" t="e">
        <f t="shared" si="304"/>
        <v>#REF!</v>
      </c>
      <c r="AL61" s="18" t="e">
        <f t="shared" si="304"/>
        <v>#REF!</v>
      </c>
      <c r="AM61" s="18" t="e">
        <f t="shared" si="304"/>
        <v>#REF!</v>
      </c>
      <c r="AN61" s="18" t="e">
        <f t="shared" si="304"/>
        <v>#REF!</v>
      </c>
      <c r="AO61" s="18" t="e">
        <f t="shared" si="304"/>
        <v>#REF!</v>
      </c>
      <c r="AP61" s="18" t="e">
        <f t="shared" si="304"/>
        <v>#REF!</v>
      </c>
      <c r="AQ61" s="18" t="e">
        <f t="shared" si="304"/>
        <v>#REF!</v>
      </c>
      <c r="AR61" s="18" t="e">
        <f t="shared" si="304"/>
        <v>#REF!</v>
      </c>
      <c r="AS61" s="18" t="e">
        <f t="shared" si="304"/>
        <v>#REF!</v>
      </c>
      <c r="AT61" s="18" t="e">
        <f t="shared" si="304"/>
        <v>#REF!</v>
      </c>
      <c r="AU61" s="18" t="e">
        <f t="shared" si="304"/>
        <v>#REF!</v>
      </c>
      <c r="AV61" s="18" t="e">
        <f t="shared" si="304"/>
        <v>#REF!</v>
      </c>
      <c r="AW61" s="18" t="e">
        <f t="shared" si="304"/>
        <v>#REF!</v>
      </c>
      <c r="AX61" s="18" t="e">
        <f t="shared" si="304"/>
        <v>#REF!</v>
      </c>
      <c r="AY61" s="18" t="e">
        <f t="shared" si="304"/>
        <v>#REF!</v>
      </c>
      <c r="AZ61" s="18" t="e">
        <f t="shared" si="304"/>
        <v>#REF!</v>
      </c>
      <c r="BA61" s="18" t="e">
        <f t="shared" si="304"/>
        <v>#REF!</v>
      </c>
      <c r="BB61" s="18" t="e">
        <f t="shared" si="304"/>
        <v>#REF!</v>
      </c>
      <c r="BC61" s="18" t="e">
        <f t="shared" si="304"/>
        <v>#REF!</v>
      </c>
      <c r="BD61" s="18" t="e">
        <f t="shared" si="304"/>
        <v>#REF!</v>
      </c>
      <c r="BE61" s="18" t="e">
        <f t="shared" si="304"/>
        <v>#REF!</v>
      </c>
      <c r="BF61" s="18" t="e">
        <f t="shared" si="304"/>
        <v>#REF!</v>
      </c>
      <c r="BG61" s="18" t="e">
        <f t="shared" si="304"/>
        <v>#REF!</v>
      </c>
      <c r="BH61" s="18" t="e">
        <f t="shared" si="304"/>
        <v>#REF!</v>
      </c>
      <c r="BI61" s="18" t="e">
        <f t="shared" si="304"/>
        <v>#REF!</v>
      </c>
      <c r="BJ61" s="18" t="e">
        <f t="shared" si="304"/>
        <v>#REF!</v>
      </c>
      <c r="BK61" s="18" t="e">
        <f t="shared" si="304"/>
        <v>#REF!</v>
      </c>
      <c r="BL61" s="18" t="e">
        <f t="shared" si="304"/>
        <v>#REF!</v>
      </c>
      <c r="BM61" s="18" t="e">
        <f t="shared" si="304"/>
        <v>#REF!</v>
      </c>
      <c r="BN61" s="18" t="e">
        <f t="shared" si="304"/>
        <v>#REF!</v>
      </c>
      <c r="BO61" s="18" t="e">
        <f t="shared" si="304"/>
        <v>#REF!</v>
      </c>
      <c r="BP61" s="18" t="e">
        <f t="shared" si="304"/>
        <v>#REF!</v>
      </c>
      <c r="BQ61" s="18" t="e">
        <f t="shared" si="304"/>
        <v>#REF!</v>
      </c>
      <c r="BR61" s="18" t="e">
        <f t="shared" si="304"/>
        <v>#REF!</v>
      </c>
      <c r="BS61" s="18" t="e">
        <f t="shared" si="304"/>
        <v>#REF!</v>
      </c>
      <c r="BT61" s="18" t="e">
        <f t="shared" si="304"/>
        <v>#REF!</v>
      </c>
      <c r="BU61" s="18" t="e">
        <f t="shared" si="304"/>
        <v>#REF!</v>
      </c>
      <c r="BV61" s="18" t="e">
        <f t="shared" ref="BV61:EG61" si="305" xml:space="preserve"> IF( BV47 = 1, 1, 0 )</f>
        <v>#REF!</v>
      </c>
      <c r="BW61" s="18" t="e">
        <f t="shared" si="305"/>
        <v>#REF!</v>
      </c>
      <c r="BX61" s="18" t="e">
        <f t="shared" si="305"/>
        <v>#REF!</v>
      </c>
      <c r="BY61" s="18" t="e">
        <f t="shared" si="305"/>
        <v>#REF!</v>
      </c>
      <c r="BZ61" s="18" t="e">
        <f t="shared" si="305"/>
        <v>#REF!</v>
      </c>
      <c r="CA61" s="18" t="e">
        <f t="shared" si="305"/>
        <v>#REF!</v>
      </c>
      <c r="CB61" s="18" t="e">
        <f t="shared" si="305"/>
        <v>#REF!</v>
      </c>
      <c r="CC61" s="18" t="e">
        <f t="shared" si="305"/>
        <v>#REF!</v>
      </c>
      <c r="CD61" s="18" t="e">
        <f t="shared" si="305"/>
        <v>#REF!</v>
      </c>
      <c r="CE61" s="18" t="e">
        <f t="shared" si="305"/>
        <v>#REF!</v>
      </c>
      <c r="CF61" s="18" t="e">
        <f t="shared" si="305"/>
        <v>#REF!</v>
      </c>
      <c r="CG61" s="18" t="e">
        <f t="shared" si="305"/>
        <v>#REF!</v>
      </c>
      <c r="CH61" s="18" t="e">
        <f t="shared" si="305"/>
        <v>#REF!</v>
      </c>
      <c r="CI61" s="18" t="e">
        <f t="shared" si="305"/>
        <v>#REF!</v>
      </c>
      <c r="CJ61" s="18" t="e">
        <f t="shared" si="305"/>
        <v>#REF!</v>
      </c>
      <c r="CK61" s="18" t="e">
        <f t="shared" si="305"/>
        <v>#REF!</v>
      </c>
      <c r="CL61" s="18" t="e">
        <f t="shared" si="305"/>
        <v>#REF!</v>
      </c>
      <c r="CM61" s="18" t="e">
        <f t="shared" si="305"/>
        <v>#REF!</v>
      </c>
      <c r="CN61" s="18" t="e">
        <f t="shared" si="305"/>
        <v>#REF!</v>
      </c>
      <c r="CO61" s="18" t="e">
        <f t="shared" si="305"/>
        <v>#REF!</v>
      </c>
      <c r="CP61" s="18" t="e">
        <f t="shared" si="305"/>
        <v>#REF!</v>
      </c>
      <c r="CQ61" s="18" t="e">
        <f t="shared" si="305"/>
        <v>#REF!</v>
      </c>
      <c r="CR61" s="18" t="e">
        <f t="shared" si="305"/>
        <v>#REF!</v>
      </c>
      <c r="CS61" s="18" t="e">
        <f t="shared" si="305"/>
        <v>#REF!</v>
      </c>
      <c r="CT61" s="18" t="e">
        <f t="shared" si="305"/>
        <v>#REF!</v>
      </c>
      <c r="CU61" s="18" t="e">
        <f t="shared" si="305"/>
        <v>#REF!</v>
      </c>
      <c r="CV61" s="18" t="e">
        <f t="shared" si="305"/>
        <v>#REF!</v>
      </c>
      <c r="CW61" s="18" t="e">
        <f t="shared" si="305"/>
        <v>#REF!</v>
      </c>
      <c r="CX61" s="18" t="e">
        <f t="shared" si="305"/>
        <v>#REF!</v>
      </c>
      <c r="CY61" s="18" t="e">
        <f t="shared" si="305"/>
        <v>#REF!</v>
      </c>
      <c r="CZ61" s="18" t="e">
        <f t="shared" si="305"/>
        <v>#REF!</v>
      </c>
      <c r="DA61" s="18" t="e">
        <f t="shared" si="305"/>
        <v>#REF!</v>
      </c>
      <c r="DB61" s="18" t="e">
        <f t="shared" si="305"/>
        <v>#REF!</v>
      </c>
      <c r="DC61" s="18" t="e">
        <f t="shared" si="305"/>
        <v>#REF!</v>
      </c>
      <c r="DD61" s="18" t="e">
        <f t="shared" si="305"/>
        <v>#REF!</v>
      </c>
      <c r="DE61" s="18" t="e">
        <f t="shared" si="305"/>
        <v>#REF!</v>
      </c>
      <c r="DF61" s="18" t="e">
        <f t="shared" si="305"/>
        <v>#REF!</v>
      </c>
      <c r="DG61" s="18" t="e">
        <f t="shared" si="305"/>
        <v>#REF!</v>
      </c>
      <c r="DH61" s="18" t="e">
        <f t="shared" si="305"/>
        <v>#REF!</v>
      </c>
      <c r="DI61" s="18" t="e">
        <f t="shared" si="305"/>
        <v>#REF!</v>
      </c>
      <c r="DJ61" s="18" t="e">
        <f t="shared" si="305"/>
        <v>#REF!</v>
      </c>
      <c r="DK61" s="18" t="e">
        <f t="shared" si="305"/>
        <v>#REF!</v>
      </c>
      <c r="DL61" s="18" t="e">
        <f t="shared" si="305"/>
        <v>#REF!</v>
      </c>
      <c r="DM61" s="18" t="e">
        <f t="shared" si="305"/>
        <v>#REF!</v>
      </c>
      <c r="DN61" s="18" t="e">
        <f t="shared" si="305"/>
        <v>#REF!</v>
      </c>
      <c r="DO61" s="18" t="e">
        <f t="shared" si="305"/>
        <v>#REF!</v>
      </c>
      <c r="DP61" s="18" t="e">
        <f t="shared" si="305"/>
        <v>#REF!</v>
      </c>
      <c r="DQ61" s="18" t="e">
        <f t="shared" si="305"/>
        <v>#REF!</v>
      </c>
      <c r="DR61" s="18" t="e">
        <f t="shared" si="305"/>
        <v>#REF!</v>
      </c>
      <c r="DS61" s="18" t="e">
        <f t="shared" si="305"/>
        <v>#REF!</v>
      </c>
      <c r="DT61" s="18" t="e">
        <f t="shared" si="305"/>
        <v>#REF!</v>
      </c>
      <c r="DU61" s="18" t="e">
        <f t="shared" si="305"/>
        <v>#REF!</v>
      </c>
      <c r="DV61" s="18" t="e">
        <f t="shared" si="305"/>
        <v>#REF!</v>
      </c>
      <c r="DW61" s="18" t="e">
        <f t="shared" si="305"/>
        <v>#REF!</v>
      </c>
      <c r="DX61" s="18" t="e">
        <f t="shared" si="305"/>
        <v>#REF!</v>
      </c>
      <c r="DY61" s="18" t="e">
        <f t="shared" si="305"/>
        <v>#REF!</v>
      </c>
      <c r="DZ61" s="18" t="e">
        <f t="shared" si="305"/>
        <v>#REF!</v>
      </c>
      <c r="EA61" s="18" t="e">
        <f t="shared" si="305"/>
        <v>#REF!</v>
      </c>
      <c r="EB61" s="18" t="e">
        <f t="shared" si="305"/>
        <v>#REF!</v>
      </c>
      <c r="EC61" s="18" t="e">
        <f t="shared" si="305"/>
        <v>#REF!</v>
      </c>
      <c r="ED61" s="18" t="e">
        <f t="shared" si="305"/>
        <v>#REF!</v>
      </c>
      <c r="EE61" s="18" t="e">
        <f t="shared" si="305"/>
        <v>#REF!</v>
      </c>
      <c r="EF61" s="18" t="e">
        <f t="shared" si="305"/>
        <v>#REF!</v>
      </c>
      <c r="EG61" s="18" t="e">
        <f t="shared" si="305"/>
        <v>#REF!</v>
      </c>
      <c r="EH61" s="18" t="e">
        <f t="shared" ref="EH61:GS61" si="306" xml:space="preserve"> IF( EH47 = 1, 1, 0 )</f>
        <v>#REF!</v>
      </c>
      <c r="EI61" s="18" t="e">
        <f t="shared" si="306"/>
        <v>#REF!</v>
      </c>
      <c r="EJ61" s="18" t="e">
        <f t="shared" si="306"/>
        <v>#REF!</v>
      </c>
      <c r="EK61" s="18" t="e">
        <f t="shared" si="306"/>
        <v>#REF!</v>
      </c>
      <c r="EL61" s="18" t="e">
        <f t="shared" si="306"/>
        <v>#REF!</v>
      </c>
      <c r="EM61" s="18" t="e">
        <f t="shared" si="306"/>
        <v>#REF!</v>
      </c>
      <c r="EN61" s="18" t="e">
        <f t="shared" si="306"/>
        <v>#REF!</v>
      </c>
      <c r="EO61" s="18" t="e">
        <f t="shared" si="306"/>
        <v>#REF!</v>
      </c>
      <c r="EP61" s="18" t="e">
        <f t="shared" si="306"/>
        <v>#REF!</v>
      </c>
      <c r="EQ61" s="18" t="e">
        <f t="shared" si="306"/>
        <v>#REF!</v>
      </c>
      <c r="ER61" s="18" t="e">
        <f t="shared" si="306"/>
        <v>#REF!</v>
      </c>
      <c r="ES61" s="18" t="e">
        <f t="shared" si="306"/>
        <v>#REF!</v>
      </c>
      <c r="ET61" s="18" t="e">
        <f t="shared" si="306"/>
        <v>#REF!</v>
      </c>
      <c r="EU61" s="18" t="e">
        <f t="shared" si="306"/>
        <v>#REF!</v>
      </c>
      <c r="EV61" s="18" t="e">
        <f t="shared" si="306"/>
        <v>#REF!</v>
      </c>
      <c r="EW61" s="18" t="e">
        <f t="shared" si="306"/>
        <v>#REF!</v>
      </c>
      <c r="EX61" s="18" t="e">
        <f t="shared" si="306"/>
        <v>#REF!</v>
      </c>
      <c r="EY61" s="18" t="e">
        <f t="shared" si="306"/>
        <v>#REF!</v>
      </c>
      <c r="EZ61" s="18" t="e">
        <f t="shared" si="306"/>
        <v>#REF!</v>
      </c>
      <c r="FA61" s="18" t="e">
        <f t="shared" si="306"/>
        <v>#REF!</v>
      </c>
      <c r="FB61" s="18" t="e">
        <f t="shared" si="306"/>
        <v>#REF!</v>
      </c>
      <c r="FC61" s="18" t="e">
        <f t="shared" si="306"/>
        <v>#REF!</v>
      </c>
      <c r="FD61" s="18" t="e">
        <f t="shared" si="306"/>
        <v>#REF!</v>
      </c>
      <c r="FE61" s="18" t="e">
        <f t="shared" si="306"/>
        <v>#REF!</v>
      </c>
      <c r="FF61" s="18" t="e">
        <f t="shared" si="306"/>
        <v>#REF!</v>
      </c>
      <c r="FG61" s="18" t="e">
        <f t="shared" si="306"/>
        <v>#REF!</v>
      </c>
      <c r="FH61" s="18" t="e">
        <f t="shared" si="306"/>
        <v>#REF!</v>
      </c>
      <c r="FI61" s="18" t="e">
        <f t="shared" si="306"/>
        <v>#REF!</v>
      </c>
      <c r="FJ61" s="18" t="e">
        <f t="shared" si="306"/>
        <v>#REF!</v>
      </c>
      <c r="FK61" s="18" t="e">
        <f t="shared" si="306"/>
        <v>#REF!</v>
      </c>
      <c r="FL61" s="18" t="e">
        <f t="shared" si="306"/>
        <v>#REF!</v>
      </c>
      <c r="FM61" s="18" t="e">
        <f t="shared" si="306"/>
        <v>#REF!</v>
      </c>
      <c r="FN61" s="18" t="e">
        <f t="shared" si="306"/>
        <v>#REF!</v>
      </c>
      <c r="FO61" s="18" t="e">
        <f t="shared" si="306"/>
        <v>#REF!</v>
      </c>
      <c r="FP61" s="18" t="e">
        <f t="shared" si="306"/>
        <v>#REF!</v>
      </c>
      <c r="FQ61" s="18" t="e">
        <f t="shared" si="306"/>
        <v>#REF!</v>
      </c>
      <c r="FR61" s="18" t="e">
        <f t="shared" si="306"/>
        <v>#REF!</v>
      </c>
      <c r="FS61" s="18" t="e">
        <f t="shared" si="306"/>
        <v>#REF!</v>
      </c>
      <c r="FT61" s="18" t="e">
        <f t="shared" si="306"/>
        <v>#REF!</v>
      </c>
      <c r="FU61" s="18" t="e">
        <f t="shared" si="306"/>
        <v>#REF!</v>
      </c>
      <c r="FV61" s="18" t="e">
        <f t="shared" si="306"/>
        <v>#REF!</v>
      </c>
      <c r="FW61" s="18" t="e">
        <f t="shared" si="306"/>
        <v>#REF!</v>
      </c>
      <c r="FX61" s="18" t="e">
        <f t="shared" si="306"/>
        <v>#REF!</v>
      </c>
      <c r="FY61" s="18" t="e">
        <f t="shared" si="306"/>
        <v>#REF!</v>
      </c>
      <c r="FZ61" s="18" t="e">
        <f t="shared" si="306"/>
        <v>#REF!</v>
      </c>
      <c r="GA61" s="18" t="e">
        <f t="shared" si="306"/>
        <v>#REF!</v>
      </c>
      <c r="GB61" s="18" t="e">
        <f t="shared" si="306"/>
        <v>#REF!</v>
      </c>
      <c r="GC61" s="18" t="e">
        <f t="shared" si="306"/>
        <v>#REF!</v>
      </c>
      <c r="GD61" s="18" t="e">
        <f t="shared" si="306"/>
        <v>#REF!</v>
      </c>
      <c r="GE61" s="18" t="e">
        <f t="shared" si="306"/>
        <v>#REF!</v>
      </c>
      <c r="GF61" s="18" t="e">
        <f t="shared" si="306"/>
        <v>#REF!</v>
      </c>
      <c r="GG61" s="18" t="e">
        <f t="shared" si="306"/>
        <v>#REF!</v>
      </c>
      <c r="GH61" s="18" t="e">
        <f t="shared" si="306"/>
        <v>#REF!</v>
      </c>
      <c r="GI61" s="18" t="e">
        <f t="shared" si="306"/>
        <v>#REF!</v>
      </c>
      <c r="GJ61" s="18" t="e">
        <f t="shared" si="306"/>
        <v>#REF!</v>
      </c>
      <c r="GK61" s="18" t="e">
        <f t="shared" si="306"/>
        <v>#REF!</v>
      </c>
      <c r="GL61" s="18" t="e">
        <f t="shared" si="306"/>
        <v>#REF!</v>
      </c>
      <c r="GM61" s="18" t="e">
        <f t="shared" si="306"/>
        <v>#REF!</v>
      </c>
      <c r="GN61" s="18" t="e">
        <f t="shared" si="306"/>
        <v>#REF!</v>
      </c>
      <c r="GO61" s="18" t="e">
        <f t="shared" si="306"/>
        <v>#REF!</v>
      </c>
      <c r="GP61" s="18" t="e">
        <f t="shared" si="306"/>
        <v>#REF!</v>
      </c>
      <c r="GQ61" s="18" t="e">
        <f t="shared" si="306"/>
        <v>#REF!</v>
      </c>
      <c r="GR61" s="18" t="e">
        <f t="shared" si="306"/>
        <v>#REF!</v>
      </c>
      <c r="GS61" s="18" t="e">
        <f t="shared" si="306"/>
        <v>#REF!</v>
      </c>
      <c r="GT61" s="18" t="e">
        <f t="shared" ref="GT61:JE61" si="307" xml:space="preserve"> IF( GT47 = 1, 1, 0 )</f>
        <v>#REF!</v>
      </c>
      <c r="GU61" s="18" t="e">
        <f t="shared" si="307"/>
        <v>#REF!</v>
      </c>
      <c r="GV61" s="18" t="e">
        <f t="shared" si="307"/>
        <v>#REF!</v>
      </c>
      <c r="GW61" s="18" t="e">
        <f t="shared" si="307"/>
        <v>#REF!</v>
      </c>
      <c r="GX61" s="18" t="e">
        <f t="shared" si="307"/>
        <v>#REF!</v>
      </c>
      <c r="GY61" s="18" t="e">
        <f t="shared" si="307"/>
        <v>#REF!</v>
      </c>
      <c r="GZ61" s="18" t="e">
        <f t="shared" si="307"/>
        <v>#REF!</v>
      </c>
      <c r="HA61" s="18" t="e">
        <f t="shared" si="307"/>
        <v>#REF!</v>
      </c>
      <c r="HB61" s="18" t="e">
        <f t="shared" si="307"/>
        <v>#REF!</v>
      </c>
      <c r="HC61" s="18" t="e">
        <f t="shared" si="307"/>
        <v>#REF!</v>
      </c>
      <c r="HD61" s="18" t="e">
        <f t="shared" si="307"/>
        <v>#REF!</v>
      </c>
      <c r="HE61" s="18" t="e">
        <f t="shared" si="307"/>
        <v>#REF!</v>
      </c>
      <c r="HF61" s="18" t="e">
        <f t="shared" si="307"/>
        <v>#REF!</v>
      </c>
      <c r="HG61" s="18" t="e">
        <f t="shared" si="307"/>
        <v>#REF!</v>
      </c>
      <c r="HH61" s="18" t="e">
        <f t="shared" si="307"/>
        <v>#REF!</v>
      </c>
      <c r="HI61" s="18" t="e">
        <f t="shared" si="307"/>
        <v>#REF!</v>
      </c>
      <c r="HJ61" s="18" t="e">
        <f t="shared" si="307"/>
        <v>#REF!</v>
      </c>
      <c r="HK61" s="18" t="e">
        <f t="shared" si="307"/>
        <v>#REF!</v>
      </c>
      <c r="HL61" s="18" t="e">
        <f t="shared" si="307"/>
        <v>#REF!</v>
      </c>
      <c r="HM61" s="18" t="e">
        <f t="shared" si="307"/>
        <v>#REF!</v>
      </c>
      <c r="HN61" s="18" t="e">
        <f t="shared" si="307"/>
        <v>#REF!</v>
      </c>
      <c r="HO61" s="18" t="e">
        <f t="shared" si="307"/>
        <v>#REF!</v>
      </c>
      <c r="HP61" s="18" t="e">
        <f t="shared" si="307"/>
        <v>#REF!</v>
      </c>
      <c r="HQ61" s="18" t="e">
        <f t="shared" si="307"/>
        <v>#REF!</v>
      </c>
      <c r="HR61" s="18" t="e">
        <f t="shared" si="307"/>
        <v>#REF!</v>
      </c>
      <c r="HS61" s="18" t="e">
        <f t="shared" si="307"/>
        <v>#REF!</v>
      </c>
      <c r="HT61" s="18" t="e">
        <f t="shared" si="307"/>
        <v>#REF!</v>
      </c>
      <c r="HU61" s="18" t="e">
        <f t="shared" si="307"/>
        <v>#REF!</v>
      </c>
      <c r="HV61" s="18" t="e">
        <f t="shared" si="307"/>
        <v>#REF!</v>
      </c>
      <c r="HW61" s="18" t="e">
        <f t="shared" si="307"/>
        <v>#REF!</v>
      </c>
      <c r="HX61" s="18" t="e">
        <f t="shared" si="307"/>
        <v>#REF!</v>
      </c>
      <c r="HY61" s="18" t="e">
        <f t="shared" si="307"/>
        <v>#REF!</v>
      </c>
      <c r="HZ61" s="18" t="e">
        <f t="shared" si="307"/>
        <v>#REF!</v>
      </c>
      <c r="IA61" s="18" t="e">
        <f t="shared" si="307"/>
        <v>#REF!</v>
      </c>
      <c r="IB61" s="18" t="e">
        <f t="shared" si="307"/>
        <v>#REF!</v>
      </c>
      <c r="IC61" s="18" t="e">
        <f t="shared" si="307"/>
        <v>#REF!</v>
      </c>
      <c r="ID61" s="18" t="e">
        <f t="shared" si="307"/>
        <v>#REF!</v>
      </c>
      <c r="IE61" s="18" t="e">
        <f t="shared" si="307"/>
        <v>#REF!</v>
      </c>
      <c r="IF61" s="18" t="e">
        <f t="shared" si="307"/>
        <v>#REF!</v>
      </c>
      <c r="IG61" s="18" t="e">
        <f t="shared" si="307"/>
        <v>#REF!</v>
      </c>
      <c r="IH61" s="18" t="e">
        <f t="shared" si="307"/>
        <v>#REF!</v>
      </c>
      <c r="II61" s="18" t="e">
        <f t="shared" si="307"/>
        <v>#REF!</v>
      </c>
      <c r="IJ61" s="18" t="e">
        <f t="shared" si="307"/>
        <v>#REF!</v>
      </c>
      <c r="IK61" s="18" t="e">
        <f t="shared" si="307"/>
        <v>#REF!</v>
      </c>
      <c r="IL61" s="18" t="e">
        <f t="shared" si="307"/>
        <v>#REF!</v>
      </c>
      <c r="IM61" s="18" t="e">
        <f t="shared" si="307"/>
        <v>#REF!</v>
      </c>
      <c r="IN61" s="18" t="e">
        <f t="shared" si="307"/>
        <v>#REF!</v>
      </c>
      <c r="IO61" s="18" t="e">
        <f t="shared" si="307"/>
        <v>#REF!</v>
      </c>
      <c r="IP61" s="18" t="e">
        <f t="shared" si="307"/>
        <v>#REF!</v>
      </c>
      <c r="IQ61" s="18" t="e">
        <f t="shared" si="307"/>
        <v>#REF!</v>
      </c>
      <c r="IR61" s="18" t="e">
        <f t="shared" si="307"/>
        <v>#REF!</v>
      </c>
      <c r="IS61" s="18" t="e">
        <f t="shared" si="307"/>
        <v>#REF!</v>
      </c>
      <c r="IT61" s="18" t="e">
        <f t="shared" si="307"/>
        <v>#REF!</v>
      </c>
      <c r="IU61" s="18" t="e">
        <f t="shared" si="307"/>
        <v>#REF!</v>
      </c>
      <c r="IV61" s="18" t="e">
        <f t="shared" si="307"/>
        <v>#REF!</v>
      </c>
      <c r="IW61" s="18" t="e">
        <f t="shared" si="307"/>
        <v>#REF!</v>
      </c>
      <c r="IX61" s="18" t="e">
        <f t="shared" si="307"/>
        <v>#REF!</v>
      </c>
      <c r="IY61" s="18" t="e">
        <f t="shared" si="307"/>
        <v>#REF!</v>
      </c>
      <c r="IZ61" s="18" t="e">
        <f t="shared" si="307"/>
        <v>#REF!</v>
      </c>
      <c r="JA61" s="18" t="e">
        <f t="shared" si="307"/>
        <v>#REF!</v>
      </c>
      <c r="JB61" s="18" t="e">
        <f t="shared" si="307"/>
        <v>#REF!</v>
      </c>
      <c r="JC61" s="18" t="e">
        <f t="shared" si="307"/>
        <v>#REF!</v>
      </c>
      <c r="JD61" s="18" t="e">
        <f t="shared" si="307"/>
        <v>#REF!</v>
      </c>
      <c r="JE61" s="18" t="e">
        <f t="shared" si="307"/>
        <v>#REF!</v>
      </c>
      <c r="JF61" s="18" t="e">
        <f t="shared" ref="JF61:LQ61" si="308" xml:space="preserve"> IF( JF47 = 1, 1, 0 )</f>
        <v>#REF!</v>
      </c>
      <c r="JG61" s="18" t="e">
        <f t="shared" si="308"/>
        <v>#REF!</v>
      </c>
      <c r="JH61" s="18" t="e">
        <f t="shared" si="308"/>
        <v>#REF!</v>
      </c>
      <c r="JI61" s="18" t="e">
        <f t="shared" si="308"/>
        <v>#REF!</v>
      </c>
      <c r="JJ61" s="18" t="e">
        <f t="shared" si="308"/>
        <v>#REF!</v>
      </c>
      <c r="JK61" s="18" t="e">
        <f t="shared" si="308"/>
        <v>#REF!</v>
      </c>
      <c r="JL61" s="18" t="e">
        <f t="shared" si="308"/>
        <v>#REF!</v>
      </c>
      <c r="JM61" s="18" t="e">
        <f t="shared" si="308"/>
        <v>#REF!</v>
      </c>
      <c r="JN61" s="18" t="e">
        <f t="shared" si="308"/>
        <v>#REF!</v>
      </c>
      <c r="JO61" s="18" t="e">
        <f t="shared" si="308"/>
        <v>#REF!</v>
      </c>
      <c r="JP61" s="18" t="e">
        <f t="shared" si="308"/>
        <v>#REF!</v>
      </c>
      <c r="JQ61" s="18" t="e">
        <f t="shared" si="308"/>
        <v>#REF!</v>
      </c>
      <c r="JR61" s="18" t="e">
        <f t="shared" si="308"/>
        <v>#REF!</v>
      </c>
      <c r="JS61" s="18" t="e">
        <f t="shared" si="308"/>
        <v>#REF!</v>
      </c>
      <c r="JT61" s="18" t="e">
        <f t="shared" si="308"/>
        <v>#REF!</v>
      </c>
      <c r="JU61" s="18" t="e">
        <f t="shared" si="308"/>
        <v>#REF!</v>
      </c>
      <c r="JV61" s="18" t="e">
        <f t="shared" si="308"/>
        <v>#REF!</v>
      </c>
      <c r="JW61" s="18" t="e">
        <f t="shared" si="308"/>
        <v>#REF!</v>
      </c>
      <c r="JX61" s="18" t="e">
        <f t="shared" si="308"/>
        <v>#REF!</v>
      </c>
      <c r="JY61" s="18" t="e">
        <f t="shared" si="308"/>
        <v>#REF!</v>
      </c>
      <c r="JZ61" s="18" t="e">
        <f t="shared" si="308"/>
        <v>#REF!</v>
      </c>
      <c r="KA61" s="18" t="e">
        <f t="shared" si="308"/>
        <v>#REF!</v>
      </c>
      <c r="KB61" s="18" t="e">
        <f t="shared" si="308"/>
        <v>#REF!</v>
      </c>
      <c r="KC61" s="18" t="e">
        <f t="shared" si="308"/>
        <v>#REF!</v>
      </c>
      <c r="KD61" s="18" t="e">
        <f t="shared" si="308"/>
        <v>#REF!</v>
      </c>
      <c r="KE61" s="18" t="e">
        <f t="shared" si="308"/>
        <v>#REF!</v>
      </c>
      <c r="KF61" s="18" t="e">
        <f t="shared" si="308"/>
        <v>#REF!</v>
      </c>
      <c r="KG61" s="18" t="e">
        <f t="shared" si="308"/>
        <v>#REF!</v>
      </c>
      <c r="KH61" s="18" t="e">
        <f t="shared" si="308"/>
        <v>#REF!</v>
      </c>
      <c r="KI61" s="18" t="e">
        <f t="shared" si="308"/>
        <v>#REF!</v>
      </c>
      <c r="KJ61" s="18" t="e">
        <f t="shared" si="308"/>
        <v>#REF!</v>
      </c>
      <c r="KK61" s="18" t="e">
        <f t="shared" si="308"/>
        <v>#REF!</v>
      </c>
      <c r="KL61" s="18" t="e">
        <f t="shared" si="308"/>
        <v>#REF!</v>
      </c>
      <c r="KM61" s="18" t="e">
        <f t="shared" si="308"/>
        <v>#REF!</v>
      </c>
      <c r="KN61" s="18" t="e">
        <f t="shared" si="308"/>
        <v>#REF!</v>
      </c>
      <c r="KO61" s="18" t="e">
        <f t="shared" si="308"/>
        <v>#REF!</v>
      </c>
      <c r="KP61" s="18" t="e">
        <f t="shared" si="308"/>
        <v>#REF!</v>
      </c>
      <c r="KQ61" s="18" t="e">
        <f t="shared" si="308"/>
        <v>#REF!</v>
      </c>
      <c r="KR61" s="18" t="e">
        <f t="shared" si="308"/>
        <v>#REF!</v>
      </c>
      <c r="KS61" s="18" t="e">
        <f t="shared" si="308"/>
        <v>#REF!</v>
      </c>
      <c r="KT61" s="18" t="e">
        <f t="shared" si="308"/>
        <v>#REF!</v>
      </c>
      <c r="KU61" s="18" t="e">
        <f t="shared" si="308"/>
        <v>#REF!</v>
      </c>
      <c r="KV61" s="18" t="e">
        <f t="shared" si="308"/>
        <v>#REF!</v>
      </c>
      <c r="KW61" s="18" t="e">
        <f t="shared" si="308"/>
        <v>#REF!</v>
      </c>
      <c r="KX61" s="18" t="e">
        <f t="shared" si="308"/>
        <v>#REF!</v>
      </c>
      <c r="KY61" s="18" t="e">
        <f t="shared" si="308"/>
        <v>#REF!</v>
      </c>
      <c r="KZ61" s="18" t="e">
        <f t="shared" si="308"/>
        <v>#REF!</v>
      </c>
      <c r="LA61" s="18" t="e">
        <f t="shared" si="308"/>
        <v>#REF!</v>
      </c>
      <c r="LB61" s="18" t="e">
        <f t="shared" si="308"/>
        <v>#REF!</v>
      </c>
      <c r="LC61" s="18" t="e">
        <f t="shared" si="308"/>
        <v>#REF!</v>
      </c>
      <c r="LD61" s="18" t="e">
        <f t="shared" si="308"/>
        <v>#REF!</v>
      </c>
      <c r="LE61" s="18" t="e">
        <f t="shared" si="308"/>
        <v>#REF!</v>
      </c>
      <c r="LF61" s="18" t="e">
        <f t="shared" si="308"/>
        <v>#REF!</v>
      </c>
      <c r="LG61" s="18" t="e">
        <f t="shared" si="308"/>
        <v>#REF!</v>
      </c>
      <c r="LH61" s="18" t="e">
        <f t="shared" si="308"/>
        <v>#REF!</v>
      </c>
      <c r="LI61" s="18" t="e">
        <f t="shared" si="308"/>
        <v>#REF!</v>
      </c>
      <c r="LJ61" s="18" t="e">
        <f t="shared" si="308"/>
        <v>#REF!</v>
      </c>
      <c r="LK61" s="18" t="e">
        <f t="shared" si="308"/>
        <v>#REF!</v>
      </c>
      <c r="LL61" s="18" t="e">
        <f t="shared" si="308"/>
        <v>#REF!</v>
      </c>
      <c r="LM61" s="18" t="e">
        <f t="shared" si="308"/>
        <v>#REF!</v>
      </c>
      <c r="LN61" s="18" t="e">
        <f t="shared" si="308"/>
        <v>#REF!</v>
      </c>
      <c r="LO61" s="18" t="e">
        <f t="shared" si="308"/>
        <v>#REF!</v>
      </c>
      <c r="LP61" s="18" t="e">
        <f t="shared" si="308"/>
        <v>#REF!</v>
      </c>
      <c r="LQ61" s="18" t="e">
        <f t="shared" si="308"/>
        <v>#REF!</v>
      </c>
      <c r="LR61" s="18" t="e">
        <f t="shared" ref="LR61:OC61" si="309" xml:space="preserve"> IF( LR47 = 1, 1, 0 )</f>
        <v>#REF!</v>
      </c>
      <c r="LS61" s="18" t="e">
        <f t="shared" si="309"/>
        <v>#REF!</v>
      </c>
      <c r="LT61" s="18" t="e">
        <f t="shared" si="309"/>
        <v>#REF!</v>
      </c>
      <c r="LU61" s="18" t="e">
        <f t="shared" si="309"/>
        <v>#REF!</v>
      </c>
      <c r="LV61" s="18" t="e">
        <f t="shared" si="309"/>
        <v>#REF!</v>
      </c>
      <c r="LW61" s="18" t="e">
        <f t="shared" si="309"/>
        <v>#REF!</v>
      </c>
      <c r="LX61" s="18" t="e">
        <f t="shared" si="309"/>
        <v>#REF!</v>
      </c>
      <c r="LY61" s="18" t="e">
        <f t="shared" si="309"/>
        <v>#REF!</v>
      </c>
      <c r="LZ61" s="18" t="e">
        <f t="shared" si="309"/>
        <v>#REF!</v>
      </c>
      <c r="MA61" s="18" t="e">
        <f t="shared" si="309"/>
        <v>#REF!</v>
      </c>
      <c r="MB61" s="18" t="e">
        <f t="shared" si="309"/>
        <v>#REF!</v>
      </c>
      <c r="MC61" s="18" t="e">
        <f t="shared" si="309"/>
        <v>#REF!</v>
      </c>
      <c r="MD61" s="18" t="e">
        <f t="shared" si="309"/>
        <v>#REF!</v>
      </c>
      <c r="ME61" s="18" t="e">
        <f t="shared" si="309"/>
        <v>#REF!</v>
      </c>
      <c r="MF61" s="18" t="e">
        <f t="shared" si="309"/>
        <v>#REF!</v>
      </c>
      <c r="MG61" s="18" t="e">
        <f t="shared" si="309"/>
        <v>#REF!</v>
      </c>
      <c r="MH61" s="18" t="e">
        <f t="shared" si="309"/>
        <v>#REF!</v>
      </c>
      <c r="MI61" s="18" t="e">
        <f t="shared" si="309"/>
        <v>#REF!</v>
      </c>
      <c r="MJ61" s="18" t="e">
        <f t="shared" si="309"/>
        <v>#REF!</v>
      </c>
      <c r="MK61" s="18" t="e">
        <f t="shared" si="309"/>
        <v>#REF!</v>
      </c>
      <c r="ML61" s="18" t="e">
        <f t="shared" si="309"/>
        <v>#REF!</v>
      </c>
      <c r="MM61" s="18" t="e">
        <f t="shared" si="309"/>
        <v>#REF!</v>
      </c>
      <c r="MN61" s="18" t="e">
        <f t="shared" si="309"/>
        <v>#REF!</v>
      </c>
      <c r="MO61" s="18" t="e">
        <f t="shared" si="309"/>
        <v>#REF!</v>
      </c>
      <c r="MP61" s="18" t="e">
        <f t="shared" si="309"/>
        <v>#REF!</v>
      </c>
      <c r="MQ61" s="18" t="e">
        <f t="shared" si="309"/>
        <v>#REF!</v>
      </c>
      <c r="MR61" s="18" t="e">
        <f t="shared" si="309"/>
        <v>#REF!</v>
      </c>
      <c r="MS61" s="18" t="e">
        <f t="shared" si="309"/>
        <v>#REF!</v>
      </c>
      <c r="MT61" s="18" t="e">
        <f t="shared" si="309"/>
        <v>#REF!</v>
      </c>
      <c r="MU61" s="18" t="e">
        <f t="shared" si="309"/>
        <v>#REF!</v>
      </c>
      <c r="MV61" s="18" t="e">
        <f t="shared" si="309"/>
        <v>#REF!</v>
      </c>
      <c r="MW61" s="18" t="e">
        <f t="shared" si="309"/>
        <v>#REF!</v>
      </c>
      <c r="MX61" s="18" t="e">
        <f t="shared" si="309"/>
        <v>#REF!</v>
      </c>
      <c r="MY61" s="18" t="e">
        <f t="shared" si="309"/>
        <v>#REF!</v>
      </c>
      <c r="MZ61" s="18" t="e">
        <f t="shared" si="309"/>
        <v>#REF!</v>
      </c>
      <c r="NA61" s="18" t="e">
        <f t="shared" si="309"/>
        <v>#REF!</v>
      </c>
      <c r="NB61" s="18" t="e">
        <f t="shared" si="309"/>
        <v>#REF!</v>
      </c>
      <c r="NC61" s="18" t="e">
        <f t="shared" si="309"/>
        <v>#REF!</v>
      </c>
      <c r="ND61" s="18" t="e">
        <f t="shared" si="309"/>
        <v>#REF!</v>
      </c>
      <c r="NE61" s="18" t="e">
        <f t="shared" si="309"/>
        <v>#REF!</v>
      </c>
      <c r="NF61" s="18" t="e">
        <f t="shared" si="309"/>
        <v>#REF!</v>
      </c>
      <c r="NG61" s="18" t="e">
        <f t="shared" si="309"/>
        <v>#REF!</v>
      </c>
      <c r="NH61" s="18" t="e">
        <f t="shared" si="309"/>
        <v>#REF!</v>
      </c>
      <c r="NI61" s="18" t="e">
        <f t="shared" si="309"/>
        <v>#REF!</v>
      </c>
      <c r="NJ61" s="18" t="e">
        <f t="shared" si="309"/>
        <v>#REF!</v>
      </c>
      <c r="NK61" s="18" t="e">
        <f t="shared" si="309"/>
        <v>#REF!</v>
      </c>
      <c r="NL61" s="18" t="e">
        <f t="shared" si="309"/>
        <v>#REF!</v>
      </c>
      <c r="NM61" s="18" t="e">
        <f t="shared" si="309"/>
        <v>#REF!</v>
      </c>
      <c r="NN61" s="18" t="e">
        <f t="shared" si="309"/>
        <v>#REF!</v>
      </c>
      <c r="NO61" s="18" t="e">
        <f t="shared" si="309"/>
        <v>#REF!</v>
      </c>
      <c r="NP61" s="18" t="e">
        <f t="shared" si="309"/>
        <v>#REF!</v>
      </c>
      <c r="NQ61" s="18" t="e">
        <f t="shared" si="309"/>
        <v>#REF!</v>
      </c>
      <c r="NR61" s="18" t="e">
        <f t="shared" si="309"/>
        <v>#REF!</v>
      </c>
      <c r="NS61" s="18" t="e">
        <f t="shared" si="309"/>
        <v>#REF!</v>
      </c>
      <c r="NT61" s="18" t="e">
        <f t="shared" si="309"/>
        <v>#REF!</v>
      </c>
      <c r="NU61" s="18" t="e">
        <f t="shared" si="309"/>
        <v>#REF!</v>
      </c>
      <c r="NV61" s="18" t="e">
        <f t="shared" si="309"/>
        <v>#REF!</v>
      </c>
      <c r="NW61" s="18" t="e">
        <f t="shared" si="309"/>
        <v>#REF!</v>
      </c>
      <c r="NX61" s="18" t="e">
        <f t="shared" si="309"/>
        <v>#REF!</v>
      </c>
      <c r="NY61" s="18" t="e">
        <f t="shared" si="309"/>
        <v>#REF!</v>
      </c>
      <c r="NZ61" s="18" t="e">
        <f t="shared" si="309"/>
        <v>#REF!</v>
      </c>
      <c r="OA61" s="18" t="e">
        <f t="shared" si="309"/>
        <v>#REF!</v>
      </c>
      <c r="OB61" s="18" t="e">
        <f t="shared" si="309"/>
        <v>#REF!</v>
      </c>
      <c r="OC61" s="18" t="e">
        <f t="shared" si="309"/>
        <v>#REF!</v>
      </c>
      <c r="OD61" s="18" t="e">
        <f t="shared" ref="OD61:PZ61" si="310" xml:space="preserve"> IF( OD47 = 1, 1, 0 )</f>
        <v>#REF!</v>
      </c>
      <c r="OE61" s="18" t="e">
        <f t="shared" si="310"/>
        <v>#REF!</v>
      </c>
      <c r="OF61" s="18" t="e">
        <f t="shared" si="310"/>
        <v>#REF!</v>
      </c>
      <c r="OG61" s="18" t="e">
        <f t="shared" si="310"/>
        <v>#REF!</v>
      </c>
      <c r="OH61" s="18" t="e">
        <f t="shared" si="310"/>
        <v>#REF!</v>
      </c>
      <c r="OI61" s="18" t="e">
        <f t="shared" si="310"/>
        <v>#REF!</v>
      </c>
      <c r="OJ61" s="18" t="e">
        <f t="shared" si="310"/>
        <v>#REF!</v>
      </c>
      <c r="OK61" s="18" t="e">
        <f t="shared" si="310"/>
        <v>#REF!</v>
      </c>
      <c r="OL61" s="18" t="e">
        <f t="shared" si="310"/>
        <v>#REF!</v>
      </c>
      <c r="OM61" s="18" t="e">
        <f t="shared" si="310"/>
        <v>#REF!</v>
      </c>
      <c r="ON61" s="18" t="e">
        <f t="shared" si="310"/>
        <v>#REF!</v>
      </c>
      <c r="OO61" s="18" t="e">
        <f t="shared" si="310"/>
        <v>#REF!</v>
      </c>
      <c r="OP61" s="18" t="e">
        <f t="shared" si="310"/>
        <v>#REF!</v>
      </c>
      <c r="OQ61" s="18" t="e">
        <f t="shared" si="310"/>
        <v>#REF!</v>
      </c>
      <c r="OR61" s="18" t="e">
        <f t="shared" si="310"/>
        <v>#REF!</v>
      </c>
      <c r="OS61" s="18" t="e">
        <f t="shared" si="310"/>
        <v>#REF!</v>
      </c>
      <c r="OT61" s="18" t="e">
        <f t="shared" si="310"/>
        <v>#REF!</v>
      </c>
      <c r="OU61" s="18" t="e">
        <f t="shared" si="310"/>
        <v>#REF!</v>
      </c>
      <c r="OV61" s="18" t="e">
        <f t="shared" si="310"/>
        <v>#REF!</v>
      </c>
      <c r="OW61" s="18" t="e">
        <f t="shared" si="310"/>
        <v>#REF!</v>
      </c>
      <c r="OX61" s="18" t="e">
        <f t="shared" si="310"/>
        <v>#REF!</v>
      </c>
      <c r="OY61" s="18" t="e">
        <f t="shared" si="310"/>
        <v>#REF!</v>
      </c>
      <c r="OZ61" s="18" t="e">
        <f t="shared" si="310"/>
        <v>#REF!</v>
      </c>
      <c r="PA61" s="18" t="e">
        <f t="shared" si="310"/>
        <v>#REF!</v>
      </c>
      <c r="PB61" s="18" t="e">
        <f t="shared" si="310"/>
        <v>#REF!</v>
      </c>
      <c r="PC61" s="18" t="e">
        <f t="shared" si="310"/>
        <v>#REF!</v>
      </c>
      <c r="PD61" s="18" t="e">
        <f t="shared" si="310"/>
        <v>#REF!</v>
      </c>
      <c r="PE61" s="18" t="e">
        <f t="shared" si="310"/>
        <v>#REF!</v>
      </c>
      <c r="PF61" s="18" t="e">
        <f t="shared" si="310"/>
        <v>#REF!</v>
      </c>
      <c r="PG61" s="18" t="e">
        <f t="shared" si="310"/>
        <v>#REF!</v>
      </c>
      <c r="PH61" s="18" t="e">
        <f t="shared" si="310"/>
        <v>#REF!</v>
      </c>
      <c r="PI61" s="18" t="e">
        <f t="shared" si="310"/>
        <v>#REF!</v>
      </c>
      <c r="PJ61" s="18" t="e">
        <f t="shared" si="310"/>
        <v>#REF!</v>
      </c>
      <c r="PK61" s="18" t="e">
        <f t="shared" si="310"/>
        <v>#REF!</v>
      </c>
      <c r="PL61" s="18" t="e">
        <f t="shared" si="310"/>
        <v>#REF!</v>
      </c>
      <c r="PM61" s="18" t="e">
        <f t="shared" si="310"/>
        <v>#REF!</v>
      </c>
      <c r="PN61" s="18" t="e">
        <f t="shared" si="310"/>
        <v>#REF!</v>
      </c>
      <c r="PO61" s="18" t="e">
        <f t="shared" si="310"/>
        <v>#REF!</v>
      </c>
      <c r="PP61" s="18" t="e">
        <f t="shared" si="310"/>
        <v>#REF!</v>
      </c>
      <c r="PQ61" s="18" t="e">
        <f t="shared" si="310"/>
        <v>#REF!</v>
      </c>
      <c r="PR61" s="18" t="e">
        <f t="shared" si="310"/>
        <v>#REF!</v>
      </c>
      <c r="PS61" s="18" t="e">
        <f t="shared" si="310"/>
        <v>#REF!</v>
      </c>
      <c r="PT61" s="18" t="e">
        <f t="shared" si="310"/>
        <v>#REF!</v>
      </c>
      <c r="PU61" s="18" t="e">
        <f t="shared" si="310"/>
        <v>#REF!</v>
      </c>
      <c r="PV61" s="18" t="e">
        <f t="shared" si="310"/>
        <v>#REF!</v>
      </c>
      <c r="PW61" s="18" t="e">
        <f t="shared" si="310"/>
        <v>#REF!</v>
      </c>
      <c r="PX61" s="18" t="e">
        <f t="shared" si="310"/>
        <v>#REF!</v>
      </c>
      <c r="PY61" s="18" t="e">
        <f t="shared" si="310"/>
        <v>#REF!</v>
      </c>
      <c r="PZ61" s="18" t="e">
        <f t="shared" si="310"/>
        <v>#REF!</v>
      </c>
      <c r="QA61" s="18" t="e">
        <f t="shared" ref="QA61:QZ61" si="311" xml:space="preserve"> IF( QA47 = 1, 1, 0 )</f>
        <v>#REF!</v>
      </c>
      <c r="QB61" s="18" t="e">
        <f t="shared" si="311"/>
        <v>#REF!</v>
      </c>
      <c r="QC61" s="18" t="e">
        <f t="shared" si="311"/>
        <v>#REF!</v>
      </c>
      <c r="QD61" s="18" t="e">
        <f t="shared" si="311"/>
        <v>#REF!</v>
      </c>
      <c r="QE61" s="18" t="e">
        <f t="shared" si="311"/>
        <v>#REF!</v>
      </c>
      <c r="QF61" s="18" t="e">
        <f t="shared" si="311"/>
        <v>#REF!</v>
      </c>
      <c r="QG61" s="18" t="e">
        <f t="shared" si="311"/>
        <v>#REF!</v>
      </c>
      <c r="QH61" s="18" t="e">
        <f t="shared" si="311"/>
        <v>#REF!</v>
      </c>
      <c r="QI61" s="18" t="e">
        <f t="shared" si="311"/>
        <v>#REF!</v>
      </c>
      <c r="QJ61" s="18" t="e">
        <f t="shared" si="311"/>
        <v>#REF!</v>
      </c>
      <c r="QK61" s="18" t="e">
        <f t="shared" si="311"/>
        <v>#REF!</v>
      </c>
      <c r="QL61" s="18" t="e">
        <f t="shared" si="311"/>
        <v>#REF!</v>
      </c>
      <c r="QM61" s="18" t="e">
        <f t="shared" si="311"/>
        <v>#REF!</v>
      </c>
      <c r="QN61" s="18" t="e">
        <f t="shared" si="311"/>
        <v>#REF!</v>
      </c>
      <c r="QO61" s="18" t="e">
        <f t="shared" si="311"/>
        <v>#REF!</v>
      </c>
      <c r="QP61" s="18" t="e">
        <f t="shared" si="311"/>
        <v>#REF!</v>
      </c>
      <c r="QQ61" s="18" t="e">
        <f t="shared" si="311"/>
        <v>#REF!</v>
      </c>
      <c r="QR61" s="18" t="e">
        <f t="shared" si="311"/>
        <v>#REF!</v>
      </c>
      <c r="QS61" s="18" t="e">
        <f t="shared" si="311"/>
        <v>#REF!</v>
      </c>
      <c r="QT61" s="18" t="e">
        <f t="shared" si="311"/>
        <v>#REF!</v>
      </c>
      <c r="QU61" s="18" t="e">
        <f t="shared" si="311"/>
        <v>#REF!</v>
      </c>
      <c r="QV61" s="18" t="e">
        <f t="shared" si="311"/>
        <v>#REF!</v>
      </c>
      <c r="QW61" s="18" t="e">
        <f t="shared" si="311"/>
        <v>#REF!</v>
      </c>
      <c r="QX61" s="18" t="e">
        <f t="shared" si="311"/>
        <v>#REF!</v>
      </c>
      <c r="QY61" s="18" t="e">
        <f t="shared" si="311"/>
        <v>#REF!</v>
      </c>
      <c r="QZ61" s="18" t="e">
        <f t="shared" si="311"/>
        <v>#REF!</v>
      </c>
      <c r="RA61" s="18" t="e">
        <f t="shared" ref="RA61:RZ61" si="312" xml:space="preserve"> IF( RA47 = 1, 1, 0 )</f>
        <v>#REF!</v>
      </c>
      <c r="RB61" s="18" t="e">
        <f t="shared" si="312"/>
        <v>#REF!</v>
      </c>
      <c r="RC61" s="18" t="e">
        <f t="shared" si="312"/>
        <v>#REF!</v>
      </c>
      <c r="RD61" s="18" t="e">
        <f t="shared" si="312"/>
        <v>#REF!</v>
      </c>
      <c r="RE61" s="18" t="e">
        <f t="shared" si="312"/>
        <v>#REF!</v>
      </c>
      <c r="RF61" s="18" t="e">
        <f t="shared" si="312"/>
        <v>#REF!</v>
      </c>
      <c r="RG61" s="18" t="e">
        <f t="shared" si="312"/>
        <v>#REF!</v>
      </c>
      <c r="RH61" s="18" t="e">
        <f t="shared" si="312"/>
        <v>#REF!</v>
      </c>
      <c r="RI61" s="18" t="e">
        <f t="shared" si="312"/>
        <v>#REF!</v>
      </c>
      <c r="RJ61" s="18" t="e">
        <f t="shared" si="312"/>
        <v>#REF!</v>
      </c>
      <c r="RK61" s="18" t="e">
        <f t="shared" si="312"/>
        <v>#REF!</v>
      </c>
      <c r="RL61" s="18" t="e">
        <f t="shared" si="312"/>
        <v>#REF!</v>
      </c>
      <c r="RM61" s="18" t="e">
        <f t="shared" si="312"/>
        <v>#REF!</v>
      </c>
      <c r="RN61" s="18" t="e">
        <f t="shared" si="312"/>
        <v>#REF!</v>
      </c>
      <c r="RO61" s="18" t="e">
        <f t="shared" si="312"/>
        <v>#REF!</v>
      </c>
      <c r="RP61" s="18" t="e">
        <f t="shared" si="312"/>
        <v>#REF!</v>
      </c>
      <c r="RQ61" s="18" t="e">
        <f t="shared" si="312"/>
        <v>#REF!</v>
      </c>
      <c r="RR61" s="18" t="e">
        <f t="shared" si="312"/>
        <v>#REF!</v>
      </c>
      <c r="RS61" s="18" t="e">
        <f t="shared" si="312"/>
        <v>#REF!</v>
      </c>
      <c r="RT61" s="18" t="e">
        <f t="shared" si="312"/>
        <v>#REF!</v>
      </c>
      <c r="RU61" s="18" t="e">
        <f t="shared" si="312"/>
        <v>#REF!</v>
      </c>
      <c r="RV61" s="18" t="e">
        <f t="shared" si="312"/>
        <v>#REF!</v>
      </c>
      <c r="RW61" s="18" t="e">
        <f t="shared" si="312"/>
        <v>#REF!</v>
      </c>
      <c r="RX61" s="18" t="e">
        <f t="shared" si="312"/>
        <v>#REF!</v>
      </c>
      <c r="RY61" s="18" t="e">
        <f t="shared" si="312"/>
        <v>#REF!</v>
      </c>
      <c r="RZ61" s="18" t="e">
        <f t="shared" si="312"/>
        <v>#REF!</v>
      </c>
    </row>
    <row r="62" spans="5:494">
      <c r="E62" s="110">
        <f xml:space="preserve"> Input!E$2239</f>
        <v>4</v>
      </c>
      <c r="F62" s="22" t="str">
        <f xml:space="preserve"> Input!F$2239</f>
        <v>Extension</v>
      </c>
      <c r="G62" s="22" t="str">
        <f xml:space="preserve"> Input!G$2239</f>
        <v>label</v>
      </c>
      <c r="H62" s="19">
        <f xml:space="preserve"> SUM(J62:RZ62)</f>
        <v>0</v>
      </c>
      <c r="I62" s="45"/>
      <c r="J62" s="18">
        <f xml:space="preserve"> IF( J55 = 1, 1, 0 )</f>
        <v>0</v>
      </c>
      <c r="K62" s="18">
        <f t="shared" ref="K62:BV62" si="313" xml:space="preserve"> IF( K55 = 1, 1, 0 )</f>
        <v>0</v>
      </c>
      <c r="L62" s="18">
        <f t="shared" si="313"/>
        <v>0</v>
      </c>
      <c r="M62" s="18">
        <f t="shared" si="313"/>
        <v>0</v>
      </c>
      <c r="N62" s="18">
        <f t="shared" si="313"/>
        <v>0</v>
      </c>
      <c r="O62" s="18">
        <f t="shared" si="313"/>
        <v>0</v>
      </c>
      <c r="P62" s="18">
        <f t="shared" si="313"/>
        <v>0</v>
      </c>
      <c r="Q62" s="18">
        <f t="shared" si="313"/>
        <v>0</v>
      </c>
      <c r="R62" s="18">
        <f t="shared" si="313"/>
        <v>0</v>
      </c>
      <c r="S62" s="18">
        <f t="shared" si="313"/>
        <v>0</v>
      </c>
      <c r="T62" s="18">
        <f t="shared" si="313"/>
        <v>0</v>
      </c>
      <c r="U62" s="18">
        <f t="shared" si="313"/>
        <v>0</v>
      </c>
      <c r="V62" s="18">
        <f t="shared" si="313"/>
        <v>0</v>
      </c>
      <c r="W62" s="18">
        <f t="shared" si="313"/>
        <v>0</v>
      </c>
      <c r="X62" s="18">
        <f t="shared" si="313"/>
        <v>0</v>
      </c>
      <c r="Y62" s="18">
        <f t="shared" si="313"/>
        <v>0</v>
      </c>
      <c r="Z62" s="18">
        <f t="shared" si="313"/>
        <v>0</v>
      </c>
      <c r="AA62" s="18">
        <f t="shared" si="313"/>
        <v>0</v>
      </c>
      <c r="AB62" s="18">
        <f t="shared" si="313"/>
        <v>0</v>
      </c>
      <c r="AC62" s="18">
        <f t="shared" si="313"/>
        <v>0</v>
      </c>
      <c r="AD62" s="18">
        <f t="shared" si="313"/>
        <v>0</v>
      </c>
      <c r="AE62" s="18">
        <f t="shared" si="313"/>
        <v>0</v>
      </c>
      <c r="AF62" s="18">
        <f t="shared" si="313"/>
        <v>0</v>
      </c>
      <c r="AG62" s="18">
        <f t="shared" si="313"/>
        <v>0</v>
      </c>
      <c r="AH62" s="18">
        <f t="shared" si="313"/>
        <v>0</v>
      </c>
      <c r="AI62" s="18">
        <f t="shared" si="313"/>
        <v>0</v>
      </c>
      <c r="AJ62" s="18">
        <f t="shared" si="313"/>
        <v>0</v>
      </c>
      <c r="AK62" s="18">
        <f t="shared" si="313"/>
        <v>0</v>
      </c>
      <c r="AL62" s="18">
        <f t="shared" si="313"/>
        <v>0</v>
      </c>
      <c r="AM62" s="18">
        <f t="shared" si="313"/>
        <v>0</v>
      </c>
      <c r="AN62" s="18">
        <f t="shared" si="313"/>
        <v>0</v>
      </c>
      <c r="AO62" s="18">
        <f t="shared" si="313"/>
        <v>0</v>
      </c>
      <c r="AP62" s="18">
        <f t="shared" si="313"/>
        <v>0</v>
      </c>
      <c r="AQ62" s="18">
        <f t="shared" si="313"/>
        <v>0</v>
      </c>
      <c r="AR62" s="18">
        <f t="shared" si="313"/>
        <v>0</v>
      </c>
      <c r="AS62" s="18">
        <f t="shared" si="313"/>
        <v>0</v>
      </c>
      <c r="AT62" s="18">
        <f t="shared" si="313"/>
        <v>0</v>
      </c>
      <c r="AU62" s="18">
        <f t="shared" si="313"/>
        <v>0</v>
      </c>
      <c r="AV62" s="18">
        <f t="shared" si="313"/>
        <v>0</v>
      </c>
      <c r="AW62" s="18">
        <f t="shared" si="313"/>
        <v>0</v>
      </c>
      <c r="AX62" s="18">
        <f t="shared" si="313"/>
        <v>0</v>
      </c>
      <c r="AY62" s="18">
        <f t="shared" si="313"/>
        <v>0</v>
      </c>
      <c r="AZ62" s="18">
        <f t="shared" si="313"/>
        <v>0</v>
      </c>
      <c r="BA62" s="18">
        <f t="shared" si="313"/>
        <v>0</v>
      </c>
      <c r="BB62" s="18">
        <f t="shared" si="313"/>
        <v>0</v>
      </c>
      <c r="BC62" s="18">
        <f t="shared" si="313"/>
        <v>0</v>
      </c>
      <c r="BD62" s="18">
        <f t="shared" si="313"/>
        <v>0</v>
      </c>
      <c r="BE62" s="18">
        <f t="shared" si="313"/>
        <v>0</v>
      </c>
      <c r="BF62" s="18">
        <f t="shared" si="313"/>
        <v>0</v>
      </c>
      <c r="BG62" s="18">
        <f t="shared" si="313"/>
        <v>0</v>
      </c>
      <c r="BH62" s="18">
        <f t="shared" si="313"/>
        <v>0</v>
      </c>
      <c r="BI62" s="18">
        <f t="shared" si="313"/>
        <v>0</v>
      </c>
      <c r="BJ62" s="18">
        <f t="shared" si="313"/>
        <v>0</v>
      </c>
      <c r="BK62" s="18">
        <f t="shared" si="313"/>
        <v>0</v>
      </c>
      <c r="BL62" s="18">
        <f t="shared" si="313"/>
        <v>0</v>
      </c>
      <c r="BM62" s="18">
        <f t="shared" si="313"/>
        <v>0</v>
      </c>
      <c r="BN62" s="18">
        <f t="shared" si="313"/>
        <v>0</v>
      </c>
      <c r="BO62" s="18">
        <f t="shared" si="313"/>
        <v>0</v>
      </c>
      <c r="BP62" s="18">
        <f t="shared" si="313"/>
        <v>0</v>
      </c>
      <c r="BQ62" s="18">
        <f t="shared" si="313"/>
        <v>0</v>
      </c>
      <c r="BR62" s="18">
        <f t="shared" si="313"/>
        <v>0</v>
      </c>
      <c r="BS62" s="18">
        <f t="shared" si="313"/>
        <v>0</v>
      </c>
      <c r="BT62" s="18">
        <f t="shared" si="313"/>
        <v>0</v>
      </c>
      <c r="BU62" s="18">
        <f t="shared" si="313"/>
        <v>0</v>
      </c>
      <c r="BV62" s="18">
        <f t="shared" si="313"/>
        <v>0</v>
      </c>
      <c r="BW62" s="18">
        <f t="shared" ref="BW62:EH62" si="314" xml:space="preserve"> IF( BW55 = 1, 1, 0 )</f>
        <v>0</v>
      </c>
      <c r="BX62" s="18">
        <f t="shared" si="314"/>
        <v>0</v>
      </c>
      <c r="BY62" s="18">
        <f t="shared" si="314"/>
        <v>0</v>
      </c>
      <c r="BZ62" s="18">
        <f t="shared" si="314"/>
        <v>0</v>
      </c>
      <c r="CA62" s="18">
        <f t="shared" si="314"/>
        <v>0</v>
      </c>
      <c r="CB62" s="18">
        <f t="shared" si="314"/>
        <v>0</v>
      </c>
      <c r="CC62" s="18">
        <f t="shared" si="314"/>
        <v>0</v>
      </c>
      <c r="CD62" s="18">
        <f t="shared" si="314"/>
        <v>0</v>
      </c>
      <c r="CE62" s="18">
        <f t="shared" si="314"/>
        <v>0</v>
      </c>
      <c r="CF62" s="18">
        <f t="shared" si="314"/>
        <v>0</v>
      </c>
      <c r="CG62" s="18">
        <f t="shared" si="314"/>
        <v>0</v>
      </c>
      <c r="CH62" s="18">
        <f t="shared" si="314"/>
        <v>0</v>
      </c>
      <c r="CI62" s="18">
        <f t="shared" si="314"/>
        <v>0</v>
      </c>
      <c r="CJ62" s="18">
        <f t="shared" si="314"/>
        <v>0</v>
      </c>
      <c r="CK62" s="18">
        <f t="shared" si="314"/>
        <v>0</v>
      </c>
      <c r="CL62" s="18">
        <f t="shared" si="314"/>
        <v>0</v>
      </c>
      <c r="CM62" s="18">
        <f t="shared" si="314"/>
        <v>0</v>
      </c>
      <c r="CN62" s="18">
        <f t="shared" si="314"/>
        <v>0</v>
      </c>
      <c r="CO62" s="18">
        <f t="shared" si="314"/>
        <v>0</v>
      </c>
      <c r="CP62" s="18">
        <f t="shared" si="314"/>
        <v>0</v>
      </c>
      <c r="CQ62" s="18">
        <f t="shared" si="314"/>
        <v>0</v>
      </c>
      <c r="CR62" s="18">
        <f t="shared" si="314"/>
        <v>0</v>
      </c>
      <c r="CS62" s="18">
        <f t="shared" si="314"/>
        <v>0</v>
      </c>
      <c r="CT62" s="18">
        <f t="shared" si="314"/>
        <v>0</v>
      </c>
      <c r="CU62" s="18">
        <f t="shared" si="314"/>
        <v>0</v>
      </c>
      <c r="CV62" s="18">
        <f t="shared" si="314"/>
        <v>0</v>
      </c>
      <c r="CW62" s="18">
        <f t="shared" si="314"/>
        <v>0</v>
      </c>
      <c r="CX62" s="18">
        <f t="shared" si="314"/>
        <v>0</v>
      </c>
      <c r="CY62" s="18">
        <f t="shared" si="314"/>
        <v>0</v>
      </c>
      <c r="CZ62" s="18">
        <f t="shared" si="314"/>
        <v>0</v>
      </c>
      <c r="DA62" s="18">
        <f t="shared" si="314"/>
        <v>0</v>
      </c>
      <c r="DB62" s="18">
        <f t="shared" si="314"/>
        <v>0</v>
      </c>
      <c r="DC62" s="18">
        <f t="shared" si="314"/>
        <v>0</v>
      </c>
      <c r="DD62" s="18">
        <f t="shared" si="314"/>
        <v>0</v>
      </c>
      <c r="DE62" s="18">
        <f t="shared" si="314"/>
        <v>0</v>
      </c>
      <c r="DF62" s="18">
        <f t="shared" si="314"/>
        <v>0</v>
      </c>
      <c r="DG62" s="18">
        <f t="shared" si="314"/>
        <v>0</v>
      </c>
      <c r="DH62" s="18">
        <f t="shared" si="314"/>
        <v>0</v>
      </c>
      <c r="DI62" s="18">
        <f t="shared" si="314"/>
        <v>0</v>
      </c>
      <c r="DJ62" s="18">
        <f t="shared" si="314"/>
        <v>0</v>
      </c>
      <c r="DK62" s="18">
        <f t="shared" si="314"/>
        <v>0</v>
      </c>
      <c r="DL62" s="18">
        <f t="shared" si="314"/>
        <v>0</v>
      </c>
      <c r="DM62" s="18">
        <f t="shared" si="314"/>
        <v>0</v>
      </c>
      <c r="DN62" s="18">
        <f t="shared" si="314"/>
        <v>0</v>
      </c>
      <c r="DO62" s="18">
        <f t="shared" si="314"/>
        <v>0</v>
      </c>
      <c r="DP62" s="18">
        <f t="shared" si="314"/>
        <v>0</v>
      </c>
      <c r="DQ62" s="18">
        <f t="shared" si="314"/>
        <v>0</v>
      </c>
      <c r="DR62" s="18">
        <f t="shared" si="314"/>
        <v>0</v>
      </c>
      <c r="DS62" s="18">
        <f t="shared" si="314"/>
        <v>0</v>
      </c>
      <c r="DT62" s="18">
        <f t="shared" si="314"/>
        <v>0</v>
      </c>
      <c r="DU62" s="18">
        <f t="shared" si="314"/>
        <v>0</v>
      </c>
      <c r="DV62" s="18">
        <f t="shared" si="314"/>
        <v>0</v>
      </c>
      <c r="DW62" s="18">
        <f t="shared" si="314"/>
        <v>0</v>
      </c>
      <c r="DX62" s="18">
        <f t="shared" si="314"/>
        <v>0</v>
      </c>
      <c r="DY62" s="18">
        <f t="shared" si="314"/>
        <v>0</v>
      </c>
      <c r="DZ62" s="18">
        <f t="shared" si="314"/>
        <v>0</v>
      </c>
      <c r="EA62" s="18">
        <f t="shared" si="314"/>
        <v>0</v>
      </c>
      <c r="EB62" s="18">
        <f t="shared" si="314"/>
        <v>0</v>
      </c>
      <c r="EC62" s="18">
        <f t="shared" si="314"/>
        <v>0</v>
      </c>
      <c r="ED62" s="18">
        <f t="shared" si="314"/>
        <v>0</v>
      </c>
      <c r="EE62" s="18">
        <f t="shared" si="314"/>
        <v>0</v>
      </c>
      <c r="EF62" s="18">
        <f t="shared" si="314"/>
        <v>0</v>
      </c>
      <c r="EG62" s="18">
        <f t="shared" si="314"/>
        <v>0</v>
      </c>
      <c r="EH62" s="18">
        <f t="shared" si="314"/>
        <v>0</v>
      </c>
      <c r="EI62" s="18">
        <f t="shared" ref="EI62:GT62" si="315" xml:space="preserve"> IF( EI55 = 1, 1, 0 )</f>
        <v>0</v>
      </c>
      <c r="EJ62" s="18">
        <f t="shared" si="315"/>
        <v>0</v>
      </c>
      <c r="EK62" s="18">
        <f t="shared" si="315"/>
        <v>0</v>
      </c>
      <c r="EL62" s="18">
        <f t="shared" si="315"/>
        <v>0</v>
      </c>
      <c r="EM62" s="18">
        <f t="shared" si="315"/>
        <v>0</v>
      </c>
      <c r="EN62" s="18">
        <f t="shared" si="315"/>
        <v>0</v>
      </c>
      <c r="EO62" s="18">
        <f t="shared" si="315"/>
        <v>0</v>
      </c>
      <c r="EP62" s="18">
        <f t="shared" si="315"/>
        <v>0</v>
      </c>
      <c r="EQ62" s="18">
        <f t="shared" si="315"/>
        <v>0</v>
      </c>
      <c r="ER62" s="18">
        <f t="shared" si="315"/>
        <v>0</v>
      </c>
      <c r="ES62" s="18">
        <f t="shared" si="315"/>
        <v>0</v>
      </c>
      <c r="ET62" s="18">
        <f t="shared" si="315"/>
        <v>0</v>
      </c>
      <c r="EU62" s="18">
        <f t="shared" si="315"/>
        <v>0</v>
      </c>
      <c r="EV62" s="18">
        <f t="shared" si="315"/>
        <v>0</v>
      </c>
      <c r="EW62" s="18">
        <f t="shared" si="315"/>
        <v>0</v>
      </c>
      <c r="EX62" s="18">
        <f t="shared" si="315"/>
        <v>0</v>
      </c>
      <c r="EY62" s="18">
        <f t="shared" si="315"/>
        <v>0</v>
      </c>
      <c r="EZ62" s="18">
        <f t="shared" si="315"/>
        <v>0</v>
      </c>
      <c r="FA62" s="18">
        <f t="shared" si="315"/>
        <v>0</v>
      </c>
      <c r="FB62" s="18">
        <f t="shared" si="315"/>
        <v>0</v>
      </c>
      <c r="FC62" s="18">
        <f t="shared" si="315"/>
        <v>0</v>
      </c>
      <c r="FD62" s="18">
        <f t="shared" si="315"/>
        <v>0</v>
      </c>
      <c r="FE62" s="18">
        <f t="shared" si="315"/>
        <v>0</v>
      </c>
      <c r="FF62" s="18">
        <f t="shared" si="315"/>
        <v>0</v>
      </c>
      <c r="FG62" s="18">
        <f t="shared" si="315"/>
        <v>0</v>
      </c>
      <c r="FH62" s="18">
        <f t="shared" si="315"/>
        <v>0</v>
      </c>
      <c r="FI62" s="18">
        <f t="shared" si="315"/>
        <v>0</v>
      </c>
      <c r="FJ62" s="18">
        <f t="shared" si="315"/>
        <v>0</v>
      </c>
      <c r="FK62" s="18">
        <f t="shared" si="315"/>
        <v>0</v>
      </c>
      <c r="FL62" s="18">
        <f t="shared" si="315"/>
        <v>0</v>
      </c>
      <c r="FM62" s="18">
        <f t="shared" si="315"/>
        <v>0</v>
      </c>
      <c r="FN62" s="18">
        <f t="shared" si="315"/>
        <v>0</v>
      </c>
      <c r="FO62" s="18">
        <f t="shared" si="315"/>
        <v>0</v>
      </c>
      <c r="FP62" s="18">
        <f t="shared" si="315"/>
        <v>0</v>
      </c>
      <c r="FQ62" s="18">
        <f t="shared" si="315"/>
        <v>0</v>
      </c>
      <c r="FR62" s="18">
        <f t="shared" si="315"/>
        <v>0</v>
      </c>
      <c r="FS62" s="18">
        <f t="shared" si="315"/>
        <v>0</v>
      </c>
      <c r="FT62" s="18">
        <f t="shared" si="315"/>
        <v>0</v>
      </c>
      <c r="FU62" s="18">
        <f t="shared" si="315"/>
        <v>0</v>
      </c>
      <c r="FV62" s="18">
        <f t="shared" si="315"/>
        <v>0</v>
      </c>
      <c r="FW62" s="18">
        <f t="shared" si="315"/>
        <v>0</v>
      </c>
      <c r="FX62" s="18">
        <f t="shared" si="315"/>
        <v>0</v>
      </c>
      <c r="FY62" s="18">
        <f t="shared" si="315"/>
        <v>0</v>
      </c>
      <c r="FZ62" s="18">
        <f t="shared" si="315"/>
        <v>0</v>
      </c>
      <c r="GA62" s="18">
        <f t="shared" si="315"/>
        <v>0</v>
      </c>
      <c r="GB62" s="18">
        <f t="shared" si="315"/>
        <v>0</v>
      </c>
      <c r="GC62" s="18">
        <f t="shared" si="315"/>
        <v>0</v>
      </c>
      <c r="GD62" s="18">
        <f t="shared" si="315"/>
        <v>0</v>
      </c>
      <c r="GE62" s="18">
        <f t="shared" si="315"/>
        <v>0</v>
      </c>
      <c r="GF62" s="18">
        <f t="shared" si="315"/>
        <v>0</v>
      </c>
      <c r="GG62" s="18">
        <f t="shared" si="315"/>
        <v>0</v>
      </c>
      <c r="GH62" s="18">
        <f t="shared" si="315"/>
        <v>0</v>
      </c>
      <c r="GI62" s="18">
        <f t="shared" si="315"/>
        <v>0</v>
      </c>
      <c r="GJ62" s="18">
        <f t="shared" si="315"/>
        <v>0</v>
      </c>
      <c r="GK62" s="18">
        <f t="shared" si="315"/>
        <v>0</v>
      </c>
      <c r="GL62" s="18">
        <f t="shared" si="315"/>
        <v>0</v>
      </c>
      <c r="GM62" s="18">
        <f t="shared" si="315"/>
        <v>0</v>
      </c>
      <c r="GN62" s="18">
        <f t="shared" si="315"/>
        <v>0</v>
      </c>
      <c r="GO62" s="18">
        <f t="shared" si="315"/>
        <v>0</v>
      </c>
      <c r="GP62" s="18">
        <f t="shared" si="315"/>
        <v>0</v>
      </c>
      <c r="GQ62" s="18">
        <f t="shared" si="315"/>
        <v>0</v>
      </c>
      <c r="GR62" s="18">
        <f t="shared" si="315"/>
        <v>0</v>
      </c>
      <c r="GS62" s="18">
        <f t="shared" si="315"/>
        <v>0</v>
      </c>
      <c r="GT62" s="18">
        <f t="shared" si="315"/>
        <v>0</v>
      </c>
      <c r="GU62" s="18">
        <f t="shared" ref="GU62:JF62" si="316" xml:space="preserve"> IF( GU55 = 1, 1, 0 )</f>
        <v>0</v>
      </c>
      <c r="GV62" s="18">
        <f t="shared" si="316"/>
        <v>0</v>
      </c>
      <c r="GW62" s="18">
        <f t="shared" si="316"/>
        <v>0</v>
      </c>
      <c r="GX62" s="18">
        <f t="shared" si="316"/>
        <v>0</v>
      </c>
      <c r="GY62" s="18">
        <f t="shared" si="316"/>
        <v>0</v>
      </c>
      <c r="GZ62" s="18">
        <f t="shared" si="316"/>
        <v>0</v>
      </c>
      <c r="HA62" s="18">
        <f t="shared" si="316"/>
        <v>0</v>
      </c>
      <c r="HB62" s="18">
        <f t="shared" si="316"/>
        <v>0</v>
      </c>
      <c r="HC62" s="18">
        <f t="shared" si="316"/>
        <v>0</v>
      </c>
      <c r="HD62" s="18">
        <f t="shared" si="316"/>
        <v>0</v>
      </c>
      <c r="HE62" s="18">
        <f t="shared" si="316"/>
        <v>0</v>
      </c>
      <c r="HF62" s="18">
        <f t="shared" si="316"/>
        <v>0</v>
      </c>
      <c r="HG62" s="18">
        <f t="shared" si="316"/>
        <v>0</v>
      </c>
      <c r="HH62" s="18">
        <f t="shared" si="316"/>
        <v>0</v>
      </c>
      <c r="HI62" s="18">
        <f t="shared" si="316"/>
        <v>0</v>
      </c>
      <c r="HJ62" s="18">
        <f t="shared" si="316"/>
        <v>0</v>
      </c>
      <c r="HK62" s="18">
        <f t="shared" si="316"/>
        <v>0</v>
      </c>
      <c r="HL62" s="18">
        <f t="shared" si="316"/>
        <v>0</v>
      </c>
      <c r="HM62" s="18">
        <f t="shared" si="316"/>
        <v>0</v>
      </c>
      <c r="HN62" s="18">
        <f t="shared" si="316"/>
        <v>0</v>
      </c>
      <c r="HO62" s="18">
        <f t="shared" si="316"/>
        <v>0</v>
      </c>
      <c r="HP62" s="18">
        <f t="shared" si="316"/>
        <v>0</v>
      </c>
      <c r="HQ62" s="18">
        <f t="shared" si="316"/>
        <v>0</v>
      </c>
      <c r="HR62" s="18">
        <f t="shared" si="316"/>
        <v>0</v>
      </c>
      <c r="HS62" s="18">
        <f t="shared" si="316"/>
        <v>0</v>
      </c>
      <c r="HT62" s="18">
        <f t="shared" si="316"/>
        <v>0</v>
      </c>
      <c r="HU62" s="18">
        <f t="shared" si="316"/>
        <v>0</v>
      </c>
      <c r="HV62" s="18">
        <f t="shared" si="316"/>
        <v>0</v>
      </c>
      <c r="HW62" s="18">
        <f t="shared" si="316"/>
        <v>0</v>
      </c>
      <c r="HX62" s="18">
        <f t="shared" si="316"/>
        <v>0</v>
      </c>
      <c r="HY62" s="18">
        <f t="shared" si="316"/>
        <v>0</v>
      </c>
      <c r="HZ62" s="18">
        <f t="shared" si="316"/>
        <v>0</v>
      </c>
      <c r="IA62" s="18">
        <f t="shared" si="316"/>
        <v>0</v>
      </c>
      <c r="IB62" s="18">
        <f t="shared" si="316"/>
        <v>0</v>
      </c>
      <c r="IC62" s="18">
        <f t="shared" si="316"/>
        <v>0</v>
      </c>
      <c r="ID62" s="18">
        <f t="shared" si="316"/>
        <v>0</v>
      </c>
      <c r="IE62" s="18">
        <f t="shared" si="316"/>
        <v>0</v>
      </c>
      <c r="IF62" s="18">
        <f t="shared" si="316"/>
        <v>0</v>
      </c>
      <c r="IG62" s="18">
        <f t="shared" si="316"/>
        <v>0</v>
      </c>
      <c r="IH62" s="18">
        <f t="shared" si="316"/>
        <v>0</v>
      </c>
      <c r="II62" s="18">
        <f t="shared" si="316"/>
        <v>0</v>
      </c>
      <c r="IJ62" s="18">
        <f t="shared" si="316"/>
        <v>0</v>
      </c>
      <c r="IK62" s="18">
        <f t="shared" si="316"/>
        <v>0</v>
      </c>
      <c r="IL62" s="18">
        <f t="shared" si="316"/>
        <v>0</v>
      </c>
      <c r="IM62" s="18">
        <f t="shared" si="316"/>
        <v>0</v>
      </c>
      <c r="IN62" s="18">
        <f t="shared" si="316"/>
        <v>0</v>
      </c>
      <c r="IO62" s="18">
        <f t="shared" si="316"/>
        <v>0</v>
      </c>
      <c r="IP62" s="18">
        <f t="shared" si="316"/>
        <v>0</v>
      </c>
      <c r="IQ62" s="18">
        <f t="shared" si="316"/>
        <v>0</v>
      </c>
      <c r="IR62" s="18">
        <f t="shared" si="316"/>
        <v>0</v>
      </c>
      <c r="IS62" s="18">
        <f t="shared" si="316"/>
        <v>0</v>
      </c>
      <c r="IT62" s="18">
        <f t="shared" si="316"/>
        <v>0</v>
      </c>
      <c r="IU62" s="18">
        <f t="shared" si="316"/>
        <v>0</v>
      </c>
      <c r="IV62" s="18">
        <f t="shared" si="316"/>
        <v>0</v>
      </c>
      <c r="IW62" s="18">
        <f t="shared" si="316"/>
        <v>0</v>
      </c>
      <c r="IX62" s="18">
        <f t="shared" si="316"/>
        <v>0</v>
      </c>
      <c r="IY62" s="18">
        <f t="shared" si="316"/>
        <v>0</v>
      </c>
      <c r="IZ62" s="18">
        <f t="shared" si="316"/>
        <v>0</v>
      </c>
      <c r="JA62" s="18">
        <f t="shared" si="316"/>
        <v>0</v>
      </c>
      <c r="JB62" s="18">
        <f t="shared" si="316"/>
        <v>0</v>
      </c>
      <c r="JC62" s="18">
        <f t="shared" si="316"/>
        <v>0</v>
      </c>
      <c r="JD62" s="18">
        <f t="shared" si="316"/>
        <v>0</v>
      </c>
      <c r="JE62" s="18">
        <f t="shared" si="316"/>
        <v>0</v>
      </c>
      <c r="JF62" s="18">
        <f t="shared" si="316"/>
        <v>0</v>
      </c>
      <c r="JG62" s="18">
        <f t="shared" ref="JG62:LR62" si="317" xml:space="preserve"> IF( JG55 = 1, 1, 0 )</f>
        <v>0</v>
      </c>
      <c r="JH62" s="18">
        <f t="shared" si="317"/>
        <v>0</v>
      </c>
      <c r="JI62" s="18">
        <f t="shared" si="317"/>
        <v>0</v>
      </c>
      <c r="JJ62" s="18">
        <f t="shared" si="317"/>
        <v>0</v>
      </c>
      <c r="JK62" s="18">
        <f t="shared" si="317"/>
        <v>0</v>
      </c>
      <c r="JL62" s="18">
        <f t="shared" si="317"/>
        <v>0</v>
      </c>
      <c r="JM62" s="18">
        <f t="shared" si="317"/>
        <v>0</v>
      </c>
      <c r="JN62" s="18">
        <f t="shared" si="317"/>
        <v>0</v>
      </c>
      <c r="JO62" s="18">
        <f t="shared" si="317"/>
        <v>0</v>
      </c>
      <c r="JP62" s="18">
        <f t="shared" si="317"/>
        <v>0</v>
      </c>
      <c r="JQ62" s="18">
        <f t="shared" si="317"/>
        <v>0</v>
      </c>
      <c r="JR62" s="18">
        <f t="shared" si="317"/>
        <v>0</v>
      </c>
      <c r="JS62" s="18">
        <f t="shared" si="317"/>
        <v>0</v>
      </c>
      <c r="JT62" s="18">
        <f t="shared" si="317"/>
        <v>0</v>
      </c>
      <c r="JU62" s="18">
        <f t="shared" si="317"/>
        <v>0</v>
      </c>
      <c r="JV62" s="18">
        <f t="shared" si="317"/>
        <v>0</v>
      </c>
      <c r="JW62" s="18">
        <f t="shared" si="317"/>
        <v>0</v>
      </c>
      <c r="JX62" s="18">
        <f t="shared" si="317"/>
        <v>0</v>
      </c>
      <c r="JY62" s="18">
        <f t="shared" si="317"/>
        <v>0</v>
      </c>
      <c r="JZ62" s="18">
        <f t="shared" si="317"/>
        <v>0</v>
      </c>
      <c r="KA62" s="18">
        <f t="shared" si="317"/>
        <v>0</v>
      </c>
      <c r="KB62" s="18">
        <f t="shared" si="317"/>
        <v>0</v>
      </c>
      <c r="KC62" s="18">
        <f t="shared" si="317"/>
        <v>0</v>
      </c>
      <c r="KD62" s="18">
        <f t="shared" si="317"/>
        <v>0</v>
      </c>
      <c r="KE62" s="18">
        <f t="shared" si="317"/>
        <v>0</v>
      </c>
      <c r="KF62" s="18">
        <f t="shared" si="317"/>
        <v>0</v>
      </c>
      <c r="KG62" s="18">
        <f t="shared" si="317"/>
        <v>0</v>
      </c>
      <c r="KH62" s="18">
        <f t="shared" si="317"/>
        <v>0</v>
      </c>
      <c r="KI62" s="18">
        <f t="shared" si="317"/>
        <v>0</v>
      </c>
      <c r="KJ62" s="18">
        <f t="shared" si="317"/>
        <v>0</v>
      </c>
      <c r="KK62" s="18">
        <f t="shared" si="317"/>
        <v>0</v>
      </c>
      <c r="KL62" s="18">
        <f t="shared" si="317"/>
        <v>0</v>
      </c>
      <c r="KM62" s="18">
        <f t="shared" si="317"/>
        <v>0</v>
      </c>
      <c r="KN62" s="18">
        <f t="shared" si="317"/>
        <v>0</v>
      </c>
      <c r="KO62" s="18">
        <f t="shared" si="317"/>
        <v>0</v>
      </c>
      <c r="KP62" s="18">
        <f t="shared" si="317"/>
        <v>0</v>
      </c>
      <c r="KQ62" s="18">
        <f t="shared" si="317"/>
        <v>0</v>
      </c>
      <c r="KR62" s="18">
        <f t="shared" si="317"/>
        <v>0</v>
      </c>
      <c r="KS62" s="18">
        <f t="shared" si="317"/>
        <v>0</v>
      </c>
      <c r="KT62" s="18">
        <f t="shared" si="317"/>
        <v>0</v>
      </c>
      <c r="KU62" s="18">
        <f t="shared" si="317"/>
        <v>0</v>
      </c>
      <c r="KV62" s="18">
        <f t="shared" si="317"/>
        <v>0</v>
      </c>
      <c r="KW62" s="18">
        <f t="shared" si="317"/>
        <v>0</v>
      </c>
      <c r="KX62" s="18">
        <f t="shared" si="317"/>
        <v>0</v>
      </c>
      <c r="KY62" s="18">
        <f t="shared" si="317"/>
        <v>0</v>
      </c>
      <c r="KZ62" s="18">
        <f t="shared" si="317"/>
        <v>0</v>
      </c>
      <c r="LA62" s="18">
        <f t="shared" si="317"/>
        <v>0</v>
      </c>
      <c r="LB62" s="18">
        <f t="shared" si="317"/>
        <v>0</v>
      </c>
      <c r="LC62" s="18">
        <f t="shared" si="317"/>
        <v>0</v>
      </c>
      <c r="LD62" s="18">
        <f t="shared" si="317"/>
        <v>0</v>
      </c>
      <c r="LE62" s="18">
        <f t="shared" si="317"/>
        <v>0</v>
      </c>
      <c r="LF62" s="18">
        <f t="shared" si="317"/>
        <v>0</v>
      </c>
      <c r="LG62" s="18">
        <f t="shared" si="317"/>
        <v>0</v>
      </c>
      <c r="LH62" s="18">
        <f t="shared" si="317"/>
        <v>0</v>
      </c>
      <c r="LI62" s="18">
        <f t="shared" si="317"/>
        <v>0</v>
      </c>
      <c r="LJ62" s="18">
        <f t="shared" si="317"/>
        <v>0</v>
      </c>
      <c r="LK62" s="18">
        <f t="shared" si="317"/>
        <v>0</v>
      </c>
      <c r="LL62" s="18">
        <f t="shared" si="317"/>
        <v>0</v>
      </c>
      <c r="LM62" s="18">
        <f t="shared" si="317"/>
        <v>0</v>
      </c>
      <c r="LN62" s="18">
        <f t="shared" si="317"/>
        <v>0</v>
      </c>
      <c r="LO62" s="18">
        <f t="shared" si="317"/>
        <v>0</v>
      </c>
      <c r="LP62" s="18">
        <f t="shared" si="317"/>
        <v>0</v>
      </c>
      <c r="LQ62" s="18">
        <f t="shared" si="317"/>
        <v>0</v>
      </c>
      <c r="LR62" s="18">
        <f t="shared" si="317"/>
        <v>0</v>
      </c>
      <c r="LS62" s="18">
        <f t="shared" ref="LS62:OD62" si="318" xml:space="preserve"> IF( LS55 = 1, 1, 0 )</f>
        <v>0</v>
      </c>
      <c r="LT62" s="18">
        <f t="shared" si="318"/>
        <v>0</v>
      </c>
      <c r="LU62" s="18">
        <f t="shared" si="318"/>
        <v>0</v>
      </c>
      <c r="LV62" s="18">
        <f t="shared" si="318"/>
        <v>0</v>
      </c>
      <c r="LW62" s="18">
        <f t="shared" si="318"/>
        <v>0</v>
      </c>
      <c r="LX62" s="18">
        <f t="shared" si="318"/>
        <v>0</v>
      </c>
      <c r="LY62" s="18">
        <f t="shared" si="318"/>
        <v>0</v>
      </c>
      <c r="LZ62" s="18">
        <f t="shared" si="318"/>
        <v>0</v>
      </c>
      <c r="MA62" s="18">
        <f t="shared" si="318"/>
        <v>0</v>
      </c>
      <c r="MB62" s="18">
        <f t="shared" si="318"/>
        <v>0</v>
      </c>
      <c r="MC62" s="18">
        <f t="shared" si="318"/>
        <v>0</v>
      </c>
      <c r="MD62" s="18">
        <f t="shared" si="318"/>
        <v>0</v>
      </c>
      <c r="ME62" s="18">
        <f t="shared" si="318"/>
        <v>0</v>
      </c>
      <c r="MF62" s="18">
        <f t="shared" si="318"/>
        <v>0</v>
      </c>
      <c r="MG62" s="18">
        <f t="shared" si="318"/>
        <v>0</v>
      </c>
      <c r="MH62" s="18">
        <f t="shared" si="318"/>
        <v>0</v>
      </c>
      <c r="MI62" s="18">
        <f t="shared" si="318"/>
        <v>0</v>
      </c>
      <c r="MJ62" s="18">
        <f t="shared" si="318"/>
        <v>0</v>
      </c>
      <c r="MK62" s="18">
        <f t="shared" si="318"/>
        <v>0</v>
      </c>
      <c r="ML62" s="18">
        <f t="shared" si="318"/>
        <v>0</v>
      </c>
      <c r="MM62" s="18">
        <f t="shared" si="318"/>
        <v>0</v>
      </c>
      <c r="MN62" s="18">
        <f t="shared" si="318"/>
        <v>0</v>
      </c>
      <c r="MO62" s="18">
        <f t="shared" si="318"/>
        <v>0</v>
      </c>
      <c r="MP62" s="18">
        <f t="shared" si="318"/>
        <v>0</v>
      </c>
      <c r="MQ62" s="18">
        <f t="shared" si="318"/>
        <v>0</v>
      </c>
      <c r="MR62" s="18">
        <f t="shared" si="318"/>
        <v>0</v>
      </c>
      <c r="MS62" s="18">
        <f t="shared" si="318"/>
        <v>0</v>
      </c>
      <c r="MT62" s="18">
        <f t="shared" si="318"/>
        <v>0</v>
      </c>
      <c r="MU62" s="18">
        <f t="shared" si="318"/>
        <v>0</v>
      </c>
      <c r="MV62" s="18">
        <f t="shared" si="318"/>
        <v>0</v>
      </c>
      <c r="MW62" s="18">
        <f t="shared" si="318"/>
        <v>0</v>
      </c>
      <c r="MX62" s="18">
        <f t="shared" si="318"/>
        <v>0</v>
      </c>
      <c r="MY62" s="18">
        <f t="shared" si="318"/>
        <v>0</v>
      </c>
      <c r="MZ62" s="18">
        <f t="shared" si="318"/>
        <v>0</v>
      </c>
      <c r="NA62" s="18">
        <f t="shared" si="318"/>
        <v>0</v>
      </c>
      <c r="NB62" s="18">
        <f t="shared" si="318"/>
        <v>0</v>
      </c>
      <c r="NC62" s="18">
        <f t="shared" si="318"/>
        <v>0</v>
      </c>
      <c r="ND62" s="18">
        <f t="shared" si="318"/>
        <v>0</v>
      </c>
      <c r="NE62" s="18">
        <f t="shared" si="318"/>
        <v>0</v>
      </c>
      <c r="NF62" s="18">
        <f t="shared" si="318"/>
        <v>0</v>
      </c>
      <c r="NG62" s="18">
        <f t="shared" si="318"/>
        <v>0</v>
      </c>
      <c r="NH62" s="18">
        <f t="shared" si="318"/>
        <v>0</v>
      </c>
      <c r="NI62" s="18">
        <f t="shared" si="318"/>
        <v>0</v>
      </c>
      <c r="NJ62" s="18">
        <f t="shared" si="318"/>
        <v>0</v>
      </c>
      <c r="NK62" s="18">
        <f t="shared" si="318"/>
        <v>0</v>
      </c>
      <c r="NL62" s="18">
        <f t="shared" si="318"/>
        <v>0</v>
      </c>
      <c r="NM62" s="18">
        <f t="shared" si="318"/>
        <v>0</v>
      </c>
      <c r="NN62" s="18">
        <f t="shared" si="318"/>
        <v>0</v>
      </c>
      <c r="NO62" s="18">
        <f t="shared" si="318"/>
        <v>0</v>
      </c>
      <c r="NP62" s="18">
        <f t="shared" si="318"/>
        <v>0</v>
      </c>
      <c r="NQ62" s="18">
        <f t="shared" si="318"/>
        <v>0</v>
      </c>
      <c r="NR62" s="18">
        <f t="shared" si="318"/>
        <v>0</v>
      </c>
      <c r="NS62" s="18">
        <f t="shared" si="318"/>
        <v>0</v>
      </c>
      <c r="NT62" s="18">
        <f t="shared" si="318"/>
        <v>0</v>
      </c>
      <c r="NU62" s="18">
        <f t="shared" si="318"/>
        <v>0</v>
      </c>
      <c r="NV62" s="18">
        <f t="shared" si="318"/>
        <v>0</v>
      </c>
      <c r="NW62" s="18">
        <f t="shared" si="318"/>
        <v>0</v>
      </c>
      <c r="NX62" s="18">
        <f t="shared" si="318"/>
        <v>0</v>
      </c>
      <c r="NY62" s="18">
        <f t="shared" si="318"/>
        <v>0</v>
      </c>
      <c r="NZ62" s="18">
        <f t="shared" si="318"/>
        <v>0</v>
      </c>
      <c r="OA62" s="18">
        <f t="shared" si="318"/>
        <v>0</v>
      </c>
      <c r="OB62" s="18">
        <f t="shared" si="318"/>
        <v>0</v>
      </c>
      <c r="OC62" s="18">
        <f t="shared" si="318"/>
        <v>0</v>
      </c>
      <c r="OD62" s="18">
        <f t="shared" si="318"/>
        <v>0</v>
      </c>
      <c r="OE62" s="18">
        <f t="shared" ref="OE62:OZ62" si="319" xml:space="preserve"> IF( OE55 = 1, 1, 0 )</f>
        <v>0</v>
      </c>
      <c r="OF62" s="18">
        <f t="shared" si="319"/>
        <v>0</v>
      </c>
      <c r="OG62" s="18">
        <f t="shared" si="319"/>
        <v>0</v>
      </c>
      <c r="OH62" s="18">
        <f t="shared" si="319"/>
        <v>0</v>
      </c>
      <c r="OI62" s="18">
        <f t="shared" si="319"/>
        <v>0</v>
      </c>
      <c r="OJ62" s="18">
        <f t="shared" si="319"/>
        <v>0</v>
      </c>
      <c r="OK62" s="18">
        <f t="shared" si="319"/>
        <v>0</v>
      </c>
      <c r="OL62" s="18">
        <f t="shared" si="319"/>
        <v>0</v>
      </c>
      <c r="OM62" s="18">
        <f t="shared" si="319"/>
        <v>0</v>
      </c>
      <c r="ON62" s="18">
        <f t="shared" si="319"/>
        <v>0</v>
      </c>
      <c r="OO62" s="18">
        <f t="shared" si="319"/>
        <v>0</v>
      </c>
      <c r="OP62" s="18">
        <f t="shared" si="319"/>
        <v>0</v>
      </c>
      <c r="OQ62" s="18">
        <f t="shared" si="319"/>
        <v>0</v>
      </c>
      <c r="OR62" s="18">
        <f t="shared" si="319"/>
        <v>0</v>
      </c>
      <c r="OS62" s="18">
        <f t="shared" si="319"/>
        <v>0</v>
      </c>
      <c r="OT62" s="18">
        <f t="shared" si="319"/>
        <v>0</v>
      </c>
      <c r="OU62" s="18">
        <f t="shared" si="319"/>
        <v>0</v>
      </c>
      <c r="OV62" s="18">
        <f t="shared" si="319"/>
        <v>0</v>
      </c>
      <c r="OW62" s="18">
        <f t="shared" si="319"/>
        <v>0</v>
      </c>
      <c r="OX62" s="18">
        <f t="shared" si="319"/>
        <v>0</v>
      </c>
      <c r="OY62" s="18">
        <f t="shared" si="319"/>
        <v>0</v>
      </c>
      <c r="OZ62" s="18">
        <f t="shared" si="319"/>
        <v>0</v>
      </c>
      <c r="PA62" s="18">
        <f t="shared" ref="PA62:PZ62" si="320" xml:space="preserve"> IF( PA55 = 1, 1, 0 )</f>
        <v>0</v>
      </c>
      <c r="PB62" s="18">
        <f t="shared" si="320"/>
        <v>0</v>
      </c>
      <c r="PC62" s="18">
        <f t="shared" si="320"/>
        <v>0</v>
      </c>
      <c r="PD62" s="18">
        <f t="shared" si="320"/>
        <v>0</v>
      </c>
      <c r="PE62" s="18">
        <f t="shared" si="320"/>
        <v>0</v>
      </c>
      <c r="PF62" s="18">
        <f t="shared" si="320"/>
        <v>0</v>
      </c>
      <c r="PG62" s="18">
        <f t="shared" si="320"/>
        <v>0</v>
      </c>
      <c r="PH62" s="18">
        <f t="shared" si="320"/>
        <v>0</v>
      </c>
      <c r="PI62" s="18">
        <f t="shared" si="320"/>
        <v>0</v>
      </c>
      <c r="PJ62" s="18">
        <f t="shared" si="320"/>
        <v>0</v>
      </c>
      <c r="PK62" s="18">
        <f t="shared" si="320"/>
        <v>0</v>
      </c>
      <c r="PL62" s="18">
        <f t="shared" si="320"/>
        <v>0</v>
      </c>
      <c r="PM62" s="18">
        <f t="shared" si="320"/>
        <v>0</v>
      </c>
      <c r="PN62" s="18">
        <f t="shared" si="320"/>
        <v>0</v>
      </c>
      <c r="PO62" s="18">
        <f t="shared" si="320"/>
        <v>0</v>
      </c>
      <c r="PP62" s="18">
        <f t="shared" si="320"/>
        <v>0</v>
      </c>
      <c r="PQ62" s="18">
        <f t="shared" si="320"/>
        <v>0</v>
      </c>
      <c r="PR62" s="18">
        <f t="shared" si="320"/>
        <v>0</v>
      </c>
      <c r="PS62" s="18">
        <f t="shared" si="320"/>
        <v>0</v>
      </c>
      <c r="PT62" s="18">
        <f t="shared" si="320"/>
        <v>0</v>
      </c>
      <c r="PU62" s="18">
        <f t="shared" si="320"/>
        <v>0</v>
      </c>
      <c r="PV62" s="18">
        <f t="shared" si="320"/>
        <v>0</v>
      </c>
      <c r="PW62" s="18">
        <f t="shared" si="320"/>
        <v>0</v>
      </c>
      <c r="PX62" s="18">
        <f t="shared" si="320"/>
        <v>0</v>
      </c>
      <c r="PY62" s="18">
        <f t="shared" si="320"/>
        <v>0</v>
      </c>
      <c r="PZ62" s="18">
        <f t="shared" si="320"/>
        <v>0</v>
      </c>
      <c r="QA62" s="18">
        <f t="shared" ref="QA62:QZ62" si="321" xml:space="preserve"> IF( QA55 = 1, 1, 0 )</f>
        <v>0</v>
      </c>
      <c r="QB62" s="18">
        <f t="shared" si="321"/>
        <v>0</v>
      </c>
      <c r="QC62" s="18">
        <f t="shared" si="321"/>
        <v>0</v>
      </c>
      <c r="QD62" s="18">
        <f t="shared" si="321"/>
        <v>0</v>
      </c>
      <c r="QE62" s="18">
        <f t="shared" si="321"/>
        <v>0</v>
      </c>
      <c r="QF62" s="18">
        <f t="shared" si="321"/>
        <v>0</v>
      </c>
      <c r="QG62" s="18">
        <f t="shared" si="321"/>
        <v>0</v>
      </c>
      <c r="QH62" s="18">
        <f t="shared" si="321"/>
        <v>0</v>
      </c>
      <c r="QI62" s="18">
        <f t="shared" si="321"/>
        <v>0</v>
      </c>
      <c r="QJ62" s="18">
        <f t="shared" si="321"/>
        <v>0</v>
      </c>
      <c r="QK62" s="18">
        <f t="shared" si="321"/>
        <v>0</v>
      </c>
      <c r="QL62" s="18">
        <f t="shared" si="321"/>
        <v>0</v>
      </c>
      <c r="QM62" s="18">
        <f t="shared" si="321"/>
        <v>0</v>
      </c>
      <c r="QN62" s="18">
        <f t="shared" si="321"/>
        <v>0</v>
      </c>
      <c r="QO62" s="18">
        <f t="shared" si="321"/>
        <v>0</v>
      </c>
      <c r="QP62" s="18">
        <f t="shared" si="321"/>
        <v>0</v>
      </c>
      <c r="QQ62" s="18">
        <f t="shared" si="321"/>
        <v>0</v>
      </c>
      <c r="QR62" s="18">
        <f t="shared" si="321"/>
        <v>0</v>
      </c>
      <c r="QS62" s="18">
        <f t="shared" si="321"/>
        <v>0</v>
      </c>
      <c r="QT62" s="18">
        <f t="shared" si="321"/>
        <v>0</v>
      </c>
      <c r="QU62" s="18">
        <f t="shared" si="321"/>
        <v>0</v>
      </c>
      <c r="QV62" s="18">
        <f t="shared" si="321"/>
        <v>0</v>
      </c>
      <c r="QW62" s="18">
        <f t="shared" si="321"/>
        <v>0</v>
      </c>
      <c r="QX62" s="18">
        <f t="shared" si="321"/>
        <v>0</v>
      </c>
      <c r="QY62" s="18">
        <f t="shared" si="321"/>
        <v>0</v>
      </c>
      <c r="QZ62" s="18">
        <f t="shared" si="321"/>
        <v>0</v>
      </c>
      <c r="RA62" s="18">
        <f t="shared" ref="RA62:RZ62" si="322" xml:space="preserve"> IF( RA55 = 1, 1, 0 )</f>
        <v>0</v>
      </c>
      <c r="RB62" s="18">
        <f t="shared" si="322"/>
        <v>0</v>
      </c>
      <c r="RC62" s="18">
        <f t="shared" si="322"/>
        <v>0</v>
      </c>
      <c r="RD62" s="18">
        <f t="shared" si="322"/>
        <v>0</v>
      </c>
      <c r="RE62" s="18">
        <f t="shared" si="322"/>
        <v>0</v>
      </c>
      <c r="RF62" s="18">
        <f t="shared" si="322"/>
        <v>0</v>
      </c>
      <c r="RG62" s="18">
        <f t="shared" si="322"/>
        <v>0</v>
      </c>
      <c r="RH62" s="18">
        <f t="shared" si="322"/>
        <v>0</v>
      </c>
      <c r="RI62" s="18">
        <f t="shared" si="322"/>
        <v>0</v>
      </c>
      <c r="RJ62" s="18">
        <f t="shared" si="322"/>
        <v>0</v>
      </c>
      <c r="RK62" s="18">
        <f t="shared" si="322"/>
        <v>0</v>
      </c>
      <c r="RL62" s="18">
        <f t="shared" si="322"/>
        <v>0</v>
      </c>
      <c r="RM62" s="18">
        <f t="shared" si="322"/>
        <v>0</v>
      </c>
      <c r="RN62" s="18">
        <f t="shared" si="322"/>
        <v>0</v>
      </c>
      <c r="RO62" s="18">
        <f t="shared" si="322"/>
        <v>0</v>
      </c>
      <c r="RP62" s="18">
        <f t="shared" si="322"/>
        <v>0</v>
      </c>
      <c r="RQ62" s="18">
        <f t="shared" si="322"/>
        <v>0</v>
      </c>
      <c r="RR62" s="18">
        <f t="shared" si="322"/>
        <v>0</v>
      </c>
      <c r="RS62" s="18">
        <f t="shared" si="322"/>
        <v>0</v>
      </c>
      <c r="RT62" s="18">
        <f t="shared" si="322"/>
        <v>0</v>
      </c>
      <c r="RU62" s="18">
        <f t="shared" si="322"/>
        <v>0</v>
      </c>
      <c r="RV62" s="18">
        <f t="shared" si="322"/>
        <v>0</v>
      </c>
      <c r="RW62" s="18">
        <f t="shared" si="322"/>
        <v>0</v>
      </c>
      <c r="RX62" s="18">
        <f t="shared" si="322"/>
        <v>0</v>
      </c>
      <c r="RY62" s="18">
        <f t="shared" si="322"/>
        <v>0</v>
      </c>
      <c r="RZ62" s="18">
        <f t="shared" si="322"/>
        <v>0</v>
      </c>
    </row>
    <row r="63" spans="5:494">
      <c r="E63" s="110">
        <f xml:space="preserve"> Input!E$2240</f>
        <v>5</v>
      </c>
      <c r="F63" s="22" t="str">
        <f xml:space="preserve"> Input!F$2240</f>
        <v>Post Ops</v>
      </c>
      <c r="G63" s="22" t="str">
        <f xml:space="preserve"> Input!G$2240</f>
        <v>label</v>
      </c>
      <c r="H63" s="19">
        <f xml:space="preserve"> SUM(J63:RZ63)</f>
        <v>148</v>
      </c>
      <c r="I63" s="45"/>
      <c r="J63" s="18">
        <f t="shared" ref="J63:BU63" si="323" xml:space="preserve"> IF( J27 &gt; $F21, 1, 0 )</f>
        <v>0</v>
      </c>
      <c r="K63" s="18">
        <f t="shared" si="323"/>
        <v>0</v>
      </c>
      <c r="L63" s="18">
        <f t="shared" si="323"/>
        <v>0</v>
      </c>
      <c r="M63" s="18">
        <f t="shared" si="323"/>
        <v>0</v>
      </c>
      <c r="N63" s="18">
        <f t="shared" si="323"/>
        <v>0</v>
      </c>
      <c r="O63" s="18">
        <f t="shared" si="323"/>
        <v>0</v>
      </c>
      <c r="P63" s="18">
        <f t="shared" si="323"/>
        <v>0</v>
      </c>
      <c r="Q63" s="18">
        <f t="shared" si="323"/>
        <v>0</v>
      </c>
      <c r="R63" s="18">
        <f t="shared" si="323"/>
        <v>0</v>
      </c>
      <c r="S63" s="18">
        <f t="shared" si="323"/>
        <v>0</v>
      </c>
      <c r="T63" s="18">
        <f t="shared" si="323"/>
        <v>0</v>
      </c>
      <c r="U63" s="18">
        <f t="shared" si="323"/>
        <v>0</v>
      </c>
      <c r="V63" s="18">
        <f t="shared" si="323"/>
        <v>0</v>
      </c>
      <c r="W63" s="18">
        <f t="shared" si="323"/>
        <v>0</v>
      </c>
      <c r="X63" s="18">
        <f t="shared" si="323"/>
        <v>0</v>
      </c>
      <c r="Y63" s="18">
        <f t="shared" si="323"/>
        <v>0</v>
      </c>
      <c r="Z63" s="18">
        <f t="shared" si="323"/>
        <v>0</v>
      </c>
      <c r="AA63" s="18">
        <f t="shared" si="323"/>
        <v>0</v>
      </c>
      <c r="AB63" s="18">
        <f t="shared" si="323"/>
        <v>0</v>
      </c>
      <c r="AC63" s="18">
        <f t="shared" si="323"/>
        <v>0</v>
      </c>
      <c r="AD63" s="18">
        <f t="shared" si="323"/>
        <v>0</v>
      </c>
      <c r="AE63" s="18">
        <f t="shared" si="323"/>
        <v>0</v>
      </c>
      <c r="AF63" s="18">
        <f t="shared" si="323"/>
        <v>0</v>
      </c>
      <c r="AG63" s="18">
        <f t="shared" si="323"/>
        <v>0</v>
      </c>
      <c r="AH63" s="18">
        <f t="shared" si="323"/>
        <v>0</v>
      </c>
      <c r="AI63" s="18">
        <f t="shared" si="323"/>
        <v>0</v>
      </c>
      <c r="AJ63" s="18">
        <f t="shared" si="323"/>
        <v>0</v>
      </c>
      <c r="AK63" s="18">
        <f t="shared" si="323"/>
        <v>0</v>
      </c>
      <c r="AL63" s="18">
        <f t="shared" si="323"/>
        <v>0</v>
      </c>
      <c r="AM63" s="18">
        <f t="shared" si="323"/>
        <v>0</v>
      </c>
      <c r="AN63" s="18">
        <f t="shared" si="323"/>
        <v>0</v>
      </c>
      <c r="AO63" s="18">
        <f t="shared" si="323"/>
        <v>0</v>
      </c>
      <c r="AP63" s="18">
        <f t="shared" si="323"/>
        <v>0</v>
      </c>
      <c r="AQ63" s="18">
        <f t="shared" si="323"/>
        <v>0</v>
      </c>
      <c r="AR63" s="18">
        <f t="shared" si="323"/>
        <v>0</v>
      </c>
      <c r="AS63" s="18">
        <f t="shared" si="323"/>
        <v>0</v>
      </c>
      <c r="AT63" s="18">
        <f t="shared" si="323"/>
        <v>0</v>
      </c>
      <c r="AU63" s="18">
        <f t="shared" si="323"/>
        <v>0</v>
      </c>
      <c r="AV63" s="18">
        <f t="shared" si="323"/>
        <v>0</v>
      </c>
      <c r="AW63" s="18">
        <f t="shared" si="323"/>
        <v>0</v>
      </c>
      <c r="AX63" s="18">
        <f t="shared" si="323"/>
        <v>0</v>
      </c>
      <c r="AY63" s="18">
        <f t="shared" si="323"/>
        <v>0</v>
      </c>
      <c r="AZ63" s="18">
        <f t="shared" si="323"/>
        <v>0</v>
      </c>
      <c r="BA63" s="18">
        <f t="shared" si="323"/>
        <v>0</v>
      </c>
      <c r="BB63" s="18">
        <f t="shared" si="323"/>
        <v>0</v>
      </c>
      <c r="BC63" s="18">
        <f t="shared" si="323"/>
        <v>0</v>
      </c>
      <c r="BD63" s="18">
        <f t="shared" si="323"/>
        <v>0</v>
      </c>
      <c r="BE63" s="18">
        <f t="shared" si="323"/>
        <v>0</v>
      </c>
      <c r="BF63" s="18">
        <f t="shared" si="323"/>
        <v>0</v>
      </c>
      <c r="BG63" s="18">
        <f t="shared" si="323"/>
        <v>0</v>
      </c>
      <c r="BH63" s="18">
        <f t="shared" si="323"/>
        <v>0</v>
      </c>
      <c r="BI63" s="18">
        <f t="shared" si="323"/>
        <v>0</v>
      </c>
      <c r="BJ63" s="18">
        <f t="shared" si="323"/>
        <v>0</v>
      </c>
      <c r="BK63" s="18">
        <f t="shared" si="323"/>
        <v>0</v>
      </c>
      <c r="BL63" s="18">
        <f t="shared" si="323"/>
        <v>0</v>
      </c>
      <c r="BM63" s="18">
        <f t="shared" si="323"/>
        <v>0</v>
      </c>
      <c r="BN63" s="18">
        <f t="shared" si="323"/>
        <v>0</v>
      </c>
      <c r="BO63" s="18">
        <f t="shared" si="323"/>
        <v>0</v>
      </c>
      <c r="BP63" s="18">
        <f t="shared" si="323"/>
        <v>0</v>
      </c>
      <c r="BQ63" s="18">
        <f t="shared" si="323"/>
        <v>0</v>
      </c>
      <c r="BR63" s="18">
        <f t="shared" si="323"/>
        <v>0</v>
      </c>
      <c r="BS63" s="18">
        <f t="shared" si="323"/>
        <v>0</v>
      </c>
      <c r="BT63" s="18">
        <f t="shared" si="323"/>
        <v>0</v>
      </c>
      <c r="BU63" s="18">
        <f t="shared" si="323"/>
        <v>0</v>
      </c>
      <c r="BV63" s="18">
        <f t="shared" ref="BV63:EG63" si="324" xml:space="preserve"> IF( BV27 &gt; $F21, 1, 0 )</f>
        <v>0</v>
      </c>
      <c r="BW63" s="18">
        <f t="shared" si="324"/>
        <v>0</v>
      </c>
      <c r="BX63" s="18">
        <f t="shared" si="324"/>
        <v>0</v>
      </c>
      <c r="BY63" s="18">
        <f t="shared" si="324"/>
        <v>0</v>
      </c>
      <c r="BZ63" s="18">
        <f t="shared" si="324"/>
        <v>0</v>
      </c>
      <c r="CA63" s="18">
        <f t="shared" si="324"/>
        <v>0</v>
      </c>
      <c r="CB63" s="18">
        <f t="shared" si="324"/>
        <v>0</v>
      </c>
      <c r="CC63" s="18">
        <f t="shared" si="324"/>
        <v>0</v>
      </c>
      <c r="CD63" s="18">
        <f t="shared" si="324"/>
        <v>0</v>
      </c>
      <c r="CE63" s="18">
        <f t="shared" si="324"/>
        <v>0</v>
      </c>
      <c r="CF63" s="18">
        <f t="shared" si="324"/>
        <v>0</v>
      </c>
      <c r="CG63" s="18">
        <f t="shared" si="324"/>
        <v>0</v>
      </c>
      <c r="CH63" s="18">
        <f t="shared" si="324"/>
        <v>0</v>
      </c>
      <c r="CI63" s="18">
        <f t="shared" si="324"/>
        <v>0</v>
      </c>
      <c r="CJ63" s="18">
        <f t="shared" si="324"/>
        <v>0</v>
      </c>
      <c r="CK63" s="18">
        <f t="shared" si="324"/>
        <v>0</v>
      </c>
      <c r="CL63" s="18">
        <f t="shared" si="324"/>
        <v>0</v>
      </c>
      <c r="CM63" s="18">
        <f t="shared" si="324"/>
        <v>0</v>
      </c>
      <c r="CN63" s="18">
        <f t="shared" si="324"/>
        <v>0</v>
      </c>
      <c r="CO63" s="18">
        <f t="shared" si="324"/>
        <v>0</v>
      </c>
      <c r="CP63" s="18">
        <f t="shared" si="324"/>
        <v>0</v>
      </c>
      <c r="CQ63" s="18">
        <f t="shared" si="324"/>
        <v>0</v>
      </c>
      <c r="CR63" s="18">
        <f t="shared" si="324"/>
        <v>0</v>
      </c>
      <c r="CS63" s="18">
        <f t="shared" si="324"/>
        <v>0</v>
      </c>
      <c r="CT63" s="18">
        <f t="shared" si="324"/>
        <v>0</v>
      </c>
      <c r="CU63" s="18">
        <f t="shared" si="324"/>
        <v>0</v>
      </c>
      <c r="CV63" s="18">
        <f t="shared" si="324"/>
        <v>0</v>
      </c>
      <c r="CW63" s="18">
        <f t="shared" si="324"/>
        <v>0</v>
      </c>
      <c r="CX63" s="18">
        <f t="shared" si="324"/>
        <v>0</v>
      </c>
      <c r="CY63" s="18">
        <f t="shared" si="324"/>
        <v>0</v>
      </c>
      <c r="CZ63" s="18">
        <f t="shared" si="324"/>
        <v>0</v>
      </c>
      <c r="DA63" s="18">
        <f t="shared" si="324"/>
        <v>0</v>
      </c>
      <c r="DB63" s="18">
        <f t="shared" si="324"/>
        <v>0</v>
      </c>
      <c r="DC63" s="18">
        <f t="shared" si="324"/>
        <v>0</v>
      </c>
      <c r="DD63" s="18">
        <f t="shared" si="324"/>
        <v>0</v>
      </c>
      <c r="DE63" s="18">
        <f t="shared" si="324"/>
        <v>0</v>
      </c>
      <c r="DF63" s="18">
        <f t="shared" si="324"/>
        <v>0</v>
      </c>
      <c r="DG63" s="18">
        <f t="shared" si="324"/>
        <v>0</v>
      </c>
      <c r="DH63" s="18">
        <f t="shared" si="324"/>
        <v>0</v>
      </c>
      <c r="DI63" s="18">
        <f t="shared" si="324"/>
        <v>0</v>
      </c>
      <c r="DJ63" s="18">
        <f t="shared" si="324"/>
        <v>0</v>
      </c>
      <c r="DK63" s="18">
        <f t="shared" si="324"/>
        <v>0</v>
      </c>
      <c r="DL63" s="18">
        <f t="shared" si="324"/>
        <v>0</v>
      </c>
      <c r="DM63" s="18">
        <f t="shared" si="324"/>
        <v>0</v>
      </c>
      <c r="DN63" s="18">
        <f t="shared" si="324"/>
        <v>0</v>
      </c>
      <c r="DO63" s="18">
        <f t="shared" si="324"/>
        <v>0</v>
      </c>
      <c r="DP63" s="18">
        <f t="shared" si="324"/>
        <v>0</v>
      </c>
      <c r="DQ63" s="18">
        <f t="shared" si="324"/>
        <v>0</v>
      </c>
      <c r="DR63" s="18">
        <f t="shared" si="324"/>
        <v>0</v>
      </c>
      <c r="DS63" s="18">
        <f t="shared" si="324"/>
        <v>0</v>
      </c>
      <c r="DT63" s="18">
        <f t="shared" si="324"/>
        <v>0</v>
      </c>
      <c r="DU63" s="18">
        <f t="shared" si="324"/>
        <v>0</v>
      </c>
      <c r="DV63" s="18">
        <f t="shared" si="324"/>
        <v>0</v>
      </c>
      <c r="DW63" s="18">
        <f t="shared" si="324"/>
        <v>0</v>
      </c>
      <c r="DX63" s="18">
        <f t="shared" si="324"/>
        <v>0</v>
      </c>
      <c r="DY63" s="18">
        <f t="shared" si="324"/>
        <v>0</v>
      </c>
      <c r="DZ63" s="18">
        <f t="shared" si="324"/>
        <v>0</v>
      </c>
      <c r="EA63" s="18">
        <f t="shared" si="324"/>
        <v>0</v>
      </c>
      <c r="EB63" s="18">
        <f t="shared" si="324"/>
        <v>0</v>
      </c>
      <c r="EC63" s="18">
        <f t="shared" si="324"/>
        <v>0</v>
      </c>
      <c r="ED63" s="18">
        <f t="shared" si="324"/>
        <v>0</v>
      </c>
      <c r="EE63" s="18">
        <f t="shared" si="324"/>
        <v>0</v>
      </c>
      <c r="EF63" s="18">
        <f t="shared" si="324"/>
        <v>0</v>
      </c>
      <c r="EG63" s="18">
        <f t="shared" si="324"/>
        <v>0</v>
      </c>
      <c r="EH63" s="18">
        <f t="shared" ref="EH63:GS63" si="325" xml:space="preserve"> IF( EH27 &gt; $F21, 1, 0 )</f>
        <v>0</v>
      </c>
      <c r="EI63" s="18">
        <f t="shared" si="325"/>
        <v>0</v>
      </c>
      <c r="EJ63" s="18">
        <f t="shared" si="325"/>
        <v>0</v>
      </c>
      <c r="EK63" s="18">
        <f t="shared" si="325"/>
        <v>0</v>
      </c>
      <c r="EL63" s="18">
        <f t="shared" si="325"/>
        <v>0</v>
      </c>
      <c r="EM63" s="18">
        <f t="shared" si="325"/>
        <v>0</v>
      </c>
      <c r="EN63" s="18">
        <f t="shared" si="325"/>
        <v>0</v>
      </c>
      <c r="EO63" s="18">
        <f t="shared" si="325"/>
        <v>0</v>
      </c>
      <c r="EP63" s="18">
        <f t="shared" si="325"/>
        <v>0</v>
      </c>
      <c r="EQ63" s="18">
        <f t="shared" si="325"/>
        <v>0</v>
      </c>
      <c r="ER63" s="18">
        <f t="shared" si="325"/>
        <v>0</v>
      </c>
      <c r="ES63" s="18">
        <f t="shared" si="325"/>
        <v>0</v>
      </c>
      <c r="ET63" s="18">
        <f t="shared" si="325"/>
        <v>0</v>
      </c>
      <c r="EU63" s="18">
        <f t="shared" si="325"/>
        <v>0</v>
      </c>
      <c r="EV63" s="18">
        <f t="shared" si="325"/>
        <v>0</v>
      </c>
      <c r="EW63" s="18">
        <f t="shared" si="325"/>
        <v>0</v>
      </c>
      <c r="EX63" s="18">
        <f t="shared" si="325"/>
        <v>0</v>
      </c>
      <c r="EY63" s="18">
        <f t="shared" si="325"/>
        <v>0</v>
      </c>
      <c r="EZ63" s="18">
        <f t="shared" si="325"/>
        <v>0</v>
      </c>
      <c r="FA63" s="18">
        <f t="shared" si="325"/>
        <v>0</v>
      </c>
      <c r="FB63" s="18">
        <f t="shared" si="325"/>
        <v>0</v>
      </c>
      <c r="FC63" s="18">
        <f t="shared" si="325"/>
        <v>0</v>
      </c>
      <c r="FD63" s="18">
        <f t="shared" si="325"/>
        <v>0</v>
      </c>
      <c r="FE63" s="18">
        <f t="shared" si="325"/>
        <v>0</v>
      </c>
      <c r="FF63" s="18">
        <f t="shared" si="325"/>
        <v>0</v>
      </c>
      <c r="FG63" s="18">
        <f t="shared" si="325"/>
        <v>0</v>
      </c>
      <c r="FH63" s="18">
        <f t="shared" si="325"/>
        <v>0</v>
      </c>
      <c r="FI63" s="18">
        <f t="shared" si="325"/>
        <v>0</v>
      </c>
      <c r="FJ63" s="18">
        <f t="shared" si="325"/>
        <v>0</v>
      </c>
      <c r="FK63" s="18">
        <f t="shared" si="325"/>
        <v>0</v>
      </c>
      <c r="FL63" s="18">
        <f t="shared" si="325"/>
        <v>0</v>
      </c>
      <c r="FM63" s="18">
        <f t="shared" si="325"/>
        <v>0</v>
      </c>
      <c r="FN63" s="18">
        <f t="shared" si="325"/>
        <v>0</v>
      </c>
      <c r="FO63" s="18">
        <f t="shared" si="325"/>
        <v>0</v>
      </c>
      <c r="FP63" s="18">
        <f t="shared" si="325"/>
        <v>0</v>
      </c>
      <c r="FQ63" s="18">
        <f t="shared" si="325"/>
        <v>0</v>
      </c>
      <c r="FR63" s="18">
        <f t="shared" si="325"/>
        <v>0</v>
      </c>
      <c r="FS63" s="18">
        <f t="shared" si="325"/>
        <v>0</v>
      </c>
      <c r="FT63" s="18">
        <f t="shared" si="325"/>
        <v>0</v>
      </c>
      <c r="FU63" s="18">
        <f t="shared" si="325"/>
        <v>0</v>
      </c>
      <c r="FV63" s="18">
        <f t="shared" si="325"/>
        <v>0</v>
      </c>
      <c r="FW63" s="18">
        <f t="shared" si="325"/>
        <v>0</v>
      </c>
      <c r="FX63" s="18">
        <f t="shared" si="325"/>
        <v>0</v>
      </c>
      <c r="FY63" s="18">
        <f t="shared" si="325"/>
        <v>0</v>
      </c>
      <c r="FZ63" s="18">
        <f t="shared" si="325"/>
        <v>0</v>
      </c>
      <c r="GA63" s="18">
        <f t="shared" si="325"/>
        <v>0</v>
      </c>
      <c r="GB63" s="18">
        <f t="shared" si="325"/>
        <v>0</v>
      </c>
      <c r="GC63" s="18">
        <f t="shared" si="325"/>
        <v>0</v>
      </c>
      <c r="GD63" s="18">
        <f t="shared" si="325"/>
        <v>0</v>
      </c>
      <c r="GE63" s="18">
        <f t="shared" si="325"/>
        <v>0</v>
      </c>
      <c r="GF63" s="18">
        <f t="shared" si="325"/>
        <v>0</v>
      </c>
      <c r="GG63" s="18">
        <f t="shared" si="325"/>
        <v>0</v>
      </c>
      <c r="GH63" s="18">
        <f t="shared" si="325"/>
        <v>0</v>
      </c>
      <c r="GI63" s="18">
        <f t="shared" si="325"/>
        <v>0</v>
      </c>
      <c r="GJ63" s="18">
        <f t="shared" si="325"/>
        <v>0</v>
      </c>
      <c r="GK63" s="18">
        <f t="shared" si="325"/>
        <v>0</v>
      </c>
      <c r="GL63" s="18">
        <f t="shared" si="325"/>
        <v>0</v>
      </c>
      <c r="GM63" s="18">
        <f t="shared" si="325"/>
        <v>0</v>
      </c>
      <c r="GN63" s="18">
        <f t="shared" si="325"/>
        <v>0</v>
      </c>
      <c r="GO63" s="18">
        <f t="shared" si="325"/>
        <v>0</v>
      </c>
      <c r="GP63" s="18">
        <f t="shared" si="325"/>
        <v>0</v>
      </c>
      <c r="GQ63" s="18">
        <f t="shared" si="325"/>
        <v>0</v>
      </c>
      <c r="GR63" s="18">
        <f t="shared" si="325"/>
        <v>0</v>
      </c>
      <c r="GS63" s="18">
        <f t="shared" si="325"/>
        <v>0</v>
      </c>
      <c r="GT63" s="18">
        <f t="shared" ref="GT63:JE63" si="326" xml:space="preserve"> IF( GT27 &gt; $F21, 1, 0 )</f>
        <v>0</v>
      </c>
      <c r="GU63" s="18">
        <f t="shared" si="326"/>
        <v>0</v>
      </c>
      <c r="GV63" s="18">
        <f t="shared" si="326"/>
        <v>0</v>
      </c>
      <c r="GW63" s="18">
        <f t="shared" si="326"/>
        <v>0</v>
      </c>
      <c r="GX63" s="18">
        <f t="shared" si="326"/>
        <v>0</v>
      </c>
      <c r="GY63" s="18">
        <f t="shared" si="326"/>
        <v>0</v>
      </c>
      <c r="GZ63" s="18">
        <f t="shared" si="326"/>
        <v>0</v>
      </c>
      <c r="HA63" s="18">
        <f t="shared" si="326"/>
        <v>0</v>
      </c>
      <c r="HB63" s="18">
        <f t="shared" si="326"/>
        <v>0</v>
      </c>
      <c r="HC63" s="18">
        <f t="shared" si="326"/>
        <v>0</v>
      </c>
      <c r="HD63" s="18">
        <f t="shared" si="326"/>
        <v>0</v>
      </c>
      <c r="HE63" s="18">
        <f t="shared" si="326"/>
        <v>0</v>
      </c>
      <c r="HF63" s="18">
        <f t="shared" si="326"/>
        <v>0</v>
      </c>
      <c r="HG63" s="18">
        <f t="shared" si="326"/>
        <v>0</v>
      </c>
      <c r="HH63" s="18">
        <f t="shared" si="326"/>
        <v>0</v>
      </c>
      <c r="HI63" s="18">
        <f t="shared" si="326"/>
        <v>0</v>
      </c>
      <c r="HJ63" s="18">
        <f t="shared" si="326"/>
        <v>0</v>
      </c>
      <c r="HK63" s="18">
        <f t="shared" si="326"/>
        <v>0</v>
      </c>
      <c r="HL63" s="18">
        <f t="shared" si="326"/>
        <v>0</v>
      </c>
      <c r="HM63" s="18">
        <f t="shared" si="326"/>
        <v>0</v>
      </c>
      <c r="HN63" s="18">
        <f t="shared" si="326"/>
        <v>0</v>
      </c>
      <c r="HO63" s="18">
        <f t="shared" si="326"/>
        <v>0</v>
      </c>
      <c r="HP63" s="18">
        <f t="shared" si="326"/>
        <v>0</v>
      </c>
      <c r="HQ63" s="18">
        <f t="shared" si="326"/>
        <v>0</v>
      </c>
      <c r="HR63" s="18">
        <f t="shared" si="326"/>
        <v>0</v>
      </c>
      <c r="HS63" s="18">
        <f t="shared" si="326"/>
        <v>0</v>
      </c>
      <c r="HT63" s="18">
        <f t="shared" si="326"/>
        <v>0</v>
      </c>
      <c r="HU63" s="18">
        <f t="shared" si="326"/>
        <v>0</v>
      </c>
      <c r="HV63" s="18">
        <f t="shared" si="326"/>
        <v>0</v>
      </c>
      <c r="HW63" s="18">
        <f t="shared" si="326"/>
        <v>0</v>
      </c>
      <c r="HX63" s="18">
        <f t="shared" si="326"/>
        <v>0</v>
      </c>
      <c r="HY63" s="18">
        <f t="shared" si="326"/>
        <v>0</v>
      </c>
      <c r="HZ63" s="18">
        <f t="shared" si="326"/>
        <v>0</v>
      </c>
      <c r="IA63" s="18">
        <f t="shared" si="326"/>
        <v>0</v>
      </c>
      <c r="IB63" s="18">
        <f t="shared" si="326"/>
        <v>0</v>
      </c>
      <c r="IC63" s="18">
        <f t="shared" si="326"/>
        <v>0</v>
      </c>
      <c r="ID63" s="18">
        <f t="shared" si="326"/>
        <v>0</v>
      </c>
      <c r="IE63" s="18">
        <f t="shared" si="326"/>
        <v>0</v>
      </c>
      <c r="IF63" s="18">
        <f t="shared" si="326"/>
        <v>0</v>
      </c>
      <c r="IG63" s="18">
        <f t="shared" si="326"/>
        <v>0</v>
      </c>
      <c r="IH63" s="18">
        <f t="shared" si="326"/>
        <v>0</v>
      </c>
      <c r="II63" s="18">
        <f t="shared" si="326"/>
        <v>0</v>
      </c>
      <c r="IJ63" s="18">
        <f t="shared" si="326"/>
        <v>0</v>
      </c>
      <c r="IK63" s="18">
        <f t="shared" si="326"/>
        <v>0</v>
      </c>
      <c r="IL63" s="18">
        <f t="shared" si="326"/>
        <v>0</v>
      </c>
      <c r="IM63" s="18">
        <f t="shared" si="326"/>
        <v>0</v>
      </c>
      <c r="IN63" s="18">
        <f t="shared" si="326"/>
        <v>0</v>
      </c>
      <c r="IO63" s="18">
        <f t="shared" si="326"/>
        <v>0</v>
      </c>
      <c r="IP63" s="18">
        <f t="shared" si="326"/>
        <v>0</v>
      </c>
      <c r="IQ63" s="18">
        <f t="shared" si="326"/>
        <v>0</v>
      </c>
      <c r="IR63" s="18">
        <f t="shared" si="326"/>
        <v>0</v>
      </c>
      <c r="IS63" s="18">
        <f t="shared" si="326"/>
        <v>0</v>
      </c>
      <c r="IT63" s="18">
        <f t="shared" si="326"/>
        <v>0</v>
      </c>
      <c r="IU63" s="18">
        <f t="shared" si="326"/>
        <v>0</v>
      </c>
      <c r="IV63" s="18">
        <f t="shared" si="326"/>
        <v>0</v>
      </c>
      <c r="IW63" s="18">
        <f t="shared" si="326"/>
        <v>0</v>
      </c>
      <c r="IX63" s="18">
        <f t="shared" si="326"/>
        <v>0</v>
      </c>
      <c r="IY63" s="18">
        <f t="shared" si="326"/>
        <v>0</v>
      </c>
      <c r="IZ63" s="18">
        <f t="shared" si="326"/>
        <v>0</v>
      </c>
      <c r="JA63" s="18">
        <f t="shared" si="326"/>
        <v>0</v>
      </c>
      <c r="JB63" s="18">
        <f t="shared" si="326"/>
        <v>0</v>
      </c>
      <c r="JC63" s="18">
        <f t="shared" si="326"/>
        <v>0</v>
      </c>
      <c r="JD63" s="18">
        <f t="shared" si="326"/>
        <v>0</v>
      </c>
      <c r="JE63" s="18">
        <f t="shared" si="326"/>
        <v>0</v>
      </c>
      <c r="JF63" s="18">
        <f t="shared" ref="JF63:LQ63" si="327" xml:space="preserve"> IF( JF27 &gt; $F21, 1, 0 )</f>
        <v>0</v>
      </c>
      <c r="JG63" s="18">
        <f t="shared" si="327"/>
        <v>0</v>
      </c>
      <c r="JH63" s="18">
        <f t="shared" si="327"/>
        <v>0</v>
      </c>
      <c r="JI63" s="18">
        <f t="shared" si="327"/>
        <v>0</v>
      </c>
      <c r="JJ63" s="18">
        <f t="shared" si="327"/>
        <v>0</v>
      </c>
      <c r="JK63" s="18">
        <f t="shared" si="327"/>
        <v>0</v>
      </c>
      <c r="JL63" s="18">
        <f t="shared" si="327"/>
        <v>0</v>
      </c>
      <c r="JM63" s="18">
        <f t="shared" si="327"/>
        <v>0</v>
      </c>
      <c r="JN63" s="18">
        <f t="shared" si="327"/>
        <v>0</v>
      </c>
      <c r="JO63" s="18">
        <f t="shared" si="327"/>
        <v>0</v>
      </c>
      <c r="JP63" s="18">
        <f t="shared" si="327"/>
        <v>0</v>
      </c>
      <c r="JQ63" s="18">
        <f t="shared" si="327"/>
        <v>0</v>
      </c>
      <c r="JR63" s="18">
        <f t="shared" si="327"/>
        <v>0</v>
      </c>
      <c r="JS63" s="18">
        <f t="shared" si="327"/>
        <v>0</v>
      </c>
      <c r="JT63" s="18">
        <f t="shared" si="327"/>
        <v>0</v>
      </c>
      <c r="JU63" s="18">
        <f t="shared" si="327"/>
        <v>0</v>
      </c>
      <c r="JV63" s="18">
        <f t="shared" si="327"/>
        <v>0</v>
      </c>
      <c r="JW63" s="18">
        <f t="shared" si="327"/>
        <v>0</v>
      </c>
      <c r="JX63" s="18">
        <f t="shared" si="327"/>
        <v>0</v>
      </c>
      <c r="JY63" s="18">
        <f t="shared" si="327"/>
        <v>0</v>
      </c>
      <c r="JZ63" s="18">
        <f t="shared" si="327"/>
        <v>0</v>
      </c>
      <c r="KA63" s="18">
        <f t="shared" si="327"/>
        <v>0</v>
      </c>
      <c r="KB63" s="18">
        <f t="shared" si="327"/>
        <v>0</v>
      </c>
      <c r="KC63" s="18">
        <f t="shared" si="327"/>
        <v>0</v>
      </c>
      <c r="KD63" s="18">
        <f t="shared" si="327"/>
        <v>0</v>
      </c>
      <c r="KE63" s="18">
        <f t="shared" si="327"/>
        <v>0</v>
      </c>
      <c r="KF63" s="18">
        <f t="shared" si="327"/>
        <v>0</v>
      </c>
      <c r="KG63" s="18">
        <f t="shared" si="327"/>
        <v>0</v>
      </c>
      <c r="KH63" s="18">
        <f t="shared" si="327"/>
        <v>0</v>
      </c>
      <c r="KI63" s="18">
        <f t="shared" si="327"/>
        <v>0</v>
      </c>
      <c r="KJ63" s="18">
        <f t="shared" si="327"/>
        <v>0</v>
      </c>
      <c r="KK63" s="18">
        <f t="shared" si="327"/>
        <v>0</v>
      </c>
      <c r="KL63" s="18">
        <f t="shared" si="327"/>
        <v>0</v>
      </c>
      <c r="KM63" s="18">
        <f t="shared" si="327"/>
        <v>0</v>
      </c>
      <c r="KN63" s="18">
        <f t="shared" si="327"/>
        <v>0</v>
      </c>
      <c r="KO63" s="18">
        <f t="shared" si="327"/>
        <v>0</v>
      </c>
      <c r="KP63" s="18">
        <f t="shared" si="327"/>
        <v>0</v>
      </c>
      <c r="KQ63" s="18">
        <f t="shared" si="327"/>
        <v>0</v>
      </c>
      <c r="KR63" s="18">
        <f t="shared" si="327"/>
        <v>0</v>
      </c>
      <c r="KS63" s="18">
        <f t="shared" si="327"/>
        <v>0</v>
      </c>
      <c r="KT63" s="18">
        <f t="shared" si="327"/>
        <v>0</v>
      </c>
      <c r="KU63" s="18">
        <f t="shared" si="327"/>
        <v>0</v>
      </c>
      <c r="KV63" s="18">
        <f t="shared" si="327"/>
        <v>0</v>
      </c>
      <c r="KW63" s="18">
        <f t="shared" si="327"/>
        <v>0</v>
      </c>
      <c r="KX63" s="18">
        <f t="shared" si="327"/>
        <v>0</v>
      </c>
      <c r="KY63" s="18">
        <f t="shared" si="327"/>
        <v>0</v>
      </c>
      <c r="KZ63" s="18">
        <f t="shared" si="327"/>
        <v>0</v>
      </c>
      <c r="LA63" s="18">
        <f t="shared" si="327"/>
        <v>0</v>
      </c>
      <c r="LB63" s="18">
        <f t="shared" si="327"/>
        <v>0</v>
      </c>
      <c r="LC63" s="18">
        <f t="shared" si="327"/>
        <v>0</v>
      </c>
      <c r="LD63" s="18">
        <f t="shared" si="327"/>
        <v>0</v>
      </c>
      <c r="LE63" s="18">
        <f t="shared" si="327"/>
        <v>0</v>
      </c>
      <c r="LF63" s="18">
        <f t="shared" si="327"/>
        <v>0</v>
      </c>
      <c r="LG63" s="18">
        <f t="shared" si="327"/>
        <v>0</v>
      </c>
      <c r="LH63" s="18">
        <f t="shared" si="327"/>
        <v>0</v>
      </c>
      <c r="LI63" s="18">
        <f t="shared" si="327"/>
        <v>0</v>
      </c>
      <c r="LJ63" s="18">
        <f t="shared" si="327"/>
        <v>0</v>
      </c>
      <c r="LK63" s="18">
        <f t="shared" si="327"/>
        <v>0</v>
      </c>
      <c r="LL63" s="18">
        <f t="shared" si="327"/>
        <v>0</v>
      </c>
      <c r="LM63" s="18">
        <f t="shared" si="327"/>
        <v>0</v>
      </c>
      <c r="LN63" s="18">
        <f t="shared" si="327"/>
        <v>0</v>
      </c>
      <c r="LO63" s="18">
        <f t="shared" si="327"/>
        <v>0</v>
      </c>
      <c r="LP63" s="18">
        <f t="shared" si="327"/>
        <v>0</v>
      </c>
      <c r="LQ63" s="18">
        <f t="shared" si="327"/>
        <v>0</v>
      </c>
      <c r="LR63" s="18">
        <f t="shared" ref="LR63:OC63" si="328" xml:space="preserve"> IF( LR27 &gt; $F21, 1, 0 )</f>
        <v>0</v>
      </c>
      <c r="LS63" s="18">
        <f t="shared" si="328"/>
        <v>0</v>
      </c>
      <c r="LT63" s="18">
        <f t="shared" si="328"/>
        <v>0</v>
      </c>
      <c r="LU63" s="18">
        <f t="shared" si="328"/>
        <v>0</v>
      </c>
      <c r="LV63" s="18">
        <f t="shared" si="328"/>
        <v>0</v>
      </c>
      <c r="LW63" s="18">
        <f t="shared" si="328"/>
        <v>0</v>
      </c>
      <c r="LX63" s="18">
        <f t="shared" si="328"/>
        <v>0</v>
      </c>
      <c r="LY63" s="18">
        <f t="shared" si="328"/>
        <v>0</v>
      </c>
      <c r="LZ63" s="18">
        <f t="shared" si="328"/>
        <v>0</v>
      </c>
      <c r="MA63" s="18">
        <f t="shared" si="328"/>
        <v>0</v>
      </c>
      <c r="MB63" s="18">
        <f t="shared" si="328"/>
        <v>0</v>
      </c>
      <c r="MC63" s="18">
        <f t="shared" si="328"/>
        <v>0</v>
      </c>
      <c r="MD63" s="18">
        <f t="shared" si="328"/>
        <v>0</v>
      </c>
      <c r="ME63" s="18">
        <f t="shared" si="328"/>
        <v>0</v>
      </c>
      <c r="MF63" s="18">
        <f t="shared" si="328"/>
        <v>0</v>
      </c>
      <c r="MG63" s="18">
        <f t="shared" si="328"/>
        <v>0</v>
      </c>
      <c r="MH63" s="18">
        <f t="shared" si="328"/>
        <v>0</v>
      </c>
      <c r="MI63" s="18">
        <f t="shared" si="328"/>
        <v>1</v>
      </c>
      <c r="MJ63" s="18">
        <f t="shared" si="328"/>
        <v>1</v>
      </c>
      <c r="MK63" s="18">
        <f t="shared" si="328"/>
        <v>1</v>
      </c>
      <c r="ML63" s="18">
        <f t="shared" si="328"/>
        <v>1</v>
      </c>
      <c r="MM63" s="18">
        <f t="shared" si="328"/>
        <v>1</v>
      </c>
      <c r="MN63" s="18">
        <f t="shared" si="328"/>
        <v>1</v>
      </c>
      <c r="MO63" s="18">
        <f t="shared" si="328"/>
        <v>1</v>
      </c>
      <c r="MP63" s="18">
        <f t="shared" si="328"/>
        <v>1</v>
      </c>
      <c r="MQ63" s="18">
        <f t="shared" si="328"/>
        <v>1</v>
      </c>
      <c r="MR63" s="18">
        <f t="shared" si="328"/>
        <v>1</v>
      </c>
      <c r="MS63" s="18">
        <f t="shared" si="328"/>
        <v>1</v>
      </c>
      <c r="MT63" s="18">
        <f t="shared" si="328"/>
        <v>1</v>
      </c>
      <c r="MU63" s="18">
        <f t="shared" si="328"/>
        <v>1</v>
      </c>
      <c r="MV63" s="18">
        <f t="shared" si="328"/>
        <v>1</v>
      </c>
      <c r="MW63" s="18">
        <f t="shared" si="328"/>
        <v>1</v>
      </c>
      <c r="MX63" s="18">
        <f t="shared" si="328"/>
        <v>1</v>
      </c>
      <c r="MY63" s="18">
        <f t="shared" si="328"/>
        <v>1</v>
      </c>
      <c r="MZ63" s="18">
        <f t="shared" si="328"/>
        <v>1</v>
      </c>
      <c r="NA63" s="18">
        <f t="shared" si="328"/>
        <v>1</v>
      </c>
      <c r="NB63" s="18">
        <f t="shared" si="328"/>
        <v>1</v>
      </c>
      <c r="NC63" s="18">
        <f t="shared" si="328"/>
        <v>1</v>
      </c>
      <c r="ND63" s="18">
        <f t="shared" si="328"/>
        <v>1</v>
      </c>
      <c r="NE63" s="18">
        <f t="shared" si="328"/>
        <v>1</v>
      </c>
      <c r="NF63" s="18">
        <f t="shared" si="328"/>
        <v>1</v>
      </c>
      <c r="NG63" s="18">
        <f t="shared" si="328"/>
        <v>1</v>
      </c>
      <c r="NH63" s="18">
        <f t="shared" si="328"/>
        <v>1</v>
      </c>
      <c r="NI63" s="18">
        <f t="shared" si="328"/>
        <v>1</v>
      </c>
      <c r="NJ63" s="18">
        <f t="shared" si="328"/>
        <v>1</v>
      </c>
      <c r="NK63" s="18">
        <f t="shared" si="328"/>
        <v>1</v>
      </c>
      <c r="NL63" s="18">
        <f t="shared" si="328"/>
        <v>1</v>
      </c>
      <c r="NM63" s="18">
        <f t="shared" si="328"/>
        <v>1</v>
      </c>
      <c r="NN63" s="18">
        <f t="shared" si="328"/>
        <v>1</v>
      </c>
      <c r="NO63" s="18">
        <f t="shared" si="328"/>
        <v>1</v>
      </c>
      <c r="NP63" s="18">
        <f t="shared" si="328"/>
        <v>1</v>
      </c>
      <c r="NQ63" s="18">
        <f t="shared" si="328"/>
        <v>1</v>
      </c>
      <c r="NR63" s="18">
        <f t="shared" si="328"/>
        <v>1</v>
      </c>
      <c r="NS63" s="18">
        <f t="shared" si="328"/>
        <v>1</v>
      </c>
      <c r="NT63" s="18">
        <f t="shared" si="328"/>
        <v>1</v>
      </c>
      <c r="NU63" s="18">
        <f t="shared" si="328"/>
        <v>1</v>
      </c>
      <c r="NV63" s="18">
        <f t="shared" si="328"/>
        <v>1</v>
      </c>
      <c r="NW63" s="18">
        <f t="shared" si="328"/>
        <v>1</v>
      </c>
      <c r="NX63" s="18">
        <f t="shared" si="328"/>
        <v>1</v>
      </c>
      <c r="NY63" s="18">
        <f t="shared" si="328"/>
        <v>1</v>
      </c>
      <c r="NZ63" s="18">
        <f t="shared" si="328"/>
        <v>1</v>
      </c>
      <c r="OA63" s="18">
        <f t="shared" si="328"/>
        <v>1</v>
      </c>
      <c r="OB63" s="18">
        <f t="shared" si="328"/>
        <v>1</v>
      </c>
      <c r="OC63" s="18">
        <f t="shared" si="328"/>
        <v>1</v>
      </c>
      <c r="OD63" s="18">
        <f t="shared" ref="OD63:PZ63" si="329" xml:space="preserve"> IF( OD27 &gt; $F21, 1, 0 )</f>
        <v>1</v>
      </c>
      <c r="OE63" s="18">
        <f t="shared" si="329"/>
        <v>1</v>
      </c>
      <c r="OF63" s="18">
        <f t="shared" si="329"/>
        <v>1</v>
      </c>
      <c r="OG63" s="18">
        <f t="shared" si="329"/>
        <v>1</v>
      </c>
      <c r="OH63" s="18">
        <f t="shared" si="329"/>
        <v>1</v>
      </c>
      <c r="OI63" s="18">
        <f t="shared" si="329"/>
        <v>1</v>
      </c>
      <c r="OJ63" s="18">
        <f t="shared" si="329"/>
        <v>1</v>
      </c>
      <c r="OK63" s="18">
        <f t="shared" si="329"/>
        <v>1</v>
      </c>
      <c r="OL63" s="18">
        <f t="shared" si="329"/>
        <v>1</v>
      </c>
      <c r="OM63" s="18">
        <f t="shared" si="329"/>
        <v>1</v>
      </c>
      <c r="ON63" s="18">
        <f t="shared" si="329"/>
        <v>1</v>
      </c>
      <c r="OO63" s="18">
        <f t="shared" si="329"/>
        <v>1</v>
      </c>
      <c r="OP63" s="18">
        <f t="shared" si="329"/>
        <v>1</v>
      </c>
      <c r="OQ63" s="18">
        <f t="shared" si="329"/>
        <v>1</v>
      </c>
      <c r="OR63" s="18">
        <f t="shared" si="329"/>
        <v>1</v>
      </c>
      <c r="OS63" s="18">
        <f t="shared" si="329"/>
        <v>1</v>
      </c>
      <c r="OT63" s="18">
        <f t="shared" si="329"/>
        <v>1</v>
      </c>
      <c r="OU63" s="18">
        <f t="shared" si="329"/>
        <v>1</v>
      </c>
      <c r="OV63" s="18">
        <f t="shared" si="329"/>
        <v>1</v>
      </c>
      <c r="OW63" s="18">
        <f t="shared" si="329"/>
        <v>1</v>
      </c>
      <c r="OX63" s="18">
        <f t="shared" si="329"/>
        <v>1</v>
      </c>
      <c r="OY63" s="18">
        <f t="shared" si="329"/>
        <v>1</v>
      </c>
      <c r="OZ63" s="18">
        <f t="shared" si="329"/>
        <v>1</v>
      </c>
      <c r="PA63" s="18">
        <f t="shared" si="329"/>
        <v>1</v>
      </c>
      <c r="PB63" s="18">
        <f t="shared" si="329"/>
        <v>1</v>
      </c>
      <c r="PC63" s="18">
        <f t="shared" si="329"/>
        <v>1</v>
      </c>
      <c r="PD63" s="18">
        <f t="shared" si="329"/>
        <v>1</v>
      </c>
      <c r="PE63" s="18">
        <f t="shared" si="329"/>
        <v>1</v>
      </c>
      <c r="PF63" s="18">
        <f t="shared" si="329"/>
        <v>1</v>
      </c>
      <c r="PG63" s="18">
        <f t="shared" si="329"/>
        <v>1</v>
      </c>
      <c r="PH63" s="18">
        <f t="shared" si="329"/>
        <v>1</v>
      </c>
      <c r="PI63" s="18">
        <f t="shared" si="329"/>
        <v>1</v>
      </c>
      <c r="PJ63" s="18">
        <f t="shared" si="329"/>
        <v>1</v>
      </c>
      <c r="PK63" s="18">
        <f t="shared" si="329"/>
        <v>1</v>
      </c>
      <c r="PL63" s="18">
        <f t="shared" si="329"/>
        <v>1</v>
      </c>
      <c r="PM63" s="18">
        <f t="shared" si="329"/>
        <v>1</v>
      </c>
      <c r="PN63" s="18">
        <f t="shared" si="329"/>
        <v>1</v>
      </c>
      <c r="PO63" s="18">
        <f t="shared" si="329"/>
        <v>1</v>
      </c>
      <c r="PP63" s="18">
        <f t="shared" si="329"/>
        <v>1</v>
      </c>
      <c r="PQ63" s="18">
        <f t="shared" si="329"/>
        <v>1</v>
      </c>
      <c r="PR63" s="18">
        <f t="shared" si="329"/>
        <v>1</v>
      </c>
      <c r="PS63" s="18">
        <f t="shared" si="329"/>
        <v>1</v>
      </c>
      <c r="PT63" s="18">
        <f t="shared" si="329"/>
        <v>1</v>
      </c>
      <c r="PU63" s="18">
        <f t="shared" si="329"/>
        <v>1</v>
      </c>
      <c r="PV63" s="18">
        <f t="shared" si="329"/>
        <v>1</v>
      </c>
      <c r="PW63" s="18">
        <f t="shared" si="329"/>
        <v>1</v>
      </c>
      <c r="PX63" s="18">
        <f t="shared" si="329"/>
        <v>1</v>
      </c>
      <c r="PY63" s="18">
        <f t="shared" si="329"/>
        <v>1</v>
      </c>
      <c r="PZ63" s="18">
        <f t="shared" si="329"/>
        <v>1</v>
      </c>
      <c r="QA63" s="18">
        <f t="shared" ref="QA63:QZ63" si="330" xml:space="preserve"> IF( QA27 &gt; $F21, 1, 0 )</f>
        <v>1</v>
      </c>
      <c r="QB63" s="18">
        <f t="shared" si="330"/>
        <v>1</v>
      </c>
      <c r="QC63" s="18">
        <f t="shared" si="330"/>
        <v>1</v>
      </c>
      <c r="QD63" s="18">
        <f t="shared" si="330"/>
        <v>1</v>
      </c>
      <c r="QE63" s="18">
        <f t="shared" si="330"/>
        <v>1</v>
      </c>
      <c r="QF63" s="18">
        <f t="shared" si="330"/>
        <v>1</v>
      </c>
      <c r="QG63" s="18">
        <f t="shared" si="330"/>
        <v>1</v>
      </c>
      <c r="QH63" s="18">
        <f t="shared" si="330"/>
        <v>1</v>
      </c>
      <c r="QI63" s="18">
        <f t="shared" si="330"/>
        <v>1</v>
      </c>
      <c r="QJ63" s="18">
        <f t="shared" si="330"/>
        <v>1</v>
      </c>
      <c r="QK63" s="18">
        <f t="shared" si="330"/>
        <v>1</v>
      </c>
      <c r="QL63" s="18">
        <f t="shared" si="330"/>
        <v>1</v>
      </c>
      <c r="QM63" s="18">
        <f t="shared" si="330"/>
        <v>1</v>
      </c>
      <c r="QN63" s="18">
        <f t="shared" si="330"/>
        <v>1</v>
      </c>
      <c r="QO63" s="18">
        <f t="shared" si="330"/>
        <v>1</v>
      </c>
      <c r="QP63" s="18">
        <f t="shared" si="330"/>
        <v>1</v>
      </c>
      <c r="QQ63" s="18">
        <f t="shared" si="330"/>
        <v>1</v>
      </c>
      <c r="QR63" s="18">
        <f t="shared" si="330"/>
        <v>1</v>
      </c>
      <c r="QS63" s="18">
        <f t="shared" si="330"/>
        <v>1</v>
      </c>
      <c r="QT63" s="18">
        <f t="shared" si="330"/>
        <v>1</v>
      </c>
      <c r="QU63" s="18">
        <f t="shared" si="330"/>
        <v>1</v>
      </c>
      <c r="QV63" s="18">
        <f t="shared" si="330"/>
        <v>1</v>
      </c>
      <c r="QW63" s="18">
        <f t="shared" si="330"/>
        <v>1</v>
      </c>
      <c r="QX63" s="18">
        <f t="shared" si="330"/>
        <v>1</v>
      </c>
      <c r="QY63" s="18">
        <f t="shared" si="330"/>
        <v>1</v>
      </c>
      <c r="QZ63" s="18">
        <f t="shared" si="330"/>
        <v>1</v>
      </c>
      <c r="RA63" s="18">
        <f t="shared" ref="RA63:RZ63" si="331" xml:space="preserve"> IF( RA27 &gt; $F21, 1, 0 )</f>
        <v>1</v>
      </c>
      <c r="RB63" s="18">
        <f t="shared" si="331"/>
        <v>1</v>
      </c>
      <c r="RC63" s="18">
        <f t="shared" si="331"/>
        <v>1</v>
      </c>
      <c r="RD63" s="18">
        <f t="shared" si="331"/>
        <v>1</v>
      </c>
      <c r="RE63" s="18">
        <f t="shared" si="331"/>
        <v>1</v>
      </c>
      <c r="RF63" s="18">
        <f t="shared" si="331"/>
        <v>1</v>
      </c>
      <c r="RG63" s="18">
        <f t="shared" si="331"/>
        <v>1</v>
      </c>
      <c r="RH63" s="18">
        <f t="shared" si="331"/>
        <v>1</v>
      </c>
      <c r="RI63" s="18">
        <f t="shared" si="331"/>
        <v>1</v>
      </c>
      <c r="RJ63" s="18">
        <f t="shared" si="331"/>
        <v>1</v>
      </c>
      <c r="RK63" s="18">
        <f t="shared" si="331"/>
        <v>1</v>
      </c>
      <c r="RL63" s="18">
        <f t="shared" si="331"/>
        <v>1</v>
      </c>
      <c r="RM63" s="18">
        <f t="shared" si="331"/>
        <v>1</v>
      </c>
      <c r="RN63" s="18">
        <f t="shared" si="331"/>
        <v>1</v>
      </c>
      <c r="RO63" s="18">
        <f t="shared" si="331"/>
        <v>1</v>
      </c>
      <c r="RP63" s="18">
        <f t="shared" si="331"/>
        <v>1</v>
      </c>
      <c r="RQ63" s="18">
        <f t="shared" si="331"/>
        <v>1</v>
      </c>
      <c r="RR63" s="18">
        <f t="shared" si="331"/>
        <v>1</v>
      </c>
      <c r="RS63" s="18">
        <f t="shared" si="331"/>
        <v>1</v>
      </c>
      <c r="RT63" s="18">
        <f t="shared" si="331"/>
        <v>1</v>
      </c>
      <c r="RU63" s="18">
        <f t="shared" si="331"/>
        <v>1</v>
      </c>
      <c r="RV63" s="18">
        <f t="shared" si="331"/>
        <v>1</v>
      </c>
      <c r="RW63" s="18">
        <f t="shared" si="331"/>
        <v>1</v>
      </c>
      <c r="RX63" s="18">
        <f t="shared" si="331"/>
        <v>1</v>
      </c>
      <c r="RY63" s="18">
        <f t="shared" si="331"/>
        <v>1</v>
      </c>
      <c r="RZ63" s="18">
        <f t="shared" si="331"/>
        <v>1</v>
      </c>
    </row>
    <row r="64" spans="5:494">
      <c r="E64" s="18" t="s">
        <v>809</v>
      </c>
      <c r="G64" s="18" t="s">
        <v>810</v>
      </c>
      <c r="I64" s="45"/>
      <c r="J64" s="18" t="e">
        <f xml:space="preserve"> INDEX( $E$59:$E$63, MATCH( 1, J59:J63, 0) )</f>
        <v>#N/A</v>
      </c>
      <c r="K64" s="18" t="e">
        <f t="shared" ref="K64:BV64" si="332" xml:space="preserve"> INDEX( $E$59:$E$63, MATCH( 1, K59:K63, 0) )</f>
        <v>#N/A</v>
      </c>
      <c r="L64" s="18" t="e">
        <f t="shared" si="332"/>
        <v>#N/A</v>
      </c>
      <c r="M64" s="18" t="e">
        <f t="shared" si="332"/>
        <v>#N/A</v>
      </c>
      <c r="N64" s="18" t="e">
        <f t="shared" si="332"/>
        <v>#N/A</v>
      </c>
      <c r="O64" s="18" t="e">
        <f t="shared" si="332"/>
        <v>#N/A</v>
      </c>
      <c r="P64" s="18" t="e">
        <f t="shared" si="332"/>
        <v>#N/A</v>
      </c>
      <c r="Q64" s="18" t="e">
        <f t="shared" si="332"/>
        <v>#N/A</v>
      </c>
      <c r="R64" s="18" t="e">
        <f t="shared" si="332"/>
        <v>#N/A</v>
      </c>
      <c r="S64" s="18" t="e">
        <f t="shared" si="332"/>
        <v>#N/A</v>
      </c>
      <c r="T64" s="18" t="e">
        <f t="shared" si="332"/>
        <v>#N/A</v>
      </c>
      <c r="U64" s="18" t="e">
        <f t="shared" si="332"/>
        <v>#N/A</v>
      </c>
      <c r="V64" s="18" t="e">
        <f t="shared" si="332"/>
        <v>#N/A</v>
      </c>
      <c r="W64" s="18" t="e">
        <f t="shared" si="332"/>
        <v>#N/A</v>
      </c>
      <c r="X64" s="18" t="e">
        <f t="shared" si="332"/>
        <v>#N/A</v>
      </c>
      <c r="Y64" s="18" t="e">
        <f t="shared" si="332"/>
        <v>#N/A</v>
      </c>
      <c r="Z64" s="18" t="e">
        <f t="shared" si="332"/>
        <v>#N/A</v>
      </c>
      <c r="AA64" s="18" t="e">
        <f t="shared" si="332"/>
        <v>#N/A</v>
      </c>
      <c r="AB64" s="18" t="e">
        <f t="shared" si="332"/>
        <v>#N/A</v>
      </c>
      <c r="AC64" s="18" t="e">
        <f t="shared" si="332"/>
        <v>#N/A</v>
      </c>
      <c r="AD64" s="18" t="e">
        <f t="shared" si="332"/>
        <v>#N/A</v>
      </c>
      <c r="AE64" s="18" t="e">
        <f t="shared" si="332"/>
        <v>#N/A</v>
      </c>
      <c r="AF64" s="18" t="e">
        <f t="shared" si="332"/>
        <v>#N/A</v>
      </c>
      <c r="AG64" s="18" t="e">
        <f t="shared" si="332"/>
        <v>#N/A</v>
      </c>
      <c r="AH64" s="18" t="e">
        <f t="shared" si="332"/>
        <v>#N/A</v>
      </c>
      <c r="AI64" s="18" t="e">
        <f t="shared" si="332"/>
        <v>#N/A</v>
      </c>
      <c r="AJ64" s="18" t="e">
        <f t="shared" si="332"/>
        <v>#N/A</v>
      </c>
      <c r="AK64" s="18" t="e">
        <f t="shared" si="332"/>
        <v>#N/A</v>
      </c>
      <c r="AL64" s="18" t="e">
        <f t="shared" si="332"/>
        <v>#N/A</v>
      </c>
      <c r="AM64" s="18" t="e">
        <f t="shared" si="332"/>
        <v>#N/A</v>
      </c>
      <c r="AN64" s="18" t="e">
        <f t="shared" si="332"/>
        <v>#N/A</v>
      </c>
      <c r="AO64" s="18" t="e">
        <f t="shared" si="332"/>
        <v>#N/A</v>
      </c>
      <c r="AP64" s="18" t="e">
        <f t="shared" si="332"/>
        <v>#N/A</v>
      </c>
      <c r="AQ64" s="18" t="e">
        <f t="shared" si="332"/>
        <v>#N/A</v>
      </c>
      <c r="AR64" s="18" t="e">
        <f t="shared" si="332"/>
        <v>#N/A</v>
      </c>
      <c r="AS64" s="18" t="e">
        <f t="shared" si="332"/>
        <v>#N/A</v>
      </c>
      <c r="AT64" s="18" t="e">
        <f t="shared" si="332"/>
        <v>#N/A</v>
      </c>
      <c r="AU64" s="18" t="e">
        <f t="shared" si="332"/>
        <v>#N/A</v>
      </c>
      <c r="AV64" s="18" t="e">
        <f t="shared" si="332"/>
        <v>#N/A</v>
      </c>
      <c r="AW64" s="18" t="e">
        <f t="shared" si="332"/>
        <v>#N/A</v>
      </c>
      <c r="AX64" s="18" t="e">
        <f t="shared" si="332"/>
        <v>#N/A</v>
      </c>
      <c r="AY64" s="18" t="e">
        <f t="shared" si="332"/>
        <v>#N/A</v>
      </c>
      <c r="AZ64" s="18" t="e">
        <f t="shared" si="332"/>
        <v>#N/A</v>
      </c>
      <c r="BA64" s="18" t="e">
        <f t="shared" si="332"/>
        <v>#N/A</v>
      </c>
      <c r="BB64" s="18" t="e">
        <f t="shared" si="332"/>
        <v>#N/A</v>
      </c>
      <c r="BC64" s="18" t="e">
        <f t="shared" si="332"/>
        <v>#N/A</v>
      </c>
      <c r="BD64" s="18" t="e">
        <f t="shared" si="332"/>
        <v>#N/A</v>
      </c>
      <c r="BE64" s="18" t="e">
        <f t="shared" si="332"/>
        <v>#N/A</v>
      </c>
      <c r="BF64" s="18" t="e">
        <f t="shared" si="332"/>
        <v>#N/A</v>
      </c>
      <c r="BG64" s="18" t="e">
        <f t="shared" si="332"/>
        <v>#N/A</v>
      </c>
      <c r="BH64" s="18" t="e">
        <f t="shared" si="332"/>
        <v>#N/A</v>
      </c>
      <c r="BI64" s="18" t="e">
        <f t="shared" si="332"/>
        <v>#N/A</v>
      </c>
      <c r="BJ64" s="18" t="e">
        <f t="shared" si="332"/>
        <v>#N/A</v>
      </c>
      <c r="BK64" s="18" t="e">
        <f t="shared" si="332"/>
        <v>#N/A</v>
      </c>
      <c r="BL64" s="18" t="e">
        <f t="shared" si="332"/>
        <v>#N/A</v>
      </c>
      <c r="BM64" s="18" t="e">
        <f t="shared" si="332"/>
        <v>#N/A</v>
      </c>
      <c r="BN64" s="18" t="e">
        <f t="shared" si="332"/>
        <v>#N/A</v>
      </c>
      <c r="BO64" s="18" t="e">
        <f t="shared" si="332"/>
        <v>#N/A</v>
      </c>
      <c r="BP64" s="18" t="e">
        <f t="shared" si="332"/>
        <v>#N/A</v>
      </c>
      <c r="BQ64" s="18" t="e">
        <f t="shared" si="332"/>
        <v>#N/A</v>
      </c>
      <c r="BR64" s="18" t="e">
        <f t="shared" si="332"/>
        <v>#N/A</v>
      </c>
      <c r="BS64" s="18" t="e">
        <f t="shared" si="332"/>
        <v>#N/A</v>
      </c>
      <c r="BT64" s="18" t="e">
        <f t="shared" si="332"/>
        <v>#N/A</v>
      </c>
      <c r="BU64" s="18" t="e">
        <f t="shared" si="332"/>
        <v>#N/A</v>
      </c>
      <c r="BV64" s="18" t="e">
        <f t="shared" si="332"/>
        <v>#N/A</v>
      </c>
      <c r="BW64" s="18" t="e">
        <f t="shared" ref="BW64:EH64" si="333" xml:space="preserve"> INDEX( $E$59:$E$63, MATCH( 1, BW59:BW63, 0) )</f>
        <v>#N/A</v>
      </c>
      <c r="BX64" s="18" t="e">
        <f t="shared" si="333"/>
        <v>#N/A</v>
      </c>
      <c r="BY64" s="18" t="e">
        <f t="shared" si="333"/>
        <v>#N/A</v>
      </c>
      <c r="BZ64" s="18" t="e">
        <f t="shared" si="333"/>
        <v>#N/A</v>
      </c>
      <c r="CA64" s="18" t="e">
        <f t="shared" si="333"/>
        <v>#N/A</v>
      </c>
      <c r="CB64" s="18" t="e">
        <f t="shared" si="333"/>
        <v>#N/A</v>
      </c>
      <c r="CC64" s="18" t="e">
        <f t="shared" si="333"/>
        <v>#N/A</v>
      </c>
      <c r="CD64" s="18" t="e">
        <f t="shared" si="333"/>
        <v>#N/A</v>
      </c>
      <c r="CE64" s="18" t="e">
        <f t="shared" si="333"/>
        <v>#N/A</v>
      </c>
      <c r="CF64" s="18" t="e">
        <f t="shared" si="333"/>
        <v>#N/A</v>
      </c>
      <c r="CG64" s="18" t="e">
        <f t="shared" si="333"/>
        <v>#N/A</v>
      </c>
      <c r="CH64" s="18" t="e">
        <f t="shared" si="333"/>
        <v>#N/A</v>
      </c>
      <c r="CI64" s="18" t="e">
        <f t="shared" si="333"/>
        <v>#N/A</v>
      </c>
      <c r="CJ64" s="18" t="e">
        <f t="shared" si="333"/>
        <v>#N/A</v>
      </c>
      <c r="CK64" s="18" t="e">
        <f t="shared" si="333"/>
        <v>#N/A</v>
      </c>
      <c r="CL64" s="18" t="e">
        <f t="shared" si="333"/>
        <v>#N/A</v>
      </c>
      <c r="CM64" s="18" t="e">
        <f t="shared" si="333"/>
        <v>#N/A</v>
      </c>
      <c r="CN64" s="18" t="e">
        <f t="shared" si="333"/>
        <v>#N/A</v>
      </c>
      <c r="CO64" s="18" t="e">
        <f t="shared" si="333"/>
        <v>#N/A</v>
      </c>
      <c r="CP64" s="18" t="e">
        <f t="shared" si="333"/>
        <v>#N/A</v>
      </c>
      <c r="CQ64" s="18" t="e">
        <f t="shared" si="333"/>
        <v>#N/A</v>
      </c>
      <c r="CR64" s="18" t="e">
        <f t="shared" si="333"/>
        <v>#N/A</v>
      </c>
      <c r="CS64" s="18" t="e">
        <f t="shared" si="333"/>
        <v>#N/A</v>
      </c>
      <c r="CT64" s="18" t="e">
        <f t="shared" si="333"/>
        <v>#N/A</v>
      </c>
      <c r="CU64" s="18" t="e">
        <f t="shared" si="333"/>
        <v>#N/A</v>
      </c>
      <c r="CV64" s="18" t="e">
        <f t="shared" si="333"/>
        <v>#N/A</v>
      </c>
      <c r="CW64" s="18" t="e">
        <f t="shared" si="333"/>
        <v>#N/A</v>
      </c>
      <c r="CX64" s="18" t="e">
        <f t="shared" si="333"/>
        <v>#N/A</v>
      </c>
      <c r="CY64" s="18" t="e">
        <f t="shared" si="333"/>
        <v>#N/A</v>
      </c>
      <c r="CZ64" s="18" t="e">
        <f t="shared" si="333"/>
        <v>#N/A</v>
      </c>
      <c r="DA64" s="18" t="e">
        <f t="shared" si="333"/>
        <v>#N/A</v>
      </c>
      <c r="DB64" s="18" t="e">
        <f t="shared" si="333"/>
        <v>#N/A</v>
      </c>
      <c r="DC64" s="18" t="e">
        <f t="shared" si="333"/>
        <v>#N/A</v>
      </c>
      <c r="DD64" s="18" t="e">
        <f t="shared" si="333"/>
        <v>#N/A</v>
      </c>
      <c r="DE64" s="18" t="e">
        <f t="shared" si="333"/>
        <v>#N/A</v>
      </c>
      <c r="DF64" s="18" t="e">
        <f t="shared" si="333"/>
        <v>#N/A</v>
      </c>
      <c r="DG64" s="18" t="e">
        <f t="shared" si="333"/>
        <v>#N/A</v>
      </c>
      <c r="DH64" s="18" t="e">
        <f t="shared" si="333"/>
        <v>#N/A</v>
      </c>
      <c r="DI64" s="18" t="e">
        <f t="shared" si="333"/>
        <v>#N/A</v>
      </c>
      <c r="DJ64" s="18" t="e">
        <f t="shared" si="333"/>
        <v>#N/A</v>
      </c>
      <c r="DK64" s="18" t="e">
        <f t="shared" si="333"/>
        <v>#N/A</v>
      </c>
      <c r="DL64" s="18" t="e">
        <f t="shared" si="333"/>
        <v>#N/A</v>
      </c>
      <c r="DM64" s="18" t="e">
        <f t="shared" si="333"/>
        <v>#N/A</v>
      </c>
      <c r="DN64" s="18" t="e">
        <f t="shared" si="333"/>
        <v>#N/A</v>
      </c>
      <c r="DO64" s="18" t="e">
        <f t="shared" si="333"/>
        <v>#N/A</v>
      </c>
      <c r="DP64" s="18" t="e">
        <f t="shared" si="333"/>
        <v>#N/A</v>
      </c>
      <c r="DQ64" s="18" t="e">
        <f t="shared" si="333"/>
        <v>#N/A</v>
      </c>
      <c r="DR64" s="18" t="e">
        <f t="shared" si="333"/>
        <v>#N/A</v>
      </c>
      <c r="DS64" s="18" t="e">
        <f t="shared" si="333"/>
        <v>#N/A</v>
      </c>
      <c r="DT64" s="18" t="e">
        <f t="shared" si="333"/>
        <v>#N/A</v>
      </c>
      <c r="DU64" s="18" t="e">
        <f t="shared" si="333"/>
        <v>#N/A</v>
      </c>
      <c r="DV64" s="18" t="e">
        <f t="shared" si="333"/>
        <v>#N/A</v>
      </c>
      <c r="DW64" s="18" t="e">
        <f t="shared" si="333"/>
        <v>#N/A</v>
      </c>
      <c r="DX64" s="18" t="e">
        <f t="shared" si="333"/>
        <v>#N/A</v>
      </c>
      <c r="DY64" s="18" t="e">
        <f t="shared" si="333"/>
        <v>#N/A</v>
      </c>
      <c r="DZ64" s="18" t="e">
        <f t="shared" si="333"/>
        <v>#N/A</v>
      </c>
      <c r="EA64" s="18" t="e">
        <f t="shared" si="333"/>
        <v>#N/A</v>
      </c>
      <c r="EB64" s="18" t="e">
        <f t="shared" si="333"/>
        <v>#N/A</v>
      </c>
      <c r="EC64" s="18" t="e">
        <f t="shared" si="333"/>
        <v>#N/A</v>
      </c>
      <c r="ED64" s="18" t="e">
        <f t="shared" si="333"/>
        <v>#N/A</v>
      </c>
      <c r="EE64" s="18" t="e">
        <f t="shared" si="333"/>
        <v>#N/A</v>
      </c>
      <c r="EF64" s="18" t="e">
        <f t="shared" si="333"/>
        <v>#N/A</v>
      </c>
      <c r="EG64" s="18" t="e">
        <f t="shared" si="333"/>
        <v>#N/A</v>
      </c>
      <c r="EH64" s="18" t="e">
        <f t="shared" si="333"/>
        <v>#N/A</v>
      </c>
      <c r="EI64" s="18" t="e">
        <f t="shared" ref="EI64:GT64" si="334" xml:space="preserve"> INDEX( $E$59:$E$63, MATCH( 1, EI59:EI63, 0) )</f>
        <v>#N/A</v>
      </c>
      <c r="EJ64" s="18" t="e">
        <f t="shared" si="334"/>
        <v>#N/A</v>
      </c>
      <c r="EK64" s="18" t="e">
        <f t="shared" si="334"/>
        <v>#N/A</v>
      </c>
      <c r="EL64" s="18" t="e">
        <f t="shared" si="334"/>
        <v>#N/A</v>
      </c>
      <c r="EM64" s="18" t="e">
        <f t="shared" si="334"/>
        <v>#N/A</v>
      </c>
      <c r="EN64" s="18" t="e">
        <f t="shared" si="334"/>
        <v>#N/A</v>
      </c>
      <c r="EO64" s="18" t="e">
        <f t="shared" si="334"/>
        <v>#N/A</v>
      </c>
      <c r="EP64" s="18" t="e">
        <f t="shared" si="334"/>
        <v>#N/A</v>
      </c>
      <c r="EQ64" s="18" t="e">
        <f t="shared" si="334"/>
        <v>#N/A</v>
      </c>
      <c r="ER64" s="18" t="e">
        <f t="shared" si="334"/>
        <v>#N/A</v>
      </c>
      <c r="ES64" s="18" t="e">
        <f t="shared" si="334"/>
        <v>#N/A</v>
      </c>
      <c r="ET64" s="18" t="e">
        <f t="shared" si="334"/>
        <v>#N/A</v>
      </c>
      <c r="EU64" s="18" t="e">
        <f t="shared" si="334"/>
        <v>#N/A</v>
      </c>
      <c r="EV64" s="18" t="e">
        <f t="shared" si="334"/>
        <v>#N/A</v>
      </c>
      <c r="EW64" s="18" t="e">
        <f t="shared" si="334"/>
        <v>#N/A</v>
      </c>
      <c r="EX64" s="18" t="e">
        <f t="shared" si="334"/>
        <v>#N/A</v>
      </c>
      <c r="EY64" s="18" t="e">
        <f t="shared" si="334"/>
        <v>#N/A</v>
      </c>
      <c r="EZ64" s="18" t="e">
        <f t="shared" si="334"/>
        <v>#N/A</v>
      </c>
      <c r="FA64" s="18" t="e">
        <f t="shared" si="334"/>
        <v>#N/A</v>
      </c>
      <c r="FB64" s="18" t="e">
        <f t="shared" si="334"/>
        <v>#N/A</v>
      </c>
      <c r="FC64" s="18" t="e">
        <f t="shared" si="334"/>
        <v>#N/A</v>
      </c>
      <c r="FD64" s="18" t="e">
        <f t="shared" si="334"/>
        <v>#N/A</v>
      </c>
      <c r="FE64" s="18" t="e">
        <f t="shared" si="334"/>
        <v>#N/A</v>
      </c>
      <c r="FF64" s="18" t="e">
        <f t="shared" si="334"/>
        <v>#N/A</v>
      </c>
      <c r="FG64" s="18" t="e">
        <f t="shared" si="334"/>
        <v>#N/A</v>
      </c>
      <c r="FH64" s="18" t="e">
        <f t="shared" si="334"/>
        <v>#N/A</v>
      </c>
      <c r="FI64" s="18" t="e">
        <f t="shared" si="334"/>
        <v>#N/A</v>
      </c>
      <c r="FJ64" s="18" t="e">
        <f t="shared" si="334"/>
        <v>#N/A</v>
      </c>
      <c r="FK64" s="18" t="e">
        <f t="shared" si="334"/>
        <v>#N/A</v>
      </c>
      <c r="FL64" s="18" t="e">
        <f t="shared" si="334"/>
        <v>#N/A</v>
      </c>
      <c r="FM64" s="18" t="e">
        <f t="shared" si="334"/>
        <v>#N/A</v>
      </c>
      <c r="FN64" s="18" t="e">
        <f t="shared" si="334"/>
        <v>#N/A</v>
      </c>
      <c r="FO64" s="18" t="e">
        <f t="shared" si="334"/>
        <v>#N/A</v>
      </c>
      <c r="FP64" s="18" t="e">
        <f t="shared" si="334"/>
        <v>#N/A</v>
      </c>
      <c r="FQ64" s="18" t="e">
        <f t="shared" si="334"/>
        <v>#N/A</v>
      </c>
      <c r="FR64" s="18" t="e">
        <f t="shared" si="334"/>
        <v>#N/A</v>
      </c>
      <c r="FS64" s="18" t="e">
        <f t="shared" si="334"/>
        <v>#N/A</v>
      </c>
      <c r="FT64" s="18" t="e">
        <f t="shared" si="334"/>
        <v>#N/A</v>
      </c>
      <c r="FU64" s="18" t="e">
        <f t="shared" si="334"/>
        <v>#N/A</v>
      </c>
      <c r="FV64" s="18" t="e">
        <f t="shared" si="334"/>
        <v>#N/A</v>
      </c>
      <c r="FW64" s="18" t="e">
        <f t="shared" si="334"/>
        <v>#N/A</v>
      </c>
      <c r="FX64" s="18" t="e">
        <f t="shared" si="334"/>
        <v>#N/A</v>
      </c>
      <c r="FY64" s="18" t="e">
        <f t="shared" si="334"/>
        <v>#N/A</v>
      </c>
      <c r="FZ64" s="18" t="e">
        <f t="shared" si="334"/>
        <v>#N/A</v>
      </c>
      <c r="GA64" s="18" t="e">
        <f t="shared" si="334"/>
        <v>#N/A</v>
      </c>
      <c r="GB64" s="18" t="e">
        <f t="shared" si="334"/>
        <v>#N/A</v>
      </c>
      <c r="GC64" s="18" t="e">
        <f t="shared" si="334"/>
        <v>#N/A</v>
      </c>
      <c r="GD64" s="18" t="e">
        <f t="shared" si="334"/>
        <v>#N/A</v>
      </c>
      <c r="GE64" s="18" t="e">
        <f t="shared" si="334"/>
        <v>#N/A</v>
      </c>
      <c r="GF64" s="18" t="e">
        <f t="shared" si="334"/>
        <v>#N/A</v>
      </c>
      <c r="GG64" s="18" t="e">
        <f t="shared" si="334"/>
        <v>#N/A</v>
      </c>
      <c r="GH64" s="18" t="e">
        <f t="shared" si="334"/>
        <v>#N/A</v>
      </c>
      <c r="GI64" s="18" t="e">
        <f t="shared" si="334"/>
        <v>#N/A</v>
      </c>
      <c r="GJ64" s="18" t="e">
        <f t="shared" si="334"/>
        <v>#N/A</v>
      </c>
      <c r="GK64" s="18" t="e">
        <f t="shared" si="334"/>
        <v>#N/A</v>
      </c>
      <c r="GL64" s="18" t="e">
        <f t="shared" si="334"/>
        <v>#N/A</v>
      </c>
      <c r="GM64" s="18" t="e">
        <f t="shared" si="334"/>
        <v>#N/A</v>
      </c>
      <c r="GN64" s="18" t="e">
        <f t="shared" si="334"/>
        <v>#N/A</v>
      </c>
      <c r="GO64" s="18" t="e">
        <f t="shared" si="334"/>
        <v>#N/A</v>
      </c>
      <c r="GP64" s="18" t="e">
        <f t="shared" si="334"/>
        <v>#N/A</v>
      </c>
      <c r="GQ64" s="18" t="e">
        <f t="shared" si="334"/>
        <v>#N/A</v>
      </c>
      <c r="GR64" s="18" t="e">
        <f t="shared" si="334"/>
        <v>#N/A</v>
      </c>
      <c r="GS64" s="18" t="e">
        <f t="shared" si="334"/>
        <v>#N/A</v>
      </c>
      <c r="GT64" s="18" t="e">
        <f t="shared" si="334"/>
        <v>#N/A</v>
      </c>
      <c r="GU64" s="18" t="e">
        <f t="shared" ref="GU64:JF64" si="335" xml:space="preserve"> INDEX( $E$59:$E$63, MATCH( 1, GU59:GU63, 0) )</f>
        <v>#N/A</v>
      </c>
      <c r="GV64" s="18" t="e">
        <f t="shared" si="335"/>
        <v>#N/A</v>
      </c>
      <c r="GW64" s="18" t="e">
        <f t="shared" si="335"/>
        <v>#N/A</v>
      </c>
      <c r="GX64" s="18" t="e">
        <f t="shared" si="335"/>
        <v>#N/A</v>
      </c>
      <c r="GY64" s="18" t="e">
        <f t="shared" si="335"/>
        <v>#N/A</v>
      </c>
      <c r="GZ64" s="18" t="e">
        <f t="shared" si="335"/>
        <v>#N/A</v>
      </c>
      <c r="HA64" s="18" t="e">
        <f t="shared" si="335"/>
        <v>#N/A</v>
      </c>
      <c r="HB64" s="18" t="e">
        <f t="shared" si="335"/>
        <v>#N/A</v>
      </c>
      <c r="HC64" s="18" t="e">
        <f t="shared" si="335"/>
        <v>#N/A</v>
      </c>
      <c r="HD64" s="18" t="e">
        <f t="shared" si="335"/>
        <v>#N/A</v>
      </c>
      <c r="HE64" s="18" t="e">
        <f t="shared" si="335"/>
        <v>#N/A</v>
      </c>
      <c r="HF64" s="18" t="e">
        <f t="shared" si="335"/>
        <v>#N/A</v>
      </c>
      <c r="HG64" s="18" t="e">
        <f t="shared" si="335"/>
        <v>#N/A</v>
      </c>
      <c r="HH64" s="18" t="e">
        <f t="shared" si="335"/>
        <v>#N/A</v>
      </c>
      <c r="HI64" s="18" t="e">
        <f t="shared" si="335"/>
        <v>#N/A</v>
      </c>
      <c r="HJ64" s="18" t="e">
        <f t="shared" si="335"/>
        <v>#N/A</v>
      </c>
      <c r="HK64" s="18" t="e">
        <f t="shared" si="335"/>
        <v>#N/A</v>
      </c>
      <c r="HL64" s="18" t="e">
        <f t="shared" si="335"/>
        <v>#N/A</v>
      </c>
      <c r="HM64" s="18" t="e">
        <f t="shared" si="335"/>
        <v>#N/A</v>
      </c>
      <c r="HN64" s="18" t="e">
        <f t="shared" si="335"/>
        <v>#N/A</v>
      </c>
      <c r="HO64" s="18" t="e">
        <f t="shared" si="335"/>
        <v>#N/A</v>
      </c>
      <c r="HP64" s="18" t="e">
        <f t="shared" si="335"/>
        <v>#N/A</v>
      </c>
      <c r="HQ64" s="18" t="e">
        <f t="shared" si="335"/>
        <v>#N/A</v>
      </c>
      <c r="HR64" s="18" t="e">
        <f t="shared" si="335"/>
        <v>#N/A</v>
      </c>
      <c r="HS64" s="18" t="e">
        <f t="shared" si="335"/>
        <v>#N/A</v>
      </c>
      <c r="HT64" s="18" t="e">
        <f t="shared" si="335"/>
        <v>#N/A</v>
      </c>
      <c r="HU64" s="18" t="e">
        <f t="shared" si="335"/>
        <v>#N/A</v>
      </c>
      <c r="HV64" s="18" t="e">
        <f t="shared" si="335"/>
        <v>#N/A</v>
      </c>
      <c r="HW64" s="18" t="e">
        <f t="shared" si="335"/>
        <v>#N/A</v>
      </c>
      <c r="HX64" s="18" t="e">
        <f t="shared" si="335"/>
        <v>#N/A</v>
      </c>
      <c r="HY64" s="18" t="e">
        <f t="shared" si="335"/>
        <v>#N/A</v>
      </c>
      <c r="HZ64" s="18" t="e">
        <f t="shared" si="335"/>
        <v>#N/A</v>
      </c>
      <c r="IA64" s="18" t="e">
        <f t="shared" si="335"/>
        <v>#N/A</v>
      </c>
      <c r="IB64" s="18" t="e">
        <f t="shared" si="335"/>
        <v>#N/A</v>
      </c>
      <c r="IC64" s="18" t="e">
        <f t="shared" si="335"/>
        <v>#N/A</v>
      </c>
      <c r="ID64" s="18" t="e">
        <f t="shared" si="335"/>
        <v>#N/A</v>
      </c>
      <c r="IE64" s="18" t="e">
        <f t="shared" si="335"/>
        <v>#N/A</v>
      </c>
      <c r="IF64" s="18" t="e">
        <f t="shared" si="335"/>
        <v>#N/A</v>
      </c>
      <c r="IG64" s="18" t="e">
        <f t="shared" si="335"/>
        <v>#N/A</v>
      </c>
      <c r="IH64" s="18" t="e">
        <f t="shared" si="335"/>
        <v>#N/A</v>
      </c>
      <c r="II64" s="18" t="e">
        <f t="shared" si="335"/>
        <v>#N/A</v>
      </c>
      <c r="IJ64" s="18" t="e">
        <f t="shared" si="335"/>
        <v>#N/A</v>
      </c>
      <c r="IK64" s="18" t="e">
        <f t="shared" si="335"/>
        <v>#N/A</v>
      </c>
      <c r="IL64" s="18" t="e">
        <f t="shared" si="335"/>
        <v>#N/A</v>
      </c>
      <c r="IM64" s="18" t="e">
        <f t="shared" si="335"/>
        <v>#N/A</v>
      </c>
      <c r="IN64" s="18" t="e">
        <f t="shared" si="335"/>
        <v>#N/A</v>
      </c>
      <c r="IO64" s="18" t="e">
        <f t="shared" si="335"/>
        <v>#N/A</v>
      </c>
      <c r="IP64" s="18" t="e">
        <f t="shared" si="335"/>
        <v>#N/A</v>
      </c>
      <c r="IQ64" s="18" t="e">
        <f t="shared" si="335"/>
        <v>#N/A</v>
      </c>
      <c r="IR64" s="18" t="e">
        <f t="shared" si="335"/>
        <v>#N/A</v>
      </c>
      <c r="IS64" s="18" t="e">
        <f t="shared" si="335"/>
        <v>#N/A</v>
      </c>
      <c r="IT64" s="18" t="e">
        <f t="shared" si="335"/>
        <v>#N/A</v>
      </c>
      <c r="IU64" s="18" t="e">
        <f t="shared" si="335"/>
        <v>#N/A</v>
      </c>
      <c r="IV64" s="18" t="e">
        <f t="shared" si="335"/>
        <v>#N/A</v>
      </c>
      <c r="IW64" s="18" t="e">
        <f t="shared" si="335"/>
        <v>#N/A</v>
      </c>
      <c r="IX64" s="18" t="e">
        <f t="shared" si="335"/>
        <v>#N/A</v>
      </c>
      <c r="IY64" s="18" t="e">
        <f t="shared" si="335"/>
        <v>#N/A</v>
      </c>
      <c r="IZ64" s="18" t="e">
        <f t="shared" si="335"/>
        <v>#N/A</v>
      </c>
      <c r="JA64" s="18" t="e">
        <f t="shared" si="335"/>
        <v>#N/A</v>
      </c>
      <c r="JB64" s="18" t="e">
        <f t="shared" si="335"/>
        <v>#N/A</v>
      </c>
      <c r="JC64" s="18" t="e">
        <f t="shared" si="335"/>
        <v>#N/A</v>
      </c>
      <c r="JD64" s="18" t="e">
        <f t="shared" si="335"/>
        <v>#N/A</v>
      </c>
      <c r="JE64" s="18" t="e">
        <f t="shared" si="335"/>
        <v>#N/A</v>
      </c>
      <c r="JF64" s="18" t="e">
        <f t="shared" si="335"/>
        <v>#N/A</v>
      </c>
      <c r="JG64" s="18" t="e">
        <f t="shared" ref="JG64:LR64" si="336" xml:space="preserve"> INDEX( $E$59:$E$63, MATCH( 1, JG59:JG63, 0) )</f>
        <v>#N/A</v>
      </c>
      <c r="JH64" s="18" t="e">
        <f t="shared" si="336"/>
        <v>#N/A</v>
      </c>
      <c r="JI64" s="18" t="e">
        <f t="shared" si="336"/>
        <v>#N/A</v>
      </c>
      <c r="JJ64" s="18" t="e">
        <f t="shared" si="336"/>
        <v>#N/A</v>
      </c>
      <c r="JK64" s="18" t="e">
        <f t="shared" si="336"/>
        <v>#N/A</v>
      </c>
      <c r="JL64" s="18" t="e">
        <f t="shared" si="336"/>
        <v>#N/A</v>
      </c>
      <c r="JM64" s="18" t="e">
        <f t="shared" si="336"/>
        <v>#N/A</v>
      </c>
      <c r="JN64" s="18" t="e">
        <f t="shared" si="336"/>
        <v>#N/A</v>
      </c>
      <c r="JO64" s="18" t="e">
        <f t="shared" si="336"/>
        <v>#N/A</v>
      </c>
      <c r="JP64" s="18" t="e">
        <f t="shared" si="336"/>
        <v>#N/A</v>
      </c>
      <c r="JQ64" s="18" t="e">
        <f t="shared" si="336"/>
        <v>#N/A</v>
      </c>
      <c r="JR64" s="18" t="e">
        <f t="shared" si="336"/>
        <v>#N/A</v>
      </c>
      <c r="JS64" s="18" t="e">
        <f t="shared" si="336"/>
        <v>#N/A</v>
      </c>
      <c r="JT64" s="18" t="e">
        <f t="shared" si="336"/>
        <v>#N/A</v>
      </c>
      <c r="JU64" s="18" t="e">
        <f t="shared" si="336"/>
        <v>#N/A</v>
      </c>
      <c r="JV64" s="18" t="e">
        <f t="shared" si="336"/>
        <v>#N/A</v>
      </c>
      <c r="JW64" s="18" t="e">
        <f t="shared" si="336"/>
        <v>#N/A</v>
      </c>
      <c r="JX64" s="18" t="e">
        <f t="shared" si="336"/>
        <v>#N/A</v>
      </c>
      <c r="JY64" s="18" t="e">
        <f t="shared" si="336"/>
        <v>#N/A</v>
      </c>
      <c r="JZ64" s="18" t="e">
        <f t="shared" si="336"/>
        <v>#N/A</v>
      </c>
      <c r="KA64" s="18" t="e">
        <f t="shared" si="336"/>
        <v>#N/A</v>
      </c>
      <c r="KB64" s="18" t="e">
        <f t="shared" si="336"/>
        <v>#N/A</v>
      </c>
      <c r="KC64" s="18" t="e">
        <f t="shared" si="336"/>
        <v>#N/A</v>
      </c>
      <c r="KD64" s="18" t="e">
        <f t="shared" si="336"/>
        <v>#N/A</v>
      </c>
      <c r="KE64" s="18" t="e">
        <f t="shared" si="336"/>
        <v>#N/A</v>
      </c>
      <c r="KF64" s="18" t="e">
        <f t="shared" si="336"/>
        <v>#N/A</v>
      </c>
      <c r="KG64" s="18" t="e">
        <f t="shared" si="336"/>
        <v>#N/A</v>
      </c>
      <c r="KH64" s="18" t="e">
        <f t="shared" si="336"/>
        <v>#N/A</v>
      </c>
      <c r="KI64" s="18" t="e">
        <f t="shared" si="336"/>
        <v>#N/A</v>
      </c>
      <c r="KJ64" s="18" t="e">
        <f t="shared" si="336"/>
        <v>#N/A</v>
      </c>
      <c r="KK64" s="18" t="e">
        <f t="shared" si="336"/>
        <v>#N/A</v>
      </c>
      <c r="KL64" s="18" t="e">
        <f t="shared" si="336"/>
        <v>#N/A</v>
      </c>
      <c r="KM64" s="18" t="e">
        <f t="shared" si="336"/>
        <v>#N/A</v>
      </c>
      <c r="KN64" s="18" t="e">
        <f t="shared" si="336"/>
        <v>#N/A</v>
      </c>
      <c r="KO64" s="18" t="e">
        <f t="shared" si="336"/>
        <v>#N/A</v>
      </c>
      <c r="KP64" s="18" t="e">
        <f t="shared" si="336"/>
        <v>#N/A</v>
      </c>
      <c r="KQ64" s="18" t="e">
        <f t="shared" si="336"/>
        <v>#N/A</v>
      </c>
      <c r="KR64" s="18" t="e">
        <f t="shared" si="336"/>
        <v>#N/A</v>
      </c>
      <c r="KS64" s="18" t="e">
        <f t="shared" si="336"/>
        <v>#N/A</v>
      </c>
      <c r="KT64" s="18" t="e">
        <f t="shared" si="336"/>
        <v>#N/A</v>
      </c>
      <c r="KU64" s="18" t="e">
        <f t="shared" si="336"/>
        <v>#N/A</v>
      </c>
      <c r="KV64" s="18" t="e">
        <f t="shared" si="336"/>
        <v>#N/A</v>
      </c>
      <c r="KW64" s="18" t="e">
        <f t="shared" si="336"/>
        <v>#N/A</v>
      </c>
      <c r="KX64" s="18" t="e">
        <f t="shared" si="336"/>
        <v>#N/A</v>
      </c>
      <c r="KY64" s="18" t="e">
        <f t="shared" si="336"/>
        <v>#N/A</v>
      </c>
      <c r="KZ64" s="18" t="e">
        <f t="shared" si="336"/>
        <v>#N/A</v>
      </c>
      <c r="LA64" s="18" t="e">
        <f t="shared" si="336"/>
        <v>#N/A</v>
      </c>
      <c r="LB64" s="18" t="e">
        <f t="shared" si="336"/>
        <v>#N/A</v>
      </c>
      <c r="LC64" s="18" t="e">
        <f t="shared" si="336"/>
        <v>#N/A</v>
      </c>
      <c r="LD64" s="18" t="e">
        <f t="shared" si="336"/>
        <v>#N/A</v>
      </c>
      <c r="LE64" s="18" t="e">
        <f t="shared" si="336"/>
        <v>#N/A</v>
      </c>
      <c r="LF64" s="18" t="e">
        <f t="shared" si="336"/>
        <v>#N/A</v>
      </c>
      <c r="LG64" s="18" t="e">
        <f t="shared" si="336"/>
        <v>#N/A</v>
      </c>
      <c r="LH64" s="18" t="e">
        <f t="shared" si="336"/>
        <v>#N/A</v>
      </c>
      <c r="LI64" s="18" t="e">
        <f t="shared" si="336"/>
        <v>#N/A</v>
      </c>
      <c r="LJ64" s="18" t="e">
        <f t="shared" si="336"/>
        <v>#N/A</v>
      </c>
      <c r="LK64" s="18" t="e">
        <f t="shared" si="336"/>
        <v>#N/A</v>
      </c>
      <c r="LL64" s="18" t="e">
        <f t="shared" si="336"/>
        <v>#N/A</v>
      </c>
      <c r="LM64" s="18" t="e">
        <f t="shared" si="336"/>
        <v>#N/A</v>
      </c>
      <c r="LN64" s="18" t="e">
        <f t="shared" si="336"/>
        <v>#N/A</v>
      </c>
      <c r="LO64" s="18" t="e">
        <f t="shared" si="336"/>
        <v>#N/A</v>
      </c>
      <c r="LP64" s="18" t="e">
        <f t="shared" si="336"/>
        <v>#N/A</v>
      </c>
      <c r="LQ64" s="18" t="e">
        <f t="shared" si="336"/>
        <v>#N/A</v>
      </c>
      <c r="LR64" s="18" t="e">
        <f t="shared" si="336"/>
        <v>#N/A</v>
      </c>
      <c r="LS64" s="18" t="e">
        <f t="shared" ref="LS64:OD64" si="337" xml:space="preserve"> INDEX( $E$59:$E$63, MATCH( 1, LS59:LS63, 0) )</f>
        <v>#N/A</v>
      </c>
      <c r="LT64" s="18" t="e">
        <f t="shared" si="337"/>
        <v>#N/A</v>
      </c>
      <c r="LU64" s="18" t="e">
        <f t="shared" si="337"/>
        <v>#N/A</v>
      </c>
      <c r="LV64" s="18" t="e">
        <f t="shared" si="337"/>
        <v>#N/A</v>
      </c>
      <c r="LW64" s="18" t="e">
        <f t="shared" si="337"/>
        <v>#N/A</v>
      </c>
      <c r="LX64" s="18" t="e">
        <f t="shared" si="337"/>
        <v>#N/A</v>
      </c>
      <c r="LY64" s="18" t="e">
        <f t="shared" si="337"/>
        <v>#N/A</v>
      </c>
      <c r="LZ64" s="18" t="e">
        <f t="shared" si="337"/>
        <v>#N/A</v>
      </c>
      <c r="MA64" s="18" t="e">
        <f t="shared" si="337"/>
        <v>#N/A</v>
      </c>
      <c r="MB64" s="18" t="e">
        <f t="shared" si="337"/>
        <v>#N/A</v>
      </c>
      <c r="MC64" s="18" t="e">
        <f t="shared" si="337"/>
        <v>#N/A</v>
      </c>
      <c r="MD64" s="18" t="e">
        <f t="shared" si="337"/>
        <v>#N/A</v>
      </c>
      <c r="ME64" s="18" t="e">
        <f t="shared" si="337"/>
        <v>#N/A</v>
      </c>
      <c r="MF64" s="18" t="e">
        <f t="shared" si="337"/>
        <v>#N/A</v>
      </c>
      <c r="MG64" s="18" t="e">
        <f t="shared" si="337"/>
        <v>#N/A</v>
      </c>
      <c r="MH64" s="18" t="e">
        <f t="shared" si="337"/>
        <v>#N/A</v>
      </c>
      <c r="MI64" s="18">
        <f t="shared" si="337"/>
        <v>5</v>
      </c>
      <c r="MJ64" s="18">
        <f t="shared" si="337"/>
        <v>5</v>
      </c>
      <c r="MK64" s="18">
        <f t="shared" si="337"/>
        <v>5</v>
      </c>
      <c r="ML64" s="18">
        <f t="shared" si="337"/>
        <v>5</v>
      </c>
      <c r="MM64" s="18">
        <f t="shared" si="337"/>
        <v>5</v>
      </c>
      <c r="MN64" s="18">
        <f t="shared" si="337"/>
        <v>5</v>
      </c>
      <c r="MO64" s="18">
        <f t="shared" si="337"/>
        <v>5</v>
      </c>
      <c r="MP64" s="18">
        <f t="shared" si="337"/>
        <v>5</v>
      </c>
      <c r="MQ64" s="18">
        <f t="shared" si="337"/>
        <v>5</v>
      </c>
      <c r="MR64" s="18">
        <f t="shared" si="337"/>
        <v>5</v>
      </c>
      <c r="MS64" s="18">
        <f t="shared" si="337"/>
        <v>5</v>
      </c>
      <c r="MT64" s="18">
        <f t="shared" si="337"/>
        <v>5</v>
      </c>
      <c r="MU64" s="18">
        <f t="shared" si="337"/>
        <v>5</v>
      </c>
      <c r="MV64" s="18">
        <f t="shared" si="337"/>
        <v>5</v>
      </c>
      <c r="MW64" s="18">
        <f t="shared" si="337"/>
        <v>5</v>
      </c>
      <c r="MX64" s="18">
        <f t="shared" si="337"/>
        <v>5</v>
      </c>
      <c r="MY64" s="18">
        <f t="shared" si="337"/>
        <v>5</v>
      </c>
      <c r="MZ64" s="18">
        <f t="shared" si="337"/>
        <v>5</v>
      </c>
      <c r="NA64" s="18">
        <f t="shared" si="337"/>
        <v>5</v>
      </c>
      <c r="NB64" s="18">
        <f t="shared" si="337"/>
        <v>5</v>
      </c>
      <c r="NC64" s="18">
        <f t="shared" si="337"/>
        <v>5</v>
      </c>
      <c r="ND64" s="18">
        <f t="shared" si="337"/>
        <v>5</v>
      </c>
      <c r="NE64" s="18">
        <f t="shared" si="337"/>
        <v>5</v>
      </c>
      <c r="NF64" s="18">
        <f t="shared" si="337"/>
        <v>5</v>
      </c>
      <c r="NG64" s="18">
        <f t="shared" si="337"/>
        <v>5</v>
      </c>
      <c r="NH64" s="18">
        <f t="shared" si="337"/>
        <v>5</v>
      </c>
      <c r="NI64" s="18">
        <f t="shared" si="337"/>
        <v>5</v>
      </c>
      <c r="NJ64" s="18">
        <f t="shared" si="337"/>
        <v>5</v>
      </c>
      <c r="NK64" s="18">
        <f t="shared" si="337"/>
        <v>5</v>
      </c>
      <c r="NL64" s="18">
        <f t="shared" si="337"/>
        <v>5</v>
      </c>
      <c r="NM64" s="18">
        <f t="shared" si="337"/>
        <v>5</v>
      </c>
      <c r="NN64" s="18">
        <f t="shared" si="337"/>
        <v>5</v>
      </c>
      <c r="NO64" s="18">
        <f t="shared" si="337"/>
        <v>5</v>
      </c>
      <c r="NP64" s="18">
        <f t="shared" si="337"/>
        <v>5</v>
      </c>
      <c r="NQ64" s="18">
        <f t="shared" si="337"/>
        <v>5</v>
      </c>
      <c r="NR64" s="18">
        <f t="shared" si="337"/>
        <v>5</v>
      </c>
      <c r="NS64" s="18">
        <f t="shared" si="337"/>
        <v>5</v>
      </c>
      <c r="NT64" s="18">
        <f t="shared" si="337"/>
        <v>5</v>
      </c>
      <c r="NU64" s="18">
        <f t="shared" si="337"/>
        <v>5</v>
      </c>
      <c r="NV64" s="18">
        <f t="shared" si="337"/>
        <v>5</v>
      </c>
      <c r="NW64" s="18">
        <f t="shared" si="337"/>
        <v>5</v>
      </c>
      <c r="NX64" s="18">
        <f t="shared" si="337"/>
        <v>5</v>
      </c>
      <c r="NY64" s="18">
        <f t="shared" si="337"/>
        <v>5</v>
      </c>
      <c r="NZ64" s="18">
        <f t="shared" si="337"/>
        <v>5</v>
      </c>
      <c r="OA64" s="18">
        <f t="shared" si="337"/>
        <v>5</v>
      </c>
      <c r="OB64" s="18">
        <f t="shared" si="337"/>
        <v>5</v>
      </c>
      <c r="OC64" s="18">
        <f t="shared" si="337"/>
        <v>5</v>
      </c>
      <c r="OD64" s="18">
        <f t="shared" si="337"/>
        <v>5</v>
      </c>
      <c r="OE64" s="18">
        <f t="shared" ref="OE64:OZ64" si="338" xml:space="preserve"> INDEX( $E$59:$E$63, MATCH( 1, OE59:OE63, 0) )</f>
        <v>5</v>
      </c>
      <c r="OF64" s="18">
        <f t="shared" si="338"/>
        <v>5</v>
      </c>
      <c r="OG64" s="18">
        <f t="shared" si="338"/>
        <v>5</v>
      </c>
      <c r="OH64" s="18">
        <f t="shared" si="338"/>
        <v>5</v>
      </c>
      <c r="OI64" s="18">
        <f t="shared" si="338"/>
        <v>5</v>
      </c>
      <c r="OJ64" s="18">
        <f t="shared" si="338"/>
        <v>5</v>
      </c>
      <c r="OK64" s="18">
        <f t="shared" si="338"/>
        <v>5</v>
      </c>
      <c r="OL64" s="18">
        <f t="shared" si="338"/>
        <v>5</v>
      </c>
      <c r="OM64" s="18">
        <f t="shared" si="338"/>
        <v>5</v>
      </c>
      <c r="ON64" s="18">
        <f t="shared" si="338"/>
        <v>5</v>
      </c>
      <c r="OO64" s="18">
        <f t="shared" si="338"/>
        <v>5</v>
      </c>
      <c r="OP64" s="18">
        <f t="shared" si="338"/>
        <v>5</v>
      </c>
      <c r="OQ64" s="18">
        <f t="shared" si="338"/>
        <v>5</v>
      </c>
      <c r="OR64" s="18">
        <f t="shared" si="338"/>
        <v>5</v>
      </c>
      <c r="OS64" s="18">
        <f t="shared" si="338"/>
        <v>5</v>
      </c>
      <c r="OT64" s="18">
        <f t="shared" si="338"/>
        <v>5</v>
      </c>
      <c r="OU64" s="18">
        <f t="shared" si="338"/>
        <v>5</v>
      </c>
      <c r="OV64" s="18">
        <f t="shared" si="338"/>
        <v>5</v>
      </c>
      <c r="OW64" s="18">
        <f t="shared" si="338"/>
        <v>5</v>
      </c>
      <c r="OX64" s="18">
        <f t="shared" si="338"/>
        <v>5</v>
      </c>
      <c r="OY64" s="18">
        <f t="shared" si="338"/>
        <v>5</v>
      </c>
      <c r="OZ64" s="18">
        <f t="shared" si="338"/>
        <v>5</v>
      </c>
      <c r="PA64" s="18">
        <f t="shared" ref="PA64:PZ64" si="339" xml:space="preserve"> INDEX( $E$59:$E$63, MATCH( 1, PA59:PA63, 0) )</f>
        <v>5</v>
      </c>
      <c r="PB64" s="18">
        <f t="shared" si="339"/>
        <v>5</v>
      </c>
      <c r="PC64" s="18">
        <f t="shared" si="339"/>
        <v>5</v>
      </c>
      <c r="PD64" s="18">
        <f t="shared" si="339"/>
        <v>5</v>
      </c>
      <c r="PE64" s="18">
        <f t="shared" si="339"/>
        <v>5</v>
      </c>
      <c r="PF64" s="18">
        <f t="shared" si="339"/>
        <v>5</v>
      </c>
      <c r="PG64" s="18">
        <f t="shared" si="339"/>
        <v>5</v>
      </c>
      <c r="PH64" s="18">
        <f t="shared" si="339"/>
        <v>5</v>
      </c>
      <c r="PI64" s="18">
        <f t="shared" si="339"/>
        <v>5</v>
      </c>
      <c r="PJ64" s="18">
        <f t="shared" si="339"/>
        <v>5</v>
      </c>
      <c r="PK64" s="18">
        <f t="shared" si="339"/>
        <v>5</v>
      </c>
      <c r="PL64" s="18">
        <f t="shared" si="339"/>
        <v>5</v>
      </c>
      <c r="PM64" s="18">
        <f t="shared" si="339"/>
        <v>5</v>
      </c>
      <c r="PN64" s="18">
        <f t="shared" si="339"/>
        <v>5</v>
      </c>
      <c r="PO64" s="18">
        <f t="shared" si="339"/>
        <v>5</v>
      </c>
      <c r="PP64" s="18">
        <f t="shared" si="339"/>
        <v>5</v>
      </c>
      <c r="PQ64" s="18">
        <f t="shared" si="339"/>
        <v>5</v>
      </c>
      <c r="PR64" s="18">
        <f t="shared" si="339"/>
        <v>5</v>
      </c>
      <c r="PS64" s="18">
        <f t="shared" si="339"/>
        <v>5</v>
      </c>
      <c r="PT64" s="18">
        <f t="shared" si="339"/>
        <v>5</v>
      </c>
      <c r="PU64" s="18">
        <f t="shared" si="339"/>
        <v>5</v>
      </c>
      <c r="PV64" s="18">
        <f t="shared" si="339"/>
        <v>5</v>
      </c>
      <c r="PW64" s="18">
        <f t="shared" si="339"/>
        <v>5</v>
      </c>
      <c r="PX64" s="18">
        <f t="shared" si="339"/>
        <v>5</v>
      </c>
      <c r="PY64" s="18">
        <f t="shared" si="339"/>
        <v>5</v>
      </c>
      <c r="PZ64" s="18">
        <f t="shared" si="339"/>
        <v>5</v>
      </c>
      <c r="QA64" s="18">
        <f t="shared" ref="QA64:QZ64" si="340" xml:space="preserve"> INDEX( $E$59:$E$63, MATCH( 1, QA59:QA63, 0) )</f>
        <v>5</v>
      </c>
      <c r="QB64" s="18">
        <f t="shared" si="340"/>
        <v>5</v>
      </c>
      <c r="QC64" s="18">
        <f t="shared" si="340"/>
        <v>5</v>
      </c>
      <c r="QD64" s="18">
        <f t="shared" si="340"/>
        <v>5</v>
      </c>
      <c r="QE64" s="18">
        <f t="shared" si="340"/>
        <v>5</v>
      </c>
      <c r="QF64" s="18">
        <f t="shared" si="340"/>
        <v>5</v>
      </c>
      <c r="QG64" s="18">
        <f t="shared" si="340"/>
        <v>5</v>
      </c>
      <c r="QH64" s="18">
        <f t="shared" si="340"/>
        <v>5</v>
      </c>
      <c r="QI64" s="18">
        <f t="shared" si="340"/>
        <v>5</v>
      </c>
      <c r="QJ64" s="18">
        <f t="shared" si="340"/>
        <v>5</v>
      </c>
      <c r="QK64" s="18">
        <f t="shared" si="340"/>
        <v>5</v>
      </c>
      <c r="QL64" s="18">
        <f t="shared" si="340"/>
        <v>5</v>
      </c>
      <c r="QM64" s="18">
        <f t="shared" si="340"/>
        <v>5</v>
      </c>
      <c r="QN64" s="18">
        <f t="shared" si="340"/>
        <v>5</v>
      </c>
      <c r="QO64" s="18">
        <f t="shared" si="340"/>
        <v>5</v>
      </c>
      <c r="QP64" s="18">
        <f t="shared" si="340"/>
        <v>5</v>
      </c>
      <c r="QQ64" s="18">
        <f t="shared" si="340"/>
        <v>5</v>
      </c>
      <c r="QR64" s="18">
        <f t="shared" si="340"/>
        <v>5</v>
      </c>
      <c r="QS64" s="18">
        <f t="shared" si="340"/>
        <v>5</v>
      </c>
      <c r="QT64" s="18">
        <f t="shared" si="340"/>
        <v>5</v>
      </c>
      <c r="QU64" s="18">
        <f t="shared" si="340"/>
        <v>5</v>
      </c>
      <c r="QV64" s="18">
        <f t="shared" si="340"/>
        <v>5</v>
      </c>
      <c r="QW64" s="18">
        <f t="shared" si="340"/>
        <v>5</v>
      </c>
      <c r="QX64" s="18">
        <f t="shared" si="340"/>
        <v>5</v>
      </c>
      <c r="QY64" s="18">
        <f t="shared" si="340"/>
        <v>5</v>
      </c>
      <c r="QZ64" s="18">
        <f t="shared" si="340"/>
        <v>5</v>
      </c>
      <c r="RA64" s="18">
        <f t="shared" ref="RA64:RZ64" si="341" xml:space="preserve"> INDEX( $E$59:$E$63, MATCH( 1, RA59:RA63, 0) )</f>
        <v>5</v>
      </c>
      <c r="RB64" s="18">
        <f t="shared" si="341"/>
        <v>5</v>
      </c>
      <c r="RC64" s="18">
        <f t="shared" si="341"/>
        <v>5</v>
      </c>
      <c r="RD64" s="18">
        <f t="shared" si="341"/>
        <v>5</v>
      </c>
      <c r="RE64" s="18">
        <f t="shared" si="341"/>
        <v>5</v>
      </c>
      <c r="RF64" s="18">
        <f t="shared" si="341"/>
        <v>5</v>
      </c>
      <c r="RG64" s="18">
        <f t="shared" si="341"/>
        <v>5</v>
      </c>
      <c r="RH64" s="18">
        <f t="shared" si="341"/>
        <v>5</v>
      </c>
      <c r="RI64" s="18">
        <f t="shared" si="341"/>
        <v>5</v>
      </c>
      <c r="RJ64" s="18">
        <f t="shared" si="341"/>
        <v>5</v>
      </c>
      <c r="RK64" s="18">
        <f t="shared" si="341"/>
        <v>5</v>
      </c>
      <c r="RL64" s="18">
        <f t="shared" si="341"/>
        <v>5</v>
      </c>
      <c r="RM64" s="18">
        <f t="shared" si="341"/>
        <v>5</v>
      </c>
      <c r="RN64" s="18">
        <f t="shared" si="341"/>
        <v>5</v>
      </c>
      <c r="RO64" s="18">
        <f t="shared" si="341"/>
        <v>5</v>
      </c>
      <c r="RP64" s="18">
        <f t="shared" si="341"/>
        <v>5</v>
      </c>
      <c r="RQ64" s="18">
        <f t="shared" si="341"/>
        <v>5</v>
      </c>
      <c r="RR64" s="18">
        <f t="shared" si="341"/>
        <v>5</v>
      </c>
      <c r="RS64" s="18">
        <f t="shared" si="341"/>
        <v>5</v>
      </c>
      <c r="RT64" s="18">
        <f t="shared" si="341"/>
        <v>5</v>
      </c>
      <c r="RU64" s="18">
        <f t="shared" si="341"/>
        <v>5</v>
      </c>
      <c r="RV64" s="18">
        <f t="shared" si="341"/>
        <v>5</v>
      </c>
      <c r="RW64" s="18">
        <f t="shared" si="341"/>
        <v>5</v>
      </c>
      <c r="RX64" s="18">
        <f t="shared" si="341"/>
        <v>5</v>
      </c>
      <c r="RY64" s="18">
        <f t="shared" si="341"/>
        <v>5</v>
      </c>
      <c r="RZ64" s="18">
        <f t="shared" si="341"/>
        <v>5</v>
      </c>
    </row>
    <row r="65" spans="5:494">
      <c r="E65" s="18" t="s">
        <v>96</v>
      </c>
      <c r="G65" s="18" t="s">
        <v>97</v>
      </c>
      <c r="J65" s="111" t="e">
        <f xml:space="preserve"> INDEX( $F59:$F63, J64 )</f>
        <v>#N/A</v>
      </c>
      <c r="K65" s="111" t="e">
        <f t="shared" ref="K65:BV65" si="342" xml:space="preserve"> INDEX( $F59:$F63, K64 )</f>
        <v>#N/A</v>
      </c>
      <c r="L65" s="111" t="e">
        <f t="shared" si="342"/>
        <v>#N/A</v>
      </c>
      <c r="M65" s="111" t="e">
        <f t="shared" si="342"/>
        <v>#N/A</v>
      </c>
      <c r="N65" s="111" t="e">
        <f t="shared" si="342"/>
        <v>#N/A</v>
      </c>
      <c r="O65" s="111" t="e">
        <f t="shared" si="342"/>
        <v>#N/A</v>
      </c>
      <c r="P65" s="111" t="e">
        <f t="shared" si="342"/>
        <v>#N/A</v>
      </c>
      <c r="Q65" s="111" t="e">
        <f t="shared" si="342"/>
        <v>#N/A</v>
      </c>
      <c r="R65" s="111" t="e">
        <f t="shared" si="342"/>
        <v>#N/A</v>
      </c>
      <c r="S65" s="111" t="e">
        <f t="shared" si="342"/>
        <v>#N/A</v>
      </c>
      <c r="T65" s="111" t="e">
        <f t="shared" si="342"/>
        <v>#N/A</v>
      </c>
      <c r="U65" s="111" t="e">
        <f t="shared" si="342"/>
        <v>#N/A</v>
      </c>
      <c r="V65" s="111" t="e">
        <f t="shared" si="342"/>
        <v>#N/A</v>
      </c>
      <c r="W65" s="111" t="e">
        <f t="shared" si="342"/>
        <v>#N/A</v>
      </c>
      <c r="X65" s="111" t="e">
        <f t="shared" si="342"/>
        <v>#N/A</v>
      </c>
      <c r="Y65" s="111" t="e">
        <f t="shared" si="342"/>
        <v>#N/A</v>
      </c>
      <c r="Z65" s="111" t="e">
        <f t="shared" si="342"/>
        <v>#N/A</v>
      </c>
      <c r="AA65" s="111" t="e">
        <f t="shared" si="342"/>
        <v>#N/A</v>
      </c>
      <c r="AB65" s="111" t="e">
        <f t="shared" si="342"/>
        <v>#N/A</v>
      </c>
      <c r="AC65" s="111" t="e">
        <f t="shared" si="342"/>
        <v>#N/A</v>
      </c>
      <c r="AD65" s="111" t="e">
        <f t="shared" si="342"/>
        <v>#N/A</v>
      </c>
      <c r="AE65" s="111" t="e">
        <f t="shared" si="342"/>
        <v>#N/A</v>
      </c>
      <c r="AF65" s="111" t="e">
        <f t="shared" si="342"/>
        <v>#N/A</v>
      </c>
      <c r="AG65" s="111" t="e">
        <f t="shared" si="342"/>
        <v>#N/A</v>
      </c>
      <c r="AH65" s="111" t="e">
        <f t="shared" si="342"/>
        <v>#N/A</v>
      </c>
      <c r="AI65" s="111" t="e">
        <f t="shared" si="342"/>
        <v>#N/A</v>
      </c>
      <c r="AJ65" s="111" t="e">
        <f t="shared" si="342"/>
        <v>#N/A</v>
      </c>
      <c r="AK65" s="111" t="e">
        <f t="shared" si="342"/>
        <v>#N/A</v>
      </c>
      <c r="AL65" s="111" t="e">
        <f t="shared" si="342"/>
        <v>#N/A</v>
      </c>
      <c r="AM65" s="111" t="e">
        <f t="shared" si="342"/>
        <v>#N/A</v>
      </c>
      <c r="AN65" s="111" t="e">
        <f t="shared" si="342"/>
        <v>#N/A</v>
      </c>
      <c r="AO65" s="111" t="e">
        <f t="shared" si="342"/>
        <v>#N/A</v>
      </c>
      <c r="AP65" s="111" t="e">
        <f t="shared" si="342"/>
        <v>#N/A</v>
      </c>
      <c r="AQ65" s="111" t="e">
        <f t="shared" si="342"/>
        <v>#N/A</v>
      </c>
      <c r="AR65" s="111" t="e">
        <f t="shared" si="342"/>
        <v>#N/A</v>
      </c>
      <c r="AS65" s="111" t="e">
        <f t="shared" si="342"/>
        <v>#N/A</v>
      </c>
      <c r="AT65" s="111" t="e">
        <f t="shared" si="342"/>
        <v>#N/A</v>
      </c>
      <c r="AU65" s="111" t="e">
        <f t="shared" si="342"/>
        <v>#N/A</v>
      </c>
      <c r="AV65" s="111" t="e">
        <f t="shared" si="342"/>
        <v>#N/A</v>
      </c>
      <c r="AW65" s="111" t="e">
        <f t="shared" si="342"/>
        <v>#N/A</v>
      </c>
      <c r="AX65" s="111" t="e">
        <f t="shared" si="342"/>
        <v>#N/A</v>
      </c>
      <c r="AY65" s="111" t="e">
        <f t="shared" si="342"/>
        <v>#N/A</v>
      </c>
      <c r="AZ65" s="111" t="e">
        <f t="shared" si="342"/>
        <v>#N/A</v>
      </c>
      <c r="BA65" s="111" t="e">
        <f t="shared" si="342"/>
        <v>#N/A</v>
      </c>
      <c r="BB65" s="111" t="e">
        <f t="shared" si="342"/>
        <v>#N/A</v>
      </c>
      <c r="BC65" s="111" t="e">
        <f t="shared" si="342"/>
        <v>#N/A</v>
      </c>
      <c r="BD65" s="111" t="e">
        <f t="shared" si="342"/>
        <v>#N/A</v>
      </c>
      <c r="BE65" s="111" t="e">
        <f t="shared" si="342"/>
        <v>#N/A</v>
      </c>
      <c r="BF65" s="111" t="e">
        <f t="shared" si="342"/>
        <v>#N/A</v>
      </c>
      <c r="BG65" s="111" t="e">
        <f t="shared" si="342"/>
        <v>#N/A</v>
      </c>
      <c r="BH65" s="111" t="e">
        <f t="shared" si="342"/>
        <v>#N/A</v>
      </c>
      <c r="BI65" s="111" t="e">
        <f t="shared" si="342"/>
        <v>#N/A</v>
      </c>
      <c r="BJ65" s="111" t="e">
        <f t="shared" si="342"/>
        <v>#N/A</v>
      </c>
      <c r="BK65" s="111" t="e">
        <f t="shared" si="342"/>
        <v>#N/A</v>
      </c>
      <c r="BL65" s="111" t="e">
        <f t="shared" si="342"/>
        <v>#N/A</v>
      </c>
      <c r="BM65" s="111" t="e">
        <f t="shared" si="342"/>
        <v>#N/A</v>
      </c>
      <c r="BN65" s="111" t="e">
        <f t="shared" si="342"/>
        <v>#N/A</v>
      </c>
      <c r="BO65" s="111" t="e">
        <f t="shared" si="342"/>
        <v>#N/A</v>
      </c>
      <c r="BP65" s="111" t="e">
        <f t="shared" si="342"/>
        <v>#N/A</v>
      </c>
      <c r="BQ65" s="111" t="e">
        <f t="shared" si="342"/>
        <v>#N/A</v>
      </c>
      <c r="BR65" s="111" t="e">
        <f t="shared" si="342"/>
        <v>#N/A</v>
      </c>
      <c r="BS65" s="111" t="e">
        <f t="shared" si="342"/>
        <v>#N/A</v>
      </c>
      <c r="BT65" s="111" t="e">
        <f t="shared" si="342"/>
        <v>#N/A</v>
      </c>
      <c r="BU65" s="111" t="e">
        <f t="shared" si="342"/>
        <v>#N/A</v>
      </c>
      <c r="BV65" s="111" t="e">
        <f t="shared" si="342"/>
        <v>#N/A</v>
      </c>
      <c r="BW65" s="111" t="e">
        <f t="shared" ref="BW65:EH65" si="343" xml:space="preserve"> INDEX( $F59:$F63, BW64 )</f>
        <v>#N/A</v>
      </c>
      <c r="BX65" s="111" t="e">
        <f t="shared" si="343"/>
        <v>#N/A</v>
      </c>
      <c r="BY65" s="111" t="e">
        <f t="shared" si="343"/>
        <v>#N/A</v>
      </c>
      <c r="BZ65" s="111" t="e">
        <f t="shared" si="343"/>
        <v>#N/A</v>
      </c>
      <c r="CA65" s="111" t="e">
        <f t="shared" si="343"/>
        <v>#N/A</v>
      </c>
      <c r="CB65" s="111" t="e">
        <f t="shared" si="343"/>
        <v>#N/A</v>
      </c>
      <c r="CC65" s="111" t="e">
        <f t="shared" si="343"/>
        <v>#N/A</v>
      </c>
      <c r="CD65" s="111" t="e">
        <f t="shared" si="343"/>
        <v>#N/A</v>
      </c>
      <c r="CE65" s="111" t="e">
        <f t="shared" si="343"/>
        <v>#N/A</v>
      </c>
      <c r="CF65" s="111" t="e">
        <f t="shared" si="343"/>
        <v>#N/A</v>
      </c>
      <c r="CG65" s="111" t="e">
        <f t="shared" si="343"/>
        <v>#N/A</v>
      </c>
      <c r="CH65" s="111" t="e">
        <f t="shared" si="343"/>
        <v>#N/A</v>
      </c>
      <c r="CI65" s="111" t="e">
        <f t="shared" si="343"/>
        <v>#N/A</v>
      </c>
      <c r="CJ65" s="111" t="e">
        <f t="shared" si="343"/>
        <v>#N/A</v>
      </c>
      <c r="CK65" s="111" t="e">
        <f t="shared" si="343"/>
        <v>#N/A</v>
      </c>
      <c r="CL65" s="111" t="e">
        <f t="shared" si="343"/>
        <v>#N/A</v>
      </c>
      <c r="CM65" s="111" t="e">
        <f t="shared" si="343"/>
        <v>#N/A</v>
      </c>
      <c r="CN65" s="111" t="e">
        <f t="shared" si="343"/>
        <v>#N/A</v>
      </c>
      <c r="CO65" s="111" t="e">
        <f t="shared" si="343"/>
        <v>#N/A</v>
      </c>
      <c r="CP65" s="111" t="e">
        <f t="shared" si="343"/>
        <v>#N/A</v>
      </c>
      <c r="CQ65" s="111" t="e">
        <f t="shared" si="343"/>
        <v>#N/A</v>
      </c>
      <c r="CR65" s="111" t="e">
        <f t="shared" si="343"/>
        <v>#N/A</v>
      </c>
      <c r="CS65" s="111" t="e">
        <f t="shared" si="343"/>
        <v>#N/A</v>
      </c>
      <c r="CT65" s="111" t="e">
        <f t="shared" si="343"/>
        <v>#N/A</v>
      </c>
      <c r="CU65" s="111" t="e">
        <f t="shared" si="343"/>
        <v>#N/A</v>
      </c>
      <c r="CV65" s="111" t="e">
        <f t="shared" si="343"/>
        <v>#N/A</v>
      </c>
      <c r="CW65" s="111" t="e">
        <f t="shared" si="343"/>
        <v>#N/A</v>
      </c>
      <c r="CX65" s="111" t="e">
        <f t="shared" si="343"/>
        <v>#N/A</v>
      </c>
      <c r="CY65" s="111" t="e">
        <f t="shared" si="343"/>
        <v>#N/A</v>
      </c>
      <c r="CZ65" s="111" t="e">
        <f t="shared" si="343"/>
        <v>#N/A</v>
      </c>
      <c r="DA65" s="111" t="e">
        <f t="shared" si="343"/>
        <v>#N/A</v>
      </c>
      <c r="DB65" s="111" t="e">
        <f t="shared" si="343"/>
        <v>#N/A</v>
      </c>
      <c r="DC65" s="111" t="e">
        <f t="shared" si="343"/>
        <v>#N/A</v>
      </c>
      <c r="DD65" s="111" t="e">
        <f t="shared" si="343"/>
        <v>#N/A</v>
      </c>
      <c r="DE65" s="111" t="e">
        <f t="shared" si="343"/>
        <v>#N/A</v>
      </c>
      <c r="DF65" s="111" t="e">
        <f t="shared" si="343"/>
        <v>#N/A</v>
      </c>
      <c r="DG65" s="111" t="e">
        <f t="shared" si="343"/>
        <v>#N/A</v>
      </c>
      <c r="DH65" s="111" t="e">
        <f t="shared" si="343"/>
        <v>#N/A</v>
      </c>
      <c r="DI65" s="111" t="e">
        <f t="shared" si="343"/>
        <v>#N/A</v>
      </c>
      <c r="DJ65" s="111" t="e">
        <f t="shared" si="343"/>
        <v>#N/A</v>
      </c>
      <c r="DK65" s="111" t="e">
        <f t="shared" si="343"/>
        <v>#N/A</v>
      </c>
      <c r="DL65" s="111" t="e">
        <f t="shared" si="343"/>
        <v>#N/A</v>
      </c>
      <c r="DM65" s="111" t="e">
        <f t="shared" si="343"/>
        <v>#N/A</v>
      </c>
      <c r="DN65" s="111" t="e">
        <f t="shared" si="343"/>
        <v>#N/A</v>
      </c>
      <c r="DO65" s="111" t="e">
        <f t="shared" si="343"/>
        <v>#N/A</v>
      </c>
      <c r="DP65" s="111" t="e">
        <f t="shared" si="343"/>
        <v>#N/A</v>
      </c>
      <c r="DQ65" s="111" t="e">
        <f t="shared" si="343"/>
        <v>#N/A</v>
      </c>
      <c r="DR65" s="111" t="e">
        <f t="shared" si="343"/>
        <v>#N/A</v>
      </c>
      <c r="DS65" s="111" t="e">
        <f t="shared" si="343"/>
        <v>#N/A</v>
      </c>
      <c r="DT65" s="111" t="e">
        <f t="shared" si="343"/>
        <v>#N/A</v>
      </c>
      <c r="DU65" s="111" t="e">
        <f t="shared" si="343"/>
        <v>#N/A</v>
      </c>
      <c r="DV65" s="111" t="e">
        <f t="shared" si="343"/>
        <v>#N/A</v>
      </c>
      <c r="DW65" s="111" t="e">
        <f t="shared" si="343"/>
        <v>#N/A</v>
      </c>
      <c r="DX65" s="111" t="e">
        <f t="shared" si="343"/>
        <v>#N/A</v>
      </c>
      <c r="DY65" s="111" t="e">
        <f t="shared" si="343"/>
        <v>#N/A</v>
      </c>
      <c r="DZ65" s="111" t="e">
        <f t="shared" si="343"/>
        <v>#N/A</v>
      </c>
      <c r="EA65" s="111" t="e">
        <f t="shared" si="343"/>
        <v>#N/A</v>
      </c>
      <c r="EB65" s="111" t="e">
        <f t="shared" si="343"/>
        <v>#N/A</v>
      </c>
      <c r="EC65" s="111" t="e">
        <f t="shared" si="343"/>
        <v>#N/A</v>
      </c>
      <c r="ED65" s="111" t="e">
        <f t="shared" si="343"/>
        <v>#N/A</v>
      </c>
      <c r="EE65" s="111" t="e">
        <f t="shared" si="343"/>
        <v>#N/A</v>
      </c>
      <c r="EF65" s="111" t="e">
        <f t="shared" si="343"/>
        <v>#N/A</v>
      </c>
      <c r="EG65" s="111" t="e">
        <f t="shared" si="343"/>
        <v>#N/A</v>
      </c>
      <c r="EH65" s="111" t="e">
        <f t="shared" si="343"/>
        <v>#N/A</v>
      </c>
      <c r="EI65" s="111" t="e">
        <f t="shared" ref="EI65:GT65" si="344" xml:space="preserve"> INDEX( $F59:$F63, EI64 )</f>
        <v>#N/A</v>
      </c>
      <c r="EJ65" s="111" t="e">
        <f t="shared" si="344"/>
        <v>#N/A</v>
      </c>
      <c r="EK65" s="111" t="e">
        <f t="shared" si="344"/>
        <v>#N/A</v>
      </c>
      <c r="EL65" s="111" t="e">
        <f t="shared" si="344"/>
        <v>#N/A</v>
      </c>
      <c r="EM65" s="111" t="e">
        <f t="shared" si="344"/>
        <v>#N/A</v>
      </c>
      <c r="EN65" s="111" t="e">
        <f t="shared" si="344"/>
        <v>#N/A</v>
      </c>
      <c r="EO65" s="111" t="e">
        <f t="shared" si="344"/>
        <v>#N/A</v>
      </c>
      <c r="EP65" s="111" t="e">
        <f t="shared" si="344"/>
        <v>#N/A</v>
      </c>
      <c r="EQ65" s="111" t="e">
        <f t="shared" si="344"/>
        <v>#N/A</v>
      </c>
      <c r="ER65" s="111" t="e">
        <f t="shared" si="344"/>
        <v>#N/A</v>
      </c>
      <c r="ES65" s="111" t="e">
        <f t="shared" si="344"/>
        <v>#N/A</v>
      </c>
      <c r="ET65" s="111" t="e">
        <f t="shared" si="344"/>
        <v>#N/A</v>
      </c>
      <c r="EU65" s="111" t="e">
        <f t="shared" si="344"/>
        <v>#N/A</v>
      </c>
      <c r="EV65" s="111" t="e">
        <f t="shared" si="344"/>
        <v>#N/A</v>
      </c>
      <c r="EW65" s="111" t="e">
        <f t="shared" si="344"/>
        <v>#N/A</v>
      </c>
      <c r="EX65" s="111" t="e">
        <f t="shared" si="344"/>
        <v>#N/A</v>
      </c>
      <c r="EY65" s="111" t="e">
        <f t="shared" si="344"/>
        <v>#N/A</v>
      </c>
      <c r="EZ65" s="111" t="e">
        <f t="shared" si="344"/>
        <v>#N/A</v>
      </c>
      <c r="FA65" s="111" t="e">
        <f t="shared" si="344"/>
        <v>#N/A</v>
      </c>
      <c r="FB65" s="111" t="e">
        <f t="shared" si="344"/>
        <v>#N/A</v>
      </c>
      <c r="FC65" s="111" t="e">
        <f t="shared" si="344"/>
        <v>#N/A</v>
      </c>
      <c r="FD65" s="111" t="e">
        <f t="shared" si="344"/>
        <v>#N/A</v>
      </c>
      <c r="FE65" s="111" t="e">
        <f t="shared" si="344"/>
        <v>#N/A</v>
      </c>
      <c r="FF65" s="111" t="e">
        <f t="shared" si="344"/>
        <v>#N/A</v>
      </c>
      <c r="FG65" s="111" t="e">
        <f t="shared" si="344"/>
        <v>#N/A</v>
      </c>
      <c r="FH65" s="111" t="e">
        <f t="shared" si="344"/>
        <v>#N/A</v>
      </c>
      <c r="FI65" s="111" t="e">
        <f t="shared" si="344"/>
        <v>#N/A</v>
      </c>
      <c r="FJ65" s="111" t="e">
        <f t="shared" si="344"/>
        <v>#N/A</v>
      </c>
      <c r="FK65" s="111" t="e">
        <f t="shared" si="344"/>
        <v>#N/A</v>
      </c>
      <c r="FL65" s="111" t="e">
        <f t="shared" si="344"/>
        <v>#N/A</v>
      </c>
      <c r="FM65" s="111" t="e">
        <f t="shared" si="344"/>
        <v>#N/A</v>
      </c>
      <c r="FN65" s="111" t="e">
        <f t="shared" si="344"/>
        <v>#N/A</v>
      </c>
      <c r="FO65" s="111" t="e">
        <f t="shared" si="344"/>
        <v>#N/A</v>
      </c>
      <c r="FP65" s="111" t="e">
        <f t="shared" si="344"/>
        <v>#N/A</v>
      </c>
      <c r="FQ65" s="111" t="e">
        <f t="shared" si="344"/>
        <v>#N/A</v>
      </c>
      <c r="FR65" s="111" t="e">
        <f t="shared" si="344"/>
        <v>#N/A</v>
      </c>
      <c r="FS65" s="111" t="e">
        <f t="shared" si="344"/>
        <v>#N/A</v>
      </c>
      <c r="FT65" s="111" t="e">
        <f t="shared" si="344"/>
        <v>#N/A</v>
      </c>
      <c r="FU65" s="111" t="e">
        <f t="shared" si="344"/>
        <v>#N/A</v>
      </c>
      <c r="FV65" s="111" t="e">
        <f t="shared" si="344"/>
        <v>#N/A</v>
      </c>
      <c r="FW65" s="111" t="e">
        <f t="shared" si="344"/>
        <v>#N/A</v>
      </c>
      <c r="FX65" s="111" t="e">
        <f t="shared" si="344"/>
        <v>#N/A</v>
      </c>
      <c r="FY65" s="111" t="e">
        <f t="shared" si="344"/>
        <v>#N/A</v>
      </c>
      <c r="FZ65" s="111" t="e">
        <f t="shared" si="344"/>
        <v>#N/A</v>
      </c>
      <c r="GA65" s="111" t="e">
        <f t="shared" si="344"/>
        <v>#N/A</v>
      </c>
      <c r="GB65" s="111" t="e">
        <f t="shared" si="344"/>
        <v>#N/A</v>
      </c>
      <c r="GC65" s="111" t="e">
        <f t="shared" si="344"/>
        <v>#N/A</v>
      </c>
      <c r="GD65" s="111" t="e">
        <f t="shared" si="344"/>
        <v>#N/A</v>
      </c>
      <c r="GE65" s="111" t="e">
        <f t="shared" si="344"/>
        <v>#N/A</v>
      </c>
      <c r="GF65" s="111" t="e">
        <f t="shared" si="344"/>
        <v>#N/A</v>
      </c>
      <c r="GG65" s="111" t="e">
        <f t="shared" si="344"/>
        <v>#N/A</v>
      </c>
      <c r="GH65" s="111" t="e">
        <f t="shared" si="344"/>
        <v>#N/A</v>
      </c>
      <c r="GI65" s="111" t="e">
        <f t="shared" si="344"/>
        <v>#N/A</v>
      </c>
      <c r="GJ65" s="111" t="e">
        <f t="shared" si="344"/>
        <v>#N/A</v>
      </c>
      <c r="GK65" s="111" t="e">
        <f t="shared" si="344"/>
        <v>#N/A</v>
      </c>
      <c r="GL65" s="111" t="e">
        <f t="shared" si="344"/>
        <v>#N/A</v>
      </c>
      <c r="GM65" s="111" t="e">
        <f t="shared" si="344"/>
        <v>#N/A</v>
      </c>
      <c r="GN65" s="111" t="e">
        <f t="shared" si="344"/>
        <v>#N/A</v>
      </c>
      <c r="GO65" s="111" t="e">
        <f t="shared" si="344"/>
        <v>#N/A</v>
      </c>
      <c r="GP65" s="111" t="e">
        <f t="shared" si="344"/>
        <v>#N/A</v>
      </c>
      <c r="GQ65" s="111" t="e">
        <f t="shared" si="344"/>
        <v>#N/A</v>
      </c>
      <c r="GR65" s="111" t="e">
        <f t="shared" si="344"/>
        <v>#N/A</v>
      </c>
      <c r="GS65" s="111" t="e">
        <f t="shared" si="344"/>
        <v>#N/A</v>
      </c>
      <c r="GT65" s="111" t="e">
        <f t="shared" si="344"/>
        <v>#N/A</v>
      </c>
      <c r="GU65" s="111" t="e">
        <f t="shared" ref="GU65:JF65" si="345" xml:space="preserve"> INDEX( $F59:$F63, GU64 )</f>
        <v>#N/A</v>
      </c>
      <c r="GV65" s="111" t="e">
        <f t="shared" si="345"/>
        <v>#N/A</v>
      </c>
      <c r="GW65" s="111" t="e">
        <f t="shared" si="345"/>
        <v>#N/A</v>
      </c>
      <c r="GX65" s="111" t="e">
        <f t="shared" si="345"/>
        <v>#N/A</v>
      </c>
      <c r="GY65" s="111" t="e">
        <f t="shared" si="345"/>
        <v>#N/A</v>
      </c>
      <c r="GZ65" s="111" t="e">
        <f t="shared" si="345"/>
        <v>#N/A</v>
      </c>
      <c r="HA65" s="111" t="e">
        <f t="shared" si="345"/>
        <v>#N/A</v>
      </c>
      <c r="HB65" s="111" t="e">
        <f t="shared" si="345"/>
        <v>#N/A</v>
      </c>
      <c r="HC65" s="111" t="e">
        <f t="shared" si="345"/>
        <v>#N/A</v>
      </c>
      <c r="HD65" s="111" t="e">
        <f t="shared" si="345"/>
        <v>#N/A</v>
      </c>
      <c r="HE65" s="111" t="e">
        <f t="shared" si="345"/>
        <v>#N/A</v>
      </c>
      <c r="HF65" s="111" t="e">
        <f t="shared" si="345"/>
        <v>#N/A</v>
      </c>
      <c r="HG65" s="111" t="e">
        <f t="shared" si="345"/>
        <v>#N/A</v>
      </c>
      <c r="HH65" s="111" t="e">
        <f t="shared" si="345"/>
        <v>#N/A</v>
      </c>
      <c r="HI65" s="111" t="e">
        <f t="shared" si="345"/>
        <v>#N/A</v>
      </c>
      <c r="HJ65" s="111" t="e">
        <f t="shared" si="345"/>
        <v>#N/A</v>
      </c>
      <c r="HK65" s="111" t="e">
        <f t="shared" si="345"/>
        <v>#N/A</v>
      </c>
      <c r="HL65" s="111" t="e">
        <f t="shared" si="345"/>
        <v>#N/A</v>
      </c>
      <c r="HM65" s="111" t="e">
        <f t="shared" si="345"/>
        <v>#N/A</v>
      </c>
      <c r="HN65" s="111" t="e">
        <f t="shared" si="345"/>
        <v>#N/A</v>
      </c>
      <c r="HO65" s="111" t="e">
        <f t="shared" si="345"/>
        <v>#N/A</v>
      </c>
      <c r="HP65" s="111" t="e">
        <f t="shared" si="345"/>
        <v>#N/A</v>
      </c>
      <c r="HQ65" s="111" t="e">
        <f t="shared" si="345"/>
        <v>#N/A</v>
      </c>
      <c r="HR65" s="111" t="e">
        <f t="shared" si="345"/>
        <v>#N/A</v>
      </c>
      <c r="HS65" s="111" t="e">
        <f t="shared" si="345"/>
        <v>#N/A</v>
      </c>
      <c r="HT65" s="111" t="e">
        <f t="shared" si="345"/>
        <v>#N/A</v>
      </c>
      <c r="HU65" s="111" t="e">
        <f t="shared" si="345"/>
        <v>#N/A</v>
      </c>
      <c r="HV65" s="111" t="e">
        <f t="shared" si="345"/>
        <v>#N/A</v>
      </c>
      <c r="HW65" s="111" t="e">
        <f t="shared" si="345"/>
        <v>#N/A</v>
      </c>
      <c r="HX65" s="111" t="e">
        <f t="shared" si="345"/>
        <v>#N/A</v>
      </c>
      <c r="HY65" s="111" t="e">
        <f t="shared" si="345"/>
        <v>#N/A</v>
      </c>
      <c r="HZ65" s="111" t="e">
        <f t="shared" si="345"/>
        <v>#N/A</v>
      </c>
      <c r="IA65" s="111" t="e">
        <f t="shared" si="345"/>
        <v>#N/A</v>
      </c>
      <c r="IB65" s="111" t="e">
        <f t="shared" si="345"/>
        <v>#N/A</v>
      </c>
      <c r="IC65" s="111" t="e">
        <f t="shared" si="345"/>
        <v>#N/A</v>
      </c>
      <c r="ID65" s="111" t="e">
        <f t="shared" si="345"/>
        <v>#N/A</v>
      </c>
      <c r="IE65" s="111" t="e">
        <f t="shared" si="345"/>
        <v>#N/A</v>
      </c>
      <c r="IF65" s="111" t="e">
        <f t="shared" si="345"/>
        <v>#N/A</v>
      </c>
      <c r="IG65" s="111" t="e">
        <f t="shared" si="345"/>
        <v>#N/A</v>
      </c>
      <c r="IH65" s="111" t="e">
        <f t="shared" si="345"/>
        <v>#N/A</v>
      </c>
      <c r="II65" s="111" t="e">
        <f t="shared" si="345"/>
        <v>#N/A</v>
      </c>
      <c r="IJ65" s="111" t="e">
        <f t="shared" si="345"/>
        <v>#N/A</v>
      </c>
      <c r="IK65" s="111" t="e">
        <f t="shared" si="345"/>
        <v>#N/A</v>
      </c>
      <c r="IL65" s="111" t="e">
        <f t="shared" si="345"/>
        <v>#N/A</v>
      </c>
      <c r="IM65" s="111" t="e">
        <f t="shared" si="345"/>
        <v>#N/A</v>
      </c>
      <c r="IN65" s="111" t="e">
        <f t="shared" si="345"/>
        <v>#N/A</v>
      </c>
      <c r="IO65" s="111" t="e">
        <f t="shared" si="345"/>
        <v>#N/A</v>
      </c>
      <c r="IP65" s="111" t="e">
        <f t="shared" si="345"/>
        <v>#N/A</v>
      </c>
      <c r="IQ65" s="111" t="e">
        <f t="shared" si="345"/>
        <v>#N/A</v>
      </c>
      <c r="IR65" s="111" t="e">
        <f t="shared" si="345"/>
        <v>#N/A</v>
      </c>
      <c r="IS65" s="111" t="e">
        <f t="shared" si="345"/>
        <v>#N/A</v>
      </c>
      <c r="IT65" s="111" t="e">
        <f t="shared" si="345"/>
        <v>#N/A</v>
      </c>
      <c r="IU65" s="111" t="e">
        <f t="shared" si="345"/>
        <v>#N/A</v>
      </c>
      <c r="IV65" s="111" t="e">
        <f t="shared" si="345"/>
        <v>#N/A</v>
      </c>
      <c r="IW65" s="111" t="e">
        <f t="shared" si="345"/>
        <v>#N/A</v>
      </c>
      <c r="IX65" s="111" t="e">
        <f t="shared" si="345"/>
        <v>#N/A</v>
      </c>
      <c r="IY65" s="111" t="e">
        <f t="shared" si="345"/>
        <v>#N/A</v>
      </c>
      <c r="IZ65" s="111" t="e">
        <f t="shared" si="345"/>
        <v>#N/A</v>
      </c>
      <c r="JA65" s="111" t="e">
        <f t="shared" si="345"/>
        <v>#N/A</v>
      </c>
      <c r="JB65" s="111" t="e">
        <f t="shared" si="345"/>
        <v>#N/A</v>
      </c>
      <c r="JC65" s="111" t="e">
        <f t="shared" si="345"/>
        <v>#N/A</v>
      </c>
      <c r="JD65" s="111" t="e">
        <f t="shared" si="345"/>
        <v>#N/A</v>
      </c>
      <c r="JE65" s="111" t="e">
        <f t="shared" si="345"/>
        <v>#N/A</v>
      </c>
      <c r="JF65" s="111" t="e">
        <f t="shared" si="345"/>
        <v>#N/A</v>
      </c>
      <c r="JG65" s="111" t="e">
        <f t="shared" ref="JG65:LR65" si="346" xml:space="preserve"> INDEX( $F59:$F63, JG64 )</f>
        <v>#N/A</v>
      </c>
      <c r="JH65" s="111" t="e">
        <f t="shared" si="346"/>
        <v>#N/A</v>
      </c>
      <c r="JI65" s="111" t="e">
        <f t="shared" si="346"/>
        <v>#N/A</v>
      </c>
      <c r="JJ65" s="111" t="e">
        <f t="shared" si="346"/>
        <v>#N/A</v>
      </c>
      <c r="JK65" s="111" t="e">
        <f t="shared" si="346"/>
        <v>#N/A</v>
      </c>
      <c r="JL65" s="111" t="e">
        <f t="shared" si="346"/>
        <v>#N/A</v>
      </c>
      <c r="JM65" s="111" t="e">
        <f t="shared" si="346"/>
        <v>#N/A</v>
      </c>
      <c r="JN65" s="111" t="e">
        <f t="shared" si="346"/>
        <v>#N/A</v>
      </c>
      <c r="JO65" s="111" t="e">
        <f t="shared" si="346"/>
        <v>#N/A</v>
      </c>
      <c r="JP65" s="111" t="e">
        <f t="shared" si="346"/>
        <v>#N/A</v>
      </c>
      <c r="JQ65" s="111" t="e">
        <f t="shared" si="346"/>
        <v>#N/A</v>
      </c>
      <c r="JR65" s="111" t="e">
        <f t="shared" si="346"/>
        <v>#N/A</v>
      </c>
      <c r="JS65" s="111" t="e">
        <f t="shared" si="346"/>
        <v>#N/A</v>
      </c>
      <c r="JT65" s="111" t="e">
        <f t="shared" si="346"/>
        <v>#N/A</v>
      </c>
      <c r="JU65" s="111" t="e">
        <f t="shared" si="346"/>
        <v>#N/A</v>
      </c>
      <c r="JV65" s="111" t="e">
        <f t="shared" si="346"/>
        <v>#N/A</v>
      </c>
      <c r="JW65" s="111" t="e">
        <f t="shared" si="346"/>
        <v>#N/A</v>
      </c>
      <c r="JX65" s="111" t="e">
        <f t="shared" si="346"/>
        <v>#N/A</v>
      </c>
      <c r="JY65" s="111" t="e">
        <f t="shared" si="346"/>
        <v>#N/A</v>
      </c>
      <c r="JZ65" s="111" t="e">
        <f t="shared" si="346"/>
        <v>#N/A</v>
      </c>
      <c r="KA65" s="111" t="e">
        <f t="shared" si="346"/>
        <v>#N/A</v>
      </c>
      <c r="KB65" s="111" t="e">
        <f t="shared" si="346"/>
        <v>#N/A</v>
      </c>
      <c r="KC65" s="111" t="e">
        <f t="shared" si="346"/>
        <v>#N/A</v>
      </c>
      <c r="KD65" s="111" t="e">
        <f t="shared" si="346"/>
        <v>#N/A</v>
      </c>
      <c r="KE65" s="111" t="e">
        <f t="shared" si="346"/>
        <v>#N/A</v>
      </c>
      <c r="KF65" s="111" t="e">
        <f t="shared" si="346"/>
        <v>#N/A</v>
      </c>
      <c r="KG65" s="111" t="e">
        <f t="shared" si="346"/>
        <v>#N/A</v>
      </c>
      <c r="KH65" s="111" t="e">
        <f t="shared" si="346"/>
        <v>#N/A</v>
      </c>
      <c r="KI65" s="111" t="e">
        <f t="shared" si="346"/>
        <v>#N/A</v>
      </c>
      <c r="KJ65" s="111" t="e">
        <f t="shared" si="346"/>
        <v>#N/A</v>
      </c>
      <c r="KK65" s="111" t="e">
        <f t="shared" si="346"/>
        <v>#N/A</v>
      </c>
      <c r="KL65" s="111" t="e">
        <f t="shared" si="346"/>
        <v>#N/A</v>
      </c>
      <c r="KM65" s="111" t="e">
        <f t="shared" si="346"/>
        <v>#N/A</v>
      </c>
      <c r="KN65" s="111" t="e">
        <f t="shared" si="346"/>
        <v>#N/A</v>
      </c>
      <c r="KO65" s="111" t="e">
        <f t="shared" si="346"/>
        <v>#N/A</v>
      </c>
      <c r="KP65" s="111" t="e">
        <f t="shared" si="346"/>
        <v>#N/A</v>
      </c>
      <c r="KQ65" s="111" t="e">
        <f t="shared" si="346"/>
        <v>#N/A</v>
      </c>
      <c r="KR65" s="111" t="e">
        <f t="shared" si="346"/>
        <v>#N/A</v>
      </c>
      <c r="KS65" s="111" t="e">
        <f t="shared" si="346"/>
        <v>#N/A</v>
      </c>
      <c r="KT65" s="111" t="e">
        <f t="shared" si="346"/>
        <v>#N/A</v>
      </c>
      <c r="KU65" s="111" t="e">
        <f t="shared" si="346"/>
        <v>#N/A</v>
      </c>
      <c r="KV65" s="111" t="e">
        <f t="shared" si="346"/>
        <v>#N/A</v>
      </c>
      <c r="KW65" s="111" t="e">
        <f t="shared" si="346"/>
        <v>#N/A</v>
      </c>
      <c r="KX65" s="111" t="e">
        <f t="shared" si="346"/>
        <v>#N/A</v>
      </c>
      <c r="KY65" s="111" t="e">
        <f t="shared" si="346"/>
        <v>#N/A</v>
      </c>
      <c r="KZ65" s="111" t="e">
        <f t="shared" si="346"/>
        <v>#N/A</v>
      </c>
      <c r="LA65" s="111" t="e">
        <f t="shared" si="346"/>
        <v>#N/A</v>
      </c>
      <c r="LB65" s="111" t="e">
        <f t="shared" si="346"/>
        <v>#N/A</v>
      </c>
      <c r="LC65" s="111" t="e">
        <f t="shared" si="346"/>
        <v>#N/A</v>
      </c>
      <c r="LD65" s="111" t="e">
        <f t="shared" si="346"/>
        <v>#N/A</v>
      </c>
      <c r="LE65" s="111" t="e">
        <f t="shared" si="346"/>
        <v>#N/A</v>
      </c>
      <c r="LF65" s="111" t="e">
        <f t="shared" si="346"/>
        <v>#N/A</v>
      </c>
      <c r="LG65" s="111" t="e">
        <f t="shared" si="346"/>
        <v>#N/A</v>
      </c>
      <c r="LH65" s="111" t="e">
        <f t="shared" si="346"/>
        <v>#N/A</v>
      </c>
      <c r="LI65" s="111" t="e">
        <f t="shared" si="346"/>
        <v>#N/A</v>
      </c>
      <c r="LJ65" s="111" t="e">
        <f t="shared" si="346"/>
        <v>#N/A</v>
      </c>
      <c r="LK65" s="111" t="e">
        <f t="shared" si="346"/>
        <v>#N/A</v>
      </c>
      <c r="LL65" s="111" t="e">
        <f t="shared" si="346"/>
        <v>#N/A</v>
      </c>
      <c r="LM65" s="111" t="e">
        <f t="shared" si="346"/>
        <v>#N/A</v>
      </c>
      <c r="LN65" s="111" t="e">
        <f t="shared" si="346"/>
        <v>#N/A</v>
      </c>
      <c r="LO65" s="111" t="e">
        <f t="shared" si="346"/>
        <v>#N/A</v>
      </c>
      <c r="LP65" s="111" t="e">
        <f t="shared" si="346"/>
        <v>#N/A</v>
      </c>
      <c r="LQ65" s="111" t="e">
        <f t="shared" si="346"/>
        <v>#N/A</v>
      </c>
      <c r="LR65" s="111" t="e">
        <f t="shared" si="346"/>
        <v>#N/A</v>
      </c>
      <c r="LS65" s="111" t="e">
        <f t="shared" ref="LS65:OD65" si="347" xml:space="preserve"> INDEX( $F59:$F63, LS64 )</f>
        <v>#N/A</v>
      </c>
      <c r="LT65" s="111" t="e">
        <f t="shared" si="347"/>
        <v>#N/A</v>
      </c>
      <c r="LU65" s="111" t="e">
        <f t="shared" si="347"/>
        <v>#N/A</v>
      </c>
      <c r="LV65" s="111" t="e">
        <f t="shared" si="347"/>
        <v>#N/A</v>
      </c>
      <c r="LW65" s="111" t="e">
        <f t="shared" si="347"/>
        <v>#N/A</v>
      </c>
      <c r="LX65" s="111" t="e">
        <f t="shared" si="347"/>
        <v>#N/A</v>
      </c>
      <c r="LY65" s="111" t="e">
        <f t="shared" si="347"/>
        <v>#N/A</v>
      </c>
      <c r="LZ65" s="111" t="e">
        <f t="shared" si="347"/>
        <v>#N/A</v>
      </c>
      <c r="MA65" s="111" t="e">
        <f t="shared" si="347"/>
        <v>#N/A</v>
      </c>
      <c r="MB65" s="111" t="e">
        <f t="shared" si="347"/>
        <v>#N/A</v>
      </c>
      <c r="MC65" s="111" t="e">
        <f t="shared" si="347"/>
        <v>#N/A</v>
      </c>
      <c r="MD65" s="111" t="e">
        <f t="shared" si="347"/>
        <v>#N/A</v>
      </c>
      <c r="ME65" s="111" t="e">
        <f t="shared" si="347"/>
        <v>#N/A</v>
      </c>
      <c r="MF65" s="111" t="e">
        <f t="shared" si="347"/>
        <v>#N/A</v>
      </c>
      <c r="MG65" s="111" t="e">
        <f t="shared" si="347"/>
        <v>#N/A</v>
      </c>
      <c r="MH65" s="111" t="e">
        <f t="shared" si="347"/>
        <v>#N/A</v>
      </c>
      <c r="MI65" s="111" t="str">
        <f t="shared" si="347"/>
        <v>Post Ops</v>
      </c>
      <c r="MJ65" s="111" t="str">
        <f t="shared" si="347"/>
        <v>Post Ops</v>
      </c>
      <c r="MK65" s="111" t="str">
        <f t="shared" si="347"/>
        <v>Post Ops</v>
      </c>
      <c r="ML65" s="111" t="str">
        <f t="shared" si="347"/>
        <v>Post Ops</v>
      </c>
      <c r="MM65" s="111" t="str">
        <f t="shared" si="347"/>
        <v>Post Ops</v>
      </c>
      <c r="MN65" s="111" t="str">
        <f t="shared" si="347"/>
        <v>Post Ops</v>
      </c>
      <c r="MO65" s="111" t="str">
        <f t="shared" si="347"/>
        <v>Post Ops</v>
      </c>
      <c r="MP65" s="111" t="str">
        <f t="shared" si="347"/>
        <v>Post Ops</v>
      </c>
      <c r="MQ65" s="111" t="str">
        <f t="shared" si="347"/>
        <v>Post Ops</v>
      </c>
      <c r="MR65" s="111" t="str">
        <f t="shared" si="347"/>
        <v>Post Ops</v>
      </c>
      <c r="MS65" s="111" t="str">
        <f t="shared" si="347"/>
        <v>Post Ops</v>
      </c>
      <c r="MT65" s="111" t="str">
        <f t="shared" si="347"/>
        <v>Post Ops</v>
      </c>
      <c r="MU65" s="111" t="str">
        <f t="shared" si="347"/>
        <v>Post Ops</v>
      </c>
      <c r="MV65" s="111" t="str">
        <f t="shared" si="347"/>
        <v>Post Ops</v>
      </c>
      <c r="MW65" s="111" t="str">
        <f t="shared" si="347"/>
        <v>Post Ops</v>
      </c>
      <c r="MX65" s="111" t="str">
        <f t="shared" si="347"/>
        <v>Post Ops</v>
      </c>
      <c r="MY65" s="111" t="str">
        <f t="shared" si="347"/>
        <v>Post Ops</v>
      </c>
      <c r="MZ65" s="111" t="str">
        <f t="shared" si="347"/>
        <v>Post Ops</v>
      </c>
      <c r="NA65" s="111" t="str">
        <f t="shared" si="347"/>
        <v>Post Ops</v>
      </c>
      <c r="NB65" s="111" t="str">
        <f t="shared" si="347"/>
        <v>Post Ops</v>
      </c>
      <c r="NC65" s="111" t="str">
        <f t="shared" si="347"/>
        <v>Post Ops</v>
      </c>
      <c r="ND65" s="111" t="str">
        <f t="shared" si="347"/>
        <v>Post Ops</v>
      </c>
      <c r="NE65" s="111" t="str">
        <f t="shared" si="347"/>
        <v>Post Ops</v>
      </c>
      <c r="NF65" s="111" t="str">
        <f t="shared" si="347"/>
        <v>Post Ops</v>
      </c>
      <c r="NG65" s="111" t="str">
        <f t="shared" si="347"/>
        <v>Post Ops</v>
      </c>
      <c r="NH65" s="111" t="str">
        <f t="shared" si="347"/>
        <v>Post Ops</v>
      </c>
      <c r="NI65" s="111" t="str">
        <f t="shared" si="347"/>
        <v>Post Ops</v>
      </c>
      <c r="NJ65" s="111" t="str">
        <f t="shared" si="347"/>
        <v>Post Ops</v>
      </c>
      <c r="NK65" s="111" t="str">
        <f t="shared" si="347"/>
        <v>Post Ops</v>
      </c>
      <c r="NL65" s="111" t="str">
        <f t="shared" si="347"/>
        <v>Post Ops</v>
      </c>
      <c r="NM65" s="111" t="str">
        <f t="shared" si="347"/>
        <v>Post Ops</v>
      </c>
      <c r="NN65" s="111" t="str">
        <f t="shared" si="347"/>
        <v>Post Ops</v>
      </c>
      <c r="NO65" s="111" t="str">
        <f t="shared" si="347"/>
        <v>Post Ops</v>
      </c>
      <c r="NP65" s="111" t="str">
        <f t="shared" si="347"/>
        <v>Post Ops</v>
      </c>
      <c r="NQ65" s="111" t="str">
        <f t="shared" si="347"/>
        <v>Post Ops</v>
      </c>
      <c r="NR65" s="111" t="str">
        <f t="shared" si="347"/>
        <v>Post Ops</v>
      </c>
      <c r="NS65" s="111" t="str">
        <f t="shared" si="347"/>
        <v>Post Ops</v>
      </c>
      <c r="NT65" s="111" t="str">
        <f t="shared" si="347"/>
        <v>Post Ops</v>
      </c>
      <c r="NU65" s="111" t="str">
        <f t="shared" si="347"/>
        <v>Post Ops</v>
      </c>
      <c r="NV65" s="111" t="str">
        <f t="shared" si="347"/>
        <v>Post Ops</v>
      </c>
      <c r="NW65" s="111" t="str">
        <f t="shared" si="347"/>
        <v>Post Ops</v>
      </c>
      <c r="NX65" s="111" t="str">
        <f t="shared" si="347"/>
        <v>Post Ops</v>
      </c>
      <c r="NY65" s="111" t="str">
        <f t="shared" si="347"/>
        <v>Post Ops</v>
      </c>
      <c r="NZ65" s="111" t="str">
        <f t="shared" si="347"/>
        <v>Post Ops</v>
      </c>
      <c r="OA65" s="111" t="str">
        <f t="shared" si="347"/>
        <v>Post Ops</v>
      </c>
      <c r="OB65" s="111" t="str">
        <f t="shared" si="347"/>
        <v>Post Ops</v>
      </c>
      <c r="OC65" s="111" t="str">
        <f t="shared" si="347"/>
        <v>Post Ops</v>
      </c>
      <c r="OD65" s="111" t="str">
        <f t="shared" si="347"/>
        <v>Post Ops</v>
      </c>
      <c r="OE65" s="111" t="str">
        <f t="shared" ref="OE65:OZ65" si="348" xml:space="preserve"> INDEX( $F59:$F63, OE64 )</f>
        <v>Post Ops</v>
      </c>
      <c r="OF65" s="111" t="str">
        <f t="shared" si="348"/>
        <v>Post Ops</v>
      </c>
      <c r="OG65" s="111" t="str">
        <f t="shared" si="348"/>
        <v>Post Ops</v>
      </c>
      <c r="OH65" s="111" t="str">
        <f t="shared" si="348"/>
        <v>Post Ops</v>
      </c>
      <c r="OI65" s="111" t="str">
        <f t="shared" si="348"/>
        <v>Post Ops</v>
      </c>
      <c r="OJ65" s="111" t="str">
        <f t="shared" si="348"/>
        <v>Post Ops</v>
      </c>
      <c r="OK65" s="111" t="str">
        <f t="shared" si="348"/>
        <v>Post Ops</v>
      </c>
      <c r="OL65" s="111" t="str">
        <f t="shared" si="348"/>
        <v>Post Ops</v>
      </c>
      <c r="OM65" s="111" t="str">
        <f t="shared" si="348"/>
        <v>Post Ops</v>
      </c>
      <c r="ON65" s="111" t="str">
        <f t="shared" si="348"/>
        <v>Post Ops</v>
      </c>
      <c r="OO65" s="111" t="str">
        <f t="shared" si="348"/>
        <v>Post Ops</v>
      </c>
      <c r="OP65" s="111" t="str">
        <f t="shared" si="348"/>
        <v>Post Ops</v>
      </c>
      <c r="OQ65" s="111" t="str">
        <f t="shared" si="348"/>
        <v>Post Ops</v>
      </c>
      <c r="OR65" s="111" t="str">
        <f t="shared" si="348"/>
        <v>Post Ops</v>
      </c>
      <c r="OS65" s="111" t="str">
        <f t="shared" si="348"/>
        <v>Post Ops</v>
      </c>
      <c r="OT65" s="111" t="str">
        <f t="shared" si="348"/>
        <v>Post Ops</v>
      </c>
      <c r="OU65" s="111" t="str">
        <f t="shared" si="348"/>
        <v>Post Ops</v>
      </c>
      <c r="OV65" s="111" t="str">
        <f t="shared" si="348"/>
        <v>Post Ops</v>
      </c>
      <c r="OW65" s="111" t="str">
        <f t="shared" si="348"/>
        <v>Post Ops</v>
      </c>
      <c r="OX65" s="111" t="str">
        <f t="shared" si="348"/>
        <v>Post Ops</v>
      </c>
      <c r="OY65" s="111" t="str">
        <f t="shared" si="348"/>
        <v>Post Ops</v>
      </c>
      <c r="OZ65" s="111" t="str">
        <f t="shared" si="348"/>
        <v>Post Ops</v>
      </c>
      <c r="PA65" s="111" t="str">
        <f t="shared" ref="PA65:PZ65" si="349" xml:space="preserve"> INDEX( $F59:$F63, PA64 )</f>
        <v>Post Ops</v>
      </c>
      <c r="PB65" s="111" t="str">
        <f t="shared" si="349"/>
        <v>Post Ops</v>
      </c>
      <c r="PC65" s="111" t="str">
        <f t="shared" si="349"/>
        <v>Post Ops</v>
      </c>
      <c r="PD65" s="111" t="str">
        <f t="shared" si="349"/>
        <v>Post Ops</v>
      </c>
      <c r="PE65" s="111" t="str">
        <f t="shared" si="349"/>
        <v>Post Ops</v>
      </c>
      <c r="PF65" s="111" t="str">
        <f t="shared" si="349"/>
        <v>Post Ops</v>
      </c>
      <c r="PG65" s="111" t="str">
        <f t="shared" si="349"/>
        <v>Post Ops</v>
      </c>
      <c r="PH65" s="111" t="str">
        <f t="shared" si="349"/>
        <v>Post Ops</v>
      </c>
      <c r="PI65" s="111" t="str">
        <f t="shared" si="349"/>
        <v>Post Ops</v>
      </c>
      <c r="PJ65" s="111" t="str">
        <f t="shared" si="349"/>
        <v>Post Ops</v>
      </c>
      <c r="PK65" s="111" t="str">
        <f t="shared" si="349"/>
        <v>Post Ops</v>
      </c>
      <c r="PL65" s="111" t="str">
        <f t="shared" si="349"/>
        <v>Post Ops</v>
      </c>
      <c r="PM65" s="111" t="str">
        <f t="shared" si="349"/>
        <v>Post Ops</v>
      </c>
      <c r="PN65" s="111" t="str">
        <f t="shared" si="349"/>
        <v>Post Ops</v>
      </c>
      <c r="PO65" s="111" t="str">
        <f t="shared" si="349"/>
        <v>Post Ops</v>
      </c>
      <c r="PP65" s="111" t="str">
        <f t="shared" si="349"/>
        <v>Post Ops</v>
      </c>
      <c r="PQ65" s="111" t="str">
        <f t="shared" si="349"/>
        <v>Post Ops</v>
      </c>
      <c r="PR65" s="111" t="str">
        <f t="shared" si="349"/>
        <v>Post Ops</v>
      </c>
      <c r="PS65" s="111" t="str">
        <f t="shared" si="349"/>
        <v>Post Ops</v>
      </c>
      <c r="PT65" s="111" t="str">
        <f t="shared" si="349"/>
        <v>Post Ops</v>
      </c>
      <c r="PU65" s="111" t="str">
        <f t="shared" si="349"/>
        <v>Post Ops</v>
      </c>
      <c r="PV65" s="111" t="str">
        <f t="shared" si="349"/>
        <v>Post Ops</v>
      </c>
      <c r="PW65" s="111" t="str">
        <f t="shared" si="349"/>
        <v>Post Ops</v>
      </c>
      <c r="PX65" s="111" t="str">
        <f t="shared" si="349"/>
        <v>Post Ops</v>
      </c>
      <c r="PY65" s="111" t="str">
        <f t="shared" si="349"/>
        <v>Post Ops</v>
      </c>
      <c r="PZ65" s="111" t="str">
        <f t="shared" si="349"/>
        <v>Post Ops</v>
      </c>
      <c r="QA65" s="111" t="str">
        <f t="shared" ref="QA65:QZ65" si="350" xml:space="preserve"> INDEX( $F59:$F63, QA64 )</f>
        <v>Post Ops</v>
      </c>
      <c r="QB65" s="111" t="str">
        <f t="shared" si="350"/>
        <v>Post Ops</v>
      </c>
      <c r="QC65" s="111" t="str">
        <f t="shared" si="350"/>
        <v>Post Ops</v>
      </c>
      <c r="QD65" s="111" t="str">
        <f t="shared" si="350"/>
        <v>Post Ops</v>
      </c>
      <c r="QE65" s="111" t="str">
        <f t="shared" si="350"/>
        <v>Post Ops</v>
      </c>
      <c r="QF65" s="111" t="str">
        <f t="shared" si="350"/>
        <v>Post Ops</v>
      </c>
      <c r="QG65" s="111" t="str">
        <f t="shared" si="350"/>
        <v>Post Ops</v>
      </c>
      <c r="QH65" s="111" t="str">
        <f t="shared" si="350"/>
        <v>Post Ops</v>
      </c>
      <c r="QI65" s="111" t="str">
        <f t="shared" si="350"/>
        <v>Post Ops</v>
      </c>
      <c r="QJ65" s="111" t="str">
        <f t="shared" si="350"/>
        <v>Post Ops</v>
      </c>
      <c r="QK65" s="111" t="str">
        <f t="shared" si="350"/>
        <v>Post Ops</v>
      </c>
      <c r="QL65" s="111" t="str">
        <f t="shared" si="350"/>
        <v>Post Ops</v>
      </c>
      <c r="QM65" s="111" t="str">
        <f t="shared" si="350"/>
        <v>Post Ops</v>
      </c>
      <c r="QN65" s="111" t="str">
        <f t="shared" si="350"/>
        <v>Post Ops</v>
      </c>
      <c r="QO65" s="111" t="str">
        <f t="shared" si="350"/>
        <v>Post Ops</v>
      </c>
      <c r="QP65" s="111" t="str">
        <f t="shared" si="350"/>
        <v>Post Ops</v>
      </c>
      <c r="QQ65" s="111" t="str">
        <f t="shared" si="350"/>
        <v>Post Ops</v>
      </c>
      <c r="QR65" s="111" t="str">
        <f t="shared" si="350"/>
        <v>Post Ops</v>
      </c>
      <c r="QS65" s="111" t="str">
        <f t="shared" si="350"/>
        <v>Post Ops</v>
      </c>
      <c r="QT65" s="111" t="str">
        <f t="shared" si="350"/>
        <v>Post Ops</v>
      </c>
      <c r="QU65" s="111" t="str">
        <f t="shared" si="350"/>
        <v>Post Ops</v>
      </c>
      <c r="QV65" s="111" t="str">
        <f t="shared" si="350"/>
        <v>Post Ops</v>
      </c>
      <c r="QW65" s="111" t="str">
        <f t="shared" si="350"/>
        <v>Post Ops</v>
      </c>
      <c r="QX65" s="111" t="str">
        <f t="shared" si="350"/>
        <v>Post Ops</v>
      </c>
      <c r="QY65" s="111" t="str">
        <f t="shared" si="350"/>
        <v>Post Ops</v>
      </c>
      <c r="QZ65" s="111" t="str">
        <f t="shared" si="350"/>
        <v>Post Ops</v>
      </c>
      <c r="RA65" s="111" t="str">
        <f t="shared" ref="RA65:RZ65" si="351" xml:space="preserve"> INDEX( $F59:$F63, RA64 )</f>
        <v>Post Ops</v>
      </c>
      <c r="RB65" s="111" t="str">
        <f t="shared" si="351"/>
        <v>Post Ops</v>
      </c>
      <c r="RC65" s="111" t="str">
        <f t="shared" si="351"/>
        <v>Post Ops</v>
      </c>
      <c r="RD65" s="111" t="str">
        <f t="shared" si="351"/>
        <v>Post Ops</v>
      </c>
      <c r="RE65" s="111" t="str">
        <f t="shared" si="351"/>
        <v>Post Ops</v>
      </c>
      <c r="RF65" s="111" t="str">
        <f t="shared" si="351"/>
        <v>Post Ops</v>
      </c>
      <c r="RG65" s="111" t="str">
        <f t="shared" si="351"/>
        <v>Post Ops</v>
      </c>
      <c r="RH65" s="111" t="str">
        <f t="shared" si="351"/>
        <v>Post Ops</v>
      </c>
      <c r="RI65" s="111" t="str">
        <f t="shared" si="351"/>
        <v>Post Ops</v>
      </c>
      <c r="RJ65" s="111" t="str">
        <f t="shared" si="351"/>
        <v>Post Ops</v>
      </c>
      <c r="RK65" s="111" t="str">
        <f t="shared" si="351"/>
        <v>Post Ops</v>
      </c>
      <c r="RL65" s="111" t="str">
        <f t="shared" si="351"/>
        <v>Post Ops</v>
      </c>
      <c r="RM65" s="111" t="str">
        <f t="shared" si="351"/>
        <v>Post Ops</v>
      </c>
      <c r="RN65" s="111" t="str">
        <f t="shared" si="351"/>
        <v>Post Ops</v>
      </c>
      <c r="RO65" s="111" t="str">
        <f t="shared" si="351"/>
        <v>Post Ops</v>
      </c>
      <c r="RP65" s="111" t="str">
        <f t="shared" si="351"/>
        <v>Post Ops</v>
      </c>
      <c r="RQ65" s="111" t="str">
        <f t="shared" si="351"/>
        <v>Post Ops</v>
      </c>
      <c r="RR65" s="111" t="str">
        <f t="shared" si="351"/>
        <v>Post Ops</v>
      </c>
      <c r="RS65" s="111" t="str">
        <f t="shared" si="351"/>
        <v>Post Ops</v>
      </c>
      <c r="RT65" s="111" t="str">
        <f t="shared" si="351"/>
        <v>Post Ops</v>
      </c>
      <c r="RU65" s="111" t="str">
        <f t="shared" si="351"/>
        <v>Post Ops</v>
      </c>
      <c r="RV65" s="111" t="str">
        <f t="shared" si="351"/>
        <v>Post Ops</v>
      </c>
      <c r="RW65" s="111" t="str">
        <f t="shared" si="351"/>
        <v>Post Ops</v>
      </c>
      <c r="RX65" s="111" t="str">
        <f t="shared" si="351"/>
        <v>Post Ops</v>
      </c>
      <c r="RY65" s="111" t="str">
        <f t="shared" si="351"/>
        <v>Post Ops</v>
      </c>
      <c r="RZ65" s="111" t="str">
        <f t="shared" si="351"/>
        <v>Post Ops</v>
      </c>
    </row>
    <row r="66" spans="5:494"/>
    <row r="67" spans="5:494">
      <c r="E67" s="18" t="s">
        <v>1212</v>
      </c>
      <c r="G67" s="18" t="s">
        <v>86</v>
      </c>
      <c r="H67" s="19" t="e">
        <f xml:space="preserve"> SUM(J67:RZ67)</f>
        <v>#REF!</v>
      </c>
      <c r="J67" s="18" t="e">
        <f xml:space="preserve"> IF( MONTH( J28 ) = MONTH( $F17 ), 1, 0 ) * J71</f>
        <v>#REF!</v>
      </c>
      <c r="K67" s="18" t="e">
        <f t="shared" ref="K67:BV67" si="352" xml:space="preserve"> IF( MONTH( K28 ) = MONTH( $F17 ), 1, 0 ) * K71</f>
        <v>#REF!</v>
      </c>
      <c r="L67" s="18" t="e">
        <f t="shared" si="352"/>
        <v>#REF!</v>
      </c>
      <c r="M67" s="18" t="e">
        <f t="shared" si="352"/>
        <v>#REF!</v>
      </c>
      <c r="N67" s="18" t="e">
        <f t="shared" si="352"/>
        <v>#REF!</v>
      </c>
      <c r="O67" s="18" t="e">
        <f t="shared" si="352"/>
        <v>#REF!</v>
      </c>
      <c r="P67" s="18" t="e">
        <f t="shared" si="352"/>
        <v>#REF!</v>
      </c>
      <c r="Q67" s="18" t="e">
        <f t="shared" si="352"/>
        <v>#REF!</v>
      </c>
      <c r="R67" s="18" t="e">
        <f t="shared" si="352"/>
        <v>#REF!</v>
      </c>
      <c r="S67" s="18" t="e">
        <f t="shared" si="352"/>
        <v>#REF!</v>
      </c>
      <c r="T67" s="18" t="e">
        <f t="shared" si="352"/>
        <v>#REF!</v>
      </c>
      <c r="U67" s="18" t="e">
        <f t="shared" si="352"/>
        <v>#REF!</v>
      </c>
      <c r="V67" s="18" t="e">
        <f t="shared" si="352"/>
        <v>#REF!</v>
      </c>
      <c r="W67" s="18" t="e">
        <f t="shared" si="352"/>
        <v>#REF!</v>
      </c>
      <c r="X67" s="18" t="e">
        <f t="shared" si="352"/>
        <v>#REF!</v>
      </c>
      <c r="Y67" s="18" t="e">
        <f t="shared" si="352"/>
        <v>#REF!</v>
      </c>
      <c r="Z67" s="18" t="e">
        <f t="shared" si="352"/>
        <v>#REF!</v>
      </c>
      <c r="AA67" s="18" t="e">
        <f t="shared" si="352"/>
        <v>#REF!</v>
      </c>
      <c r="AB67" s="18" t="e">
        <f t="shared" si="352"/>
        <v>#REF!</v>
      </c>
      <c r="AC67" s="18" t="e">
        <f t="shared" si="352"/>
        <v>#REF!</v>
      </c>
      <c r="AD67" s="18" t="e">
        <f t="shared" si="352"/>
        <v>#REF!</v>
      </c>
      <c r="AE67" s="18" t="e">
        <f t="shared" si="352"/>
        <v>#REF!</v>
      </c>
      <c r="AF67" s="18" t="e">
        <f t="shared" si="352"/>
        <v>#REF!</v>
      </c>
      <c r="AG67" s="18" t="e">
        <f t="shared" si="352"/>
        <v>#REF!</v>
      </c>
      <c r="AH67" s="18" t="e">
        <f t="shared" si="352"/>
        <v>#REF!</v>
      </c>
      <c r="AI67" s="18" t="e">
        <f t="shared" si="352"/>
        <v>#REF!</v>
      </c>
      <c r="AJ67" s="18" t="e">
        <f t="shared" si="352"/>
        <v>#REF!</v>
      </c>
      <c r="AK67" s="18" t="e">
        <f t="shared" si="352"/>
        <v>#REF!</v>
      </c>
      <c r="AL67" s="18" t="e">
        <f t="shared" si="352"/>
        <v>#REF!</v>
      </c>
      <c r="AM67" s="18" t="e">
        <f t="shared" si="352"/>
        <v>#REF!</v>
      </c>
      <c r="AN67" s="18" t="e">
        <f t="shared" si="352"/>
        <v>#REF!</v>
      </c>
      <c r="AO67" s="18" t="e">
        <f t="shared" si="352"/>
        <v>#REF!</v>
      </c>
      <c r="AP67" s="18" t="e">
        <f t="shared" si="352"/>
        <v>#REF!</v>
      </c>
      <c r="AQ67" s="18" t="e">
        <f t="shared" si="352"/>
        <v>#REF!</v>
      </c>
      <c r="AR67" s="18" t="e">
        <f t="shared" si="352"/>
        <v>#REF!</v>
      </c>
      <c r="AS67" s="18" t="e">
        <f t="shared" si="352"/>
        <v>#REF!</v>
      </c>
      <c r="AT67" s="18" t="e">
        <f t="shared" si="352"/>
        <v>#REF!</v>
      </c>
      <c r="AU67" s="18" t="e">
        <f t="shared" si="352"/>
        <v>#REF!</v>
      </c>
      <c r="AV67" s="18" t="e">
        <f t="shared" si="352"/>
        <v>#REF!</v>
      </c>
      <c r="AW67" s="18" t="e">
        <f t="shared" si="352"/>
        <v>#REF!</v>
      </c>
      <c r="AX67" s="18" t="e">
        <f t="shared" si="352"/>
        <v>#REF!</v>
      </c>
      <c r="AY67" s="18" t="e">
        <f t="shared" si="352"/>
        <v>#REF!</v>
      </c>
      <c r="AZ67" s="18" t="e">
        <f t="shared" si="352"/>
        <v>#REF!</v>
      </c>
      <c r="BA67" s="18" t="e">
        <f t="shared" si="352"/>
        <v>#REF!</v>
      </c>
      <c r="BB67" s="18" t="e">
        <f t="shared" si="352"/>
        <v>#REF!</v>
      </c>
      <c r="BC67" s="18" t="e">
        <f t="shared" si="352"/>
        <v>#REF!</v>
      </c>
      <c r="BD67" s="18" t="e">
        <f t="shared" si="352"/>
        <v>#REF!</v>
      </c>
      <c r="BE67" s="18" t="e">
        <f t="shared" si="352"/>
        <v>#REF!</v>
      </c>
      <c r="BF67" s="18" t="e">
        <f t="shared" si="352"/>
        <v>#REF!</v>
      </c>
      <c r="BG67" s="18" t="e">
        <f t="shared" si="352"/>
        <v>#REF!</v>
      </c>
      <c r="BH67" s="18" t="e">
        <f t="shared" si="352"/>
        <v>#REF!</v>
      </c>
      <c r="BI67" s="18" t="e">
        <f t="shared" si="352"/>
        <v>#REF!</v>
      </c>
      <c r="BJ67" s="18" t="e">
        <f t="shared" si="352"/>
        <v>#REF!</v>
      </c>
      <c r="BK67" s="18" t="e">
        <f t="shared" si="352"/>
        <v>#REF!</v>
      </c>
      <c r="BL67" s="18" t="e">
        <f t="shared" si="352"/>
        <v>#REF!</v>
      </c>
      <c r="BM67" s="18" t="e">
        <f t="shared" si="352"/>
        <v>#REF!</v>
      </c>
      <c r="BN67" s="18" t="e">
        <f t="shared" si="352"/>
        <v>#REF!</v>
      </c>
      <c r="BO67" s="18" t="e">
        <f t="shared" si="352"/>
        <v>#REF!</v>
      </c>
      <c r="BP67" s="18" t="e">
        <f t="shared" si="352"/>
        <v>#REF!</v>
      </c>
      <c r="BQ67" s="18" t="e">
        <f t="shared" si="352"/>
        <v>#REF!</v>
      </c>
      <c r="BR67" s="18" t="e">
        <f t="shared" si="352"/>
        <v>#REF!</v>
      </c>
      <c r="BS67" s="18" t="e">
        <f t="shared" si="352"/>
        <v>#REF!</v>
      </c>
      <c r="BT67" s="18" t="e">
        <f t="shared" si="352"/>
        <v>#REF!</v>
      </c>
      <c r="BU67" s="18" t="e">
        <f t="shared" si="352"/>
        <v>#REF!</v>
      </c>
      <c r="BV67" s="18" t="e">
        <f t="shared" si="352"/>
        <v>#REF!</v>
      </c>
      <c r="BW67" s="18" t="e">
        <f t="shared" ref="BW67:EH67" si="353" xml:space="preserve"> IF( MONTH( BW28 ) = MONTH( $F17 ), 1, 0 ) * BW71</f>
        <v>#REF!</v>
      </c>
      <c r="BX67" s="18" t="e">
        <f t="shared" si="353"/>
        <v>#REF!</v>
      </c>
      <c r="BY67" s="18" t="e">
        <f t="shared" si="353"/>
        <v>#REF!</v>
      </c>
      <c r="BZ67" s="18" t="e">
        <f t="shared" si="353"/>
        <v>#REF!</v>
      </c>
      <c r="CA67" s="18" t="e">
        <f t="shared" si="353"/>
        <v>#REF!</v>
      </c>
      <c r="CB67" s="18" t="e">
        <f t="shared" si="353"/>
        <v>#REF!</v>
      </c>
      <c r="CC67" s="18" t="e">
        <f t="shared" si="353"/>
        <v>#REF!</v>
      </c>
      <c r="CD67" s="18" t="e">
        <f t="shared" si="353"/>
        <v>#REF!</v>
      </c>
      <c r="CE67" s="18" t="e">
        <f t="shared" si="353"/>
        <v>#REF!</v>
      </c>
      <c r="CF67" s="18" t="e">
        <f t="shared" si="353"/>
        <v>#REF!</v>
      </c>
      <c r="CG67" s="18" t="e">
        <f t="shared" si="353"/>
        <v>#REF!</v>
      </c>
      <c r="CH67" s="18" t="e">
        <f t="shared" si="353"/>
        <v>#REF!</v>
      </c>
      <c r="CI67" s="18" t="e">
        <f t="shared" si="353"/>
        <v>#REF!</v>
      </c>
      <c r="CJ67" s="18" t="e">
        <f t="shared" si="353"/>
        <v>#REF!</v>
      </c>
      <c r="CK67" s="18" t="e">
        <f t="shared" si="353"/>
        <v>#REF!</v>
      </c>
      <c r="CL67" s="18" t="e">
        <f t="shared" si="353"/>
        <v>#REF!</v>
      </c>
      <c r="CM67" s="18" t="e">
        <f t="shared" si="353"/>
        <v>#REF!</v>
      </c>
      <c r="CN67" s="18" t="e">
        <f t="shared" si="353"/>
        <v>#REF!</v>
      </c>
      <c r="CO67" s="18" t="e">
        <f t="shared" si="353"/>
        <v>#REF!</v>
      </c>
      <c r="CP67" s="18" t="e">
        <f t="shared" si="353"/>
        <v>#REF!</v>
      </c>
      <c r="CQ67" s="18" t="e">
        <f t="shared" si="353"/>
        <v>#REF!</v>
      </c>
      <c r="CR67" s="18" t="e">
        <f t="shared" si="353"/>
        <v>#REF!</v>
      </c>
      <c r="CS67" s="18" t="e">
        <f t="shared" si="353"/>
        <v>#REF!</v>
      </c>
      <c r="CT67" s="18" t="e">
        <f t="shared" si="353"/>
        <v>#REF!</v>
      </c>
      <c r="CU67" s="18" t="e">
        <f t="shared" si="353"/>
        <v>#REF!</v>
      </c>
      <c r="CV67" s="18" t="e">
        <f t="shared" si="353"/>
        <v>#REF!</v>
      </c>
      <c r="CW67" s="18" t="e">
        <f t="shared" si="353"/>
        <v>#REF!</v>
      </c>
      <c r="CX67" s="18" t="e">
        <f t="shared" si="353"/>
        <v>#REF!</v>
      </c>
      <c r="CY67" s="18" t="e">
        <f t="shared" si="353"/>
        <v>#REF!</v>
      </c>
      <c r="CZ67" s="18" t="e">
        <f t="shared" si="353"/>
        <v>#REF!</v>
      </c>
      <c r="DA67" s="18" t="e">
        <f t="shared" si="353"/>
        <v>#REF!</v>
      </c>
      <c r="DB67" s="18" t="e">
        <f t="shared" si="353"/>
        <v>#REF!</v>
      </c>
      <c r="DC67" s="18" t="e">
        <f t="shared" si="353"/>
        <v>#REF!</v>
      </c>
      <c r="DD67" s="18" t="e">
        <f t="shared" si="353"/>
        <v>#REF!</v>
      </c>
      <c r="DE67" s="18" t="e">
        <f t="shared" si="353"/>
        <v>#REF!</v>
      </c>
      <c r="DF67" s="18" t="e">
        <f t="shared" si="353"/>
        <v>#REF!</v>
      </c>
      <c r="DG67" s="18" t="e">
        <f t="shared" si="353"/>
        <v>#REF!</v>
      </c>
      <c r="DH67" s="18" t="e">
        <f t="shared" si="353"/>
        <v>#REF!</v>
      </c>
      <c r="DI67" s="18" t="e">
        <f t="shared" si="353"/>
        <v>#REF!</v>
      </c>
      <c r="DJ67" s="18" t="e">
        <f t="shared" si="353"/>
        <v>#REF!</v>
      </c>
      <c r="DK67" s="18" t="e">
        <f t="shared" si="353"/>
        <v>#REF!</v>
      </c>
      <c r="DL67" s="18" t="e">
        <f t="shared" si="353"/>
        <v>#REF!</v>
      </c>
      <c r="DM67" s="18" t="e">
        <f t="shared" si="353"/>
        <v>#REF!</v>
      </c>
      <c r="DN67" s="18" t="e">
        <f t="shared" si="353"/>
        <v>#REF!</v>
      </c>
      <c r="DO67" s="18" t="e">
        <f t="shared" si="353"/>
        <v>#REF!</v>
      </c>
      <c r="DP67" s="18" t="e">
        <f t="shared" si="353"/>
        <v>#REF!</v>
      </c>
      <c r="DQ67" s="18" t="e">
        <f t="shared" si="353"/>
        <v>#REF!</v>
      </c>
      <c r="DR67" s="18" t="e">
        <f t="shared" si="353"/>
        <v>#REF!</v>
      </c>
      <c r="DS67" s="18" t="e">
        <f t="shared" si="353"/>
        <v>#REF!</v>
      </c>
      <c r="DT67" s="18" t="e">
        <f t="shared" si="353"/>
        <v>#REF!</v>
      </c>
      <c r="DU67" s="18" t="e">
        <f t="shared" si="353"/>
        <v>#REF!</v>
      </c>
      <c r="DV67" s="18" t="e">
        <f t="shared" si="353"/>
        <v>#REF!</v>
      </c>
      <c r="DW67" s="18" t="e">
        <f t="shared" si="353"/>
        <v>#REF!</v>
      </c>
      <c r="DX67" s="18" t="e">
        <f t="shared" si="353"/>
        <v>#REF!</v>
      </c>
      <c r="DY67" s="18" t="e">
        <f t="shared" si="353"/>
        <v>#REF!</v>
      </c>
      <c r="DZ67" s="18" t="e">
        <f t="shared" si="353"/>
        <v>#REF!</v>
      </c>
      <c r="EA67" s="18" t="e">
        <f t="shared" si="353"/>
        <v>#REF!</v>
      </c>
      <c r="EB67" s="18" t="e">
        <f t="shared" si="353"/>
        <v>#REF!</v>
      </c>
      <c r="EC67" s="18" t="e">
        <f t="shared" si="353"/>
        <v>#REF!</v>
      </c>
      <c r="ED67" s="18" t="e">
        <f t="shared" si="353"/>
        <v>#REF!</v>
      </c>
      <c r="EE67" s="18" t="e">
        <f t="shared" si="353"/>
        <v>#REF!</v>
      </c>
      <c r="EF67" s="18" t="e">
        <f t="shared" si="353"/>
        <v>#REF!</v>
      </c>
      <c r="EG67" s="18" t="e">
        <f t="shared" si="353"/>
        <v>#REF!</v>
      </c>
      <c r="EH67" s="18" t="e">
        <f t="shared" si="353"/>
        <v>#REF!</v>
      </c>
      <c r="EI67" s="18" t="e">
        <f t="shared" ref="EI67:GT67" si="354" xml:space="preserve"> IF( MONTH( EI28 ) = MONTH( $F17 ), 1, 0 ) * EI71</f>
        <v>#REF!</v>
      </c>
      <c r="EJ67" s="18" t="e">
        <f t="shared" si="354"/>
        <v>#REF!</v>
      </c>
      <c r="EK67" s="18" t="e">
        <f t="shared" si="354"/>
        <v>#REF!</v>
      </c>
      <c r="EL67" s="18" t="e">
        <f t="shared" si="354"/>
        <v>#REF!</v>
      </c>
      <c r="EM67" s="18" t="e">
        <f t="shared" si="354"/>
        <v>#REF!</v>
      </c>
      <c r="EN67" s="18" t="e">
        <f t="shared" si="354"/>
        <v>#REF!</v>
      </c>
      <c r="EO67" s="18" t="e">
        <f t="shared" si="354"/>
        <v>#REF!</v>
      </c>
      <c r="EP67" s="18" t="e">
        <f t="shared" si="354"/>
        <v>#REF!</v>
      </c>
      <c r="EQ67" s="18" t="e">
        <f t="shared" si="354"/>
        <v>#REF!</v>
      </c>
      <c r="ER67" s="18" t="e">
        <f t="shared" si="354"/>
        <v>#REF!</v>
      </c>
      <c r="ES67" s="18" t="e">
        <f t="shared" si="354"/>
        <v>#REF!</v>
      </c>
      <c r="ET67" s="18" t="e">
        <f t="shared" si="354"/>
        <v>#REF!</v>
      </c>
      <c r="EU67" s="18" t="e">
        <f t="shared" si="354"/>
        <v>#REF!</v>
      </c>
      <c r="EV67" s="18" t="e">
        <f t="shared" si="354"/>
        <v>#REF!</v>
      </c>
      <c r="EW67" s="18" t="e">
        <f t="shared" si="354"/>
        <v>#REF!</v>
      </c>
      <c r="EX67" s="18" t="e">
        <f t="shared" si="354"/>
        <v>#REF!</v>
      </c>
      <c r="EY67" s="18" t="e">
        <f t="shared" si="354"/>
        <v>#REF!</v>
      </c>
      <c r="EZ67" s="18" t="e">
        <f t="shared" si="354"/>
        <v>#REF!</v>
      </c>
      <c r="FA67" s="18" t="e">
        <f t="shared" si="354"/>
        <v>#REF!</v>
      </c>
      <c r="FB67" s="18" t="e">
        <f t="shared" si="354"/>
        <v>#REF!</v>
      </c>
      <c r="FC67" s="18" t="e">
        <f t="shared" si="354"/>
        <v>#REF!</v>
      </c>
      <c r="FD67" s="18" t="e">
        <f t="shared" si="354"/>
        <v>#REF!</v>
      </c>
      <c r="FE67" s="18" t="e">
        <f t="shared" si="354"/>
        <v>#REF!</v>
      </c>
      <c r="FF67" s="18" t="e">
        <f t="shared" si="354"/>
        <v>#REF!</v>
      </c>
      <c r="FG67" s="18" t="e">
        <f t="shared" si="354"/>
        <v>#REF!</v>
      </c>
      <c r="FH67" s="18" t="e">
        <f t="shared" si="354"/>
        <v>#REF!</v>
      </c>
      <c r="FI67" s="18" t="e">
        <f t="shared" si="354"/>
        <v>#REF!</v>
      </c>
      <c r="FJ67" s="18" t="e">
        <f t="shared" si="354"/>
        <v>#REF!</v>
      </c>
      <c r="FK67" s="18" t="e">
        <f t="shared" si="354"/>
        <v>#REF!</v>
      </c>
      <c r="FL67" s="18" t="e">
        <f t="shared" si="354"/>
        <v>#REF!</v>
      </c>
      <c r="FM67" s="18" t="e">
        <f t="shared" si="354"/>
        <v>#REF!</v>
      </c>
      <c r="FN67" s="18" t="e">
        <f t="shared" si="354"/>
        <v>#REF!</v>
      </c>
      <c r="FO67" s="18" t="e">
        <f t="shared" si="354"/>
        <v>#REF!</v>
      </c>
      <c r="FP67" s="18" t="e">
        <f t="shared" si="354"/>
        <v>#REF!</v>
      </c>
      <c r="FQ67" s="18" t="e">
        <f t="shared" si="354"/>
        <v>#REF!</v>
      </c>
      <c r="FR67" s="18" t="e">
        <f t="shared" si="354"/>
        <v>#REF!</v>
      </c>
      <c r="FS67" s="18" t="e">
        <f t="shared" si="354"/>
        <v>#REF!</v>
      </c>
      <c r="FT67" s="18" t="e">
        <f t="shared" si="354"/>
        <v>#REF!</v>
      </c>
      <c r="FU67" s="18" t="e">
        <f t="shared" si="354"/>
        <v>#REF!</v>
      </c>
      <c r="FV67" s="18" t="e">
        <f t="shared" si="354"/>
        <v>#REF!</v>
      </c>
      <c r="FW67" s="18" t="e">
        <f t="shared" si="354"/>
        <v>#REF!</v>
      </c>
      <c r="FX67" s="18" t="e">
        <f t="shared" si="354"/>
        <v>#REF!</v>
      </c>
      <c r="FY67" s="18" t="e">
        <f t="shared" si="354"/>
        <v>#REF!</v>
      </c>
      <c r="FZ67" s="18" t="e">
        <f t="shared" si="354"/>
        <v>#REF!</v>
      </c>
      <c r="GA67" s="18" t="e">
        <f t="shared" si="354"/>
        <v>#REF!</v>
      </c>
      <c r="GB67" s="18" t="e">
        <f t="shared" si="354"/>
        <v>#REF!</v>
      </c>
      <c r="GC67" s="18" t="e">
        <f t="shared" si="354"/>
        <v>#REF!</v>
      </c>
      <c r="GD67" s="18" t="e">
        <f t="shared" si="354"/>
        <v>#REF!</v>
      </c>
      <c r="GE67" s="18" t="e">
        <f t="shared" si="354"/>
        <v>#REF!</v>
      </c>
      <c r="GF67" s="18" t="e">
        <f t="shared" si="354"/>
        <v>#REF!</v>
      </c>
      <c r="GG67" s="18" t="e">
        <f t="shared" si="354"/>
        <v>#REF!</v>
      </c>
      <c r="GH67" s="18" t="e">
        <f t="shared" si="354"/>
        <v>#REF!</v>
      </c>
      <c r="GI67" s="18" t="e">
        <f t="shared" si="354"/>
        <v>#REF!</v>
      </c>
      <c r="GJ67" s="18" t="e">
        <f t="shared" si="354"/>
        <v>#REF!</v>
      </c>
      <c r="GK67" s="18" t="e">
        <f t="shared" si="354"/>
        <v>#REF!</v>
      </c>
      <c r="GL67" s="18" t="e">
        <f t="shared" si="354"/>
        <v>#REF!</v>
      </c>
      <c r="GM67" s="18" t="e">
        <f t="shared" si="354"/>
        <v>#REF!</v>
      </c>
      <c r="GN67" s="18" t="e">
        <f t="shared" si="354"/>
        <v>#REF!</v>
      </c>
      <c r="GO67" s="18" t="e">
        <f t="shared" si="354"/>
        <v>#REF!</v>
      </c>
      <c r="GP67" s="18" t="e">
        <f t="shared" si="354"/>
        <v>#REF!</v>
      </c>
      <c r="GQ67" s="18" t="e">
        <f t="shared" si="354"/>
        <v>#REF!</v>
      </c>
      <c r="GR67" s="18" t="e">
        <f t="shared" si="354"/>
        <v>#REF!</v>
      </c>
      <c r="GS67" s="18" t="e">
        <f t="shared" si="354"/>
        <v>#REF!</v>
      </c>
      <c r="GT67" s="18" t="e">
        <f t="shared" si="354"/>
        <v>#REF!</v>
      </c>
      <c r="GU67" s="18" t="e">
        <f t="shared" ref="GU67:JF67" si="355" xml:space="preserve"> IF( MONTH( GU28 ) = MONTH( $F17 ), 1, 0 ) * GU71</f>
        <v>#REF!</v>
      </c>
      <c r="GV67" s="18" t="e">
        <f t="shared" si="355"/>
        <v>#REF!</v>
      </c>
      <c r="GW67" s="18" t="e">
        <f t="shared" si="355"/>
        <v>#REF!</v>
      </c>
      <c r="GX67" s="18" t="e">
        <f t="shared" si="355"/>
        <v>#REF!</v>
      </c>
      <c r="GY67" s="18" t="e">
        <f t="shared" si="355"/>
        <v>#REF!</v>
      </c>
      <c r="GZ67" s="18" t="e">
        <f t="shared" si="355"/>
        <v>#REF!</v>
      </c>
      <c r="HA67" s="18" t="e">
        <f t="shared" si="355"/>
        <v>#REF!</v>
      </c>
      <c r="HB67" s="18" t="e">
        <f t="shared" si="355"/>
        <v>#REF!</v>
      </c>
      <c r="HC67" s="18" t="e">
        <f t="shared" si="355"/>
        <v>#REF!</v>
      </c>
      <c r="HD67" s="18" t="e">
        <f t="shared" si="355"/>
        <v>#REF!</v>
      </c>
      <c r="HE67" s="18" t="e">
        <f t="shared" si="355"/>
        <v>#REF!</v>
      </c>
      <c r="HF67" s="18" t="e">
        <f t="shared" si="355"/>
        <v>#REF!</v>
      </c>
      <c r="HG67" s="18" t="e">
        <f t="shared" si="355"/>
        <v>#REF!</v>
      </c>
      <c r="HH67" s="18" t="e">
        <f t="shared" si="355"/>
        <v>#REF!</v>
      </c>
      <c r="HI67" s="18" t="e">
        <f t="shared" si="355"/>
        <v>#REF!</v>
      </c>
      <c r="HJ67" s="18" t="e">
        <f t="shared" si="355"/>
        <v>#REF!</v>
      </c>
      <c r="HK67" s="18" t="e">
        <f t="shared" si="355"/>
        <v>#REF!</v>
      </c>
      <c r="HL67" s="18" t="e">
        <f t="shared" si="355"/>
        <v>#REF!</v>
      </c>
      <c r="HM67" s="18" t="e">
        <f t="shared" si="355"/>
        <v>#REF!</v>
      </c>
      <c r="HN67" s="18" t="e">
        <f t="shared" si="355"/>
        <v>#REF!</v>
      </c>
      <c r="HO67" s="18" t="e">
        <f t="shared" si="355"/>
        <v>#REF!</v>
      </c>
      <c r="HP67" s="18" t="e">
        <f t="shared" si="355"/>
        <v>#REF!</v>
      </c>
      <c r="HQ67" s="18" t="e">
        <f t="shared" si="355"/>
        <v>#REF!</v>
      </c>
      <c r="HR67" s="18" t="e">
        <f t="shared" si="355"/>
        <v>#REF!</v>
      </c>
      <c r="HS67" s="18" t="e">
        <f t="shared" si="355"/>
        <v>#REF!</v>
      </c>
      <c r="HT67" s="18" t="e">
        <f t="shared" si="355"/>
        <v>#REF!</v>
      </c>
      <c r="HU67" s="18" t="e">
        <f t="shared" si="355"/>
        <v>#REF!</v>
      </c>
      <c r="HV67" s="18" t="e">
        <f t="shared" si="355"/>
        <v>#REF!</v>
      </c>
      <c r="HW67" s="18" t="e">
        <f t="shared" si="355"/>
        <v>#REF!</v>
      </c>
      <c r="HX67" s="18" t="e">
        <f t="shared" si="355"/>
        <v>#REF!</v>
      </c>
      <c r="HY67" s="18" t="e">
        <f t="shared" si="355"/>
        <v>#REF!</v>
      </c>
      <c r="HZ67" s="18" t="e">
        <f t="shared" si="355"/>
        <v>#REF!</v>
      </c>
      <c r="IA67" s="18" t="e">
        <f t="shared" si="355"/>
        <v>#REF!</v>
      </c>
      <c r="IB67" s="18" t="e">
        <f t="shared" si="355"/>
        <v>#REF!</v>
      </c>
      <c r="IC67" s="18" t="e">
        <f t="shared" si="355"/>
        <v>#REF!</v>
      </c>
      <c r="ID67" s="18" t="e">
        <f t="shared" si="355"/>
        <v>#REF!</v>
      </c>
      <c r="IE67" s="18" t="e">
        <f t="shared" si="355"/>
        <v>#REF!</v>
      </c>
      <c r="IF67" s="18" t="e">
        <f t="shared" si="355"/>
        <v>#REF!</v>
      </c>
      <c r="IG67" s="18" t="e">
        <f t="shared" si="355"/>
        <v>#REF!</v>
      </c>
      <c r="IH67" s="18" t="e">
        <f t="shared" si="355"/>
        <v>#REF!</v>
      </c>
      <c r="II67" s="18" t="e">
        <f t="shared" si="355"/>
        <v>#REF!</v>
      </c>
      <c r="IJ67" s="18" t="e">
        <f t="shared" si="355"/>
        <v>#REF!</v>
      </c>
      <c r="IK67" s="18" t="e">
        <f t="shared" si="355"/>
        <v>#REF!</v>
      </c>
      <c r="IL67" s="18" t="e">
        <f t="shared" si="355"/>
        <v>#REF!</v>
      </c>
      <c r="IM67" s="18" t="e">
        <f t="shared" si="355"/>
        <v>#REF!</v>
      </c>
      <c r="IN67" s="18" t="e">
        <f t="shared" si="355"/>
        <v>#REF!</v>
      </c>
      <c r="IO67" s="18" t="e">
        <f t="shared" si="355"/>
        <v>#REF!</v>
      </c>
      <c r="IP67" s="18" t="e">
        <f t="shared" si="355"/>
        <v>#REF!</v>
      </c>
      <c r="IQ67" s="18" t="e">
        <f t="shared" si="355"/>
        <v>#REF!</v>
      </c>
      <c r="IR67" s="18" t="e">
        <f t="shared" si="355"/>
        <v>#REF!</v>
      </c>
      <c r="IS67" s="18" t="e">
        <f t="shared" si="355"/>
        <v>#REF!</v>
      </c>
      <c r="IT67" s="18" t="e">
        <f t="shared" si="355"/>
        <v>#REF!</v>
      </c>
      <c r="IU67" s="18" t="e">
        <f t="shared" si="355"/>
        <v>#REF!</v>
      </c>
      <c r="IV67" s="18" t="e">
        <f t="shared" si="355"/>
        <v>#REF!</v>
      </c>
      <c r="IW67" s="18" t="e">
        <f t="shared" si="355"/>
        <v>#REF!</v>
      </c>
      <c r="IX67" s="18" t="e">
        <f t="shared" si="355"/>
        <v>#REF!</v>
      </c>
      <c r="IY67" s="18" t="e">
        <f t="shared" si="355"/>
        <v>#REF!</v>
      </c>
      <c r="IZ67" s="18" t="e">
        <f t="shared" si="355"/>
        <v>#REF!</v>
      </c>
      <c r="JA67" s="18" t="e">
        <f t="shared" si="355"/>
        <v>#REF!</v>
      </c>
      <c r="JB67" s="18" t="e">
        <f t="shared" si="355"/>
        <v>#REF!</v>
      </c>
      <c r="JC67" s="18" t="e">
        <f t="shared" si="355"/>
        <v>#REF!</v>
      </c>
      <c r="JD67" s="18" t="e">
        <f t="shared" si="355"/>
        <v>#REF!</v>
      </c>
      <c r="JE67" s="18" t="e">
        <f t="shared" si="355"/>
        <v>#REF!</v>
      </c>
      <c r="JF67" s="18" t="e">
        <f t="shared" si="355"/>
        <v>#REF!</v>
      </c>
      <c r="JG67" s="18" t="e">
        <f t="shared" ref="JG67:LR67" si="356" xml:space="preserve"> IF( MONTH( JG28 ) = MONTH( $F17 ), 1, 0 ) * JG71</f>
        <v>#REF!</v>
      </c>
      <c r="JH67" s="18" t="e">
        <f t="shared" si="356"/>
        <v>#REF!</v>
      </c>
      <c r="JI67" s="18" t="e">
        <f t="shared" si="356"/>
        <v>#REF!</v>
      </c>
      <c r="JJ67" s="18" t="e">
        <f t="shared" si="356"/>
        <v>#REF!</v>
      </c>
      <c r="JK67" s="18" t="e">
        <f t="shared" si="356"/>
        <v>#REF!</v>
      </c>
      <c r="JL67" s="18" t="e">
        <f t="shared" si="356"/>
        <v>#REF!</v>
      </c>
      <c r="JM67" s="18" t="e">
        <f t="shared" si="356"/>
        <v>#REF!</v>
      </c>
      <c r="JN67" s="18" t="e">
        <f t="shared" si="356"/>
        <v>#REF!</v>
      </c>
      <c r="JO67" s="18" t="e">
        <f t="shared" si="356"/>
        <v>#REF!</v>
      </c>
      <c r="JP67" s="18" t="e">
        <f t="shared" si="356"/>
        <v>#REF!</v>
      </c>
      <c r="JQ67" s="18" t="e">
        <f t="shared" si="356"/>
        <v>#REF!</v>
      </c>
      <c r="JR67" s="18" t="e">
        <f t="shared" si="356"/>
        <v>#REF!</v>
      </c>
      <c r="JS67" s="18" t="e">
        <f t="shared" si="356"/>
        <v>#REF!</v>
      </c>
      <c r="JT67" s="18" t="e">
        <f t="shared" si="356"/>
        <v>#REF!</v>
      </c>
      <c r="JU67" s="18" t="e">
        <f t="shared" si="356"/>
        <v>#REF!</v>
      </c>
      <c r="JV67" s="18" t="e">
        <f t="shared" si="356"/>
        <v>#REF!</v>
      </c>
      <c r="JW67" s="18" t="e">
        <f t="shared" si="356"/>
        <v>#REF!</v>
      </c>
      <c r="JX67" s="18" t="e">
        <f t="shared" si="356"/>
        <v>#REF!</v>
      </c>
      <c r="JY67" s="18" t="e">
        <f t="shared" si="356"/>
        <v>#REF!</v>
      </c>
      <c r="JZ67" s="18" t="e">
        <f t="shared" si="356"/>
        <v>#REF!</v>
      </c>
      <c r="KA67" s="18" t="e">
        <f t="shared" si="356"/>
        <v>#REF!</v>
      </c>
      <c r="KB67" s="18" t="e">
        <f t="shared" si="356"/>
        <v>#REF!</v>
      </c>
      <c r="KC67" s="18" t="e">
        <f t="shared" si="356"/>
        <v>#REF!</v>
      </c>
      <c r="KD67" s="18" t="e">
        <f t="shared" si="356"/>
        <v>#REF!</v>
      </c>
      <c r="KE67" s="18" t="e">
        <f t="shared" si="356"/>
        <v>#REF!</v>
      </c>
      <c r="KF67" s="18" t="e">
        <f t="shared" si="356"/>
        <v>#REF!</v>
      </c>
      <c r="KG67" s="18" t="e">
        <f t="shared" si="356"/>
        <v>#REF!</v>
      </c>
      <c r="KH67" s="18" t="e">
        <f t="shared" si="356"/>
        <v>#REF!</v>
      </c>
      <c r="KI67" s="18" t="e">
        <f t="shared" si="356"/>
        <v>#REF!</v>
      </c>
      <c r="KJ67" s="18" t="e">
        <f t="shared" si="356"/>
        <v>#REF!</v>
      </c>
      <c r="KK67" s="18" t="e">
        <f t="shared" si="356"/>
        <v>#REF!</v>
      </c>
      <c r="KL67" s="18" t="e">
        <f t="shared" si="356"/>
        <v>#REF!</v>
      </c>
      <c r="KM67" s="18" t="e">
        <f t="shared" si="356"/>
        <v>#REF!</v>
      </c>
      <c r="KN67" s="18" t="e">
        <f t="shared" si="356"/>
        <v>#REF!</v>
      </c>
      <c r="KO67" s="18" t="e">
        <f t="shared" si="356"/>
        <v>#REF!</v>
      </c>
      <c r="KP67" s="18" t="e">
        <f t="shared" si="356"/>
        <v>#REF!</v>
      </c>
      <c r="KQ67" s="18" t="e">
        <f t="shared" si="356"/>
        <v>#REF!</v>
      </c>
      <c r="KR67" s="18" t="e">
        <f t="shared" si="356"/>
        <v>#REF!</v>
      </c>
      <c r="KS67" s="18" t="e">
        <f t="shared" si="356"/>
        <v>#REF!</v>
      </c>
      <c r="KT67" s="18" t="e">
        <f t="shared" si="356"/>
        <v>#REF!</v>
      </c>
      <c r="KU67" s="18" t="e">
        <f t="shared" si="356"/>
        <v>#REF!</v>
      </c>
      <c r="KV67" s="18" t="e">
        <f t="shared" si="356"/>
        <v>#REF!</v>
      </c>
      <c r="KW67" s="18" t="e">
        <f t="shared" si="356"/>
        <v>#REF!</v>
      </c>
      <c r="KX67" s="18" t="e">
        <f t="shared" si="356"/>
        <v>#REF!</v>
      </c>
      <c r="KY67" s="18" t="e">
        <f t="shared" si="356"/>
        <v>#REF!</v>
      </c>
      <c r="KZ67" s="18" t="e">
        <f t="shared" si="356"/>
        <v>#REF!</v>
      </c>
      <c r="LA67" s="18" t="e">
        <f t="shared" si="356"/>
        <v>#REF!</v>
      </c>
      <c r="LB67" s="18" t="e">
        <f t="shared" si="356"/>
        <v>#REF!</v>
      </c>
      <c r="LC67" s="18" t="e">
        <f t="shared" si="356"/>
        <v>#REF!</v>
      </c>
      <c r="LD67" s="18" t="e">
        <f t="shared" si="356"/>
        <v>#REF!</v>
      </c>
      <c r="LE67" s="18" t="e">
        <f t="shared" si="356"/>
        <v>#REF!</v>
      </c>
      <c r="LF67" s="18" t="e">
        <f t="shared" si="356"/>
        <v>#REF!</v>
      </c>
      <c r="LG67" s="18" t="e">
        <f t="shared" si="356"/>
        <v>#REF!</v>
      </c>
      <c r="LH67" s="18" t="e">
        <f t="shared" si="356"/>
        <v>#REF!</v>
      </c>
      <c r="LI67" s="18" t="e">
        <f t="shared" si="356"/>
        <v>#REF!</v>
      </c>
      <c r="LJ67" s="18" t="e">
        <f t="shared" si="356"/>
        <v>#REF!</v>
      </c>
      <c r="LK67" s="18" t="e">
        <f t="shared" si="356"/>
        <v>#REF!</v>
      </c>
      <c r="LL67" s="18" t="e">
        <f t="shared" si="356"/>
        <v>#REF!</v>
      </c>
      <c r="LM67" s="18" t="e">
        <f t="shared" si="356"/>
        <v>#REF!</v>
      </c>
      <c r="LN67" s="18" t="e">
        <f t="shared" si="356"/>
        <v>#REF!</v>
      </c>
      <c r="LO67" s="18" t="e">
        <f t="shared" si="356"/>
        <v>#REF!</v>
      </c>
      <c r="LP67" s="18" t="e">
        <f t="shared" si="356"/>
        <v>#REF!</v>
      </c>
      <c r="LQ67" s="18" t="e">
        <f t="shared" si="356"/>
        <v>#REF!</v>
      </c>
      <c r="LR67" s="18" t="e">
        <f t="shared" si="356"/>
        <v>#REF!</v>
      </c>
      <c r="LS67" s="18" t="e">
        <f t="shared" ref="LS67:OD67" si="357" xml:space="preserve"> IF( MONTH( LS28 ) = MONTH( $F17 ), 1, 0 ) * LS71</f>
        <v>#REF!</v>
      </c>
      <c r="LT67" s="18" t="e">
        <f t="shared" si="357"/>
        <v>#REF!</v>
      </c>
      <c r="LU67" s="18" t="e">
        <f t="shared" si="357"/>
        <v>#REF!</v>
      </c>
      <c r="LV67" s="18" t="e">
        <f t="shared" si="357"/>
        <v>#REF!</v>
      </c>
      <c r="LW67" s="18" t="e">
        <f t="shared" si="357"/>
        <v>#REF!</v>
      </c>
      <c r="LX67" s="18" t="e">
        <f t="shared" si="357"/>
        <v>#REF!</v>
      </c>
      <c r="LY67" s="18" t="e">
        <f t="shared" si="357"/>
        <v>#REF!</v>
      </c>
      <c r="LZ67" s="18" t="e">
        <f t="shared" si="357"/>
        <v>#REF!</v>
      </c>
      <c r="MA67" s="18" t="e">
        <f t="shared" si="357"/>
        <v>#REF!</v>
      </c>
      <c r="MB67" s="18" t="e">
        <f t="shared" si="357"/>
        <v>#REF!</v>
      </c>
      <c r="MC67" s="18" t="e">
        <f t="shared" si="357"/>
        <v>#REF!</v>
      </c>
      <c r="MD67" s="18" t="e">
        <f t="shared" si="357"/>
        <v>#REF!</v>
      </c>
      <c r="ME67" s="18" t="e">
        <f t="shared" si="357"/>
        <v>#REF!</v>
      </c>
      <c r="MF67" s="18" t="e">
        <f t="shared" si="357"/>
        <v>#REF!</v>
      </c>
      <c r="MG67" s="18" t="e">
        <f t="shared" si="357"/>
        <v>#REF!</v>
      </c>
      <c r="MH67" s="18" t="e">
        <f t="shared" si="357"/>
        <v>#REF!</v>
      </c>
      <c r="MI67" s="18" t="e">
        <f t="shared" si="357"/>
        <v>#REF!</v>
      </c>
      <c r="MJ67" s="18" t="e">
        <f t="shared" si="357"/>
        <v>#REF!</v>
      </c>
      <c r="MK67" s="18" t="e">
        <f t="shared" si="357"/>
        <v>#REF!</v>
      </c>
      <c r="ML67" s="18" t="e">
        <f t="shared" si="357"/>
        <v>#REF!</v>
      </c>
      <c r="MM67" s="18" t="e">
        <f t="shared" si="357"/>
        <v>#REF!</v>
      </c>
      <c r="MN67" s="18" t="e">
        <f t="shared" si="357"/>
        <v>#REF!</v>
      </c>
      <c r="MO67" s="18" t="e">
        <f t="shared" si="357"/>
        <v>#REF!</v>
      </c>
      <c r="MP67" s="18" t="e">
        <f t="shared" si="357"/>
        <v>#REF!</v>
      </c>
      <c r="MQ67" s="18" t="e">
        <f t="shared" si="357"/>
        <v>#REF!</v>
      </c>
      <c r="MR67" s="18" t="e">
        <f t="shared" si="357"/>
        <v>#REF!</v>
      </c>
      <c r="MS67" s="18" t="e">
        <f t="shared" si="357"/>
        <v>#REF!</v>
      </c>
      <c r="MT67" s="18" t="e">
        <f t="shared" si="357"/>
        <v>#REF!</v>
      </c>
      <c r="MU67" s="18" t="e">
        <f t="shared" si="357"/>
        <v>#REF!</v>
      </c>
      <c r="MV67" s="18" t="e">
        <f t="shared" si="357"/>
        <v>#REF!</v>
      </c>
      <c r="MW67" s="18" t="e">
        <f t="shared" si="357"/>
        <v>#REF!</v>
      </c>
      <c r="MX67" s="18" t="e">
        <f t="shared" si="357"/>
        <v>#REF!</v>
      </c>
      <c r="MY67" s="18" t="e">
        <f t="shared" si="357"/>
        <v>#REF!</v>
      </c>
      <c r="MZ67" s="18" t="e">
        <f t="shared" si="357"/>
        <v>#REF!</v>
      </c>
      <c r="NA67" s="18" t="e">
        <f t="shared" si="357"/>
        <v>#REF!</v>
      </c>
      <c r="NB67" s="18" t="e">
        <f t="shared" si="357"/>
        <v>#REF!</v>
      </c>
      <c r="NC67" s="18" t="e">
        <f t="shared" si="357"/>
        <v>#REF!</v>
      </c>
      <c r="ND67" s="18" t="e">
        <f t="shared" si="357"/>
        <v>#REF!</v>
      </c>
      <c r="NE67" s="18" t="e">
        <f t="shared" si="357"/>
        <v>#REF!</v>
      </c>
      <c r="NF67" s="18" t="e">
        <f t="shared" si="357"/>
        <v>#REF!</v>
      </c>
      <c r="NG67" s="18" t="e">
        <f t="shared" si="357"/>
        <v>#REF!</v>
      </c>
      <c r="NH67" s="18" t="e">
        <f t="shared" si="357"/>
        <v>#REF!</v>
      </c>
      <c r="NI67" s="18" t="e">
        <f t="shared" si="357"/>
        <v>#REF!</v>
      </c>
      <c r="NJ67" s="18" t="e">
        <f t="shared" si="357"/>
        <v>#REF!</v>
      </c>
      <c r="NK67" s="18" t="e">
        <f t="shared" si="357"/>
        <v>#REF!</v>
      </c>
      <c r="NL67" s="18" t="e">
        <f t="shared" si="357"/>
        <v>#REF!</v>
      </c>
      <c r="NM67" s="18" t="e">
        <f t="shared" si="357"/>
        <v>#REF!</v>
      </c>
      <c r="NN67" s="18" t="e">
        <f t="shared" si="357"/>
        <v>#REF!</v>
      </c>
      <c r="NO67" s="18" t="e">
        <f t="shared" si="357"/>
        <v>#REF!</v>
      </c>
      <c r="NP67" s="18" t="e">
        <f t="shared" si="357"/>
        <v>#REF!</v>
      </c>
      <c r="NQ67" s="18" t="e">
        <f t="shared" si="357"/>
        <v>#REF!</v>
      </c>
      <c r="NR67" s="18" t="e">
        <f t="shared" si="357"/>
        <v>#REF!</v>
      </c>
      <c r="NS67" s="18" t="e">
        <f t="shared" si="357"/>
        <v>#REF!</v>
      </c>
      <c r="NT67" s="18" t="e">
        <f t="shared" si="357"/>
        <v>#REF!</v>
      </c>
      <c r="NU67" s="18" t="e">
        <f t="shared" si="357"/>
        <v>#REF!</v>
      </c>
      <c r="NV67" s="18" t="e">
        <f t="shared" si="357"/>
        <v>#REF!</v>
      </c>
      <c r="NW67" s="18" t="e">
        <f t="shared" si="357"/>
        <v>#REF!</v>
      </c>
      <c r="NX67" s="18" t="e">
        <f t="shared" si="357"/>
        <v>#REF!</v>
      </c>
      <c r="NY67" s="18" t="e">
        <f t="shared" si="357"/>
        <v>#REF!</v>
      </c>
      <c r="NZ67" s="18" t="e">
        <f t="shared" si="357"/>
        <v>#REF!</v>
      </c>
      <c r="OA67" s="18" t="e">
        <f t="shared" si="357"/>
        <v>#REF!</v>
      </c>
      <c r="OB67" s="18" t="e">
        <f t="shared" si="357"/>
        <v>#REF!</v>
      </c>
      <c r="OC67" s="18" t="e">
        <f t="shared" si="357"/>
        <v>#REF!</v>
      </c>
      <c r="OD67" s="18" t="e">
        <f t="shared" si="357"/>
        <v>#REF!</v>
      </c>
      <c r="OE67" s="18" t="e">
        <f t="shared" ref="OE67:PZ67" si="358" xml:space="preserve"> IF( MONTH( OE28 ) = MONTH( $F17 ), 1, 0 ) * OE71</f>
        <v>#REF!</v>
      </c>
      <c r="OF67" s="18" t="e">
        <f t="shared" si="358"/>
        <v>#REF!</v>
      </c>
      <c r="OG67" s="18" t="e">
        <f t="shared" si="358"/>
        <v>#REF!</v>
      </c>
      <c r="OH67" s="18" t="e">
        <f t="shared" si="358"/>
        <v>#REF!</v>
      </c>
      <c r="OI67" s="18" t="e">
        <f t="shared" si="358"/>
        <v>#REF!</v>
      </c>
      <c r="OJ67" s="18" t="e">
        <f t="shared" si="358"/>
        <v>#REF!</v>
      </c>
      <c r="OK67" s="18" t="e">
        <f t="shared" si="358"/>
        <v>#REF!</v>
      </c>
      <c r="OL67" s="18" t="e">
        <f t="shared" si="358"/>
        <v>#REF!</v>
      </c>
      <c r="OM67" s="18" t="e">
        <f t="shared" si="358"/>
        <v>#REF!</v>
      </c>
      <c r="ON67" s="18" t="e">
        <f t="shared" si="358"/>
        <v>#REF!</v>
      </c>
      <c r="OO67" s="18" t="e">
        <f t="shared" si="358"/>
        <v>#REF!</v>
      </c>
      <c r="OP67" s="18" t="e">
        <f t="shared" si="358"/>
        <v>#REF!</v>
      </c>
      <c r="OQ67" s="18" t="e">
        <f t="shared" si="358"/>
        <v>#REF!</v>
      </c>
      <c r="OR67" s="18" t="e">
        <f t="shared" si="358"/>
        <v>#REF!</v>
      </c>
      <c r="OS67" s="18" t="e">
        <f t="shared" si="358"/>
        <v>#REF!</v>
      </c>
      <c r="OT67" s="18" t="e">
        <f t="shared" si="358"/>
        <v>#REF!</v>
      </c>
      <c r="OU67" s="18" t="e">
        <f t="shared" si="358"/>
        <v>#REF!</v>
      </c>
      <c r="OV67" s="18" t="e">
        <f t="shared" si="358"/>
        <v>#REF!</v>
      </c>
      <c r="OW67" s="18" t="e">
        <f t="shared" si="358"/>
        <v>#REF!</v>
      </c>
      <c r="OX67" s="18" t="e">
        <f t="shared" si="358"/>
        <v>#REF!</v>
      </c>
      <c r="OY67" s="18" t="e">
        <f t="shared" si="358"/>
        <v>#REF!</v>
      </c>
      <c r="OZ67" s="18" t="e">
        <f t="shared" si="358"/>
        <v>#REF!</v>
      </c>
      <c r="PA67" s="18" t="e">
        <f t="shared" si="358"/>
        <v>#REF!</v>
      </c>
      <c r="PB67" s="18" t="e">
        <f t="shared" si="358"/>
        <v>#REF!</v>
      </c>
      <c r="PC67" s="18" t="e">
        <f t="shared" si="358"/>
        <v>#REF!</v>
      </c>
      <c r="PD67" s="18" t="e">
        <f t="shared" si="358"/>
        <v>#REF!</v>
      </c>
      <c r="PE67" s="18" t="e">
        <f t="shared" si="358"/>
        <v>#REF!</v>
      </c>
      <c r="PF67" s="18" t="e">
        <f t="shared" si="358"/>
        <v>#REF!</v>
      </c>
      <c r="PG67" s="18" t="e">
        <f t="shared" si="358"/>
        <v>#REF!</v>
      </c>
      <c r="PH67" s="18" t="e">
        <f t="shared" si="358"/>
        <v>#REF!</v>
      </c>
      <c r="PI67" s="18" t="e">
        <f t="shared" si="358"/>
        <v>#REF!</v>
      </c>
      <c r="PJ67" s="18" t="e">
        <f t="shared" si="358"/>
        <v>#REF!</v>
      </c>
      <c r="PK67" s="18" t="e">
        <f t="shared" si="358"/>
        <v>#REF!</v>
      </c>
      <c r="PL67" s="18" t="e">
        <f t="shared" si="358"/>
        <v>#REF!</v>
      </c>
      <c r="PM67" s="18" t="e">
        <f t="shared" si="358"/>
        <v>#REF!</v>
      </c>
      <c r="PN67" s="18" t="e">
        <f t="shared" si="358"/>
        <v>#REF!</v>
      </c>
      <c r="PO67" s="18" t="e">
        <f t="shared" si="358"/>
        <v>#REF!</v>
      </c>
      <c r="PP67" s="18" t="e">
        <f t="shared" si="358"/>
        <v>#REF!</v>
      </c>
      <c r="PQ67" s="18" t="e">
        <f t="shared" si="358"/>
        <v>#REF!</v>
      </c>
      <c r="PR67" s="18" t="e">
        <f t="shared" si="358"/>
        <v>#REF!</v>
      </c>
      <c r="PS67" s="18" t="e">
        <f t="shared" si="358"/>
        <v>#REF!</v>
      </c>
      <c r="PT67" s="18" t="e">
        <f t="shared" si="358"/>
        <v>#REF!</v>
      </c>
      <c r="PU67" s="18" t="e">
        <f t="shared" si="358"/>
        <v>#REF!</v>
      </c>
      <c r="PV67" s="18" t="e">
        <f t="shared" si="358"/>
        <v>#REF!</v>
      </c>
      <c r="PW67" s="18" t="e">
        <f t="shared" si="358"/>
        <v>#REF!</v>
      </c>
      <c r="PX67" s="18" t="e">
        <f t="shared" si="358"/>
        <v>#REF!</v>
      </c>
      <c r="PY67" s="18" t="e">
        <f t="shared" si="358"/>
        <v>#REF!</v>
      </c>
      <c r="PZ67" s="18" t="e">
        <f t="shared" si="358"/>
        <v>#REF!</v>
      </c>
      <c r="QA67" s="18" t="e">
        <f t="shared" ref="QA67:QZ67" si="359" xml:space="preserve"> IF( MONTH( QA28 ) = MONTH( $F17 ), 1, 0 ) * QA71</f>
        <v>#REF!</v>
      </c>
      <c r="QB67" s="18" t="e">
        <f t="shared" si="359"/>
        <v>#REF!</v>
      </c>
      <c r="QC67" s="18" t="e">
        <f t="shared" si="359"/>
        <v>#REF!</v>
      </c>
      <c r="QD67" s="18" t="e">
        <f t="shared" si="359"/>
        <v>#REF!</v>
      </c>
      <c r="QE67" s="18" t="e">
        <f t="shared" si="359"/>
        <v>#REF!</v>
      </c>
      <c r="QF67" s="18" t="e">
        <f t="shared" si="359"/>
        <v>#REF!</v>
      </c>
      <c r="QG67" s="18" t="e">
        <f t="shared" si="359"/>
        <v>#REF!</v>
      </c>
      <c r="QH67" s="18" t="e">
        <f t="shared" si="359"/>
        <v>#REF!</v>
      </c>
      <c r="QI67" s="18" t="e">
        <f t="shared" si="359"/>
        <v>#REF!</v>
      </c>
      <c r="QJ67" s="18" t="e">
        <f t="shared" si="359"/>
        <v>#REF!</v>
      </c>
      <c r="QK67" s="18" t="e">
        <f t="shared" si="359"/>
        <v>#REF!</v>
      </c>
      <c r="QL67" s="18" t="e">
        <f t="shared" si="359"/>
        <v>#REF!</v>
      </c>
      <c r="QM67" s="18" t="e">
        <f t="shared" si="359"/>
        <v>#REF!</v>
      </c>
      <c r="QN67" s="18" t="e">
        <f t="shared" si="359"/>
        <v>#REF!</v>
      </c>
      <c r="QO67" s="18" t="e">
        <f t="shared" si="359"/>
        <v>#REF!</v>
      </c>
      <c r="QP67" s="18" t="e">
        <f t="shared" si="359"/>
        <v>#REF!</v>
      </c>
      <c r="QQ67" s="18" t="e">
        <f t="shared" si="359"/>
        <v>#REF!</v>
      </c>
      <c r="QR67" s="18" t="e">
        <f t="shared" si="359"/>
        <v>#REF!</v>
      </c>
      <c r="QS67" s="18" t="e">
        <f t="shared" si="359"/>
        <v>#REF!</v>
      </c>
      <c r="QT67" s="18" t="e">
        <f t="shared" si="359"/>
        <v>#REF!</v>
      </c>
      <c r="QU67" s="18" t="e">
        <f t="shared" si="359"/>
        <v>#REF!</v>
      </c>
      <c r="QV67" s="18" t="e">
        <f t="shared" si="359"/>
        <v>#REF!</v>
      </c>
      <c r="QW67" s="18" t="e">
        <f t="shared" si="359"/>
        <v>#REF!</v>
      </c>
      <c r="QX67" s="18" t="e">
        <f t="shared" si="359"/>
        <v>#REF!</v>
      </c>
      <c r="QY67" s="18" t="e">
        <f t="shared" si="359"/>
        <v>#REF!</v>
      </c>
      <c r="QZ67" s="18" t="e">
        <f t="shared" si="359"/>
        <v>#REF!</v>
      </c>
      <c r="RA67" s="18" t="e">
        <f t="shared" ref="RA67:RZ67" si="360" xml:space="preserve"> IF( MONTH( RA28 ) = MONTH( $F17 ), 1, 0 ) * RA71</f>
        <v>#REF!</v>
      </c>
      <c r="RB67" s="18" t="e">
        <f t="shared" si="360"/>
        <v>#REF!</v>
      </c>
      <c r="RC67" s="18" t="e">
        <f t="shared" si="360"/>
        <v>#REF!</v>
      </c>
      <c r="RD67" s="18" t="e">
        <f t="shared" si="360"/>
        <v>#REF!</v>
      </c>
      <c r="RE67" s="18" t="e">
        <f t="shared" si="360"/>
        <v>#REF!</v>
      </c>
      <c r="RF67" s="18" t="e">
        <f t="shared" si="360"/>
        <v>#REF!</v>
      </c>
      <c r="RG67" s="18" t="e">
        <f t="shared" si="360"/>
        <v>#REF!</v>
      </c>
      <c r="RH67" s="18" t="e">
        <f t="shared" si="360"/>
        <v>#REF!</v>
      </c>
      <c r="RI67" s="18" t="e">
        <f t="shared" si="360"/>
        <v>#REF!</v>
      </c>
      <c r="RJ67" s="18" t="e">
        <f t="shared" si="360"/>
        <v>#REF!</v>
      </c>
      <c r="RK67" s="18" t="e">
        <f t="shared" si="360"/>
        <v>#REF!</v>
      </c>
      <c r="RL67" s="18" t="e">
        <f t="shared" si="360"/>
        <v>#REF!</v>
      </c>
      <c r="RM67" s="18" t="e">
        <f t="shared" si="360"/>
        <v>#REF!</v>
      </c>
      <c r="RN67" s="18" t="e">
        <f t="shared" si="360"/>
        <v>#REF!</v>
      </c>
      <c r="RO67" s="18" t="e">
        <f t="shared" si="360"/>
        <v>#REF!</v>
      </c>
      <c r="RP67" s="18" t="e">
        <f t="shared" si="360"/>
        <v>#REF!</v>
      </c>
      <c r="RQ67" s="18" t="e">
        <f t="shared" si="360"/>
        <v>#REF!</v>
      </c>
      <c r="RR67" s="18" t="e">
        <f t="shared" si="360"/>
        <v>#REF!</v>
      </c>
      <c r="RS67" s="18" t="e">
        <f t="shared" si="360"/>
        <v>#REF!</v>
      </c>
      <c r="RT67" s="18" t="e">
        <f t="shared" si="360"/>
        <v>#REF!</v>
      </c>
      <c r="RU67" s="18" t="e">
        <f t="shared" si="360"/>
        <v>#REF!</v>
      </c>
      <c r="RV67" s="18" t="e">
        <f t="shared" si="360"/>
        <v>#REF!</v>
      </c>
      <c r="RW67" s="18" t="e">
        <f t="shared" si="360"/>
        <v>#REF!</v>
      </c>
      <c r="RX67" s="18" t="e">
        <f t="shared" si="360"/>
        <v>#REF!</v>
      </c>
      <c r="RY67" s="18" t="e">
        <f t="shared" si="360"/>
        <v>#REF!</v>
      </c>
      <c r="RZ67" s="18" t="e">
        <f t="shared" si="360"/>
        <v>#REF!</v>
      </c>
    </row>
    <row r="68" spans="5:494">
      <c r="E68" s="18" t="s">
        <v>1272</v>
      </c>
      <c r="G68" s="18" t="s">
        <v>86</v>
      </c>
      <c r="H68" s="19" t="e">
        <f xml:space="preserve"> SUM(J68:RZ68)</f>
        <v>#REF!</v>
      </c>
      <c r="I68" s="3"/>
      <c r="J68" s="18" t="e">
        <f xml:space="preserve"> IF( J$50 = $F$18, 1, 0 ) * J67</f>
        <v>#REF!</v>
      </c>
      <c r="K68" s="18" t="e">
        <f xml:space="preserve"> IF( K$50 = $F$18, 1, 0 ) * K67</f>
        <v>#REF!</v>
      </c>
      <c r="L68" s="18" t="e">
        <f t="shared" ref="L68:BV68" si="361" xml:space="preserve"> IF( L$50 = $F$18, 1, 0 ) * L67</f>
        <v>#REF!</v>
      </c>
      <c r="M68" s="18" t="e">
        <f t="shared" si="361"/>
        <v>#REF!</v>
      </c>
      <c r="N68" s="18" t="e">
        <f t="shared" si="361"/>
        <v>#REF!</v>
      </c>
      <c r="O68" s="18" t="e">
        <f t="shared" si="361"/>
        <v>#REF!</v>
      </c>
      <c r="P68" s="18" t="e">
        <f t="shared" si="361"/>
        <v>#REF!</v>
      </c>
      <c r="Q68" s="18" t="e">
        <f t="shared" si="361"/>
        <v>#REF!</v>
      </c>
      <c r="R68" s="18" t="e">
        <f t="shared" si="361"/>
        <v>#REF!</v>
      </c>
      <c r="S68" s="18" t="e">
        <f t="shared" si="361"/>
        <v>#REF!</v>
      </c>
      <c r="T68" s="18" t="e">
        <f t="shared" si="361"/>
        <v>#REF!</v>
      </c>
      <c r="U68" s="18" t="e">
        <f t="shared" si="361"/>
        <v>#REF!</v>
      </c>
      <c r="V68" s="18" t="e">
        <f t="shared" si="361"/>
        <v>#REF!</v>
      </c>
      <c r="W68" s="18" t="e">
        <f t="shared" si="361"/>
        <v>#REF!</v>
      </c>
      <c r="X68" s="18" t="e">
        <f t="shared" si="361"/>
        <v>#REF!</v>
      </c>
      <c r="Y68" s="18" t="e">
        <f t="shared" si="361"/>
        <v>#REF!</v>
      </c>
      <c r="Z68" s="18" t="e">
        <f t="shared" si="361"/>
        <v>#REF!</v>
      </c>
      <c r="AA68" s="18" t="e">
        <f t="shared" si="361"/>
        <v>#REF!</v>
      </c>
      <c r="AB68" s="18" t="e">
        <f t="shared" si="361"/>
        <v>#REF!</v>
      </c>
      <c r="AC68" s="18" t="e">
        <f t="shared" si="361"/>
        <v>#REF!</v>
      </c>
      <c r="AD68" s="18" t="e">
        <f t="shared" si="361"/>
        <v>#REF!</v>
      </c>
      <c r="AE68" s="18" t="e">
        <f t="shared" si="361"/>
        <v>#REF!</v>
      </c>
      <c r="AF68" s="18" t="e">
        <f t="shared" si="361"/>
        <v>#REF!</v>
      </c>
      <c r="AG68" s="18" t="e">
        <f t="shared" si="361"/>
        <v>#REF!</v>
      </c>
      <c r="AH68" s="18" t="e">
        <f t="shared" si="361"/>
        <v>#REF!</v>
      </c>
      <c r="AI68" s="18" t="e">
        <f t="shared" si="361"/>
        <v>#REF!</v>
      </c>
      <c r="AJ68" s="18" t="e">
        <f t="shared" si="361"/>
        <v>#REF!</v>
      </c>
      <c r="AK68" s="18" t="e">
        <f t="shared" si="361"/>
        <v>#REF!</v>
      </c>
      <c r="AL68" s="18" t="e">
        <f t="shared" si="361"/>
        <v>#REF!</v>
      </c>
      <c r="AM68" s="18" t="e">
        <f t="shared" si="361"/>
        <v>#REF!</v>
      </c>
      <c r="AN68" s="18" t="e">
        <f t="shared" si="361"/>
        <v>#REF!</v>
      </c>
      <c r="AO68" s="18" t="e">
        <f t="shared" si="361"/>
        <v>#REF!</v>
      </c>
      <c r="AP68" s="18" t="e">
        <f t="shared" si="361"/>
        <v>#REF!</v>
      </c>
      <c r="AQ68" s="18" t="e">
        <f t="shared" si="361"/>
        <v>#REF!</v>
      </c>
      <c r="AR68" s="18" t="e">
        <f t="shared" si="361"/>
        <v>#REF!</v>
      </c>
      <c r="AS68" s="18" t="e">
        <f t="shared" si="361"/>
        <v>#REF!</v>
      </c>
      <c r="AT68" s="18" t="e">
        <f t="shared" si="361"/>
        <v>#REF!</v>
      </c>
      <c r="AU68" s="18" t="e">
        <f t="shared" si="361"/>
        <v>#REF!</v>
      </c>
      <c r="AV68" s="18" t="e">
        <f t="shared" si="361"/>
        <v>#REF!</v>
      </c>
      <c r="AW68" s="18" t="e">
        <f t="shared" si="361"/>
        <v>#REF!</v>
      </c>
      <c r="AX68" s="18" t="e">
        <f t="shared" si="361"/>
        <v>#REF!</v>
      </c>
      <c r="AY68" s="18" t="e">
        <f t="shared" si="361"/>
        <v>#REF!</v>
      </c>
      <c r="AZ68" s="18" t="e">
        <f t="shared" si="361"/>
        <v>#REF!</v>
      </c>
      <c r="BA68" s="18" t="e">
        <f t="shared" si="361"/>
        <v>#REF!</v>
      </c>
      <c r="BB68" s="18" t="e">
        <f t="shared" si="361"/>
        <v>#REF!</v>
      </c>
      <c r="BC68" s="18" t="e">
        <f t="shared" si="361"/>
        <v>#REF!</v>
      </c>
      <c r="BD68" s="18" t="e">
        <f t="shared" si="361"/>
        <v>#REF!</v>
      </c>
      <c r="BE68" s="18" t="e">
        <f t="shared" si="361"/>
        <v>#REF!</v>
      </c>
      <c r="BF68" s="18" t="e">
        <f t="shared" si="361"/>
        <v>#REF!</v>
      </c>
      <c r="BG68" s="18" t="e">
        <f t="shared" si="361"/>
        <v>#REF!</v>
      </c>
      <c r="BH68" s="18" t="e">
        <f t="shared" si="361"/>
        <v>#REF!</v>
      </c>
      <c r="BI68" s="18" t="e">
        <f t="shared" si="361"/>
        <v>#REF!</v>
      </c>
      <c r="BJ68" s="18" t="e">
        <f t="shared" si="361"/>
        <v>#REF!</v>
      </c>
      <c r="BK68" s="18" t="e">
        <f t="shared" si="361"/>
        <v>#REF!</v>
      </c>
      <c r="BL68" s="18" t="e">
        <f t="shared" si="361"/>
        <v>#REF!</v>
      </c>
      <c r="BM68" s="18" t="e">
        <f t="shared" si="361"/>
        <v>#REF!</v>
      </c>
      <c r="BN68" s="18" t="e">
        <f t="shared" si="361"/>
        <v>#REF!</v>
      </c>
      <c r="BO68" s="18" t="e">
        <f t="shared" si="361"/>
        <v>#REF!</v>
      </c>
      <c r="BP68" s="18" t="e">
        <f t="shared" si="361"/>
        <v>#REF!</v>
      </c>
      <c r="BQ68" s="18" t="e">
        <f t="shared" si="361"/>
        <v>#REF!</v>
      </c>
      <c r="BR68" s="18" t="e">
        <f t="shared" si="361"/>
        <v>#REF!</v>
      </c>
      <c r="BS68" s="18" t="e">
        <f t="shared" si="361"/>
        <v>#REF!</v>
      </c>
      <c r="BT68" s="18" t="e">
        <f t="shared" si="361"/>
        <v>#REF!</v>
      </c>
      <c r="BU68" s="18" t="e">
        <f t="shared" si="361"/>
        <v>#REF!</v>
      </c>
      <c r="BV68" s="18" t="e">
        <f t="shared" si="361"/>
        <v>#REF!</v>
      </c>
      <c r="BW68" s="18" t="e">
        <f t="shared" ref="BW68:EH68" si="362" xml:space="preserve"> IF( BW$50 = $F$18, 1, 0 ) * BW67</f>
        <v>#REF!</v>
      </c>
      <c r="BX68" s="18" t="e">
        <f t="shared" si="362"/>
        <v>#REF!</v>
      </c>
      <c r="BY68" s="18" t="e">
        <f t="shared" si="362"/>
        <v>#REF!</v>
      </c>
      <c r="BZ68" s="18" t="e">
        <f t="shared" si="362"/>
        <v>#REF!</v>
      </c>
      <c r="CA68" s="18" t="e">
        <f t="shared" si="362"/>
        <v>#REF!</v>
      </c>
      <c r="CB68" s="18" t="e">
        <f t="shared" si="362"/>
        <v>#REF!</v>
      </c>
      <c r="CC68" s="18" t="e">
        <f t="shared" si="362"/>
        <v>#REF!</v>
      </c>
      <c r="CD68" s="18" t="e">
        <f t="shared" si="362"/>
        <v>#REF!</v>
      </c>
      <c r="CE68" s="18" t="e">
        <f t="shared" si="362"/>
        <v>#REF!</v>
      </c>
      <c r="CF68" s="18" t="e">
        <f t="shared" si="362"/>
        <v>#REF!</v>
      </c>
      <c r="CG68" s="18" t="e">
        <f t="shared" si="362"/>
        <v>#REF!</v>
      </c>
      <c r="CH68" s="18" t="e">
        <f t="shared" si="362"/>
        <v>#REF!</v>
      </c>
      <c r="CI68" s="18" t="e">
        <f t="shared" si="362"/>
        <v>#REF!</v>
      </c>
      <c r="CJ68" s="18" t="e">
        <f t="shared" si="362"/>
        <v>#REF!</v>
      </c>
      <c r="CK68" s="18" t="e">
        <f t="shared" si="362"/>
        <v>#REF!</v>
      </c>
      <c r="CL68" s="18" t="e">
        <f t="shared" si="362"/>
        <v>#REF!</v>
      </c>
      <c r="CM68" s="18" t="e">
        <f t="shared" si="362"/>
        <v>#REF!</v>
      </c>
      <c r="CN68" s="18" t="e">
        <f t="shared" si="362"/>
        <v>#REF!</v>
      </c>
      <c r="CO68" s="18" t="e">
        <f t="shared" si="362"/>
        <v>#REF!</v>
      </c>
      <c r="CP68" s="18" t="e">
        <f t="shared" si="362"/>
        <v>#REF!</v>
      </c>
      <c r="CQ68" s="18" t="e">
        <f t="shared" si="362"/>
        <v>#REF!</v>
      </c>
      <c r="CR68" s="18" t="e">
        <f t="shared" si="362"/>
        <v>#REF!</v>
      </c>
      <c r="CS68" s="18" t="e">
        <f t="shared" si="362"/>
        <v>#REF!</v>
      </c>
      <c r="CT68" s="18" t="e">
        <f t="shared" si="362"/>
        <v>#REF!</v>
      </c>
      <c r="CU68" s="18" t="e">
        <f t="shared" si="362"/>
        <v>#REF!</v>
      </c>
      <c r="CV68" s="18" t="e">
        <f t="shared" si="362"/>
        <v>#REF!</v>
      </c>
      <c r="CW68" s="18" t="e">
        <f t="shared" si="362"/>
        <v>#REF!</v>
      </c>
      <c r="CX68" s="18" t="e">
        <f t="shared" si="362"/>
        <v>#REF!</v>
      </c>
      <c r="CY68" s="18" t="e">
        <f t="shared" si="362"/>
        <v>#REF!</v>
      </c>
      <c r="CZ68" s="18" t="e">
        <f t="shared" si="362"/>
        <v>#REF!</v>
      </c>
      <c r="DA68" s="18" t="e">
        <f t="shared" si="362"/>
        <v>#REF!</v>
      </c>
      <c r="DB68" s="18" t="e">
        <f t="shared" si="362"/>
        <v>#REF!</v>
      </c>
      <c r="DC68" s="18" t="e">
        <f t="shared" si="362"/>
        <v>#REF!</v>
      </c>
      <c r="DD68" s="18" t="e">
        <f t="shared" si="362"/>
        <v>#REF!</v>
      </c>
      <c r="DE68" s="18" t="e">
        <f t="shared" si="362"/>
        <v>#REF!</v>
      </c>
      <c r="DF68" s="18" t="e">
        <f t="shared" si="362"/>
        <v>#REF!</v>
      </c>
      <c r="DG68" s="18" t="e">
        <f t="shared" si="362"/>
        <v>#REF!</v>
      </c>
      <c r="DH68" s="18" t="e">
        <f t="shared" si="362"/>
        <v>#REF!</v>
      </c>
      <c r="DI68" s="18" t="e">
        <f t="shared" si="362"/>
        <v>#REF!</v>
      </c>
      <c r="DJ68" s="18" t="e">
        <f t="shared" si="362"/>
        <v>#REF!</v>
      </c>
      <c r="DK68" s="18" t="e">
        <f t="shared" si="362"/>
        <v>#REF!</v>
      </c>
      <c r="DL68" s="18" t="e">
        <f t="shared" si="362"/>
        <v>#REF!</v>
      </c>
      <c r="DM68" s="18" t="e">
        <f t="shared" si="362"/>
        <v>#REF!</v>
      </c>
      <c r="DN68" s="18" t="e">
        <f t="shared" si="362"/>
        <v>#REF!</v>
      </c>
      <c r="DO68" s="18" t="e">
        <f t="shared" si="362"/>
        <v>#REF!</v>
      </c>
      <c r="DP68" s="18" t="e">
        <f t="shared" si="362"/>
        <v>#REF!</v>
      </c>
      <c r="DQ68" s="18" t="e">
        <f t="shared" si="362"/>
        <v>#REF!</v>
      </c>
      <c r="DR68" s="18" t="e">
        <f t="shared" si="362"/>
        <v>#REF!</v>
      </c>
      <c r="DS68" s="18" t="e">
        <f t="shared" si="362"/>
        <v>#REF!</v>
      </c>
      <c r="DT68" s="18" t="e">
        <f t="shared" si="362"/>
        <v>#REF!</v>
      </c>
      <c r="DU68" s="18" t="e">
        <f t="shared" si="362"/>
        <v>#REF!</v>
      </c>
      <c r="DV68" s="18" t="e">
        <f t="shared" si="362"/>
        <v>#REF!</v>
      </c>
      <c r="DW68" s="18" t="e">
        <f t="shared" si="362"/>
        <v>#REF!</v>
      </c>
      <c r="DX68" s="18" t="e">
        <f t="shared" si="362"/>
        <v>#REF!</v>
      </c>
      <c r="DY68" s="18" t="e">
        <f t="shared" si="362"/>
        <v>#REF!</v>
      </c>
      <c r="DZ68" s="18" t="e">
        <f t="shared" si="362"/>
        <v>#REF!</v>
      </c>
      <c r="EA68" s="18" t="e">
        <f t="shared" si="362"/>
        <v>#REF!</v>
      </c>
      <c r="EB68" s="18" t="e">
        <f t="shared" si="362"/>
        <v>#REF!</v>
      </c>
      <c r="EC68" s="18" t="e">
        <f t="shared" si="362"/>
        <v>#REF!</v>
      </c>
      <c r="ED68" s="18" t="e">
        <f t="shared" si="362"/>
        <v>#REF!</v>
      </c>
      <c r="EE68" s="18" t="e">
        <f t="shared" si="362"/>
        <v>#REF!</v>
      </c>
      <c r="EF68" s="18" t="e">
        <f t="shared" si="362"/>
        <v>#REF!</v>
      </c>
      <c r="EG68" s="18" t="e">
        <f t="shared" si="362"/>
        <v>#REF!</v>
      </c>
      <c r="EH68" s="18" t="e">
        <f t="shared" si="362"/>
        <v>#REF!</v>
      </c>
      <c r="EI68" s="18" t="e">
        <f t="shared" ref="EI68:GT68" si="363" xml:space="preserve"> IF( EI$50 = $F$18, 1, 0 ) * EI67</f>
        <v>#REF!</v>
      </c>
      <c r="EJ68" s="18" t="e">
        <f t="shared" si="363"/>
        <v>#REF!</v>
      </c>
      <c r="EK68" s="18" t="e">
        <f t="shared" si="363"/>
        <v>#REF!</v>
      </c>
      <c r="EL68" s="18" t="e">
        <f t="shared" si="363"/>
        <v>#REF!</v>
      </c>
      <c r="EM68" s="18" t="e">
        <f t="shared" si="363"/>
        <v>#REF!</v>
      </c>
      <c r="EN68" s="18" t="e">
        <f t="shared" si="363"/>
        <v>#REF!</v>
      </c>
      <c r="EO68" s="18" t="e">
        <f t="shared" si="363"/>
        <v>#REF!</v>
      </c>
      <c r="EP68" s="18" t="e">
        <f t="shared" si="363"/>
        <v>#REF!</v>
      </c>
      <c r="EQ68" s="18" t="e">
        <f t="shared" si="363"/>
        <v>#REF!</v>
      </c>
      <c r="ER68" s="18" t="e">
        <f t="shared" si="363"/>
        <v>#REF!</v>
      </c>
      <c r="ES68" s="18" t="e">
        <f t="shared" si="363"/>
        <v>#REF!</v>
      </c>
      <c r="ET68" s="18" t="e">
        <f t="shared" si="363"/>
        <v>#REF!</v>
      </c>
      <c r="EU68" s="18" t="e">
        <f t="shared" si="363"/>
        <v>#REF!</v>
      </c>
      <c r="EV68" s="18" t="e">
        <f t="shared" si="363"/>
        <v>#REF!</v>
      </c>
      <c r="EW68" s="18" t="e">
        <f t="shared" si="363"/>
        <v>#REF!</v>
      </c>
      <c r="EX68" s="18" t="e">
        <f t="shared" si="363"/>
        <v>#REF!</v>
      </c>
      <c r="EY68" s="18" t="e">
        <f t="shared" si="363"/>
        <v>#REF!</v>
      </c>
      <c r="EZ68" s="18" t="e">
        <f t="shared" si="363"/>
        <v>#REF!</v>
      </c>
      <c r="FA68" s="18" t="e">
        <f t="shared" si="363"/>
        <v>#REF!</v>
      </c>
      <c r="FB68" s="18" t="e">
        <f t="shared" si="363"/>
        <v>#REF!</v>
      </c>
      <c r="FC68" s="18" t="e">
        <f t="shared" si="363"/>
        <v>#REF!</v>
      </c>
      <c r="FD68" s="18" t="e">
        <f t="shared" si="363"/>
        <v>#REF!</v>
      </c>
      <c r="FE68" s="18" t="e">
        <f t="shared" si="363"/>
        <v>#REF!</v>
      </c>
      <c r="FF68" s="18" t="e">
        <f t="shared" si="363"/>
        <v>#REF!</v>
      </c>
      <c r="FG68" s="18" t="e">
        <f t="shared" si="363"/>
        <v>#REF!</v>
      </c>
      <c r="FH68" s="18" t="e">
        <f t="shared" si="363"/>
        <v>#REF!</v>
      </c>
      <c r="FI68" s="18" t="e">
        <f t="shared" si="363"/>
        <v>#REF!</v>
      </c>
      <c r="FJ68" s="18" t="e">
        <f t="shared" si="363"/>
        <v>#REF!</v>
      </c>
      <c r="FK68" s="18" t="e">
        <f t="shared" si="363"/>
        <v>#REF!</v>
      </c>
      <c r="FL68" s="18" t="e">
        <f t="shared" si="363"/>
        <v>#REF!</v>
      </c>
      <c r="FM68" s="18" t="e">
        <f t="shared" si="363"/>
        <v>#REF!</v>
      </c>
      <c r="FN68" s="18" t="e">
        <f t="shared" si="363"/>
        <v>#REF!</v>
      </c>
      <c r="FO68" s="18" t="e">
        <f t="shared" si="363"/>
        <v>#REF!</v>
      </c>
      <c r="FP68" s="18" t="e">
        <f t="shared" si="363"/>
        <v>#REF!</v>
      </c>
      <c r="FQ68" s="18" t="e">
        <f t="shared" si="363"/>
        <v>#REF!</v>
      </c>
      <c r="FR68" s="18" t="e">
        <f t="shared" si="363"/>
        <v>#REF!</v>
      </c>
      <c r="FS68" s="18" t="e">
        <f t="shared" si="363"/>
        <v>#REF!</v>
      </c>
      <c r="FT68" s="18" t="e">
        <f t="shared" si="363"/>
        <v>#REF!</v>
      </c>
      <c r="FU68" s="18" t="e">
        <f t="shared" si="363"/>
        <v>#REF!</v>
      </c>
      <c r="FV68" s="18" t="e">
        <f t="shared" si="363"/>
        <v>#REF!</v>
      </c>
      <c r="FW68" s="18" t="e">
        <f t="shared" si="363"/>
        <v>#REF!</v>
      </c>
      <c r="FX68" s="18" t="e">
        <f t="shared" si="363"/>
        <v>#REF!</v>
      </c>
      <c r="FY68" s="18" t="e">
        <f t="shared" si="363"/>
        <v>#REF!</v>
      </c>
      <c r="FZ68" s="18" t="e">
        <f t="shared" si="363"/>
        <v>#REF!</v>
      </c>
      <c r="GA68" s="18" t="e">
        <f t="shared" si="363"/>
        <v>#REF!</v>
      </c>
      <c r="GB68" s="18" t="e">
        <f t="shared" si="363"/>
        <v>#REF!</v>
      </c>
      <c r="GC68" s="18" t="e">
        <f t="shared" si="363"/>
        <v>#REF!</v>
      </c>
      <c r="GD68" s="18" t="e">
        <f t="shared" si="363"/>
        <v>#REF!</v>
      </c>
      <c r="GE68" s="18" t="e">
        <f t="shared" si="363"/>
        <v>#REF!</v>
      </c>
      <c r="GF68" s="18" t="e">
        <f t="shared" si="363"/>
        <v>#REF!</v>
      </c>
      <c r="GG68" s="18" t="e">
        <f t="shared" si="363"/>
        <v>#REF!</v>
      </c>
      <c r="GH68" s="18" t="e">
        <f t="shared" si="363"/>
        <v>#REF!</v>
      </c>
      <c r="GI68" s="18" t="e">
        <f t="shared" si="363"/>
        <v>#REF!</v>
      </c>
      <c r="GJ68" s="18" t="e">
        <f t="shared" si="363"/>
        <v>#REF!</v>
      </c>
      <c r="GK68" s="18" t="e">
        <f t="shared" si="363"/>
        <v>#REF!</v>
      </c>
      <c r="GL68" s="18" t="e">
        <f t="shared" si="363"/>
        <v>#REF!</v>
      </c>
      <c r="GM68" s="18" t="e">
        <f t="shared" si="363"/>
        <v>#REF!</v>
      </c>
      <c r="GN68" s="18" t="e">
        <f t="shared" si="363"/>
        <v>#REF!</v>
      </c>
      <c r="GO68" s="18" t="e">
        <f t="shared" si="363"/>
        <v>#REF!</v>
      </c>
      <c r="GP68" s="18" t="e">
        <f t="shared" si="363"/>
        <v>#REF!</v>
      </c>
      <c r="GQ68" s="18" t="e">
        <f t="shared" si="363"/>
        <v>#REF!</v>
      </c>
      <c r="GR68" s="18" t="e">
        <f t="shared" si="363"/>
        <v>#REF!</v>
      </c>
      <c r="GS68" s="18" t="e">
        <f t="shared" si="363"/>
        <v>#REF!</v>
      </c>
      <c r="GT68" s="18" t="e">
        <f t="shared" si="363"/>
        <v>#REF!</v>
      </c>
      <c r="GU68" s="18" t="e">
        <f t="shared" ref="GU68:JF68" si="364" xml:space="preserve"> IF( GU$50 = $F$18, 1, 0 ) * GU67</f>
        <v>#REF!</v>
      </c>
      <c r="GV68" s="18" t="e">
        <f t="shared" si="364"/>
        <v>#REF!</v>
      </c>
      <c r="GW68" s="18" t="e">
        <f t="shared" si="364"/>
        <v>#REF!</v>
      </c>
      <c r="GX68" s="18" t="e">
        <f t="shared" si="364"/>
        <v>#REF!</v>
      </c>
      <c r="GY68" s="18" t="e">
        <f t="shared" si="364"/>
        <v>#REF!</v>
      </c>
      <c r="GZ68" s="18" t="e">
        <f t="shared" si="364"/>
        <v>#REF!</v>
      </c>
      <c r="HA68" s="18" t="e">
        <f t="shared" si="364"/>
        <v>#REF!</v>
      </c>
      <c r="HB68" s="18" t="e">
        <f t="shared" si="364"/>
        <v>#REF!</v>
      </c>
      <c r="HC68" s="18" t="e">
        <f t="shared" si="364"/>
        <v>#REF!</v>
      </c>
      <c r="HD68" s="18" t="e">
        <f t="shared" si="364"/>
        <v>#REF!</v>
      </c>
      <c r="HE68" s="18" t="e">
        <f t="shared" si="364"/>
        <v>#REF!</v>
      </c>
      <c r="HF68" s="18" t="e">
        <f t="shared" si="364"/>
        <v>#REF!</v>
      </c>
      <c r="HG68" s="18" t="e">
        <f t="shared" si="364"/>
        <v>#REF!</v>
      </c>
      <c r="HH68" s="18" t="e">
        <f t="shared" si="364"/>
        <v>#REF!</v>
      </c>
      <c r="HI68" s="18" t="e">
        <f t="shared" si="364"/>
        <v>#REF!</v>
      </c>
      <c r="HJ68" s="18" t="e">
        <f t="shared" si="364"/>
        <v>#REF!</v>
      </c>
      <c r="HK68" s="18" t="e">
        <f t="shared" si="364"/>
        <v>#REF!</v>
      </c>
      <c r="HL68" s="18" t="e">
        <f t="shared" si="364"/>
        <v>#REF!</v>
      </c>
      <c r="HM68" s="18" t="e">
        <f t="shared" si="364"/>
        <v>#REF!</v>
      </c>
      <c r="HN68" s="18" t="e">
        <f t="shared" si="364"/>
        <v>#REF!</v>
      </c>
      <c r="HO68" s="18" t="e">
        <f t="shared" si="364"/>
        <v>#REF!</v>
      </c>
      <c r="HP68" s="18" t="e">
        <f t="shared" si="364"/>
        <v>#REF!</v>
      </c>
      <c r="HQ68" s="18" t="e">
        <f t="shared" si="364"/>
        <v>#REF!</v>
      </c>
      <c r="HR68" s="18" t="e">
        <f t="shared" si="364"/>
        <v>#REF!</v>
      </c>
      <c r="HS68" s="18" t="e">
        <f t="shared" si="364"/>
        <v>#REF!</v>
      </c>
      <c r="HT68" s="18" t="e">
        <f t="shared" si="364"/>
        <v>#REF!</v>
      </c>
      <c r="HU68" s="18" t="e">
        <f t="shared" si="364"/>
        <v>#REF!</v>
      </c>
      <c r="HV68" s="18" t="e">
        <f t="shared" si="364"/>
        <v>#REF!</v>
      </c>
      <c r="HW68" s="18" t="e">
        <f t="shared" si="364"/>
        <v>#REF!</v>
      </c>
      <c r="HX68" s="18" t="e">
        <f t="shared" si="364"/>
        <v>#REF!</v>
      </c>
      <c r="HY68" s="18" t="e">
        <f t="shared" si="364"/>
        <v>#REF!</v>
      </c>
      <c r="HZ68" s="18" t="e">
        <f t="shared" si="364"/>
        <v>#REF!</v>
      </c>
      <c r="IA68" s="18" t="e">
        <f t="shared" si="364"/>
        <v>#REF!</v>
      </c>
      <c r="IB68" s="18" t="e">
        <f t="shared" si="364"/>
        <v>#REF!</v>
      </c>
      <c r="IC68" s="18" t="e">
        <f t="shared" si="364"/>
        <v>#REF!</v>
      </c>
      <c r="ID68" s="18" t="e">
        <f t="shared" si="364"/>
        <v>#REF!</v>
      </c>
      <c r="IE68" s="18" t="e">
        <f t="shared" si="364"/>
        <v>#REF!</v>
      </c>
      <c r="IF68" s="18" t="e">
        <f t="shared" si="364"/>
        <v>#REF!</v>
      </c>
      <c r="IG68" s="18" t="e">
        <f t="shared" si="364"/>
        <v>#REF!</v>
      </c>
      <c r="IH68" s="18" t="e">
        <f t="shared" si="364"/>
        <v>#REF!</v>
      </c>
      <c r="II68" s="18" t="e">
        <f t="shared" si="364"/>
        <v>#REF!</v>
      </c>
      <c r="IJ68" s="18" t="e">
        <f t="shared" si="364"/>
        <v>#REF!</v>
      </c>
      <c r="IK68" s="18" t="e">
        <f t="shared" si="364"/>
        <v>#REF!</v>
      </c>
      <c r="IL68" s="18" t="e">
        <f t="shared" si="364"/>
        <v>#REF!</v>
      </c>
      <c r="IM68" s="18" t="e">
        <f t="shared" si="364"/>
        <v>#REF!</v>
      </c>
      <c r="IN68" s="18" t="e">
        <f t="shared" si="364"/>
        <v>#REF!</v>
      </c>
      <c r="IO68" s="18" t="e">
        <f t="shared" si="364"/>
        <v>#REF!</v>
      </c>
      <c r="IP68" s="18" t="e">
        <f t="shared" si="364"/>
        <v>#REF!</v>
      </c>
      <c r="IQ68" s="18" t="e">
        <f t="shared" si="364"/>
        <v>#REF!</v>
      </c>
      <c r="IR68" s="18" t="e">
        <f t="shared" si="364"/>
        <v>#REF!</v>
      </c>
      <c r="IS68" s="18" t="e">
        <f t="shared" si="364"/>
        <v>#REF!</v>
      </c>
      <c r="IT68" s="18" t="e">
        <f t="shared" si="364"/>
        <v>#REF!</v>
      </c>
      <c r="IU68" s="18" t="e">
        <f t="shared" si="364"/>
        <v>#REF!</v>
      </c>
      <c r="IV68" s="18" t="e">
        <f t="shared" si="364"/>
        <v>#REF!</v>
      </c>
      <c r="IW68" s="18" t="e">
        <f t="shared" si="364"/>
        <v>#REF!</v>
      </c>
      <c r="IX68" s="18" t="e">
        <f t="shared" si="364"/>
        <v>#REF!</v>
      </c>
      <c r="IY68" s="18" t="e">
        <f t="shared" si="364"/>
        <v>#REF!</v>
      </c>
      <c r="IZ68" s="18" t="e">
        <f t="shared" si="364"/>
        <v>#REF!</v>
      </c>
      <c r="JA68" s="18" t="e">
        <f t="shared" si="364"/>
        <v>#REF!</v>
      </c>
      <c r="JB68" s="18" t="e">
        <f t="shared" si="364"/>
        <v>#REF!</v>
      </c>
      <c r="JC68" s="18" t="e">
        <f t="shared" si="364"/>
        <v>#REF!</v>
      </c>
      <c r="JD68" s="18" t="e">
        <f t="shared" si="364"/>
        <v>#REF!</v>
      </c>
      <c r="JE68" s="18" t="e">
        <f t="shared" si="364"/>
        <v>#REF!</v>
      </c>
      <c r="JF68" s="18" t="e">
        <f t="shared" si="364"/>
        <v>#REF!</v>
      </c>
      <c r="JG68" s="18" t="e">
        <f t="shared" ref="JG68:LR68" si="365" xml:space="preserve"> IF( JG$50 = $F$18, 1, 0 ) * JG67</f>
        <v>#REF!</v>
      </c>
      <c r="JH68" s="18" t="e">
        <f t="shared" si="365"/>
        <v>#REF!</v>
      </c>
      <c r="JI68" s="18" t="e">
        <f t="shared" si="365"/>
        <v>#REF!</v>
      </c>
      <c r="JJ68" s="18" t="e">
        <f t="shared" si="365"/>
        <v>#REF!</v>
      </c>
      <c r="JK68" s="18" t="e">
        <f t="shared" si="365"/>
        <v>#REF!</v>
      </c>
      <c r="JL68" s="18" t="e">
        <f t="shared" si="365"/>
        <v>#REF!</v>
      </c>
      <c r="JM68" s="18" t="e">
        <f t="shared" si="365"/>
        <v>#REF!</v>
      </c>
      <c r="JN68" s="18" t="e">
        <f t="shared" si="365"/>
        <v>#REF!</v>
      </c>
      <c r="JO68" s="18" t="e">
        <f t="shared" si="365"/>
        <v>#REF!</v>
      </c>
      <c r="JP68" s="18" t="e">
        <f t="shared" si="365"/>
        <v>#REF!</v>
      </c>
      <c r="JQ68" s="18" t="e">
        <f t="shared" si="365"/>
        <v>#REF!</v>
      </c>
      <c r="JR68" s="18" t="e">
        <f t="shared" si="365"/>
        <v>#REF!</v>
      </c>
      <c r="JS68" s="18" t="e">
        <f t="shared" si="365"/>
        <v>#REF!</v>
      </c>
      <c r="JT68" s="18" t="e">
        <f t="shared" si="365"/>
        <v>#REF!</v>
      </c>
      <c r="JU68" s="18" t="e">
        <f t="shared" si="365"/>
        <v>#REF!</v>
      </c>
      <c r="JV68" s="18" t="e">
        <f t="shared" si="365"/>
        <v>#REF!</v>
      </c>
      <c r="JW68" s="18" t="e">
        <f t="shared" si="365"/>
        <v>#REF!</v>
      </c>
      <c r="JX68" s="18" t="e">
        <f t="shared" si="365"/>
        <v>#REF!</v>
      </c>
      <c r="JY68" s="18" t="e">
        <f t="shared" si="365"/>
        <v>#REF!</v>
      </c>
      <c r="JZ68" s="18" t="e">
        <f t="shared" si="365"/>
        <v>#REF!</v>
      </c>
      <c r="KA68" s="18" t="e">
        <f t="shared" si="365"/>
        <v>#REF!</v>
      </c>
      <c r="KB68" s="18" t="e">
        <f t="shared" si="365"/>
        <v>#REF!</v>
      </c>
      <c r="KC68" s="18" t="e">
        <f t="shared" si="365"/>
        <v>#REF!</v>
      </c>
      <c r="KD68" s="18" t="e">
        <f t="shared" si="365"/>
        <v>#REF!</v>
      </c>
      <c r="KE68" s="18" t="e">
        <f t="shared" si="365"/>
        <v>#REF!</v>
      </c>
      <c r="KF68" s="18" t="e">
        <f t="shared" si="365"/>
        <v>#REF!</v>
      </c>
      <c r="KG68" s="18" t="e">
        <f t="shared" si="365"/>
        <v>#REF!</v>
      </c>
      <c r="KH68" s="18" t="e">
        <f t="shared" si="365"/>
        <v>#REF!</v>
      </c>
      <c r="KI68" s="18" t="e">
        <f t="shared" si="365"/>
        <v>#REF!</v>
      </c>
      <c r="KJ68" s="18" t="e">
        <f t="shared" si="365"/>
        <v>#REF!</v>
      </c>
      <c r="KK68" s="18" t="e">
        <f t="shared" si="365"/>
        <v>#REF!</v>
      </c>
      <c r="KL68" s="18" t="e">
        <f t="shared" si="365"/>
        <v>#REF!</v>
      </c>
      <c r="KM68" s="18" t="e">
        <f t="shared" si="365"/>
        <v>#REF!</v>
      </c>
      <c r="KN68" s="18" t="e">
        <f t="shared" si="365"/>
        <v>#REF!</v>
      </c>
      <c r="KO68" s="18" t="e">
        <f t="shared" si="365"/>
        <v>#REF!</v>
      </c>
      <c r="KP68" s="18" t="e">
        <f t="shared" si="365"/>
        <v>#REF!</v>
      </c>
      <c r="KQ68" s="18" t="e">
        <f t="shared" si="365"/>
        <v>#REF!</v>
      </c>
      <c r="KR68" s="18" t="e">
        <f t="shared" si="365"/>
        <v>#REF!</v>
      </c>
      <c r="KS68" s="18" t="e">
        <f t="shared" si="365"/>
        <v>#REF!</v>
      </c>
      <c r="KT68" s="18" t="e">
        <f t="shared" si="365"/>
        <v>#REF!</v>
      </c>
      <c r="KU68" s="18" t="e">
        <f t="shared" si="365"/>
        <v>#REF!</v>
      </c>
      <c r="KV68" s="18" t="e">
        <f t="shared" si="365"/>
        <v>#REF!</v>
      </c>
      <c r="KW68" s="18" t="e">
        <f t="shared" si="365"/>
        <v>#REF!</v>
      </c>
      <c r="KX68" s="18" t="e">
        <f t="shared" si="365"/>
        <v>#REF!</v>
      </c>
      <c r="KY68" s="18" t="e">
        <f t="shared" si="365"/>
        <v>#REF!</v>
      </c>
      <c r="KZ68" s="18" t="e">
        <f t="shared" si="365"/>
        <v>#REF!</v>
      </c>
      <c r="LA68" s="18" t="e">
        <f t="shared" si="365"/>
        <v>#REF!</v>
      </c>
      <c r="LB68" s="18" t="e">
        <f t="shared" si="365"/>
        <v>#REF!</v>
      </c>
      <c r="LC68" s="18" t="e">
        <f t="shared" si="365"/>
        <v>#REF!</v>
      </c>
      <c r="LD68" s="18" t="e">
        <f t="shared" si="365"/>
        <v>#REF!</v>
      </c>
      <c r="LE68" s="18" t="e">
        <f t="shared" si="365"/>
        <v>#REF!</v>
      </c>
      <c r="LF68" s="18" t="e">
        <f t="shared" si="365"/>
        <v>#REF!</v>
      </c>
      <c r="LG68" s="18" t="e">
        <f t="shared" si="365"/>
        <v>#REF!</v>
      </c>
      <c r="LH68" s="18" t="e">
        <f t="shared" si="365"/>
        <v>#REF!</v>
      </c>
      <c r="LI68" s="18" t="e">
        <f t="shared" si="365"/>
        <v>#REF!</v>
      </c>
      <c r="LJ68" s="18" t="e">
        <f t="shared" si="365"/>
        <v>#REF!</v>
      </c>
      <c r="LK68" s="18" t="e">
        <f t="shared" si="365"/>
        <v>#REF!</v>
      </c>
      <c r="LL68" s="18" t="e">
        <f t="shared" si="365"/>
        <v>#REF!</v>
      </c>
      <c r="LM68" s="18" t="e">
        <f t="shared" si="365"/>
        <v>#REF!</v>
      </c>
      <c r="LN68" s="18" t="e">
        <f t="shared" si="365"/>
        <v>#REF!</v>
      </c>
      <c r="LO68" s="18" t="e">
        <f t="shared" si="365"/>
        <v>#REF!</v>
      </c>
      <c r="LP68" s="18" t="e">
        <f t="shared" si="365"/>
        <v>#REF!</v>
      </c>
      <c r="LQ68" s="18" t="e">
        <f t="shared" si="365"/>
        <v>#REF!</v>
      </c>
      <c r="LR68" s="18" t="e">
        <f t="shared" si="365"/>
        <v>#REF!</v>
      </c>
      <c r="LS68" s="18" t="e">
        <f t="shared" ref="LS68:OD68" si="366" xml:space="preserve"> IF( LS$50 = $F$18, 1, 0 ) * LS67</f>
        <v>#REF!</v>
      </c>
      <c r="LT68" s="18" t="e">
        <f t="shared" si="366"/>
        <v>#REF!</v>
      </c>
      <c r="LU68" s="18" t="e">
        <f t="shared" si="366"/>
        <v>#REF!</v>
      </c>
      <c r="LV68" s="18" t="e">
        <f t="shared" si="366"/>
        <v>#REF!</v>
      </c>
      <c r="LW68" s="18" t="e">
        <f t="shared" si="366"/>
        <v>#REF!</v>
      </c>
      <c r="LX68" s="18" t="e">
        <f t="shared" si="366"/>
        <v>#REF!</v>
      </c>
      <c r="LY68" s="18" t="e">
        <f t="shared" si="366"/>
        <v>#REF!</v>
      </c>
      <c r="LZ68" s="18" t="e">
        <f t="shared" si="366"/>
        <v>#REF!</v>
      </c>
      <c r="MA68" s="18" t="e">
        <f t="shared" si="366"/>
        <v>#REF!</v>
      </c>
      <c r="MB68" s="18" t="e">
        <f t="shared" si="366"/>
        <v>#REF!</v>
      </c>
      <c r="MC68" s="18" t="e">
        <f t="shared" si="366"/>
        <v>#REF!</v>
      </c>
      <c r="MD68" s="18" t="e">
        <f t="shared" si="366"/>
        <v>#REF!</v>
      </c>
      <c r="ME68" s="18" t="e">
        <f t="shared" si="366"/>
        <v>#REF!</v>
      </c>
      <c r="MF68" s="18" t="e">
        <f t="shared" si="366"/>
        <v>#REF!</v>
      </c>
      <c r="MG68" s="18" t="e">
        <f t="shared" si="366"/>
        <v>#REF!</v>
      </c>
      <c r="MH68" s="18" t="e">
        <f t="shared" si="366"/>
        <v>#REF!</v>
      </c>
      <c r="MI68" s="18" t="e">
        <f t="shared" si="366"/>
        <v>#REF!</v>
      </c>
      <c r="MJ68" s="18" t="e">
        <f t="shared" si="366"/>
        <v>#REF!</v>
      </c>
      <c r="MK68" s="18" t="e">
        <f t="shared" si="366"/>
        <v>#REF!</v>
      </c>
      <c r="ML68" s="18" t="e">
        <f t="shared" si="366"/>
        <v>#REF!</v>
      </c>
      <c r="MM68" s="18" t="e">
        <f t="shared" si="366"/>
        <v>#REF!</v>
      </c>
      <c r="MN68" s="18" t="e">
        <f t="shared" si="366"/>
        <v>#REF!</v>
      </c>
      <c r="MO68" s="18" t="e">
        <f t="shared" si="366"/>
        <v>#REF!</v>
      </c>
      <c r="MP68" s="18" t="e">
        <f t="shared" si="366"/>
        <v>#REF!</v>
      </c>
      <c r="MQ68" s="18" t="e">
        <f t="shared" si="366"/>
        <v>#REF!</v>
      </c>
      <c r="MR68" s="18" t="e">
        <f t="shared" si="366"/>
        <v>#REF!</v>
      </c>
      <c r="MS68" s="18" t="e">
        <f t="shared" si="366"/>
        <v>#REF!</v>
      </c>
      <c r="MT68" s="18" t="e">
        <f t="shared" si="366"/>
        <v>#REF!</v>
      </c>
      <c r="MU68" s="18" t="e">
        <f t="shared" si="366"/>
        <v>#REF!</v>
      </c>
      <c r="MV68" s="18" t="e">
        <f t="shared" si="366"/>
        <v>#REF!</v>
      </c>
      <c r="MW68" s="18" t="e">
        <f t="shared" si="366"/>
        <v>#REF!</v>
      </c>
      <c r="MX68" s="18" t="e">
        <f t="shared" si="366"/>
        <v>#REF!</v>
      </c>
      <c r="MY68" s="18" t="e">
        <f t="shared" si="366"/>
        <v>#REF!</v>
      </c>
      <c r="MZ68" s="18" t="e">
        <f t="shared" si="366"/>
        <v>#REF!</v>
      </c>
      <c r="NA68" s="18" t="e">
        <f t="shared" si="366"/>
        <v>#REF!</v>
      </c>
      <c r="NB68" s="18" t="e">
        <f t="shared" si="366"/>
        <v>#REF!</v>
      </c>
      <c r="NC68" s="18" t="e">
        <f t="shared" si="366"/>
        <v>#REF!</v>
      </c>
      <c r="ND68" s="18" t="e">
        <f t="shared" si="366"/>
        <v>#REF!</v>
      </c>
      <c r="NE68" s="18" t="e">
        <f t="shared" si="366"/>
        <v>#REF!</v>
      </c>
      <c r="NF68" s="18" t="e">
        <f t="shared" si="366"/>
        <v>#REF!</v>
      </c>
      <c r="NG68" s="18" t="e">
        <f t="shared" si="366"/>
        <v>#REF!</v>
      </c>
      <c r="NH68" s="18" t="e">
        <f t="shared" si="366"/>
        <v>#REF!</v>
      </c>
      <c r="NI68" s="18" t="e">
        <f t="shared" si="366"/>
        <v>#REF!</v>
      </c>
      <c r="NJ68" s="18" t="e">
        <f t="shared" si="366"/>
        <v>#REF!</v>
      </c>
      <c r="NK68" s="18" t="e">
        <f t="shared" si="366"/>
        <v>#REF!</v>
      </c>
      <c r="NL68" s="18" t="e">
        <f t="shared" si="366"/>
        <v>#REF!</v>
      </c>
      <c r="NM68" s="18" t="e">
        <f t="shared" si="366"/>
        <v>#REF!</v>
      </c>
      <c r="NN68" s="18" t="e">
        <f t="shared" si="366"/>
        <v>#REF!</v>
      </c>
      <c r="NO68" s="18" t="e">
        <f t="shared" si="366"/>
        <v>#REF!</v>
      </c>
      <c r="NP68" s="18" t="e">
        <f t="shared" si="366"/>
        <v>#REF!</v>
      </c>
      <c r="NQ68" s="18" t="e">
        <f t="shared" si="366"/>
        <v>#REF!</v>
      </c>
      <c r="NR68" s="18" t="e">
        <f t="shared" si="366"/>
        <v>#REF!</v>
      </c>
      <c r="NS68" s="18" t="e">
        <f t="shared" si="366"/>
        <v>#REF!</v>
      </c>
      <c r="NT68" s="18" t="e">
        <f t="shared" si="366"/>
        <v>#REF!</v>
      </c>
      <c r="NU68" s="18" t="e">
        <f t="shared" si="366"/>
        <v>#REF!</v>
      </c>
      <c r="NV68" s="18" t="e">
        <f t="shared" si="366"/>
        <v>#REF!</v>
      </c>
      <c r="NW68" s="18" t="e">
        <f t="shared" si="366"/>
        <v>#REF!</v>
      </c>
      <c r="NX68" s="18" t="e">
        <f t="shared" si="366"/>
        <v>#REF!</v>
      </c>
      <c r="NY68" s="18" t="e">
        <f t="shared" si="366"/>
        <v>#REF!</v>
      </c>
      <c r="NZ68" s="18" t="e">
        <f t="shared" si="366"/>
        <v>#REF!</v>
      </c>
      <c r="OA68" s="18" t="e">
        <f t="shared" si="366"/>
        <v>#REF!</v>
      </c>
      <c r="OB68" s="18" t="e">
        <f t="shared" si="366"/>
        <v>#REF!</v>
      </c>
      <c r="OC68" s="18" t="e">
        <f t="shared" si="366"/>
        <v>#REF!</v>
      </c>
      <c r="OD68" s="18" t="e">
        <f t="shared" si="366"/>
        <v>#REF!</v>
      </c>
      <c r="OE68" s="18" t="e">
        <f t="shared" ref="OE68:PZ68" si="367" xml:space="preserve"> IF( OE$50 = $F$18, 1, 0 ) * OE67</f>
        <v>#REF!</v>
      </c>
      <c r="OF68" s="18" t="e">
        <f t="shared" si="367"/>
        <v>#REF!</v>
      </c>
      <c r="OG68" s="18" t="e">
        <f t="shared" si="367"/>
        <v>#REF!</v>
      </c>
      <c r="OH68" s="18" t="e">
        <f t="shared" si="367"/>
        <v>#REF!</v>
      </c>
      <c r="OI68" s="18" t="e">
        <f t="shared" si="367"/>
        <v>#REF!</v>
      </c>
      <c r="OJ68" s="18" t="e">
        <f t="shared" si="367"/>
        <v>#REF!</v>
      </c>
      <c r="OK68" s="18" t="e">
        <f t="shared" si="367"/>
        <v>#REF!</v>
      </c>
      <c r="OL68" s="18" t="e">
        <f t="shared" si="367"/>
        <v>#REF!</v>
      </c>
      <c r="OM68" s="18" t="e">
        <f t="shared" si="367"/>
        <v>#REF!</v>
      </c>
      <c r="ON68" s="18" t="e">
        <f t="shared" si="367"/>
        <v>#REF!</v>
      </c>
      <c r="OO68" s="18" t="e">
        <f t="shared" si="367"/>
        <v>#REF!</v>
      </c>
      <c r="OP68" s="18" t="e">
        <f t="shared" si="367"/>
        <v>#REF!</v>
      </c>
      <c r="OQ68" s="18" t="e">
        <f t="shared" si="367"/>
        <v>#REF!</v>
      </c>
      <c r="OR68" s="18" t="e">
        <f t="shared" si="367"/>
        <v>#REF!</v>
      </c>
      <c r="OS68" s="18" t="e">
        <f t="shared" si="367"/>
        <v>#REF!</v>
      </c>
      <c r="OT68" s="18" t="e">
        <f t="shared" si="367"/>
        <v>#REF!</v>
      </c>
      <c r="OU68" s="18" t="e">
        <f t="shared" si="367"/>
        <v>#REF!</v>
      </c>
      <c r="OV68" s="18" t="e">
        <f t="shared" si="367"/>
        <v>#REF!</v>
      </c>
      <c r="OW68" s="18" t="e">
        <f t="shared" si="367"/>
        <v>#REF!</v>
      </c>
      <c r="OX68" s="18" t="e">
        <f t="shared" si="367"/>
        <v>#REF!</v>
      </c>
      <c r="OY68" s="18" t="e">
        <f t="shared" si="367"/>
        <v>#REF!</v>
      </c>
      <c r="OZ68" s="18" t="e">
        <f t="shared" si="367"/>
        <v>#REF!</v>
      </c>
      <c r="PA68" s="18" t="e">
        <f t="shared" si="367"/>
        <v>#REF!</v>
      </c>
      <c r="PB68" s="18" t="e">
        <f t="shared" si="367"/>
        <v>#REF!</v>
      </c>
      <c r="PC68" s="18" t="e">
        <f t="shared" si="367"/>
        <v>#REF!</v>
      </c>
      <c r="PD68" s="18" t="e">
        <f t="shared" si="367"/>
        <v>#REF!</v>
      </c>
      <c r="PE68" s="18" t="e">
        <f t="shared" si="367"/>
        <v>#REF!</v>
      </c>
      <c r="PF68" s="18" t="e">
        <f t="shared" si="367"/>
        <v>#REF!</v>
      </c>
      <c r="PG68" s="18" t="e">
        <f t="shared" si="367"/>
        <v>#REF!</v>
      </c>
      <c r="PH68" s="18" t="e">
        <f t="shared" si="367"/>
        <v>#REF!</v>
      </c>
      <c r="PI68" s="18" t="e">
        <f t="shared" si="367"/>
        <v>#REF!</v>
      </c>
      <c r="PJ68" s="18" t="e">
        <f t="shared" si="367"/>
        <v>#REF!</v>
      </c>
      <c r="PK68" s="18" t="e">
        <f t="shared" si="367"/>
        <v>#REF!</v>
      </c>
      <c r="PL68" s="18" t="e">
        <f t="shared" si="367"/>
        <v>#REF!</v>
      </c>
      <c r="PM68" s="18" t="e">
        <f t="shared" si="367"/>
        <v>#REF!</v>
      </c>
      <c r="PN68" s="18" t="e">
        <f t="shared" si="367"/>
        <v>#REF!</v>
      </c>
      <c r="PO68" s="18" t="e">
        <f t="shared" si="367"/>
        <v>#REF!</v>
      </c>
      <c r="PP68" s="18" t="e">
        <f t="shared" si="367"/>
        <v>#REF!</v>
      </c>
      <c r="PQ68" s="18" t="e">
        <f t="shared" si="367"/>
        <v>#REF!</v>
      </c>
      <c r="PR68" s="18" t="e">
        <f t="shared" si="367"/>
        <v>#REF!</v>
      </c>
      <c r="PS68" s="18" t="e">
        <f t="shared" si="367"/>
        <v>#REF!</v>
      </c>
      <c r="PT68" s="18" t="e">
        <f t="shared" si="367"/>
        <v>#REF!</v>
      </c>
      <c r="PU68" s="18" t="e">
        <f t="shared" si="367"/>
        <v>#REF!</v>
      </c>
      <c r="PV68" s="18" t="e">
        <f t="shared" si="367"/>
        <v>#REF!</v>
      </c>
      <c r="PW68" s="18" t="e">
        <f t="shared" si="367"/>
        <v>#REF!</v>
      </c>
      <c r="PX68" s="18" t="e">
        <f t="shared" si="367"/>
        <v>#REF!</v>
      </c>
      <c r="PY68" s="18" t="e">
        <f t="shared" si="367"/>
        <v>#REF!</v>
      </c>
      <c r="PZ68" s="18" t="e">
        <f t="shared" si="367"/>
        <v>#REF!</v>
      </c>
      <c r="QA68" s="18" t="e">
        <f t="shared" ref="QA68:QZ68" si="368" xml:space="preserve"> IF( QA$50 = $F$18, 1, 0 ) * QA67</f>
        <v>#REF!</v>
      </c>
      <c r="QB68" s="18" t="e">
        <f t="shared" si="368"/>
        <v>#REF!</v>
      </c>
      <c r="QC68" s="18" t="e">
        <f t="shared" si="368"/>
        <v>#REF!</v>
      </c>
      <c r="QD68" s="18" t="e">
        <f t="shared" si="368"/>
        <v>#REF!</v>
      </c>
      <c r="QE68" s="18" t="e">
        <f t="shared" si="368"/>
        <v>#REF!</v>
      </c>
      <c r="QF68" s="18" t="e">
        <f t="shared" si="368"/>
        <v>#REF!</v>
      </c>
      <c r="QG68" s="18" t="e">
        <f t="shared" si="368"/>
        <v>#REF!</v>
      </c>
      <c r="QH68" s="18" t="e">
        <f t="shared" si="368"/>
        <v>#REF!</v>
      </c>
      <c r="QI68" s="18" t="e">
        <f t="shared" si="368"/>
        <v>#REF!</v>
      </c>
      <c r="QJ68" s="18" t="e">
        <f t="shared" si="368"/>
        <v>#REF!</v>
      </c>
      <c r="QK68" s="18" t="e">
        <f t="shared" si="368"/>
        <v>#REF!</v>
      </c>
      <c r="QL68" s="18" t="e">
        <f t="shared" si="368"/>
        <v>#REF!</v>
      </c>
      <c r="QM68" s="18" t="e">
        <f t="shared" si="368"/>
        <v>#REF!</v>
      </c>
      <c r="QN68" s="18" t="e">
        <f t="shared" si="368"/>
        <v>#REF!</v>
      </c>
      <c r="QO68" s="18" t="e">
        <f t="shared" si="368"/>
        <v>#REF!</v>
      </c>
      <c r="QP68" s="18" t="e">
        <f t="shared" si="368"/>
        <v>#REF!</v>
      </c>
      <c r="QQ68" s="18" t="e">
        <f t="shared" si="368"/>
        <v>#REF!</v>
      </c>
      <c r="QR68" s="18" t="e">
        <f t="shared" si="368"/>
        <v>#REF!</v>
      </c>
      <c r="QS68" s="18" t="e">
        <f t="shared" si="368"/>
        <v>#REF!</v>
      </c>
      <c r="QT68" s="18" t="e">
        <f t="shared" si="368"/>
        <v>#REF!</v>
      </c>
      <c r="QU68" s="18" t="e">
        <f t="shared" si="368"/>
        <v>#REF!</v>
      </c>
      <c r="QV68" s="18" t="e">
        <f t="shared" si="368"/>
        <v>#REF!</v>
      </c>
      <c r="QW68" s="18" t="e">
        <f t="shared" si="368"/>
        <v>#REF!</v>
      </c>
      <c r="QX68" s="18" t="e">
        <f t="shared" si="368"/>
        <v>#REF!</v>
      </c>
      <c r="QY68" s="18" t="e">
        <f t="shared" si="368"/>
        <v>#REF!</v>
      </c>
      <c r="QZ68" s="18" t="e">
        <f t="shared" si="368"/>
        <v>#REF!</v>
      </c>
      <c r="RA68" s="18" t="e">
        <f t="shared" ref="RA68:RZ68" si="369" xml:space="preserve"> IF( RA$50 = $F$18, 1, 0 ) * RA67</f>
        <v>#REF!</v>
      </c>
      <c r="RB68" s="18" t="e">
        <f t="shared" si="369"/>
        <v>#REF!</v>
      </c>
      <c r="RC68" s="18" t="e">
        <f t="shared" si="369"/>
        <v>#REF!</v>
      </c>
      <c r="RD68" s="18" t="e">
        <f t="shared" si="369"/>
        <v>#REF!</v>
      </c>
      <c r="RE68" s="18" t="e">
        <f t="shared" si="369"/>
        <v>#REF!</v>
      </c>
      <c r="RF68" s="18" t="e">
        <f t="shared" si="369"/>
        <v>#REF!</v>
      </c>
      <c r="RG68" s="18" t="e">
        <f t="shared" si="369"/>
        <v>#REF!</v>
      </c>
      <c r="RH68" s="18" t="e">
        <f t="shared" si="369"/>
        <v>#REF!</v>
      </c>
      <c r="RI68" s="18" t="e">
        <f t="shared" si="369"/>
        <v>#REF!</v>
      </c>
      <c r="RJ68" s="18" t="e">
        <f t="shared" si="369"/>
        <v>#REF!</v>
      </c>
      <c r="RK68" s="18" t="e">
        <f t="shared" si="369"/>
        <v>#REF!</v>
      </c>
      <c r="RL68" s="18" t="e">
        <f t="shared" si="369"/>
        <v>#REF!</v>
      </c>
      <c r="RM68" s="18" t="e">
        <f t="shared" si="369"/>
        <v>#REF!</v>
      </c>
      <c r="RN68" s="18" t="e">
        <f t="shared" si="369"/>
        <v>#REF!</v>
      </c>
      <c r="RO68" s="18" t="e">
        <f t="shared" si="369"/>
        <v>#REF!</v>
      </c>
      <c r="RP68" s="18" t="e">
        <f t="shared" si="369"/>
        <v>#REF!</v>
      </c>
      <c r="RQ68" s="18" t="e">
        <f t="shared" si="369"/>
        <v>#REF!</v>
      </c>
      <c r="RR68" s="18" t="e">
        <f t="shared" si="369"/>
        <v>#REF!</v>
      </c>
      <c r="RS68" s="18" t="e">
        <f t="shared" si="369"/>
        <v>#REF!</v>
      </c>
      <c r="RT68" s="18" t="e">
        <f t="shared" si="369"/>
        <v>#REF!</v>
      </c>
      <c r="RU68" s="18" t="e">
        <f t="shared" si="369"/>
        <v>#REF!</v>
      </c>
      <c r="RV68" s="18" t="e">
        <f t="shared" si="369"/>
        <v>#REF!</v>
      </c>
      <c r="RW68" s="18" t="e">
        <f t="shared" si="369"/>
        <v>#REF!</v>
      </c>
      <c r="RX68" s="18" t="e">
        <f t="shared" si="369"/>
        <v>#REF!</v>
      </c>
      <c r="RY68" s="18" t="e">
        <f t="shared" si="369"/>
        <v>#REF!</v>
      </c>
      <c r="RZ68" s="18" t="e">
        <f t="shared" si="369"/>
        <v>#REF!</v>
      </c>
    </row>
    <row r="69" spans="5:494">
      <c r="E69" s="18" t="s">
        <v>1281</v>
      </c>
      <c r="G69" s="18" t="s">
        <v>86</v>
      </c>
      <c r="H69" s="19" t="e">
        <f xml:space="preserve"> SUM(J69:RZ69)</f>
        <v>#REF!</v>
      </c>
      <c r="I69" s="215"/>
      <c r="J69" s="18" t="e">
        <f xml:space="preserve"> ( J68 + I69 ) * J$47</f>
        <v>#REF!</v>
      </c>
      <c r="K69" s="18" t="e">
        <f t="shared" ref="K69:BV69" si="370" xml:space="preserve"> ( K68 + J69 ) * K$47</f>
        <v>#REF!</v>
      </c>
      <c r="L69" s="18" t="e">
        <f xml:space="preserve"> ( L68 + K69 ) * L$47</f>
        <v>#REF!</v>
      </c>
      <c r="M69" s="18" t="e">
        <f t="shared" si="370"/>
        <v>#REF!</v>
      </c>
      <c r="N69" s="18" t="e">
        <f t="shared" si="370"/>
        <v>#REF!</v>
      </c>
      <c r="O69" s="18" t="e">
        <f t="shared" si="370"/>
        <v>#REF!</v>
      </c>
      <c r="P69" s="18" t="e">
        <f t="shared" si="370"/>
        <v>#REF!</v>
      </c>
      <c r="Q69" s="18" t="e">
        <f t="shared" si="370"/>
        <v>#REF!</v>
      </c>
      <c r="R69" s="18" t="e">
        <f t="shared" si="370"/>
        <v>#REF!</v>
      </c>
      <c r="S69" s="18" t="e">
        <f t="shared" si="370"/>
        <v>#REF!</v>
      </c>
      <c r="T69" s="18" t="e">
        <f t="shared" si="370"/>
        <v>#REF!</v>
      </c>
      <c r="U69" s="18" t="e">
        <f t="shared" si="370"/>
        <v>#REF!</v>
      </c>
      <c r="V69" s="18" t="e">
        <f t="shared" si="370"/>
        <v>#REF!</v>
      </c>
      <c r="W69" s="18" t="e">
        <f t="shared" si="370"/>
        <v>#REF!</v>
      </c>
      <c r="X69" s="18" t="e">
        <f t="shared" si="370"/>
        <v>#REF!</v>
      </c>
      <c r="Y69" s="18" t="e">
        <f t="shared" si="370"/>
        <v>#REF!</v>
      </c>
      <c r="Z69" s="18" t="e">
        <f t="shared" si="370"/>
        <v>#REF!</v>
      </c>
      <c r="AA69" s="18" t="e">
        <f t="shared" si="370"/>
        <v>#REF!</v>
      </c>
      <c r="AB69" s="18" t="e">
        <f t="shared" si="370"/>
        <v>#REF!</v>
      </c>
      <c r="AC69" s="18" t="e">
        <f t="shared" si="370"/>
        <v>#REF!</v>
      </c>
      <c r="AD69" s="18" t="e">
        <f t="shared" si="370"/>
        <v>#REF!</v>
      </c>
      <c r="AE69" s="18" t="e">
        <f t="shared" si="370"/>
        <v>#REF!</v>
      </c>
      <c r="AF69" s="18" t="e">
        <f t="shared" si="370"/>
        <v>#REF!</v>
      </c>
      <c r="AG69" s="18" t="e">
        <f t="shared" si="370"/>
        <v>#REF!</v>
      </c>
      <c r="AH69" s="18" t="e">
        <f t="shared" si="370"/>
        <v>#REF!</v>
      </c>
      <c r="AI69" s="18" t="e">
        <f t="shared" si="370"/>
        <v>#REF!</v>
      </c>
      <c r="AJ69" s="18" t="e">
        <f t="shared" si="370"/>
        <v>#REF!</v>
      </c>
      <c r="AK69" s="18" t="e">
        <f t="shared" si="370"/>
        <v>#REF!</v>
      </c>
      <c r="AL69" s="18" t="e">
        <f t="shared" si="370"/>
        <v>#REF!</v>
      </c>
      <c r="AM69" s="18" t="e">
        <f t="shared" si="370"/>
        <v>#REF!</v>
      </c>
      <c r="AN69" s="18" t="e">
        <f t="shared" si="370"/>
        <v>#REF!</v>
      </c>
      <c r="AO69" s="18" t="e">
        <f t="shared" si="370"/>
        <v>#REF!</v>
      </c>
      <c r="AP69" s="18" t="e">
        <f t="shared" si="370"/>
        <v>#REF!</v>
      </c>
      <c r="AQ69" s="18" t="e">
        <f t="shared" si="370"/>
        <v>#REF!</v>
      </c>
      <c r="AR69" s="18" t="e">
        <f t="shared" si="370"/>
        <v>#REF!</v>
      </c>
      <c r="AS69" s="18" t="e">
        <f t="shared" si="370"/>
        <v>#REF!</v>
      </c>
      <c r="AT69" s="18" t="e">
        <f t="shared" si="370"/>
        <v>#REF!</v>
      </c>
      <c r="AU69" s="18" t="e">
        <f t="shared" si="370"/>
        <v>#REF!</v>
      </c>
      <c r="AV69" s="18" t="e">
        <f t="shared" si="370"/>
        <v>#REF!</v>
      </c>
      <c r="AW69" s="18" t="e">
        <f t="shared" si="370"/>
        <v>#REF!</v>
      </c>
      <c r="AX69" s="18" t="e">
        <f t="shared" si="370"/>
        <v>#REF!</v>
      </c>
      <c r="AY69" s="18" t="e">
        <f t="shared" si="370"/>
        <v>#REF!</v>
      </c>
      <c r="AZ69" s="18" t="e">
        <f t="shared" si="370"/>
        <v>#REF!</v>
      </c>
      <c r="BA69" s="18" t="e">
        <f t="shared" si="370"/>
        <v>#REF!</v>
      </c>
      <c r="BB69" s="18" t="e">
        <f t="shared" si="370"/>
        <v>#REF!</v>
      </c>
      <c r="BC69" s="18" t="e">
        <f t="shared" si="370"/>
        <v>#REF!</v>
      </c>
      <c r="BD69" s="18" t="e">
        <f t="shared" si="370"/>
        <v>#REF!</v>
      </c>
      <c r="BE69" s="18" t="e">
        <f t="shared" si="370"/>
        <v>#REF!</v>
      </c>
      <c r="BF69" s="18" t="e">
        <f t="shared" si="370"/>
        <v>#REF!</v>
      </c>
      <c r="BG69" s="18" t="e">
        <f t="shared" si="370"/>
        <v>#REF!</v>
      </c>
      <c r="BH69" s="18" t="e">
        <f t="shared" si="370"/>
        <v>#REF!</v>
      </c>
      <c r="BI69" s="18" t="e">
        <f t="shared" si="370"/>
        <v>#REF!</v>
      </c>
      <c r="BJ69" s="18" t="e">
        <f t="shared" si="370"/>
        <v>#REF!</v>
      </c>
      <c r="BK69" s="18" t="e">
        <f t="shared" si="370"/>
        <v>#REF!</v>
      </c>
      <c r="BL69" s="18" t="e">
        <f t="shared" si="370"/>
        <v>#REF!</v>
      </c>
      <c r="BM69" s="18" t="e">
        <f t="shared" si="370"/>
        <v>#REF!</v>
      </c>
      <c r="BN69" s="18" t="e">
        <f t="shared" si="370"/>
        <v>#REF!</v>
      </c>
      <c r="BO69" s="18" t="e">
        <f t="shared" si="370"/>
        <v>#REF!</v>
      </c>
      <c r="BP69" s="18" t="e">
        <f t="shared" si="370"/>
        <v>#REF!</v>
      </c>
      <c r="BQ69" s="18" t="e">
        <f t="shared" si="370"/>
        <v>#REF!</v>
      </c>
      <c r="BR69" s="18" t="e">
        <f t="shared" si="370"/>
        <v>#REF!</v>
      </c>
      <c r="BS69" s="18" t="e">
        <f t="shared" si="370"/>
        <v>#REF!</v>
      </c>
      <c r="BT69" s="18" t="e">
        <f t="shared" si="370"/>
        <v>#REF!</v>
      </c>
      <c r="BU69" s="18" t="e">
        <f t="shared" si="370"/>
        <v>#REF!</v>
      </c>
      <c r="BV69" s="18" t="e">
        <f t="shared" si="370"/>
        <v>#REF!</v>
      </c>
      <c r="BW69" s="18" t="e">
        <f t="shared" ref="BW69:EH69" si="371" xml:space="preserve"> ( BW68 + BV69 ) * BW$47</f>
        <v>#REF!</v>
      </c>
      <c r="BX69" s="18" t="e">
        <f t="shared" si="371"/>
        <v>#REF!</v>
      </c>
      <c r="BY69" s="18" t="e">
        <f t="shared" si="371"/>
        <v>#REF!</v>
      </c>
      <c r="BZ69" s="18" t="e">
        <f t="shared" si="371"/>
        <v>#REF!</v>
      </c>
      <c r="CA69" s="18" t="e">
        <f t="shared" si="371"/>
        <v>#REF!</v>
      </c>
      <c r="CB69" s="18" t="e">
        <f t="shared" si="371"/>
        <v>#REF!</v>
      </c>
      <c r="CC69" s="18" t="e">
        <f t="shared" si="371"/>
        <v>#REF!</v>
      </c>
      <c r="CD69" s="18" t="e">
        <f t="shared" si="371"/>
        <v>#REF!</v>
      </c>
      <c r="CE69" s="18" t="e">
        <f t="shared" si="371"/>
        <v>#REF!</v>
      </c>
      <c r="CF69" s="18" t="e">
        <f t="shared" si="371"/>
        <v>#REF!</v>
      </c>
      <c r="CG69" s="18" t="e">
        <f t="shared" si="371"/>
        <v>#REF!</v>
      </c>
      <c r="CH69" s="18" t="e">
        <f t="shared" si="371"/>
        <v>#REF!</v>
      </c>
      <c r="CI69" s="18" t="e">
        <f t="shared" si="371"/>
        <v>#REF!</v>
      </c>
      <c r="CJ69" s="18" t="e">
        <f t="shared" si="371"/>
        <v>#REF!</v>
      </c>
      <c r="CK69" s="18" t="e">
        <f t="shared" si="371"/>
        <v>#REF!</v>
      </c>
      <c r="CL69" s="18" t="e">
        <f t="shared" si="371"/>
        <v>#REF!</v>
      </c>
      <c r="CM69" s="18" t="e">
        <f t="shared" si="371"/>
        <v>#REF!</v>
      </c>
      <c r="CN69" s="18" t="e">
        <f t="shared" si="371"/>
        <v>#REF!</v>
      </c>
      <c r="CO69" s="18" t="e">
        <f t="shared" si="371"/>
        <v>#REF!</v>
      </c>
      <c r="CP69" s="18" t="e">
        <f t="shared" si="371"/>
        <v>#REF!</v>
      </c>
      <c r="CQ69" s="18" t="e">
        <f t="shared" si="371"/>
        <v>#REF!</v>
      </c>
      <c r="CR69" s="18" t="e">
        <f t="shared" si="371"/>
        <v>#REF!</v>
      </c>
      <c r="CS69" s="18" t="e">
        <f t="shared" si="371"/>
        <v>#REF!</v>
      </c>
      <c r="CT69" s="18" t="e">
        <f t="shared" si="371"/>
        <v>#REF!</v>
      </c>
      <c r="CU69" s="18" t="e">
        <f t="shared" si="371"/>
        <v>#REF!</v>
      </c>
      <c r="CV69" s="18" t="e">
        <f t="shared" si="371"/>
        <v>#REF!</v>
      </c>
      <c r="CW69" s="18" t="e">
        <f t="shared" si="371"/>
        <v>#REF!</v>
      </c>
      <c r="CX69" s="18" t="e">
        <f t="shared" si="371"/>
        <v>#REF!</v>
      </c>
      <c r="CY69" s="18" t="e">
        <f t="shared" si="371"/>
        <v>#REF!</v>
      </c>
      <c r="CZ69" s="18" t="e">
        <f t="shared" si="371"/>
        <v>#REF!</v>
      </c>
      <c r="DA69" s="18" t="e">
        <f t="shared" si="371"/>
        <v>#REF!</v>
      </c>
      <c r="DB69" s="18" t="e">
        <f t="shared" si="371"/>
        <v>#REF!</v>
      </c>
      <c r="DC69" s="18" t="e">
        <f t="shared" si="371"/>
        <v>#REF!</v>
      </c>
      <c r="DD69" s="18" t="e">
        <f t="shared" si="371"/>
        <v>#REF!</v>
      </c>
      <c r="DE69" s="18" t="e">
        <f t="shared" si="371"/>
        <v>#REF!</v>
      </c>
      <c r="DF69" s="18" t="e">
        <f t="shared" si="371"/>
        <v>#REF!</v>
      </c>
      <c r="DG69" s="18" t="e">
        <f t="shared" si="371"/>
        <v>#REF!</v>
      </c>
      <c r="DH69" s="18" t="e">
        <f t="shared" si="371"/>
        <v>#REF!</v>
      </c>
      <c r="DI69" s="18" t="e">
        <f t="shared" si="371"/>
        <v>#REF!</v>
      </c>
      <c r="DJ69" s="18" t="e">
        <f t="shared" si="371"/>
        <v>#REF!</v>
      </c>
      <c r="DK69" s="18" t="e">
        <f t="shared" si="371"/>
        <v>#REF!</v>
      </c>
      <c r="DL69" s="18" t="e">
        <f t="shared" si="371"/>
        <v>#REF!</v>
      </c>
      <c r="DM69" s="18" t="e">
        <f t="shared" si="371"/>
        <v>#REF!</v>
      </c>
      <c r="DN69" s="18" t="e">
        <f t="shared" si="371"/>
        <v>#REF!</v>
      </c>
      <c r="DO69" s="18" t="e">
        <f t="shared" si="371"/>
        <v>#REF!</v>
      </c>
      <c r="DP69" s="18" t="e">
        <f t="shared" si="371"/>
        <v>#REF!</v>
      </c>
      <c r="DQ69" s="18" t="e">
        <f t="shared" si="371"/>
        <v>#REF!</v>
      </c>
      <c r="DR69" s="18" t="e">
        <f t="shared" si="371"/>
        <v>#REF!</v>
      </c>
      <c r="DS69" s="18" t="e">
        <f t="shared" si="371"/>
        <v>#REF!</v>
      </c>
      <c r="DT69" s="18" t="e">
        <f t="shared" si="371"/>
        <v>#REF!</v>
      </c>
      <c r="DU69" s="18" t="e">
        <f t="shared" si="371"/>
        <v>#REF!</v>
      </c>
      <c r="DV69" s="18" t="e">
        <f t="shared" si="371"/>
        <v>#REF!</v>
      </c>
      <c r="DW69" s="18" t="e">
        <f t="shared" si="371"/>
        <v>#REF!</v>
      </c>
      <c r="DX69" s="18" t="e">
        <f t="shared" si="371"/>
        <v>#REF!</v>
      </c>
      <c r="DY69" s="18" t="e">
        <f t="shared" si="371"/>
        <v>#REF!</v>
      </c>
      <c r="DZ69" s="18" t="e">
        <f t="shared" si="371"/>
        <v>#REF!</v>
      </c>
      <c r="EA69" s="18" t="e">
        <f t="shared" si="371"/>
        <v>#REF!</v>
      </c>
      <c r="EB69" s="18" t="e">
        <f t="shared" si="371"/>
        <v>#REF!</v>
      </c>
      <c r="EC69" s="18" t="e">
        <f t="shared" si="371"/>
        <v>#REF!</v>
      </c>
      <c r="ED69" s="18" t="e">
        <f t="shared" si="371"/>
        <v>#REF!</v>
      </c>
      <c r="EE69" s="18" t="e">
        <f t="shared" si="371"/>
        <v>#REF!</v>
      </c>
      <c r="EF69" s="18" t="e">
        <f t="shared" si="371"/>
        <v>#REF!</v>
      </c>
      <c r="EG69" s="18" t="e">
        <f t="shared" si="371"/>
        <v>#REF!</v>
      </c>
      <c r="EH69" s="18" t="e">
        <f t="shared" si="371"/>
        <v>#REF!</v>
      </c>
      <c r="EI69" s="18" t="e">
        <f t="shared" ref="EI69:GT69" si="372" xml:space="preserve"> ( EI68 + EH69 ) * EI$47</f>
        <v>#REF!</v>
      </c>
      <c r="EJ69" s="18" t="e">
        <f t="shared" si="372"/>
        <v>#REF!</v>
      </c>
      <c r="EK69" s="18" t="e">
        <f t="shared" si="372"/>
        <v>#REF!</v>
      </c>
      <c r="EL69" s="18" t="e">
        <f t="shared" si="372"/>
        <v>#REF!</v>
      </c>
      <c r="EM69" s="18" t="e">
        <f t="shared" si="372"/>
        <v>#REF!</v>
      </c>
      <c r="EN69" s="18" t="e">
        <f t="shared" si="372"/>
        <v>#REF!</v>
      </c>
      <c r="EO69" s="18" t="e">
        <f t="shared" si="372"/>
        <v>#REF!</v>
      </c>
      <c r="EP69" s="18" t="e">
        <f t="shared" si="372"/>
        <v>#REF!</v>
      </c>
      <c r="EQ69" s="18" t="e">
        <f t="shared" si="372"/>
        <v>#REF!</v>
      </c>
      <c r="ER69" s="18" t="e">
        <f t="shared" si="372"/>
        <v>#REF!</v>
      </c>
      <c r="ES69" s="18" t="e">
        <f t="shared" si="372"/>
        <v>#REF!</v>
      </c>
      <c r="ET69" s="18" t="e">
        <f t="shared" si="372"/>
        <v>#REF!</v>
      </c>
      <c r="EU69" s="18" t="e">
        <f t="shared" si="372"/>
        <v>#REF!</v>
      </c>
      <c r="EV69" s="18" t="e">
        <f t="shared" si="372"/>
        <v>#REF!</v>
      </c>
      <c r="EW69" s="18" t="e">
        <f t="shared" si="372"/>
        <v>#REF!</v>
      </c>
      <c r="EX69" s="18" t="e">
        <f t="shared" si="372"/>
        <v>#REF!</v>
      </c>
      <c r="EY69" s="18" t="e">
        <f t="shared" si="372"/>
        <v>#REF!</v>
      </c>
      <c r="EZ69" s="18" t="e">
        <f t="shared" si="372"/>
        <v>#REF!</v>
      </c>
      <c r="FA69" s="18" t="e">
        <f t="shared" si="372"/>
        <v>#REF!</v>
      </c>
      <c r="FB69" s="18" t="e">
        <f t="shared" si="372"/>
        <v>#REF!</v>
      </c>
      <c r="FC69" s="18" t="e">
        <f t="shared" si="372"/>
        <v>#REF!</v>
      </c>
      <c r="FD69" s="18" t="e">
        <f t="shared" si="372"/>
        <v>#REF!</v>
      </c>
      <c r="FE69" s="18" t="e">
        <f t="shared" si="372"/>
        <v>#REF!</v>
      </c>
      <c r="FF69" s="18" t="e">
        <f t="shared" si="372"/>
        <v>#REF!</v>
      </c>
      <c r="FG69" s="18" t="e">
        <f t="shared" si="372"/>
        <v>#REF!</v>
      </c>
      <c r="FH69" s="18" t="e">
        <f t="shared" si="372"/>
        <v>#REF!</v>
      </c>
      <c r="FI69" s="18" t="e">
        <f t="shared" si="372"/>
        <v>#REF!</v>
      </c>
      <c r="FJ69" s="18" t="e">
        <f t="shared" si="372"/>
        <v>#REF!</v>
      </c>
      <c r="FK69" s="18" t="e">
        <f t="shared" si="372"/>
        <v>#REF!</v>
      </c>
      <c r="FL69" s="18" t="e">
        <f t="shared" si="372"/>
        <v>#REF!</v>
      </c>
      <c r="FM69" s="18" t="e">
        <f t="shared" si="372"/>
        <v>#REF!</v>
      </c>
      <c r="FN69" s="18" t="e">
        <f t="shared" si="372"/>
        <v>#REF!</v>
      </c>
      <c r="FO69" s="18" t="e">
        <f t="shared" si="372"/>
        <v>#REF!</v>
      </c>
      <c r="FP69" s="18" t="e">
        <f t="shared" si="372"/>
        <v>#REF!</v>
      </c>
      <c r="FQ69" s="18" t="e">
        <f t="shared" si="372"/>
        <v>#REF!</v>
      </c>
      <c r="FR69" s="18" t="e">
        <f t="shared" si="372"/>
        <v>#REF!</v>
      </c>
      <c r="FS69" s="18" t="e">
        <f t="shared" si="372"/>
        <v>#REF!</v>
      </c>
      <c r="FT69" s="18" t="e">
        <f t="shared" si="372"/>
        <v>#REF!</v>
      </c>
      <c r="FU69" s="18" t="e">
        <f t="shared" si="372"/>
        <v>#REF!</v>
      </c>
      <c r="FV69" s="18" t="e">
        <f t="shared" si="372"/>
        <v>#REF!</v>
      </c>
      <c r="FW69" s="18" t="e">
        <f t="shared" si="372"/>
        <v>#REF!</v>
      </c>
      <c r="FX69" s="18" t="e">
        <f t="shared" si="372"/>
        <v>#REF!</v>
      </c>
      <c r="FY69" s="18" t="e">
        <f t="shared" si="372"/>
        <v>#REF!</v>
      </c>
      <c r="FZ69" s="18" t="e">
        <f t="shared" si="372"/>
        <v>#REF!</v>
      </c>
      <c r="GA69" s="18" t="e">
        <f t="shared" si="372"/>
        <v>#REF!</v>
      </c>
      <c r="GB69" s="18" t="e">
        <f t="shared" si="372"/>
        <v>#REF!</v>
      </c>
      <c r="GC69" s="18" t="e">
        <f t="shared" si="372"/>
        <v>#REF!</v>
      </c>
      <c r="GD69" s="18" t="e">
        <f t="shared" si="372"/>
        <v>#REF!</v>
      </c>
      <c r="GE69" s="18" t="e">
        <f t="shared" si="372"/>
        <v>#REF!</v>
      </c>
      <c r="GF69" s="18" t="e">
        <f t="shared" si="372"/>
        <v>#REF!</v>
      </c>
      <c r="GG69" s="18" t="e">
        <f t="shared" si="372"/>
        <v>#REF!</v>
      </c>
      <c r="GH69" s="18" t="e">
        <f t="shared" si="372"/>
        <v>#REF!</v>
      </c>
      <c r="GI69" s="18" t="e">
        <f t="shared" si="372"/>
        <v>#REF!</v>
      </c>
      <c r="GJ69" s="18" t="e">
        <f t="shared" si="372"/>
        <v>#REF!</v>
      </c>
      <c r="GK69" s="18" t="e">
        <f t="shared" si="372"/>
        <v>#REF!</v>
      </c>
      <c r="GL69" s="18" t="e">
        <f t="shared" si="372"/>
        <v>#REF!</v>
      </c>
      <c r="GM69" s="18" t="e">
        <f t="shared" si="372"/>
        <v>#REF!</v>
      </c>
      <c r="GN69" s="18" t="e">
        <f t="shared" si="372"/>
        <v>#REF!</v>
      </c>
      <c r="GO69" s="18" t="e">
        <f t="shared" si="372"/>
        <v>#REF!</v>
      </c>
      <c r="GP69" s="18" t="e">
        <f t="shared" si="372"/>
        <v>#REF!</v>
      </c>
      <c r="GQ69" s="18" t="e">
        <f t="shared" si="372"/>
        <v>#REF!</v>
      </c>
      <c r="GR69" s="18" t="e">
        <f t="shared" si="372"/>
        <v>#REF!</v>
      </c>
      <c r="GS69" s="18" t="e">
        <f t="shared" si="372"/>
        <v>#REF!</v>
      </c>
      <c r="GT69" s="18" t="e">
        <f t="shared" si="372"/>
        <v>#REF!</v>
      </c>
      <c r="GU69" s="18" t="e">
        <f t="shared" ref="GU69:JF69" si="373" xml:space="preserve"> ( GU68 + GT69 ) * GU$47</f>
        <v>#REF!</v>
      </c>
      <c r="GV69" s="18" t="e">
        <f t="shared" si="373"/>
        <v>#REF!</v>
      </c>
      <c r="GW69" s="18" t="e">
        <f t="shared" si="373"/>
        <v>#REF!</v>
      </c>
      <c r="GX69" s="18" t="e">
        <f t="shared" si="373"/>
        <v>#REF!</v>
      </c>
      <c r="GY69" s="18" t="e">
        <f t="shared" si="373"/>
        <v>#REF!</v>
      </c>
      <c r="GZ69" s="18" t="e">
        <f t="shared" si="373"/>
        <v>#REF!</v>
      </c>
      <c r="HA69" s="18" t="e">
        <f t="shared" si="373"/>
        <v>#REF!</v>
      </c>
      <c r="HB69" s="18" t="e">
        <f t="shared" si="373"/>
        <v>#REF!</v>
      </c>
      <c r="HC69" s="18" t="e">
        <f t="shared" si="373"/>
        <v>#REF!</v>
      </c>
      <c r="HD69" s="18" t="e">
        <f t="shared" si="373"/>
        <v>#REF!</v>
      </c>
      <c r="HE69" s="18" t="e">
        <f t="shared" si="373"/>
        <v>#REF!</v>
      </c>
      <c r="HF69" s="18" t="e">
        <f t="shared" si="373"/>
        <v>#REF!</v>
      </c>
      <c r="HG69" s="18" t="e">
        <f t="shared" si="373"/>
        <v>#REF!</v>
      </c>
      <c r="HH69" s="18" t="e">
        <f t="shared" si="373"/>
        <v>#REF!</v>
      </c>
      <c r="HI69" s="18" t="e">
        <f t="shared" si="373"/>
        <v>#REF!</v>
      </c>
      <c r="HJ69" s="18" t="e">
        <f t="shared" si="373"/>
        <v>#REF!</v>
      </c>
      <c r="HK69" s="18" t="e">
        <f t="shared" si="373"/>
        <v>#REF!</v>
      </c>
      <c r="HL69" s="18" t="e">
        <f t="shared" si="373"/>
        <v>#REF!</v>
      </c>
      <c r="HM69" s="18" t="e">
        <f t="shared" si="373"/>
        <v>#REF!</v>
      </c>
      <c r="HN69" s="18" t="e">
        <f t="shared" si="373"/>
        <v>#REF!</v>
      </c>
      <c r="HO69" s="18" t="e">
        <f t="shared" si="373"/>
        <v>#REF!</v>
      </c>
      <c r="HP69" s="18" t="e">
        <f t="shared" si="373"/>
        <v>#REF!</v>
      </c>
      <c r="HQ69" s="18" t="e">
        <f t="shared" si="373"/>
        <v>#REF!</v>
      </c>
      <c r="HR69" s="18" t="e">
        <f t="shared" si="373"/>
        <v>#REF!</v>
      </c>
      <c r="HS69" s="18" t="e">
        <f t="shared" si="373"/>
        <v>#REF!</v>
      </c>
      <c r="HT69" s="18" t="e">
        <f t="shared" si="373"/>
        <v>#REF!</v>
      </c>
      <c r="HU69" s="18" t="e">
        <f t="shared" si="373"/>
        <v>#REF!</v>
      </c>
      <c r="HV69" s="18" t="e">
        <f t="shared" si="373"/>
        <v>#REF!</v>
      </c>
      <c r="HW69" s="18" t="e">
        <f t="shared" si="373"/>
        <v>#REF!</v>
      </c>
      <c r="HX69" s="18" t="e">
        <f t="shared" si="373"/>
        <v>#REF!</v>
      </c>
      <c r="HY69" s="18" t="e">
        <f t="shared" si="373"/>
        <v>#REF!</v>
      </c>
      <c r="HZ69" s="18" t="e">
        <f t="shared" si="373"/>
        <v>#REF!</v>
      </c>
      <c r="IA69" s="18" t="e">
        <f t="shared" si="373"/>
        <v>#REF!</v>
      </c>
      <c r="IB69" s="18" t="e">
        <f t="shared" si="373"/>
        <v>#REF!</v>
      </c>
      <c r="IC69" s="18" t="e">
        <f t="shared" si="373"/>
        <v>#REF!</v>
      </c>
      <c r="ID69" s="18" t="e">
        <f t="shared" si="373"/>
        <v>#REF!</v>
      </c>
      <c r="IE69" s="18" t="e">
        <f t="shared" si="373"/>
        <v>#REF!</v>
      </c>
      <c r="IF69" s="18" t="e">
        <f t="shared" si="373"/>
        <v>#REF!</v>
      </c>
      <c r="IG69" s="18" t="e">
        <f t="shared" si="373"/>
        <v>#REF!</v>
      </c>
      <c r="IH69" s="18" t="e">
        <f t="shared" si="373"/>
        <v>#REF!</v>
      </c>
      <c r="II69" s="18" t="e">
        <f t="shared" si="373"/>
        <v>#REF!</v>
      </c>
      <c r="IJ69" s="18" t="e">
        <f t="shared" si="373"/>
        <v>#REF!</v>
      </c>
      <c r="IK69" s="18" t="e">
        <f t="shared" si="373"/>
        <v>#REF!</v>
      </c>
      <c r="IL69" s="18" t="e">
        <f t="shared" si="373"/>
        <v>#REF!</v>
      </c>
      <c r="IM69" s="18" t="e">
        <f t="shared" si="373"/>
        <v>#REF!</v>
      </c>
      <c r="IN69" s="18" t="e">
        <f t="shared" si="373"/>
        <v>#REF!</v>
      </c>
      <c r="IO69" s="18" t="e">
        <f t="shared" si="373"/>
        <v>#REF!</v>
      </c>
      <c r="IP69" s="18" t="e">
        <f t="shared" si="373"/>
        <v>#REF!</v>
      </c>
      <c r="IQ69" s="18" t="e">
        <f t="shared" si="373"/>
        <v>#REF!</v>
      </c>
      <c r="IR69" s="18" t="e">
        <f t="shared" si="373"/>
        <v>#REF!</v>
      </c>
      <c r="IS69" s="18" t="e">
        <f t="shared" si="373"/>
        <v>#REF!</v>
      </c>
      <c r="IT69" s="18" t="e">
        <f t="shared" si="373"/>
        <v>#REF!</v>
      </c>
      <c r="IU69" s="18" t="e">
        <f t="shared" si="373"/>
        <v>#REF!</v>
      </c>
      <c r="IV69" s="18" t="e">
        <f t="shared" si="373"/>
        <v>#REF!</v>
      </c>
      <c r="IW69" s="18" t="e">
        <f t="shared" si="373"/>
        <v>#REF!</v>
      </c>
      <c r="IX69" s="18" t="e">
        <f t="shared" si="373"/>
        <v>#REF!</v>
      </c>
      <c r="IY69" s="18" t="e">
        <f t="shared" si="373"/>
        <v>#REF!</v>
      </c>
      <c r="IZ69" s="18" t="e">
        <f t="shared" si="373"/>
        <v>#REF!</v>
      </c>
      <c r="JA69" s="18" t="e">
        <f t="shared" si="373"/>
        <v>#REF!</v>
      </c>
      <c r="JB69" s="18" t="e">
        <f t="shared" si="373"/>
        <v>#REF!</v>
      </c>
      <c r="JC69" s="18" t="e">
        <f t="shared" si="373"/>
        <v>#REF!</v>
      </c>
      <c r="JD69" s="18" t="e">
        <f t="shared" si="373"/>
        <v>#REF!</v>
      </c>
      <c r="JE69" s="18" t="e">
        <f t="shared" si="373"/>
        <v>#REF!</v>
      </c>
      <c r="JF69" s="18" t="e">
        <f t="shared" si="373"/>
        <v>#REF!</v>
      </c>
      <c r="JG69" s="18" t="e">
        <f t="shared" ref="JG69:LR69" si="374" xml:space="preserve"> ( JG68 + JF69 ) * JG$47</f>
        <v>#REF!</v>
      </c>
      <c r="JH69" s="18" t="e">
        <f t="shared" si="374"/>
        <v>#REF!</v>
      </c>
      <c r="JI69" s="18" t="e">
        <f t="shared" si="374"/>
        <v>#REF!</v>
      </c>
      <c r="JJ69" s="18" t="e">
        <f t="shared" si="374"/>
        <v>#REF!</v>
      </c>
      <c r="JK69" s="18" t="e">
        <f t="shared" si="374"/>
        <v>#REF!</v>
      </c>
      <c r="JL69" s="18" t="e">
        <f t="shared" si="374"/>
        <v>#REF!</v>
      </c>
      <c r="JM69" s="18" t="e">
        <f t="shared" si="374"/>
        <v>#REF!</v>
      </c>
      <c r="JN69" s="18" t="e">
        <f t="shared" si="374"/>
        <v>#REF!</v>
      </c>
      <c r="JO69" s="18" t="e">
        <f t="shared" si="374"/>
        <v>#REF!</v>
      </c>
      <c r="JP69" s="18" t="e">
        <f t="shared" si="374"/>
        <v>#REF!</v>
      </c>
      <c r="JQ69" s="18" t="e">
        <f t="shared" si="374"/>
        <v>#REF!</v>
      </c>
      <c r="JR69" s="18" t="e">
        <f t="shared" si="374"/>
        <v>#REF!</v>
      </c>
      <c r="JS69" s="18" t="e">
        <f t="shared" si="374"/>
        <v>#REF!</v>
      </c>
      <c r="JT69" s="18" t="e">
        <f t="shared" si="374"/>
        <v>#REF!</v>
      </c>
      <c r="JU69" s="18" t="e">
        <f t="shared" si="374"/>
        <v>#REF!</v>
      </c>
      <c r="JV69" s="18" t="e">
        <f t="shared" si="374"/>
        <v>#REF!</v>
      </c>
      <c r="JW69" s="18" t="e">
        <f t="shared" si="374"/>
        <v>#REF!</v>
      </c>
      <c r="JX69" s="18" t="e">
        <f t="shared" si="374"/>
        <v>#REF!</v>
      </c>
      <c r="JY69" s="18" t="e">
        <f t="shared" si="374"/>
        <v>#REF!</v>
      </c>
      <c r="JZ69" s="18" t="e">
        <f t="shared" si="374"/>
        <v>#REF!</v>
      </c>
      <c r="KA69" s="18" t="e">
        <f t="shared" si="374"/>
        <v>#REF!</v>
      </c>
      <c r="KB69" s="18" t="e">
        <f t="shared" si="374"/>
        <v>#REF!</v>
      </c>
      <c r="KC69" s="18" t="e">
        <f t="shared" si="374"/>
        <v>#REF!</v>
      </c>
      <c r="KD69" s="18" t="e">
        <f t="shared" si="374"/>
        <v>#REF!</v>
      </c>
      <c r="KE69" s="18" t="e">
        <f t="shared" si="374"/>
        <v>#REF!</v>
      </c>
      <c r="KF69" s="18" t="e">
        <f t="shared" si="374"/>
        <v>#REF!</v>
      </c>
      <c r="KG69" s="18" t="e">
        <f t="shared" si="374"/>
        <v>#REF!</v>
      </c>
      <c r="KH69" s="18" t="e">
        <f t="shared" si="374"/>
        <v>#REF!</v>
      </c>
      <c r="KI69" s="18" t="e">
        <f t="shared" si="374"/>
        <v>#REF!</v>
      </c>
      <c r="KJ69" s="18" t="e">
        <f t="shared" si="374"/>
        <v>#REF!</v>
      </c>
      <c r="KK69" s="18" t="e">
        <f t="shared" si="374"/>
        <v>#REF!</v>
      </c>
      <c r="KL69" s="18" t="e">
        <f t="shared" si="374"/>
        <v>#REF!</v>
      </c>
      <c r="KM69" s="18" t="e">
        <f t="shared" si="374"/>
        <v>#REF!</v>
      </c>
      <c r="KN69" s="18" t="e">
        <f t="shared" si="374"/>
        <v>#REF!</v>
      </c>
      <c r="KO69" s="18" t="e">
        <f t="shared" si="374"/>
        <v>#REF!</v>
      </c>
      <c r="KP69" s="18" t="e">
        <f t="shared" si="374"/>
        <v>#REF!</v>
      </c>
      <c r="KQ69" s="18" t="e">
        <f t="shared" si="374"/>
        <v>#REF!</v>
      </c>
      <c r="KR69" s="18" t="e">
        <f t="shared" si="374"/>
        <v>#REF!</v>
      </c>
      <c r="KS69" s="18" t="e">
        <f t="shared" si="374"/>
        <v>#REF!</v>
      </c>
      <c r="KT69" s="18" t="e">
        <f t="shared" si="374"/>
        <v>#REF!</v>
      </c>
      <c r="KU69" s="18" t="e">
        <f t="shared" si="374"/>
        <v>#REF!</v>
      </c>
      <c r="KV69" s="18" t="e">
        <f t="shared" si="374"/>
        <v>#REF!</v>
      </c>
      <c r="KW69" s="18" t="e">
        <f t="shared" si="374"/>
        <v>#REF!</v>
      </c>
      <c r="KX69" s="18" t="e">
        <f t="shared" si="374"/>
        <v>#REF!</v>
      </c>
      <c r="KY69" s="18" t="e">
        <f t="shared" si="374"/>
        <v>#REF!</v>
      </c>
      <c r="KZ69" s="18" t="e">
        <f t="shared" si="374"/>
        <v>#REF!</v>
      </c>
      <c r="LA69" s="18" t="e">
        <f t="shared" si="374"/>
        <v>#REF!</v>
      </c>
      <c r="LB69" s="18" t="e">
        <f t="shared" si="374"/>
        <v>#REF!</v>
      </c>
      <c r="LC69" s="18" t="e">
        <f t="shared" si="374"/>
        <v>#REF!</v>
      </c>
      <c r="LD69" s="18" t="e">
        <f t="shared" si="374"/>
        <v>#REF!</v>
      </c>
      <c r="LE69" s="18" t="e">
        <f t="shared" si="374"/>
        <v>#REF!</v>
      </c>
      <c r="LF69" s="18" t="e">
        <f t="shared" si="374"/>
        <v>#REF!</v>
      </c>
      <c r="LG69" s="18" t="e">
        <f t="shared" si="374"/>
        <v>#REF!</v>
      </c>
      <c r="LH69" s="18" t="e">
        <f t="shared" si="374"/>
        <v>#REF!</v>
      </c>
      <c r="LI69" s="18" t="e">
        <f t="shared" si="374"/>
        <v>#REF!</v>
      </c>
      <c r="LJ69" s="18" t="e">
        <f t="shared" si="374"/>
        <v>#REF!</v>
      </c>
      <c r="LK69" s="18" t="e">
        <f t="shared" si="374"/>
        <v>#REF!</v>
      </c>
      <c r="LL69" s="18" t="e">
        <f t="shared" si="374"/>
        <v>#REF!</v>
      </c>
      <c r="LM69" s="18" t="e">
        <f t="shared" si="374"/>
        <v>#REF!</v>
      </c>
      <c r="LN69" s="18" t="e">
        <f t="shared" si="374"/>
        <v>#REF!</v>
      </c>
      <c r="LO69" s="18" t="e">
        <f t="shared" si="374"/>
        <v>#REF!</v>
      </c>
      <c r="LP69" s="18" t="e">
        <f t="shared" si="374"/>
        <v>#REF!</v>
      </c>
      <c r="LQ69" s="18" t="e">
        <f t="shared" si="374"/>
        <v>#REF!</v>
      </c>
      <c r="LR69" s="18" t="e">
        <f t="shared" si="374"/>
        <v>#REF!</v>
      </c>
      <c r="LS69" s="18" t="e">
        <f t="shared" ref="LS69:OD69" si="375" xml:space="preserve"> ( LS68 + LR69 ) * LS$47</f>
        <v>#REF!</v>
      </c>
      <c r="LT69" s="18" t="e">
        <f t="shared" si="375"/>
        <v>#REF!</v>
      </c>
      <c r="LU69" s="18" t="e">
        <f t="shared" si="375"/>
        <v>#REF!</v>
      </c>
      <c r="LV69" s="18" t="e">
        <f t="shared" si="375"/>
        <v>#REF!</v>
      </c>
      <c r="LW69" s="18" t="e">
        <f t="shared" si="375"/>
        <v>#REF!</v>
      </c>
      <c r="LX69" s="18" t="e">
        <f t="shared" si="375"/>
        <v>#REF!</v>
      </c>
      <c r="LY69" s="18" t="e">
        <f t="shared" si="375"/>
        <v>#REF!</v>
      </c>
      <c r="LZ69" s="18" t="e">
        <f t="shared" si="375"/>
        <v>#REF!</v>
      </c>
      <c r="MA69" s="18" t="e">
        <f t="shared" si="375"/>
        <v>#REF!</v>
      </c>
      <c r="MB69" s="18" t="e">
        <f t="shared" si="375"/>
        <v>#REF!</v>
      </c>
      <c r="MC69" s="18" t="e">
        <f t="shared" si="375"/>
        <v>#REF!</v>
      </c>
      <c r="MD69" s="18" t="e">
        <f t="shared" si="375"/>
        <v>#REF!</v>
      </c>
      <c r="ME69" s="18" t="e">
        <f t="shared" si="375"/>
        <v>#REF!</v>
      </c>
      <c r="MF69" s="18" t="e">
        <f t="shared" si="375"/>
        <v>#REF!</v>
      </c>
      <c r="MG69" s="18" t="e">
        <f t="shared" si="375"/>
        <v>#REF!</v>
      </c>
      <c r="MH69" s="18" t="e">
        <f t="shared" si="375"/>
        <v>#REF!</v>
      </c>
      <c r="MI69" s="18" t="e">
        <f t="shared" si="375"/>
        <v>#REF!</v>
      </c>
      <c r="MJ69" s="18" t="e">
        <f t="shared" si="375"/>
        <v>#REF!</v>
      </c>
      <c r="MK69" s="18" t="e">
        <f t="shared" si="375"/>
        <v>#REF!</v>
      </c>
      <c r="ML69" s="18" t="e">
        <f t="shared" si="375"/>
        <v>#REF!</v>
      </c>
      <c r="MM69" s="18" t="e">
        <f t="shared" si="375"/>
        <v>#REF!</v>
      </c>
      <c r="MN69" s="18" t="e">
        <f t="shared" si="375"/>
        <v>#REF!</v>
      </c>
      <c r="MO69" s="18" t="e">
        <f t="shared" si="375"/>
        <v>#REF!</v>
      </c>
      <c r="MP69" s="18" t="e">
        <f t="shared" si="375"/>
        <v>#REF!</v>
      </c>
      <c r="MQ69" s="18" t="e">
        <f t="shared" si="375"/>
        <v>#REF!</v>
      </c>
      <c r="MR69" s="18" t="e">
        <f t="shared" si="375"/>
        <v>#REF!</v>
      </c>
      <c r="MS69" s="18" t="e">
        <f t="shared" si="375"/>
        <v>#REF!</v>
      </c>
      <c r="MT69" s="18" t="e">
        <f t="shared" si="375"/>
        <v>#REF!</v>
      </c>
      <c r="MU69" s="18" t="e">
        <f t="shared" si="375"/>
        <v>#REF!</v>
      </c>
      <c r="MV69" s="18" t="e">
        <f t="shared" si="375"/>
        <v>#REF!</v>
      </c>
      <c r="MW69" s="18" t="e">
        <f t="shared" si="375"/>
        <v>#REF!</v>
      </c>
      <c r="MX69" s="18" t="e">
        <f t="shared" si="375"/>
        <v>#REF!</v>
      </c>
      <c r="MY69" s="18" t="e">
        <f t="shared" si="375"/>
        <v>#REF!</v>
      </c>
      <c r="MZ69" s="18" t="e">
        <f t="shared" si="375"/>
        <v>#REF!</v>
      </c>
      <c r="NA69" s="18" t="e">
        <f t="shared" si="375"/>
        <v>#REF!</v>
      </c>
      <c r="NB69" s="18" t="e">
        <f t="shared" si="375"/>
        <v>#REF!</v>
      </c>
      <c r="NC69" s="18" t="e">
        <f t="shared" si="375"/>
        <v>#REF!</v>
      </c>
      <c r="ND69" s="18" t="e">
        <f t="shared" si="375"/>
        <v>#REF!</v>
      </c>
      <c r="NE69" s="18" t="e">
        <f t="shared" si="375"/>
        <v>#REF!</v>
      </c>
      <c r="NF69" s="18" t="e">
        <f t="shared" si="375"/>
        <v>#REF!</v>
      </c>
      <c r="NG69" s="18" t="e">
        <f t="shared" si="375"/>
        <v>#REF!</v>
      </c>
      <c r="NH69" s="18" t="e">
        <f t="shared" si="375"/>
        <v>#REF!</v>
      </c>
      <c r="NI69" s="18" t="e">
        <f t="shared" si="375"/>
        <v>#REF!</v>
      </c>
      <c r="NJ69" s="18" t="e">
        <f t="shared" si="375"/>
        <v>#REF!</v>
      </c>
      <c r="NK69" s="18" t="e">
        <f t="shared" si="375"/>
        <v>#REF!</v>
      </c>
      <c r="NL69" s="18" t="e">
        <f t="shared" si="375"/>
        <v>#REF!</v>
      </c>
      <c r="NM69" s="18" t="e">
        <f t="shared" si="375"/>
        <v>#REF!</v>
      </c>
      <c r="NN69" s="18" t="e">
        <f t="shared" si="375"/>
        <v>#REF!</v>
      </c>
      <c r="NO69" s="18" t="e">
        <f t="shared" si="375"/>
        <v>#REF!</v>
      </c>
      <c r="NP69" s="18" t="e">
        <f t="shared" si="375"/>
        <v>#REF!</v>
      </c>
      <c r="NQ69" s="18" t="e">
        <f t="shared" si="375"/>
        <v>#REF!</v>
      </c>
      <c r="NR69" s="18" t="e">
        <f t="shared" si="375"/>
        <v>#REF!</v>
      </c>
      <c r="NS69" s="18" t="e">
        <f t="shared" si="375"/>
        <v>#REF!</v>
      </c>
      <c r="NT69" s="18" t="e">
        <f t="shared" si="375"/>
        <v>#REF!</v>
      </c>
      <c r="NU69" s="18" t="e">
        <f t="shared" si="375"/>
        <v>#REF!</v>
      </c>
      <c r="NV69" s="18" t="e">
        <f t="shared" si="375"/>
        <v>#REF!</v>
      </c>
      <c r="NW69" s="18" t="e">
        <f t="shared" si="375"/>
        <v>#REF!</v>
      </c>
      <c r="NX69" s="18" t="e">
        <f t="shared" si="375"/>
        <v>#REF!</v>
      </c>
      <c r="NY69" s="18" t="e">
        <f t="shared" si="375"/>
        <v>#REF!</v>
      </c>
      <c r="NZ69" s="18" t="e">
        <f t="shared" si="375"/>
        <v>#REF!</v>
      </c>
      <c r="OA69" s="18" t="e">
        <f t="shared" si="375"/>
        <v>#REF!</v>
      </c>
      <c r="OB69" s="18" t="e">
        <f t="shared" si="375"/>
        <v>#REF!</v>
      </c>
      <c r="OC69" s="18" t="e">
        <f t="shared" si="375"/>
        <v>#REF!</v>
      </c>
      <c r="OD69" s="18" t="e">
        <f t="shared" si="375"/>
        <v>#REF!</v>
      </c>
      <c r="OE69" s="18" t="e">
        <f t="shared" ref="OE69:PZ69" si="376" xml:space="preserve"> ( OE68 + OD69 ) * OE$47</f>
        <v>#REF!</v>
      </c>
      <c r="OF69" s="18" t="e">
        <f t="shared" si="376"/>
        <v>#REF!</v>
      </c>
      <c r="OG69" s="18" t="e">
        <f t="shared" si="376"/>
        <v>#REF!</v>
      </c>
      <c r="OH69" s="18" t="e">
        <f t="shared" si="376"/>
        <v>#REF!</v>
      </c>
      <c r="OI69" s="18" t="e">
        <f t="shared" si="376"/>
        <v>#REF!</v>
      </c>
      <c r="OJ69" s="18" t="e">
        <f t="shared" si="376"/>
        <v>#REF!</v>
      </c>
      <c r="OK69" s="18" t="e">
        <f t="shared" si="376"/>
        <v>#REF!</v>
      </c>
      <c r="OL69" s="18" t="e">
        <f t="shared" si="376"/>
        <v>#REF!</v>
      </c>
      <c r="OM69" s="18" t="e">
        <f t="shared" si="376"/>
        <v>#REF!</v>
      </c>
      <c r="ON69" s="18" t="e">
        <f t="shared" si="376"/>
        <v>#REF!</v>
      </c>
      <c r="OO69" s="18" t="e">
        <f t="shared" si="376"/>
        <v>#REF!</v>
      </c>
      <c r="OP69" s="18" t="e">
        <f t="shared" si="376"/>
        <v>#REF!</v>
      </c>
      <c r="OQ69" s="18" t="e">
        <f t="shared" si="376"/>
        <v>#REF!</v>
      </c>
      <c r="OR69" s="18" t="e">
        <f t="shared" si="376"/>
        <v>#REF!</v>
      </c>
      <c r="OS69" s="18" t="e">
        <f t="shared" si="376"/>
        <v>#REF!</v>
      </c>
      <c r="OT69" s="18" t="e">
        <f t="shared" si="376"/>
        <v>#REF!</v>
      </c>
      <c r="OU69" s="18" t="e">
        <f t="shared" si="376"/>
        <v>#REF!</v>
      </c>
      <c r="OV69" s="18" t="e">
        <f t="shared" si="376"/>
        <v>#REF!</v>
      </c>
      <c r="OW69" s="18" t="e">
        <f t="shared" si="376"/>
        <v>#REF!</v>
      </c>
      <c r="OX69" s="18" t="e">
        <f t="shared" si="376"/>
        <v>#REF!</v>
      </c>
      <c r="OY69" s="18" t="e">
        <f t="shared" si="376"/>
        <v>#REF!</v>
      </c>
      <c r="OZ69" s="18" t="e">
        <f t="shared" si="376"/>
        <v>#REF!</v>
      </c>
      <c r="PA69" s="18" t="e">
        <f t="shared" si="376"/>
        <v>#REF!</v>
      </c>
      <c r="PB69" s="18" t="e">
        <f t="shared" si="376"/>
        <v>#REF!</v>
      </c>
      <c r="PC69" s="18" t="e">
        <f t="shared" si="376"/>
        <v>#REF!</v>
      </c>
      <c r="PD69" s="18" t="e">
        <f t="shared" si="376"/>
        <v>#REF!</v>
      </c>
      <c r="PE69" s="18" t="e">
        <f t="shared" si="376"/>
        <v>#REF!</v>
      </c>
      <c r="PF69" s="18" t="e">
        <f t="shared" si="376"/>
        <v>#REF!</v>
      </c>
      <c r="PG69" s="18" t="e">
        <f t="shared" si="376"/>
        <v>#REF!</v>
      </c>
      <c r="PH69" s="18" t="e">
        <f t="shared" si="376"/>
        <v>#REF!</v>
      </c>
      <c r="PI69" s="18" t="e">
        <f t="shared" si="376"/>
        <v>#REF!</v>
      </c>
      <c r="PJ69" s="18" t="e">
        <f t="shared" si="376"/>
        <v>#REF!</v>
      </c>
      <c r="PK69" s="18" t="e">
        <f t="shared" si="376"/>
        <v>#REF!</v>
      </c>
      <c r="PL69" s="18" t="e">
        <f t="shared" si="376"/>
        <v>#REF!</v>
      </c>
      <c r="PM69" s="18" t="e">
        <f t="shared" si="376"/>
        <v>#REF!</v>
      </c>
      <c r="PN69" s="18" t="e">
        <f t="shared" si="376"/>
        <v>#REF!</v>
      </c>
      <c r="PO69" s="18" t="e">
        <f t="shared" si="376"/>
        <v>#REF!</v>
      </c>
      <c r="PP69" s="18" t="e">
        <f t="shared" si="376"/>
        <v>#REF!</v>
      </c>
      <c r="PQ69" s="18" t="e">
        <f t="shared" si="376"/>
        <v>#REF!</v>
      </c>
      <c r="PR69" s="18" t="e">
        <f t="shared" si="376"/>
        <v>#REF!</v>
      </c>
      <c r="PS69" s="18" t="e">
        <f t="shared" si="376"/>
        <v>#REF!</v>
      </c>
      <c r="PT69" s="18" t="e">
        <f t="shared" si="376"/>
        <v>#REF!</v>
      </c>
      <c r="PU69" s="18" t="e">
        <f t="shared" si="376"/>
        <v>#REF!</v>
      </c>
      <c r="PV69" s="18" t="e">
        <f t="shared" si="376"/>
        <v>#REF!</v>
      </c>
      <c r="PW69" s="18" t="e">
        <f t="shared" si="376"/>
        <v>#REF!</v>
      </c>
      <c r="PX69" s="18" t="e">
        <f t="shared" si="376"/>
        <v>#REF!</v>
      </c>
      <c r="PY69" s="18" t="e">
        <f t="shared" si="376"/>
        <v>#REF!</v>
      </c>
      <c r="PZ69" s="18" t="e">
        <f t="shared" si="376"/>
        <v>#REF!</v>
      </c>
      <c r="QA69" s="18" t="e">
        <f t="shared" ref="QA69:RF69" si="377" xml:space="preserve"> ( QA68 + PZ69 ) * QA$47</f>
        <v>#REF!</v>
      </c>
      <c r="QB69" s="18" t="e">
        <f t="shared" si="377"/>
        <v>#REF!</v>
      </c>
      <c r="QC69" s="18" t="e">
        <f t="shared" si="377"/>
        <v>#REF!</v>
      </c>
      <c r="QD69" s="18" t="e">
        <f t="shared" si="377"/>
        <v>#REF!</v>
      </c>
      <c r="QE69" s="18" t="e">
        <f t="shared" si="377"/>
        <v>#REF!</v>
      </c>
      <c r="QF69" s="18" t="e">
        <f t="shared" si="377"/>
        <v>#REF!</v>
      </c>
      <c r="QG69" s="18" t="e">
        <f t="shared" si="377"/>
        <v>#REF!</v>
      </c>
      <c r="QH69" s="18" t="e">
        <f t="shared" si="377"/>
        <v>#REF!</v>
      </c>
      <c r="QI69" s="18" t="e">
        <f t="shared" si="377"/>
        <v>#REF!</v>
      </c>
      <c r="QJ69" s="18" t="e">
        <f t="shared" si="377"/>
        <v>#REF!</v>
      </c>
      <c r="QK69" s="18" t="e">
        <f t="shared" si="377"/>
        <v>#REF!</v>
      </c>
      <c r="QL69" s="18" t="e">
        <f t="shared" si="377"/>
        <v>#REF!</v>
      </c>
      <c r="QM69" s="18" t="e">
        <f t="shared" si="377"/>
        <v>#REF!</v>
      </c>
      <c r="QN69" s="18" t="e">
        <f t="shared" si="377"/>
        <v>#REF!</v>
      </c>
      <c r="QO69" s="18" t="e">
        <f t="shared" si="377"/>
        <v>#REF!</v>
      </c>
      <c r="QP69" s="18" t="e">
        <f t="shared" si="377"/>
        <v>#REF!</v>
      </c>
      <c r="QQ69" s="18" t="e">
        <f t="shared" si="377"/>
        <v>#REF!</v>
      </c>
      <c r="QR69" s="18" t="e">
        <f t="shared" si="377"/>
        <v>#REF!</v>
      </c>
      <c r="QS69" s="18" t="e">
        <f t="shared" si="377"/>
        <v>#REF!</v>
      </c>
      <c r="QT69" s="18" t="e">
        <f t="shared" si="377"/>
        <v>#REF!</v>
      </c>
      <c r="QU69" s="18" t="e">
        <f t="shared" si="377"/>
        <v>#REF!</v>
      </c>
      <c r="QV69" s="18" t="e">
        <f t="shared" si="377"/>
        <v>#REF!</v>
      </c>
      <c r="QW69" s="18" t="e">
        <f t="shared" si="377"/>
        <v>#REF!</v>
      </c>
      <c r="QX69" s="18" t="e">
        <f t="shared" si="377"/>
        <v>#REF!</v>
      </c>
      <c r="QY69" s="18" t="e">
        <f t="shared" si="377"/>
        <v>#REF!</v>
      </c>
      <c r="QZ69" s="18" t="e">
        <f t="shared" si="377"/>
        <v>#REF!</v>
      </c>
      <c r="RA69" s="18" t="e">
        <f t="shared" si="377"/>
        <v>#REF!</v>
      </c>
      <c r="RB69" s="18" t="e">
        <f t="shared" si="377"/>
        <v>#REF!</v>
      </c>
      <c r="RC69" s="18" t="e">
        <f t="shared" si="377"/>
        <v>#REF!</v>
      </c>
      <c r="RD69" s="18" t="e">
        <f t="shared" si="377"/>
        <v>#REF!</v>
      </c>
      <c r="RE69" s="18" t="e">
        <f t="shared" si="377"/>
        <v>#REF!</v>
      </c>
      <c r="RF69" s="18" t="e">
        <f t="shared" si="377"/>
        <v>#REF!</v>
      </c>
      <c r="RG69" s="18" t="e">
        <f t="shared" ref="RG69:RZ69" si="378" xml:space="preserve"> ( RG68 + RF69 ) * RG$47</f>
        <v>#REF!</v>
      </c>
      <c r="RH69" s="18" t="e">
        <f t="shared" si="378"/>
        <v>#REF!</v>
      </c>
      <c r="RI69" s="18" t="e">
        <f t="shared" si="378"/>
        <v>#REF!</v>
      </c>
      <c r="RJ69" s="18" t="e">
        <f t="shared" si="378"/>
        <v>#REF!</v>
      </c>
      <c r="RK69" s="18" t="e">
        <f t="shared" si="378"/>
        <v>#REF!</v>
      </c>
      <c r="RL69" s="18" t="e">
        <f t="shared" si="378"/>
        <v>#REF!</v>
      </c>
      <c r="RM69" s="18" t="e">
        <f t="shared" si="378"/>
        <v>#REF!</v>
      </c>
      <c r="RN69" s="18" t="e">
        <f t="shared" si="378"/>
        <v>#REF!</v>
      </c>
      <c r="RO69" s="18" t="e">
        <f t="shared" si="378"/>
        <v>#REF!</v>
      </c>
      <c r="RP69" s="18" t="e">
        <f t="shared" si="378"/>
        <v>#REF!</v>
      </c>
      <c r="RQ69" s="18" t="e">
        <f t="shared" si="378"/>
        <v>#REF!</v>
      </c>
      <c r="RR69" s="18" t="e">
        <f t="shared" si="378"/>
        <v>#REF!</v>
      </c>
      <c r="RS69" s="18" t="e">
        <f t="shared" si="378"/>
        <v>#REF!</v>
      </c>
      <c r="RT69" s="18" t="e">
        <f t="shared" si="378"/>
        <v>#REF!</v>
      </c>
      <c r="RU69" s="18" t="e">
        <f t="shared" si="378"/>
        <v>#REF!</v>
      </c>
      <c r="RV69" s="18" t="e">
        <f t="shared" si="378"/>
        <v>#REF!</v>
      </c>
      <c r="RW69" s="18" t="e">
        <f t="shared" si="378"/>
        <v>#REF!</v>
      </c>
      <c r="RX69" s="18" t="e">
        <f t="shared" si="378"/>
        <v>#REF!</v>
      </c>
      <c r="RY69" s="18" t="e">
        <f t="shared" si="378"/>
        <v>#REF!</v>
      </c>
      <c r="RZ69" s="18" t="e">
        <f t="shared" si="378"/>
        <v>#REF!</v>
      </c>
    </row>
    <row r="70" spans="5:494"/>
    <row r="71" spans="5:494">
      <c r="E71" s="18" t="s">
        <v>379</v>
      </c>
      <c r="G71" s="18" t="s">
        <v>86</v>
      </c>
      <c r="H71" s="19" t="e">
        <f xml:space="preserve"> SUM(J71:RZ71)</f>
        <v>#REF!</v>
      </c>
      <c r="J71" s="18" t="e">
        <f t="shared" ref="J71:BU71" si="379" xml:space="preserve"> J47 + J55</f>
        <v>#REF!</v>
      </c>
      <c r="K71" s="18" t="e">
        <f t="shared" si="379"/>
        <v>#REF!</v>
      </c>
      <c r="L71" s="18" t="e">
        <f t="shared" si="379"/>
        <v>#REF!</v>
      </c>
      <c r="M71" s="18" t="e">
        <f t="shared" si="379"/>
        <v>#REF!</v>
      </c>
      <c r="N71" s="18" t="e">
        <f t="shared" si="379"/>
        <v>#REF!</v>
      </c>
      <c r="O71" s="18" t="e">
        <f t="shared" si="379"/>
        <v>#REF!</v>
      </c>
      <c r="P71" s="18" t="e">
        <f t="shared" si="379"/>
        <v>#REF!</v>
      </c>
      <c r="Q71" s="18" t="e">
        <f t="shared" si="379"/>
        <v>#REF!</v>
      </c>
      <c r="R71" s="18" t="e">
        <f t="shared" si="379"/>
        <v>#REF!</v>
      </c>
      <c r="S71" s="18" t="e">
        <f t="shared" si="379"/>
        <v>#REF!</v>
      </c>
      <c r="T71" s="18" t="e">
        <f t="shared" si="379"/>
        <v>#REF!</v>
      </c>
      <c r="U71" s="18" t="e">
        <f t="shared" si="379"/>
        <v>#REF!</v>
      </c>
      <c r="V71" s="18" t="e">
        <f t="shared" si="379"/>
        <v>#REF!</v>
      </c>
      <c r="W71" s="18" t="e">
        <f t="shared" si="379"/>
        <v>#REF!</v>
      </c>
      <c r="X71" s="18" t="e">
        <f t="shared" si="379"/>
        <v>#REF!</v>
      </c>
      <c r="Y71" s="18" t="e">
        <f t="shared" si="379"/>
        <v>#REF!</v>
      </c>
      <c r="Z71" s="18" t="e">
        <f t="shared" si="379"/>
        <v>#REF!</v>
      </c>
      <c r="AA71" s="18" t="e">
        <f t="shared" si="379"/>
        <v>#REF!</v>
      </c>
      <c r="AB71" s="18" t="e">
        <f t="shared" si="379"/>
        <v>#REF!</v>
      </c>
      <c r="AC71" s="18" t="e">
        <f t="shared" si="379"/>
        <v>#REF!</v>
      </c>
      <c r="AD71" s="18" t="e">
        <f t="shared" si="379"/>
        <v>#REF!</v>
      </c>
      <c r="AE71" s="18" t="e">
        <f t="shared" si="379"/>
        <v>#REF!</v>
      </c>
      <c r="AF71" s="18" t="e">
        <f t="shared" si="379"/>
        <v>#REF!</v>
      </c>
      <c r="AG71" s="18" t="e">
        <f t="shared" si="379"/>
        <v>#REF!</v>
      </c>
      <c r="AH71" s="18" t="e">
        <f t="shared" si="379"/>
        <v>#REF!</v>
      </c>
      <c r="AI71" s="18" t="e">
        <f t="shared" si="379"/>
        <v>#REF!</v>
      </c>
      <c r="AJ71" s="18" t="e">
        <f t="shared" si="379"/>
        <v>#REF!</v>
      </c>
      <c r="AK71" s="18" t="e">
        <f t="shared" si="379"/>
        <v>#REF!</v>
      </c>
      <c r="AL71" s="18" t="e">
        <f t="shared" si="379"/>
        <v>#REF!</v>
      </c>
      <c r="AM71" s="18" t="e">
        <f t="shared" si="379"/>
        <v>#REF!</v>
      </c>
      <c r="AN71" s="18" t="e">
        <f t="shared" si="379"/>
        <v>#REF!</v>
      </c>
      <c r="AO71" s="18" t="e">
        <f t="shared" si="379"/>
        <v>#REF!</v>
      </c>
      <c r="AP71" s="18" t="e">
        <f t="shared" si="379"/>
        <v>#REF!</v>
      </c>
      <c r="AQ71" s="18" t="e">
        <f t="shared" si="379"/>
        <v>#REF!</v>
      </c>
      <c r="AR71" s="18" t="e">
        <f t="shared" si="379"/>
        <v>#REF!</v>
      </c>
      <c r="AS71" s="18" t="e">
        <f t="shared" si="379"/>
        <v>#REF!</v>
      </c>
      <c r="AT71" s="18" t="e">
        <f t="shared" si="379"/>
        <v>#REF!</v>
      </c>
      <c r="AU71" s="18" t="e">
        <f t="shared" si="379"/>
        <v>#REF!</v>
      </c>
      <c r="AV71" s="18" t="e">
        <f t="shared" si="379"/>
        <v>#REF!</v>
      </c>
      <c r="AW71" s="18" t="e">
        <f t="shared" si="379"/>
        <v>#REF!</v>
      </c>
      <c r="AX71" s="18" t="e">
        <f t="shared" si="379"/>
        <v>#REF!</v>
      </c>
      <c r="AY71" s="18" t="e">
        <f t="shared" si="379"/>
        <v>#REF!</v>
      </c>
      <c r="AZ71" s="18" t="e">
        <f t="shared" si="379"/>
        <v>#REF!</v>
      </c>
      <c r="BA71" s="18" t="e">
        <f t="shared" si="379"/>
        <v>#REF!</v>
      </c>
      <c r="BB71" s="18" t="e">
        <f t="shared" si="379"/>
        <v>#REF!</v>
      </c>
      <c r="BC71" s="18" t="e">
        <f t="shared" si="379"/>
        <v>#REF!</v>
      </c>
      <c r="BD71" s="18" t="e">
        <f t="shared" si="379"/>
        <v>#REF!</v>
      </c>
      <c r="BE71" s="18" t="e">
        <f t="shared" si="379"/>
        <v>#REF!</v>
      </c>
      <c r="BF71" s="18" t="e">
        <f t="shared" si="379"/>
        <v>#REF!</v>
      </c>
      <c r="BG71" s="18" t="e">
        <f t="shared" si="379"/>
        <v>#REF!</v>
      </c>
      <c r="BH71" s="18" t="e">
        <f t="shared" si="379"/>
        <v>#REF!</v>
      </c>
      <c r="BI71" s="18" t="e">
        <f t="shared" si="379"/>
        <v>#REF!</v>
      </c>
      <c r="BJ71" s="18" t="e">
        <f t="shared" si="379"/>
        <v>#REF!</v>
      </c>
      <c r="BK71" s="18" t="e">
        <f t="shared" si="379"/>
        <v>#REF!</v>
      </c>
      <c r="BL71" s="18" t="e">
        <f t="shared" si="379"/>
        <v>#REF!</v>
      </c>
      <c r="BM71" s="18" t="e">
        <f t="shared" si="379"/>
        <v>#REF!</v>
      </c>
      <c r="BN71" s="18" t="e">
        <f t="shared" si="379"/>
        <v>#REF!</v>
      </c>
      <c r="BO71" s="18" t="e">
        <f t="shared" si="379"/>
        <v>#REF!</v>
      </c>
      <c r="BP71" s="18" t="e">
        <f t="shared" si="379"/>
        <v>#REF!</v>
      </c>
      <c r="BQ71" s="18" t="e">
        <f t="shared" si="379"/>
        <v>#REF!</v>
      </c>
      <c r="BR71" s="18" t="e">
        <f t="shared" si="379"/>
        <v>#REF!</v>
      </c>
      <c r="BS71" s="18" t="e">
        <f t="shared" si="379"/>
        <v>#REF!</v>
      </c>
      <c r="BT71" s="18" t="e">
        <f t="shared" si="379"/>
        <v>#REF!</v>
      </c>
      <c r="BU71" s="18" t="e">
        <f t="shared" si="379"/>
        <v>#REF!</v>
      </c>
      <c r="BV71" s="18" t="e">
        <f t="shared" ref="BV71:EG71" si="380" xml:space="preserve"> BV47 + BV55</f>
        <v>#REF!</v>
      </c>
      <c r="BW71" s="18" t="e">
        <f t="shared" si="380"/>
        <v>#REF!</v>
      </c>
      <c r="BX71" s="18" t="e">
        <f t="shared" si="380"/>
        <v>#REF!</v>
      </c>
      <c r="BY71" s="18" t="e">
        <f t="shared" si="380"/>
        <v>#REF!</v>
      </c>
      <c r="BZ71" s="18" t="e">
        <f t="shared" si="380"/>
        <v>#REF!</v>
      </c>
      <c r="CA71" s="18" t="e">
        <f t="shared" si="380"/>
        <v>#REF!</v>
      </c>
      <c r="CB71" s="18" t="e">
        <f t="shared" si="380"/>
        <v>#REF!</v>
      </c>
      <c r="CC71" s="18" t="e">
        <f t="shared" si="380"/>
        <v>#REF!</v>
      </c>
      <c r="CD71" s="18" t="e">
        <f t="shared" si="380"/>
        <v>#REF!</v>
      </c>
      <c r="CE71" s="18" t="e">
        <f t="shared" si="380"/>
        <v>#REF!</v>
      </c>
      <c r="CF71" s="18" t="e">
        <f t="shared" si="380"/>
        <v>#REF!</v>
      </c>
      <c r="CG71" s="18" t="e">
        <f t="shared" si="380"/>
        <v>#REF!</v>
      </c>
      <c r="CH71" s="18" t="e">
        <f t="shared" si="380"/>
        <v>#REF!</v>
      </c>
      <c r="CI71" s="18" t="e">
        <f t="shared" si="380"/>
        <v>#REF!</v>
      </c>
      <c r="CJ71" s="18" t="e">
        <f t="shared" si="380"/>
        <v>#REF!</v>
      </c>
      <c r="CK71" s="18" t="e">
        <f t="shared" si="380"/>
        <v>#REF!</v>
      </c>
      <c r="CL71" s="18" t="e">
        <f t="shared" si="380"/>
        <v>#REF!</v>
      </c>
      <c r="CM71" s="18" t="e">
        <f t="shared" si="380"/>
        <v>#REF!</v>
      </c>
      <c r="CN71" s="18" t="e">
        <f t="shared" si="380"/>
        <v>#REF!</v>
      </c>
      <c r="CO71" s="18" t="e">
        <f t="shared" si="380"/>
        <v>#REF!</v>
      </c>
      <c r="CP71" s="18" t="e">
        <f t="shared" si="380"/>
        <v>#REF!</v>
      </c>
      <c r="CQ71" s="18" t="e">
        <f t="shared" si="380"/>
        <v>#REF!</v>
      </c>
      <c r="CR71" s="18" t="e">
        <f t="shared" si="380"/>
        <v>#REF!</v>
      </c>
      <c r="CS71" s="18" t="e">
        <f t="shared" si="380"/>
        <v>#REF!</v>
      </c>
      <c r="CT71" s="18" t="e">
        <f t="shared" si="380"/>
        <v>#REF!</v>
      </c>
      <c r="CU71" s="18" t="e">
        <f t="shared" si="380"/>
        <v>#REF!</v>
      </c>
      <c r="CV71" s="18" t="e">
        <f t="shared" si="380"/>
        <v>#REF!</v>
      </c>
      <c r="CW71" s="18" t="e">
        <f t="shared" si="380"/>
        <v>#REF!</v>
      </c>
      <c r="CX71" s="18" t="e">
        <f t="shared" si="380"/>
        <v>#REF!</v>
      </c>
      <c r="CY71" s="18" t="e">
        <f t="shared" si="380"/>
        <v>#REF!</v>
      </c>
      <c r="CZ71" s="18" t="e">
        <f t="shared" si="380"/>
        <v>#REF!</v>
      </c>
      <c r="DA71" s="18" t="e">
        <f t="shared" si="380"/>
        <v>#REF!</v>
      </c>
      <c r="DB71" s="18" t="e">
        <f t="shared" si="380"/>
        <v>#REF!</v>
      </c>
      <c r="DC71" s="18" t="e">
        <f t="shared" si="380"/>
        <v>#REF!</v>
      </c>
      <c r="DD71" s="18" t="e">
        <f t="shared" si="380"/>
        <v>#REF!</v>
      </c>
      <c r="DE71" s="18" t="e">
        <f t="shared" si="380"/>
        <v>#REF!</v>
      </c>
      <c r="DF71" s="18" t="e">
        <f t="shared" si="380"/>
        <v>#REF!</v>
      </c>
      <c r="DG71" s="18" t="e">
        <f t="shared" si="380"/>
        <v>#REF!</v>
      </c>
      <c r="DH71" s="18" t="e">
        <f t="shared" si="380"/>
        <v>#REF!</v>
      </c>
      <c r="DI71" s="18" t="e">
        <f t="shared" si="380"/>
        <v>#REF!</v>
      </c>
      <c r="DJ71" s="18" t="e">
        <f t="shared" si="380"/>
        <v>#REF!</v>
      </c>
      <c r="DK71" s="18" t="e">
        <f t="shared" si="380"/>
        <v>#REF!</v>
      </c>
      <c r="DL71" s="18" t="e">
        <f t="shared" si="380"/>
        <v>#REF!</v>
      </c>
      <c r="DM71" s="18" t="e">
        <f t="shared" si="380"/>
        <v>#REF!</v>
      </c>
      <c r="DN71" s="18" t="e">
        <f t="shared" si="380"/>
        <v>#REF!</v>
      </c>
      <c r="DO71" s="18" t="e">
        <f t="shared" si="380"/>
        <v>#REF!</v>
      </c>
      <c r="DP71" s="18" t="e">
        <f t="shared" si="380"/>
        <v>#REF!</v>
      </c>
      <c r="DQ71" s="18" t="e">
        <f t="shared" si="380"/>
        <v>#REF!</v>
      </c>
      <c r="DR71" s="18" t="e">
        <f t="shared" si="380"/>
        <v>#REF!</v>
      </c>
      <c r="DS71" s="18" t="e">
        <f t="shared" si="380"/>
        <v>#REF!</v>
      </c>
      <c r="DT71" s="18" t="e">
        <f t="shared" si="380"/>
        <v>#REF!</v>
      </c>
      <c r="DU71" s="18" t="e">
        <f t="shared" si="380"/>
        <v>#REF!</v>
      </c>
      <c r="DV71" s="18" t="e">
        <f t="shared" si="380"/>
        <v>#REF!</v>
      </c>
      <c r="DW71" s="18" t="e">
        <f t="shared" si="380"/>
        <v>#REF!</v>
      </c>
      <c r="DX71" s="18" t="e">
        <f t="shared" si="380"/>
        <v>#REF!</v>
      </c>
      <c r="DY71" s="18" t="e">
        <f t="shared" si="380"/>
        <v>#REF!</v>
      </c>
      <c r="DZ71" s="18" t="e">
        <f t="shared" si="380"/>
        <v>#REF!</v>
      </c>
      <c r="EA71" s="18" t="e">
        <f t="shared" si="380"/>
        <v>#REF!</v>
      </c>
      <c r="EB71" s="18" t="e">
        <f t="shared" si="380"/>
        <v>#REF!</v>
      </c>
      <c r="EC71" s="18" t="e">
        <f t="shared" si="380"/>
        <v>#REF!</v>
      </c>
      <c r="ED71" s="18" t="e">
        <f t="shared" si="380"/>
        <v>#REF!</v>
      </c>
      <c r="EE71" s="18" t="e">
        <f t="shared" si="380"/>
        <v>#REF!</v>
      </c>
      <c r="EF71" s="18" t="e">
        <f t="shared" si="380"/>
        <v>#REF!</v>
      </c>
      <c r="EG71" s="18" t="e">
        <f t="shared" si="380"/>
        <v>#REF!</v>
      </c>
      <c r="EH71" s="18" t="e">
        <f t="shared" ref="EH71:GS71" si="381" xml:space="preserve"> EH47 + EH55</f>
        <v>#REF!</v>
      </c>
      <c r="EI71" s="18" t="e">
        <f t="shared" si="381"/>
        <v>#REF!</v>
      </c>
      <c r="EJ71" s="18" t="e">
        <f t="shared" si="381"/>
        <v>#REF!</v>
      </c>
      <c r="EK71" s="18" t="e">
        <f t="shared" si="381"/>
        <v>#REF!</v>
      </c>
      <c r="EL71" s="18" t="e">
        <f t="shared" si="381"/>
        <v>#REF!</v>
      </c>
      <c r="EM71" s="18" t="e">
        <f t="shared" si="381"/>
        <v>#REF!</v>
      </c>
      <c r="EN71" s="18" t="e">
        <f t="shared" si="381"/>
        <v>#REF!</v>
      </c>
      <c r="EO71" s="18" t="e">
        <f t="shared" si="381"/>
        <v>#REF!</v>
      </c>
      <c r="EP71" s="18" t="e">
        <f t="shared" si="381"/>
        <v>#REF!</v>
      </c>
      <c r="EQ71" s="18" t="e">
        <f t="shared" si="381"/>
        <v>#REF!</v>
      </c>
      <c r="ER71" s="18" t="e">
        <f t="shared" si="381"/>
        <v>#REF!</v>
      </c>
      <c r="ES71" s="18" t="e">
        <f t="shared" si="381"/>
        <v>#REF!</v>
      </c>
      <c r="ET71" s="18" t="e">
        <f t="shared" si="381"/>
        <v>#REF!</v>
      </c>
      <c r="EU71" s="18" t="e">
        <f t="shared" si="381"/>
        <v>#REF!</v>
      </c>
      <c r="EV71" s="18" t="e">
        <f t="shared" si="381"/>
        <v>#REF!</v>
      </c>
      <c r="EW71" s="18" t="e">
        <f t="shared" si="381"/>
        <v>#REF!</v>
      </c>
      <c r="EX71" s="18" t="e">
        <f t="shared" si="381"/>
        <v>#REF!</v>
      </c>
      <c r="EY71" s="18" t="e">
        <f t="shared" si="381"/>
        <v>#REF!</v>
      </c>
      <c r="EZ71" s="18" t="e">
        <f t="shared" si="381"/>
        <v>#REF!</v>
      </c>
      <c r="FA71" s="18" t="e">
        <f t="shared" si="381"/>
        <v>#REF!</v>
      </c>
      <c r="FB71" s="18" t="e">
        <f t="shared" si="381"/>
        <v>#REF!</v>
      </c>
      <c r="FC71" s="18" t="e">
        <f t="shared" si="381"/>
        <v>#REF!</v>
      </c>
      <c r="FD71" s="18" t="e">
        <f t="shared" si="381"/>
        <v>#REF!</v>
      </c>
      <c r="FE71" s="18" t="e">
        <f t="shared" si="381"/>
        <v>#REF!</v>
      </c>
      <c r="FF71" s="18" t="e">
        <f t="shared" si="381"/>
        <v>#REF!</v>
      </c>
      <c r="FG71" s="18" t="e">
        <f t="shared" si="381"/>
        <v>#REF!</v>
      </c>
      <c r="FH71" s="18" t="e">
        <f t="shared" si="381"/>
        <v>#REF!</v>
      </c>
      <c r="FI71" s="18" t="e">
        <f t="shared" si="381"/>
        <v>#REF!</v>
      </c>
      <c r="FJ71" s="18" t="e">
        <f t="shared" si="381"/>
        <v>#REF!</v>
      </c>
      <c r="FK71" s="18" t="e">
        <f t="shared" si="381"/>
        <v>#REF!</v>
      </c>
      <c r="FL71" s="18" t="e">
        <f t="shared" si="381"/>
        <v>#REF!</v>
      </c>
      <c r="FM71" s="18" t="e">
        <f t="shared" si="381"/>
        <v>#REF!</v>
      </c>
      <c r="FN71" s="18" t="e">
        <f t="shared" si="381"/>
        <v>#REF!</v>
      </c>
      <c r="FO71" s="18" t="e">
        <f t="shared" si="381"/>
        <v>#REF!</v>
      </c>
      <c r="FP71" s="18" t="e">
        <f t="shared" si="381"/>
        <v>#REF!</v>
      </c>
      <c r="FQ71" s="18" t="e">
        <f t="shared" si="381"/>
        <v>#REF!</v>
      </c>
      <c r="FR71" s="18" t="e">
        <f t="shared" si="381"/>
        <v>#REF!</v>
      </c>
      <c r="FS71" s="18" t="e">
        <f t="shared" si="381"/>
        <v>#REF!</v>
      </c>
      <c r="FT71" s="18" t="e">
        <f t="shared" si="381"/>
        <v>#REF!</v>
      </c>
      <c r="FU71" s="18" t="e">
        <f t="shared" si="381"/>
        <v>#REF!</v>
      </c>
      <c r="FV71" s="18" t="e">
        <f t="shared" si="381"/>
        <v>#REF!</v>
      </c>
      <c r="FW71" s="18" t="e">
        <f t="shared" si="381"/>
        <v>#REF!</v>
      </c>
      <c r="FX71" s="18" t="e">
        <f t="shared" si="381"/>
        <v>#REF!</v>
      </c>
      <c r="FY71" s="18" t="e">
        <f t="shared" si="381"/>
        <v>#REF!</v>
      </c>
      <c r="FZ71" s="18" t="e">
        <f t="shared" si="381"/>
        <v>#REF!</v>
      </c>
      <c r="GA71" s="18" t="e">
        <f t="shared" si="381"/>
        <v>#REF!</v>
      </c>
      <c r="GB71" s="18" t="e">
        <f t="shared" si="381"/>
        <v>#REF!</v>
      </c>
      <c r="GC71" s="18" t="e">
        <f t="shared" si="381"/>
        <v>#REF!</v>
      </c>
      <c r="GD71" s="18" t="e">
        <f t="shared" si="381"/>
        <v>#REF!</v>
      </c>
      <c r="GE71" s="18" t="e">
        <f t="shared" si="381"/>
        <v>#REF!</v>
      </c>
      <c r="GF71" s="18" t="e">
        <f t="shared" si="381"/>
        <v>#REF!</v>
      </c>
      <c r="GG71" s="18" t="e">
        <f t="shared" si="381"/>
        <v>#REF!</v>
      </c>
      <c r="GH71" s="18" t="e">
        <f t="shared" si="381"/>
        <v>#REF!</v>
      </c>
      <c r="GI71" s="18" t="e">
        <f t="shared" si="381"/>
        <v>#REF!</v>
      </c>
      <c r="GJ71" s="18" t="e">
        <f t="shared" si="381"/>
        <v>#REF!</v>
      </c>
      <c r="GK71" s="18" t="e">
        <f t="shared" si="381"/>
        <v>#REF!</v>
      </c>
      <c r="GL71" s="18" t="e">
        <f t="shared" si="381"/>
        <v>#REF!</v>
      </c>
      <c r="GM71" s="18" t="e">
        <f t="shared" si="381"/>
        <v>#REF!</v>
      </c>
      <c r="GN71" s="18" t="e">
        <f t="shared" si="381"/>
        <v>#REF!</v>
      </c>
      <c r="GO71" s="18" t="e">
        <f t="shared" si="381"/>
        <v>#REF!</v>
      </c>
      <c r="GP71" s="18" t="e">
        <f t="shared" si="381"/>
        <v>#REF!</v>
      </c>
      <c r="GQ71" s="18" t="e">
        <f t="shared" si="381"/>
        <v>#REF!</v>
      </c>
      <c r="GR71" s="18" t="e">
        <f t="shared" si="381"/>
        <v>#REF!</v>
      </c>
      <c r="GS71" s="18" t="e">
        <f t="shared" si="381"/>
        <v>#REF!</v>
      </c>
      <c r="GT71" s="18" t="e">
        <f t="shared" ref="GT71:JE71" si="382" xml:space="preserve"> GT47 + GT55</f>
        <v>#REF!</v>
      </c>
      <c r="GU71" s="18" t="e">
        <f t="shared" si="382"/>
        <v>#REF!</v>
      </c>
      <c r="GV71" s="18" t="e">
        <f t="shared" si="382"/>
        <v>#REF!</v>
      </c>
      <c r="GW71" s="18" t="e">
        <f t="shared" si="382"/>
        <v>#REF!</v>
      </c>
      <c r="GX71" s="18" t="e">
        <f t="shared" si="382"/>
        <v>#REF!</v>
      </c>
      <c r="GY71" s="18" t="e">
        <f t="shared" si="382"/>
        <v>#REF!</v>
      </c>
      <c r="GZ71" s="18" t="e">
        <f t="shared" si="382"/>
        <v>#REF!</v>
      </c>
      <c r="HA71" s="18" t="e">
        <f t="shared" si="382"/>
        <v>#REF!</v>
      </c>
      <c r="HB71" s="18" t="e">
        <f t="shared" si="382"/>
        <v>#REF!</v>
      </c>
      <c r="HC71" s="18" t="e">
        <f t="shared" si="382"/>
        <v>#REF!</v>
      </c>
      <c r="HD71" s="18" t="e">
        <f t="shared" si="382"/>
        <v>#REF!</v>
      </c>
      <c r="HE71" s="18" t="e">
        <f t="shared" si="382"/>
        <v>#REF!</v>
      </c>
      <c r="HF71" s="18" t="e">
        <f t="shared" si="382"/>
        <v>#REF!</v>
      </c>
      <c r="HG71" s="18" t="e">
        <f t="shared" si="382"/>
        <v>#REF!</v>
      </c>
      <c r="HH71" s="18" t="e">
        <f t="shared" si="382"/>
        <v>#REF!</v>
      </c>
      <c r="HI71" s="18" t="e">
        <f t="shared" si="382"/>
        <v>#REF!</v>
      </c>
      <c r="HJ71" s="18" t="e">
        <f t="shared" si="382"/>
        <v>#REF!</v>
      </c>
      <c r="HK71" s="18" t="e">
        <f t="shared" si="382"/>
        <v>#REF!</v>
      </c>
      <c r="HL71" s="18" t="e">
        <f t="shared" si="382"/>
        <v>#REF!</v>
      </c>
      <c r="HM71" s="18" t="e">
        <f t="shared" si="382"/>
        <v>#REF!</v>
      </c>
      <c r="HN71" s="18" t="e">
        <f t="shared" si="382"/>
        <v>#REF!</v>
      </c>
      <c r="HO71" s="18" t="e">
        <f t="shared" si="382"/>
        <v>#REF!</v>
      </c>
      <c r="HP71" s="18" t="e">
        <f t="shared" si="382"/>
        <v>#REF!</v>
      </c>
      <c r="HQ71" s="18" t="e">
        <f t="shared" si="382"/>
        <v>#REF!</v>
      </c>
      <c r="HR71" s="18" t="e">
        <f t="shared" si="382"/>
        <v>#REF!</v>
      </c>
      <c r="HS71" s="18" t="e">
        <f t="shared" si="382"/>
        <v>#REF!</v>
      </c>
      <c r="HT71" s="18" t="e">
        <f t="shared" si="382"/>
        <v>#REF!</v>
      </c>
      <c r="HU71" s="18" t="e">
        <f t="shared" si="382"/>
        <v>#REF!</v>
      </c>
      <c r="HV71" s="18" t="e">
        <f t="shared" si="382"/>
        <v>#REF!</v>
      </c>
      <c r="HW71" s="18" t="e">
        <f t="shared" si="382"/>
        <v>#REF!</v>
      </c>
      <c r="HX71" s="18" t="e">
        <f t="shared" si="382"/>
        <v>#REF!</v>
      </c>
      <c r="HY71" s="18" t="e">
        <f t="shared" si="382"/>
        <v>#REF!</v>
      </c>
      <c r="HZ71" s="18" t="e">
        <f t="shared" si="382"/>
        <v>#REF!</v>
      </c>
      <c r="IA71" s="18" t="e">
        <f t="shared" si="382"/>
        <v>#REF!</v>
      </c>
      <c r="IB71" s="18" t="e">
        <f t="shared" si="382"/>
        <v>#REF!</v>
      </c>
      <c r="IC71" s="18" t="e">
        <f t="shared" si="382"/>
        <v>#REF!</v>
      </c>
      <c r="ID71" s="18" t="e">
        <f t="shared" si="382"/>
        <v>#REF!</v>
      </c>
      <c r="IE71" s="18" t="e">
        <f t="shared" si="382"/>
        <v>#REF!</v>
      </c>
      <c r="IF71" s="18" t="e">
        <f t="shared" si="382"/>
        <v>#REF!</v>
      </c>
      <c r="IG71" s="18" t="e">
        <f t="shared" si="382"/>
        <v>#REF!</v>
      </c>
      <c r="IH71" s="18" t="e">
        <f t="shared" si="382"/>
        <v>#REF!</v>
      </c>
      <c r="II71" s="18" t="e">
        <f t="shared" si="382"/>
        <v>#REF!</v>
      </c>
      <c r="IJ71" s="18" t="e">
        <f t="shared" si="382"/>
        <v>#REF!</v>
      </c>
      <c r="IK71" s="18" t="e">
        <f t="shared" si="382"/>
        <v>#REF!</v>
      </c>
      <c r="IL71" s="18" t="e">
        <f t="shared" si="382"/>
        <v>#REF!</v>
      </c>
      <c r="IM71" s="18" t="e">
        <f t="shared" si="382"/>
        <v>#REF!</v>
      </c>
      <c r="IN71" s="18" t="e">
        <f t="shared" si="382"/>
        <v>#REF!</v>
      </c>
      <c r="IO71" s="18" t="e">
        <f t="shared" si="382"/>
        <v>#REF!</v>
      </c>
      <c r="IP71" s="18" t="e">
        <f t="shared" si="382"/>
        <v>#REF!</v>
      </c>
      <c r="IQ71" s="18" t="e">
        <f t="shared" si="382"/>
        <v>#REF!</v>
      </c>
      <c r="IR71" s="18" t="e">
        <f t="shared" si="382"/>
        <v>#REF!</v>
      </c>
      <c r="IS71" s="18" t="e">
        <f t="shared" si="382"/>
        <v>#REF!</v>
      </c>
      <c r="IT71" s="18" t="e">
        <f t="shared" si="382"/>
        <v>#REF!</v>
      </c>
      <c r="IU71" s="18" t="e">
        <f t="shared" si="382"/>
        <v>#REF!</v>
      </c>
      <c r="IV71" s="18" t="e">
        <f t="shared" si="382"/>
        <v>#REF!</v>
      </c>
      <c r="IW71" s="18" t="e">
        <f t="shared" si="382"/>
        <v>#REF!</v>
      </c>
      <c r="IX71" s="18" t="e">
        <f t="shared" si="382"/>
        <v>#REF!</v>
      </c>
      <c r="IY71" s="18" t="e">
        <f t="shared" si="382"/>
        <v>#REF!</v>
      </c>
      <c r="IZ71" s="18" t="e">
        <f t="shared" si="382"/>
        <v>#REF!</v>
      </c>
      <c r="JA71" s="18" t="e">
        <f t="shared" si="382"/>
        <v>#REF!</v>
      </c>
      <c r="JB71" s="18" t="e">
        <f t="shared" si="382"/>
        <v>#REF!</v>
      </c>
      <c r="JC71" s="18" t="e">
        <f t="shared" si="382"/>
        <v>#REF!</v>
      </c>
      <c r="JD71" s="18" t="e">
        <f t="shared" si="382"/>
        <v>#REF!</v>
      </c>
      <c r="JE71" s="18" t="e">
        <f t="shared" si="382"/>
        <v>#REF!</v>
      </c>
      <c r="JF71" s="18" t="e">
        <f t="shared" ref="JF71:LQ71" si="383" xml:space="preserve"> JF47 + JF55</f>
        <v>#REF!</v>
      </c>
      <c r="JG71" s="18" t="e">
        <f t="shared" si="383"/>
        <v>#REF!</v>
      </c>
      <c r="JH71" s="18" t="e">
        <f t="shared" si="383"/>
        <v>#REF!</v>
      </c>
      <c r="JI71" s="18" t="e">
        <f t="shared" si="383"/>
        <v>#REF!</v>
      </c>
      <c r="JJ71" s="18" t="e">
        <f t="shared" si="383"/>
        <v>#REF!</v>
      </c>
      <c r="JK71" s="18" t="e">
        <f t="shared" si="383"/>
        <v>#REF!</v>
      </c>
      <c r="JL71" s="18" t="e">
        <f t="shared" si="383"/>
        <v>#REF!</v>
      </c>
      <c r="JM71" s="18" t="e">
        <f t="shared" si="383"/>
        <v>#REF!</v>
      </c>
      <c r="JN71" s="18" t="e">
        <f t="shared" si="383"/>
        <v>#REF!</v>
      </c>
      <c r="JO71" s="18" t="e">
        <f t="shared" si="383"/>
        <v>#REF!</v>
      </c>
      <c r="JP71" s="18" t="e">
        <f t="shared" si="383"/>
        <v>#REF!</v>
      </c>
      <c r="JQ71" s="18" t="e">
        <f t="shared" si="383"/>
        <v>#REF!</v>
      </c>
      <c r="JR71" s="18" t="e">
        <f t="shared" si="383"/>
        <v>#REF!</v>
      </c>
      <c r="JS71" s="18" t="e">
        <f t="shared" si="383"/>
        <v>#REF!</v>
      </c>
      <c r="JT71" s="18" t="e">
        <f t="shared" si="383"/>
        <v>#REF!</v>
      </c>
      <c r="JU71" s="18" t="e">
        <f t="shared" si="383"/>
        <v>#REF!</v>
      </c>
      <c r="JV71" s="18" t="e">
        <f t="shared" si="383"/>
        <v>#REF!</v>
      </c>
      <c r="JW71" s="18" t="e">
        <f t="shared" si="383"/>
        <v>#REF!</v>
      </c>
      <c r="JX71" s="18" t="e">
        <f t="shared" si="383"/>
        <v>#REF!</v>
      </c>
      <c r="JY71" s="18" t="e">
        <f t="shared" si="383"/>
        <v>#REF!</v>
      </c>
      <c r="JZ71" s="18" t="e">
        <f t="shared" si="383"/>
        <v>#REF!</v>
      </c>
      <c r="KA71" s="18" t="e">
        <f t="shared" si="383"/>
        <v>#REF!</v>
      </c>
      <c r="KB71" s="18" t="e">
        <f t="shared" si="383"/>
        <v>#REF!</v>
      </c>
      <c r="KC71" s="18" t="e">
        <f t="shared" si="383"/>
        <v>#REF!</v>
      </c>
      <c r="KD71" s="18" t="e">
        <f t="shared" si="383"/>
        <v>#REF!</v>
      </c>
      <c r="KE71" s="18" t="e">
        <f t="shared" si="383"/>
        <v>#REF!</v>
      </c>
      <c r="KF71" s="18" t="e">
        <f t="shared" si="383"/>
        <v>#REF!</v>
      </c>
      <c r="KG71" s="18" t="e">
        <f t="shared" si="383"/>
        <v>#REF!</v>
      </c>
      <c r="KH71" s="18" t="e">
        <f t="shared" si="383"/>
        <v>#REF!</v>
      </c>
      <c r="KI71" s="18" t="e">
        <f t="shared" si="383"/>
        <v>#REF!</v>
      </c>
      <c r="KJ71" s="18" t="e">
        <f t="shared" si="383"/>
        <v>#REF!</v>
      </c>
      <c r="KK71" s="18" t="e">
        <f t="shared" si="383"/>
        <v>#REF!</v>
      </c>
      <c r="KL71" s="18" t="e">
        <f t="shared" si="383"/>
        <v>#REF!</v>
      </c>
      <c r="KM71" s="18" t="e">
        <f t="shared" si="383"/>
        <v>#REF!</v>
      </c>
      <c r="KN71" s="18" t="e">
        <f t="shared" si="383"/>
        <v>#REF!</v>
      </c>
      <c r="KO71" s="18" t="e">
        <f t="shared" si="383"/>
        <v>#REF!</v>
      </c>
      <c r="KP71" s="18" t="e">
        <f t="shared" si="383"/>
        <v>#REF!</v>
      </c>
      <c r="KQ71" s="18" t="e">
        <f t="shared" si="383"/>
        <v>#REF!</v>
      </c>
      <c r="KR71" s="18" t="e">
        <f t="shared" si="383"/>
        <v>#REF!</v>
      </c>
      <c r="KS71" s="18" t="e">
        <f t="shared" si="383"/>
        <v>#REF!</v>
      </c>
      <c r="KT71" s="18" t="e">
        <f t="shared" si="383"/>
        <v>#REF!</v>
      </c>
      <c r="KU71" s="18" t="e">
        <f t="shared" si="383"/>
        <v>#REF!</v>
      </c>
      <c r="KV71" s="18" t="e">
        <f t="shared" si="383"/>
        <v>#REF!</v>
      </c>
      <c r="KW71" s="18" t="e">
        <f t="shared" si="383"/>
        <v>#REF!</v>
      </c>
      <c r="KX71" s="18" t="e">
        <f t="shared" si="383"/>
        <v>#REF!</v>
      </c>
      <c r="KY71" s="18" t="e">
        <f t="shared" si="383"/>
        <v>#REF!</v>
      </c>
      <c r="KZ71" s="18" t="e">
        <f t="shared" si="383"/>
        <v>#REF!</v>
      </c>
      <c r="LA71" s="18" t="e">
        <f t="shared" si="383"/>
        <v>#REF!</v>
      </c>
      <c r="LB71" s="18" t="e">
        <f t="shared" si="383"/>
        <v>#REF!</v>
      </c>
      <c r="LC71" s="18" t="e">
        <f t="shared" si="383"/>
        <v>#REF!</v>
      </c>
      <c r="LD71" s="18" t="e">
        <f t="shared" si="383"/>
        <v>#REF!</v>
      </c>
      <c r="LE71" s="18" t="e">
        <f t="shared" si="383"/>
        <v>#REF!</v>
      </c>
      <c r="LF71" s="18" t="e">
        <f t="shared" si="383"/>
        <v>#REF!</v>
      </c>
      <c r="LG71" s="18" t="e">
        <f t="shared" si="383"/>
        <v>#REF!</v>
      </c>
      <c r="LH71" s="18" t="e">
        <f t="shared" si="383"/>
        <v>#REF!</v>
      </c>
      <c r="LI71" s="18" t="e">
        <f t="shared" si="383"/>
        <v>#REF!</v>
      </c>
      <c r="LJ71" s="18" t="e">
        <f t="shared" si="383"/>
        <v>#REF!</v>
      </c>
      <c r="LK71" s="18" t="e">
        <f t="shared" si="383"/>
        <v>#REF!</v>
      </c>
      <c r="LL71" s="18" t="e">
        <f t="shared" si="383"/>
        <v>#REF!</v>
      </c>
      <c r="LM71" s="18" t="e">
        <f t="shared" si="383"/>
        <v>#REF!</v>
      </c>
      <c r="LN71" s="18" t="e">
        <f t="shared" si="383"/>
        <v>#REF!</v>
      </c>
      <c r="LO71" s="18" t="e">
        <f t="shared" si="383"/>
        <v>#REF!</v>
      </c>
      <c r="LP71" s="18" t="e">
        <f t="shared" si="383"/>
        <v>#REF!</v>
      </c>
      <c r="LQ71" s="18" t="e">
        <f t="shared" si="383"/>
        <v>#REF!</v>
      </c>
      <c r="LR71" s="18" t="e">
        <f t="shared" ref="LR71:OC71" si="384" xml:space="preserve"> LR47 + LR55</f>
        <v>#REF!</v>
      </c>
      <c r="LS71" s="18" t="e">
        <f t="shared" si="384"/>
        <v>#REF!</v>
      </c>
      <c r="LT71" s="18" t="e">
        <f t="shared" si="384"/>
        <v>#REF!</v>
      </c>
      <c r="LU71" s="18" t="e">
        <f t="shared" si="384"/>
        <v>#REF!</v>
      </c>
      <c r="LV71" s="18" t="e">
        <f t="shared" si="384"/>
        <v>#REF!</v>
      </c>
      <c r="LW71" s="18" t="e">
        <f t="shared" si="384"/>
        <v>#REF!</v>
      </c>
      <c r="LX71" s="18" t="e">
        <f t="shared" si="384"/>
        <v>#REF!</v>
      </c>
      <c r="LY71" s="18" t="e">
        <f t="shared" si="384"/>
        <v>#REF!</v>
      </c>
      <c r="LZ71" s="18" t="e">
        <f t="shared" si="384"/>
        <v>#REF!</v>
      </c>
      <c r="MA71" s="18" t="e">
        <f t="shared" si="384"/>
        <v>#REF!</v>
      </c>
      <c r="MB71" s="18" t="e">
        <f t="shared" si="384"/>
        <v>#REF!</v>
      </c>
      <c r="MC71" s="18" t="e">
        <f t="shared" si="384"/>
        <v>#REF!</v>
      </c>
      <c r="MD71" s="18" t="e">
        <f t="shared" si="384"/>
        <v>#REF!</v>
      </c>
      <c r="ME71" s="18" t="e">
        <f t="shared" si="384"/>
        <v>#REF!</v>
      </c>
      <c r="MF71" s="18" t="e">
        <f t="shared" si="384"/>
        <v>#REF!</v>
      </c>
      <c r="MG71" s="18" t="e">
        <f t="shared" si="384"/>
        <v>#REF!</v>
      </c>
      <c r="MH71" s="18" t="e">
        <f t="shared" si="384"/>
        <v>#REF!</v>
      </c>
      <c r="MI71" s="18" t="e">
        <f t="shared" si="384"/>
        <v>#REF!</v>
      </c>
      <c r="MJ71" s="18" t="e">
        <f t="shared" si="384"/>
        <v>#REF!</v>
      </c>
      <c r="MK71" s="18" t="e">
        <f t="shared" si="384"/>
        <v>#REF!</v>
      </c>
      <c r="ML71" s="18" t="e">
        <f t="shared" si="384"/>
        <v>#REF!</v>
      </c>
      <c r="MM71" s="18" t="e">
        <f t="shared" si="384"/>
        <v>#REF!</v>
      </c>
      <c r="MN71" s="18" t="e">
        <f t="shared" si="384"/>
        <v>#REF!</v>
      </c>
      <c r="MO71" s="18" t="e">
        <f t="shared" si="384"/>
        <v>#REF!</v>
      </c>
      <c r="MP71" s="18" t="e">
        <f t="shared" si="384"/>
        <v>#REF!</v>
      </c>
      <c r="MQ71" s="18" t="e">
        <f t="shared" si="384"/>
        <v>#REF!</v>
      </c>
      <c r="MR71" s="18" t="e">
        <f t="shared" si="384"/>
        <v>#REF!</v>
      </c>
      <c r="MS71" s="18" t="e">
        <f t="shared" si="384"/>
        <v>#REF!</v>
      </c>
      <c r="MT71" s="18" t="e">
        <f t="shared" si="384"/>
        <v>#REF!</v>
      </c>
      <c r="MU71" s="18" t="e">
        <f t="shared" si="384"/>
        <v>#REF!</v>
      </c>
      <c r="MV71" s="18" t="e">
        <f t="shared" si="384"/>
        <v>#REF!</v>
      </c>
      <c r="MW71" s="18" t="e">
        <f t="shared" si="384"/>
        <v>#REF!</v>
      </c>
      <c r="MX71" s="18" t="e">
        <f t="shared" si="384"/>
        <v>#REF!</v>
      </c>
      <c r="MY71" s="18" t="e">
        <f t="shared" si="384"/>
        <v>#REF!</v>
      </c>
      <c r="MZ71" s="18" t="e">
        <f t="shared" si="384"/>
        <v>#REF!</v>
      </c>
      <c r="NA71" s="18" t="e">
        <f t="shared" si="384"/>
        <v>#REF!</v>
      </c>
      <c r="NB71" s="18" t="e">
        <f t="shared" si="384"/>
        <v>#REF!</v>
      </c>
      <c r="NC71" s="18" t="e">
        <f t="shared" si="384"/>
        <v>#REF!</v>
      </c>
      <c r="ND71" s="18" t="e">
        <f t="shared" si="384"/>
        <v>#REF!</v>
      </c>
      <c r="NE71" s="18" t="e">
        <f t="shared" si="384"/>
        <v>#REF!</v>
      </c>
      <c r="NF71" s="18" t="e">
        <f t="shared" si="384"/>
        <v>#REF!</v>
      </c>
      <c r="NG71" s="18" t="e">
        <f t="shared" si="384"/>
        <v>#REF!</v>
      </c>
      <c r="NH71" s="18" t="e">
        <f t="shared" si="384"/>
        <v>#REF!</v>
      </c>
      <c r="NI71" s="18" t="e">
        <f t="shared" si="384"/>
        <v>#REF!</v>
      </c>
      <c r="NJ71" s="18" t="e">
        <f t="shared" si="384"/>
        <v>#REF!</v>
      </c>
      <c r="NK71" s="18" t="e">
        <f t="shared" si="384"/>
        <v>#REF!</v>
      </c>
      <c r="NL71" s="18" t="e">
        <f t="shared" si="384"/>
        <v>#REF!</v>
      </c>
      <c r="NM71" s="18" t="e">
        <f t="shared" si="384"/>
        <v>#REF!</v>
      </c>
      <c r="NN71" s="18" t="e">
        <f t="shared" si="384"/>
        <v>#REF!</v>
      </c>
      <c r="NO71" s="18" t="e">
        <f t="shared" si="384"/>
        <v>#REF!</v>
      </c>
      <c r="NP71" s="18" t="e">
        <f t="shared" si="384"/>
        <v>#REF!</v>
      </c>
      <c r="NQ71" s="18" t="e">
        <f t="shared" si="384"/>
        <v>#REF!</v>
      </c>
      <c r="NR71" s="18" t="e">
        <f t="shared" si="384"/>
        <v>#REF!</v>
      </c>
      <c r="NS71" s="18" t="e">
        <f t="shared" si="384"/>
        <v>#REF!</v>
      </c>
      <c r="NT71" s="18" t="e">
        <f t="shared" si="384"/>
        <v>#REF!</v>
      </c>
      <c r="NU71" s="18" t="e">
        <f t="shared" si="384"/>
        <v>#REF!</v>
      </c>
      <c r="NV71" s="18" t="e">
        <f t="shared" si="384"/>
        <v>#REF!</v>
      </c>
      <c r="NW71" s="18" t="e">
        <f t="shared" si="384"/>
        <v>#REF!</v>
      </c>
      <c r="NX71" s="18" t="e">
        <f t="shared" si="384"/>
        <v>#REF!</v>
      </c>
      <c r="NY71" s="18" t="e">
        <f t="shared" si="384"/>
        <v>#REF!</v>
      </c>
      <c r="NZ71" s="18" t="e">
        <f t="shared" si="384"/>
        <v>#REF!</v>
      </c>
      <c r="OA71" s="18" t="e">
        <f t="shared" si="384"/>
        <v>#REF!</v>
      </c>
      <c r="OB71" s="18" t="e">
        <f t="shared" si="384"/>
        <v>#REF!</v>
      </c>
      <c r="OC71" s="18" t="e">
        <f t="shared" si="384"/>
        <v>#REF!</v>
      </c>
      <c r="OD71" s="18" t="e">
        <f t="shared" ref="OD71:PZ71" si="385" xml:space="preserve"> OD47 + OD55</f>
        <v>#REF!</v>
      </c>
      <c r="OE71" s="18" t="e">
        <f t="shared" si="385"/>
        <v>#REF!</v>
      </c>
      <c r="OF71" s="18" t="e">
        <f t="shared" si="385"/>
        <v>#REF!</v>
      </c>
      <c r="OG71" s="18" t="e">
        <f t="shared" si="385"/>
        <v>#REF!</v>
      </c>
      <c r="OH71" s="18" t="e">
        <f t="shared" si="385"/>
        <v>#REF!</v>
      </c>
      <c r="OI71" s="18" t="e">
        <f t="shared" si="385"/>
        <v>#REF!</v>
      </c>
      <c r="OJ71" s="18" t="e">
        <f t="shared" si="385"/>
        <v>#REF!</v>
      </c>
      <c r="OK71" s="18" t="e">
        <f t="shared" si="385"/>
        <v>#REF!</v>
      </c>
      <c r="OL71" s="18" t="e">
        <f t="shared" si="385"/>
        <v>#REF!</v>
      </c>
      <c r="OM71" s="18" t="e">
        <f t="shared" si="385"/>
        <v>#REF!</v>
      </c>
      <c r="ON71" s="18" t="e">
        <f t="shared" si="385"/>
        <v>#REF!</v>
      </c>
      <c r="OO71" s="18" t="e">
        <f t="shared" si="385"/>
        <v>#REF!</v>
      </c>
      <c r="OP71" s="18" t="e">
        <f t="shared" si="385"/>
        <v>#REF!</v>
      </c>
      <c r="OQ71" s="18" t="e">
        <f t="shared" si="385"/>
        <v>#REF!</v>
      </c>
      <c r="OR71" s="18" t="e">
        <f t="shared" si="385"/>
        <v>#REF!</v>
      </c>
      <c r="OS71" s="18" t="e">
        <f t="shared" si="385"/>
        <v>#REF!</v>
      </c>
      <c r="OT71" s="18" t="e">
        <f t="shared" si="385"/>
        <v>#REF!</v>
      </c>
      <c r="OU71" s="18" t="e">
        <f t="shared" si="385"/>
        <v>#REF!</v>
      </c>
      <c r="OV71" s="18" t="e">
        <f t="shared" si="385"/>
        <v>#REF!</v>
      </c>
      <c r="OW71" s="18" t="e">
        <f t="shared" si="385"/>
        <v>#REF!</v>
      </c>
      <c r="OX71" s="18" t="e">
        <f t="shared" si="385"/>
        <v>#REF!</v>
      </c>
      <c r="OY71" s="18" t="e">
        <f t="shared" si="385"/>
        <v>#REF!</v>
      </c>
      <c r="OZ71" s="18" t="e">
        <f t="shared" si="385"/>
        <v>#REF!</v>
      </c>
      <c r="PA71" s="18" t="e">
        <f t="shared" si="385"/>
        <v>#REF!</v>
      </c>
      <c r="PB71" s="18" t="e">
        <f t="shared" si="385"/>
        <v>#REF!</v>
      </c>
      <c r="PC71" s="18" t="e">
        <f t="shared" si="385"/>
        <v>#REF!</v>
      </c>
      <c r="PD71" s="18" t="e">
        <f t="shared" si="385"/>
        <v>#REF!</v>
      </c>
      <c r="PE71" s="18" t="e">
        <f t="shared" si="385"/>
        <v>#REF!</v>
      </c>
      <c r="PF71" s="18" t="e">
        <f t="shared" si="385"/>
        <v>#REF!</v>
      </c>
      <c r="PG71" s="18" t="e">
        <f t="shared" si="385"/>
        <v>#REF!</v>
      </c>
      <c r="PH71" s="18" t="e">
        <f t="shared" si="385"/>
        <v>#REF!</v>
      </c>
      <c r="PI71" s="18" t="e">
        <f t="shared" si="385"/>
        <v>#REF!</v>
      </c>
      <c r="PJ71" s="18" t="e">
        <f t="shared" si="385"/>
        <v>#REF!</v>
      </c>
      <c r="PK71" s="18" t="e">
        <f t="shared" si="385"/>
        <v>#REF!</v>
      </c>
      <c r="PL71" s="18" t="e">
        <f t="shared" si="385"/>
        <v>#REF!</v>
      </c>
      <c r="PM71" s="18" t="e">
        <f t="shared" si="385"/>
        <v>#REF!</v>
      </c>
      <c r="PN71" s="18" t="e">
        <f t="shared" si="385"/>
        <v>#REF!</v>
      </c>
      <c r="PO71" s="18" t="e">
        <f t="shared" si="385"/>
        <v>#REF!</v>
      </c>
      <c r="PP71" s="18" t="e">
        <f t="shared" si="385"/>
        <v>#REF!</v>
      </c>
      <c r="PQ71" s="18" t="e">
        <f t="shared" si="385"/>
        <v>#REF!</v>
      </c>
      <c r="PR71" s="18" t="e">
        <f t="shared" si="385"/>
        <v>#REF!</v>
      </c>
      <c r="PS71" s="18" t="e">
        <f t="shared" si="385"/>
        <v>#REF!</v>
      </c>
      <c r="PT71" s="18" t="e">
        <f t="shared" si="385"/>
        <v>#REF!</v>
      </c>
      <c r="PU71" s="18" t="e">
        <f t="shared" si="385"/>
        <v>#REF!</v>
      </c>
      <c r="PV71" s="18" t="e">
        <f t="shared" si="385"/>
        <v>#REF!</v>
      </c>
      <c r="PW71" s="18" t="e">
        <f t="shared" si="385"/>
        <v>#REF!</v>
      </c>
      <c r="PX71" s="18" t="e">
        <f t="shared" si="385"/>
        <v>#REF!</v>
      </c>
      <c r="PY71" s="18" t="e">
        <f t="shared" si="385"/>
        <v>#REF!</v>
      </c>
      <c r="PZ71" s="18" t="e">
        <f t="shared" si="385"/>
        <v>#REF!</v>
      </c>
      <c r="QA71" s="18" t="e">
        <f t="shared" ref="QA71:QZ71" si="386" xml:space="preserve"> QA47 + QA55</f>
        <v>#REF!</v>
      </c>
      <c r="QB71" s="18" t="e">
        <f t="shared" si="386"/>
        <v>#REF!</v>
      </c>
      <c r="QC71" s="18" t="e">
        <f t="shared" si="386"/>
        <v>#REF!</v>
      </c>
      <c r="QD71" s="18" t="e">
        <f t="shared" si="386"/>
        <v>#REF!</v>
      </c>
      <c r="QE71" s="18" t="e">
        <f t="shared" si="386"/>
        <v>#REF!</v>
      </c>
      <c r="QF71" s="18" t="e">
        <f t="shared" si="386"/>
        <v>#REF!</v>
      </c>
      <c r="QG71" s="18" t="e">
        <f t="shared" si="386"/>
        <v>#REF!</v>
      </c>
      <c r="QH71" s="18" t="e">
        <f t="shared" si="386"/>
        <v>#REF!</v>
      </c>
      <c r="QI71" s="18" t="e">
        <f t="shared" si="386"/>
        <v>#REF!</v>
      </c>
      <c r="QJ71" s="18" t="e">
        <f t="shared" si="386"/>
        <v>#REF!</v>
      </c>
      <c r="QK71" s="18" t="e">
        <f t="shared" si="386"/>
        <v>#REF!</v>
      </c>
      <c r="QL71" s="18" t="e">
        <f t="shared" si="386"/>
        <v>#REF!</v>
      </c>
      <c r="QM71" s="18" t="e">
        <f t="shared" si="386"/>
        <v>#REF!</v>
      </c>
      <c r="QN71" s="18" t="e">
        <f t="shared" si="386"/>
        <v>#REF!</v>
      </c>
      <c r="QO71" s="18" t="e">
        <f t="shared" si="386"/>
        <v>#REF!</v>
      </c>
      <c r="QP71" s="18" t="e">
        <f t="shared" si="386"/>
        <v>#REF!</v>
      </c>
      <c r="QQ71" s="18" t="e">
        <f t="shared" si="386"/>
        <v>#REF!</v>
      </c>
      <c r="QR71" s="18" t="e">
        <f t="shared" si="386"/>
        <v>#REF!</v>
      </c>
      <c r="QS71" s="18" t="e">
        <f t="shared" si="386"/>
        <v>#REF!</v>
      </c>
      <c r="QT71" s="18" t="e">
        <f t="shared" si="386"/>
        <v>#REF!</v>
      </c>
      <c r="QU71" s="18" t="e">
        <f t="shared" si="386"/>
        <v>#REF!</v>
      </c>
      <c r="QV71" s="18" t="e">
        <f t="shared" si="386"/>
        <v>#REF!</v>
      </c>
      <c r="QW71" s="18" t="e">
        <f t="shared" si="386"/>
        <v>#REF!</v>
      </c>
      <c r="QX71" s="18" t="e">
        <f t="shared" si="386"/>
        <v>#REF!</v>
      </c>
      <c r="QY71" s="18" t="e">
        <f t="shared" si="386"/>
        <v>#REF!</v>
      </c>
      <c r="QZ71" s="18" t="e">
        <f t="shared" si="386"/>
        <v>#REF!</v>
      </c>
      <c r="RA71" s="18" t="e">
        <f t="shared" ref="RA71:RZ71" si="387" xml:space="preserve"> RA47 + RA55</f>
        <v>#REF!</v>
      </c>
      <c r="RB71" s="18" t="e">
        <f t="shared" si="387"/>
        <v>#REF!</v>
      </c>
      <c r="RC71" s="18" t="e">
        <f t="shared" si="387"/>
        <v>#REF!</v>
      </c>
      <c r="RD71" s="18" t="e">
        <f t="shared" si="387"/>
        <v>#REF!</v>
      </c>
      <c r="RE71" s="18" t="e">
        <f t="shared" si="387"/>
        <v>#REF!</v>
      </c>
      <c r="RF71" s="18" t="e">
        <f t="shared" si="387"/>
        <v>#REF!</v>
      </c>
      <c r="RG71" s="18" t="e">
        <f t="shared" si="387"/>
        <v>#REF!</v>
      </c>
      <c r="RH71" s="18" t="e">
        <f t="shared" si="387"/>
        <v>#REF!</v>
      </c>
      <c r="RI71" s="18" t="e">
        <f t="shared" si="387"/>
        <v>#REF!</v>
      </c>
      <c r="RJ71" s="18" t="e">
        <f t="shared" si="387"/>
        <v>#REF!</v>
      </c>
      <c r="RK71" s="18" t="e">
        <f t="shared" si="387"/>
        <v>#REF!</v>
      </c>
      <c r="RL71" s="18" t="e">
        <f t="shared" si="387"/>
        <v>#REF!</v>
      </c>
      <c r="RM71" s="18" t="e">
        <f t="shared" si="387"/>
        <v>#REF!</v>
      </c>
      <c r="RN71" s="18" t="e">
        <f t="shared" si="387"/>
        <v>#REF!</v>
      </c>
      <c r="RO71" s="18" t="e">
        <f t="shared" si="387"/>
        <v>#REF!</v>
      </c>
      <c r="RP71" s="18" t="e">
        <f t="shared" si="387"/>
        <v>#REF!</v>
      </c>
      <c r="RQ71" s="18" t="e">
        <f t="shared" si="387"/>
        <v>#REF!</v>
      </c>
      <c r="RR71" s="18" t="e">
        <f t="shared" si="387"/>
        <v>#REF!</v>
      </c>
      <c r="RS71" s="18" t="e">
        <f t="shared" si="387"/>
        <v>#REF!</v>
      </c>
      <c r="RT71" s="18" t="e">
        <f t="shared" si="387"/>
        <v>#REF!</v>
      </c>
      <c r="RU71" s="18" t="e">
        <f t="shared" si="387"/>
        <v>#REF!</v>
      </c>
      <c r="RV71" s="18" t="e">
        <f t="shared" si="387"/>
        <v>#REF!</v>
      </c>
      <c r="RW71" s="18" t="e">
        <f t="shared" si="387"/>
        <v>#REF!</v>
      </c>
      <c r="RX71" s="18" t="e">
        <f t="shared" si="387"/>
        <v>#REF!</v>
      </c>
      <c r="RY71" s="18" t="e">
        <f t="shared" si="387"/>
        <v>#REF!</v>
      </c>
      <c r="RZ71" s="18" t="e">
        <f t="shared" si="387"/>
        <v>#REF!</v>
      </c>
    </row>
    <row r="72" spans="5:494">
      <c r="E72" s="18" t="s">
        <v>199</v>
      </c>
      <c r="G72" s="18" t="s">
        <v>77</v>
      </c>
      <c r="I72" s="107"/>
      <c r="J72" s="18" t="e">
        <f xml:space="preserve"> ( I72 + J71 ) * J71</f>
        <v>#REF!</v>
      </c>
      <c r="K72" s="18" t="e">
        <f t="shared" ref="K72:BV72" si="388" xml:space="preserve"> ( J72 + K71 ) * K71</f>
        <v>#REF!</v>
      </c>
      <c r="L72" s="18" t="e">
        <f t="shared" si="388"/>
        <v>#REF!</v>
      </c>
      <c r="M72" s="18" t="e">
        <f t="shared" si="388"/>
        <v>#REF!</v>
      </c>
      <c r="N72" s="18" t="e">
        <f t="shared" si="388"/>
        <v>#REF!</v>
      </c>
      <c r="O72" s="18" t="e">
        <f t="shared" si="388"/>
        <v>#REF!</v>
      </c>
      <c r="P72" s="18" t="e">
        <f t="shared" si="388"/>
        <v>#REF!</v>
      </c>
      <c r="Q72" s="18" t="e">
        <f t="shared" si="388"/>
        <v>#REF!</v>
      </c>
      <c r="R72" s="18" t="e">
        <f t="shared" si="388"/>
        <v>#REF!</v>
      </c>
      <c r="S72" s="18" t="e">
        <f t="shared" si="388"/>
        <v>#REF!</v>
      </c>
      <c r="T72" s="18" t="e">
        <f t="shared" si="388"/>
        <v>#REF!</v>
      </c>
      <c r="U72" s="18" t="e">
        <f t="shared" si="388"/>
        <v>#REF!</v>
      </c>
      <c r="V72" s="18" t="e">
        <f t="shared" si="388"/>
        <v>#REF!</v>
      </c>
      <c r="W72" s="18" t="e">
        <f t="shared" si="388"/>
        <v>#REF!</v>
      </c>
      <c r="X72" s="18" t="e">
        <f t="shared" si="388"/>
        <v>#REF!</v>
      </c>
      <c r="Y72" s="18" t="e">
        <f t="shared" si="388"/>
        <v>#REF!</v>
      </c>
      <c r="Z72" s="18" t="e">
        <f t="shared" si="388"/>
        <v>#REF!</v>
      </c>
      <c r="AA72" s="18" t="e">
        <f t="shared" si="388"/>
        <v>#REF!</v>
      </c>
      <c r="AB72" s="18" t="e">
        <f t="shared" si="388"/>
        <v>#REF!</v>
      </c>
      <c r="AC72" s="18" t="e">
        <f t="shared" si="388"/>
        <v>#REF!</v>
      </c>
      <c r="AD72" s="18" t="e">
        <f t="shared" si="388"/>
        <v>#REF!</v>
      </c>
      <c r="AE72" s="18" t="e">
        <f t="shared" si="388"/>
        <v>#REF!</v>
      </c>
      <c r="AF72" s="18" t="e">
        <f t="shared" si="388"/>
        <v>#REF!</v>
      </c>
      <c r="AG72" s="18" t="e">
        <f t="shared" si="388"/>
        <v>#REF!</v>
      </c>
      <c r="AH72" s="18" t="e">
        <f t="shared" si="388"/>
        <v>#REF!</v>
      </c>
      <c r="AI72" s="18" t="e">
        <f t="shared" si="388"/>
        <v>#REF!</v>
      </c>
      <c r="AJ72" s="18" t="e">
        <f t="shared" si="388"/>
        <v>#REF!</v>
      </c>
      <c r="AK72" s="18" t="e">
        <f t="shared" si="388"/>
        <v>#REF!</v>
      </c>
      <c r="AL72" s="18" t="e">
        <f t="shared" si="388"/>
        <v>#REF!</v>
      </c>
      <c r="AM72" s="18" t="e">
        <f t="shared" si="388"/>
        <v>#REF!</v>
      </c>
      <c r="AN72" s="18" t="e">
        <f t="shared" si="388"/>
        <v>#REF!</v>
      </c>
      <c r="AO72" s="18" t="e">
        <f t="shared" si="388"/>
        <v>#REF!</v>
      </c>
      <c r="AP72" s="18" t="e">
        <f t="shared" si="388"/>
        <v>#REF!</v>
      </c>
      <c r="AQ72" s="18" t="e">
        <f t="shared" si="388"/>
        <v>#REF!</v>
      </c>
      <c r="AR72" s="18" t="e">
        <f t="shared" si="388"/>
        <v>#REF!</v>
      </c>
      <c r="AS72" s="18" t="e">
        <f t="shared" si="388"/>
        <v>#REF!</v>
      </c>
      <c r="AT72" s="18" t="e">
        <f t="shared" si="388"/>
        <v>#REF!</v>
      </c>
      <c r="AU72" s="18" t="e">
        <f t="shared" si="388"/>
        <v>#REF!</v>
      </c>
      <c r="AV72" s="18" t="e">
        <f t="shared" si="388"/>
        <v>#REF!</v>
      </c>
      <c r="AW72" s="18" t="e">
        <f t="shared" si="388"/>
        <v>#REF!</v>
      </c>
      <c r="AX72" s="18" t="e">
        <f t="shared" si="388"/>
        <v>#REF!</v>
      </c>
      <c r="AY72" s="18" t="e">
        <f t="shared" si="388"/>
        <v>#REF!</v>
      </c>
      <c r="AZ72" s="18" t="e">
        <f t="shared" si="388"/>
        <v>#REF!</v>
      </c>
      <c r="BA72" s="18" t="e">
        <f t="shared" si="388"/>
        <v>#REF!</v>
      </c>
      <c r="BB72" s="18" t="e">
        <f t="shared" si="388"/>
        <v>#REF!</v>
      </c>
      <c r="BC72" s="18" t="e">
        <f t="shared" si="388"/>
        <v>#REF!</v>
      </c>
      <c r="BD72" s="18" t="e">
        <f t="shared" si="388"/>
        <v>#REF!</v>
      </c>
      <c r="BE72" s="18" t="e">
        <f t="shared" si="388"/>
        <v>#REF!</v>
      </c>
      <c r="BF72" s="18" t="e">
        <f t="shared" si="388"/>
        <v>#REF!</v>
      </c>
      <c r="BG72" s="18" t="e">
        <f t="shared" si="388"/>
        <v>#REF!</v>
      </c>
      <c r="BH72" s="18" t="e">
        <f t="shared" si="388"/>
        <v>#REF!</v>
      </c>
      <c r="BI72" s="18" t="e">
        <f t="shared" si="388"/>
        <v>#REF!</v>
      </c>
      <c r="BJ72" s="18" t="e">
        <f t="shared" si="388"/>
        <v>#REF!</v>
      </c>
      <c r="BK72" s="18" t="e">
        <f t="shared" si="388"/>
        <v>#REF!</v>
      </c>
      <c r="BL72" s="18" t="e">
        <f t="shared" si="388"/>
        <v>#REF!</v>
      </c>
      <c r="BM72" s="18" t="e">
        <f t="shared" si="388"/>
        <v>#REF!</v>
      </c>
      <c r="BN72" s="18" t="e">
        <f t="shared" si="388"/>
        <v>#REF!</v>
      </c>
      <c r="BO72" s="18" t="e">
        <f t="shared" si="388"/>
        <v>#REF!</v>
      </c>
      <c r="BP72" s="18" t="e">
        <f t="shared" si="388"/>
        <v>#REF!</v>
      </c>
      <c r="BQ72" s="18" t="e">
        <f t="shared" si="388"/>
        <v>#REF!</v>
      </c>
      <c r="BR72" s="18" t="e">
        <f t="shared" si="388"/>
        <v>#REF!</v>
      </c>
      <c r="BS72" s="18" t="e">
        <f t="shared" si="388"/>
        <v>#REF!</v>
      </c>
      <c r="BT72" s="18" t="e">
        <f t="shared" si="388"/>
        <v>#REF!</v>
      </c>
      <c r="BU72" s="18" t="e">
        <f t="shared" si="388"/>
        <v>#REF!</v>
      </c>
      <c r="BV72" s="18" t="e">
        <f t="shared" si="388"/>
        <v>#REF!</v>
      </c>
      <c r="BW72" s="18" t="e">
        <f t="shared" ref="BW72:EH72" si="389" xml:space="preserve"> ( BV72 + BW71 ) * BW71</f>
        <v>#REF!</v>
      </c>
      <c r="BX72" s="18" t="e">
        <f t="shared" si="389"/>
        <v>#REF!</v>
      </c>
      <c r="BY72" s="18" t="e">
        <f t="shared" si="389"/>
        <v>#REF!</v>
      </c>
      <c r="BZ72" s="18" t="e">
        <f t="shared" si="389"/>
        <v>#REF!</v>
      </c>
      <c r="CA72" s="18" t="e">
        <f t="shared" si="389"/>
        <v>#REF!</v>
      </c>
      <c r="CB72" s="18" t="e">
        <f t="shared" si="389"/>
        <v>#REF!</v>
      </c>
      <c r="CC72" s="18" t="e">
        <f t="shared" si="389"/>
        <v>#REF!</v>
      </c>
      <c r="CD72" s="18" t="e">
        <f t="shared" si="389"/>
        <v>#REF!</v>
      </c>
      <c r="CE72" s="18" t="e">
        <f t="shared" si="389"/>
        <v>#REF!</v>
      </c>
      <c r="CF72" s="18" t="e">
        <f t="shared" si="389"/>
        <v>#REF!</v>
      </c>
      <c r="CG72" s="18" t="e">
        <f t="shared" si="389"/>
        <v>#REF!</v>
      </c>
      <c r="CH72" s="18" t="e">
        <f t="shared" si="389"/>
        <v>#REF!</v>
      </c>
      <c r="CI72" s="18" t="e">
        <f t="shared" si="389"/>
        <v>#REF!</v>
      </c>
      <c r="CJ72" s="18" t="e">
        <f t="shared" si="389"/>
        <v>#REF!</v>
      </c>
      <c r="CK72" s="18" t="e">
        <f t="shared" si="389"/>
        <v>#REF!</v>
      </c>
      <c r="CL72" s="18" t="e">
        <f t="shared" si="389"/>
        <v>#REF!</v>
      </c>
      <c r="CM72" s="18" t="e">
        <f t="shared" si="389"/>
        <v>#REF!</v>
      </c>
      <c r="CN72" s="18" t="e">
        <f t="shared" si="389"/>
        <v>#REF!</v>
      </c>
      <c r="CO72" s="18" t="e">
        <f t="shared" si="389"/>
        <v>#REF!</v>
      </c>
      <c r="CP72" s="18" t="e">
        <f t="shared" si="389"/>
        <v>#REF!</v>
      </c>
      <c r="CQ72" s="18" t="e">
        <f t="shared" si="389"/>
        <v>#REF!</v>
      </c>
      <c r="CR72" s="18" t="e">
        <f t="shared" si="389"/>
        <v>#REF!</v>
      </c>
      <c r="CS72" s="18" t="e">
        <f t="shared" si="389"/>
        <v>#REF!</v>
      </c>
      <c r="CT72" s="18" t="e">
        <f t="shared" si="389"/>
        <v>#REF!</v>
      </c>
      <c r="CU72" s="18" t="e">
        <f t="shared" si="389"/>
        <v>#REF!</v>
      </c>
      <c r="CV72" s="18" t="e">
        <f t="shared" si="389"/>
        <v>#REF!</v>
      </c>
      <c r="CW72" s="18" t="e">
        <f t="shared" si="389"/>
        <v>#REF!</v>
      </c>
      <c r="CX72" s="18" t="e">
        <f t="shared" si="389"/>
        <v>#REF!</v>
      </c>
      <c r="CY72" s="18" t="e">
        <f t="shared" si="389"/>
        <v>#REF!</v>
      </c>
      <c r="CZ72" s="18" t="e">
        <f t="shared" si="389"/>
        <v>#REF!</v>
      </c>
      <c r="DA72" s="18" t="e">
        <f t="shared" si="389"/>
        <v>#REF!</v>
      </c>
      <c r="DB72" s="18" t="e">
        <f t="shared" si="389"/>
        <v>#REF!</v>
      </c>
      <c r="DC72" s="18" t="e">
        <f t="shared" si="389"/>
        <v>#REF!</v>
      </c>
      <c r="DD72" s="18" t="e">
        <f t="shared" si="389"/>
        <v>#REF!</v>
      </c>
      <c r="DE72" s="18" t="e">
        <f t="shared" si="389"/>
        <v>#REF!</v>
      </c>
      <c r="DF72" s="18" t="e">
        <f t="shared" si="389"/>
        <v>#REF!</v>
      </c>
      <c r="DG72" s="18" t="e">
        <f t="shared" si="389"/>
        <v>#REF!</v>
      </c>
      <c r="DH72" s="18" t="e">
        <f t="shared" si="389"/>
        <v>#REF!</v>
      </c>
      <c r="DI72" s="18" t="e">
        <f t="shared" si="389"/>
        <v>#REF!</v>
      </c>
      <c r="DJ72" s="18" t="e">
        <f t="shared" si="389"/>
        <v>#REF!</v>
      </c>
      <c r="DK72" s="18" t="e">
        <f t="shared" si="389"/>
        <v>#REF!</v>
      </c>
      <c r="DL72" s="18" t="e">
        <f t="shared" si="389"/>
        <v>#REF!</v>
      </c>
      <c r="DM72" s="18" t="e">
        <f t="shared" si="389"/>
        <v>#REF!</v>
      </c>
      <c r="DN72" s="18" t="e">
        <f t="shared" si="389"/>
        <v>#REF!</v>
      </c>
      <c r="DO72" s="18" t="e">
        <f t="shared" si="389"/>
        <v>#REF!</v>
      </c>
      <c r="DP72" s="18" t="e">
        <f t="shared" si="389"/>
        <v>#REF!</v>
      </c>
      <c r="DQ72" s="18" t="e">
        <f t="shared" si="389"/>
        <v>#REF!</v>
      </c>
      <c r="DR72" s="18" t="e">
        <f t="shared" si="389"/>
        <v>#REF!</v>
      </c>
      <c r="DS72" s="18" t="e">
        <f t="shared" si="389"/>
        <v>#REF!</v>
      </c>
      <c r="DT72" s="18" t="e">
        <f t="shared" si="389"/>
        <v>#REF!</v>
      </c>
      <c r="DU72" s="18" t="e">
        <f t="shared" si="389"/>
        <v>#REF!</v>
      </c>
      <c r="DV72" s="18" t="e">
        <f t="shared" si="389"/>
        <v>#REF!</v>
      </c>
      <c r="DW72" s="18" t="e">
        <f t="shared" si="389"/>
        <v>#REF!</v>
      </c>
      <c r="DX72" s="18" t="e">
        <f t="shared" si="389"/>
        <v>#REF!</v>
      </c>
      <c r="DY72" s="18" t="e">
        <f t="shared" si="389"/>
        <v>#REF!</v>
      </c>
      <c r="DZ72" s="18" t="e">
        <f t="shared" si="389"/>
        <v>#REF!</v>
      </c>
      <c r="EA72" s="18" t="e">
        <f t="shared" si="389"/>
        <v>#REF!</v>
      </c>
      <c r="EB72" s="18" t="e">
        <f t="shared" si="389"/>
        <v>#REF!</v>
      </c>
      <c r="EC72" s="18" t="e">
        <f t="shared" si="389"/>
        <v>#REF!</v>
      </c>
      <c r="ED72" s="18" t="e">
        <f t="shared" si="389"/>
        <v>#REF!</v>
      </c>
      <c r="EE72" s="18" t="e">
        <f t="shared" si="389"/>
        <v>#REF!</v>
      </c>
      <c r="EF72" s="18" t="e">
        <f t="shared" si="389"/>
        <v>#REF!</v>
      </c>
      <c r="EG72" s="18" t="e">
        <f t="shared" si="389"/>
        <v>#REF!</v>
      </c>
      <c r="EH72" s="18" t="e">
        <f t="shared" si="389"/>
        <v>#REF!</v>
      </c>
      <c r="EI72" s="18" t="e">
        <f t="shared" ref="EI72:GT72" si="390" xml:space="preserve"> ( EH72 + EI71 ) * EI71</f>
        <v>#REF!</v>
      </c>
      <c r="EJ72" s="18" t="e">
        <f t="shared" si="390"/>
        <v>#REF!</v>
      </c>
      <c r="EK72" s="18" t="e">
        <f t="shared" si="390"/>
        <v>#REF!</v>
      </c>
      <c r="EL72" s="18" t="e">
        <f t="shared" si="390"/>
        <v>#REF!</v>
      </c>
      <c r="EM72" s="18" t="e">
        <f t="shared" si="390"/>
        <v>#REF!</v>
      </c>
      <c r="EN72" s="18" t="e">
        <f t="shared" si="390"/>
        <v>#REF!</v>
      </c>
      <c r="EO72" s="18" t="e">
        <f t="shared" si="390"/>
        <v>#REF!</v>
      </c>
      <c r="EP72" s="18" t="e">
        <f t="shared" si="390"/>
        <v>#REF!</v>
      </c>
      <c r="EQ72" s="18" t="e">
        <f t="shared" si="390"/>
        <v>#REF!</v>
      </c>
      <c r="ER72" s="18" t="e">
        <f t="shared" si="390"/>
        <v>#REF!</v>
      </c>
      <c r="ES72" s="18" t="e">
        <f t="shared" si="390"/>
        <v>#REF!</v>
      </c>
      <c r="ET72" s="18" t="e">
        <f t="shared" si="390"/>
        <v>#REF!</v>
      </c>
      <c r="EU72" s="18" t="e">
        <f t="shared" si="390"/>
        <v>#REF!</v>
      </c>
      <c r="EV72" s="18" t="e">
        <f t="shared" si="390"/>
        <v>#REF!</v>
      </c>
      <c r="EW72" s="18" t="e">
        <f t="shared" si="390"/>
        <v>#REF!</v>
      </c>
      <c r="EX72" s="18" t="e">
        <f t="shared" si="390"/>
        <v>#REF!</v>
      </c>
      <c r="EY72" s="18" t="e">
        <f t="shared" si="390"/>
        <v>#REF!</v>
      </c>
      <c r="EZ72" s="18" t="e">
        <f t="shared" si="390"/>
        <v>#REF!</v>
      </c>
      <c r="FA72" s="18" t="e">
        <f t="shared" si="390"/>
        <v>#REF!</v>
      </c>
      <c r="FB72" s="18" t="e">
        <f t="shared" si="390"/>
        <v>#REF!</v>
      </c>
      <c r="FC72" s="18" t="e">
        <f t="shared" si="390"/>
        <v>#REF!</v>
      </c>
      <c r="FD72" s="18" t="e">
        <f t="shared" si="390"/>
        <v>#REF!</v>
      </c>
      <c r="FE72" s="18" t="e">
        <f t="shared" si="390"/>
        <v>#REF!</v>
      </c>
      <c r="FF72" s="18" t="e">
        <f t="shared" si="390"/>
        <v>#REF!</v>
      </c>
      <c r="FG72" s="18" t="e">
        <f t="shared" si="390"/>
        <v>#REF!</v>
      </c>
      <c r="FH72" s="18" t="e">
        <f t="shared" si="390"/>
        <v>#REF!</v>
      </c>
      <c r="FI72" s="18" t="e">
        <f t="shared" si="390"/>
        <v>#REF!</v>
      </c>
      <c r="FJ72" s="18" t="e">
        <f t="shared" si="390"/>
        <v>#REF!</v>
      </c>
      <c r="FK72" s="18" t="e">
        <f t="shared" si="390"/>
        <v>#REF!</v>
      </c>
      <c r="FL72" s="18" t="e">
        <f t="shared" si="390"/>
        <v>#REF!</v>
      </c>
      <c r="FM72" s="18" t="e">
        <f t="shared" si="390"/>
        <v>#REF!</v>
      </c>
      <c r="FN72" s="18" t="e">
        <f t="shared" si="390"/>
        <v>#REF!</v>
      </c>
      <c r="FO72" s="18" t="e">
        <f t="shared" si="390"/>
        <v>#REF!</v>
      </c>
      <c r="FP72" s="18" t="e">
        <f t="shared" si="390"/>
        <v>#REF!</v>
      </c>
      <c r="FQ72" s="18" t="e">
        <f t="shared" si="390"/>
        <v>#REF!</v>
      </c>
      <c r="FR72" s="18" t="e">
        <f t="shared" si="390"/>
        <v>#REF!</v>
      </c>
      <c r="FS72" s="18" t="e">
        <f t="shared" si="390"/>
        <v>#REF!</v>
      </c>
      <c r="FT72" s="18" t="e">
        <f t="shared" si="390"/>
        <v>#REF!</v>
      </c>
      <c r="FU72" s="18" t="e">
        <f t="shared" si="390"/>
        <v>#REF!</v>
      </c>
      <c r="FV72" s="18" t="e">
        <f t="shared" si="390"/>
        <v>#REF!</v>
      </c>
      <c r="FW72" s="18" t="e">
        <f t="shared" si="390"/>
        <v>#REF!</v>
      </c>
      <c r="FX72" s="18" t="e">
        <f t="shared" si="390"/>
        <v>#REF!</v>
      </c>
      <c r="FY72" s="18" t="e">
        <f t="shared" si="390"/>
        <v>#REF!</v>
      </c>
      <c r="FZ72" s="18" t="e">
        <f t="shared" si="390"/>
        <v>#REF!</v>
      </c>
      <c r="GA72" s="18" t="e">
        <f t="shared" si="390"/>
        <v>#REF!</v>
      </c>
      <c r="GB72" s="18" t="e">
        <f t="shared" si="390"/>
        <v>#REF!</v>
      </c>
      <c r="GC72" s="18" t="e">
        <f t="shared" si="390"/>
        <v>#REF!</v>
      </c>
      <c r="GD72" s="18" t="e">
        <f t="shared" si="390"/>
        <v>#REF!</v>
      </c>
      <c r="GE72" s="18" t="e">
        <f t="shared" si="390"/>
        <v>#REF!</v>
      </c>
      <c r="GF72" s="18" t="e">
        <f t="shared" si="390"/>
        <v>#REF!</v>
      </c>
      <c r="GG72" s="18" t="e">
        <f t="shared" si="390"/>
        <v>#REF!</v>
      </c>
      <c r="GH72" s="18" t="e">
        <f t="shared" si="390"/>
        <v>#REF!</v>
      </c>
      <c r="GI72" s="18" t="e">
        <f t="shared" si="390"/>
        <v>#REF!</v>
      </c>
      <c r="GJ72" s="18" t="e">
        <f t="shared" si="390"/>
        <v>#REF!</v>
      </c>
      <c r="GK72" s="18" t="e">
        <f t="shared" si="390"/>
        <v>#REF!</v>
      </c>
      <c r="GL72" s="18" t="e">
        <f t="shared" si="390"/>
        <v>#REF!</v>
      </c>
      <c r="GM72" s="18" t="e">
        <f t="shared" si="390"/>
        <v>#REF!</v>
      </c>
      <c r="GN72" s="18" t="e">
        <f t="shared" si="390"/>
        <v>#REF!</v>
      </c>
      <c r="GO72" s="18" t="e">
        <f t="shared" si="390"/>
        <v>#REF!</v>
      </c>
      <c r="GP72" s="18" t="e">
        <f t="shared" si="390"/>
        <v>#REF!</v>
      </c>
      <c r="GQ72" s="18" t="e">
        <f t="shared" si="390"/>
        <v>#REF!</v>
      </c>
      <c r="GR72" s="18" t="e">
        <f t="shared" si="390"/>
        <v>#REF!</v>
      </c>
      <c r="GS72" s="18" t="e">
        <f t="shared" si="390"/>
        <v>#REF!</v>
      </c>
      <c r="GT72" s="18" t="e">
        <f t="shared" si="390"/>
        <v>#REF!</v>
      </c>
      <c r="GU72" s="18" t="e">
        <f t="shared" ref="GU72:JF72" si="391" xml:space="preserve"> ( GT72 + GU71 ) * GU71</f>
        <v>#REF!</v>
      </c>
      <c r="GV72" s="18" t="e">
        <f t="shared" si="391"/>
        <v>#REF!</v>
      </c>
      <c r="GW72" s="18" t="e">
        <f t="shared" si="391"/>
        <v>#REF!</v>
      </c>
      <c r="GX72" s="18" t="e">
        <f t="shared" si="391"/>
        <v>#REF!</v>
      </c>
      <c r="GY72" s="18" t="e">
        <f t="shared" si="391"/>
        <v>#REF!</v>
      </c>
      <c r="GZ72" s="18" t="e">
        <f t="shared" si="391"/>
        <v>#REF!</v>
      </c>
      <c r="HA72" s="18" t="e">
        <f t="shared" si="391"/>
        <v>#REF!</v>
      </c>
      <c r="HB72" s="18" t="e">
        <f t="shared" si="391"/>
        <v>#REF!</v>
      </c>
      <c r="HC72" s="18" t="e">
        <f t="shared" si="391"/>
        <v>#REF!</v>
      </c>
      <c r="HD72" s="18" t="e">
        <f t="shared" si="391"/>
        <v>#REF!</v>
      </c>
      <c r="HE72" s="18" t="e">
        <f t="shared" si="391"/>
        <v>#REF!</v>
      </c>
      <c r="HF72" s="18" t="e">
        <f t="shared" si="391"/>
        <v>#REF!</v>
      </c>
      <c r="HG72" s="18" t="e">
        <f t="shared" si="391"/>
        <v>#REF!</v>
      </c>
      <c r="HH72" s="18" t="e">
        <f t="shared" si="391"/>
        <v>#REF!</v>
      </c>
      <c r="HI72" s="18" t="e">
        <f t="shared" si="391"/>
        <v>#REF!</v>
      </c>
      <c r="HJ72" s="18" t="e">
        <f t="shared" si="391"/>
        <v>#REF!</v>
      </c>
      <c r="HK72" s="18" t="e">
        <f t="shared" si="391"/>
        <v>#REF!</v>
      </c>
      <c r="HL72" s="18" t="e">
        <f t="shared" si="391"/>
        <v>#REF!</v>
      </c>
      <c r="HM72" s="18" t="e">
        <f t="shared" si="391"/>
        <v>#REF!</v>
      </c>
      <c r="HN72" s="18" t="e">
        <f t="shared" si="391"/>
        <v>#REF!</v>
      </c>
      <c r="HO72" s="18" t="e">
        <f t="shared" si="391"/>
        <v>#REF!</v>
      </c>
      <c r="HP72" s="18" t="e">
        <f t="shared" si="391"/>
        <v>#REF!</v>
      </c>
      <c r="HQ72" s="18" t="e">
        <f t="shared" si="391"/>
        <v>#REF!</v>
      </c>
      <c r="HR72" s="18" t="e">
        <f t="shared" si="391"/>
        <v>#REF!</v>
      </c>
      <c r="HS72" s="18" t="e">
        <f t="shared" si="391"/>
        <v>#REF!</v>
      </c>
      <c r="HT72" s="18" t="e">
        <f t="shared" si="391"/>
        <v>#REF!</v>
      </c>
      <c r="HU72" s="18" t="e">
        <f t="shared" si="391"/>
        <v>#REF!</v>
      </c>
      <c r="HV72" s="18" t="e">
        <f t="shared" si="391"/>
        <v>#REF!</v>
      </c>
      <c r="HW72" s="18" t="e">
        <f t="shared" si="391"/>
        <v>#REF!</v>
      </c>
      <c r="HX72" s="18" t="e">
        <f t="shared" si="391"/>
        <v>#REF!</v>
      </c>
      <c r="HY72" s="18" t="e">
        <f t="shared" si="391"/>
        <v>#REF!</v>
      </c>
      <c r="HZ72" s="18" t="e">
        <f t="shared" si="391"/>
        <v>#REF!</v>
      </c>
      <c r="IA72" s="18" t="e">
        <f t="shared" si="391"/>
        <v>#REF!</v>
      </c>
      <c r="IB72" s="18" t="e">
        <f t="shared" si="391"/>
        <v>#REF!</v>
      </c>
      <c r="IC72" s="18" t="e">
        <f t="shared" si="391"/>
        <v>#REF!</v>
      </c>
      <c r="ID72" s="18" t="e">
        <f t="shared" si="391"/>
        <v>#REF!</v>
      </c>
      <c r="IE72" s="18" t="e">
        <f t="shared" si="391"/>
        <v>#REF!</v>
      </c>
      <c r="IF72" s="18" t="e">
        <f t="shared" si="391"/>
        <v>#REF!</v>
      </c>
      <c r="IG72" s="18" t="e">
        <f t="shared" si="391"/>
        <v>#REF!</v>
      </c>
      <c r="IH72" s="18" t="e">
        <f t="shared" si="391"/>
        <v>#REF!</v>
      </c>
      <c r="II72" s="18" t="e">
        <f t="shared" si="391"/>
        <v>#REF!</v>
      </c>
      <c r="IJ72" s="18" t="e">
        <f t="shared" si="391"/>
        <v>#REF!</v>
      </c>
      <c r="IK72" s="18" t="e">
        <f t="shared" si="391"/>
        <v>#REF!</v>
      </c>
      <c r="IL72" s="18" t="e">
        <f t="shared" si="391"/>
        <v>#REF!</v>
      </c>
      <c r="IM72" s="18" t="e">
        <f t="shared" si="391"/>
        <v>#REF!</v>
      </c>
      <c r="IN72" s="18" t="e">
        <f t="shared" si="391"/>
        <v>#REF!</v>
      </c>
      <c r="IO72" s="18" t="e">
        <f t="shared" si="391"/>
        <v>#REF!</v>
      </c>
      <c r="IP72" s="18" t="e">
        <f t="shared" si="391"/>
        <v>#REF!</v>
      </c>
      <c r="IQ72" s="18" t="e">
        <f t="shared" si="391"/>
        <v>#REF!</v>
      </c>
      <c r="IR72" s="18" t="e">
        <f t="shared" si="391"/>
        <v>#REF!</v>
      </c>
      <c r="IS72" s="18" t="e">
        <f t="shared" si="391"/>
        <v>#REF!</v>
      </c>
      <c r="IT72" s="18" t="e">
        <f t="shared" si="391"/>
        <v>#REF!</v>
      </c>
      <c r="IU72" s="18" t="e">
        <f t="shared" si="391"/>
        <v>#REF!</v>
      </c>
      <c r="IV72" s="18" t="e">
        <f t="shared" si="391"/>
        <v>#REF!</v>
      </c>
      <c r="IW72" s="18" t="e">
        <f t="shared" si="391"/>
        <v>#REF!</v>
      </c>
      <c r="IX72" s="18" t="e">
        <f t="shared" si="391"/>
        <v>#REF!</v>
      </c>
      <c r="IY72" s="18" t="e">
        <f t="shared" si="391"/>
        <v>#REF!</v>
      </c>
      <c r="IZ72" s="18" t="e">
        <f t="shared" si="391"/>
        <v>#REF!</v>
      </c>
      <c r="JA72" s="18" t="e">
        <f t="shared" si="391"/>
        <v>#REF!</v>
      </c>
      <c r="JB72" s="18" t="e">
        <f t="shared" si="391"/>
        <v>#REF!</v>
      </c>
      <c r="JC72" s="18" t="e">
        <f t="shared" si="391"/>
        <v>#REF!</v>
      </c>
      <c r="JD72" s="18" t="e">
        <f t="shared" si="391"/>
        <v>#REF!</v>
      </c>
      <c r="JE72" s="18" t="e">
        <f t="shared" si="391"/>
        <v>#REF!</v>
      </c>
      <c r="JF72" s="18" t="e">
        <f t="shared" si="391"/>
        <v>#REF!</v>
      </c>
      <c r="JG72" s="18" t="e">
        <f t="shared" ref="JG72:LR72" si="392" xml:space="preserve"> ( JF72 + JG71 ) * JG71</f>
        <v>#REF!</v>
      </c>
      <c r="JH72" s="18" t="e">
        <f t="shared" si="392"/>
        <v>#REF!</v>
      </c>
      <c r="JI72" s="18" t="e">
        <f t="shared" si="392"/>
        <v>#REF!</v>
      </c>
      <c r="JJ72" s="18" t="e">
        <f t="shared" si="392"/>
        <v>#REF!</v>
      </c>
      <c r="JK72" s="18" t="e">
        <f t="shared" si="392"/>
        <v>#REF!</v>
      </c>
      <c r="JL72" s="18" t="e">
        <f t="shared" si="392"/>
        <v>#REF!</v>
      </c>
      <c r="JM72" s="18" t="e">
        <f t="shared" si="392"/>
        <v>#REF!</v>
      </c>
      <c r="JN72" s="18" t="e">
        <f t="shared" si="392"/>
        <v>#REF!</v>
      </c>
      <c r="JO72" s="18" t="e">
        <f t="shared" si="392"/>
        <v>#REF!</v>
      </c>
      <c r="JP72" s="18" t="e">
        <f t="shared" si="392"/>
        <v>#REF!</v>
      </c>
      <c r="JQ72" s="18" t="e">
        <f t="shared" si="392"/>
        <v>#REF!</v>
      </c>
      <c r="JR72" s="18" t="e">
        <f t="shared" si="392"/>
        <v>#REF!</v>
      </c>
      <c r="JS72" s="18" t="e">
        <f t="shared" si="392"/>
        <v>#REF!</v>
      </c>
      <c r="JT72" s="18" t="e">
        <f t="shared" si="392"/>
        <v>#REF!</v>
      </c>
      <c r="JU72" s="18" t="e">
        <f t="shared" si="392"/>
        <v>#REF!</v>
      </c>
      <c r="JV72" s="18" t="e">
        <f t="shared" si="392"/>
        <v>#REF!</v>
      </c>
      <c r="JW72" s="18" t="e">
        <f t="shared" si="392"/>
        <v>#REF!</v>
      </c>
      <c r="JX72" s="18" t="e">
        <f t="shared" si="392"/>
        <v>#REF!</v>
      </c>
      <c r="JY72" s="18" t="e">
        <f t="shared" si="392"/>
        <v>#REF!</v>
      </c>
      <c r="JZ72" s="18" t="e">
        <f t="shared" si="392"/>
        <v>#REF!</v>
      </c>
      <c r="KA72" s="18" t="e">
        <f t="shared" si="392"/>
        <v>#REF!</v>
      </c>
      <c r="KB72" s="18" t="e">
        <f t="shared" si="392"/>
        <v>#REF!</v>
      </c>
      <c r="KC72" s="18" t="e">
        <f t="shared" si="392"/>
        <v>#REF!</v>
      </c>
      <c r="KD72" s="18" t="e">
        <f t="shared" si="392"/>
        <v>#REF!</v>
      </c>
      <c r="KE72" s="18" t="e">
        <f t="shared" si="392"/>
        <v>#REF!</v>
      </c>
      <c r="KF72" s="18" t="e">
        <f t="shared" si="392"/>
        <v>#REF!</v>
      </c>
      <c r="KG72" s="18" t="e">
        <f t="shared" si="392"/>
        <v>#REF!</v>
      </c>
      <c r="KH72" s="18" t="e">
        <f t="shared" si="392"/>
        <v>#REF!</v>
      </c>
      <c r="KI72" s="18" t="e">
        <f t="shared" si="392"/>
        <v>#REF!</v>
      </c>
      <c r="KJ72" s="18" t="e">
        <f t="shared" si="392"/>
        <v>#REF!</v>
      </c>
      <c r="KK72" s="18" t="e">
        <f t="shared" si="392"/>
        <v>#REF!</v>
      </c>
      <c r="KL72" s="18" t="e">
        <f t="shared" si="392"/>
        <v>#REF!</v>
      </c>
      <c r="KM72" s="18" t="e">
        <f t="shared" si="392"/>
        <v>#REF!</v>
      </c>
      <c r="KN72" s="18" t="e">
        <f t="shared" si="392"/>
        <v>#REF!</v>
      </c>
      <c r="KO72" s="18" t="e">
        <f t="shared" si="392"/>
        <v>#REF!</v>
      </c>
      <c r="KP72" s="18" t="e">
        <f t="shared" si="392"/>
        <v>#REF!</v>
      </c>
      <c r="KQ72" s="18" t="e">
        <f t="shared" si="392"/>
        <v>#REF!</v>
      </c>
      <c r="KR72" s="18" t="e">
        <f t="shared" si="392"/>
        <v>#REF!</v>
      </c>
      <c r="KS72" s="18" t="e">
        <f t="shared" si="392"/>
        <v>#REF!</v>
      </c>
      <c r="KT72" s="18" t="e">
        <f t="shared" si="392"/>
        <v>#REF!</v>
      </c>
      <c r="KU72" s="18" t="e">
        <f t="shared" si="392"/>
        <v>#REF!</v>
      </c>
      <c r="KV72" s="18" t="e">
        <f t="shared" si="392"/>
        <v>#REF!</v>
      </c>
      <c r="KW72" s="18" t="e">
        <f t="shared" si="392"/>
        <v>#REF!</v>
      </c>
      <c r="KX72" s="18" t="e">
        <f t="shared" si="392"/>
        <v>#REF!</v>
      </c>
      <c r="KY72" s="18" t="e">
        <f t="shared" si="392"/>
        <v>#REF!</v>
      </c>
      <c r="KZ72" s="18" t="e">
        <f t="shared" si="392"/>
        <v>#REF!</v>
      </c>
      <c r="LA72" s="18" t="e">
        <f t="shared" si="392"/>
        <v>#REF!</v>
      </c>
      <c r="LB72" s="18" t="e">
        <f t="shared" si="392"/>
        <v>#REF!</v>
      </c>
      <c r="LC72" s="18" t="e">
        <f t="shared" si="392"/>
        <v>#REF!</v>
      </c>
      <c r="LD72" s="18" t="e">
        <f t="shared" si="392"/>
        <v>#REF!</v>
      </c>
      <c r="LE72" s="18" t="e">
        <f t="shared" si="392"/>
        <v>#REF!</v>
      </c>
      <c r="LF72" s="18" t="e">
        <f t="shared" si="392"/>
        <v>#REF!</v>
      </c>
      <c r="LG72" s="18" t="e">
        <f t="shared" si="392"/>
        <v>#REF!</v>
      </c>
      <c r="LH72" s="18" t="e">
        <f t="shared" si="392"/>
        <v>#REF!</v>
      </c>
      <c r="LI72" s="18" t="e">
        <f t="shared" si="392"/>
        <v>#REF!</v>
      </c>
      <c r="LJ72" s="18" t="e">
        <f t="shared" si="392"/>
        <v>#REF!</v>
      </c>
      <c r="LK72" s="18" t="e">
        <f t="shared" si="392"/>
        <v>#REF!</v>
      </c>
      <c r="LL72" s="18" t="e">
        <f t="shared" si="392"/>
        <v>#REF!</v>
      </c>
      <c r="LM72" s="18" t="e">
        <f t="shared" si="392"/>
        <v>#REF!</v>
      </c>
      <c r="LN72" s="18" t="e">
        <f t="shared" si="392"/>
        <v>#REF!</v>
      </c>
      <c r="LO72" s="18" t="e">
        <f t="shared" si="392"/>
        <v>#REF!</v>
      </c>
      <c r="LP72" s="18" t="e">
        <f t="shared" si="392"/>
        <v>#REF!</v>
      </c>
      <c r="LQ72" s="18" t="e">
        <f t="shared" si="392"/>
        <v>#REF!</v>
      </c>
      <c r="LR72" s="18" t="e">
        <f t="shared" si="392"/>
        <v>#REF!</v>
      </c>
      <c r="LS72" s="18" t="e">
        <f t="shared" ref="LS72:OD72" si="393" xml:space="preserve"> ( LR72 + LS71 ) * LS71</f>
        <v>#REF!</v>
      </c>
      <c r="LT72" s="18" t="e">
        <f t="shared" si="393"/>
        <v>#REF!</v>
      </c>
      <c r="LU72" s="18" t="e">
        <f t="shared" si="393"/>
        <v>#REF!</v>
      </c>
      <c r="LV72" s="18" t="e">
        <f t="shared" si="393"/>
        <v>#REF!</v>
      </c>
      <c r="LW72" s="18" t="e">
        <f t="shared" si="393"/>
        <v>#REF!</v>
      </c>
      <c r="LX72" s="18" t="e">
        <f t="shared" si="393"/>
        <v>#REF!</v>
      </c>
      <c r="LY72" s="18" t="e">
        <f t="shared" si="393"/>
        <v>#REF!</v>
      </c>
      <c r="LZ72" s="18" t="e">
        <f t="shared" si="393"/>
        <v>#REF!</v>
      </c>
      <c r="MA72" s="18" t="e">
        <f t="shared" si="393"/>
        <v>#REF!</v>
      </c>
      <c r="MB72" s="18" t="e">
        <f t="shared" si="393"/>
        <v>#REF!</v>
      </c>
      <c r="MC72" s="18" t="e">
        <f t="shared" si="393"/>
        <v>#REF!</v>
      </c>
      <c r="MD72" s="18" t="e">
        <f t="shared" si="393"/>
        <v>#REF!</v>
      </c>
      <c r="ME72" s="18" t="e">
        <f t="shared" si="393"/>
        <v>#REF!</v>
      </c>
      <c r="MF72" s="18" t="e">
        <f t="shared" si="393"/>
        <v>#REF!</v>
      </c>
      <c r="MG72" s="18" t="e">
        <f t="shared" si="393"/>
        <v>#REF!</v>
      </c>
      <c r="MH72" s="18" t="e">
        <f t="shared" si="393"/>
        <v>#REF!</v>
      </c>
      <c r="MI72" s="18" t="e">
        <f t="shared" si="393"/>
        <v>#REF!</v>
      </c>
      <c r="MJ72" s="18" t="e">
        <f t="shared" si="393"/>
        <v>#REF!</v>
      </c>
      <c r="MK72" s="18" t="e">
        <f t="shared" si="393"/>
        <v>#REF!</v>
      </c>
      <c r="ML72" s="18" t="e">
        <f t="shared" si="393"/>
        <v>#REF!</v>
      </c>
      <c r="MM72" s="18" t="e">
        <f t="shared" si="393"/>
        <v>#REF!</v>
      </c>
      <c r="MN72" s="18" t="e">
        <f t="shared" si="393"/>
        <v>#REF!</v>
      </c>
      <c r="MO72" s="18" t="e">
        <f t="shared" si="393"/>
        <v>#REF!</v>
      </c>
      <c r="MP72" s="18" t="e">
        <f t="shared" si="393"/>
        <v>#REF!</v>
      </c>
      <c r="MQ72" s="18" t="e">
        <f t="shared" si="393"/>
        <v>#REF!</v>
      </c>
      <c r="MR72" s="18" t="e">
        <f t="shared" si="393"/>
        <v>#REF!</v>
      </c>
      <c r="MS72" s="18" t="e">
        <f t="shared" si="393"/>
        <v>#REF!</v>
      </c>
      <c r="MT72" s="18" t="e">
        <f t="shared" si="393"/>
        <v>#REF!</v>
      </c>
      <c r="MU72" s="18" t="e">
        <f t="shared" si="393"/>
        <v>#REF!</v>
      </c>
      <c r="MV72" s="18" t="e">
        <f t="shared" si="393"/>
        <v>#REF!</v>
      </c>
      <c r="MW72" s="18" t="e">
        <f t="shared" si="393"/>
        <v>#REF!</v>
      </c>
      <c r="MX72" s="18" t="e">
        <f t="shared" si="393"/>
        <v>#REF!</v>
      </c>
      <c r="MY72" s="18" t="e">
        <f t="shared" si="393"/>
        <v>#REF!</v>
      </c>
      <c r="MZ72" s="18" t="e">
        <f t="shared" si="393"/>
        <v>#REF!</v>
      </c>
      <c r="NA72" s="18" t="e">
        <f t="shared" si="393"/>
        <v>#REF!</v>
      </c>
      <c r="NB72" s="18" t="e">
        <f t="shared" si="393"/>
        <v>#REF!</v>
      </c>
      <c r="NC72" s="18" t="e">
        <f t="shared" si="393"/>
        <v>#REF!</v>
      </c>
      <c r="ND72" s="18" t="e">
        <f t="shared" si="393"/>
        <v>#REF!</v>
      </c>
      <c r="NE72" s="18" t="e">
        <f t="shared" si="393"/>
        <v>#REF!</v>
      </c>
      <c r="NF72" s="18" t="e">
        <f t="shared" si="393"/>
        <v>#REF!</v>
      </c>
      <c r="NG72" s="18" t="e">
        <f t="shared" si="393"/>
        <v>#REF!</v>
      </c>
      <c r="NH72" s="18" t="e">
        <f t="shared" si="393"/>
        <v>#REF!</v>
      </c>
      <c r="NI72" s="18" t="e">
        <f t="shared" si="393"/>
        <v>#REF!</v>
      </c>
      <c r="NJ72" s="18" t="e">
        <f t="shared" si="393"/>
        <v>#REF!</v>
      </c>
      <c r="NK72" s="18" t="e">
        <f t="shared" si="393"/>
        <v>#REF!</v>
      </c>
      <c r="NL72" s="18" t="e">
        <f t="shared" si="393"/>
        <v>#REF!</v>
      </c>
      <c r="NM72" s="18" t="e">
        <f t="shared" si="393"/>
        <v>#REF!</v>
      </c>
      <c r="NN72" s="18" t="e">
        <f t="shared" si="393"/>
        <v>#REF!</v>
      </c>
      <c r="NO72" s="18" t="e">
        <f t="shared" si="393"/>
        <v>#REF!</v>
      </c>
      <c r="NP72" s="18" t="e">
        <f t="shared" si="393"/>
        <v>#REF!</v>
      </c>
      <c r="NQ72" s="18" t="e">
        <f t="shared" si="393"/>
        <v>#REF!</v>
      </c>
      <c r="NR72" s="18" t="e">
        <f t="shared" si="393"/>
        <v>#REF!</v>
      </c>
      <c r="NS72" s="18" t="e">
        <f t="shared" si="393"/>
        <v>#REF!</v>
      </c>
      <c r="NT72" s="18" t="e">
        <f t="shared" si="393"/>
        <v>#REF!</v>
      </c>
      <c r="NU72" s="18" t="e">
        <f t="shared" si="393"/>
        <v>#REF!</v>
      </c>
      <c r="NV72" s="18" t="e">
        <f t="shared" si="393"/>
        <v>#REF!</v>
      </c>
      <c r="NW72" s="18" t="e">
        <f t="shared" si="393"/>
        <v>#REF!</v>
      </c>
      <c r="NX72" s="18" t="e">
        <f t="shared" si="393"/>
        <v>#REF!</v>
      </c>
      <c r="NY72" s="18" t="e">
        <f t="shared" si="393"/>
        <v>#REF!</v>
      </c>
      <c r="NZ72" s="18" t="e">
        <f t="shared" si="393"/>
        <v>#REF!</v>
      </c>
      <c r="OA72" s="18" t="e">
        <f t="shared" si="393"/>
        <v>#REF!</v>
      </c>
      <c r="OB72" s="18" t="e">
        <f t="shared" si="393"/>
        <v>#REF!</v>
      </c>
      <c r="OC72" s="18" t="e">
        <f t="shared" si="393"/>
        <v>#REF!</v>
      </c>
      <c r="OD72" s="18" t="e">
        <f t="shared" si="393"/>
        <v>#REF!</v>
      </c>
      <c r="OE72" s="18" t="e">
        <f t="shared" ref="OE72:OZ72" si="394" xml:space="preserve"> ( OD72 + OE71 ) * OE71</f>
        <v>#REF!</v>
      </c>
      <c r="OF72" s="18" t="e">
        <f t="shared" si="394"/>
        <v>#REF!</v>
      </c>
      <c r="OG72" s="18" t="e">
        <f t="shared" si="394"/>
        <v>#REF!</v>
      </c>
      <c r="OH72" s="18" t="e">
        <f t="shared" si="394"/>
        <v>#REF!</v>
      </c>
      <c r="OI72" s="18" t="e">
        <f t="shared" si="394"/>
        <v>#REF!</v>
      </c>
      <c r="OJ72" s="18" t="e">
        <f t="shared" si="394"/>
        <v>#REF!</v>
      </c>
      <c r="OK72" s="18" t="e">
        <f t="shared" si="394"/>
        <v>#REF!</v>
      </c>
      <c r="OL72" s="18" t="e">
        <f t="shared" si="394"/>
        <v>#REF!</v>
      </c>
      <c r="OM72" s="18" t="e">
        <f t="shared" si="394"/>
        <v>#REF!</v>
      </c>
      <c r="ON72" s="18" t="e">
        <f t="shared" si="394"/>
        <v>#REF!</v>
      </c>
      <c r="OO72" s="18" t="e">
        <f t="shared" si="394"/>
        <v>#REF!</v>
      </c>
      <c r="OP72" s="18" t="e">
        <f t="shared" si="394"/>
        <v>#REF!</v>
      </c>
      <c r="OQ72" s="18" t="e">
        <f t="shared" si="394"/>
        <v>#REF!</v>
      </c>
      <c r="OR72" s="18" t="e">
        <f t="shared" si="394"/>
        <v>#REF!</v>
      </c>
      <c r="OS72" s="18" t="e">
        <f t="shared" si="394"/>
        <v>#REF!</v>
      </c>
      <c r="OT72" s="18" t="e">
        <f t="shared" si="394"/>
        <v>#REF!</v>
      </c>
      <c r="OU72" s="18" t="e">
        <f t="shared" si="394"/>
        <v>#REF!</v>
      </c>
      <c r="OV72" s="18" t="e">
        <f t="shared" si="394"/>
        <v>#REF!</v>
      </c>
      <c r="OW72" s="18" t="e">
        <f t="shared" si="394"/>
        <v>#REF!</v>
      </c>
      <c r="OX72" s="18" t="e">
        <f t="shared" si="394"/>
        <v>#REF!</v>
      </c>
      <c r="OY72" s="18" t="e">
        <f t="shared" si="394"/>
        <v>#REF!</v>
      </c>
      <c r="OZ72" s="18" t="e">
        <f t="shared" si="394"/>
        <v>#REF!</v>
      </c>
      <c r="PA72" s="18" t="e">
        <f t="shared" ref="PA72:PZ72" si="395" xml:space="preserve"> ( OZ72 + PA71 ) * PA71</f>
        <v>#REF!</v>
      </c>
      <c r="PB72" s="18" t="e">
        <f t="shared" si="395"/>
        <v>#REF!</v>
      </c>
      <c r="PC72" s="18" t="e">
        <f t="shared" si="395"/>
        <v>#REF!</v>
      </c>
      <c r="PD72" s="18" t="e">
        <f t="shared" si="395"/>
        <v>#REF!</v>
      </c>
      <c r="PE72" s="18" t="e">
        <f t="shared" si="395"/>
        <v>#REF!</v>
      </c>
      <c r="PF72" s="18" t="e">
        <f t="shared" si="395"/>
        <v>#REF!</v>
      </c>
      <c r="PG72" s="18" t="e">
        <f t="shared" si="395"/>
        <v>#REF!</v>
      </c>
      <c r="PH72" s="18" t="e">
        <f t="shared" si="395"/>
        <v>#REF!</v>
      </c>
      <c r="PI72" s="18" t="e">
        <f t="shared" si="395"/>
        <v>#REF!</v>
      </c>
      <c r="PJ72" s="18" t="e">
        <f t="shared" si="395"/>
        <v>#REF!</v>
      </c>
      <c r="PK72" s="18" t="e">
        <f t="shared" si="395"/>
        <v>#REF!</v>
      </c>
      <c r="PL72" s="18" t="e">
        <f t="shared" si="395"/>
        <v>#REF!</v>
      </c>
      <c r="PM72" s="18" t="e">
        <f t="shared" si="395"/>
        <v>#REF!</v>
      </c>
      <c r="PN72" s="18" t="e">
        <f t="shared" si="395"/>
        <v>#REF!</v>
      </c>
      <c r="PO72" s="18" t="e">
        <f t="shared" si="395"/>
        <v>#REF!</v>
      </c>
      <c r="PP72" s="18" t="e">
        <f t="shared" si="395"/>
        <v>#REF!</v>
      </c>
      <c r="PQ72" s="18" t="e">
        <f t="shared" si="395"/>
        <v>#REF!</v>
      </c>
      <c r="PR72" s="18" t="e">
        <f t="shared" si="395"/>
        <v>#REF!</v>
      </c>
      <c r="PS72" s="18" t="e">
        <f t="shared" si="395"/>
        <v>#REF!</v>
      </c>
      <c r="PT72" s="18" t="e">
        <f t="shared" si="395"/>
        <v>#REF!</v>
      </c>
      <c r="PU72" s="18" t="e">
        <f t="shared" si="395"/>
        <v>#REF!</v>
      </c>
      <c r="PV72" s="18" t="e">
        <f t="shared" si="395"/>
        <v>#REF!</v>
      </c>
      <c r="PW72" s="18" t="e">
        <f t="shared" si="395"/>
        <v>#REF!</v>
      </c>
      <c r="PX72" s="18" t="e">
        <f t="shared" si="395"/>
        <v>#REF!</v>
      </c>
      <c r="PY72" s="18" t="e">
        <f t="shared" si="395"/>
        <v>#REF!</v>
      </c>
      <c r="PZ72" s="18" t="e">
        <f t="shared" si="395"/>
        <v>#REF!</v>
      </c>
      <c r="QA72" s="18" t="e">
        <f t="shared" ref="QA72:RF72" si="396" xml:space="preserve"> ( PZ72 + QA71 ) * QA71</f>
        <v>#REF!</v>
      </c>
      <c r="QB72" s="18" t="e">
        <f t="shared" si="396"/>
        <v>#REF!</v>
      </c>
      <c r="QC72" s="18" t="e">
        <f t="shared" si="396"/>
        <v>#REF!</v>
      </c>
      <c r="QD72" s="18" t="e">
        <f t="shared" si="396"/>
        <v>#REF!</v>
      </c>
      <c r="QE72" s="18" t="e">
        <f t="shared" si="396"/>
        <v>#REF!</v>
      </c>
      <c r="QF72" s="18" t="e">
        <f t="shared" si="396"/>
        <v>#REF!</v>
      </c>
      <c r="QG72" s="18" t="e">
        <f t="shared" si="396"/>
        <v>#REF!</v>
      </c>
      <c r="QH72" s="18" t="e">
        <f t="shared" si="396"/>
        <v>#REF!</v>
      </c>
      <c r="QI72" s="18" t="e">
        <f t="shared" si="396"/>
        <v>#REF!</v>
      </c>
      <c r="QJ72" s="18" t="e">
        <f t="shared" si="396"/>
        <v>#REF!</v>
      </c>
      <c r="QK72" s="18" t="e">
        <f t="shared" si="396"/>
        <v>#REF!</v>
      </c>
      <c r="QL72" s="18" t="e">
        <f t="shared" si="396"/>
        <v>#REF!</v>
      </c>
      <c r="QM72" s="18" t="e">
        <f t="shared" si="396"/>
        <v>#REF!</v>
      </c>
      <c r="QN72" s="18" t="e">
        <f t="shared" si="396"/>
        <v>#REF!</v>
      </c>
      <c r="QO72" s="18" t="e">
        <f t="shared" si="396"/>
        <v>#REF!</v>
      </c>
      <c r="QP72" s="18" t="e">
        <f t="shared" si="396"/>
        <v>#REF!</v>
      </c>
      <c r="QQ72" s="18" t="e">
        <f t="shared" si="396"/>
        <v>#REF!</v>
      </c>
      <c r="QR72" s="18" t="e">
        <f t="shared" si="396"/>
        <v>#REF!</v>
      </c>
      <c r="QS72" s="18" t="e">
        <f t="shared" si="396"/>
        <v>#REF!</v>
      </c>
      <c r="QT72" s="18" t="e">
        <f t="shared" si="396"/>
        <v>#REF!</v>
      </c>
      <c r="QU72" s="18" t="e">
        <f t="shared" si="396"/>
        <v>#REF!</v>
      </c>
      <c r="QV72" s="18" t="e">
        <f t="shared" si="396"/>
        <v>#REF!</v>
      </c>
      <c r="QW72" s="18" t="e">
        <f t="shared" si="396"/>
        <v>#REF!</v>
      </c>
      <c r="QX72" s="18" t="e">
        <f t="shared" si="396"/>
        <v>#REF!</v>
      </c>
      <c r="QY72" s="18" t="e">
        <f t="shared" si="396"/>
        <v>#REF!</v>
      </c>
      <c r="QZ72" s="18" t="e">
        <f t="shared" si="396"/>
        <v>#REF!</v>
      </c>
      <c r="RA72" s="18" t="e">
        <f t="shared" si="396"/>
        <v>#REF!</v>
      </c>
      <c r="RB72" s="18" t="e">
        <f t="shared" si="396"/>
        <v>#REF!</v>
      </c>
      <c r="RC72" s="18" t="e">
        <f t="shared" si="396"/>
        <v>#REF!</v>
      </c>
      <c r="RD72" s="18" t="e">
        <f t="shared" si="396"/>
        <v>#REF!</v>
      </c>
      <c r="RE72" s="18" t="e">
        <f t="shared" si="396"/>
        <v>#REF!</v>
      </c>
      <c r="RF72" s="18" t="e">
        <f t="shared" si="396"/>
        <v>#REF!</v>
      </c>
      <c r="RG72" s="18" t="e">
        <f t="shared" ref="RG72:RZ72" si="397" xml:space="preserve"> ( RF72 + RG71 ) * RG71</f>
        <v>#REF!</v>
      </c>
      <c r="RH72" s="18" t="e">
        <f t="shared" si="397"/>
        <v>#REF!</v>
      </c>
      <c r="RI72" s="18" t="e">
        <f t="shared" si="397"/>
        <v>#REF!</v>
      </c>
      <c r="RJ72" s="18" t="e">
        <f t="shared" si="397"/>
        <v>#REF!</v>
      </c>
      <c r="RK72" s="18" t="e">
        <f t="shared" si="397"/>
        <v>#REF!</v>
      </c>
      <c r="RL72" s="18" t="e">
        <f t="shared" si="397"/>
        <v>#REF!</v>
      </c>
      <c r="RM72" s="18" t="e">
        <f t="shared" si="397"/>
        <v>#REF!</v>
      </c>
      <c r="RN72" s="18" t="e">
        <f t="shared" si="397"/>
        <v>#REF!</v>
      </c>
      <c r="RO72" s="18" t="e">
        <f t="shared" si="397"/>
        <v>#REF!</v>
      </c>
      <c r="RP72" s="18" t="e">
        <f t="shared" si="397"/>
        <v>#REF!</v>
      </c>
      <c r="RQ72" s="18" t="e">
        <f t="shared" si="397"/>
        <v>#REF!</v>
      </c>
      <c r="RR72" s="18" t="e">
        <f t="shared" si="397"/>
        <v>#REF!</v>
      </c>
      <c r="RS72" s="18" t="e">
        <f t="shared" si="397"/>
        <v>#REF!</v>
      </c>
      <c r="RT72" s="18" t="e">
        <f t="shared" si="397"/>
        <v>#REF!</v>
      </c>
      <c r="RU72" s="18" t="e">
        <f t="shared" si="397"/>
        <v>#REF!</v>
      </c>
      <c r="RV72" s="18" t="e">
        <f t="shared" si="397"/>
        <v>#REF!</v>
      </c>
      <c r="RW72" s="18" t="e">
        <f t="shared" si="397"/>
        <v>#REF!</v>
      </c>
      <c r="RX72" s="18" t="e">
        <f t="shared" si="397"/>
        <v>#REF!</v>
      </c>
      <c r="RY72" s="18" t="e">
        <f t="shared" si="397"/>
        <v>#REF!</v>
      </c>
      <c r="RZ72" s="18" t="e">
        <f t="shared" si="397"/>
        <v>#REF!</v>
      </c>
    </row>
    <row r="73" spans="5:494">
      <c r="E73" s="18" t="s">
        <v>200</v>
      </c>
      <c r="G73" s="18" t="s">
        <v>77</v>
      </c>
      <c r="J73" s="18" t="e">
        <f t="shared" ref="J73:BU73" si="398" xml:space="preserve"> ROUNDUP( J72 / Months_per_year, 0 )</f>
        <v>#REF!</v>
      </c>
      <c r="K73" s="18" t="e">
        <f t="shared" si="398"/>
        <v>#REF!</v>
      </c>
      <c r="L73" s="18" t="e">
        <f t="shared" si="398"/>
        <v>#REF!</v>
      </c>
      <c r="M73" s="18" t="e">
        <f t="shared" si="398"/>
        <v>#REF!</v>
      </c>
      <c r="N73" s="18" t="e">
        <f t="shared" si="398"/>
        <v>#REF!</v>
      </c>
      <c r="O73" s="18" t="e">
        <f t="shared" si="398"/>
        <v>#REF!</v>
      </c>
      <c r="P73" s="18" t="e">
        <f t="shared" si="398"/>
        <v>#REF!</v>
      </c>
      <c r="Q73" s="18" t="e">
        <f t="shared" si="398"/>
        <v>#REF!</v>
      </c>
      <c r="R73" s="18" t="e">
        <f t="shared" si="398"/>
        <v>#REF!</v>
      </c>
      <c r="S73" s="18" t="e">
        <f t="shared" si="398"/>
        <v>#REF!</v>
      </c>
      <c r="T73" s="18" t="e">
        <f t="shared" si="398"/>
        <v>#REF!</v>
      </c>
      <c r="U73" s="18" t="e">
        <f t="shared" si="398"/>
        <v>#REF!</v>
      </c>
      <c r="V73" s="18" t="e">
        <f t="shared" si="398"/>
        <v>#REF!</v>
      </c>
      <c r="W73" s="18" t="e">
        <f t="shared" si="398"/>
        <v>#REF!</v>
      </c>
      <c r="X73" s="18" t="e">
        <f t="shared" si="398"/>
        <v>#REF!</v>
      </c>
      <c r="Y73" s="18" t="e">
        <f t="shared" si="398"/>
        <v>#REF!</v>
      </c>
      <c r="Z73" s="18" t="e">
        <f t="shared" si="398"/>
        <v>#REF!</v>
      </c>
      <c r="AA73" s="18" t="e">
        <f t="shared" si="398"/>
        <v>#REF!</v>
      </c>
      <c r="AB73" s="18" t="e">
        <f t="shared" si="398"/>
        <v>#REF!</v>
      </c>
      <c r="AC73" s="18" t="e">
        <f t="shared" si="398"/>
        <v>#REF!</v>
      </c>
      <c r="AD73" s="18" t="e">
        <f t="shared" si="398"/>
        <v>#REF!</v>
      </c>
      <c r="AE73" s="18" t="e">
        <f t="shared" si="398"/>
        <v>#REF!</v>
      </c>
      <c r="AF73" s="18" t="e">
        <f t="shared" si="398"/>
        <v>#REF!</v>
      </c>
      <c r="AG73" s="18" t="e">
        <f t="shared" si="398"/>
        <v>#REF!</v>
      </c>
      <c r="AH73" s="18" t="e">
        <f t="shared" si="398"/>
        <v>#REF!</v>
      </c>
      <c r="AI73" s="18" t="e">
        <f t="shared" si="398"/>
        <v>#REF!</v>
      </c>
      <c r="AJ73" s="18" t="e">
        <f t="shared" si="398"/>
        <v>#REF!</v>
      </c>
      <c r="AK73" s="18" t="e">
        <f t="shared" si="398"/>
        <v>#REF!</v>
      </c>
      <c r="AL73" s="18" t="e">
        <f t="shared" si="398"/>
        <v>#REF!</v>
      </c>
      <c r="AM73" s="18" t="e">
        <f t="shared" si="398"/>
        <v>#REF!</v>
      </c>
      <c r="AN73" s="18" t="e">
        <f t="shared" si="398"/>
        <v>#REF!</v>
      </c>
      <c r="AO73" s="18" t="e">
        <f t="shared" si="398"/>
        <v>#REF!</v>
      </c>
      <c r="AP73" s="18" t="e">
        <f t="shared" si="398"/>
        <v>#REF!</v>
      </c>
      <c r="AQ73" s="18" t="e">
        <f t="shared" si="398"/>
        <v>#REF!</v>
      </c>
      <c r="AR73" s="18" t="e">
        <f t="shared" si="398"/>
        <v>#REF!</v>
      </c>
      <c r="AS73" s="18" t="e">
        <f t="shared" si="398"/>
        <v>#REF!</v>
      </c>
      <c r="AT73" s="18" t="e">
        <f t="shared" si="398"/>
        <v>#REF!</v>
      </c>
      <c r="AU73" s="18" t="e">
        <f t="shared" si="398"/>
        <v>#REF!</v>
      </c>
      <c r="AV73" s="18" t="e">
        <f t="shared" si="398"/>
        <v>#REF!</v>
      </c>
      <c r="AW73" s="18" t="e">
        <f t="shared" si="398"/>
        <v>#REF!</v>
      </c>
      <c r="AX73" s="18" t="e">
        <f t="shared" si="398"/>
        <v>#REF!</v>
      </c>
      <c r="AY73" s="18" t="e">
        <f t="shared" si="398"/>
        <v>#REF!</v>
      </c>
      <c r="AZ73" s="18" t="e">
        <f t="shared" si="398"/>
        <v>#REF!</v>
      </c>
      <c r="BA73" s="18" t="e">
        <f t="shared" si="398"/>
        <v>#REF!</v>
      </c>
      <c r="BB73" s="18" t="e">
        <f t="shared" si="398"/>
        <v>#REF!</v>
      </c>
      <c r="BC73" s="18" t="e">
        <f t="shared" si="398"/>
        <v>#REF!</v>
      </c>
      <c r="BD73" s="18" t="e">
        <f t="shared" si="398"/>
        <v>#REF!</v>
      </c>
      <c r="BE73" s="18" t="e">
        <f t="shared" si="398"/>
        <v>#REF!</v>
      </c>
      <c r="BF73" s="18" t="e">
        <f t="shared" si="398"/>
        <v>#REF!</v>
      </c>
      <c r="BG73" s="18" t="e">
        <f t="shared" si="398"/>
        <v>#REF!</v>
      </c>
      <c r="BH73" s="18" t="e">
        <f t="shared" si="398"/>
        <v>#REF!</v>
      </c>
      <c r="BI73" s="18" t="e">
        <f t="shared" si="398"/>
        <v>#REF!</v>
      </c>
      <c r="BJ73" s="18" t="e">
        <f t="shared" si="398"/>
        <v>#REF!</v>
      </c>
      <c r="BK73" s="18" t="e">
        <f t="shared" si="398"/>
        <v>#REF!</v>
      </c>
      <c r="BL73" s="18" t="e">
        <f t="shared" si="398"/>
        <v>#REF!</v>
      </c>
      <c r="BM73" s="18" t="e">
        <f t="shared" si="398"/>
        <v>#REF!</v>
      </c>
      <c r="BN73" s="18" t="e">
        <f t="shared" si="398"/>
        <v>#REF!</v>
      </c>
      <c r="BO73" s="18" t="e">
        <f t="shared" si="398"/>
        <v>#REF!</v>
      </c>
      <c r="BP73" s="18" t="e">
        <f t="shared" si="398"/>
        <v>#REF!</v>
      </c>
      <c r="BQ73" s="18" t="e">
        <f t="shared" si="398"/>
        <v>#REF!</v>
      </c>
      <c r="BR73" s="18" t="e">
        <f t="shared" si="398"/>
        <v>#REF!</v>
      </c>
      <c r="BS73" s="18" t="e">
        <f t="shared" si="398"/>
        <v>#REF!</v>
      </c>
      <c r="BT73" s="18" t="e">
        <f t="shared" si="398"/>
        <v>#REF!</v>
      </c>
      <c r="BU73" s="18" t="e">
        <f t="shared" si="398"/>
        <v>#REF!</v>
      </c>
      <c r="BV73" s="18" t="e">
        <f t="shared" ref="BV73:EG73" si="399" xml:space="preserve"> ROUNDUP( BV72 / Months_per_year, 0 )</f>
        <v>#REF!</v>
      </c>
      <c r="BW73" s="18" t="e">
        <f t="shared" si="399"/>
        <v>#REF!</v>
      </c>
      <c r="BX73" s="18" t="e">
        <f t="shared" si="399"/>
        <v>#REF!</v>
      </c>
      <c r="BY73" s="18" t="e">
        <f t="shared" si="399"/>
        <v>#REF!</v>
      </c>
      <c r="BZ73" s="18" t="e">
        <f t="shared" si="399"/>
        <v>#REF!</v>
      </c>
      <c r="CA73" s="18" t="e">
        <f t="shared" si="399"/>
        <v>#REF!</v>
      </c>
      <c r="CB73" s="18" t="e">
        <f t="shared" si="399"/>
        <v>#REF!</v>
      </c>
      <c r="CC73" s="18" t="e">
        <f t="shared" si="399"/>
        <v>#REF!</v>
      </c>
      <c r="CD73" s="18" t="e">
        <f t="shared" si="399"/>
        <v>#REF!</v>
      </c>
      <c r="CE73" s="18" t="e">
        <f t="shared" si="399"/>
        <v>#REF!</v>
      </c>
      <c r="CF73" s="18" t="e">
        <f t="shared" si="399"/>
        <v>#REF!</v>
      </c>
      <c r="CG73" s="18" t="e">
        <f t="shared" si="399"/>
        <v>#REF!</v>
      </c>
      <c r="CH73" s="18" t="e">
        <f t="shared" si="399"/>
        <v>#REF!</v>
      </c>
      <c r="CI73" s="18" t="e">
        <f t="shared" si="399"/>
        <v>#REF!</v>
      </c>
      <c r="CJ73" s="18" t="e">
        <f t="shared" si="399"/>
        <v>#REF!</v>
      </c>
      <c r="CK73" s="18" t="e">
        <f t="shared" si="399"/>
        <v>#REF!</v>
      </c>
      <c r="CL73" s="18" t="e">
        <f t="shared" si="399"/>
        <v>#REF!</v>
      </c>
      <c r="CM73" s="18" t="e">
        <f t="shared" si="399"/>
        <v>#REF!</v>
      </c>
      <c r="CN73" s="18" t="e">
        <f t="shared" si="399"/>
        <v>#REF!</v>
      </c>
      <c r="CO73" s="18" t="e">
        <f t="shared" si="399"/>
        <v>#REF!</v>
      </c>
      <c r="CP73" s="18" t="e">
        <f t="shared" si="399"/>
        <v>#REF!</v>
      </c>
      <c r="CQ73" s="18" t="e">
        <f t="shared" si="399"/>
        <v>#REF!</v>
      </c>
      <c r="CR73" s="18" t="e">
        <f t="shared" si="399"/>
        <v>#REF!</v>
      </c>
      <c r="CS73" s="18" t="e">
        <f t="shared" si="399"/>
        <v>#REF!</v>
      </c>
      <c r="CT73" s="18" t="e">
        <f t="shared" si="399"/>
        <v>#REF!</v>
      </c>
      <c r="CU73" s="18" t="e">
        <f t="shared" si="399"/>
        <v>#REF!</v>
      </c>
      <c r="CV73" s="18" t="e">
        <f t="shared" si="399"/>
        <v>#REF!</v>
      </c>
      <c r="CW73" s="18" t="e">
        <f t="shared" si="399"/>
        <v>#REF!</v>
      </c>
      <c r="CX73" s="18" t="e">
        <f t="shared" si="399"/>
        <v>#REF!</v>
      </c>
      <c r="CY73" s="18" t="e">
        <f t="shared" si="399"/>
        <v>#REF!</v>
      </c>
      <c r="CZ73" s="18" t="e">
        <f t="shared" si="399"/>
        <v>#REF!</v>
      </c>
      <c r="DA73" s="18" t="e">
        <f t="shared" si="399"/>
        <v>#REF!</v>
      </c>
      <c r="DB73" s="18" t="e">
        <f t="shared" si="399"/>
        <v>#REF!</v>
      </c>
      <c r="DC73" s="18" t="e">
        <f t="shared" si="399"/>
        <v>#REF!</v>
      </c>
      <c r="DD73" s="18" t="e">
        <f t="shared" si="399"/>
        <v>#REF!</v>
      </c>
      <c r="DE73" s="18" t="e">
        <f t="shared" si="399"/>
        <v>#REF!</v>
      </c>
      <c r="DF73" s="18" t="e">
        <f t="shared" si="399"/>
        <v>#REF!</v>
      </c>
      <c r="DG73" s="18" t="e">
        <f t="shared" si="399"/>
        <v>#REF!</v>
      </c>
      <c r="DH73" s="18" t="e">
        <f t="shared" si="399"/>
        <v>#REF!</v>
      </c>
      <c r="DI73" s="18" t="e">
        <f t="shared" si="399"/>
        <v>#REF!</v>
      </c>
      <c r="DJ73" s="18" t="e">
        <f t="shared" si="399"/>
        <v>#REF!</v>
      </c>
      <c r="DK73" s="18" t="e">
        <f t="shared" si="399"/>
        <v>#REF!</v>
      </c>
      <c r="DL73" s="18" t="e">
        <f t="shared" si="399"/>
        <v>#REF!</v>
      </c>
      <c r="DM73" s="18" t="e">
        <f t="shared" si="399"/>
        <v>#REF!</v>
      </c>
      <c r="DN73" s="18" t="e">
        <f t="shared" si="399"/>
        <v>#REF!</v>
      </c>
      <c r="DO73" s="18" t="e">
        <f t="shared" si="399"/>
        <v>#REF!</v>
      </c>
      <c r="DP73" s="18" t="e">
        <f t="shared" si="399"/>
        <v>#REF!</v>
      </c>
      <c r="DQ73" s="18" t="e">
        <f t="shared" si="399"/>
        <v>#REF!</v>
      </c>
      <c r="DR73" s="18" t="e">
        <f t="shared" si="399"/>
        <v>#REF!</v>
      </c>
      <c r="DS73" s="18" t="e">
        <f t="shared" si="399"/>
        <v>#REF!</v>
      </c>
      <c r="DT73" s="18" t="e">
        <f t="shared" si="399"/>
        <v>#REF!</v>
      </c>
      <c r="DU73" s="18" t="e">
        <f t="shared" si="399"/>
        <v>#REF!</v>
      </c>
      <c r="DV73" s="18" t="e">
        <f t="shared" si="399"/>
        <v>#REF!</v>
      </c>
      <c r="DW73" s="18" t="e">
        <f t="shared" si="399"/>
        <v>#REF!</v>
      </c>
      <c r="DX73" s="18" t="e">
        <f t="shared" si="399"/>
        <v>#REF!</v>
      </c>
      <c r="DY73" s="18" t="e">
        <f t="shared" si="399"/>
        <v>#REF!</v>
      </c>
      <c r="DZ73" s="18" t="e">
        <f t="shared" si="399"/>
        <v>#REF!</v>
      </c>
      <c r="EA73" s="18" t="e">
        <f t="shared" si="399"/>
        <v>#REF!</v>
      </c>
      <c r="EB73" s="18" t="e">
        <f t="shared" si="399"/>
        <v>#REF!</v>
      </c>
      <c r="EC73" s="18" t="e">
        <f t="shared" si="399"/>
        <v>#REF!</v>
      </c>
      <c r="ED73" s="18" t="e">
        <f t="shared" si="399"/>
        <v>#REF!</v>
      </c>
      <c r="EE73" s="18" t="e">
        <f t="shared" si="399"/>
        <v>#REF!</v>
      </c>
      <c r="EF73" s="18" t="e">
        <f t="shared" si="399"/>
        <v>#REF!</v>
      </c>
      <c r="EG73" s="18" t="e">
        <f t="shared" si="399"/>
        <v>#REF!</v>
      </c>
      <c r="EH73" s="18" t="e">
        <f t="shared" ref="EH73:GS73" si="400" xml:space="preserve"> ROUNDUP( EH72 / Months_per_year, 0 )</f>
        <v>#REF!</v>
      </c>
      <c r="EI73" s="18" t="e">
        <f t="shared" si="400"/>
        <v>#REF!</v>
      </c>
      <c r="EJ73" s="18" t="e">
        <f t="shared" si="400"/>
        <v>#REF!</v>
      </c>
      <c r="EK73" s="18" t="e">
        <f t="shared" si="400"/>
        <v>#REF!</v>
      </c>
      <c r="EL73" s="18" t="e">
        <f t="shared" si="400"/>
        <v>#REF!</v>
      </c>
      <c r="EM73" s="18" t="e">
        <f t="shared" si="400"/>
        <v>#REF!</v>
      </c>
      <c r="EN73" s="18" t="e">
        <f t="shared" si="400"/>
        <v>#REF!</v>
      </c>
      <c r="EO73" s="18" t="e">
        <f t="shared" si="400"/>
        <v>#REF!</v>
      </c>
      <c r="EP73" s="18" t="e">
        <f t="shared" si="400"/>
        <v>#REF!</v>
      </c>
      <c r="EQ73" s="18" t="e">
        <f t="shared" si="400"/>
        <v>#REF!</v>
      </c>
      <c r="ER73" s="18" t="e">
        <f t="shared" si="400"/>
        <v>#REF!</v>
      </c>
      <c r="ES73" s="18" t="e">
        <f t="shared" si="400"/>
        <v>#REF!</v>
      </c>
      <c r="ET73" s="18" t="e">
        <f t="shared" si="400"/>
        <v>#REF!</v>
      </c>
      <c r="EU73" s="18" t="e">
        <f t="shared" si="400"/>
        <v>#REF!</v>
      </c>
      <c r="EV73" s="18" t="e">
        <f t="shared" si="400"/>
        <v>#REF!</v>
      </c>
      <c r="EW73" s="18" t="e">
        <f t="shared" si="400"/>
        <v>#REF!</v>
      </c>
      <c r="EX73" s="18" t="e">
        <f t="shared" si="400"/>
        <v>#REF!</v>
      </c>
      <c r="EY73" s="18" t="e">
        <f t="shared" si="400"/>
        <v>#REF!</v>
      </c>
      <c r="EZ73" s="18" t="e">
        <f t="shared" si="400"/>
        <v>#REF!</v>
      </c>
      <c r="FA73" s="18" t="e">
        <f t="shared" si="400"/>
        <v>#REF!</v>
      </c>
      <c r="FB73" s="18" t="e">
        <f t="shared" si="400"/>
        <v>#REF!</v>
      </c>
      <c r="FC73" s="18" t="e">
        <f t="shared" si="400"/>
        <v>#REF!</v>
      </c>
      <c r="FD73" s="18" t="e">
        <f t="shared" si="400"/>
        <v>#REF!</v>
      </c>
      <c r="FE73" s="18" t="e">
        <f t="shared" si="400"/>
        <v>#REF!</v>
      </c>
      <c r="FF73" s="18" t="e">
        <f t="shared" si="400"/>
        <v>#REF!</v>
      </c>
      <c r="FG73" s="18" t="e">
        <f t="shared" si="400"/>
        <v>#REF!</v>
      </c>
      <c r="FH73" s="18" t="e">
        <f t="shared" si="400"/>
        <v>#REF!</v>
      </c>
      <c r="FI73" s="18" t="e">
        <f t="shared" si="400"/>
        <v>#REF!</v>
      </c>
      <c r="FJ73" s="18" t="e">
        <f t="shared" si="400"/>
        <v>#REF!</v>
      </c>
      <c r="FK73" s="18" t="e">
        <f t="shared" si="400"/>
        <v>#REF!</v>
      </c>
      <c r="FL73" s="18" t="e">
        <f t="shared" si="400"/>
        <v>#REF!</v>
      </c>
      <c r="FM73" s="18" t="e">
        <f t="shared" si="400"/>
        <v>#REF!</v>
      </c>
      <c r="FN73" s="18" t="e">
        <f t="shared" si="400"/>
        <v>#REF!</v>
      </c>
      <c r="FO73" s="18" t="e">
        <f t="shared" si="400"/>
        <v>#REF!</v>
      </c>
      <c r="FP73" s="18" t="e">
        <f t="shared" si="400"/>
        <v>#REF!</v>
      </c>
      <c r="FQ73" s="18" t="e">
        <f t="shared" si="400"/>
        <v>#REF!</v>
      </c>
      <c r="FR73" s="18" t="e">
        <f t="shared" si="400"/>
        <v>#REF!</v>
      </c>
      <c r="FS73" s="18" t="e">
        <f t="shared" si="400"/>
        <v>#REF!</v>
      </c>
      <c r="FT73" s="18" t="e">
        <f t="shared" si="400"/>
        <v>#REF!</v>
      </c>
      <c r="FU73" s="18" t="e">
        <f t="shared" si="400"/>
        <v>#REF!</v>
      </c>
      <c r="FV73" s="18" t="e">
        <f t="shared" si="400"/>
        <v>#REF!</v>
      </c>
      <c r="FW73" s="18" t="e">
        <f t="shared" si="400"/>
        <v>#REF!</v>
      </c>
      <c r="FX73" s="18" t="e">
        <f t="shared" si="400"/>
        <v>#REF!</v>
      </c>
      <c r="FY73" s="18" t="e">
        <f t="shared" si="400"/>
        <v>#REF!</v>
      </c>
      <c r="FZ73" s="18" t="e">
        <f t="shared" si="400"/>
        <v>#REF!</v>
      </c>
      <c r="GA73" s="18" t="e">
        <f t="shared" si="400"/>
        <v>#REF!</v>
      </c>
      <c r="GB73" s="18" t="e">
        <f t="shared" si="400"/>
        <v>#REF!</v>
      </c>
      <c r="GC73" s="18" t="e">
        <f t="shared" si="400"/>
        <v>#REF!</v>
      </c>
      <c r="GD73" s="18" t="e">
        <f t="shared" si="400"/>
        <v>#REF!</v>
      </c>
      <c r="GE73" s="18" t="e">
        <f t="shared" si="400"/>
        <v>#REF!</v>
      </c>
      <c r="GF73" s="18" t="e">
        <f t="shared" si="400"/>
        <v>#REF!</v>
      </c>
      <c r="GG73" s="18" t="e">
        <f t="shared" si="400"/>
        <v>#REF!</v>
      </c>
      <c r="GH73" s="18" t="e">
        <f t="shared" si="400"/>
        <v>#REF!</v>
      </c>
      <c r="GI73" s="18" t="e">
        <f t="shared" si="400"/>
        <v>#REF!</v>
      </c>
      <c r="GJ73" s="18" t="e">
        <f t="shared" si="400"/>
        <v>#REF!</v>
      </c>
      <c r="GK73" s="18" t="e">
        <f t="shared" si="400"/>
        <v>#REF!</v>
      </c>
      <c r="GL73" s="18" t="e">
        <f t="shared" si="400"/>
        <v>#REF!</v>
      </c>
      <c r="GM73" s="18" t="e">
        <f t="shared" si="400"/>
        <v>#REF!</v>
      </c>
      <c r="GN73" s="18" t="e">
        <f t="shared" si="400"/>
        <v>#REF!</v>
      </c>
      <c r="GO73" s="18" t="e">
        <f t="shared" si="400"/>
        <v>#REF!</v>
      </c>
      <c r="GP73" s="18" t="e">
        <f t="shared" si="400"/>
        <v>#REF!</v>
      </c>
      <c r="GQ73" s="18" t="e">
        <f t="shared" si="400"/>
        <v>#REF!</v>
      </c>
      <c r="GR73" s="18" t="e">
        <f t="shared" si="400"/>
        <v>#REF!</v>
      </c>
      <c r="GS73" s="18" t="e">
        <f t="shared" si="400"/>
        <v>#REF!</v>
      </c>
      <c r="GT73" s="18" t="e">
        <f t="shared" ref="GT73:JE73" si="401" xml:space="preserve"> ROUNDUP( GT72 / Months_per_year, 0 )</f>
        <v>#REF!</v>
      </c>
      <c r="GU73" s="18" t="e">
        <f t="shared" si="401"/>
        <v>#REF!</v>
      </c>
      <c r="GV73" s="18" t="e">
        <f t="shared" si="401"/>
        <v>#REF!</v>
      </c>
      <c r="GW73" s="18" t="e">
        <f t="shared" si="401"/>
        <v>#REF!</v>
      </c>
      <c r="GX73" s="18" t="e">
        <f t="shared" si="401"/>
        <v>#REF!</v>
      </c>
      <c r="GY73" s="18" t="e">
        <f t="shared" si="401"/>
        <v>#REF!</v>
      </c>
      <c r="GZ73" s="18" t="e">
        <f t="shared" si="401"/>
        <v>#REF!</v>
      </c>
      <c r="HA73" s="18" t="e">
        <f t="shared" si="401"/>
        <v>#REF!</v>
      </c>
      <c r="HB73" s="18" t="e">
        <f t="shared" si="401"/>
        <v>#REF!</v>
      </c>
      <c r="HC73" s="18" t="e">
        <f t="shared" si="401"/>
        <v>#REF!</v>
      </c>
      <c r="HD73" s="18" t="e">
        <f t="shared" si="401"/>
        <v>#REF!</v>
      </c>
      <c r="HE73" s="18" t="e">
        <f t="shared" si="401"/>
        <v>#REF!</v>
      </c>
      <c r="HF73" s="18" t="e">
        <f t="shared" si="401"/>
        <v>#REF!</v>
      </c>
      <c r="HG73" s="18" t="e">
        <f t="shared" si="401"/>
        <v>#REF!</v>
      </c>
      <c r="HH73" s="18" t="e">
        <f t="shared" si="401"/>
        <v>#REF!</v>
      </c>
      <c r="HI73" s="18" t="e">
        <f t="shared" si="401"/>
        <v>#REF!</v>
      </c>
      <c r="HJ73" s="18" t="e">
        <f t="shared" si="401"/>
        <v>#REF!</v>
      </c>
      <c r="HK73" s="18" t="e">
        <f t="shared" si="401"/>
        <v>#REF!</v>
      </c>
      <c r="HL73" s="18" t="e">
        <f t="shared" si="401"/>
        <v>#REF!</v>
      </c>
      <c r="HM73" s="18" t="e">
        <f t="shared" si="401"/>
        <v>#REF!</v>
      </c>
      <c r="HN73" s="18" t="e">
        <f t="shared" si="401"/>
        <v>#REF!</v>
      </c>
      <c r="HO73" s="18" t="e">
        <f t="shared" si="401"/>
        <v>#REF!</v>
      </c>
      <c r="HP73" s="18" t="e">
        <f t="shared" si="401"/>
        <v>#REF!</v>
      </c>
      <c r="HQ73" s="18" t="e">
        <f t="shared" si="401"/>
        <v>#REF!</v>
      </c>
      <c r="HR73" s="18" t="e">
        <f t="shared" si="401"/>
        <v>#REF!</v>
      </c>
      <c r="HS73" s="18" t="e">
        <f t="shared" si="401"/>
        <v>#REF!</v>
      </c>
      <c r="HT73" s="18" t="e">
        <f t="shared" si="401"/>
        <v>#REF!</v>
      </c>
      <c r="HU73" s="18" t="e">
        <f t="shared" si="401"/>
        <v>#REF!</v>
      </c>
      <c r="HV73" s="18" t="e">
        <f t="shared" si="401"/>
        <v>#REF!</v>
      </c>
      <c r="HW73" s="18" t="e">
        <f t="shared" si="401"/>
        <v>#REF!</v>
      </c>
      <c r="HX73" s="18" t="e">
        <f t="shared" si="401"/>
        <v>#REF!</v>
      </c>
      <c r="HY73" s="18" t="e">
        <f t="shared" si="401"/>
        <v>#REF!</v>
      </c>
      <c r="HZ73" s="18" t="e">
        <f t="shared" si="401"/>
        <v>#REF!</v>
      </c>
      <c r="IA73" s="18" t="e">
        <f t="shared" si="401"/>
        <v>#REF!</v>
      </c>
      <c r="IB73" s="18" t="e">
        <f t="shared" si="401"/>
        <v>#REF!</v>
      </c>
      <c r="IC73" s="18" t="e">
        <f t="shared" si="401"/>
        <v>#REF!</v>
      </c>
      <c r="ID73" s="18" t="e">
        <f t="shared" si="401"/>
        <v>#REF!</v>
      </c>
      <c r="IE73" s="18" t="e">
        <f t="shared" si="401"/>
        <v>#REF!</v>
      </c>
      <c r="IF73" s="18" t="e">
        <f t="shared" si="401"/>
        <v>#REF!</v>
      </c>
      <c r="IG73" s="18" t="e">
        <f t="shared" si="401"/>
        <v>#REF!</v>
      </c>
      <c r="IH73" s="18" t="e">
        <f t="shared" si="401"/>
        <v>#REF!</v>
      </c>
      <c r="II73" s="18" t="e">
        <f t="shared" si="401"/>
        <v>#REF!</v>
      </c>
      <c r="IJ73" s="18" t="e">
        <f t="shared" si="401"/>
        <v>#REF!</v>
      </c>
      <c r="IK73" s="18" t="e">
        <f t="shared" si="401"/>
        <v>#REF!</v>
      </c>
      <c r="IL73" s="18" t="e">
        <f t="shared" si="401"/>
        <v>#REF!</v>
      </c>
      <c r="IM73" s="18" t="e">
        <f t="shared" si="401"/>
        <v>#REF!</v>
      </c>
      <c r="IN73" s="18" t="e">
        <f t="shared" si="401"/>
        <v>#REF!</v>
      </c>
      <c r="IO73" s="18" t="e">
        <f t="shared" si="401"/>
        <v>#REF!</v>
      </c>
      <c r="IP73" s="18" t="e">
        <f t="shared" si="401"/>
        <v>#REF!</v>
      </c>
      <c r="IQ73" s="18" t="e">
        <f t="shared" si="401"/>
        <v>#REF!</v>
      </c>
      <c r="IR73" s="18" t="e">
        <f t="shared" si="401"/>
        <v>#REF!</v>
      </c>
      <c r="IS73" s="18" t="e">
        <f t="shared" si="401"/>
        <v>#REF!</v>
      </c>
      <c r="IT73" s="18" t="e">
        <f t="shared" si="401"/>
        <v>#REF!</v>
      </c>
      <c r="IU73" s="18" t="e">
        <f t="shared" si="401"/>
        <v>#REF!</v>
      </c>
      <c r="IV73" s="18" t="e">
        <f t="shared" si="401"/>
        <v>#REF!</v>
      </c>
      <c r="IW73" s="18" t="e">
        <f t="shared" si="401"/>
        <v>#REF!</v>
      </c>
      <c r="IX73" s="18" t="e">
        <f t="shared" si="401"/>
        <v>#REF!</v>
      </c>
      <c r="IY73" s="18" t="e">
        <f t="shared" si="401"/>
        <v>#REF!</v>
      </c>
      <c r="IZ73" s="18" t="e">
        <f t="shared" si="401"/>
        <v>#REF!</v>
      </c>
      <c r="JA73" s="18" t="e">
        <f t="shared" si="401"/>
        <v>#REF!</v>
      </c>
      <c r="JB73" s="18" t="e">
        <f t="shared" si="401"/>
        <v>#REF!</v>
      </c>
      <c r="JC73" s="18" t="e">
        <f t="shared" si="401"/>
        <v>#REF!</v>
      </c>
      <c r="JD73" s="18" t="e">
        <f t="shared" si="401"/>
        <v>#REF!</v>
      </c>
      <c r="JE73" s="18" t="e">
        <f t="shared" si="401"/>
        <v>#REF!</v>
      </c>
      <c r="JF73" s="18" t="e">
        <f t="shared" ref="JF73:LQ73" si="402" xml:space="preserve"> ROUNDUP( JF72 / Months_per_year, 0 )</f>
        <v>#REF!</v>
      </c>
      <c r="JG73" s="18" t="e">
        <f t="shared" si="402"/>
        <v>#REF!</v>
      </c>
      <c r="JH73" s="18" t="e">
        <f t="shared" si="402"/>
        <v>#REF!</v>
      </c>
      <c r="JI73" s="18" t="e">
        <f t="shared" si="402"/>
        <v>#REF!</v>
      </c>
      <c r="JJ73" s="18" t="e">
        <f t="shared" si="402"/>
        <v>#REF!</v>
      </c>
      <c r="JK73" s="18" t="e">
        <f t="shared" si="402"/>
        <v>#REF!</v>
      </c>
      <c r="JL73" s="18" t="e">
        <f t="shared" si="402"/>
        <v>#REF!</v>
      </c>
      <c r="JM73" s="18" t="e">
        <f t="shared" si="402"/>
        <v>#REF!</v>
      </c>
      <c r="JN73" s="18" t="e">
        <f t="shared" si="402"/>
        <v>#REF!</v>
      </c>
      <c r="JO73" s="18" t="e">
        <f t="shared" si="402"/>
        <v>#REF!</v>
      </c>
      <c r="JP73" s="18" t="e">
        <f t="shared" si="402"/>
        <v>#REF!</v>
      </c>
      <c r="JQ73" s="18" t="e">
        <f t="shared" si="402"/>
        <v>#REF!</v>
      </c>
      <c r="JR73" s="18" t="e">
        <f t="shared" si="402"/>
        <v>#REF!</v>
      </c>
      <c r="JS73" s="18" t="e">
        <f t="shared" si="402"/>
        <v>#REF!</v>
      </c>
      <c r="JT73" s="18" t="e">
        <f t="shared" si="402"/>
        <v>#REF!</v>
      </c>
      <c r="JU73" s="18" t="e">
        <f t="shared" si="402"/>
        <v>#REF!</v>
      </c>
      <c r="JV73" s="18" t="e">
        <f t="shared" si="402"/>
        <v>#REF!</v>
      </c>
      <c r="JW73" s="18" t="e">
        <f t="shared" si="402"/>
        <v>#REF!</v>
      </c>
      <c r="JX73" s="18" t="e">
        <f t="shared" si="402"/>
        <v>#REF!</v>
      </c>
      <c r="JY73" s="18" t="e">
        <f t="shared" si="402"/>
        <v>#REF!</v>
      </c>
      <c r="JZ73" s="18" t="e">
        <f t="shared" si="402"/>
        <v>#REF!</v>
      </c>
      <c r="KA73" s="18" t="e">
        <f t="shared" si="402"/>
        <v>#REF!</v>
      </c>
      <c r="KB73" s="18" t="e">
        <f t="shared" si="402"/>
        <v>#REF!</v>
      </c>
      <c r="KC73" s="18" t="e">
        <f t="shared" si="402"/>
        <v>#REF!</v>
      </c>
      <c r="KD73" s="18" t="e">
        <f t="shared" si="402"/>
        <v>#REF!</v>
      </c>
      <c r="KE73" s="18" t="e">
        <f t="shared" si="402"/>
        <v>#REF!</v>
      </c>
      <c r="KF73" s="18" t="e">
        <f t="shared" si="402"/>
        <v>#REF!</v>
      </c>
      <c r="KG73" s="18" t="e">
        <f t="shared" si="402"/>
        <v>#REF!</v>
      </c>
      <c r="KH73" s="18" t="e">
        <f t="shared" si="402"/>
        <v>#REF!</v>
      </c>
      <c r="KI73" s="18" t="e">
        <f t="shared" si="402"/>
        <v>#REF!</v>
      </c>
      <c r="KJ73" s="18" t="e">
        <f t="shared" si="402"/>
        <v>#REF!</v>
      </c>
      <c r="KK73" s="18" t="e">
        <f t="shared" si="402"/>
        <v>#REF!</v>
      </c>
      <c r="KL73" s="18" t="e">
        <f t="shared" si="402"/>
        <v>#REF!</v>
      </c>
      <c r="KM73" s="18" t="e">
        <f t="shared" si="402"/>
        <v>#REF!</v>
      </c>
      <c r="KN73" s="18" t="e">
        <f t="shared" si="402"/>
        <v>#REF!</v>
      </c>
      <c r="KO73" s="18" t="e">
        <f t="shared" si="402"/>
        <v>#REF!</v>
      </c>
      <c r="KP73" s="18" t="e">
        <f t="shared" si="402"/>
        <v>#REF!</v>
      </c>
      <c r="KQ73" s="18" t="e">
        <f t="shared" si="402"/>
        <v>#REF!</v>
      </c>
      <c r="KR73" s="18" t="e">
        <f t="shared" si="402"/>
        <v>#REF!</v>
      </c>
      <c r="KS73" s="18" t="e">
        <f t="shared" si="402"/>
        <v>#REF!</v>
      </c>
      <c r="KT73" s="18" t="e">
        <f t="shared" si="402"/>
        <v>#REF!</v>
      </c>
      <c r="KU73" s="18" t="e">
        <f t="shared" si="402"/>
        <v>#REF!</v>
      </c>
      <c r="KV73" s="18" t="e">
        <f t="shared" si="402"/>
        <v>#REF!</v>
      </c>
      <c r="KW73" s="18" t="e">
        <f t="shared" si="402"/>
        <v>#REF!</v>
      </c>
      <c r="KX73" s="18" t="e">
        <f t="shared" si="402"/>
        <v>#REF!</v>
      </c>
      <c r="KY73" s="18" t="e">
        <f t="shared" si="402"/>
        <v>#REF!</v>
      </c>
      <c r="KZ73" s="18" t="e">
        <f t="shared" si="402"/>
        <v>#REF!</v>
      </c>
      <c r="LA73" s="18" t="e">
        <f t="shared" si="402"/>
        <v>#REF!</v>
      </c>
      <c r="LB73" s="18" t="e">
        <f t="shared" si="402"/>
        <v>#REF!</v>
      </c>
      <c r="LC73" s="18" t="e">
        <f t="shared" si="402"/>
        <v>#REF!</v>
      </c>
      <c r="LD73" s="18" t="e">
        <f t="shared" si="402"/>
        <v>#REF!</v>
      </c>
      <c r="LE73" s="18" t="e">
        <f t="shared" si="402"/>
        <v>#REF!</v>
      </c>
      <c r="LF73" s="18" t="e">
        <f t="shared" si="402"/>
        <v>#REF!</v>
      </c>
      <c r="LG73" s="18" t="e">
        <f t="shared" si="402"/>
        <v>#REF!</v>
      </c>
      <c r="LH73" s="18" t="e">
        <f t="shared" si="402"/>
        <v>#REF!</v>
      </c>
      <c r="LI73" s="18" t="e">
        <f t="shared" si="402"/>
        <v>#REF!</v>
      </c>
      <c r="LJ73" s="18" t="e">
        <f t="shared" si="402"/>
        <v>#REF!</v>
      </c>
      <c r="LK73" s="18" t="e">
        <f t="shared" si="402"/>
        <v>#REF!</v>
      </c>
      <c r="LL73" s="18" t="e">
        <f t="shared" si="402"/>
        <v>#REF!</v>
      </c>
      <c r="LM73" s="18" t="e">
        <f t="shared" si="402"/>
        <v>#REF!</v>
      </c>
      <c r="LN73" s="18" t="e">
        <f t="shared" si="402"/>
        <v>#REF!</v>
      </c>
      <c r="LO73" s="18" t="e">
        <f t="shared" si="402"/>
        <v>#REF!</v>
      </c>
      <c r="LP73" s="18" t="e">
        <f t="shared" si="402"/>
        <v>#REF!</v>
      </c>
      <c r="LQ73" s="18" t="e">
        <f t="shared" si="402"/>
        <v>#REF!</v>
      </c>
      <c r="LR73" s="18" t="e">
        <f t="shared" ref="LR73:OC73" si="403" xml:space="preserve"> ROUNDUP( LR72 / Months_per_year, 0 )</f>
        <v>#REF!</v>
      </c>
      <c r="LS73" s="18" t="e">
        <f t="shared" si="403"/>
        <v>#REF!</v>
      </c>
      <c r="LT73" s="18" t="e">
        <f t="shared" si="403"/>
        <v>#REF!</v>
      </c>
      <c r="LU73" s="18" t="e">
        <f t="shared" si="403"/>
        <v>#REF!</v>
      </c>
      <c r="LV73" s="18" t="e">
        <f t="shared" si="403"/>
        <v>#REF!</v>
      </c>
      <c r="LW73" s="18" t="e">
        <f t="shared" si="403"/>
        <v>#REF!</v>
      </c>
      <c r="LX73" s="18" t="e">
        <f t="shared" si="403"/>
        <v>#REF!</v>
      </c>
      <c r="LY73" s="18" t="e">
        <f t="shared" si="403"/>
        <v>#REF!</v>
      </c>
      <c r="LZ73" s="18" t="e">
        <f t="shared" si="403"/>
        <v>#REF!</v>
      </c>
      <c r="MA73" s="18" t="e">
        <f t="shared" si="403"/>
        <v>#REF!</v>
      </c>
      <c r="MB73" s="18" t="e">
        <f t="shared" si="403"/>
        <v>#REF!</v>
      </c>
      <c r="MC73" s="18" t="e">
        <f t="shared" si="403"/>
        <v>#REF!</v>
      </c>
      <c r="MD73" s="18" t="e">
        <f t="shared" si="403"/>
        <v>#REF!</v>
      </c>
      <c r="ME73" s="18" t="e">
        <f t="shared" si="403"/>
        <v>#REF!</v>
      </c>
      <c r="MF73" s="18" t="e">
        <f t="shared" si="403"/>
        <v>#REF!</v>
      </c>
      <c r="MG73" s="18" t="e">
        <f t="shared" si="403"/>
        <v>#REF!</v>
      </c>
      <c r="MH73" s="18" t="e">
        <f t="shared" si="403"/>
        <v>#REF!</v>
      </c>
      <c r="MI73" s="18" t="e">
        <f t="shared" si="403"/>
        <v>#REF!</v>
      </c>
      <c r="MJ73" s="18" t="e">
        <f t="shared" si="403"/>
        <v>#REF!</v>
      </c>
      <c r="MK73" s="18" t="e">
        <f t="shared" si="403"/>
        <v>#REF!</v>
      </c>
      <c r="ML73" s="18" t="e">
        <f t="shared" si="403"/>
        <v>#REF!</v>
      </c>
      <c r="MM73" s="18" t="e">
        <f t="shared" si="403"/>
        <v>#REF!</v>
      </c>
      <c r="MN73" s="18" t="e">
        <f t="shared" si="403"/>
        <v>#REF!</v>
      </c>
      <c r="MO73" s="18" t="e">
        <f t="shared" si="403"/>
        <v>#REF!</v>
      </c>
      <c r="MP73" s="18" t="e">
        <f t="shared" si="403"/>
        <v>#REF!</v>
      </c>
      <c r="MQ73" s="18" t="e">
        <f t="shared" si="403"/>
        <v>#REF!</v>
      </c>
      <c r="MR73" s="18" t="e">
        <f t="shared" si="403"/>
        <v>#REF!</v>
      </c>
      <c r="MS73" s="18" t="e">
        <f t="shared" si="403"/>
        <v>#REF!</v>
      </c>
      <c r="MT73" s="18" t="e">
        <f t="shared" si="403"/>
        <v>#REF!</v>
      </c>
      <c r="MU73" s="18" t="e">
        <f t="shared" si="403"/>
        <v>#REF!</v>
      </c>
      <c r="MV73" s="18" t="e">
        <f t="shared" si="403"/>
        <v>#REF!</v>
      </c>
      <c r="MW73" s="18" t="e">
        <f t="shared" si="403"/>
        <v>#REF!</v>
      </c>
      <c r="MX73" s="18" t="e">
        <f t="shared" si="403"/>
        <v>#REF!</v>
      </c>
      <c r="MY73" s="18" t="e">
        <f t="shared" si="403"/>
        <v>#REF!</v>
      </c>
      <c r="MZ73" s="18" t="e">
        <f t="shared" si="403"/>
        <v>#REF!</v>
      </c>
      <c r="NA73" s="18" t="e">
        <f t="shared" si="403"/>
        <v>#REF!</v>
      </c>
      <c r="NB73" s="18" t="e">
        <f t="shared" si="403"/>
        <v>#REF!</v>
      </c>
      <c r="NC73" s="18" t="e">
        <f t="shared" si="403"/>
        <v>#REF!</v>
      </c>
      <c r="ND73" s="18" t="e">
        <f t="shared" si="403"/>
        <v>#REF!</v>
      </c>
      <c r="NE73" s="18" t="e">
        <f t="shared" si="403"/>
        <v>#REF!</v>
      </c>
      <c r="NF73" s="18" t="e">
        <f t="shared" si="403"/>
        <v>#REF!</v>
      </c>
      <c r="NG73" s="18" t="e">
        <f t="shared" si="403"/>
        <v>#REF!</v>
      </c>
      <c r="NH73" s="18" t="e">
        <f t="shared" si="403"/>
        <v>#REF!</v>
      </c>
      <c r="NI73" s="18" t="e">
        <f t="shared" si="403"/>
        <v>#REF!</v>
      </c>
      <c r="NJ73" s="18" t="e">
        <f t="shared" si="403"/>
        <v>#REF!</v>
      </c>
      <c r="NK73" s="18" t="e">
        <f t="shared" si="403"/>
        <v>#REF!</v>
      </c>
      <c r="NL73" s="18" t="e">
        <f t="shared" si="403"/>
        <v>#REF!</v>
      </c>
      <c r="NM73" s="18" t="e">
        <f t="shared" si="403"/>
        <v>#REF!</v>
      </c>
      <c r="NN73" s="18" t="e">
        <f t="shared" si="403"/>
        <v>#REF!</v>
      </c>
      <c r="NO73" s="18" t="e">
        <f t="shared" si="403"/>
        <v>#REF!</v>
      </c>
      <c r="NP73" s="18" t="e">
        <f t="shared" si="403"/>
        <v>#REF!</v>
      </c>
      <c r="NQ73" s="18" t="e">
        <f t="shared" si="403"/>
        <v>#REF!</v>
      </c>
      <c r="NR73" s="18" t="e">
        <f t="shared" si="403"/>
        <v>#REF!</v>
      </c>
      <c r="NS73" s="18" t="e">
        <f t="shared" si="403"/>
        <v>#REF!</v>
      </c>
      <c r="NT73" s="18" t="e">
        <f t="shared" si="403"/>
        <v>#REF!</v>
      </c>
      <c r="NU73" s="18" t="e">
        <f t="shared" si="403"/>
        <v>#REF!</v>
      </c>
      <c r="NV73" s="18" t="e">
        <f t="shared" si="403"/>
        <v>#REF!</v>
      </c>
      <c r="NW73" s="18" t="e">
        <f t="shared" si="403"/>
        <v>#REF!</v>
      </c>
      <c r="NX73" s="18" t="e">
        <f t="shared" si="403"/>
        <v>#REF!</v>
      </c>
      <c r="NY73" s="18" t="e">
        <f t="shared" si="403"/>
        <v>#REF!</v>
      </c>
      <c r="NZ73" s="18" t="e">
        <f t="shared" si="403"/>
        <v>#REF!</v>
      </c>
      <c r="OA73" s="18" t="e">
        <f t="shared" si="403"/>
        <v>#REF!</v>
      </c>
      <c r="OB73" s="18" t="e">
        <f t="shared" si="403"/>
        <v>#REF!</v>
      </c>
      <c r="OC73" s="18" t="e">
        <f t="shared" si="403"/>
        <v>#REF!</v>
      </c>
      <c r="OD73" s="18" t="e">
        <f t="shared" ref="OD73:OZ73" si="404" xml:space="preserve"> ROUNDUP( OD72 / Months_per_year, 0 )</f>
        <v>#REF!</v>
      </c>
      <c r="OE73" s="18" t="e">
        <f t="shared" si="404"/>
        <v>#REF!</v>
      </c>
      <c r="OF73" s="18" t="e">
        <f t="shared" si="404"/>
        <v>#REF!</v>
      </c>
      <c r="OG73" s="18" t="e">
        <f t="shared" si="404"/>
        <v>#REF!</v>
      </c>
      <c r="OH73" s="18" t="e">
        <f t="shared" si="404"/>
        <v>#REF!</v>
      </c>
      <c r="OI73" s="18" t="e">
        <f t="shared" si="404"/>
        <v>#REF!</v>
      </c>
      <c r="OJ73" s="18" t="e">
        <f t="shared" si="404"/>
        <v>#REF!</v>
      </c>
      <c r="OK73" s="18" t="e">
        <f t="shared" si="404"/>
        <v>#REF!</v>
      </c>
      <c r="OL73" s="18" t="e">
        <f t="shared" si="404"/>
        <v>#REF!</v>
      </c>
      <c r="OM73" s="18" t="e">
        <f t="shared" si="404"/>
        <v>#REF!</v>
      </c>
      <c r="ON73" s="18" t="e">
        <f t="shared" si="404"/>
        <v>#REF!</v>
      </c>
      <c r="OO73" s="18" t="e">
        <f t="shared" si="404"/>
        <v>#REF!</v>
      </c>
      <c r="OP73" s="18" t="e">
        <f t="shared" si="404"/>
        <v>#REF!</v>
      </c>
      <c r="OQ73" s="18" t="e">
        <f t="shared" si="404"/>
        <v>#REF!</v>
      </c>
      <c r="OR73" s="18" t="e">
        <f t="shared" si="404"/>
        <v>#REF!</v>
      </c>
      <c r="OS73" s="18" t="e">
        <f t="shared" si="404"/>
        <v>#REF!</v>
      </c>
      <c r="OT73" s="18" t="e">
        <f t="shared" si="404"/>
        <v>#REF!</v>
      </c>
      <c r="OU73" s="18" t="e">
        <f t="shared" si="404"/>
        <v>#REF!</v>
      </c>
      <c r="OV73" s="18" t="e">
        <f t="shared" si="404"/>
        <v>#REF!</v>
      </c>
      <c r="OW73" s="18" t="e">
        <f t="shared" si="404"/>
        <v>#REF!</v>
      </c>
      <c r="OX73" s="18" t="e">
        <f t="shared" si="404"/>
        <v>#REF!</v>
      </c>
      <c r="OY73" s="18" t="e">
        <f t="shared" si="404"/>
        <v>#REF!</v>
      </c>
      <c r="OZ73" s="18" t="e">
        <f t="shared" si="404"/>
        <v>#REF!</v>
      </c>
      <c r="PA73" s="18" t="e">
        <f t="shared" ref="PA73:PZ73" si="405" xml:space="preserve"> ROUNDUP( PA72 / Months_per_year, 0 )</f>
        <v>#REF!</v>
      </c>
      <c r="PB73" s="18" t="e">
        <f t="shared" si="405"/>
        <v>#REF!</v>
      </c>
      <c r="PC73" s="18" t="e">
        <f t="shared" si="405"/>
        <v>#REF!</v>
      </c>
      <c r="PD73" s="18" t="e">
        <f t="shared" si="405"/>
        <v>#REF!</v>
      </c>
      <c r="PE73" s="18" t="e">
        <f t="shared" si="405"/>
        <v>#REF!</v>
      </c>
      <c r="PF73" s="18" t="e">
        <f t="shared" si="405"/>
        <v>#REF!</v>
      </c>
      <c r="PG73" s="18" t="e">
        <f t="shared" si="405"/>
        <v>#REF!</v>
      </c>
      <c r="PH73" s="18" t="e">
        <f t="shared" si="405"/>
        <v>#REF!</v>
      </c>
      <c r="PI73" s="18" t="e">
        <f t="shared" si="405"/>
        <v>#REF!</v>
      </c>
      <c r="PJ73" s="18" t="e">
        <f t="shared" si="405"/>
        <v>#REF!</v>
      </c>
      <c r="PK73" s="18" t="e">
        <f t="shared" si="405"/>
        <v>#REF!</v>
      </c>
      <c r="PL73" s="18" t="e">
        <f t="shared" si="405"/>
        <v>#REF!</v>
      </c>
      <c r="PM73" s="18" t="e">
        <f t="shared" si="405"/>
        <v>#REF!</v>
      </c>
      <c r="PN73" s="18" t="e">
        <f t="shared" si="405"/>
        <v>#REF!</v>
      </c>
      <c r="PO73" s="18" t="e">
        <f t="shared" si="405"/>
        <v>#REF!</v>
      </c>
      <c r="PP73" s="18" t="e">
        <f t="shared" si="405"/>
        <v>#REF!</v>
      </c>
      <c r="PQ73" s="18" t="e">
        <f t="shared" si="405"/>
        <v>#REF!</v>
      </c>
      <c r="PR73" s="18" t="e">
        <f t="shared" si="405"/>
        <v>#REF!</v>
      </c>
      <c r="PS73" s="18" t="e">
        <f t="shared" si="405"/>
        <v>#REF!</v>
      </c>
      <c r="PT73" s="18" t="e">
        <f t="shared" si="405"/>
        <v>#REF!</v>
      </c>
      <c r="PU73" s="18" t="e">
        <f t="shared" si="405"/>
        <v>#REF!</v>
      </c>
      <c r="PV73" s="18" t="e">
        <f t="shared" si="405"/>
        <v>#REF!</v>
      </c>
      <c r="PW73" s="18" t="e">
        <f t="shared" si="405"/>
        <v>#REF!</v>
      </c>
      <c r="PX73" s="18" t="e">
        <f t="shared" si="405"/>
        <v>#REF!</v>
      </c>
      <c r="PY73" s="18" t="e">
        <f t="shared" si="405"/>
        <v>#REF!</v>
      </c>
      <c r="PZ73" s="18" t="e">
        <f t="shared" si="405"/>
        <v>#REF!</v>
      </c>
      <c r="QA73" s="18" t="e">
        <f t="shared" ref="QA73:QZ73" si="406" xml:space="preserve"> ROUNDUP( QA72 / Months_per_year, 0 )</f>
        <v>#REF!</v>
      </c>
      <c r="QB73" s="18" t="e">
        <f t="shared" si="406"/>
        <v>#REF!</v>
      </c>
      <c r="QC73" s="18" t="e">
        <f t="shared" si="406"/>
        <v>#REF!</v>
      </c>
      <c r="QD73" s="18" t="e">
        <f t="shared" si="406"/>
        <v>#REF!</v>
      </c>
      <c r="QE73" s="18" t="e">
        <f t="shared" si="406"/>
        <v>#REF!</v>
      </c>
      <c r="QF73" s="18" t="e">
        <f t="shared" si="406"/>
        <v>#REF!</v>
      </c>
      <c r="QG73" s="18" t="e">
        <f t="shared" si="406"/>
        <v>#REF!</v>
      </c>
      <c r="QH73" s="18" t="e">
        <f t="shared" si="406"/>
        <v>#REF!</v>
      </c>
      <c r="QI73" s="18" t="e">
        <f t="shared" si="406"/>
        <v>#REF!</v>
      </c>
      <c r="QJ73" s="18" t="e">
        <f t="shared" si="406"/>
        <v>#REF!</v>
      </c>
      <c r="QK73" s="18" t="e">
        <f t="shared" si="406"/>
        <v>#REF!</v>
      </c>
      <c r="QL73" s="18" t="e">
        <f t="shared" si="406"/>
        <v>#REF!</v>
      </c>
      <c r="QM73" s="18" t="e">
        <f t="shared" si="406"/>
        <v>#REF!</v>
      </c>
      <c r="QN73" s="18" t="e">
        <f t="shared" si="406"/>
        <v>#REF!</v>
      </c>
      <c r="QO73" s="18" t="e">
        <f t="shared" si="406"/>
        <v>#REF!</v>
      </c>
      <c r="QP73" s="18" t="e">
        <f t="shared" si="406"/>
        <v>#REF!</v>
      </c>
      <c r="QQ73" s="18" t="e">
        <f t="shared" si="406"/>
        <v>#REF!</v>
      </c>
      <c r="QR73" s="18" t="e">
        <f t="shared" si="406"/>
        <v>#REF!</v>
      </c>
      <c r="QS73" s="18" t="e">
        <f t="shared" si="406"/>
        <v>#REF!</v>
      </c>
      <c r="QT73" s="18" t="e">
        <f t="shared" si="406"/>
        <v>#REF!</v>
      </c>
      <c r="QU73" s="18" t="e">
        <f t="shared" si="406"/>
        <v>#REF!</v>
      </c>
      <c r="QV73" s="18" t="e">
        <f t="shared" si="406"/>
        <v>#REF!</v>
      </c>
      <c r="QW73" s="18" t="e">
        <f t="shared" si="406"/>
        <v>#REF!</v>
      </c>
      <c r="QX73" s="18" t="e">
        <f t="shared" si="406"/>
        <v>#REF!</v>
      </c>
      <c r="QY73" s="18" t="e">
        <f t="shared" si="406"/>
        <v>#REF!</v>
      </c>
      <c r="QZ73" s="18" t="e">
        <f t="shared" si="406"/>
        <v>#REF!</v>
      </c>
      <c r="RA73" s="18" t="e">
        <f t="shared" ref="RA73:RZ73" si="407" xml:space="preserve"> ROUNDUP( RA72 / Months_per_year, 0 )</f>
        <v>#REF!</v>
      </c>
      <c r="RB73" s="18" t="e">
        <f t="shared" si="407"/>
        <v>#REF!</v>
      </c>
      <c r="RC73" s="18" t="e">
        <f t="shared" si="407"/>
        <v>#REF!</v>
      </c>
      <c r="RD73" s="18" t="e">
        <f t="shared" si="407"/>
        <v>#REF!</v>
      </c>
      <c r="RE73" s="18" t="e">
        <f t="shared" si="407"/>
        <v>#REF!</v>
      </c>
      <c r="RF73" s="18" t="e">
        <f t="shared" si="407"/>
        <v>#REF!</v>
      </c>
      <c r="RG73" s="18" t="e">
        <f t="shared" si="407"/>
        <v>#REF!</v>
      </c>
      <c r="RH73" s="18" t="e">
        <f t="shared" si="407"/>
        <v>#REF!</v>
      </c>
      <c r="RI73" s="18" t="e">
        <f t="shared" si="407"/>
        <v>#REF!</v>
      </c>
      <c r="RJ73" s="18" t="e">
        <f t="shared" si="407"/>
        <v>#REF!</v>
      </c>
      <c r="RK73" s="18" t="e">
        <f t="shared" si="407"/>
        <v>#REF!</v>
      </c>
      <c r="RL73" s="18" t="e">
        <f t="shared" si="407"/>
        <v>#REF!</v>
      </c>
      <c r="RM73" s="18" t="e">
        <f t="shared" si="407"/>
        <v>#REF!</v>
      </c>
      <c r="RN73" s="18" t="e">
        <f t="shared" si="407"/>
        <v>#REF!</v>
      </c>
      <c r="RO73" s="18" t="e">
        <f t="shared" si="407"/>
        <v>#REF!</v>
      </c>
      <c r="RP73" s="18" t="e">
        <f t="shared" si="407"/>
        <v>#REF!</v>
      </c>
      <c r="RQ73" s="18" t="e">
        <f t="shared" si="407"/>
        <v>#REF!</v>
      </c>
      <c r="RR73" s="18" t="e">
        <f t="shared" si="407"/>
        <v>#REF!</v>
      </c>
      <c r="RS73" s="18" t="e">
        <f t="shared" si="407"/>
        <v>#REF!</v>
      </c>
      <c r="RT73" s="18" t="e">
        <f t="shared" si="407"/>
        <v>#REF!</v>
      </c>
      <c r="RU73" s="18" t="e">
        <f t="shared" si="407"/>
        <v>#REF!</v>
      </c>
      <c r="RV73" s="18" t="e">
        <f t="shared" si="407"/>
        <v>#REF!</v>
      </c>
      <c r="RW73" s="18" t="e">
        <f t="shared" si="407"/>
        <v>#REF!</v>
      </c>
      <c r="RX73" s="18" t="e">
        <f t="shared" si="407"/>
        <v>#REF!</v>
      </c>
      <c r="RY73" s="18" t="e">
        <f t="shared" si="407"/>
        <v>#REF!</v>
      </c>
      <c r="RZ73" s="18" t="e">
        <f t="shared" si="407"/>
        <v>#REF!</v>
      </c>
    </row>
    <row r="74" spans="5:494"/>
    <row r="75" spans="5:494">
      <c r="E75" s="22" t="str">
        <f xml:space="preserve"> Input!E$1729</f>
        <v>EBL drawdown start date</v>
      </c>
      <c r="F75" s="89" t="e">
        <f xml:space="preserve"> Input!F$1729</f>
        <v>#REF!</v>
      </c>
      <c r="G75" s="24" t="str">
        <f xml:space="preserve"> Input!G$1729</f>
        <v>date</v>
      </c>
    </row>
    <row r="76" spans="5:494">
      <c r="E76" s="22" t="str">
        <f xml:space="preserve"> Input!E$1731</f>
        <v>EBL repayment date</v>
      </c>
      <c r="F76" s="89">
        <f xml:space="preserve"> Input!F$1731</f>
        <v>47848</v>
      </c>
      <c r="G76" s="24" t="str">
        <f xml:space="preserve"> Input!G$1731</f>
        <v>date</v>
      </c>
    </row>
    <row r="77" spans="5:494">
      <c r="E77" s="19" t="str">
        <f xml:space="preserve"> Equity_2 &amp;" active flag during construction"</f>
        <v>EBL active flag during construction</v>
      </c>
      <c r="F77" s="89"/>
      <c r="G77" s="28" t="s">
        <v>86</v>
      </c>
      <c r="H77" s="19" t="e">
        <f xml:space="preserve"> SUM(J77:RZ77)</f>
        <v>#REF!</v>
      </c>
      <c r="I77" s="19"/>
      <c r="J77" s="19" t="e">
        <f t="shared" ref="J77:BU77" si="408" xml:space="preserve"> IF( AND( J27 &gt; $F75, J28 &lt;= $F76 ), 1, 0 ) * ( J27 &lt; COD )</f>
        <v>#REF!</v>
      </c>
      <c r="K77" s="19" t="e">
        <f t="shared" si="408"/>
        <v>#REF!</v>
      </c>
      <c r="L77" s="19" t="e">
        <f t="shared" si="408"/>
        <v>#REF!</v>
      </c>
      <c r="M77" s="19" t="e">
        <f t="shared" si="408"/>
        <v>#REF!</v>
      </c>
      <c r="N77" s="19" t="e">
        <f t="shared" si="408"/>
        <v>#REF!</v>
      </c>
      <c r="O77" s="19" t="e">
        <f t="shared" si="408"/>
        <v>#REF!</v>
      </c>
      <c r="P77" s="19" t="e">
        <f t="shared" si="408"/>
        <v>#REF!</v>
      </c>
      <c r="Q77" s="19" t="e">
        <f t="shared" si="408"/>
        <v>#REF!</v>
      </c>
      <c r="R77" s="19" t="e">
        <f t="shared" si="408"/>
        <v>#REF!</v>
      </c>
      <c r="S77" s="19" t="e">
        <f t="shared" si="408"/>
        <v>#REF!</v>
      </c>
      <c r="T77" s="19" t="e">
        <f t="shared" si="408"/>
        <v>#REF!</v>
      </c>
      <c r="U77" s="19" t="e">
        <f t="shared" si="408"/>
        <v>#REF!</v>
      </c>
      <c r="V77" s="19" t="e">
        <f t="shared" si="408"/>
        <v>#REF!</v>
      </c>
      <c r="W77" s="19" t="e">
        <f t="shared" si="408"/>
        <v>#REF!</v>
      </c>
      <c r="X77" s="19" t="e">
        <f t="shared" si="408"/>
        <v>#REF!</v>
      </c>
      <c r="Y77" s="19" t="e">
        <f t="shared" si="408"/>
        <v>#REF!</v>
      </c>
      <c r="Z77" s="19" t="e">
        <f t="shared" si="408"/>
        <v>#REF!</v>
      </c>
      <c r="AA77" s="19" t="e">
        <f t="shared" si="408"/>
        <v>#REF!</v>
      </c>
      <c r="AB77" s="19" t="e">
        <f t="shared" si="408"/>
        <v>#REF!</v>
      </c>
      <c r="AC77" s="19" t="e">
        <f t="shared" si="408"/>
        <v>#REF!</v>
      </c>
      <c r="AD77" s="19" t="e">
        <f t="shared" si="408"/>
        <v>#REF!</v>
      </c>
      <c r="AE77" s="19" t="e">
        <f t="shared" si="408"/>
        <v>#REF!</v>
      </c>
      <c r="AF77" s="19" t="e">
        <f t="shared" si="408"/>
        <v>#REF!</v>
      </c>
      <c r="AG77" s="19" t="e">
        <f t="shared" si="408"/>
        <v>#REF!</v>
      </c>
      <c r="AH77" s="19" t="e">
        <f t="shared" si="408"/>
        <v>#REF!</v>
      </c>
      <c r="AI77" s="19" t="e">
        <f t="shared" si="408"/>
        <v>#REF!</v>
      </c>
      <c r="AJ77" s="19" t="e">
        <f t="shared" si="408"/>
        <v>#REF!</v>
      </c>
      <c r="AK77" s="19" t="e">
        <f t="shared" si="408"/>
        <v>#REF!</v>
      </c>
      <c r="AL77" s="19" t="e">
        <f t="shared" si="408"/>
        <v>#REF!</v>
      </c>
      <c r="AM77" s="19" t="e">
        <f t="shared" si="408"/>
        <v>#REF!</v>
      </c>
      <c r="AN77" s="19" t="e">
        <f t="shared" si="408"/>
        <v>#REF!</v>
      </c>
      <c r="AO77" s="19" t="e">
        <f t="shared" si="408"/>
        <v>#REF!</v>
      </c>
      <c r="AP77" s="19" t="e">
        <f t="shared" si="408"/>
        <v>#REF!</v>
      </c>
      <c r="AQ77" s="19" t="e">
        <f t="shared" si="408"/>
        <v>#REF!</v>
      </c>
      <c r="AR77" s="19" t="e">
        <f t="shared" si="408"/>
        <v>#REF!</v>
      </c>
      <c r="AS77" s="19" t="e">
        <f t="shared" si="408"/>
        <v>#REF!</v>
      </c>
      <c r="AT77" s="19" t="e">
        <f t="shared" si="408"/>
        <v>#REF!</v>
      </c>
      <c r="AU77" s="19" t="e">
        <f t="shared" si="408"/>
        <v>#REF!</v>
      </c>
      <c r="AV77" s="19" t="e">
        <f t="shared" si="408"/>
        <v>#REF!</v>
      </c>
      <c r="AW77" s="19" t="e">
        <f t="shared" si="408"/>
        <v>#REF!</v>
      </c>
      <c r="AX77" s="19" t="e">
        <f t="shared" si="408"/>
        <v>#REF!</v>
      </c>
      <c r="AY77" s="19" t="e">
        <f t="shared" si="408"/>
        <v>#REF!</v>
      </c>
      <c r="AZ77" s="19" t="e">
        <f t="shared" si="408"/>
        <v>#REF!</v>
      </c>
      <c r="BA77" s="19" t="e">
        <f t="shared" si="408"/>
        <v>#REF!</v>
      </c>
      <c r="BB77" s="19" t="e">
        <f t="shared" si="408"/>
        <v>#REF!</v>
      </c>
      <c r="BC77" s="19" t="e">
        <f t="shared" si="408"/>
        <v>#REF!</v>
      </c>
      <c r="BD77" s="19" t="e">
        <f t="shared" si="408"/>
        <v>#REF!</v>
      </c>
      <c r="BE77" s="19" t="e">
        <f t="shared" si="408"/>
        <v>#REF!</v>
      </c>
      <c r="BF77" s="19" t="e">
        <f t="shared" si="408"/>
        <v>#REF!</v>
      </c>
      <c r="BG77" s="19" t="e">
        <f t="shared" si="408"/>
        <v>#REF!</v>
      </c>
      <c r="BH77" s="19" t="e">
        <f t="shared" si="408"/>
        <v>#REF!</v>
      </c>
      <c r="BI77" s="19" t="e">
        <f t="shared" si="408"/>
        <v>#REF!</v>
      </c>
      <c r="BJ77" s="19" t="e">
        <f t="shared" si="408"/>
        <v>#REF!</v>
      </c>
      <c r="BK77" s="19" t="e">
        <f t="shared" si="408"/>
        <v>#REF!</v>
      </c>
      <c r="BL77" s="19" t="e">
        <f t="shared" si="408"/>
        <v>#REF!</v>
      </c>
      <c r="BM77" s="19" t="e">
        <f t="shared" si="408"/>
        <v>#REF!</v>
      </c>
      <c r="BN77" s="19" t="e">
        <f t="shared" si="408"/>
        <v>#REF!</v>
      </c>
      <c r="BO77" s="19" t="e">
        <f t="shared" si="408"/>
        <v>#REF!</v>
      </c>
      <c r="BP77" s="19" t="e">
        <f t="shared" si="408"/>
        <v>#REF!</v>
      </c>
      <c r="BQ77" s="19" t="e">
        <f t="shared" si="408"/>
        <v>#REF!</v>
      </c>
      <c r="BR77" s="19" t="e">
        <f t="shared" si="408"/>
        <v>#REF!</v>
      </c>
      <c r="BS77" s="19" t="e">
        <f t="shared" si="408"/>
        <v>#REF!</v>
      </c>
      <c r="BT77" s="19" t="e">
        <f t="shared" si="408"/>
        <v>#REF!</v>
      </c>
      <c r="BU77" s="19" t="e">
        <f t="shared" si="408"/>
        <v>#REF!</v>
      </c>
      <c r="BV77" s="19" t="e">
        <f t="shared" ref="BV77:EG77" si="409" xml:space="preserve"> IF( AND( BV27 &gt; $F75, BV28 &lt;= $F76 ), 1, 0 ) * ( BV27 &lt; COD )</f>
        <v>#REF!</v>
      </c>
      <c r="BW77" s="19" t="e">
        <f t="shared" si="409"/>
        <v>#REF!</v>
      </c>
      <c r="BX77" s="19" t="e">
        <f t="shared" si="409"/>
        <v>#REF!</v>
      </c>
      <c r="BY77" s="19" t="e">
        <f t="shared" si="409"/>
        <v>#REF!</v>
      </c>
      <c r="BZ77" s="19" t="e">
        <f t="shared" si="409"/>
        <v>#REF!</v>
      </c>
      <c r="CA77" s="19" t="e">
        <f t="shared" si="409"/>
        <v>#REF!</v>
      </c>
      <c r="CB77" s="19" t="e">
        <f t="shared" si="409"/>
        <v>#REF!</v>
      </c>
      <c r="CC77" s="19" t="e">
        <f t="shared" si="409"/>
        <v>#REF!</v>
      </c>
      <c r="CD77" s="19" t="e">
        <f t="shared" si="409"/>
        <v>#REF!</v>
      </c>
      <c r="CE77" s="19" t="e">
        <f t="shared" si="409"/>
        <v>#REF!</v>
      </c>
      <c r="CF77" s="19" t="e">
        <f t="shared" si="409"/>
        <v>#REF!</v>
      </c>
      <c r="CG77" s="19" t="e">
        <f t="shared" si="409"/>
        <v>#REF!</v>
      </c>
      <c r="CH77" s="19" t="e">
        <f t="shared" si="409"/>
        <v>#REF!</v>
      </c>
      <c r="CI77" s="19" t="e">
        <f t="shared" si="409"/>
        <v>#REF!</v>
      </c>
      <c r="CJ77" s="19" t="e">
        <f t="shared" si="409"/>
        <v>#REF!</v>
      </c>
      <c r="CK77" s="19" t="e">
        <f t="shared" si="409"/>
        <v>#REF!</v>
      </c>
      <c r="CL77" s="19" t="e">
        <f t="shared" si="409"/>
        <v>#REF!</v>
      </c>
      <c r="CM77" s="19" t="e">
        <f t="shared" si="409"/>
        <v>#REF!</v>
      </c>
      <c r="CN77" s="19" t="e">
        <f t="shared" si="409"/>
        <v>#REF!</v>
      </c>
      <c r="CO77" s="19" t="e">
        <f t="shared" si="409"/>
        <v>#REF!</v>
      </c>
      <c r="CP77" s="19" t="e">
        <f t="shared" si="409"/>
        <v>#REF!</v>
      </c>
      <c r="CQ77" s="19" t="e">
        <f t="shared" si="409"/>
        <v>#REF!</v>
      </c>
      <c r="CR77" s="19" t="e">
        <f t="shared" si="409"/>
        <v>#REF!</v>
      </c>
      <c r="CS77" s="19" t="e">
        <f t="shared" si="409"/>
        <v>#REF!</v>
      </c>
      <c r="CT77" s="19" t="e">
        <f t="shared" si="409"/>
        <v>#REF!</v>
      </c>
      <c r="CU77" s="19" t="e">
        <f t="shared" si="409"/>
        <v>#REF!</v>
      </c>
      <c r="CV77" s="19" t="e">
        <f t="shared" si="409"/>
        <v>#REF!</v>
      </c>
      <c r="CW77" s="19" t="e">
        <f t="shared" si="409"/>
        <v>#REF!</v>
      </c>
      <c r="CX77" s="19" t="e">
        <f t="shared" si="409"/>
        <v>#REF!</v>
      </c>
      <c r="CY77" s="19" t="e">
        <f t="shared" si="409"/>
        <v>#REF!</v>
      </c>
      <c r="CZ77" s="19" t="e">
        <f t="shared" si="409"/>
        <v>#REF!</v>
      </c>
      <c r="DA77" s="19" t="e">
        <f t="shared" si="409"/>
        <v>#REF!</v>
      </c>
      <c r="DB77" s="19" t="e">
        <f t="shared" si="409"/>
        <v>#REF!</v>
      </c>
      <c r="DC77" s="19" t="e">
        <f t="shared" si="409"/>
        <v>#REF!</v>
      </c>
      <c r="DD77" s="19" t="e">
        <f t="shared" si="409"/>
        <v>#REF!</v>
      </c>
      <c r="DE77" s="19" t="e">
        <f t="shared" si="409"/>
        <v>#REF!</v>
      </c>
      <c r="DF77" s="19" t="e">
        <f t="shared" si="409"/>
        <v>#REF!</v>
      </c>
      <c r="DG77" s="19" t="e">
        <f t="shared" si="409"/>
        <v>#REF!</v>
      </c>
      <c r="DH77" s="19" t="e">
        <f t="shared" si="409"/>
        <v>#REF!</v>
      </c>
      <c r="DI77" s="19" t="e">
        <f t="shared" si="409"/>
        <v>#REF!</v>
      </c>
      <c r="DJ77" s="19" t="e">
        <f t="shared" si="409"/>
        <v>#REF!</v>
      </c>
      <c r="DK77" s="19" t="e">
        <f t="shared" si="409"/>
        <v>#REF!</v>
      </c>
      <c r="DL77" s="19" t="e">
        <f t="shared" si="409"/>
        <v>#REF!</v>
      </c>
      <c r="DM77" s="19" t="e">
        <f t="shared" si="409"/>
        <v>#REF!</v>
      </c>
      <c r="DN77" s="19" t="e">
        <f t="shared" si="409"/>
        <v>#REF!</v>
      </c>
      <c r="DO77" s="19" t="e">
        <f t="shared" si="409"/>
        <v>#REF!</v>
      </c>
      <c r="DP77" s="19" t="e">
        <f t="shared" si="409"/>
        <v>#REF!</v>
      </c>
      <c r="DQ77" s="19" t="e">
        <f t="shared" si="409"/>
        <v>#REF!</v>
      </c>
      <c r="DR77" s="19" t="e">
        <f t="shared" si="409"/>
        <v>#REF!</v>
      </c>
      <c r="DS77" s="19" t="e">
        <f t="shared" si="409"/>
        <v>#REF!</v>
      </c>
      <c r="DT77" s="19" t="e">
        <f t="shared" si="409"/>
        <v>#REF!</v>
      </c>
      <c r="DU77" s="19" t="e">
        <f t="shared" si="409"/>
        <v>#REF!</v>
      </c>
      <c r="DV77" s="19" t="e">
        <f t="shared" si="409"/>
        <v>#REF!</v>
      </c>
      <c r="DW77" s="19" t="e">
        <f t="shared" si="409"/>
        <v>#REF!</v>
      </c>
      <c r="DX77" s="19" t="e">
        <f t="shared" si="409"/>
        <v>#REF!</v>
      </c>
      <c r="DY77" s="19" t="e">
        <f t="shared" si="409"/>
        <v>#REF!</v>
      </c>
      <c r="DZ77" s="19" t="e">
        <f t="shared" si="409"/>
        <v>#REF!</v>
      </c>
      <c r="EA77" s="19" t="e">
        <f t="shared" si="409"/>
        <v>#REF!</v>
      </c>
      <c r="EB77" s="19" t="e">
        <f t="shared" si="409"/>
        <v>#REF!</v>
      </c>
      <c r="EC77" s="19" t="e">
        <f t="shared" si="409"/>
        <v>#REF!</v>
      </c>
      <c r="ED77" s="19" t="e">
        <f t="shared" si="409"/>
        <v>#REF!</v>
      </c>
      <c r="EE77" s="19" t="e">
        <f t="shared" si="409"/>
        <v>#REF!</v>
      </c>
      <c r="EF77" s="19" t="e">
        <f t="shared" si="409"/>
        <v>#REF!</v>
      </c>
      <c r="EG77" s="19" t="e">
        <f t="shared" si="409"/>
        <v>#REF!</v>
      </c>
      <c r="EH77" s="19" t="e">
        <f t="shared" ref="EH77:GS77" si="410" xml:space="preserve"> IF( AND( EH27 &gt; $F75, EH28 &lt;= $F76 ), 1, 0 ) * ( EH27 &lt; COD )</f>
        <v>#REF!</v>
      </c>
      <c r="EI77" s="19" t="e">
        <f t="shared" si="410"/>
        <v>#REF!</v>
      </c>
      <c r="EJ77" s="19" t="e">
        <f t="shared" si="410"/>
        <v>#REF!</v>
      </c>
      <c r="EK77" s="19" t="e">
        <f t="shared" si="410"/>
        <v>#REF!</v>
      </c>
      <c r="EL77" s="19" t="e">
        <f t="shared" si="410"/>
        <v>#REF!</v>
      </c>
      <c r="EM77" s="19" t="e">
        <f t="shared" si="410"/>
        <v>#REF!</v>
      </c>
      <c r="EN77" s="19" t="e">
        <f t="shared" si="410"/>
        <v>#REF!</v>
      </c>
      <c r="EO77" s="19" t="e">
        <f t="shared" si="410"/>
        <v>#REF!</v>
      </c>
      <c r="EP77" s="19" t="e">
        <f t="shared" si="410"/>
        <v>#REF!</v>
      </c>
      <c r="EQ77" s="19" t="e">
        <f t="shared" si="410"/>
        <v>#REF!</v>
      </c>
      <c r="ER77" s="19" t="e">
        <f t="shared" si="410"/>
        <v>#REF!</v>
      </c>
      <c r="ES77" s="19" t="e">
        <f t="shared" si="410"/>
        <v>#REF!</v>
      </c>
      <c r="ET77" s="19" t="e">
        <f t="shared" si="410"/>
        <v>#REF!</v>
      </c>
      <c r="EU77" s="19" t="e">
        <f t="shared" si="410"/>
        <v>#REF!</v>
      </c>
      <c r="EV77" s="19" t="e">
        <f t="shared" si="410"/>
        <v>#REF!</v>
      </c>
      <c r="EW77" s="19" t="e">
        <f t="shared" si="410"/>
        <v>#REF!</v>
      </c>
      <c r="EX77" s="19" t="e">
        <f t="shared" si="410"/>
        <v>#REF!</v>
      </c>
      <c r="EY77" s="19" t="e">
        <f t="shared" si="410"/>
        <v>#REF!</v>
      </c>
      <c r="EZ77" s="19" t="e">
        <f t="shared" si="410"/>
        <v>#REF!</v>
      </c>
      <c r="FA77" s="19" t="e">
        <f t="shared" si="410"/>
        <v>#REF!</v>
      </c>
      <c r="FB77" s="19" t="e">
        <f t="shared" si="410"/>
        <v>#REF!</v>
      </c>
      <c r="FC77" s="19" t="e">
        <f t="shared" si="410"/>
        <v>#REF!</v>
      </c>
      <c r="FD77" s="19" t="e">
        <f t="shared" si="410"/>
        <v>#REF!</v>
      </c>
      <c r="FE77" s="19" t="e">
        <f t="shared" si="410"/>
        <v>#REF!</v>
      </c>
      <c r="FF77" s="19" t="e">
        <f t="shared" si="410"/>
        <v>#REF!</v>
      </c>
      <c r="FG77" s="19" t="e">
        <f t="shared" si="410"/>
        <v>#REF!</v>
      </c>
      <c r="FH77" s="19" t="e">
        <f t="shared" si="410"/>
        <v>#REF!</v>
      </c>
      <c r="FI77" s="19" t="e">
        <f t="shared" si="410"/>
        <v>#REF!</v>
      </c>
      <c r="FJ77" s="19" t="e">
        <f t="shared" si="410"/>
        <v>#REF!</v>
      </c>
      <c r="FK77" s="19" t="e">
        <f t="shared" si="410"/>
        <v>#REF!</v>
      </c>
      <c r="FL77" s="19" t="e">
        <f t="shared" si="410"/>
        <v>#REF!</v>
      </c>
      <c r="FM77" s="19" t="e">
        <f t="shared" si="410"/>
        <v>#REF!</v>
      </c>
      <c r="FN77" s="19" t="e">
        <f t="shared" si="410"/>
        <v>#REF!</v>
      </c>
      <c r="FO77" s="19" t="e">
        <f t="shared" si="410"/>
        <v>#REF!</v>
      </c>
      <c r="FP77" s="19" t="e">
        <f t="shared" si="410"/>
        <v>#REF!</v>
      </c>
      <c r="FQ77" s="19" t="e">
        <f t="shared" si="410"/>
        <v>#REF!</v>
      </c>
      <c r="FR77" s="19" t="e">
        <f t="shared" si="410"/>
        <v>#REF!</v>
      </c>
      <c r="FS77" s="19" t="e">
        <f t="shared" si="410"/>
        <v>#REF!</v>
      </c>
      <c r="FT77" s="19" t="e">
        <f t="shared" si="410"/>
        <v>#REF!</v>
      </c>
      <c r="FU77" s="19" t="e">
        <f t="shared" si="410"/>
        <v>#REF!</v>
      </c>
      <c r="FV77" s="19" t="e">
        <f t="shared" si="410"/>
        <v>#REF!</v>
      </c>
      <c r="FW77" s="19" t="e">
        <f t="shared" si="410"/>
        <v>#REF!</v>
      </c>
      <c r="FX77" s="19" t="e">
        <f t="shared" si="410"/>
        <v>#REF!</v>
      </c>
      <c r="FY77" s="19" t="e">
        <f t="shared" si="410"/>
        <v>#REF!</v>
      </c>
      <c r="FZ77" s="19" t="e">
        <f t="shared" si="410"/>
        <v>#REF!</v>
      </c>
      <c r="GA77" s="19" t="e">
        <f t="shared" si="410"/>
        <v>#REF!</v>
      </c>
      <c r="GB77" s="19" t="e">
        <f t="shared" si="410"/>
        <v>#REF!</v>
      </c>
      <c r="GC77" s="19" t="e">
        <f t="shared" si="410"/>
        <v>#REF!</v>
      </c>
      <c r="GD77" s="19" t="e">
        <f t="shared" si="410"/>
        <v>#REF!</v>
      </c>
      <c r="GE77" s="19" t="e">
        <f t="shared" si="410"/>
        <v>#REF!</v>
      </c>
      <c r="GF77" s="19" t="e">
        <f t="shared" si="410"/>
        <v>#REF!</v>
      </c>
      <c r="GG77" s="19" t="e">
        <f t="shared" si="410"/>
        <v>#REF!</v>
      </c>
      <c r="GH77" s="19" t="e">
        <f t="shared" si="410"/>
        <v>#REF!</v>
      </c>
      <c r="GI77" s="19" t="e">
        <f t="shared" si="410"/>
        <v>#REF!</v>
      </c>
      <c r="GJ77" s="19" t="e">
        <f t="shared" si="410"/>
        <v>#REF!</v>
      </c>
      <c r="GK77" s="19" t="e">
        <f t="shared" si="410"/>
        <v>#REF!</v>
      </c>
      <c r="GL77" s="19" t="e">
        <f t="shared" si="410"/>
        <v>#REF!</v>
      </c>
      <c r="GM77" s="19" t="e">
        <f t="shared" si="410"/>
        <v>#REF!</v>
      </c>
      <c r="GN77" s="19" t="e">
        <f t="shared" si="410"/>
        <v>#REF!</v>
      </c>
      <c r="GO77" s="19" t="e">
        <f t="shared" si="410"/>
        <v>#REF!</v>
      </c>
      <c r="GP77" s="19" t="e">
        <f t="shared" si="410"/>
        <v>#REF!</v>
      </c>
      <c r="GQ77" s="19" t="e">
        <f t="shared" si="410"/>
        <v>#REF!</v>
      </c>
      <c r="GR77" s="19" t="e">
        <f t="shared" si="410"/>
        <v>#REF!</v>
      </c>
      <c r="GS77" s="19" t="e">
        <f t="shared" si="410"/>
        <v>#REF!</v>
      </c>
      <c r="GT77" s="19" t="e">
        <f t="shared" ref="GT77:JE77" si="411" xml:space="preserve"> IF( AND( GT27 &gt; $F75, GT28 &lt;= $F76 ), 1, 0 ) * ( GT27 &lt; COD )</f>
        <v>#REF!</v>
      </c>
      <c r="GU77" s="19" t="e">
        <f t="shared" si="411"/>
        <v>#REF!</v>
      </c>
      <c r="GV77" s="19" t="e">
        <f t="shared" si="411"/>
        <v>#REF!</v>
      </c>
      <c r="GW77" s="19" t="e">
        <f t="shared" si="411"/>
        <v>#REF!</v>
      </c>
      <c r="GX77" s="19" t="e">
        <f t="shared" si="411"/>
        <v>#REF!</v>
      </c>
      <c r="GY77" s="19" t="e">
        <f t="shared" si="411"/>
        <v>#REF!</v>
      </c>
      <c r="GZ77" s="19" t="e">
        <f t="shared" si="411"/>
        <v>#REF!</v>
      </c>
      <c r="HA77" s="19" t="e">
        <f t="shared" si="411"/>
        <v>#REF!</v>
      </c>
      <c r="HB77" s="19" t="e">
        <f t="shared" si="411"/>
        <v>#REF!</v>
      </c>
      <c r="HC77" s="19" t="e">
        <f t="shared" si="411"/>
        <v>#REF!</v>
      </c>
      <c r="HD77" s="19" t="e">
        <f t="shared" si="411"/>
        <v>#REF!</v>
      </c>
      <c r="HE77" s="19" t="e">
        <f t="shared" si="411"/>
        <v>#REF!</v>
      </c>
      <c r="HF77" s="19" t="e">
        <f t="shared" si="411"/>
        <v>#REF!</v>
      </c>
      <c r="HG77" s="19" t="e">
        <f t="shared" si="411"/>
        <v>#REF!</v>
      </c>
      <c r="HH77" s="19" t="e">
        <f t="shared" si="411"/>
        <v>#REF!</v>
      </c>
      <c r="HI77" s="19" t="e">
        <f t="shared" si="411"/>
        <v>#REF!</v>
      </c>
      <c r="HJ77" s="19" t="e">
        <f t="shared" si="411"/>
        <v>#REF!</v>
      </c>
      <c r="HK77" s="19" t="e">
        <f t="shared" si="411"/>
        <v>#REF!</v>
      </c>
      <c r="HL77" s="19" t="e">
        <f t="shared" si="411"/>
        <v>#REF!</v>
      </c>
      <c r="HM77" s="19" t="e">
        <f t="shared" si="411"/>
        <v>#REF!</v>
      </c>
      <c r="HN77" s="19" t="e">
        <f t="shared" si="411"/>
        <v>#REF!</v>
      </c>
      <c r="HO77" s="19" t="e">
        <f t="shared" si="411"/>
        <v>#REF!</v>
      </c>
      <c r="HP77" s="19" t="e">
        <f t="shared" si="411"/>
        <v>#REF!</v>
      </c>
      <c r="HQ77" s="19" t="e">
        <f t="shared" si="411"/>
        <v>#REF!</v>
      </c>
      <c r="HR77" s="19" t="e">
        <f t="shared" si="411"/>
        <v>#REF!</v>
      </c>
      <c r="HS77" s="19" t="e">
        <f t="shared" si="411"/>
        <v>#REF!</v>
      </c>
      <c r="HT77" s="19" t="e">
        <f t="shared" si="411"/>
        <v>#REF!</v>
      </c>
      <c r="HU77" s="19" t="e">
        <f t="shared" si="411"/>
        <v>#REF!</v>
      </c>
      <c r="HV77" s="19" t="e">
        <f t="shared" si="411"/>
        <v>#REF!</v>
      </c>
      <c r="HW77" s="19" t="e">
        <f t="shared" si="411"/>
        <v>#REF!</v>
      </c>
      <c r="HX77" s="19" t="e">
        <f t="shared" si="411"/>
        <v>#REF!</v>
      </c>
      <c r="HY77" s="19" t="e">
        <f t="shared" si="411"/>
        <v>#REF!</v>
      </c>
      <c r="HZ77" s="19" t="e">
        <f t="shared" si="411"/>
        <v>#REF!</v>
      </c>
      <c r="IA77" s="19" t="e">
        <f t="shared" si="411"/>
        <v>#REF!</v>
      </c>
      <c r="IB77" s="19" t="e">
        <f t="shared" si="411"/>
        <v>#REF!</v>
      </c>
      <c r="IC77" s="19" t="e">
        <f t="shared" si="411"/>
        <v>#REF!</v>
      </c>
      <c r="ID77" s="19" t="e">
        <f t="shared" si="411"/>
        <v>#REF!</v>
      </c>
      <c r="IE77" s="19" t="e">
        <f t="shared" si="411"/>
        <v>#REF!</v>
      </c>
      <c r="IF77" s="19" t="e">
        <f t="shared" si="411"/>
        <v>#REF!</v>
      </c>
      <c r="IG77" s="19" t="e">
        <f t="shared" si="411"/>
        <v>#REF!</v>
      </c>
      <c r="IH77" s="19" t="e">
        <f t="shared" si="411"/>
        <v>#REF!</v>
      </c>
      <c r="II77" s="19" t="e">
        <f t="shared" si="411"/>
        <v>#REF!</v>
      </c>
      <c r="IJ77" s="19" t="e">
        <f t="shared" si="411"/>
        <v>#REF!</v>
      </c>
      <c r="IK77" s="19" t="e">
        <f t="shared" si="411"/>
        <v>#REF!</v>
      </c>
      <c r="IL77" s="19" t="e">
        <f t="shared" si="411"/>
        <v>#REF!</v>
      </c>
      <c r="IM77" s="19" t="e">
        <f t="shared" si="411"/>
        <v>#REF!</v>
      </c>
      <c r="IN77" s="19" t="e">
        <f t="shared" si="411"/>
        <v>#REF!</v>
      </c>
      <c r="IO77" s="19" t="e">
        <f t="shared" si="411"/>
        <v>#REF!</v>
      </c>
      <c r="IP77" s="19" t="e">
        <f t="shared" si="411"/>
        <v>#REF!</v>
      </c>
      <c r="IQ77" s="19" t="e">
        <f t="shared" si="411"/>
        <v>#REF!</v>
      </c>
      <c r="IR77" s="19" t="e">
        <f t="shared" si="411"/>
        <v>#REF!</v>
      </c>
      <c r="IS77" s="19" t="e">
        <f t="shared" si="411"/>
        <v>#REF!</v>
      </c>
      <c r="IT77" s="19" t="e">
        <f t="shared" si="411"/>
        <v>#REF!</v>
      </c>
      <c r="IU77" s="19" t="e">
        <f t="shared" si="411"/>
        <v>#REF!</v>
      </c>
      <c r="IV77" s="19" t="e">
        <f t="shared" si="411"/>
        <v>#REF!</v>
      </c>
      <c r="IW77" s="19" t="e">
        <f t="shared" si="411"/>
        <v>#REF!</v>
      </c>
      <c r="IX77" s="19" t="e">
        <f t="shared" si="411"/>
        <v>#REF!</v>
      </c>
      <c r="IY77" s="19" t="e">
        <f t="shared" si="411"/>
        <v>#REF!</v>
      </c>
      <c r="IZ77" s="19" t="e">
        <f t="shared" si="411"/>
        <v>#REF!</v>
      </c>
      <c r="JA77" s="19" t="e">
        <f t="shared" si="411"/>
        <v>#REF!</v>
      </c>
      <c r="JB77" s="19" t="e">
        <f t="shared" si="411"/>
        <v>#REF!</v>
      </c>
      <c r="JC77" s="19" t="e">
        <f t="shared" si="411"/>
        <v>#REF!</v>
      </c>
      <c r="JD77" s="19" t="e">
        <f t="shared" si="411"/>
        <v>#REF!</v>
      </c>
      <c r="JE77" s="19" t="e">
        <f t="shared" si="411"/>
        <v>#REF!</v>
      </c>
      <c r="JF77" s="19" t="e">
        <f t="shared" ref="JF77:LQ77" si="412" xml:space="preserve"> IF( AND( JF27 &gt; $F75, JF28 &lt;= $F76 ), 1, 0 ) * ( JF27 &lt; COD )</f>
        <v>#REF!</v>
      </c>
      <c r="JG77" s="19" t="e">
        <f t="shared" si="412"/>
        <v>#REF!</v>
      </c>
      <c r="JH77" s="19" t="e">
        <f t="shared" si="412"/>
        <v>#REF!</v>
      </c>
      <c r="JI77" s="19" t="e">
        <f t="shared" si="412"/>
        <v>#REF!</v>
      </c>
      <c r="JJ77" s="19" t="e">
        <f t="shared" si="412"/>
        <v>#REF!</v>
      </c>
      <c r="JK77" s="19" t="e">
        <f t="shared" si="412"/>
        <v>#REF!</v>
      </c>
      <c r="JL77" s="19" t="e">
        <f t="shared" si="412"/>
        <v>#REF!</v>
      </c>
      <c r="JM77" s="19" t="e">
        <f t="shared" si="412"/>
        <v>#REF!</v>
      </c>
      <c r="JN77" s="19" t="e">
        <f t="shared" si="412"/>
        <v>#REF!</v>
      </c>
      <c r="JO77" s="19" t="e">
        <f t="shared" si="412"/>
        <v>#REF!</v>
      </c>
      <c r="JP77" s="19" t="e">
        <f t="shared" si="412"/>
        <v>#REF!</v>
      </c>
      <c r="JQ77" s="19" t="e">
        <f t="shared" si="412"/>
        <v>#REF!</v>
      </c>
      <c r="JR77" s="19" t="e">
        <f t="shared" si="412"/>
        <v>#REF!</v>
      </c>
      <c r="JS77" s="19" t="e">
        <f t="shared" si="412"/>
        <v>#REF!</v>
      </c>
      <c r="JT77" s="19" t="e">
        <f t="shared" si="412"/>
        <v>#REF!</v>
      </c>
      <c r="JU77" s="19" t="e">
        <f t="shared" si="412"/>
        <v>#REF!</v>
      </c>
      <c r="JV77" s="19" t="e">
        <f t="shared" si="412"/>
        <v>#REF!</v>
      </c>
      <c r="JW77" s="19" t="e">
        <f t="shared" si="412"/>
        <v>#REF!</v>
      </c>
      <c r="JX77" s="19" t="e">
        <f t="shared" si="412"/>
        <v>#REF!</v>
      </c>
      <c r="JY77" s="19" t="e">
        <f t="shared" si="412"/>
        <v>#REF!</v>
      </c>
      <c r="JZ77" s="19" t="e">
        <f t="shared" si="412"/>
        <v>#REF!</v>
      </c>
      <c r="KA77" s="19" t="e">
        <f t="shared" si="412"/>
        <v>#REF!</v>
      </c>
      <c r="KB77" s="19" t="e">
        <f t="shared" si="412"/>
        <v>#REF!</v>
      </c>
      <c r="KC77" s="19" t="e">
        <f t="shared" si="412"/>
        <v>#REF!</v>
      </c>
      <c r="KD77" s="19" t="e">
        <f t="shared" si="412"/>
        <v>#REF!</v>
      </c>
      <c r="KE77" s="19" t="e">
        <f t="shared" si="412"/>
        <v>#REF!</v>
      </c>
      <c r="KF77" s="19" t="e">
        <f t="shared" si="412"/>
        <v>#REF!</v>
      </c>
      <c r="KG77" s="19" t="e">
        <f t="shared" si="412"/>
        <v>#REF!</v>
      </c>
      <c r="KH77" s="19" t="e">
        <f t="shared" si="412"/>
        <v>#REF!</v>
      </c>
      <c r="KI77" s="19" t="e">
        <f t="shared" si="412"/>
        <v>#REF!</v>
      </c>
      <c r="KJ77" s="19" t="e">
        <f t="shared" si="412"/>
        <v>#REF!</v>
      </c>
      <c r="KK77" s="19" t="e">
        <f t="shared" si="412"/>
        <v>#REF!</v>
      </c>
      <c r="KL77" s="19" t="e">
        <f t="shared" si="412"/>
        <v>#REF!</v>
      </c>
      <c r="KM77" s="19" t="e">
        <f t="shared" si="412"/>
        <v>#REF!</v>
      </c>
      <c r="KN77" s="19" t="e">
        <f t="shared" si="412"/>
        <v>#REF!</v>
      </c>
      <c r="KO77" s="19" t="e">
        <f t="shared" si="412"/>
        <v>#REF!</v>
      </c>
      <c r="KP77" s="19" t="e">
        <f t="shared" si="412"/>
        <v>#REF!</v>
      </c>
      <c r="KQ77" s="19" t="e">
        <f t="shared" si="412"/>
        <v>#REF!</v>
      </c>
      <c r="KR77" s="19" t="e">
        <f t="shared" si="412"/>
        <v>#REF!</v>
      </c>
      <c r="KS77" s="19" t="e">
        <f t="shared" si="412"/>
        <v>#REF!</v>
      </c>
      <c r="KT77" s="19" t="e">
        <f t="shared" si="412"/>
        <v>#REF!</v>
      </c>
      <c r="KU77" s="19" t="e">
        <f t="shared" si="412"/>
        <v>#REF!</v>
      </c>
      <c r="KV77" s="19" t="e">
        <f t="shared" si="412"/>
        <v>#REF!</v>
      </c>
      <c r="KW77" s="19" t="e">
        <f t="shared" si="412"/>
        <v>#REF!</v>
      </c>
      <c r="KX77" s="19" t="e">
        <f t="shared" si="412"/>
        <v>#REF!</v>
      </c>
      <c r="KY77" s="19" t="e">
        <f t="shared" si="412"/>
        <v>#REF!</v>
      </c>
      <c r="KZ77" s="19" t="e">
        <f t="shared" si="412"/>
        <v>#REF!</v>
      </c>
      <c r="LA77" s="19" t="e">
        <f t="shared" si="412"/>
        <v>#REF!</v>
      </c>
      <c r="LB77" s="19" t="e">
        <f t="shared" si="412"/>
        <v>#REF!</v>
      </c>
      <c r="LC77" s="19" t="e">
        <f t="shared" si="412"/>
        <v>#REF!</v>
      </c>
      <c r="LD77" s="19" t="e">
        <f t="shared" si="412"/>
        <v>#REF!</v>
      </c>
      <c r="LE77" s="19" t="e">
        <f t="shared" si="412"/>
        <v>#REF!</v>
      </c>
      <c r="LF77" s="19" t="e">
        <f t="shared" si="412"/>
        <v>#REF!</v>
      </c>
      <c r="LG77" s="19" t="e">
        <f t="shared" si="412"/>
        <v>#REF!</v>
      </c>
      <c r="LH77" s="19" t="e">
        <f t="shared" si="412"/>
        <v>#REF!</v>
      </c>
      <c r="LI77" s="19" t="e">
        <f t="shared" si="412"/>
        <v>#REF!</v>
      </c>
      <c r="LJ77" s="19" t="e">
        <f t="shared" si="412"/>
        <v>#REF!</v>
      </c>
      <c r="LK77" s="19" t="e">
        <f t="shared" si="412"/>
        <v>#REF!</v>
      </c>
      <c r="LL77" s="19" t="e">
        <f t="shared" si="412"/>
        <v>#REF!</v>
      </c>
      <c r="LM77" s="19" t="e">
        <f t="shared" si="412"/>
        <v>#REF!</v>
      </c>
      <c r="LN77" s="19" t="e">
        <f t="shared" si="412"/>
        <v>#REF!</v>
      </c>
      <c r="LO77" s="19" t="e">
        <f t="shared" si="412"/>
        <v>#REF!</v>
      </c>
      <c r="LP77" s="19" t="e">
        <f t="shared" si="412"/>
        <v>#REF!</v>
      </c>
      <c r="LQ77" s="19" t="e">
        <f t="shared" si="412"/>
        <v>#REF!</v>
      </c>
      <c r="LR77" s="19" t="e">
        <f t="shared" ref="LR77:OC77" si="413" xml:space="preserve"> IF( AND( LR27 &gt; $F75, LR28 &lt;= $F76 ), 1, 0 ) * ( LR27 &lt; COD )</f>
        <v>#REF!</v>
      </c>
      <c r="LS77" s="19" t="e">
        <f t="shared" si="413"/>
        <v>#REF!</v>
      </c>
      <c r="LT77" s="19" t="e">
        <f t="shared" si="413"/>
        <v>#REF!</v>
      </c>
      <c r="LU77" s="19" t="e">
        <f t="shared" si="413"/>
        <v>#REF!</v>
      </c>
      <c r="LV77" s="19" t="e">
        <f t="shared" si="413"/>
        <v>#REF!</v>
      </c>
      <c r="LW77" s="19" t="e">
        <f t="shared" si="413"/>
        <v>#REF!</v>
      </c>
      <c r="LX77" s="19" t="e">
        <f t="shared" si="413"/>
        <v>#REF!</v>
      </c>
      <c r="LY77" s="19" t="e">
        <f t="shared" si="413"/>
        <v>#REF!</v>
      </c>
      <c r="LZ77" s="19" t="e">
        <f t="shared" si="413"/>
        <v>#REF!</v>
      </c>
      <c r="MA77" s="19" t="e">
        <f t="shared" si="413"/>
        <v>#REF!</v>
      </c>
      <c r="MB77" s="19" t="e">
        <f t="shared" si="413"/>
        <v>#REF!</v>
      </c>
      <c r="MC77" s="19" t="e">
        <f t="shared" si="413"/>
        <v>#REF!</v>
      </c>
      <c r="MD77" s="19" t="e">
        <f t="shared" si="413"/>
        <v>#REF!</v>
      </c>
      <c r="ME77" s="19" t="e">
        <f t="shared" si="413"/>
        <v>#REF!</v>
      </c>
      <c r="MF77" s="19" t="e">
        <f t="shared" si="413"/>
        <v>#REF!</v>
      </c>
      <c r="MG77" s="19" t="e">
        <f t="shared" si="413"/>
        <v>#REF!</v>
      </c>
      <c r="MH77" s="19" t="e">
        <f t="shared" si="413"/>
        <v>#REF!</v>
      </c>
      <c r="MI77" s="19" t="e">
        <f t="shared" si="413"/>
        <v>#REF!</v>
      </c>
      <c r="MJ77" s="19" t="e">
        <f t="shared" si="413"/>
        <v>#REF!</v>
      </c>
      <c r="MK77" s="19" t="e">
        <f t="shared" si="413"/>
        <v>#REF!</v>
      </c>
      <c r="ML77" s="19" t="e">
        <f t="shared" si="413"/>
        <v>#REF!</v>
      </c>
      <c r="MM77" s="19" t="e">
        <f t="shared" si="413"/>
        <v>#REF!</v>
      </c>
      <c r="MN77" s="19" t="e">
        <f t="shared" si="413"/>
        <v>#REF!</v>
      </c>
      <c r="MO77" s="19" t="e">
        <f t="shared" si="413"/>
        <v>#REF!</v>
      </c>
      <c r="MP77" s="19" t="e">
        <f t="shared" si="413"/>
        <v>#REF!</v>
      </c>
      <c r="MQ77" s="19" t="e">
        <f t="shared" si="413"/>
        <v>#REF!</v>
      </c>
      <c r="MR77" s="19" t="e">
        <f t="shared" si="413"/>
        <v>#REF!</v>
      </c>
      <c r="MS77" s="19" t="e">
        <f t="shared" si="413"/>
        <v>#REF!</v>
      </c>
      <c r="MT77" s="19" t="e">
        <f t="shared" si="413"/>
        <v>#REF!</v>
      </c>
      <c r="MU77" s="19" t="e">
        <f t="shared" si="413"/>
        <v>#REF!</v>
      </c>
      <c r="MV77" s="19" t="e">
        <f t="shared" si="413"/>
        <v>#REF!</v>
      </c>
      <c r="MW77" s="19" t="e">
        <f t="shared" si="413"/>
        <v>#REF!</v>
      </c>
      <c r="MX77" s="19" t="e">
        <f t="shared" si="413"/>
        <v>#REF!</v>
      </c>
      <c r="MY77" s="19" t="e">
        <f t="shared" si="413"/>
        <v>#REF!</v>
      </c>
      <c r="MZ77" s="19" t="e">
        <f t="shared" si="413"/>
        <v>#REF!</v>
      </c>
      <c r="NA77" s="19" t="e">
        <f t="shared" si="413"/>
        <v>#REF!</v>
      </c>
      <c r="NB77" s="19" t="e">
        <f t="shared" si="413"/>
        <v>#REF!</v>
      </c>
      <c r="NC77" s="19" t="e">
        <f t="shared" si="413"/>
        <v>#REF!</v>
      </c>
      <c r="ND77" s="19" t="e">
        <f t="shared" si="413"/>
        <v>#REF!</v>
      </c>
      <c r="NE77" s="19" t="e">
        <f t="shared" si="413"/>
        <v>#REF!</v>
      </c>
      <c r="NF77" s="19" t="e">
        <f t="shared" si="413"/>
        <v>#REF!</v>
      </c>
      <c r="NG77" s="19" t="e">
        <f t="shared" si="413"/>
        <v>#REF!</v>
      </c>
      <c r="NH77" s="19" t="e">
        <f t="shared" si="413"/>
        <v>#REF!</v>
      </c>
      <c r="NI77" s="19" t="e">
        <f t="shared" si="413"/>
        <v>#REF!</v>
      </c>
      <c r="NJ77" s="19" t="e">
        <f t="shared" si="413"/>
        <v>#REF!</v>
      </c>
      <c r="NK77" s="19" t="e">
        <f t="shared" si="413"/>
        <v>#REF!</v>
      </c>
      <c r="NL77" s="19" t="e">
        <f t="shared" si="413"/>
        <v>#REF!</v>
      </c>
      <c r="NM77" s="19" t="e">
        <f t="shared" si="413"/>
        <v>#REF!</v>
      </c>
      <c r="NN77" s="19" t="e">
        <f t="shared" si="413"/>
        <v>#REF!</v>
      </c>
      <c r="NO77" s="19" t="e">
        <f t="shared" si="413"/>
        <v>#REF!</v>
      </c>
      <c r="NP77" s="19" t="e">
        <f t="shared" si="413"/>
        <v>#REF!</v>
      </c>
      <c r="NQ77" s="19" t="e">
        <f t="shared" si="413"/>
        <v>#REF!</v>
      </c>
      <c r="NR77" s="19" t="e">
        <f t="shared" si="413"/>
        <v>#REF!</v>
      </c>
      <c r="NS77" s="19" t="e">
        <f t="shared" si="413"/>
        <v>#REF!</v>
      </c>
      <c r="NT77" s="19" t="e">
        <f t="shared" si="413"/>
        <v>#REF!</v>
      </c>
      <c r="NU77" s="19" t="e">
        <f t="shared" si="413"/>
        <v>#REF!</v>
      </c>
      <c r="NV77" s="19" t="e">
        <f t="shared" si="413"/>
        <v>#REF!</v>
      </c>
      <c r="NW77" s="19" t="e">
        <f t="shared" si="413"/>
        <v>#REF!</v>
      </c>
      <c r="NX77" s="19" t="e">
        <f t="shared" si="413"/>
        <v>#REF!</v>
      </c>
      <c r="NY77" s="19" t="e">
        <f t="shared" si="413"/>
        <v>#REF!</v>
      </c>
      <c r="NZ77" s="19" t="e">
        <f t="shared" si="413"/>
        <v>#REF!</v>
      </c>
      <c r="OA77" s="19" t="e">
        <f t="shared" si="413"/>
        <v>#REF!</v>
      </c>
      <c r="OB77" s="19" t="e">
        <f t="shared" si="413"/>
        <v>#REF!</v>
      </c>
      <c r="OC77" s="19" t="e">
        <f t="shared" si="413"/>
        <v>#REF!</v>
      </c>
      <c r="OD77" s="19" t="e">
        <f t="shared" ref="OD77:PZ77" si="414" xml:space="preserve"> IF( AND( OD27 &gt; $F75, OD28 &lt;= $F76 ), 1, 0 ) * ( OD27 &lt; COD )</f>
        <v>#REF!</v>
      </c>
      <c r="OE77" s="19" t="e">
        <f t="shared" si="414"/>
        <v>#REF!</v>
      </c>
      <c r="OF77" s="19" t="e">
        <f t="shared" si="414"/>
        <v>#REF!</v>
      </c>
      <c r="OG77" s="19" t="e">
        <f t="shared" si="414"/>
        <v>#REF!</v>
      </c>
      <c r="OH77" s="19" t="e">
        <f t="shared" si="414"/>
        <v>#REF!</v>
      </c>
      <c r="OI77" s="19" t="e">
        <f t="shared" si="414"/>
        <v>#REF!</v>
      </c>
      <c r="OJ77" s="19" t="e">
        <f t="shared" si="414"/>
        <v>#REF!</v>
      </c>
      <c r="OK77" s="19" t="e">
        <f t="shared" si="414"/>
        <v>#REF!</v>
      </c>
      <c r="OL77" s="19" t="e">
        <f t="shared" si="414"/>
        <v>#REF!</v>
      </c>
      <c r="OM77" s="19" t="e">
        <f t="shared" si="414"/>
        <v>#REF!</v>
      </c>
      <c r="ON77" s="19" t="e">
        <f t="shared" si="414"/>
        <v>#REF!</v>
      </c>
      <c r="OO77" s="19" t="e">
        <f t="shared" si="414"/>
        <v>#REF!</v>
      </c>
      <c r="OP77" s="19" t="e">
        <f t="shared" si="414"/>
        <v>#REF!</v>
      </c>
      <c r="OQ77" s="19" t="e">
        <f t="shared" si="414"/>
        <v>#REF!</v>
      </c>
      <c r="OR77" s="19" t="e">
        <f t="shared" si="414"/>
        <v>#REF!</v>
      </c>
      <c r="OS77" s="19" t="e">
        <f t="shared" si="414"/>
        <v>#REF!</v>
      </c>
      <c r="OT77" s="19" t="e">
        <f t="shared" si="414"/>
        <v>#REF!</v>
      </c>
      <c r="OU77" s="19" t="e">
        <f t="shared" si="414"/>
        <v>#REF!</v>
      </c>
      <c r="OV77" s="19" t="e">
        <f t="shared" si="414"/>
        <v>#REF!</v>
      </c>
      <c r="OW77" s="19" t="e">
        <f t="shared" si="414"/>
        <v>#REF!</v>
      </c>
      <c r="OX77" s="19" t="e">
        <f t="shared" si="414"/>
        <v>#REF!</v>
      </c>
      <c r="OY77" s="19" t="e">
        <f t="shared" si="414"/>
        <v>#REF!</v>
      </c>
      <c r="OZ77" s="19" t="e">
        <f t="shared" si="414"/>
        <v>#REF!</v>
      </c>
      <c r="PA77" s="19" t="e">
        <f t="shared" si="414"/>
        <v>#REF!</v>
      </c>
      <c r="PB77" s="19" t="e">
        <f t="shared" si="414"/>
        <v>#REF!</v>
      </c>
      <c r="PC77" s="19" t="e">
        <f t="shared" si="414"/>
        <v>#REF!</v>
      </c>
      <c r="PD77" s="19" t="e">
        <f t="shared" si="414"/>
        <v>#REF!</v>
      </c>
      <c r="PE77" s="19" t="e">
        <f t="shared" si="414"/>
        <v>#REF!</v>
      </c>
      <c r="PF77" s="19" t="e">
        <f t="shared" si="414"/>
        <v>#REF!</v>
      </c>
      <c r="PG77" s="19" t="e">
        <f t="shared" si="414"/>
        <v>#REF!</v>
      </c>
      <c r="PH77" s="19" t="e">
        <f t="shared" si="414"/>
        <v>#REF!</v>
      </c>
      <c r="PI77" s="19" t="e">
        <f t="shared" si="414"/>
        <v>#REF!</v>
      </c>
      <c r="PJ77" s="19" t="e">
        <f t="shared" si="414"/>
        <v>#REF!</v>
      </c>
      <c r="PK77" s="19" t="e">
        <f t="shared" si="414"/>
        <v>#REF!</v>
      </c>
      <c r="PL77" s="19" t="e">
        <f t="shared" si="414"/>
        <v>#REF!</v>
      </c>
      <c r="PM77" s="19" t="e">
        <f t="shared" si="414"/>
        <v>#REF!</v>
      </c>
      <c r="PN77" s="19" t="e">
        <f t="shared" si="414"/>
        <v>#REF!</v>
      </c>
      <c r="PO77" s="19" t="e">
        <f t="shared" si="414"/>
        <v>#REF!</v>
      </c>
      <c r="PP77" s="19" t="e">
        <f t="shared" si="414"/>
        <v>#REF!</v>
      </c>
      <c r="PQ77" s="19" t="e">
        <f t="shared" si="414"/>
        <v>#REF!</v>
      </c>
      <c r="PR77" s="19" t="e">
        <f t="shared" si="414"/>
        <v>#REF!</v>
      </c>
      <c r="PS77" s="19" t="e">
        <f t="shared" si="414"/>
        <v>#REF!</v>
      </c>
      <c r="PT77" s="19" t="e">
        <f t="shared" si="414"/>
        <v>#REF!</v>
      </c>
      <c r="PU77" s="19" t="e">
        <f t="shared" si="414"/>
        <v>#REF!</v>
      </c>
      <c r="PV77" s="19" t="e">
        <f t="shared" si="414"/>
        <v>#REF!</v>
      </c>
      <c r="PW77" s="19" t="e">
        <f t="shared" si="414"/>
        <v>#REF!</v>
      </c>
      <c r="PX77" s="19" t="e">
        <f t="shared" si="414"/>
        <v>#REF!</v>
      </c>
      <c r="PY77" s="19" t="e">
        <f t="shared" si="414"/>
        <v>#REF!</v>
      </c>
      <c r="PZ77" s="19" t="e">
        <f t="shared" si="414"/>
        <v>#REF!</v>
      </c>
      <c r="QA77" s="19" t="e">
        <f t="shared" ref="QA77:QZ77" si="415" xml:space="preserve"> IF( AND( QA27 &gt; $F75, QA28 &lt;= $F76 ), 1, 0 ) * ( QA27 &lt; COD )</f>
        <v>#REF!</v>
      </c>
      <c r="QB77" s="19" t="e">
        <f t="shared" si="415"/>
        <v>#REF!</v>
      </c>
      <c r="QC77" s="19" t="e">
        <f t="shared" si="415"/>
        <v>#REF!</v>
      </c>
      <c r="QD77" s="19" t="e">
        <f t="shared" si="415"/>
        <v>#REF!</v>
      </c>
      <c r="QE77" s="19" t="e">
        <f t="shared" si="415"/>
        <v>#REF!</v>
      </c>
      <c r="QF77" s="19" t="e">
        <f t="shared" si="415"/>
        <v>#REF!</v>
      </c>
      <c r="QG77" s="19" t="e">
        <f t="shared" si="415"/>
        <v>#REF!</v>
      </c>
      <c r="QH77" s="19" t="e">
        <f t="shared" si="415"/>
        <v>#REF!</v>
      </c>
      <c r="QI77" s="19" t="e">
        <f t="shared" si="415"/>
        <v>#REF!</v>
      </c>
      <c r="QJ77" s="19" t="e">
        <f t="shared" si="415"/>
        <v>#REF!</v>
      </c>
      <c r="QK77" s="19" t="e">
        <f t="shared" si="415"/>
        <v>#REF!</v>
      </c>
      <c r="QL77" s="19" t="e">
        <f t="shared" si="415"/>
        <v>#REF!</v>
      </c>
      <c r="QM77" s="19" t="e">
        <f t="shared" si="415"/>
        <v>#REF!</v>
      </c>
      <c r="QN77" s="19" t="e">
        <f t="shared" si="415"/>
        <v>#REF!</v>
      </c>
      <c r="QO77" s="19" t="e">
        <f t="shared" si="415"/>
        <v>#REF!</v>
      </c>
      <c r="QP77" s="19" t="e">
        <f t="shared" si="415"/>
        <v>#REF!</v>
      </c>
      <c r="QQ77" s="19" t="e">
        <f t="shared" si="415"/>
        <v>#REF!</v>
      </c>
      <c r="QR77" s="19" t="e">
        <f t="shared" si="415"/>
        <v>#REF!</v>
      </c>
      <c r="QS77" s="19" t="e">
        <f t="shared" si="415"/>
        <v>#REF!</v>
      </c>
      <c r="QT77" s="19" t="e">
        <f t="shared" si="415"/>
        <v>#REF!</v>
      </c>
      <c r="QU77" s="19" t="e">
        <f t="shared" si="415"/>
        <v>#REF!</v>
      </c>
      <c r="QV77" s="19" t="e">
        <f t="shared" si="415"/>
        <v>#REF!</v>
      </c>
      <c r="QW77" s="19" t="e">
        <f t="shared" si="415"/>
        <v>#REF!</v>
      </c>
      <c r="QX77" s="19" t="e">
        <f t="shared" si="415"/>
        <v>#REF!</v>
      </c>
      <c r="QY77" s="19" t="e">
        <f t="shared" si="415"/>
        <v>#REF!</v>
      </c>
      <c r="QZ77" s="19" t="e">
        <f t="shared" si="415"/>
        <v>#REF!</v>
      </c>
      <c r="RA77" s="19" t="e">
        <f t="shared" ref="RA77:RZ77" si="416" xml:space="preserve"> IF( AND( RA27 &gt; $F75, RA28 &lt;= $F76 ), 1, 0 ) * ( RA27 &lt; COD )</f>
        <v>#REF!</v>
      </c>
      <c r="RB77" s="19" t="e">
        <f t="shared" si="416"/>
        <v>#REF!</v>
      </c>
      <c r="RC77" s="19" t="e">
        <f t="shared" si="416"/>
        <v>#REF!</v>
      </c>
      <c r="RD77" s="19" t="e">
        <f t="shared" si="416"/>
        <v>#REF!</v>
      </c>
      <c r="RE77" s="19" t="e">
        <f t="shared" si="416"/>
        <v>#REF!</v>
      </c>
      <c r="RF77" s="19" t="e">
        <f t="shared" si="416"/>
        <v>#REF!</v>
      </c>
      <c r="RG77" s="19" t="e">
        <f t="shared" si="416"/>
        <v>#REF!</v>
      </c>
      <c r="RH77" s="19" t="e">
        <f t="shared" si="416"/>
        <v>#REF!</v>
      </c>
      <c r="RI77" s="19" t="e">
        <f t="shared" si="416"/>
        <v>#REF!</v>
      </c>
      <c r="RJ77" s="19" t="e">
        <f t="shared" si="416"/>
        <v>#REF!</v>
      </c>
      <c r="RK77" s="19" t="e">
        <f t="shared" si="416"/>
        <v>#REF!</v>
      </c>
      <c r="RL77" s="19" t="e">
        <f t="shared" si="416"/>
        <v>#REF!</v>
      </c>
      <c r="RM77" s="19" t="e">
        <f t="shared" si="416"/>
        <v>#REF!</v>
      </c>
      <c r="RN77" s="19" t="e">
        <f t="shared" si="416"/>
        <v>#REF!</v>
      </c>
      <c r="RO77" s="19" t="e">
        <f t="shared" si="416"/>
        <v>#REF!</v>
      </c>
      <c r="RP77" s="19" t="e">
        <f t="shared" si="416"/>
        <v>#REF!</v>
      </c>
      <c r="RQ77" s="19" t="e">
        <f t="shared" si="416"/>
        <v>#REF!</v>
      </c>
      <c r="RR77" s="19" t="e">
        <f t="shared" si="416"/>
        <v>#REF!</v>
      </c>
      <c r="RS77" s="19" t="e">
        <f t="shared" si="416"/>
        <v>#REF!</v>
      </c>
      <c r="RT77" s="19" t="e">
        <f t="shared" si="416"/>
        <v>#REF!</v>
      </c>
      <c r="RU77" s="19" t="e">
        <f t="shared" si="416"/>
        <v>#REF!</v>
      </c>
      <c r="RV77" s="19" t="e">
        <f t="shared" si="416"/>
        <v>#REF!</v>
      </c>
      <c r="RW77" s="19" t="e">
        <f t="shared" si="416"/>
        <v>#REF!</v>
      </c>
      <c r="RX77" s="19" t="e">
        <f t="shared" si="416"/>
        <v>#REF!</v>
      </c>
      <c r="RY77" s="19" t="e">
        <f t="shared" si="416"/>
        <v>#REF!</v>
      </c>
      <c r="RZ77" s="19" t="e">
        <f t="shared" si="416"/>
        <v>#REF!</v>
      </c>
    </row>
    <row r="78" spans="5:494">
      <c r="E78" s="19" t="str">
        <f xml:space="preserve"> Equity_2 &amp;" repayment flag"</f>
        <v>EBL repayment flag</v>
      </c>
      <c r="F78" s="89"/>
      <c r="G78" s="28" t="s">
        <v>86</v>
      </c>
      <c r="H78" s="19">
        <f xml:space="preserve"> SUM(J78:RZ78)</f>
        <v>1</v>
      </c>
      <c r="I78" s="19"/>
      <c r="J78" s="19">
        <f t="shared" ref="J78:BU78" si="417" xml:space="preserve"> IF( J28 = $F76, 1, 0 )</f>
        <v>0</v>
      </c>
      <c r="K78" s="19">
        <f t="shared" si="417"/>
        <v>0</v>
      </c>
      <c r="L78" s="19">
        <f t="shared" si="417"/>
        <v>0</v>
      </c>
      <c r="M78" s="19">
        <f t="shared" si="417"/>
        <v>0</v>
      </c>
      <c r="N78" s="19">
        <f t="shared" si="417"/>
        <v>0</v>
      </c>
      <c r="O78" s="19">
        <f t="shared" si="417"/>
        <v>0</v>
      </c>
      <c r="P78" s="19">
        <f t="shared" si="417"/>
        <v>0</v>
      </c>
      <c r="Q78" s="19">
        <f t="shared" si="417"/>
        <v>0</v>
      </c>
      <c r="R78" s="19">
        <f t="shared" si="417"/>
        <v>0</v>
      </c>
      <c r="S78" s="19">
        <f t="shared" si="417"/>
        <v>0</v>
      </c>
      <c r="T78" s="19">
        <f t="shared" si="417"/>
        <v>0</v>
      </c>
      <c r="U78" s="19">
        <f t="shared" si="417"/>
        <v>0</v>
      </c>
      <c r="V78" s="19">
        <f t="shared" si="417"/>
        <v>0</v>
      </c>
      <c r="W78" s="19">
        <f t="shared" si="417"/>
        <v>0</v>
      </c>
      <c r="X78" s="19">
        <f t="shared" si="417"/>
        <v>0</v>
      </c>
      <c r="Y78" s="19">
        <f t="shared" si="417"/>
        <v>0</v>
      </c>
      <c r="Z78" s="19">
        <f t="shared" si="417"/>
        <v>0</v>
      </c>
      <c r="AA78" s="19">
        <f t="shared" si="417"/>
        <v>0</v>
      </c>
      <c r="AB78" s="19">
        <f t="shared" si="417"/>
        <v>0</v>
      </c>
      <c r="AC78" s="19">
        <f t="shared" si="417"/>
        <v>0</v>
      </c>
      <c r="AD78" s="19">
        <f t="shared" si="417"/>
        <v>0</v>
      </c>
      <c r="AE78" s="19">
        <f t="shared" si="417"/>
        <v>0</v>
      </c>
      <c r="AF78" s="19">
        <f t="shared" si="417"/>
        <v>0</v>
      </c>
      <c r="AG78" s="19">
        <f t="shared" si="417"/>
        <v>0</v>
      </c>
      <c r="AH78" s="19">
        <f t="shared" si="417"/>
        <v>0</v>
      </c>
      <c r="AI78" s="19">
        <f t="shared" si="417"/>
        <v>0</v>
      </c>
      <c r="AJ78" s="19">
        <f t="shared" si="417"/>
        <v>0</v>
      </c>
      <c r="AK78" s="19">
        <f t="shared" si="417"/>
        <v>0</v>
      </c>
      <c r="AL78" s="19">
        <f t="shared" si="417"/>
        <v>0</v>
      </c>
      <c r="AM78" s="19">
        <f t="shared" si="417"/>
        <v>0</v>
      </c>
      <c r="AN78" s="19">
        <f t="shared" si="417"/>
        <v>0</v>
      </c>
      <c r="AO78" s="19">
        <f t="shared" si="417"/>
        <v>0</v>
      </c>
      <c r="AP78" s="19">
        <f t="shared" si="417"/>
        <v>0</v>
      </c>
      <c r="AQ78" s="19">
        <f t="shared" si="417"/>
        <v>0</v>
      </c>
      <c r="AR78" s="19">
        <f t="shared" si="417"/>
        <v>0</v>
      </c>
      <c r="AS78" s="19">
        <f t="shared" si="417"/>
        <v>0</v>
      </c>
      <c r="AT78" s="19">
        <f t="shared" si="417"/>
        <v>0</v>
      </c>
      <c r="AU78" s="19">
        <f t="shared" si="417"/>
        <v>0</v>
      </c>
      <c r="AV78" s="19">
        <f t="shared" si="417"/>
        <v>0</v>
      </c>
      <c r="AW78" s="19">
        <f t="shared" si="417"/>
        <v>0</v>
      </c>
      <c r="AX78" s="19">
        <f t="shared" si="417"/>
        <v>0</v>
      </c>
      <c r="AY78" s="19">
        <f t="shared" si="417"/>
        <v>0</v>
      </c>
      <c r="AZ78" s="19">
        <f t="shared" si="417"/>
        <v>0</v>
      </c>
      <c r="BA78" s="19">
        <f t="shared" si="417"/>
        <v>0</v>
      </c>
      <c r="BB78" s="19">
        <f t="shared" si="417"/>
        <v>0</v>
      </c>
      <c r="BC78" s="19">
        <f t="shared" si="417"/>
        <v>0</v>
      </c>
      <c r="BD78" s="19">
        <f t="shared" si="417"/>
        <v>0</v>
      </c>
      <c r="BE78" s="19">
        <f t="shared" si="417"/>
        <v>0</v>
      </c>
      <c r="BF78" s="19">
        <f t="shared" si="417"/>
        <v>0</v>
      </c>
      <c r="BG78" s="19">
        <f t="shared" si="417"/>
        <v>0</v>
      </c>
      <c r="BH78" s="19">
        <f t="shared" si="417"/>
        <v>0</v>
      </c>
      <c r="BI78" s="19">
        <f t="shared" si="417"/>
        <v>0</v>
      </c>
      <c r="BJ78" s="19">
        <f t="shared" si="417"/>
        <v>0</v>
      </c>
      <c r="BK78" s="19">
        <f t="shared" si="417"/>
        <v>0</v>
      </c>
      <c r="BL78" s="19">
        <f t="shared" si="417"/>
        <v>0</v>
      </c>
      <c r="BM78" s="19">
        <f t="shared" si="417"/>
        <v>0</v>
      </c>
      <c r="BN78" s="19">
        <f t="shared" si="417"/>
        <v>0</v>
      </c>
      <c r="BO78" s="19">
        <f t="shared" si="417"/>
        <v>0</v>
      </c>
      <c r="BP78" s="19">
        <f t="shared" si="417"/>
        <v>0</v>
      </c>
      <c r="BQ78" s="19">
        <f t="shared" si="417"/>
        <v>0</v>
      </c>
      <c r="BR78" s="19">
        <f t="shared" si="417"/>
        <v>0</v>
      </c>
      <c r="BS78" s="19">
        <f t="shared" si="417"/>
        <v>0</v>
      </c>
      <c r="BT78" s="19">
        <f t="shared" si="417"/>
        <v>0</v>
      </c>
      <c r="BU78" s="19">
        <f t="shared" si="417"/>
        <v>0</v>
      </c>
      <c r="BV78" s="19">
        <f t="shared" ref="BV78:EG78" si="418" xml:space="preserve"> IF( BV28 = $F76, 1, 0 )</f>
        <v>0</v>
      </c>
      <c r="BW78" s="19">
        <f t="shared" si="418"/>
        <v>0</v>
      </c>
      <c r="BX78" s="19">
        <f t="shared" si="418"/>
        <v>0</v>
      </c>
      <c r="BY78" s="19">
        <f t="shared" si="418"/>
        <v>0</v>
      </c>
      <c r="BZ78" s="19">
        <f t="shared" si="418"/>
        <v>0</v>
      </c>
      <c r="CA78" s="19">
        <f t="shared" si="418"/>
        <v>0</v>
      </c>
      <c r="CB78" s="19">
        <f t="shared" si="418"/>
        <v>0</v>
      </c>
      <c r="CC78" s="19">
        <f t="shared" si="418"/>
        <v>1</v>
      </c>
      <c r="CD78" s="19">
        <f t="shared" si="418"/>
        <v>0</v>
      </c>
      <c r="CE78" s="19">
        <f t="shared" si="418"/>
        <v>0</v>
      </c>
      <c r="CF78" s="19">
        <f t="shared" si="418"/>
        <v>0</v>
      </c>
      <c r="CG78" s="19">
        <f t="shared" si="418"/>
        <v>0</v>
      </c>
      <c r="CH78" s="19">
        <f t="shared" si="418"/>
        <v>0</v>
      </c>
      <c r="CI78" s="19">
        <f t="shared" si="418"/>
        <v>0</v>
      </c>
      <c r="CJ78" s="19">
        <f t="shared" si="418"/>
        <v>0</v>
      </c>
      <c r="CK78" s="19">
        <f t="shared" si="418"/>
        <v>0</v>
      </c>
      <c r="CL78" s="19">
        <f t="shared" si="418"/>
        <v>0</v>
      </c>
      <c r="CM78" s="19">
        <f t="shared" si="418"/>
        <v>0</v>
      </c>
      <c r="CN78" s="19">
        <f t="shared" si="418"/>
        <v>0</v>
      </c>
      <c r="CO78" s="19">
        <f t="shared" si="418"/>
        <v>0</v>
      </c>
      <c r="CP78" s="19">
        <f t="shared" si="418"/>
        <v>0</v>
      </c>
      <c r="CQ78" s="19">
        <f t="shared" si="418"/>
        <v>0</v>
      </c>
      <c r="CR78" s="19">
        <f t="shared" si="418"/>
        <v>0</v>
      </c>
      <c r="CS78" s="19">
        <f t="shared" si="418"/>
        <v>0</v>
      </c>
      <c r="CT78" s="19">
        <f t="shared" si="418"/>
        <v>0</v>
      </c>
      <c r="CU78" s="19">
        <f t="shared" si="418"/>
        <v>0</v>
      </c>
      <c r="CV78" s="19">
        <f t="shared" si="418"/>
        <v>0</v>
      </c>
      <c r="CW78" s="19">
        <f t="shared" si="418"/>
        <v>0</v>
      </c>
      <c r="CX78" s="19">
        <f t="shared" si="418"/>
        <v>0</v>
      </c>
      <c r="CY78" s="19">
        <f t="shared" si="418"/>
        <v>0</v>
      </c>
      <c r="CZ78" s="19">
        <f t="shared" si="418"/>
        <v>0</v>
      </c>
      <c r="DA78" s="19">
        <f t="shared" si="418"/>
        <v>0</v>
      </c>
      <c r="DB78" s="19">
        <f t="shared" si="418"/>
        <v>0</v>
      </c>
      <c r="DC78" s="19">
        <f t="shared" si="418"/>
        <v>0</v>
      </c>
      <c r="DD78" s="19">
        <f t="shared" si="418"/>
        <v>0</v>
      </c>
      <c r="DE78" s="19">
        <f t="shared" si="418"/>
        <v>0</v>
      </c>
      <c r="DF78" s="19">
        <f t="shared" si="418"/>
        <v>0</v>
      </c>
      <c r="DG78" s="19">
        <f t="shared" si="418"/>
        <v>0</v>
      </c>
      <c r="DH78" s="19">
        <f t="shared" si="418"/>
        <v>0</v>
      </c>
      <c r="DI78" s="19">
        <f t="shared" si="418"/>
        <v>0</v>
      </c>
      <c r="DJ78" s="19">
        <f t="shared" si="418"/>
        <v>0</v>
      </c>
      <c r="DK78" s="19">
        <f t="shared" si="418"/>
        <v>0</v>
      </c>
      <c r="DL78" s="19">
        <f t="shared" si="418"/>
        <v>0</v>
      </c>
      <c r="DM78" s="19">
        <f t="shared" si="418"/>
        <v>0</v>
      </c>
      <c r="DN78" s="19">
        <f t="shared" si="418"/>
        <v>0</v>
      </c>
      <c r="DO78" s="19">
        <f t="shared" si="418"/>
        <v>0</v>
      </c>
      <c r="DP78" s="19">
        <f t="shared" si="418"/>
        <v>0</v>
      </c>
      <c r="DQ78" s="19">
        <f t="shared" si="418"/>
        <v>0</v>
      </c>
      <c r="DR78" s="19">
        <f t="shared" si="418"/>
        <v>0</v>
      </c>
      <c r="DS78" s="19">
        <f t="shared" si="418"/>
        <v>0</v>
      </c>
      <c r="DT78" s="19">
        <f t="shared" si="418"/>
        <v>0</v>
      </c>
      <c r="DU78" s="19">
        <f t="shared" si="418"/>
        <v>0</v>
      </c>
      <c r="DV78" s="19">
        <f t="shared" si="418"/>
        <v>0</v>
      </c>
      <c r="DW78" s="19">
        <f t="shared" si="418"/>
        <v>0</v>
      </c>
      <c r="DX78" s="19">
        <f t="shared" si="418"/>
        <v>0</v>
      </c>
      <c r="DY78" s="19">
        <f t="shared" si="418"/>
        <v>0</v>
      </c>
      <c r="DZ78" s="19">
        <f t="shared" si="418"/>
        <v>0</v>
      </c>
      <c r="EA78" s="19">
        <f t="shared" si="418"/>
        <v>0</v>
      </c>
      <c r="EB78" s="19">
        <f t="shared" si="418"/>
        <v>0</v>
      </c>
      <c r="EC78" s="19">
        <f t="shared" si="418"/>
        <v>0</v>
      </c>
      <c r="ED78" s="19">
        <f t="shared" si="418"/>
        <v>0</v>
      </c>
      <c r="EE78" s="19">
        <f t="shared" si="418"/>
        <v>0</v>
      </c>
      <c r="EF78" s="19">
        <f t="shared" si="418"/>
        <v>0</v>
      </c>
      <c r="EG78" s="19">
        <f t="shared" si="418"/>
        <v>0</v>
      </c>
      <c r="EH78" s="19">
        <f t="shared" ref="EH78:GS78" si="419" xml:space="preserve"> IF( EH28 = $F76, 1, 0 )</f>
        <v>0</v>
      </c>
      <c r="EI78" s="19">
        <f t="shared" si="419"/>
        <v>0</v>
      </c>
      <c r="EJ78" s="19">
        <f t="shared" si="419"/>
        <v>0</v>
      </c>
      <c r="EK78" s="19">
        <f t="shared" si="419"/>
        <v>0</v>
      </c>
      <c r="EL78" s="19">
        <f t="shared" si="419"/>
        <v>0</v>
      </c>
      <c r="EM78" s="19">
        <f t="shared" si="419"/>
        <v>0</v>
      </c>
      <c r="EN78" s="19">
        <f t="shared" si="419"/>
        <v>0</v>
      </c>
      <c r="EO78" s="19">
        <f t="shared" si="419"/>
        <v>0</v>
      </c>
      <c r="EP78" s="19">
        <f t="shared" si="419"/>
        <v>0</v>
      </c>
      <c r="EQ78" s="19">
        <f t="shared" si="419"/>
        <v>0</v>
      </c>
      <c r="ER78" s="19">
        <f t="shared" si="419"/>
        <v>0</v>
      </c>
      <c r="ES78" s="19">
        <f t="shared" si="419"/>
        <v>0</v>
      </c>
      <c r="ET78" s="19">
        <f t="shared" si="419"/>
        <v>0</v>
      </c>
      <c r="EU78" s="19">
        <f t="shared" si="419"/>
        <v>0</v>
      </c>
      <c r="EV78" s="19">
        <f t="shared" si="419"/>
        <v>0</v>
      </c>
      <c r="EW78" s="19">
        <f t="shared" si="419"/>
        <v>0</v>
      </c>
      <c r="EX78" s="19">
        <f t="shared" si="419"/>
        <v>0</v>
      </c>
      <c r="EY78" s="19">
        <f t="shared" si="419"/>
        <v>0</v>
      </c>
      <c r="EZ78" s="19">
        <f t="shared" si="419"/>
        <v>0</v>
      </c>
      <c r="FA78" s="19">
        <f t="shared" si="419"/>
        <v>0</v>
      </c>
      <c r="FB78" s="19">
        <f t="shared" si="419"/>
        <v>0</v>
      </c>
      <c r="FC78" s="19">
        <f t="shared" si="419"/>
        <v>0</v>
      </c>
      <c r="FD78" s="19">
        <f t="shared" si="419"/>
        <v>0</v>
      </c>
      <c r="FE78" s="19">
        <f t="shared" si="419"/>
        <v>0</v>
      </c>
      <c r="FF78" s="19">
        <f t="shared" si="419"/>
        <v>0</v>
      </c>
      <c r="FG78" s="19">
        <f t="shared" si="419"/>
        <v>0</v>
      </c>
      <c r="FH78" s="19">
        <f t="shared" si="419"/>
        <v>0</v>
      </c>
      <c r="FI78" s="19">
        <f t="shared" si="419"/>
        <v>0</v>
      </c>
      <c r="FJ78" s="19">
        <f t="shared" si="419"/>
        <v>0</v>
      </c>
      <c r="FK78" s="19">
        <f t="shared" si="419"/>
        <v>0</v>
      </c>
      <c r="FL78" s="19">
        <f t="shared" si="419"/>
        <v>0</v>
      </c>
      <c r="FM78" s="19">
        <f t="shared" si="419"/>
        <v>0</v>
      </c>
      <c r="FN78" s="19">
        <f t="shared" si="419"/>
        <v>0</v>
      </c>
      <c r="FO78" s="19">
        <f t="shared" si="419"/>
        <v>0</v>
      </c>
      <c r="FP78" s="19">
        <f t="shared" si="419"/>
        <v>0</v>
      </c>
      <c r="FQ78" s="19">
        <f t="shared" si="419"/>
        <v>0</v>
      </c>
      <c r="FR78" s="19">
        <f t="shared" si="419"/>
        <v>0</v>
      </c>
      <c r="FS78" s="19">
        <f t="shared" si="419"/>
        <v>0</v>
      </c>
      <c r="FT78" s="19">
        <f t="shared" si="419"/>
        <v>0</v>
      </c>
      <c r="FU78" s="19">
        <f t="shared" si="419"/>
        <v>0</v>
      </c>
      <c r="FV78" s="19">
        <f t="shared" si="419"/>
        <v>0</v>
      </c>
      <c r="FW78" s="19">
        <f t="shared" si="419"/>
        <v>0</v>
      </c>
      <c r="FX78" s="19">
        <f t="shared" si="419"/>
        <v>0</v>
      </c>
      <c r="FY78" s="19">
        <f t="shared" si="419"/>
        <v>0</v>
      </c>
      <c r="FZ78" s="19">
        <f t="shared" si="419"/>
        <v>0</v>
      </c>
      <c r="GA78" s="19">
        <f t="shared" si="419"/>
        <v>0</v>
      </c>
      <c r="GB78" s="19">
        <f t="shared" si="419"/>
        <v>0</v>
      </c>
      <c r="GC78" s="19">
        <f t="shared" si="419"/>
        <v>0</v>
      </c>
      <c r="GD78" s="19">
        <f t="shared" si="419"/>
        <v>0</v>
      </c>
      <c r="GE78" s="19">
        <f t="shared" si="419"/>
        <v>0</v>
      </c>
      <c r="GF78" s="19">
        <f t="shared" si="419"/>
        <v>0</v>
      </c>
      <c r="GG78" s="19">
        <f t="shared" si="419"/>
        <v>0</v>
      </c>
      <c r="GH78" s="19">
        <f t="shared" si="419"/>
        <v>0</v>
      </c>
      <c r="GI78" s="19">
        <f t="shared" si="419"/>
        <v>0</v>
      </c>
      <c r="GJ78" s="19">
        <f t="shared" si="419"/>
        <v>0</v>
      </c>
      <c r="GK78" s="19">
        <f t="shared" si="419"/>
        <v>0</v>
      </c>
      <c r="GL78" s="19">
        <f t="shared" si="419"/>
        <v>0</v>
      </c>
      <c r="GM78" s="19">
        <f t="shared" si="419"/>
        <v>0</v>
      </c>
      <c r="GN78" s="19">
        <f t="shared" si="419"/>
        <v>0</v>
      </c>
      <c r="GO78" s="19">
        <f t="shared" si="419"/>
        <v>0</v>
      </c>
      <c r="GP78" s="19">
        <f t="shared" si="419"/>
        <v>0</v>
      </c>
      <c r="GQ78" s="19">
        <f t="shared" si="419"/>
        <v>0</v>
      </c>
      <c r="GR78" s="19">
        <f t="shared" si="419"/>
        <v>0</v>
      </c>
      <c r="GS78" s="19">
        <f t="shared" si="419"/>
        <v>0</v>
      </c>
      <c r="GT78" s="19">
        <f t="shared" ref="GT78:JE78" si="420" xml:space="preserve"> IF( GT28 = $F76, 1, 0 )</f>
        <v>0</v>
      </c>
      <c r="GU78" s="19">
        <f t="shared" si="420"/>
        <v>0</v>
      </c>
      <c r="GV78" s="19">
        <f t="shared" si="420"/>
        <v>0</v>
      </c>
      <c r="GW78" s="19">
        <f t="shared" si="420"/>
        <v>0</v>
      </c>
      <c r="GX78" s="19">
        <f t="shared" si="420"/>
        <v>0</v>
      </c>
      <c r="GY78" s="19">
        <f t="shared" si="420"/>
        <v>0</v>
      </c>
      <c r="GZ78" s="19">
        <f t="shared" si="420"/>
        <v>0</v>
      </c>
      <c r="HA78" s="19">
        <f t="shared" si="420"/>
        <v>0</v>
      </c>
      <c r="HB78" s="19">
        <f t="shared" si="420"/>
        <v>0</v>
      </c>
      <c r="HC78" s="19">
        <f t="shared" si="420"/>
        <v>0</v>
      </c>
      <c r="HD78" s="19">
        <f t="shared" si="420"/>
        <v>0</v>
      </c>
      <c r="HE78" s="19">
        <f t="shared" si="420"/>
        <v>0</v>
      </c>
      <c r="HF78" s="19">
        <f t="shared" si="420"/>
        <v>0</v>
      </c>
      <c r="HG78" s="19">
        <f t="shared" si="420"/>
        <v>0</v>
      </c>
      <c r="HH78" s="19">
        <f t="shared" si="420"/>
        <v>0</v>
      </c>
      <c r="HI78" s="19">
        <f t="shared" si="420"/>
        <v>0</v>
      </c>
      <c r="HJ78" s="19">
        <f t="shared" si="420"/>
        <v>0</v>
      </c>
      <c r="HK78" s="19">
        <f t="shared" si="420"/>
        <v>0</v>
      </c>
      <c r="HL78" s="19">
        <f t="shared" si="420"/>
        <v>0</v>
      </c>
      <c r="HM78" s="19">
        <f t="shared" si="420"/>
        <v>0</v>
      </c>
      <c r="HN78" s="19">
        <f t="shared" si="420"/>
        <v>0</v>
      </c>
      <c r="HO78" s="19">
        <f t="shared" si="420"/>
        <v>0</v>
      </c>
      <c r="HP78" s="19">
        <f t="shared" si="420"/>
        <v>0</v>
      </c>
      <c r="HQ78" s="19">
        <f t="shared" si="420"/>
        <v>0</v>
      </c>
      <c r="HR78" s="19">
        <f t="shared" si="420"/>
        <v>0</v>
      </c>
      <c r="HS78" s="19">
        <f t="shared" si="420"/>
        <v>0</v>
      </c>
      <c r="HT78" s="19">
        <f t="shared" si="420"/>
        <v>0</v>
      </c>
      <c r="HU78" s="19">
        <f t="shared" si="420"/>
        <v>0</v>
      </c>
      <c r="HV78" s="19">
        <f t="shared" si="420"/>
        <v>0</v>
      </c>
      <c r="HW78" s="19">
        <f t="shared" si="420"/>
        <v>0</v>
      </c>
      <c r="HX78" s="19">
        <f t="shared" si="420"/>
        <v>0</v>
      </c>
      <c r="HY78" s="19">
        <f t="shared" si="420"/>
        <v>0</v>
      </c>
      <c r="HZ78" s="19">
        <f t="shared" si="420"/>
        <v>0</v>
      </c>
      <c r="IA78" s="19">
        <f t="shared" si="420"/>
        <v>0</v>
      </c>
      <c r="IB78" s="19">
        <f t="shared" si="420"/>
        <v>0</v>
      </c>
      <c r="IC78" s="19">
        <f t="shared" si="420"/>
        <v>0</v>
      </c>
      <c r="ID78" s="19">
        <f t="shared" si="420"/>
        <v>0</v>
      </c>
      <c r="IE78" s="19">
        <f t="shared" si="420"/>
        <v>0</v>
      </c>
      <c r="IF78" s="19">
        <f t="shared" si="420"/>
        <v>0</v>
      </c>
      <c r="IG78" s="19">
        <f t="shared" si="420"/>
        <v>0</v>
      </c>
      <c r="IH78" s="19">
        <f t="shared" si="420"/>
        <v>0</v>
      </c>
      <c r="II78" s="19">
        <f t="shared" si="420"/>
        <v>0</v>
      </c>
      <c r="IJ78" s="19">
        <f t="shared" si="420"/>
        <v>0</v>
      </c>
      <c r="IK78" s="19">
        <f t="shared" si="420"/>
        <v>0</v>
      </c>
      <c r="IL78" s="19">
        <f t="shared" si="420"/>
        <v>0</v>
      </c>
      <c r="IM78" s="19">
        <f t="shared" si="420"/>
        <v>0</v>
      </c>
      <c r="IN78" s="19">
        <f t="shared" si="420"/>
        <v>0</v>
      </c>
      <c r="IO78" s="19">
        <f t="shared" si="420"/>
        <v>0</v>
      </c>
      <c r="IP78" s="19">
        <f t="shared" si="420"/>
        <v>0</v>
      </c>
      <c r="IQ78" s="19">
        <f t="shared" si="420"/>
        <v>0</v>
      </c>
      <c r="IR78" s="19">
        <f t="shared" si="420"/>
        <v>0</v>
      </c>
      <c r="IS78" s="19">
        <f t="shared" si="420"/>
        <v>0</v>
      </c>
      <c r="IT78" s="19">
        <f t="shared" si="420"/>
        <v>0</v>
      </c>
      <c r="IU78" s="19">
        <f t="shared" si="420"/>
        <v>0</v>
      </c>
      <c r="IV78" s="19">
        <f t="shared" si="420"/>
        <v>0</v>
      </c>
      <c r="IW78" s="19">
        <f t="shared" si="420"/>
        <v>0</v>
      </c>
      <c r="IX78" s="19">
        <f t="shared" si="420"/>
        <v>0</v>
      </c>
      <c r="IY78" s="19">
        <f t="shared" si="420"/>
        <v>0</v>
      </c>
      <c r="IZ78" s="19">
        <f t="shared" si="420"/>
        <v>0</v>
      </c>
      <c r="JA78" s="19">
        <f t="shared" si="420"/>
        <v>0</v>
      </c>
      <c r="JB78" s="19">
        <f t="shared" si="420"/>
        <v>0</v>
      </c>
      <c r="JC78" s="19">
        <f t="shared" si="420"/>
        <v>0</v>
      </c>
      <c r="JD78" s="19">
        <f t="shared" si="420"/>
        <v>0</v>
      </c>
      <c r="JE78" s="19">
        <f t="shared" si="420"/>
        <v>0</v>
      </c>
      <c r="JF78" s="19">
        <f t="shared" ref="JF78:LQ78" si="421" xml:space="preserve"> IF( JF28 = $F76, 1, 0 )</f>
        <v>0</v>
      </c>
      <c r="JG78" s="19">
        <f t="shared" si="421"/>
        <v>0</v>
      </c>
      <c r="JH78" s="19">
        <f t="shared" si="421"/>
        <v>0</v>
      </c>
      <c r="JI78" s="19">
        <f t="shared" si="421"/>
        <v>0</v>
      </c>
      <c r="JJ78" s="19">
        <f t="shared" si="421"/>
        <v>0</v>
      </c>
      <c r="JK78" s="19">
        <f t="shared" si="421"/>
        <v>0</v>
      </c>
      <c r="JL78" s="19">
        <f t="shared" si="421"/>
        <v>0</v>
      </c>
      <c r="JM78" s="19">
        <f t="shared" si="421"/>
        <v>0</v>
      </c>
      <c r="JN78" s="19">
        <f t="shared" si="421"/>
        <v>0</v>
      </c>
      <c r="JO78" s="19">
        <f t="shared" si="421"/>
        <v>0</v>
      </c>
      <c r="JP78" s="19">
        <f t="shared" si="421"/>
        <v>0</v>
      </c>
      <c r="JQ78" s="19">
        <f t="shared" si="421"/>
        <v>0</v>
      </c>
      <c r="JR78" s="19">
        <f t="shared" si="421"/>
        <v>0</v>
      </c>
      <c r="JS78" s="19">
        <f t="shared" si="421"/>
        <v>0</v>
      </c>
      <c r="JT78" s="19">
        <f t="shared" si="421"/>
        <v>0</v>
      </c>
      <c r="JU78" s="19">
        <f t="shared" si="421"/>
        <v>0</v>
      </c>
      <c r="JV78" s="19">
        <f t="shared" si="421"/>
        <v>0</v>
      </c>
      <c r="JW78" s="19">
        <f t="shared" si="421"/>
        <v>0</v>
      </c>
      <c r="JX78" s="19">
        <f t="shared" si="421"/>
        <v>0</v>
      </c>
      <c r="JY78" s="19">
        <f t="shared" si="421"/>
        <v>0</v>
      </c>
      <c r="JZ78" s="19">
        <f t="shared" si="421"/>
        <v>0</v>
      </c>
      <c r="KA78" s="19">
        <f t="shared" si="421"/>
        <v>0</v>
      </c>
      <c r="KB78" s="19">
        <f t="shared" si="421"/>
        <v>0</v>
      </c>
      <c r="KC78" s="19">
        <f t="shared" si="421"/>
        <v>0</v>
      </c>
      <c r="KD78" s="19">
        <f t="shared" si="421"/>
        <v>0</v>
      </c>
      <c r="KE78" s="19">
        <f t="shared" si="421"/>
        <v>0</v>
      </c>
      <c r="KF78" s="19">
        <f t="shared" si="421"/>
        <v>0</v>
      </c>
      <c r="KG78" s="19">
        <f t="shared" si="421"/>
        <v>0</v>
      </c>
      <c r="KH78" s="19">
        <f t="shared" si="421"/>
        <v>0</v>
      </c>
      <c r="KI78" s="19">
        <f t="shared" si="421"/>
        <v>0</v>
      </c>
      <c r="KJ78" s="19">
        <f t="shared" si="421"/>
        <v>0</v>
      </c>
      <c r="KK78" s="19">
        <f t="shared" si="421"/>
        <v>0</v>
      </c>
      <c r="KL78" s="19">
        <f t="shared" si="421"/>
        <v>0</v>
      </c>
      <c r="KM78" s="19">
        <f t="shared" si="421"/>
        <v>0</v>
      </c>
      <c r="KN78" s="19">
        <f t="shared" si="421"/>
        <v>0</v>
      </c>
      <c r="KO78" s="19">
        <f t="shared" si="421"/>
        <v>0</v>
      </c>
      <c r="KP78" s="19">
        <f t="shared" si="421"/>
        <v>0</v>
      </c>
      <c r="KQ78" s="19">
        <f t="shared" si="421"/>
        <v>0</v>
      </c>
      <c r="KR78" s="19">
        <f t="shared" si="421"/>
        <v>0</v>
      </c>
      <c r="KS78" s="19">
        <f t="shared" si="421"/>
        <v>0</v>
      </c>
      <c r="KT78" s="19">
        <f t="shared" si="421"/>
        <v>0</v>
      </c>
      <c r="KU78" s="19">
        <f t="shared" si="421"/>
        <v>0</v>
      </c>
      <c r="KV78" s="19">
        <f t="shared" si="421"/>
        <v>0</v>
      </c>
      <c r="KW78" s="19">
        <f t="shared" si="421"/>
        <v>0</v>
      </c>
      <c r="KX78" s="19">
        <f t="shared" si="421"/>
        <v>0</v>
      </c>
      <c r="KY78" s="19">
        <f t="shared" si="421"/>
        <v>0</v>
      </c>
      <c r="KZ78" s="19">
        <f t="shared" si="421"/>
        <v>0</v>
      </c>
      <c r="LA78" s="19">
        <f t="shared" si="421"/>
        <v>0</v>
      </c>
      <c r="LB78" s="19">
        <f t="shared" si="421"/>
        <v>0</v>
      </c>
      <c r="LC78" s="19">
        <f t="shared" si="421"/>
        <v>0</v>
      </c>
      <c r="LD78" s="19">
        <f t="shared" si="421"/>
        <v>0</v>
      </c>
      <c r="LE78" s="19">
        <f t="shared" si="421"/>
        <v>0</v>
      </c>
      <c r="LF78" s="19">
        <f t="shared" si="421"/>
        <v>0</v>
      </c>
      <c r="LG78" s="19">
        <f t="shared" si="421"/>
        <v>0</v>
      </c>
      <c r="LH78" s="19">
        <f t="shared" si="421"/>
        <v>0</v>
      </c>
      <c r="LI78" s="19">
        <f t="shared" si="421"/>
        <v>0</v>
      </c>
      <c r="LJ78" s="19">
        <f t="shared" si="421"/>
        <v>0</v>
      </c>
      <c r="LK78" s="19">
        <f t="shared" si="421"/>
        <v>0</v>
      </c>
      <c r="LL78" s="19">
        <f t="shared" si="421"/>
        <v>0</v>
      </c>
      <c r="LM78" s="19">
        <f t="shared" si="421"/>
        <v>0</v>
      </c>
      <c r="LN78" s="19">
        <f t="shared" si="421"/>
        <v>0</v>
      </c>
      <c r="LO78" s="19">
        <f t="shared" si="421"/>
        <v>0</v>
      </c>
      <c r="LP78" s="19">
        <f t="shared" si="421"/>
        <v>0</v>
      </c>
      <c r="LQ78" s="19">
        <f t="shared" si="421"/>
        <v>0</v>
      </c>
      <c r="LR78" s="19">
        <f t="shared" ref="LR78:OC78" si="422" xml:space="preserve"> IF( LR28 = $F76, 1, 0 )</f>
        <v>0</v>
      </c>
      <c r="LS78" s="19">
        <f t="shared" si="422"/>
        <v>0</v>
      </c>
      <c r="LT78" s="19">
        <f t="shared" si="422"/>
        <v>0</v>
      </c>
      <c r="LU78" s="19">
        <f t="shared" si="422"/>
        <v>0</v>
      </c>
      <c r="LV78" s="19">
        <f t="shared" si="422"/>
        <v>0</v>
      </c>
      <c r="LW78" s="19">
        <f t="shared" si="422"/>
        <v>0</v>
      </c>
      <c r="LX78" s="19">
        <f t="shared" si="422"/>
        <v>0</v>
      </c>
      <c r="LY78" s="19">
        <f t="shared" si="422"/>
        <v>0</v>
      </c>
      <c r="LZ78" s="19">
        <f t="shared" si="422"/>
        <v>0</v>
      </c>
      <c r="MA78" s="19">
        <f t="shared" si="422"/>
        <v>0</v>
      </c>
      <c r="MB78" s="19">
        <f t="shared" si="422"/>
        <v>0</v>
      </c>
      <c r="MC78" s="19">
        <f t="shared" si="422"/>
        <v>0</v>
      </c>
      <c r="MD78" s="19">
        <f t="shared" si="422"/>
        <v>0</v>
      </c>
      <c r="ME78" s="19">
        <f t="shared" si="422"/>
        <v>0</v>
      </c>
      <c r="MF78" s="19">
        <f t="shared" si="422"/>
        <v>0</v>
      </c>
      <c r="MG78" s="19">
        <f t="shared" si="422"/>
        <v>0</v>
      </c>
      <c r="MH78" s="19">
        <f t="shared" si="422"/>
        <v>0</v>
      </c>
      <c r="MI78" s="19">
        <f t="shared" si="422"/>
        <v>0</v>
      </c>
      <c r="MJ78" s="19">
        <f t="shared" si="422"/>
        <v>0</v>
      </c>
      <c r="MK78" s="19">
        <f t="shared" si="422"/>
        <v>0</v>
      </c>
      <c r="ML78" s="19">
        <f t="shared" si="422"/>
        <v>0</v>
      </c>
      <c r="MM78" s="19">
        <f t="shared" si="422"/>
        <v>0</v>
      </c>
      <c r="MN78" s="19">
        <f t="shared" si="422"/>
        <v>0</v>
      </c>
      <c r="MO78" s="19">
        <f t="shared" si="422"/>
        <v>0</v>
      </c>
      <c r="MP78" s="19">
        <f t="shared" si="422"/>
        <v>0</v>
      </c>
      <c r="MQ78" s="19">
        <f t="shared" si="422"/>
        <v>0</v>
      </c>
      <c r="MR78" s="19">
        <f t="shared" si="422"/>
        <v>0</v>
      </c>
      <c r="MS78" s="19">
        <f t="shared" si="422"/>
        <v>0</v>
      </c>
      <c r="MT78" s="19">
        <f t="shared" si="422"/>
        <v>0</v>
      </c>
      <c r="MU78" s="19">
        <f t="shared" si="422"/>
        <v>0</v>
      </c>
      <c r="MV78" s="19">
        <f t="shared" si="422"/>
        <v>0</v>
      </c>
      <c r="MW78" s="19">
        <f t="shared" si="422"/>
        <v>0</v>
      </c>
      <c r="MX78" s="19">
        <f t="shared" si="422"/>
        <v>0</v>
      </c>
      <c r="MY78" s="19">
        <f t="shared" si="422"/>
        <v>0</v>
      </c>
      <c r="MZ78" s="19">
        <f t="shared" si="422"/>
        <v>0</v>
      </c>
      <c r="NA78" s="19">
        <f t="shared" si="422"/>
        <v>0</v>
      </c>
      <c r="NB78" s="19">
        <f t="shared" si="422"/>
        <v>0</v>
      </c>
      <c r="NC78" s="19">
        <f t="shared" si="422"/>
        <v>0</v>
      </c>
      <c r="ND78" s="19">
        <f t="shared" si="422"/>
        <v>0</v>
      </c>
      <c r="NE78" s="19">
        <f t="shared" si="422"/>
        <v>0</v>
      </c>
      <c r="NF78" s="19">
        <f t="shared" si="422"/>
        <v>0</v>
      </c>
      <c r="NG78" s="19">
        <f t="shared" si="422"/>
        <v>0</v>
      </c>
      <c r="NH78" s="19">
        <f t="shared" si="422"/>
        <v>0</v>
      </c>
      <c r="NI78" s="19">
        <f t="shared" si="422"/>
        <v>0</v>
      </c>
      <c r="NJ78" s="19">
        <f t="shared" si="422"/>
        <v>0</v>
      </c>
      <c r="NK78" s="19">
        <f t="shared" si="422"/>
        <v>0</v>
      </c>
      <c r="NL78" s="19">
        <f t="shared" si="422"/>
        <v>0</v>
      </c>
      <c r="NM78" s="19">
        <f t="shared" si="422"/>
        <v>0</v>
      </c>
      <c r="NN78" s="19">
        <f t="shared" si="422"/>
        <v>0</v>
      </c>
      <c r="NO78" s="19">
        <f t="shared" si="422"/>
        <v>0</v>
      </c>
      <c r="NP78" s="19">
        <f t="shared" si="422"/>
        <v>0</v>
      </c>
      <c r="NQ78" s="19">
        <f t="shared" si="422"/>
        <v>0</v>
      </c>
      <c r="NR78" s="19">
        <f t="shared" si="422"/>
        <v>0</v>
      </c>
      <c r="NS78" s="19">
        <f t="shared" si="422"/>
        <v>0</v>
      </c>
      <c r="NT78" s="19">
        <f t="shared" si="422"/>
        <v>0</v>
      </c>
      <c r="NU78" s="19">
        <f t="shared" si="422"/>
        <v>0</v>
      </c>
      <c r="NV78" s="19">
        <f t="shared" si="422"/>
        <v>0</v>
      </c>
      <c r="NW78" s="19">
        <f t="shared" si="422"/>
        <v>0</v>
      </c>
      <c r="NX78" s="19">
        <f t="shared" si="422"/>
        <v>0</v>
      </c>
      <c r="NY78" s="19">
        <f t="shared" si="422"/>
        <v>0</v>
      </c>
      <c r="NZ78" s="19">
        <f t="shared" si="422"/>
        <v>0</v>
      </c>
      <c r="OA78" s="19">
        <f t="shared" si="422"/>
        <v>0</v>
      </c>
      <c r="OB78" s="19">
        <f t="shared" si="422"/>
        <v>0</v>
      </c>
      <c r="OC78" s="19">
        <f t="shared" si="422"/>
        <v>0</v>
      </c>
      <c r="OD78" s="19">
        <f t="shared" ref="OD78:PZ78" si="423" xml:space="preserve"> IF( OD28 = $F76, 1, 0 )</f>
        <v>0</v>
      </c>
      <c r="OE78" s="19">
        <f t="shared" si="423"/>
        <v>0</v>
      </c>
      <c r="OF78" s="19">
        <f t="shared" si="423"/>
        <v>0</v>
      </c>
      <c r="OG78" s="19">
        <f t="shared" si="423"/>
        <v>0</v>
      </c>
      <c r="OH78" s="19">
        <f t="shared" si="423"/>
        <v>0</v>
      </c>
      <c r="OI78" s="19">
        <f t="shared" si="423"/>
        <v>0</v>
      </c>
      <c r="OJ78" s="19">
        <f t="shared" si="423"/>
        <v>0</v>
      </c>
      <c r="OK78" s="19">
        <f t="shared" si="423"/>
        <v>0</v>
      </c>
      <c r="OL78" s="19">
        <f t="shared" si="423"/>
        <v>0</v>
      </c>
      <c r="OM78" s="19">
        <f t="shared" si="423"/>
        <v>0</v>
      </c>
      <c r="ON78" s="19">
        <f t="shared" si="423"/>
        <v>0</v>
      </c>
      <c r="OO78" s="19">
        <f t="shared" si="423"/>
        <v>0</v>
      </c>
      <c r="OP78" s="19">
        <f t="shared" si="423"/>
        <v>0</v>
      </c>
      <c r="OQ78" s="19">
        <f t="shared" si="423"/>
        <v>0</v>
      </c>
      <c r="OR78" s="19">
        <f t="shared" si="423"/>
        <v>0</v>
      </c>
      <c r="OS78" s="19">
        <f t="shared" si="423"/>
        <v>0</v>
      </c>
      <c r="OT78" s="19">
        <f t="shared" si="423"/>
        <v>0</v>
      </c>
      <c r="OU78" s="19">
        <f t="shared" si="423"/>
        <v>0</v>
      </c>
      <c r="OV78" s="19">
        <f t="shared" si="423"/>
        <v>0</v>
      </c>
      <c r="OW78" s="19">
        <f t="shared" si="423"/>
        <v>0</v>
      </c>
      <c r="OX78" s="19">
        <f t="shared" si="423"/>
        <v>0</v>
      </c>
      <c r="OY78" s="19">
        <f t="shared" si="423"/>
        <v>0</v>
      </c>
      <c r="OZ78" s="19">
        <f t="shared" si="423"/>
        <v>0</v>
      </c>
      <c r="PA78" s="19">
        <f t="shared" si="423"/>
        <v>0</v>
      </c>
      <c r="PB78" s="19">
        <f t="shared" si="423"/>
        <v>0</v>
      </c>
      <c r="PC78" s="19">
        <f t="shared" si="423"/>
        <v>0</v>
      </c>
      <c r="PD78" s="19">
        <f t="shared" si="423"/>
        <v>0</v>
      </c>
      <c r="PE78" s="19">
        <f t="shared" si="423"/>
        <v>0</v>
      </c>
      <c r="PF78" s="19">
        <f t="shared" si="423"/>
        <v>0</v>
      </c>
      <c r="PG78" s="19">
        <f t="shared" si="423"/>
        <v>0</v>
      </c>
      <c r="PH78" s="19">
        <f t="shared" si="423"/>
        <v>0</v>
      </c>
      <c r="PI78" s="19">
        <f t="shared" si="423"/>
        <v>0</v>
      </c>
      <c r="PJ78" s="19">
        <f t="shared" si="423"/>
        <v>0</v>
      </c>
      <c r="PK78" s="19">
        <f t="shared" si="423"/>
        <v>0</v>
      </c>
      <c r="PL78" s="19">
        <f t="shared" si="423"/>
        <v>0</v>
      </c>
      <c r="PM78" s="19">
        <f t="shared" si="423"/>
        <v>0</v>
      </c>
      <c r="PN78" s="19">
        <f t="shared" si="423"/>
        <v>0</v>
      </c>
      <c r="PO78" s="19">
        <f t="shared" si="423"/>
        <v>0</v>
      </c>
      <c r="PP78" s="19">
        <f t="shared" si="423"/>
        <v>0</v>
      </c>
      <c r="PQ78" s="19">
        <f t="shared" si="423"/>
        <v>0</v>
      </c>
      <c r="PR78" s="19">
        <f t="shared" si="423"/>
        <v>0</v>
      </c>
      <c r="PS78" s="19">
        <f t="shared" si="423"/>
        <v>0</v>
      </c>
      <c r="PT78" s="19">
        <f t="shared" si="423"/>
        <v>0</v>
      </c>
      <c r="PU78" s="19">
        <f t="shared" si="423"/>
        <v>0</v>
      </c>
      <c r="PV78" s="19">
        <f t="shared" si="423"/>
        <v>0</v>
      </c>
      <c r="PW78" s="19">
        <f t="shared" si="423"/>
        <v>0</v>
      </c>
      <c r="PX78" s="19">
        <f t="shared" si="423"/>
        <v>0</v>
      </c>
      <c r="PY78" s="19">
        <f t="shared" si="423"/>
        <v>0</v>
      </c>
      <c r="PZ78" s="19">
        <f t="shared" si="423"/>
        <v>0</v>
      </c>
      <c r="QA78" s="19">
        <f t="shared" ref="QA78:QZ78" si="424" xml:space="preserve"> IF( QA28 = $F76, 1, 0 )</f>
        <v>0</v>
      </c>
      <c r="QB78" s="19">
        <f t="shared" si="424"/>
        <v>0</v>
      </c>
      <c r="QC78" s="19">
        <f t="shared" si="424"/>
        <v>0</v>
      </c>
      <c r="QD78" s="19">
        <f t="shared" si="424"/>
        <v>0</v>
      </c>
      <c r="QE78" s="19">
        <f t="shared" si="424"/>
        <v>0</v>
      </c>
      <c r="QF78" s="19">
        <f t="shared" si="424"/>
        <v>0</v>
      </c>
      <c r="QG78" s="19">
        <f t="shared" si="424"/>
        <v>0</v>
      </c>
      <c r="QH78" s="19">
        <f t="shared" si="424"/>
        <v>0</v>
      </c>
      <c r="QI78" s="19">
        <f t="shared" si="424"/>
        <v>0</v>
      </c>
      <c r="QJ78" s="19">
        <f t="shared" si="424"/>
        <v>0</v>
      </c>
      <c r="QK78" s="19">
        <f t="shared" si="424"/>
        <v>0</v>
      </c>
      <c r="QL78" s="19">
        <f t="shared" si="424"/>
        <v>0</v>
      </c>
      <c r="QM78" s="19">
        <f t="shared" si="424"/>
        <v>0</v>
      </c>
      <c r="QN78" s="19">
        <f t="shared" si="424"/>
        <v>0</v>
      </c>
      <c r="QO78" s="19">
        <f t="shared" si="424"/>
        <v>0</v>
      </c>
      <c r="QP78" s="19">
        <f t="shared" si="424"/>
        <v>0</v>
      </c>
      <c r="QQ78" s="19">
        <f t="shared" si="424"/>
        <v>0</v>
      </c>
      <c r="QR78" s="19">
        <f t="shared" si="424"/>
        <v>0</v>
      </c>
      <c r="QS78" s="19">
        <f t="shared" si="424"/>
        <v>0</v>
      </c>
      <c r="QT78" s="19">
        <f t="shared" si="424"/>
        <v>0</v>
      </c>
      <c r="QU78" s="19">
        <f t="shared" si="424"/>
        <v>0</v>
      </c>
      <c r="QV78" s="19">
        <f t="shared" si="424"/>
        <v>0</v>
      </c>
      <c r="QW78" s="19">
        <f t="shared" si="424"/>
        <v>0</v>
      </c>
      <c r="QX78" s="19">
        <f t="shared" si="424"/>
        <v>0</v>
      </c>
      <c r="QY78" s="19">
        <f t="shared" si="424"/>
        <v>0</v>
      </c>
      <c r="QZ78" s="19">
        <f t="shared" si="424"/>
        <v>0</v>
      </c>
      <c r="RA78" s="19">
        <f t="shared" ref="RA78:RZ78" si="425" xml:space="preserve"> IF( RA28 = $F76, 1, 0 )</f>
        <v>0</v>
      </c>
      <c r="RB78" s="19">
        <f t="shared" si="425"/>
        <v>0</v>
      </c>
      <c r="RC78" s="19">
        <f t="shared" si="425"/>
        <v>0</v>
      </c>
      <c r="RD78" s="19">
        <f t="shared" si="425"/>
        <v>0</v>
      </c>
      <c r="RE78" s="19">
        <f t="shared" si="425"/>
        <v>0</v>
      </c>
      <c r="RF78" s="19">
        <f t="shared" si="425"/>
        <v>0</v>
      </c>
      <c r="RG78" s="19">
        <f t="shared" si="425"/>
        <v>0</v>
      </c>
      <c r="RH78" s="19">
        <f t="shared" si="425"/>
        <v>0</v>
      </c>
      <c r="RI78" s="19">
        <f t="shared" si="425"/>
        <v>0</v>
      </c>
      <c r="RJ78" s="19">
        <f t="shared" si="425"/>
        <v>0</v>
      </c>
      <c r="RK78" s="19">
        <f t="shared" si="425"/>
        <v>0</v>
      </c>
      <c r="RL78" s="19">
        <f t="shared" si="425"/>
        <v>0</v>
      </c>
      <c r="RM78" s="19">
        <f t="shared" si="425"/>
        <v>0</v>
      </c>
      <c r="RN78" s="19">
        <f t="shared" si="425"/>
        <v>0</v>
      </c>
      <c r="RO78" s="19">
        <f t="shared" si="425"/>
        <v>0</v>
      </c>
      <c r="RP78" s="19">
        <f t="shared" si="425"/>
        <v>0</v>
      </c>
      <c r="RQ78" s="19">
        <f t="shared" si="425"/>
        <v>0</v>
      </c>
      <c r="RR78" s="19">
        <f t="shared" si="425"/>
        <v>0</v>
      </c>
      <c r="RS78" s="19">
        <f t="shared" si="425"/>
        <v>0</v>
      </c>
      <c r="RT78" s="19">
        <f t="shared" si="425"/>
        <v>0</v>
      </c>
      <c r="RU78" s="19">
        <f t="shared" si="425"/>
        <v>0</v>
      </c>
      <c r="RV78" s="19">
        <f t="shared" si="425"/>
        <v>0</v>
      </c>
      <c r="RW78" s="19">
        <f t="shared" si="425"/>
        <v>0</v>
      </c>
      <c r="RX78" s="19">
        <f t="shared" si="425"/>
        <v>0</v>
      </c>
      <c r="RY78" s="19">
        <f t="shared" si="425"/>
        <v>0</v>
      </c>
      <c r="RZ78" s="19">
        <f t="shared" si="425"/>
        <v>0</v>
      </c>
    </row>
    <row r="79" spans="5:494">
      <c r="E79" s="22"/>
      <c r="F79" s="89"/>
      <c r="G79" s="24"/>
    </row>
    <row r="80" spans="5:494">
      <c r="E80" s="22" t="str">
        <f xml:space="preserve"> Input!E$30</f>
        <v xml:space="preserve">Financial close date </v>
      </c>
      <c r="F80" s="89" t="e">
        <f xml:space="preserve"> Input!F$30</f>
        <v>#REF!</v>
      </c>
      <c r="G80" s="22" t="str">
        <f xml:space="preserve"> Input!G$30</f>
        <v>date</v>
      </c>
    </row>
    <row r="81" spans="5:494">
      <c r="E81" s="22" t="str">
        <f xml:space="preserve"> Input!E1797</f>
        <v>Refinancing  drawdown date</v>
      </c>
      <c r="F81" s="89">
        <f xml:space="preserve"> Input!F1797</f>
        <v>48610</v>
      </c>
      <c r="G81" s="22" t="str">
        <f xml:space="preserve"> Input!G1797</f>
        <v>date</v>
      </c>
    </row>
    <row r="82" spans="5:494">
      <c r="E82" s="19" t="s">
        <v>187</v>
      </c>
      <c r="F82" s="89"/>
      <c r="G82" s="28" t="s">
        <v>86</v>
      </c>
      <c r="H82" s="19" t="e">
        <f xml:space="preserve"> SUM(J82:RZ82)</f>
        <v>#REF!</v>
      </c>
      <c r="I82" s="19"/>
      <c r="J82" s="19" t="e">
        <f t="shared" ref="J82:BU82" si="426" xml:space="preserve"> IF(J28 = $F80, 1, 0 )</f>
        <v>#REF!</v>
      </c>
      <c r="K82" s="19" t="e">
        <f t="shared" si="426"/>
        <v>#REF!</v>
      </c>
      <c r="L82" s="19" t="e">
        <f t="shared" si="426"/>
        <v>#REF!</v>
      </c>
      <c r="M82" s="19" t="e">
        <f t="shared" si="426"/>
        <v>#REF!</v>
      </c>
      <c r="N82" s="19" t="e">
        <f t="shared" si="426"/>
        <v>#REF!</v>
      </c>
      <c r="O82" s="19" t="e">
        <f t="shared" si="426"/>
        <v>#REF!</v>
      </c>
      <c r="P82" s="19" t="e">
        <f t="shared" si="426"/>
        <v>#REF!</v>
      </c>
      <c r="Q82" s="19" t="e">
        <f t="shared" si="426"/>
        <v>#REF!</v>
      </c>
      <c r="R82" s="19" t="e">
        <f t="shared" si="426"/>
        <v>#REF!</v>
      </c>
      <c r="S82" s="19" t="e">
        <f t="shared" si="426"/>
        <v>#REF!</v>
      </c>
      <c r="T82" s="19" t="e">
        <f t="shared" si="426"/>
        <v>#REF!</v>
      </c>
      <c r="U82" s="19" t="e">
        <f t="shared" si="426"/>
        <v>#REF!</v>
      </c>
      <c r="V82" s="19" t="e">
        <f t="shared" si="426"/>
        <v>#REF!</v>
      </c>
      <c r="W82" s="19" t="e">
        <f t="shared" si="426"/>
        <v>#REF!</v>
      </c>
      <c r="X82" s="19" t="e">
        <f t="shared" si="426"/>
        <v>#REF!</v>
      </c>
      <c r="Y82" s="19" t="e">
        <f t="shared" si="426"/>
        <v>#REF!</v>
      </c>
      <c r="Z82" s="19" t="e">
        <f t="shared" si="426"/>
        <v>#REF!</v>
      </c>
      <c r="AA82" s="19" t="e">
        <f t="shared" si="426"/>
        <v>#REF!</v>
      </c>
      <c r="AB82" s="19" t="e">
        <f t="shared" si="426"/>
        <v>#REF!</v>
      </c>
      <c r="AC82" s="19" t="e">
        <f t="shared" si="426"/>
        <v>#REF!</v>
      </c>
      <c r="AD82" s="19" t="e">
        <f t="shared" si="426"/>
        <v>#REF!</v>
      </c>
      <c r="AE82" s="19" t="e">
        <f t="shared" si="426"/>
        <v>#REF!</v>
      </c>
      <c r="AF82" s="19" t="e">
        <f t="shared" si="426"/>
        <v>#REF!</v>
      </c>
      <c r="AG82" s="19" t="e">
        <f t="shared" si="426"/>
        <v>#REF!</v>
      </c>
      <c r="AH82" s="19" t="e">
        <f t="shared" si="426"/>
        <v>#REF!</v>
      </c>
      <c r="AI82" s="19" t="e">
        <f t="shared" si="426"/>
        <v>#REF!</v>
      </c>
      <c r="AJ82" s="19" t="e">
        <f t="shared" si="426"/>
        <v>#REF!</v>
      </c>
      <c r="AK82" s="19" t="e">
        <f t="shared" si="426"/>
        <v>#REF!</v>
      </c>
      <c r="AL82" s="19" t="e">
        <f t="shared" si="426"/>
        <v>#REF!</v>
      </c>
      <c r="AM82" s="19" t="e">
        <f t="shared" si="426"/>
        <v>#REF!</v>
      </c>
      <c r="AN82" s="19" t="e">
        <f t="shared" si="426"/>
        <v>#REF!</v>
      </c>
      <c r="AO82" s="19" t="e">
        <f t="shared" si="426"/>
        <v>#REF!</v>
      </c>
      <c r="AP82" s="19" t="e">
        <f t="shared" si="426"/>
        <v>#REF!</v>
      </c>
      <c r="AQ82" s="19" t="e">
        <f t="shared" si="426"/>
        <v>#REF!</v>
      </c>
      <c r="AR82" s="19" t="e">
        <f t="shared" si="426"/>
        <v>#REF!</v>
      </c>
      <c r="AS82" s="19" t="e">
        <f t="shared" si="426"/>
        <v>#REF!</v>
      </c>
      <c r="AT82" s="19" t="e">
        <f t="shared" si="426"/>
        <v>#REF!</v>
      </c>
      <c r="AU82" s="19" t="e">
        <f t="shared" si="426"/>
        <v>#REF!</v>
      </c>
      <c r="AV82" s="19" t="e">
        <f t="shared" si="426"/>
        <v>#REF!</v>
      </c>
      <c r="AW82" s="19" t="e">
        <f t="shared" si="426"/>
        <v>#REF!</v>
      </c>
      <c r="AX82" s="19" t="e">
        <f t="shared" si="426"/>
        <v>#REF!</v>
      </c>
      <c r="AY82" s="19" t="e">
        <f t="shared" si="426"/>
        <v>#REF!</v>
      </c>
      <c r="AZ82" s="19" t="e">
        <f t="shared" si="426"/>
        <v>#REF!</v>
      </c>
      <c r="BA82" s="19" t="e">
        <f t="shared" si="426"/>
        <v>#REF!</v>
      </c>
      <c r="BB82" s="19" t="e">
        <f t="shared" si="426"/>
        <v>#REF!</v>
      </c>
      <c r="BC82" s="19" t="e">
        <f t="shared" si="426"/>
        <v>#REF!</v>
      </c>
      <c r="BD82" s="19" t="e">
        <f t="shared" si="426"/>
        <v>#REF!</v>
      </c>
      <c r="BE82" s="19" t="e">
        <f t="shared" si="426"/>
        <v>#REF!</v>
      </c>
      <c r="BF82" s="19" t="e">
        <f t="shared" si="426"/>
        <v>#REF!</v>
      </c>
      <c r="BG82" s="19" t="e">
        <f t="shared" si="426"/>
        <v>#REF!</v>
      </c>
      <c r="BH82" s="19" t="e">
        <f t="shared" si="426"/>
        <v>#REF!</v>
      </c>
      <c r="BI82" s="19" t="e">
        <f t="shared" si="426"/>
        <v>#REF!</v>
      </c>
      <c r="BJ82" s="19" t="e">
        <f t="shared" si="426"/>
        <v>#REF!</v>
      </c>
      <c r="BK82" s="19" t="e">
        <f t="shared" si="426"/>
        <v>#REF!</v>
      </c>
      <c r="BL82" s="19" t="e">
        <f t="shared" si="426"/>
        <v>#REF!</v>
      </c>
      <c r="BM82" s="19" t="e">
        <f t="shared" si="426"/>
        <v>#REF!</v>
      </c>
      <c r="BN82" s="19" t="e">
        <f t="shared" si="426"/>
        <v>#REF!</v>
      </c>
      <c r="BO82" s="19" t="e">
        <f t="shared" si="426"/>
        <v>#REF!</v>
      </c>
      <c r="BP82" s="19" t="e">
        <f t="shared" si="426"/>
        <v>#REF!</v>
      </c>
      <c r="BQ82" s="19" t="e">
        <f t="shared" si="426"/>
        <v>#REF!</v>
      </c>
      <c r="BR82" s="19" t="e">
        <f t="shared" si="426"/>
        <v>#REF!</v>
      </c>
      <c r="BS82" s="19" t="e">
        <f t="shared" si="426"/>
        <v>#REF!</v>
      </c>
      <c r="BT82" s="19" t="e">
        <f t="shared" si="426"/>
        <v>#REF!</v>
      </c>
      <c r="BU82" s="19" t="e">
        <f t="shared" si="426"/>
        <v>#REF!</v>
      </c>
      <c r="BV82" s="19" t="e">
        <f t="shared" ref="BV82:EG82" si="427" xml:space="preserve"> IF(BV28 = $F80, 1, 0 )</f>
        <v>#REF!</v>
      </c>
      <c r="BW82" s="19" t="e">
        <f t="shared" si="427"/>
        <v>#REF!</v>
      </c>
      <c r="BX82" s="19" t="e">
        <f t="shared" si="427"/>
        <v>#REF!</v>
      </c>
      <c r="BY82" s="19" t="e">
        <f t="shared" si="427"/>
        <v>#REF!</v>
      </c>
      <c r="BZ82" s="19" t="e">
        <f t="shared" si="427"/>
        <v>#REF!</v>
      </c>
      <c r="CA82" s="19" t="e">
        <f t="shared" si="427"/>
        <v>#REF!</v>
      </c>
      <c r="CB82" s="19" t="e">
        <f t="shared" si="427"/>
        <v>#REF!</v>
      </c>
      <c r="CC82" s="19" t="e">
        <f t="shared" si="427"/>
        <v>#REF!</v>
      </c>
      <c r="CD82" s="19" t="e">
        <f t="shared" si="427"/>
        <v>#REF!</v>
      </c>
      <c r="CE82" s="19" t="e">
        <f t="shared" si="427"/>
        <v>#REF!</v>
      </c>
      <c r="CF82" s="19" t="e">
        <f t="shared" si="427"/>
        <v>#REF!</v>
      </c>
      <c r="CG82" s="19" t="e">
        <f t="shared" si="427"/>
        <v>#REF!</v>
      </c>
      <c r="CH82" s="19" t="e">
        <f t="shared" si="427"/>
        <v>#REF!</v>
      </c>
      <c r="CI82" s="19" t="e">
        <f t="shared" si="427"/>
        <v>#REF!</v>
      </c>
      <c r="CJ82" s="19" t="e">
        <f t="shared" si="427"/>
        <v>#REF!</v>
      </c>
      <c r="CK82" s="19" t="e">
        <f t="shared" si="427"/>
        <v>#REF!</v>
      </c>
      <c r="CL82" s="19" t="e">
        <f t="shared" si="427"/>
        <v>#REF!</v>
      </c>
      <c r="CM82" s="19" t="e">
        <f t="shared" si="427"/>
        <v>#REF!</v>
      </c>
      <c r="CN82" s="19" t="e">
        <f t="shared" si="427"/>
        <v>#REF!</v>
      </c>
      <c r="CO82" s="19" t="e">
        <f t="shared" si="427"/>
        <v>#REF!</v>
      </c>
      <c r="CP82" s="19" t="e">
        <f t="shared" si="427"/>
        <v>#REF!</v>
      </c>
      <c r="CQ82" s="19" t="e">
        <f t="shared" si="427"/>
        <v>#REF!</v>
      </c>
      <c r="CR82" s="19" t="e">
        <f t="shared" si="427"/>
        <v>#REF!</v>
      </c>
      <c r="CS82" s="19" t="e">
        <f t="shared" si="427"/>
        <v>#REF!</v>
      </c>
      <c r="CT82" s="19" t="e">
        <f t="shared" si="427"/>
        <v>#REF!</v>
      </c>
      <c r="CU82" s="19" t="e">
        <f t="shared" si="427"/>
        <v>#REF!</v>
      </c>
      <c r="CV82" s="19" t="e">
        <f t="shared" si="427"/>
        <v>#REF!</v>
      </c>
      <c r="CW82" s="19" t="e">
        <f t="shared" si="427"/>
        <v>#REF!</v>
      </c>
      <c r="CX82" s="19" t="e">
        <f t="shared" si="427"/>
        <v>#REF!</v>
      </c>
      <c r="CY82" s="19" t="e">
        <f t="shared" si="427"/>
        <v>#REF!</v>
      </c>
      <c r="CZ82" s="19" t="e">
        <f t="shared" si="427"/>
        <v>#REF!</v>
      </c>
      <c r="DA82" s="19" t="e">
        <f t="shared" si="427"/>
        <v>#REF!</v>
      </c>
      <c r="DB82" s="19" t="e">
        <f t="shared" si="427"/>
        <v>#REF!</v>
      </c>
      <c r="DC82" s="19" t="e">
        <f t="shared" si="427"/>
        <v>#REF!</v>
      </c>
      <c r="DD82" s="19" t="e">
        <f t="shared" si="427"/>
        <v>#REF!</v>
      </c>
      <c r="DE82" s="19" t="e">
        <f t="shared" si="427"/>
        <v>#REF!</v>
      </c>
      <c r="DF82" s="19" t="e">
        <f t="shared" si="427"/>
        <v>#REF!</v>
      </c>
      <c r="DG82" s="19" t="e">
        <f t="shared" si="427"/>
        <v>#REF!</v>
      </c>
      <c r="DH82" s="19" t="e">
        <f t="shared" si="427"/>
        <v>#REF!</v>
      </c>
      <c r="DI82" s="19" t="e">
        <f t="shared" si="427"/>
        <v>#REF!</v>
      </c>
      <c r="DJ82" s="19" t="e">
        <f t="shared" si="427"/>
        <v>#REF!</v>
      </c>
      <c r="DK82" s="19" t="e">
        <f t="shared" si="427"/>
        <v>#REF!</v>
      </c>
      <c r="DL82" s="19" t="e">
        <f t="shared" si="427"/>
        <v>#REF!</v>
      </c>
      <c r="DM82" s="19" t="e">
        <f t="shared" si="427"/>
        <v>#REF!</v>
      </c>
      <c r="DN82" s="19" t="e">
        <f t="shared" si="427"/>
        <v>#REF!</v>
      </c>
      <c r="DO82" s="19" t="e">
        <f t="shared" si="427"/>
        <v>#REF!</v>
      </c>
      <c r="DP82" s="19" t="e">
        <f t="shared" si="427"/>
        <v>#REF!</v>
      </c>
      <c r="DQ82" s="19" t="e">
        <f t="shared" si="427"/>
        <v>#REF!</v>
      </c>
      <c r="DR82" s="19" t="e">
        <f t="shared" si="427"/>
        <v>#REF!</v>
      </c>
      <c r="DS82" s="19" t="e">
        <f t="shared" si="427"/>
        <v>#REF!</v>
      </c>
      <c r="DT82" s="19" t="e">
        <f t="shared" si="427"/>
        <v>#REF!</v>
      </c>
      <c r="DU82" s="19" t="e">
        <f t="shared" si="427"/>
        <v>#REF!</v>
      </c>
      <c r="DV82" s="19" t="e">
        <f t="shared" si="427"/>
        <v>#REF!</v>
      </c>
      <c r="DW82" s="19" t="e">
        <f t="shared" si="427"/>
        <v>#REF!</v>
      </c>
      <c r="DX82" s="19" t="e">
        <f t="shared" si="427"/>
        <v>#REF!</v>
      </c>
      <c r="DY82" s="19" t="e">
        <f t="shared" si="427"/>
        <v>#REF!</v>
      </c>
      <c r="DZ82" s="19" t="e">
        <f t="shared" si="427"/>
        <v>#REF!</v>
      </c>
      <c r="EA82" s="19" t="e">
        <f t="shared" si="427"/>
        <v>#REF!</v>
      </c>
      <c r="EB82" s="19" t="e">
        <f t="shared" si="427"/>
        <v>#REF!</v>
      </c>
      <c r="EC82" s="19" t="e">
        <f t="shared" si="427"/>
        <v>#REF!</v>
      </c>
      <c r="ED82" s="19" t="e">
        <f t="shared" si="427"/>
        <v>#REF!</v>
      </c>
      <c r="EE82" s="19" t="e">
        <f t="shared" si="427"/>
        <v>#REF!</v>
      </c>
      <c r="EF82" s="19" t="e">
        <f t="shared" si="427"/>
        <v>#REF!</v>
      </c>
      <c r="EG82" s="19" t="e">
        <f t="shared" si="427"/>
        <v>#REF!</v>
      </c>
      <c r="EH82" s="19" t="e">
        <f t="shared" ref="EH82:GS82" si="428" xml:space="preserve"> IF(EH28 = $F80, 1, 0 )</f>
        <v>#REF!</v>
      </c>
      <c r="EI82" s="19" t="e">
        <f t="shared" si="428"/>
        <v>#REF!</v>
      </c>
      <c r="EJ82" s="19" t="e">
        <f t="shared" si="428"/>
        <v>#REF!</v>
      </c>
      <c r="EK82" s="19" t="e">
        <f t="shared" si="428"/>
        <v>#REF!</v>
      </c>
      <c r="EL82" s="19" t="e">
        <f t="shared" si="428"/>
        <v>#REF!</v>
      </c>
      <c r="EM82" s="19" t="e">
        <f t="shared" si="428"/>
        <v>#REF!</v>
      </c>
      <c r="EN82" s="19" t="e">
        <f t="shared" si="428"/>
        <v>#REF!</v>
      </c>
      <c r="EO82" s="19" t="e">
        <f t="shared" si="428"/>
        <v>#REF!</v>
      </c>
      <c r="EP82" s="19" t="e">
        <f t="shared" si="428"/>
        <v>#REF!</v>
      </c>
      <c r="EQ82" s="19" t="e">
        <f t="shared" si="428"/>
        <v>#REF!</v>
      </c>
      <c r="ER82" s="19" t="e">
        <f t="shared" si="428"/>
        <v>#REF!</v>
      </c>
      <c r="ES82" s="19" t="e">
        <f t="shared" si="428"/>
        <v>#REF!</v>
      </c>
      <c r="ET82" s="19" t="e">
        <f t="shared" si="428"/>
        <v>#REF!</v>
      </c>
      <c r="EU82" s="19" t="e">
        <f t="shared" si="428"/>
        <v>#REF!</v>
      </c>
      <c r="EV82" s="19" t="e">
        <f t="shared" si="428"/>
        <v>#REF!</v>
      </c>
      <c r="EW82" s="19" t="e">
        <f t="shared" si="428"/>
        <v>#REF!</v>
      </c>
      <c r="EX82" s="19" t="e">
        <f t="shared" si="428"/>
        <v>#REF!</v>
      </c>
      <c r="EY82" s="19" t="e">
        <f t="shared" si="428"/>
        <v>#REF!</v>
      </c>
      <c r="EZ82" s="19" t="e">
        <f t="shared" si="428"/>
        <v>#REF!</v>
      </c>
      <c r="FA82" s="19" t="e">
        <f t="shared" si="428"/>
        <v>#REF!</v>
      </c>
      <c r="FB82" s="19" t="e">
        <f t="shared" si="428"/>
        <v>#REF!</v>
      </c>
      <c r="FC82" s="19" t="e">
        <f t="shared" si="428"/>
        <v>#REF!</v>
      </c>
      <c r="FD82" s="19" t="e">
        <f t="shared" si="428"/>
        <v>#REF!</v>
      </c>
      <c r="FE82" s="19" t="e">
        <f t="shared" si="428"/>
        <v>#REF!</v>
      </c>
      <c r="FF82" s="19" t="e">
        <f t="shared" si="428"/>
        <v>#REF!</v>
      </c>
      <c r="FG82" s="19" t="e">
        <f t="shared" si="428"/>
        <v>#REF!</v>
      </c>
      <c r="FH82" s="19" t="e">
        <f t="shared" si="428"/>
        <v>#REF!</v>
      </c>
      <c r="FI82" s="19" t="e">
        <f t="shared" si="428"/>
        <v>#REF!</v>
      </c>
      <c r="FJ82" s="19" t="e">
        <f t="shared" si="428"/>
        <v>#REF!</v>
      </c>
      <c r="FK82" s="19" t="e">
        <f t="shared" si="428"/>
        <v>#REF!</v>
      </c>
      <c r="FL82" s="19" t="e">
        <f t="shared" si="428"/>
        <v>#REF!</v>
      </c>
      <c r="FM82" s="19" t="e">
        <f t="shared" si="428"/>
        <v>#REF!</v>
      </c>
      <c r="FN82" s="19" t="e">
        <f t="shared" si="428"/>
        <v>#REF!</v>
      </c>
      <c r="FO82" s="19" t="e">
        <f t="shared" si="428"/>
        <v>#REF!</v>
      </c>
      <c r="FP82" s="19" t="e">
        <f t="shared" si="428"/>
        <v>#REF!</v>
      </c>
      <c r="FQ82" s="19" t="e">
        <f t="shared" si="428"/>
        <v>#REF!</v>
      </c>
      <c r="FR82" s="19" t="e">
        <f t="shared" si="428"/>
        <v>#REF!</v>
      </c>
      <c r="FS82" s="19" t="e">
        <f t="shared" si="428"/>
        <v>#REF!</v>
      </c>
      <c r="FT82" s="19" t="e">
        <f t="shared" si="428"/>
        <v>#REF!</v>
      </c>
      <c r="FU82" s="19" t="e">
        <f t="shared" si="428"/>
        <v>#REF!</v>
      </c>
      <c r="FV82" s="19" t="e">
        <f t="shared" si="428"/>
        <v>#REF!</v>
      </c>
      <c r="FW82" s="19" t="e">
        <f t="shared" si="428"/>
        <v>#REF!</v>
      </c>
      <c r="FX82" s="19" t="e">
        <f t="shared" si="428"/>
        <v>#REF!</v>
      </c>
      <c r="FY82" s="19" t="e">
        <f t="shared" si="428"/>
        <v>#REF!</v>
      </c>
      <c r="FZ82" s="19" t="e">
        <f t="shared" si="428"/>
        <v>#REF!</v>
      </c>
      <c r="GA82" s="19" t="e">
        <f t="shared" si="428"/>
        <v>#REF!</v>
      </c>
      <c r="GB82" s="19" t="e">
        <f t="shared" si="428"/>
        <v>#REF!</v>
      </c>
      <c r="GC82" s="19" t="e">
        <f t="shared" si="428"/>
        <v>#REF!</v>
      </c>
      <c r="GD82" s="19" t="e">
        <f t="shared" si="428"/>
        <v>#REF!</v>
      </c>
      <c r="GE82" s="19" t="e">
        <f t="shared" si="428"/>
        <v>#REF!</v>
      </c>
      <c r="GF82" s="19" t="e">
        <f t="shared" si="428"/>
        <v>#REF!</v>
      </c>
      <c r="GG82" s="19" t="e">
        <f t="shared" si="428"/>
        <v>#REF!</v>
      </c>
      <c r="GH82" s="19" t="e">
        <f t="shared" si="428"/>
        <v>#REF!</v>
      </c>
      <c r="GI82" s="19" t="e">
        <f t="shared" si="428"/>
        <v>#REF!</v>
      </c>
      <c r="GJ82" s="19" t="e">
        <f t="shared" si="428"/>
        <v>#REF!</v>
      </c>
      <c r="GK82" s="19" t="e">
        <f t="shared" si="428"/>
        <v>#REF!</v>
      </c>
      <c r="GL82" s="19" t="e">
        <f t="shared" si="428"/>
        <v>#REF!</v>
      </c>
      <c r="GM82" s="19" t="e">
        <f t="shared" si="428"/>
        <v>#REF!</v>
      </c>
      <c r="GN82" s="19" t="e">
        <f t="shared" si="428"/>
        <v>#REF!</v>
      </c>
      <c r="GO82" s="19" t="e">
        <f t="shared" si="428"/>
        <v>#REF!</v>
      </c>
      <c r="GP82" s="19" t="e">
        <f t="shared" si="428"/>
        <v>#REF!</v>
      </c>
      <c r="GQ82" s="19" t="e">
        <f t="shared" si="428"/>
        <v>#REF!</v>
      </c>
      <c r="GR82" s="19" t="e">
        <f t="shared" si="428"/>
        <v>#REF!</v>
      </c>
      <c r="GS82" s="19" t="e">
        <f t="shared" si="428"/>
        <v>#REF!</v>
      </c>
      <c r="GT82" s="19" t="e">
        <f t="shared" ref="GT82:JE82" si="429" xml:space="preserve"> IF(GT28 = $F80, 1, 0 )</f>
        <v>#REF!</v>
      </c>
      <c r="GU82" s="19" t="e">
        <f t="shared" si="429"/>
        <v>#REF!</v>
      </c>
      <c r="GV82" s="19" t="e">
        <f t="shared" si="429"/>
        <v>#REF!</v>
      </c>
      <c r="GW82" s="19" t="e">
        <f t="shared" si="429"/>
        <v>#REF!</v>
      </c>
      <c r="GX82" s="19" t="e">
        <f t="shared" si="429"/>
        <v>#REF!</v>
      </c>
      <c r="GY82" s="19" t="e">
        <f t="shared" si="429"/>
        <v>#REF!</v>
      </c>
      <c r="GZ82" s="19" t="e">
        <f t="shared" si="429"/>
        <v>#REF!</v>
      </c>
      <c r="HA82" s="19" t="e">
        <f t="shared" si="429"/>
        <v>#REF!</v>
      </c>
      <c r="HB82" s="19" t="e">
        <f t="shared" si="429"/>
        <v>#REF!</v>
      </c>
      <c r="HC82" s="19" t="e">
        <f t="shared" si="429"/>
        <v>#REF!</v>
      </c>
      <c r="HD82" s="19" t="e">
        <f t="shared" si="429"/>
        <v>#REF!</v>
      </c>
      <c r="HE82" s="19" t="e">
        <f t="shared" si="429"/>
        <v>#REF!</v>
      </c>
      <c r="HF82" s="19" t="e">
        <f t="shared" si="429"/>
        <v>#REF!</v>
      </c>
      <c r="HG82" s="19" t="e">
        <f t="shared" si="429"/>
        <v>#REF!</v>
      </c>
      <c r="HH82" s="19" t="e">
        <f t="shared" si="429"/>
        <v>#REF!</v>
      </c>
      <c r="HI82" s="19" t="e">
        <f t="shared" si="429"/>
        <v>#REF!</v>
      </c>
      <c r="HJ82" s="19" t="e">
        <f t="shared" si="429"/>
        <v>#REF!</v>
      </c>
      <c r="HK82" s="19" t="e">
        <f t="shared" si="429"/>
        <v>#REF!</v>
      </c>
      <c r="HL82" s="19" t="e">
        <f t="shared" si="429"/>
        <v>#REF!</v>
      </c>
      <c r="HM82" s="19" t="e">
        <f t="shared" si="429"/>
        <v>#REF!</v>
      </c>
      <c r="HN82" s="19" t="e">
        <f t="shared" si="429"/>
        <v>#REF!</v>
      </c>
      <c r="HO82" s="19" t="e">
        <f t="shared" si="429"/>
        <v>#REF!</v>
      </c>
      <c r="HP82" s="19" t="e">
        <f t="shared" si="429"/>
        <v>#REF!</v>
      </c>
      <c r="HQ82" s="19" t="e">
        <f t="shared" si="429"/>
        <v>#REF!</v>
      </c>
      <c r="HR82" s="19" t="e">
        <f t="shared" si="429"/>
        <v>#REF!</v>
      </c>
      <c r="HS82" s="19" t="e">
        <f t="shared" si="429"/>
        <v>#REF!</v>
      </c>
      <c r="HT82" s="19" t="e">
        <f t="shared" si="429"/>
        <v>#REF!</v>
      </c>
      <c r="HU82" s="19" t="e">
        <f t="shared" si="429"/>
        <v>#REF!</v>
      </c>
      <c r="HV82" s="19" t="e">
        <f t="shared" si="429"/>
        <v>#REF!</v>
      </c>
      <c r="HW82" s="19" t="e">
        <f t="shared" si="429"/>
        <v>#REF!</v>
      </c>
      <c r="HX82" s="19" t="e">
        <f t="shared" si="429"/>
        <v>#REF!</v>
      </c>
      <c r="HY82" s="19" t="e">
        <f t="shared" si="429"/>
        <v>#REF!</v>
      </c>
      <c r="HZ82" s="19" t="e">
        <f t="shared" si="429"/>
        <v>#REF!</v>
      </c>
      <c r="IA82" s="19" t="e">
        <f t="shared" si="429"/>
        <v>#REF!</v>
      </c>
      <c r="IB82" s="19" t="e">
        <f t="shared" si="429"/>
        <v>#REF!</v>
      </c>
      <c r="IC82" s="19" t="e">
        <f t="shared" si="429"/>
        <v>#REF!</v>
      </c>
      <c r="ID82" s="19" t="e">
        <f t="shared" si="429"/>
        <v>#REF!</v>
      </c>
      <c r="IE82" s="19" t="e">
        <f t="shared" si="429"/>
        <v>#REF!</v>
      </c>
      <c r="IF82" s="19" t="e">
        <f t="shared" si="429"/>
        <v>#REF!</v>
      </c>
      <c r="IG82" s="19" t="e">
        <f t="shared" si="429"/>
        <v>#REF!</v>
      </c>
      <c r="IH82" s="19" t="e">
        <f t="shared" si="429"/>
        <v>#REF!</v>
      </c>
      <c r="II82" s="19" t="e">
        <f t="shared" si="429"/>
        <v>#REF!</v>
      </c>
      <c r="IJ82" s="19" t="e">
        <f t="shared" si="429"/>
        <v>#REF!</v>
      </c>
      <c r="IK82" s="19" t="e">
        <f t="shared" si="429"/>
        <v>#REF!</v>
      </c>
      <c r="IL82" s="19" t="e">
        <f t="shared" si="429"/>
        <v>#REF!</v>
      </c>
      <c r="IM82" s="19" t="e">
        <f t="shared" si="429"/>
        <v>#REF!</v>
      </c>
      <c r="IN82" s="19" t="e">
        <f t="shared" si="429"/>
        <v>#REF!</v>
      </c>
      <c r="IO82" s="19" t="e">
        <f t="shared" si="429"/>
        <v>#REF!</v>
      </c>
      <c r="IP82" s="19" t="e">
        <f t="shared" si="429"/>
        <v>#REF!</v>
      </c>
      <c r="IQ82" s="19" t="e">
        <f t="shared" si="429"/>
        <v>#REF!</v>
      </c>
      <c r="IR82" s="19" t="e">
        <f t="shared" si="429"/>
        <v>#REF!</v>
      </c>
      <c r="IS82" s="19" t="e">
        <f t="shared" si="429"/>
        <v>#REF!</v>
      </c>
      <c r="IT82" s="19" t="e">
        <f t="shared" si="429"/>
        <v>#REF!</v>
      </c>
      <c r="IU82" s="19" t="e">
        <f t="shared" si="429"/>
        <v>#REF!</v>
      </c>
      <c r="IV82" s="19" t="e">
        <f t="shared" si="429"/>
        <v>#REF!</v>
      </c>
      <c r="IW82" s="19" t="e">
        <f t="shared" si="429"/>
        <v>#REF!</v>
      </c>
      <c r="IX82" s="19" t="e">
        <f t="shared" si="429"/>
        <v>#REF!</v>
      </c>
      <c r="IY82" s="19" t="e">
        <f t="shared" si="429"/>
        <v>#REF!</v>
      </c>
      <c r="IZ82" s="19" t="e">
        <f t="shared" si="429"/>
        <v>#REF!</v>
      </c>
      <c r="JA82" s="19" t="e">
        <f t="shared" si="429"/>
        <v>#REF!</v>
      </c>
      <c r="JB82" s="19" t="e">
        <f t="shared" si="429"/>
        <v>#REF!</v>
      </c>
      <c r="JC82" s="19" t="e">
        <f t="shared" si="429"/>
        <v>#REF!</v>
      </c>
      <c r="JD82" s="19" t="e">
        <f t="shared" si="429"/>
        <v>#REF!</v>
      </c>
      <c r="JE82" s="19" t="e">
        <f t="shared" si="429"/>
        <v>#REF!</v>
      </c>
      <c r="JF82" s="19" t="e">
        <f t="shared" ref="JF82:LQ82" si="430" xml:space="preserve"> IF(JF28 = $F80, 1, 0 )</f>
        <v>#REF!</v>
      </c>
      <c r="JG82" s="19" t="e">
        <f t="shared" si="430"/>
        <v>#REF!</v>
      </c>
      <c r="JH82" s="19" t="e">
        <f t="shared" si="430"/>
        <v>#REF!</v>
      </c>
      <c r="JI82" s="19" t="e">
        <f t="shared" si="430"/>
        <v>#REF!</v>
      </c>
      <c r="JJ82" s="19" t="e">
        <f t="shared" si="430"/>
        <v>#REF!</v>
      </c>
      <c r="JK82" s="19" t="e">
        <f t="shared" si="430"/>
        <v>#REF!</v>
      </c>
      <c r="JL82" s="19" t="e">
        <f t="shared" si="430"/>
        <v>#REF!</v>
      </c>
      <c r="JM82" s="19" t="e">
        <f t="shared" si="430"/>
        <v>#REF!</v>
      </c>
      <c r="JN82" s="19" t="e">
        <f t="shared" si="430"/>
        <v>#REF!</v>
      </c>
      <c r="JO82" s="19" t="e">
        <f t="shared" si="430"/>
        <v>#REF!</v>
      </c>
      <c r="JP82" s="19" t="e">
        <f t="shared" si="430"/>
        <v>#REF!</v>
      </c>
      <c r="JQ82" s="19" t="e">
        <f t="shared" si="430"/>
        <v>#REF!</v>
      </c>
      <c r="JR82" s="19" t="e">
        <f t="shared" si="430"/>
        <v>#REF!</v>
      </c>
      <c r="JS82" s="19" t="e">
        <f t="shared" si="430"/>
        <v>#REF!</v>
      </c>
      <c r="JT82" s="19" t="e">
        <f t="shared" si="430"/>
        <v>#REF!</v>
      </c>
      <c r="JU82" s="19" t="e">
        <f t="shared" si="430"/>
        <v>#REF!</v>
      </c>
      <c r="JV82" s="19" t="e">
        <f t="shared" si="430"/>
        <v>#REF!</v>
      </c>
      <c r="JW82" s="19" t="e">
        <f t="shared" si="430"/>
        <v>#REF!</v>
      </c>
      <c r="JX82" s="19" t="e">
        <f t="shared" si="430"/>
        <v>#REF!</v>
      </c>
      <c r="JY82" s="19" t="e">
        <f t="shared" si="430"/>
        <v>#REF!</v>
      </c>
      <c r="JZ82" s="19" t="e">
        <f t="shared" si="430"/>
        <v>#REF!</v>
      </c>
      <c r="KA82" s="19" t="e">
        <f t="shared" si="430"/>
        <v>#REF!</v>
      </c>
      <c r="KB82" s="19" t="e">
        <f t="shared" si="430"/>
        <v>#REF!</v>
      </c>
      <c r="KC82" s="19" t="e">
        <f t="shared" si="430"/>
        <v>#REF!</v>
      </c>
      <c r="KD82" s="19" t="e">
        <f t="shared" si="430"/>
        <v>#REF!</v>
      </c>
      <c r="KE82" s="19" t="e">
        <f t="shared" si="430"/>
        <v>#REF!</v>
      </c>
      <c r="KF82" s="19" t="e">
        <f t="shared" si="430"/>
        <v>#REF!</v>
      </c>
      <c r="KG82" s="19" t="e">
        <f t="shared" si="430"/>
        <v>#REF!</v>
      </c>
      <c r="KH82" s="19" t="e">
        <f t="shared" si="430"/>
        <v>#REF!</v>
      </c>
      <c r="KI82" s="19" t="e">
        <f t="shared" si="430"/>
        <v>#REF!</v>
      </c>
      <c r="KJ82" s="19" t="e">
        <f t="shared" si="430"/>
        <v>#REF!</v>
      </c>
      <c r="KK82" s="19" t="e">
        <f t="shared" si="430"/>
        <v>#REF!</v>
      </c>
      <c r="KL82" s="19" t="e">
        <f t="shared" si="430"/>
        <v>#REF!</v>
      </c>
      <c r="KM82" s="19" t="e">
        <f t="shared" si="430"/>
        <v>#REF!</v>
      </c>
      <c r="KN82" s="19" t="e">
        <f t="shared" si="430"/>
        <v>#REF!</v>
      </c>
      <c r="KO82" s="19" t="e">
        <f t="shared" si="430"/>
        <v>#REF!</v>
      </c>
      <c r="KP82" s="19" t="e">
        <f t="shared" si="430"/>
        <v>#REF!</v>
      </c>
      <c r="KQ82" s="19" t="e">
        <f t="shared" si="430"/>
        <v>#REF!</v>
      </c>
      <c r="KR82" s="19" t="e">
        <f t="shared" si="430"/>
        <v>#REF!</v>
      </c>
      <c r="KS82" s="19" t="e">
        <f t="shared" si="430"/>
        <v>#REF!</v>
      </c>
      <c r="KT82" s="19" t="e">
        <f t="shared" si="430"/>
        <v>#REF!</v>
      </c>
      <c r="KU82" s="19" t="e">
        <f t="shared" si="430"/>
        <v>#REF!</v>
      </c>
      <c r="KV82" s="19" t="e">
        <f t="shared" si="430"/>
        <v>#REF!</v>
      </c>
      <c r="KW82" s="19" t="e">
        <f t="shared" si="430"/>
        <v>#REF!</v>
      </c>
      <c r="KX82" s="19" t="e">
        <f t="shared" si="430"/>
        <v>#REF!</v>
      </c>
      <c r="KY82" s="19" t="e">
        <f t="shared" si="430"/>
        <v>#REF!</v>
      </c>
      <c r="KZ82" s="19" t="e">
        <f t="shared" si="430"/>
        <v>#REF!</v>
      </c>
      <c r="LA82" s="19" t="e">
        <f t="shared" si="430"/>
        <v>#REF!</v>
      </c>
      <c r="LB82" s="19" t="e">
        <f t="shared" si="430"/>
        <v>#REF!</v>
      </c>
      <c r="LC82" s="19" t="e">
        <f t="shared" si="430"/>
        <v>#REF!</v>
      </c>
      <c r="LD82" s="19" t="e">
        <f t="shared" si="430"/>
        <v>#REF!</v>
      </c>
      <c r="LE82" s="19" t="e">
        <f t="shared" si="430"/>
        <v>#REF!</v>
      </c>
      <c r="LF82" s="19" t="e">
        <f t="shared" si="430"/>
        <v>#REF!</v>
      </c>
      <c r="LG82" s="19" t="e">
        <f t="shared" si="430"/>
        <v>#REF!</v>
      </c>
      <c r="LH82" s="19" t="e">
        <f t="shared" si="430"/>
        <v>#REF!</v>
      </c>
      <c r="LI82" s="19" t="e">
        <f t="shared" si="430"/>
        <v>#REF!</v>
      </c>
      <c r="LJ82" s="19" t="e">
        <f t="shared" si="430"/>
        <v>#REF!</v>
      </c>
      <c r="LK82" s="19" t="e">
        <f t="shared" si="430"/>
        <v>#REF!</v>
      </c>
      <c r="LL82" s="19" t="e">
        <f t="shared" si="430"/>
        <v>#REF!</v>
      </c>
      <c r="LM82" s="19" t="e">
        <f t="shared" si="430"/>
        <v>#REF!</v>
      </c>
      <c r="LN82" s="19" t="e">
        <f t="shared" si="430"/>
        <v>#REF!</v>
      </c>
      <c r="LO82" s="19" t="e">
        <f t="shared" si="430"/>
        <v>#REF!</v>
      </c>
      <c r="LP82" s="19" t="e">
        <f t="shared" si="430"/>
        <v>#REF!</v>
      </c>
      <c r="LQ82" s="19" t="e">
        <f t="shared" si="430"/>
        <v>#REF!</v>
      </c>
      <c r="LR82" s="19" t="e">
        <f t="shared" ref="LR82:OC82" si="431" xml:space="preserve"> IF(LR28 = $F80, 1, 0 )</f>
        <v>#REF!</v>
      </c>
      <c r="LS82" s="19" t="e">
        <f t="shared" si="431"/>
        <v>#REF!</v>
      </c>
      <c r="LT82" s="19" t="e">
        <f t="shared" si="431"/>
        <v>#REF!</v>
      </c>
      <c r="LU82" s="19" t="e">
        <f t="shared" si="431"/>
        <v>#REF!</v>
      </c>
      <c r="LV82" s="19" t="e">
        <f t="shared" si="431"/>
        <v>#REF!</v>
      </c>
      <c r="LW82" s="19" t="e">
        <f t="shared" si="431"/>
        <v>#REF!</v>
      </c>
      <c r="LX82" s="19" t="e">
        <f t="shared" si="431"/>
        <v>#REF!</v>
      </c>
      <c r="LY82" s="19" t="e">
        <f t="shared" si="431"/>
        <v>#REF!</v>
      </c>
      <c r="LZ82" s="19" t="e">
        <f t="shared" si="431"/>
        <v>#REF!</v>
      </c>
      <c r="MA82" s="19" t="e">
        <f t="shared" si="431"/>
        <v>#REF!</v>
      </c>
      <c r="MB82" s="19" t="e">
        <f t="shared" si="431"/>
        <v>#REF!</v>
      </c>
      <c r="MC82" s="19" t="e">
        <f t="shared" si="431"/>
        <v>#REF!</v>
      </c>
      <c r="MD82" s="19" t="e">
        <f t="shared" si="431"/>
        <v>#REF!</v>
      </c>
      <c r="ME82" s="19" t="e">
        <f t="shared" si="431"/>
        <v>#REF!</v>
      </c>
      <c r="MF82" s="19" t="e">
        <f t="shared" si="431"/>
        <v>#REF!</v>
      </c>
      <c r="MG82" s="19" t="e">
        <f t="shared" si="431"/>
        <v>#REF!</v>
      </c>
      <c r="MH82" s="19" t="e">
        <f t="shared" si="431"/>
        <v>#REF!</v>
      </c>
      <c r="MI82" s="19" t="e">
        <f t="shared" si="431"/>
        <v>#REF!</v>
      </c>
      <c r="MJ82" s="19" t="e">
        <f t="shared" si="431"/>
        <v>#REF!</v>
      </c>
      <c r="MK82" s="19" t="e">
        <f t="shared" si="431"/>
        <v>#REF!</v>
      </c>
      <c r="ML82" s="19" t="e">
        <f t="shared" si="431"/>
        <v>#REF!</v>
      </c>
      <c r="MM82" s="19" t="e">
        <f t="shared" si="431"/>
        <v>#REF!</v>
      </c>
      <c r="MN82" s="19" t="e">
        <f t="shared" si="431"/>
        <v>#REF!</v>
      </c>
      <c r="MO82" s="19" t="e">
        <f t="shared" si="431"/>
        <v>#REF!</v>
      </c>
      <c r="MP82" s="19" t="e">
        <f t="shared" si="431"/>
        <v>#REF!</v>
      </c>
      <c r="MQ82" s="19" t="e">
        <f t="shared" si="431"/>
        <v>#REF!</v>
      </c>
      <c r="MR82" s="19" t="e">
        <f t="shared" si="431"/>
        <v>#REF!</v>
      </c>
      <c r="MS82" s="19" t="e">
        <f t="shared" si="431"/>
        <v>#REF!</v>
      </c>
      <c r="MT82" s="19" t="e">
        <f t="shared" si="431"/>
        <v>#REF!</v>
      </c>
      <c r="MU82" s="19" t="e">
        <f t="shared" si="431"/>
        <v>#REF!</v>
      </c>
      <c r="MV82" s="19" t="e">
        <f t="shared" si="431"/>
        <v>#REF!</v>
      </c>
      <c r="MW82" s="19" t="e">
        <f t="shared" si="431"/>
        <v>#REF!</v>
      </c>
      <c r="MX82" s="19" t="e">
        <f t="shared" si="431"/>
        <v>#REF!</v>
      </c>
      <c r="MY82" s="19" t="e">
        <f t="shared" si="431"/>
        <v>#REF!</v>
      </c>
      <c r="MZ82" s="19" t="e">
        <f t="shared" si="431"/>
        <v>#REF!</v>
      </c>
      <c r="NA82" s="19" t="e">
        <f t="shared" si="431"/>
        <v>#REF!</v>
      </c>
      <c r="NB82" s="19" t="e">
        <f t="shared" si="431"/>
        <v>#REF!</v>
      </c>
      <c r="NC82" s="19" t="e">
        <f t="shared" si="431"/>
        <v>#REF!</v>
      </c>
      <c r="ND82" s="19" t="e">
        <f t="shared" si="431"/>
        <v>#REF!</v>
      </c>
      <c r="NE82" s="19" t="e">
        <f t="shared" si="431"/>
        <v>#REF!</v>
      </c>
      <c r="NF82" s="19" t="e">
        <f t="shared" si="431"/>
        <v>#REF!</v>
      </c>
      <c r="NG82" s="19" t="e">
        <f t="shared" si="431"/>
        <v>#REF!</v>
      </c>
      <c r="NH82" s="19" t="e">
        <f t="shared" si="431"/>
        <v>#REF!</v>
      </c>
      <c r="NI82" s="19" t="e">
        <f t="shared" si="431"/>
        <v>#REF!</v>
      </c>
      <c r="NJ82" s="19" t="e">
        <f t="shared" si="431"/>
        <v>#REF!</v>
      </c>
      <c r="NK82" s="19" t="e">
        <f t="shared" si="431"/>
        <v>#REF!</v>
      </c>
      <c r="NL82" s="19" t="e">
        <f t="shared" si="431"/>
        <v>#REF!</v>
      </c>
      <c r="NM82" s="19" t="e">
        <f t="shared" si="431"/>
        <v>#REF!</v>
      </c>
      <c r="NN82" s="19" t="e">
        <f t="shared" si="431"/>
        <v>#REF!</v>
      </c>
      <c r="NO82" s="19" t="e">
        <f t="shared" si="431"/>
        <v>#REF!</v>
      </c>
      <c r="NP82" s="19" t="e">
        <f t="shared" si="431"/>
        <v>#REF!</v>
      </c>
      <c r="NQ82" s="19" t="e">
        <f t="shared" si="431"/>
        <v>#REF!</v>
      </c>
      <c r="NR82" s="19" t="e">
        <f t="shared" si="431"/>
        <v>#REF!</v>
      </c>
      <c r="NS82" s="19" t="e">
        <f t="shared" si="431"/>
        <v>#REF!</v>
      </c>
      <c r="NT82" s="19" t="e">
        <f t="shared" si="431"/>
        <v>#REF!</v>
      </c>
      <c r="NU82" s="19" t="e">
        <f t="shared" si="431"/>
        <v>#REF!</v>
      </c>
      <c r="NV82" s="19" t="e">
        <f t="shared" si="431"/>
        <v>#REF!</v>
      </c>
      <c r="NW82" s="19" t="e">
        <f t="shared" si="431"/>
        <v>#REF!</v>
      </c>
      <c r="NX82" s="19" t="e">
        <f t="shared" si="431"/>
        <v>#REF!</v>
      </c>
      <c r="NY82" s="19" t="e">
        <f t="shared" si="431"/>
        <v>#REF!</v>
      </c>
      <c r="NZ82" s="19" t="e">
        <f t="shared" si="431"/>
        <v>#REF!</v>
      </c>
      <c r="OA82" s="19" t="e">
        <f t="shared" si="431"/>
        <v>#REF!</v>
      </c>
      <c r="OB82" s="19" t="e">
        <f t="shared" si="431"/>
        <v>#REF!</v>
      </c>
      <c r="OC82" s="19" t="e">
        <f t="shared" si="431"/>
        <v>#REF!</v>
      </c>
      <c r="OD82" s="19" t="e">
        <f t="shared" ref="OD82:PZ82" si="432" xml:space="preserve"> IF(OD28 = $F80, 1, 0 )</f>
        <v>#REF!</v>
      </c>
      <c r="OE82" s="19" t="e">
        <f t="shared" si="432"/>
        <v>#REF!</v>
      </c>
      <c r="OF82" s="19" t="e">
        <f t="shared" si="432"/>
        <v>#REF!</v>
      </c>
      <c r="OG82" s="19" t="e">
        <f t="shared" si="432"/>
        <v>#REF!</v>
      </c>
      <c r="OH82" s="19" t="e">
        <f t="shared" si="432"/>
        <v>#REF!</v>
      </c>
      <c r="OI82" s="19" t="e">
        <f t="shared" si="432"/>
        <v>#REF!</v>
      </c>
      <c r="OJ82" s="19" t="e">
        <f t="shared" si="432"/>
        <v>#REF!</v>
      </c>
      <c r="OK82" s="19" t="e">
        <f t="shared" si="432"/>
        <v>#REF!</v>
      </c>
      <c r="OL82" s="19" t="e">
        <f t="shared" si="432"/>
        <v>#REF!</v>
      </c>
      <c r="OM82" s="19" t="e">
        <f t="shared" si="432"/>
        <v>#REF!</v>
      </c>
      <c r="ON82" s="19" t="e">
        <f t="shared" si="432"/>
        <v>#REF!</v>
      </c>
      <c r="OO82" s="19" t="e">
        <f t="shared" si="432"/>
        <v>#REF!</v>
      </c>
      <c r="OP82" s="19" t="e">
        <f t="shared" si="432"/>
        <v>#REF!</v>
      </c>
      <c r="OQ82" s="19" t="e">
        <f t="shared" si="432"/>
        <v>#REF!</v>
      </c>
      <c r="OR82" s="19" t="e">
        <f t="shared" si="432"/>
        <v>#REF!</v>
      </c>
      <c r="OS82" s="19" t="e">
        <f t="shared" si="432"/>
        <v>#REF!</v>
      </c>
      <c r="OT82" s="19" t="e">
        <f t="shared" si="432"/>
        <v>#REF!</v>
      </c>
      <c r="OU82" s="19" t="e">
        <f t="shared" si="432"/>
        <v>#REF!</v>
      </c>
      <c r="OV82" s="19" t="e">
        <f t="shared" si="432"/>
        <v>#REF!</v>
      </c>
      <c r="OW82" s="19" t="e">
        <f t="shared" si="432"/>
        <v>#REF!</v>
      </c>
      <c r="OX82" s="19" t="e">
        <f t="shared" si="432"/>
        <v>#REF!</v>
      </c>
      <c r="OY82" s="19" t="e">
        <f t="shared" si="432"/>
        <v>#REF!</v>
      </c>
      <c r="OZ82" s="19" t="e">
        <f t="shared" si="432"/>
        <v>#REF!</v>
      </c>
      <c r="PA82" s="19" t="e">
        <f t="shared" si="432"/>
        <v>#REF!</v>
      </c>
      <c r="PB82" s="19" t="e">
        <f t="shared" si="432"/>
        <v>#REF!</v>
      </c>
      <c r="PC82" s="19" t="e">
        <f t="shared" si="432"/>
        <v>#REF!</v>
      </c>
      <c r="PD82" s="19" t="e">
        <f t="shared" si="432"/>
        <v>#REF!</v>
      </c>
      <c r="PE82" s="19" t="e">
        <f t="shared" si="432"/>
        <v>#REF!</v>
      </c>
      <c r="PF82" s="19" t="e">
        <f t="shared" si="432"/>
        <v>#REF!</v>
      </c>
      <c r="PG82" s="19" t="e">
        <f t="shared" si="432"/>
        <v>#REF!</v>
      </c>
      <c r="PH82" s="19" t="e">
        <f t="shared" si="432"/>
        <v>#REF!</v>
      </c>
      <c r="PI82" s="19" t="e">
        <f t="shared" si="432"/>
        <v>#REF!</v>
      </c>
      <c r="PJ82" s="19" t="e">
        <f t="shared" si="432"/>
        <v>#REF!</v>
      </c>
      <c r="PK82" s="19" t="e">
        <f t="shared" si="432"/>
        <v>#REF!</v>
      </c>
      <c r="PL82" s="19" t="e">
        <f t="shared" si="432"/>
        <v>#REF!</v>
      </c>
      <c r="PM82" s="19" t="e">
        <f t="shared" si="432"/>
        <v>#REF!</v>
      </c>
      <c r="PN82" s="19" t="e">
        <f t="shared" si="432"/>
        <v>#REF!</v>
      </c>
      <c r="PO82" s="19" t="e">
        <f t="shared" si="432"/>
        <v>#REF!</v>
      </c>
      <c r="PP82" s="19" t="e">
        <f t="shared" si="432"/>
        <v>#REF!</v>
      </c>
      <c r="PQ82" s="19" t="e">
        <f t="shared" si="432"/>
        <v>#REF!</v>
      </c>
      <c r="PR82" s="19" t="e">
        <f t="shared" si="432"/>
        <v>#REF!</v>
      </c>
      <c r="PS82" s="19" t="e">
        <f t="shared" si="432"/>
        <v>#REF!</v>
      </c>
      <c r="PT82" s="19" t="e">
        <f t="shared" si="432"/>
        <v>#REF!</v>
      </c>
      <c r="PU82" s="19" t="e">
        <f t="shared" si="432"/>
        <v>#REF!</v>
      </c>
      <c r="PV82" s="19" t="e">
        <f t="shared" si="432"/>
        <v>#REF!</v>
      </c>
      <c r="PW82" s="19" t="e">
        <f t="shared" si="432"/>
        <v>#REF!</v>
      </c>
      <c r="PX82" s="19" t="e">
        <f t="shared" si="432"/>
        <v>#REF!</v>
      </c>
      <c r="PY82" s="19" t="e">
        <f t="shared" si="432"/>
        <v>#REF!</v>
      </c>
      <c r="PZ82" s="19" t="e">
        <f t="shared" si="432"/>
        <v>#REF!</v>
      </c>
      <c r="QA82" s="19" t="e">
        <f t="shared" ref="QA82:QZ82" si="433" xml:space="preserve"> IF(QA28 = $F80, 1, 0 )</f>
        <v>#REF!</v>
      </c>
      <c r="QB82" s="19" t="e">
        <f t="shared" si="433"/>
        <v>#REF!</v>
      </c>
      <c r="QC82" s="19" t="e">
        <f t="shared" si="433"/>
        <v>#REF!</v>
      </c>
      <c r="QD82" s="19" t="e">
        <f t="shared" si="433"/>
        <v>#REF!</v>
      </c>
      <c r="QE82" s="19" t="e">
        <f t="shared" si="433"/>
        <v>#REF!</v>
      </c>
      <c r="QF82" s="19" t="e">
        <f t="shared" si="433"/>
        <v>#REF!</v>
      </c>
      <c r="QG82" s="19" t="e">
        <f t="shared" si="433"/>
        <v>#REF!</v>
      </c>
      <c r="QH82" s="19" t="e">
        <f t="shared" si="433"/>
        <v>#REF!</v>
      </c>
      <c r="QI82" s="19" t="e">
        <f t="shared" si="433"/>
        <v>#REF!</v>
      </c>
      <c r="QJ82" s="19" t="e">
        <f t="shared" si="433"/>
        <v>#REF!</v>
      </c>
      <c r="QK82" s="19" t="e">
        <f t="shared" si="433"/>
        <v>#REF!</v>
      </c>
      <c r="QL82" s="19" t="e">
        <f t="shared" si="433"/>
        <v>#REF!</v>
      </c>
      <c r="QM82" s="19" t="e">
        <f t="shared" si="433"/>
        <v>#REF!</v>
      </c>
      <c r="QN82" s="19" t="e">
        <f t="shared" si="433"/>
        <v>#REF!</v>
      </c>
      <c r="QO82" s="19" t="e">
        <f t="shared" si="433"/>
        <v>#REF!</v>
      </c>
      <c r="QP82" s="19" t="e">
        <f t="shared" si="433"/>
        <v>#REF!</v>
      </c>
      <c r="QQ82" s="19" t="e">
        <f t="shared" si="433"/>
        <v>#REF!</v>
      </c>
      <c r="QR82" s="19" t="e">
        <f t="shared" si="433"/>
        <v>#REF!</v>
      </c>
      <c r="QS82" s="19" t="e">
        <f t="shared" si="433"/>
        <v>#REF!</v>
      </c>
      <c r="QT82" s="19" t="e">
        <f t="shared" si="433"/>
        <v>#REF!</v>
      </c>
      <c r="QU82" s="19" t="e">
        <f t="shared" si="433"/>
        <v>#REF!</v>
      </c>
      <c r="QV82" s="19" t="e">
        <f t="shared" si="433"/>
        <v>#REF!</v>
      </c>
      <c r="QW82" s="19" t="e">
        <f t="shared" si="433"/>
        <v>#REF!</v>
      </c>
      <c r="QX82" s="19" t="e">
        <f t="shared" si="433"/>
        <v>#REF!</v>
      </c>
      <c r="QY82" s="19" t="e">
        <f t="shared" si="433"/>
        <v>#REF!</v>
      </c>
      <c r="QZ82" s="19" t="e">
        <f t="shared" si="433"/>
        <v>#REF!</v>
      </c>
      <c r="RA82" s="19" t="e">
        <f t="shared" ref="RA82:RZ82" si="434" xml:space="preserve"> IF(RA28 = $F80, 1, 0 )</f>
        <v>#REF!</v>
      </c>
      <c r="RB82" s="19" t="e">
        <f t="shared" si="434"/>
        <v>#REF!</v>
      </c>
      <c r="RC82" s="19" t="e">
        <f t="shared" si="434"/>
        <v>#REF!</v>
      </c>
      <c r="RD82" s="19" t="e">
        <f t="shared" si="434"/>
        <v>#REF!</v>
      </c>
      <c r="RE82" s="19" t="e">
        <f t="shared" si="434"/>
        <v>#REF!</v>
      </c>
      <c r="RF82" s="19" t="e">
        <f t="shared" si="434"/>
        <v>#REF!</v>
      </c>
      <c r="RG82" s="19" t="e">
        <f t="shared" si="434"/>
        <v>#REF!</v>
      </c>
      <c r="RH82" s="19" t="e">
        <f t="shared" si="434"/>
        <v>#REF!</v>
      </c>
      <c r="RI82" s="19" t="e">
        <f t="shared" si="434"/>
        <v>#REF!</v>
      </c>
      <c r="RJ82" s="19" t="e">
        <f t="shared" si="434"/>
        <v>#REF!</v>
      </c>
      <c r="RK82" s="19" t="e">
        <f t="shared" si="434"/>
        <v>#REF!</v>
      </c>
      <c r="RL82" s="19" t="e">
        <f t="shared" si="434"/>
        <v>#REF!</v>
      </c>
      <c r="RM82" s="19" t="e">
        <f t="shared" si="434"/>
        <v>#REF!</v>
      </c>
      <c r="RN82" s="19" t="e">
        <f t="shared" si="434"/>
        <v>#REF!</v>
      </c>
      <c r="RO82" s="19" t="e">
        <f t="shared" si="434"/>
        <v>#REF!</v>
      </c>
      <c r="RP82" s="19" t="e">
        <f t="shared" si="434"/>
        <v>#REF!</v>
      </c>
      <c r="RQ82" s="19" t="e">
        <f t="shared" si="434"/>
        <v>#REF!</v>
      </c>
      <c r="RR82" s="19" t="e">
        <f t="shared" si="434"/>
        <v>#REF!</v>
      </c>
      <c r="RS82" s="19" t="e">
        <f t="shared" si="434"/>
        <v>#REF!</v>
      </c>
      <c r="RT82" s="19" t="e">
        <f t="shared" si="434"/>
        <v>#REF!</v>
      </c>
      <c r="RU82" s="19" t="e">
        <f t="shared" si="434"/>
        <v>#REF!</v>
      </c>
      <c r="RV82" s="19" t="e">
        <f t="shared" si="434"/>
        <v>#REF!</v>
      </c>
      <c r="RW82" s="19" t="e">
        <f t="shared" si="434"/>
        <v>#REF!</v>
      </c>
      <c r="RX82" s="19" t="e">
        <f t="shared" si="434"/>
        <v>#REF!</v>
      </c>
      <c r="RY82" s="19" t="e">
        <f t="shared" si="434"/>
        <v>#REF!</v>
      </c>
      <c r="RZ82" s="19" t="e">
        <f t="shared" si="434"/>
        <v>#REF!</v>
      </c>
    </row>
    <row r="83" spans="5:494">
      <c r="E83" s="19" t="s">
        <v>1264</v>
      </c>
      <c r="F83" s="89"/>
      <c r="G83" s="28" t="s">
        <v>86</v>
      </c>
      <c r="H83" s="19" t="e">
        <f xml:space="preserve"> SUM(J83:RZ83)</f>
        <v>#REF!</v>
      </c>
      <c r="I83" s="19"/>
      <c r="J83" s="19" t="e">
        <f xml:space="preserve"> IF( OR( MONTH( J28 ) = MONTH( $F80 ) + 2, MONTH( J28) = MONTH( $F80) - 10),  1, 0 ) * J41</f>
        <v>#REF!</v>
      </c>
      <c r="K83" s="19" t="e">
        <f t="shared" ref="K83:BU83" si="435" xml:space="preserve"> IF( OR( MONTH( K28 ) = MONTH( $F80 ) + 2, MONTH( K28) = MONTH( $F80) - 10),  1, 0 ) * K41</f>
        <v>#REF!</v>
      </c>
      <c r="L83" s="19" t="e">
        <f t="shared" si="435"/>
        <v>#REF!</v>
      </c>
      <c r="M83" s="19" t="e">
        <f t="shared" si="435"/>
        <v>#REF!</v>
      </c>
      <c r="N83" s="19" t="e">
        <f t="shared" si="435"/>
        <v>#REF!</v>
      </c>
      <c r="O83" s="19" t="e">
        <f t="shared" si="435"/>
        <v>#REF!</v>
      </c>
      <c r="P83" s="19" t="e">
        <f t="shared" si="435"/>
        <v>#REF!</v>
      </c>
      <c r="Q83" s="19" t="e">
        <f t="shared" si="435"/>
        <v>#REF!</v>
      </c>
      <c r="R83" s="19" t="e">
        <f t="shared" si="435"/>
        <v>#REF!</v>
      </c>
      <c r="S83" s="19" t="e">
        <f t="shared" si="435"/>
        <v>#REF!</v>
      </c>
      <c r="T83" s="19" t="e">
        <f t="shared" si="435"/>
        <v>#REF!</v>
      </c>
      <c r="U83" s="19" t="e">
        <f t="shared" si="435"/>
        <v>#REF!</v>
      </c>
      <c r="V83" s="19" t="e">
        <f t="shared" si="435"/>
        <v>#REF!</v>
      </c>
      <c r="W83" s="19" t="e">
        <f t="shared" si="435"/>
        <v>#REF!</v>
      </c>
      <c r="X83" s="19" t="e">
        <f t="shared" si="435"/>
        <v>#REF!</v>
      </c>
      <c r="Y83" s="19" t="e">
        <f t="shared" si="435"/>
        <v>#REF!</v>
      </c>
      <c r="Z83" s="19" t="e">
        <f t="shared" si="435"/>
        <v>#REF!</v>
      </c>
      <c r="AA83" s="19" t="e">
        <f t="shared" si="435"/>
        <v>#REF!</v>
      </c>
      <c r="AB83" s="19" t="e">
        <f t="shared" si="435"/>
        <v>#REF!</v>
      </c>
      <c r="AC83" s="19" t="e">
        <f t="shared" si="435"/>
        <v>#REF!</v>
      </c>
      <c r="AD83" s="19" t="e">
        <f t="shared" si="435"/>
        <v>#REF!</v>
      </c>
      <c r="AE83" s="19" t="e">
        <f t="shared" si="435"/>
        <v>#REF!</v>
      </c>
      <c r="AF83" s="19" t="e">
        <f t="shared" si="435"/>
        <v>#REF!</v>
      </c>
      <c r="AG83" s="19" t="e">
        <f t="shared" si="435"/>
        <v>#REF!</v>
      </c>
      <c r="AH83" s="19" t="e">
        <f t="shared" si="435"/>
        <v>#REF!</v>
      </c>
      <c r="AI83" s="19" t="e">
        <f t="shared" si="435"/>
        <v>#REF!</v>
      </c>
      <c r="AJ83" s="19" t="e">
        <f t="shared" si="435"/>
        <v>#REF!</v>
      </c>
      <c r="AK83" s="19" t="e">
        <f t="shared" si="435"/>
        <v>#REF!</v>
      </c>
      <c r="AL83" s="19" t="e">
        <f t="shared" si="435"/>
        <v>#REF!</v>
      </c>
      <c r="AM83" s="19" t="e">
        <f t="shared" si="435"/>
        <v>#REF!</v>
      </c>
      <c r="AN83" s="19" t="e">
        <f t="shared" si="435"/>
        <v>#REF!</v>
      </c>
      <c r="AO83" s="19" t="e">
        <f t="shared" si="435"/>
        <v>#REF!</v>
      </c>
      <c r="AP83" s="19" t="e">
        <f t="shared" si="435"/>
        <v>#REF!</v>
      </c>
      <c r="AQ83" s="19" t="e">
        <f t="shared" si="435"/>
        <v>#REF!</v>
      </c>
      <c r="AR83" s="19" t="e">
        <f t="shared" si="435"/>
        <v>#REF!</v>
      </c>
      <c r="AS83" s="19" t="e">
        <f t="shared" si="435"/>
        <v>#REF!</v>
      </c>
      <c r="AT83" s="19" t="e">
        <f xml:space="preserve"> IF( OR( MONTH( AT28 ) = MONTH( $F80 ) + 2, MONTH( AT28) = MONTH( $F80) - 10),  1, 0 ) * AT41</f>
        <v>#REF!</v>
      </c>
      <c r="AU83" s="19" t="e">
        <f t="shared" si="435"/>
        <v>#REF!</v>
      </c>
      <c r="AV83" s="19" t="e">
        <f t="shared" si="435"/>
        <v>#REF!</v>
      </c>
      <c r="AW83" s="19" t="e">
        <f t="shared" si="435"/>
        <v>#REF!</v>
      </c>
      <c r="AX83" s="19" t="e">
        <f t="shared" si="435"/>
        <v>#REF!</v>
      </c>
      <c r="AY83" s="19" t="e">
        <f t="shared" si="435"/>
        <v>#REF!</v>
      </c>
      <c r="AZ83" s="19" t="e">
        <f t="shared" si="435"/>
        <v>#REF!</v>
      </c>
      <c r="BA83" s="19" t="e">
        <f t="shared" si="435"/>
        <v>#REF!</v>
      </c>
      <c r="BB83" s="19" t="e">
        <f t="shared" si="435"/>
        <v>#REF!</v>
      </c>
      <c r="BC83" s="19" t="e">
        <f t="shared" si="435"/>
        <v>#REF!</v>
      </c>
      <c r="BD83" s="19" t="e">
        <f t="shared" si="435"/>
        <v>#REF!</v>
      </c>
      <c r="BE83" s="19" t="e">
        <f t="shared" si="435"/>
        <v>#REF!</v>
      </c>
      <c r="BF83" s="19" t="e">
        <f t="shared" si="435"/>
        <v>#REF!</v>
      </c>
      <c r="BG83" s="19" t="e">
        <f t="shared" si="435"/>
        <v>#REF!</v>
      </c>
      <c r="BH83" s="19" t="e">
        <f t="shared" si="435"/>
        <v>#REF!</v>
      </c>
      <c r="BI83" s="19" t="e">
        <f t="shared" si="435"/>
        <v>#REF!</v>
      </c>
      <c r="BJ83" s="19" t="e">
        <f t="shared" si="435"/>
        <v>#REF!</v>
      </c>
      <c r="BK83" s="19" t="e">
        <f t="shared" si="435"/>
        <v>#REF!</v>
      </c>
      <c r="BL83" s="19" t="e">
        <f t="shared" si="435"/>
        <v>#REF!</v>
      </c>
      <c r="BM83" s="19" t="e">
        <f t="shared" si="435"/>
        <v>#REF!</v>
      </c>
      <c r="BN83" s="19" t="e">
        <f t="shared" si="435"/>
        <v>#REF!</v>
      </c>
      <c r="BO83" s="19" t="e">
        <f t="shared" si="435"/>
        <v>#REF!</v>
      </c>
      <c r="BP83" s="19" t="e">
        <f t="shared" si="435"/>
        <v>#REF!</v>
      </c>
      <c r="BQ83" s="19" t="e">
        <f t="shared" si="435"/>
        <v>#REF!</v>
      </c>
      <c r="BR83" s="19" t="e">
        <f t="shared" si="435"/>
        <v>#REF!</v>
      </c>
      <c r="BS83" s="19" t="e">
        <f t="shared" si="435"/>
        <v>#REF!</v>
      </c>
      <c r="BT83" s="19" t="e">
        <f t="shared" si="435"/>
        <v>#REF!</v>
      </c>
      <c r="BU83" s="19" t="e">
        <f t="shared" si="435"/>
        <v>#REF!</v>
      </c>
      <c r="BV83" s="19" t="e">
        <f t="shared" ref="BV83:EG83" si="436" xml:space="preserve"> IF( OR( MONTH( BV28 ) = MONTH( $F80 ) + 2, MONTH( BV28) = MONTH( $F80) - 10),  1, 0 ) * BV41</f>
        <v>#REF!</v>
      </c>
      <c r="BW83" s="19" t="e">
        <f t="shared" si="436"/>
        <v>#REF!</v>
      </c>
      <c r="BX83" s="19" t="e">
        <f t="shared" si="436"/>
        <v>#REF!</v>
      </c>
      <c r="BY83" s="19" t="e">
        <f t="shared" si="436"/>
        <v>#REF!</v>
      </c>
      <c r="BZ83" s="19" t="e">
        <f t="shared" si="436"/>
        <v>#REF!</v>
      </c>
      <c r="CA83" s="19" t="e">
        <f t="shared" si="436"/>
        <v>#REF!</v>
      </c>
      <c r="CB83" s="19" t="e">
        <f t="shared" si="436"/>
        <v>#REF!</v>
      </c>
      <c r="CC83" s="19" t="e">
        <f t="shared" si="436"/>
        <v>#REF!</v>
      </c>
      <c r="CD83" s="19" t="e">
        <f t="shared" si="436"/>
        <v>#REF!</v>
      </c>
      <c r="CE83" s="19" t="e">
        <f t="shared" si="436"/>
        <v>#REF!</v>
      </c>
      <c r="CF83" s="19" t="e">
        <f t="shared" si="436"/>
        <v>#REF!</v>
      </c>
      <c r="CG83" s="19" t="e">
        <f t="shared" si="436"/>
        <v>#REF!</v>
      </c>
      <c r="CH83" s="19" t="e">
        <f t="shared" si="436"/>
        <v>#REF!</v>
      </c>
      <c r="CI83" s="19" t="e">
        <f t="shared" si="436"/>
        <v>#REF!</v>
      </c>
      <c r="CJ83" s="19" t="e">
        <f t="shared" si="436"/>
        <v>#REF!</v>
      </c>
      <c r="CK83" s="19" t="e">
        <f t="shared" si="436"/>
        <v>#REF!</v>
      </c>
      <c r="CL83" s="19" t="e">
        <f t="shared" si="436"/>
        <v>#REF!</v>
      </c>
      <c r="CM83" s="19" t="e">
        <f t="shared" si="436"/>
        <v>#REF!</v>
      </c>
      <c r="CN83" s="19" t="e">
        <f t="shared" si="436"/>
        <v>#REF!</v>
      </c>
      <c r="CO83" s="19" t="e">
        <f t="shared" si="436"/>
        <v>#REF!</v>
      </c>
      <c r="CP83" s="19" t="e">
        <f t="shared" si="436"/>
        <v>#REF!</v>
      </c>
      <c r="CQ83" s="19" t="e">
        <f t="shared" si="436"/>
        <v>#REF!</v>
      </c>
      <c r="CR83" s="19" t="e">
        <f t="shared" si="436"/>
        <v>#REF!</v>
      </c>
      <c r="CS83" s="19" t="e">
        <f t="shared" si="436"/>
        <v>#REF!</v>
      </c>
      <c r="CT83" s="19" t="e">
        <f t="shared" si="436"/>
        <v>#REF!</v>
      </c>
      <c r="CU83" s="19" t="e">
        <f t="shared" si="436"/>
        <v>#REF!</v>
      </c>
      <c r="CV83" s="19" t="e">
        <f t="shared" si="436"/>
        <v>#REF!</v>
      </c>
      <c r="CW83" s="19" t="e">
        <f t="shared" si="436"/>
        <v>#REF!</v>
      </c>
      <c r="CX83" s="19" t="e">
        <f t="shared" si="436"/>
        <v>#REF!</v>
      </c>
      <c r="CY83" s="19" t="e">
        <f t="shared" si="436"/>
        <v>#REF!</v>
      </c>
      <c r="CZ83" s="19" t="e">
        <f t="shared" si="436"/>
        <v>#REF!</v>
      </c>
      <c r="DA83" s="19" t="e">
        <f t="shared" si="436"/>
        <v>#REF!</v>
      </c>
      <c r="DB83" s="19" t="e">
        <f t="shared" si="436"/>
        <v>#REF!</v>
      </c>
      <c r="DC83" s="19" t="e">
        <f t="shared" si="436"/>
        <v>#REF!</v>
      </c>
      <c r="DD83" s="19" t="e">
        <f t="shared" si="436"/>
        <v>#REF!</v>
      </c>
      <c r="DE83" s="19" t="e">
        <f t="shared" si="436"/>
        <v>#REF!</v>
      </c>
      <c r="DF83" s="19" t="e">
        <f t="shared" si="436"/>
        <v>#REF!</v>
      </c>
      <c r="DG83" s="19" t="e">
        <f t="shared" si="436"/>
        <v>#REF!</v>
      </c>
      <c r="DH83" s="19" t="e">
        <f t="shared" si="436"/>
        <v>#REF!</v>
      </c>
      <c r="DI83" s="19" t="e">
        <f t="shared" si="436"/>
        <v>#REF!</v>
      </c>
      <c r="DJ83" s="19" t="e">
        <f t="shared" si="436"/>
        <v>#REF!</v>
      </c>
      <c r="DK83" s="19" t="e">
        <f t="shared" si="436"/>
        <v>#REF!</v>
      </c>
      <c r="DL83" s="19" t="e">
        <f t="shared" si="436"/>
        <v>#REF!</v>
      </c>
      <c r="DM83" s="19" t="e">
        <f t="shared" si="436"/>
        <v>#REF!</v>
      </c>
      <c r="DN83" s="19" t="e">
        <f t="shared" si="436"/>
        <v>#REF!</v>
      </c>
      <c r="DO83" s="19" t="e">
        <f t="shared" si="436"/>
        <v>#REF!</v>
      </c>
      <c r="DP83" s="19" t="e">
        <f t="shared" si="436"/>
        <v>#REF!</v>
      </c>
      <c r="DQ83" s="19" t="e">
        <f t="shared" si="436"/>
        <v>#REF!</v>
      </c>
      <c r="DR83" s="19" t="e">
        <f t="shared" si="436"/>
        <v>#REF!</v>
      </c>
      <c r="DS83" s="19" t="e">
        <f t="shared" si="436"/>
        <v>#REF!</v>
      </c>
      <c r="DT83" s="19" t="e">
        <f t="shared" si="436"/>
        <v>#REF!</v>
      </c>
      <c r="DU83" s="19" t="e">
        <f t="shared" si="436"/>
        <v>#REF!</v>
      </c>
      <c r="DV83" s="19" t="e">
        <f t="shared" si="436"/>
        <v>#REF!</v>
      </c>
      <c r="DW83" s="19" t="e">
        <f t="shared" si="436"/>
        <v>#REF!</v>
      </c>
      <c r="DX83" s="19" t="e">
        <f t="shared" si="436"/>
        <v>#REF!</v>
      </c>
      <c r="DY83" s="19" t="e">
        <f t="shared" si="436"/>
        <v>#REF!</v>
      </c>
      <c r="DZ83" s="19" t="e">
        <f t="shared" si="436"/>
        <v>#REF!</v>
      </c>
      <c r="EA83" s="19" t="e">
        <f t="shared" si="436"/>
        <v>#REF!</v>
      </c>
      <c r="EB83" s="19" t="e">
        <f t="shared" si="436"/>
        <v>#REF!</v>
      </c>
      <c r="EC83" s="19" t="e">
        <f t="shared" si="436"/>
        <v>#REF!</v>
      </c>
      <c r="ED83" s="19" t="e">
        <f t="shared" si="436"/>
        <v>#REF!</v>
      </c>
      <c r="EE83" s="19" t="e">
        <f t="shared" si="436"/>
        <v>#REF!</v>
      </c>
      <c r="EF83" s="19" t="e">
        <f t="shared" si="436"/>
        <v>#REF!</v>
      </c>
      <c r="EG83" s="19" t="e">
        <f t="shared" si="436"/>
        <v>#REF!</v>
      </c>
      <c r="EH83" s="19" t="e">
        <f t="shared" ref="EH83:GS83" si="437" xml:space="preserve"> IF( OR( MONTH( EH28 ) = MONTH( $F80 ) + 2, MONTH( EH28) = MONTH( $F80) - 10),  1, 0 ) * EH41</f>
        <v>#REF!</v>
      </c>
      <c r="EI83" s="19" t="e">
        <f t="shared" si="437"/>
        <v>#REF!</v>
      </c>
      <c r="EJ83" s="19" t="e">
        <f t="shared" si="437"/>
        <v>#REF!</v>
      </c>
      <c r="EK83" s="19" t="e">
        <f t="shared" si="437"/>
        <v>#REF!</v>
      </c>
      <c r="EL83" s="19" t="e">
        <f t="shared" si="437"/>
        <v>#REF!</v>
      </c>
      <c r="EM83" s="19" t="e">
        <f t="shared" si="437"/>
        <v>#REF!</v>
      </c>
      <c r="EN83" s="19" t="e">
        <f t="shared" si="437"/>
        <v>#REF!</v>
      </c>
      <c r="EO83" s="19" t="e">
        <f t="shared" si="437"/>
        <v>#REF!</v>
      </c>
      <c r="EP83" s="19" t="e">
        <f t="shared" si="437"/>
        <v>#REF!</v>
      </c>
      <c r="EQ83" s="19" t="e">
        <f t="shared" si="437"/>
        <v>#REF!</v>
      </c>
      <c r="ER83" s="19" t="e">
        <f t="shared" si="437"/>
        <v>#REF!</v>
      </c>
      <c r="ES83" s="19" t="e">
        <f t="shared" si="437"/>
        <v>#REF!</v>
      </c>
      <c r="ET83" s="19" t="e">
        <f t="shared" si="437"/>
        <v>#REF!</v>
      </c>
      <c r="EU83" s="19" t="e">
        <f t="shared" si="437"/>
        <v>#REF!</v>
      </c>
      <c r="EV83" s="19" t="e">
        <f t="shared" si="437"/>
        <v>#REF!</v>
      </c>
      <c r="EW83" s="19" t="e">
        <f t="shared" si="437"/>
        <v>#REF!</v>
      </c>
      <c r="EX83" s="19" t="e">
        <f t="shared" si="437"/>
        <v>#REF!</v>
      </c>
      <c r="EY83" s="19" t="e">
        <f t="shared" si="437"/>
        <v>#REF!</v>
      </c>
      <c r="EZ83" s="19" t="e">
        <f t="shared" si="437"/>
        <v>#REF!</v>
      </c>
      <c r="FA83" s="19" t="e">
        <f t="shared" si="437"/>
        <v>#REF!</v>
      </c>
      <c r="FB83" s="19" t="e">
        <f t="shared" si="437"/>
        <v>#REF!</v>
      </c>
      <c r="FC83" s="19" t="e">
        <f t="shared" si="437"/>
        <v>#REF!</v>
      </c>
      <c r="FD83" s="19" t="e">
        <f t="shared" si="437"/>
        <v>#REF!</v>
      </c>
      <c r="FE83" s="19" t="e">
        <f t="shared" si="437"/>
        <v>#REF!</v>
      </c>
      <c r="FF83" s="19" t="e">
        <f t="shared" si="437"/>
        <v>#REF!</v>
      </c>
      <c r="FG83" s="19" t="e">
        <f t="shared" si="437"/>
        <v>#REF!</v>
      </c>
      <c r="FH83" s="19" t="e">
        <f t="shared" si="437"/>
        <v>#REF!</v>
      </c>
      <c r="FI83" s="19" t="e">
        <f t="shared" si="437"/>
        <v>#REF!</v>
      </c>
      <c r="FJ83" s="19" t="e">
        <f t="shared" si="437"/>
        <v>#REF!</v>
      </c>
      <c r="FK83" s="19" t="e">
        <f t="shared" si="437"/>
        <v>#REF!</v>
      </c>
      <c r="FL83" s="19" t="e">
        <f t="shared" si="437"/>
        <v>#REF!</v>
      </c>
      <c r="FM83" s="19" t="e">
        <f t="shared" si="437"/>
        <v>#REF!</v>
      </c>
      <c r="FN83" s="19" t="e">
        <f t="shared" si="437"/>
        <v>#REF!</v>
      </c>
      <c r="FO83" s="19" t="e">
        <f t="shared" si="437"/>
        <v>#REF!</v>
      </c>
      <c r="FP83" s="19" t="e">
        <f t="shared" si="437"/>
        <v>#REF!</v>
      </c>
      <c r="FQ83" s="19" t="e">
        <f t="shared" si="437"/>
        <v>#REF!</v>
      </c>
      <c r="FR83" s="19" t="e">
        <f t="shared" si="437"/>
        <v>#REF!</v>
      </c>
      <c r="FS83" s="19" t="e">
        <f t="shared" si="437"/>
        <v>#REF!</v>
      </c>
      <c r="FT83" s="19" t="e">
        <f t="shared" si="437"/>
        <v>#REF!</v>
      </c>
      <c r="FU83" s="19" t="e">
        <f t="shared" si="437"/>
        <v>#REF!</v>
      </c>
      <c r="FV83" s="19" t="e">
        <f t="shared" si="437"/>
        <v>#REF!</v>
      </c>
      <c r="FW83" s="19" t="e">
        <f t="shared" si="437"/>
        <v>#REF!</v>
      </c>
      <c r="FX83" s="19" t="e">
        <f t="shared" si="437"/>
        <v>#REF!</v>
      </c>
      <c r="FY83" s="19" t="e">
        <f t="shared" si="437"/>
        <v>#REF!</v>
      </c>
      <c r="FZ83" s="19" t="e">
        <f t="shared" si="437"/>
        <v>#REF!</v>
      </c>
      <c r="GA83" s="19" t="e">
        <f t="shared" si="437"/>
        <v>#REF!</v>
      </c>
      <c r="GB83" s="19" t="e">
        <f t="shared" si="437"/>
        <v>#REF!</v>
      </c>
      <c r="GC83" s="19" t="e">
        <f t="shared" si="437"/>
        <v>#REF!</v>
      </c>
      <c r="GD83" s="19" t="e">
        <f t="shared" si="437"/>
        <v>#REF!</v>
      </c>
      <c r="GE83" s="19" t="e">
        <f t="shared" si="437"/>
        <v>#REF!</v>
      </c>
      <c r="GF83" s="19" t="e">
        <f t="shared" si="437"/>
        <v>#REF!</v>
      </c>
      <c r="GG83" s="19" t="e">
        <f t="shared" si="437"/>
        <v>#REF!</v>
      </c>
      <c r="GH83" s="19" t="e">
        <f t="shared" si="437"/>
        <v>#REF!</v>
      </c>
      <c r="GI83" s="19" t="e">
        <f t="shared" si="437"/>
        <v>#REF!</v>
      </c>
      <c r="GJ83" s="19" t="e">
        <f t="shared" si="437"/>
        <v>#REF!</v>
      </c>
      <c r="GK83" s="19" t="e">
        <f t="shared" si="437"/>
        <v>#REF!</v>
      </c>
      <c r="GL83" s="19" t="e">
        <f t="shared" si="437"/>
        <v>#REF!</v>
      </c>
      <c r="GM83" s="19" t="e">
        <f t="shared" si="437"/>
        <v>#REF!</v>
      </c>
      <c r="GN83" s="19" t="e">
        <f t="shared" si="437"/>
        <v>#REF!</v>
      </c>
      <c r="GO83" s="19" t="e">
        <f t="shared" si="437"/>
        <v>#REF!</v>
      </c>
      <c r="GP83" s="19" t="e">
        <f t="shared" si="437"/>
        <v>#REF!</v>
      </c>
      <c r="GQ83" s="19" t="e">
        <f t="shared" si="437"/>
        <v>#REF!</v>
      </c>
      <c r="GR83" s="19" t="e">
        <f t="shared" si="437"/>
        <v>#REF!</v>
      </c>
      <c r="GS83" s="19" t="e">
        <f t="shared" si="437"/>
        <v>#REF!</v>
      </c>
      <c r="GT83" s="19" t="e">
        <f t="shared" ref="GT83:JE83" si="438" xml:space="preserve"> IF( OR( MONTH( GT28 ) = MONTH( $F80 ) + 2, MONTH( GT28) = MONTH( $F80) - 10),  1, 0 ) * GT41</f>
        <v>#REF!</v>
      </c>
      <c r="GU83" s="19" t="e">
        <f t="shared" si="438"/>
        <v>#REF!</v>
      </c>
      <c r="GV83" s="19" t="e">
        <f t="shared" si="438"/>
        <v>#REF!</v>
      </c>
      <c r="GW83" s="19" t="e">
        <f t="shared" si="438"/>
        <v>#REF!</v>
      </c>
      <c r="GX83" s="19" t="e">
        <f t="shared" si="438"/>
        <v>#REF!</v>
      </c>
      <c r="GY83" s="19" t="e">
        <f t="shared" si="438"/>
        <v>#REF!</v>
      </c>
      <c r="GZ83" s="19" t="e">
        <f t="shared" si="438"/>
        <v>#REF!</v>
      </c>
      <c r="HA83" s="19" t="e">
        <f t="shared" si="438"/>
        <v>#REF!</v>
      </c>
      <c r="HB83" s="19" t="e">
        <f t="shared" si="438"/>
        <v>#REF!</v>
      </c>
      <c r="HC83" s="19" t="e">
        <f t="shared" si="438"/>
        <v>#REF!</v>
      </c>
      <c r="HD83" s="19" t="e">
        <f t="shared" si="438"/>
        <v>#REF!</v>
      </c>
      <c r="HE83" s="19" t="e">
        <f t="shared" si="438"/>
        <v>#REF!</v>
      </c>
      <c r="HF83" s="19" t="e">
        <f t="shared" si="438"/>
        <v>#REF!</v>
      </c>
      <c r="HG83" s="19" t="e">
        <f t="shared" si="438"/>
        <v>#REF!</v>
      </c>
      <c r="HH83" s="19" t="e">
        <f t="shared" si="438"/>
        <v>#REF!</v>
      </c>
      <c r="HI83" s="19" t="e">
        <f t="shared" si="438"/>
        <v>#REF!</v>
      </c>
      <c r="HJ83" s="19" t="e">
        <f t="shared" si="438"/>
        <v>#REF!</v>
      </c>
      <c r="HK83" s="19" t="e">
        <f t="shared" si="438"/>
        <v>#REF!</v>
      </c>
      <c r="HL83" s="19" t="e">
        <f t="shared" si="438"/>
        <v>#REF!</v>
      </c>
      <c r="HM83" s="19" t="e">
        <f t="shared" si="438"/>
        <v>#REF!</v>
      </c>
      <c r="HN83" s="19" t="e">
        <f t="shared" si="438"/>
        <v>#REF!</v>
      </c>
      <c r="HO83" s="19" t="e">
        <f t="shared" si="438"/>
        <v>#REF!</v>
      </c>
      <c r="HP83" s="19" t="e">
        <f t="shared" si="438"/>
        <v>#REF!</v>
      </c>
      <c r="HQ83" s="19" t="e">
        <f t="shared" si="438"/>
        <v>#REF!</v>
      </c>
      <c r="HR83" s="19" t="e">
        <f t="shared" si="438"/>
        <v>#REF!</v>
      </c>
      <c r="HS83" s="19" t="e">
        <f t="shared" si="438"/>
        <v>#REF!</v>
      </c>
      <c r="HT83" s="19" t="e">
        <f t="shared" si="438"/>
        <v>#REF!</v>
      </c>
      <c r="HU83" s="19" t="e">
        <f t="shared" si="438"/>
        <v>#REF!</v>
      </c>
      <c r="HV83" s="19" t="e">
        <f t="shared" si="438"/>
        <v>#REF!</v>
      </c>
      <c r="HW83" s="19" t="e">
        <f t="shared" si="438"/>
        <v>#REF!</v>
      </c>
      <c r="HX83" s="19" t="e">
        <f t="shared" si="438"/>
        <v>#REF!</v>
      </c>
      <c r="HY83" s="19" t="e">
        <f t="shared" si="438"/>
        <v>#REF!</v>
      </c>
      <c r="HZ83" s="19" t="e">
        <f t="shared" si="438"/>
        <v>#REF!</v>
      </c>
      <c r="IA83" s="19" t="e">
        <f t="shared" si="438"/>
        <v>#REF!</v>
      </c>
      <c r="IB83" s="19" t="e">
        <f t="shared" si="438"/>
        <v>#REF!</v>
      </c>
      <c r="IC83" s="19" t="e">
        <f t="shared" si="438"/>
        <v>#REF!</v>
      </c>
      <c r="ID83" s="19" t="e">
        <f t="shared" si="438"/>
        <v>#REF!</v>
      </c>
      <c r="IE83" s="19" t="e">
        <f t="shared" si="438"/>
        <v>#REF!</v>
      </c>
      <c r="IF83" s="19" t="e">
        <f t="shared" si="438"/>
        <v>#REF!</v>
      </c>
      <c r="IG83" s="19" t="e">
        <f t="shared" si="438"/>
        <v>#REF!</v>
      </c>
      <c r="IH83" s="19" t="e">
        <f t="shared" si="438"/>
        <v>#REF!</v>
      </c>
      <c r="II83" s="19" t="e">
        <f t="shared" si="438"/>
        <v>#REF!</v>
      </c>
      <c r="IJ83" s="19" t="e">
        <f t="shared" si="438"/>
        <v>#REF!</v>
      </c>
      <c r="IK83" s="19" t="e">
        <f t="shared" si="438"/>
        <v>#REF!</v>
      </c>
      <c r="IL83" s="19" t="e">
        <f t="shared" si="438"/>
        <v>#REF!</v>
      </c>
      <c r="IM83" s="19" t="e">
        <f t="shared" si="438"/>
        <v>#REF!</v>
      </c>
      <c r="IN83" s="19" t="e">
        <f t="shared" si="438"/>
        <v>#REF!</v>
      </c>
      <c r="IO83" s="19" t="e">
        <f t="shared" si="438"/>
        <v>#REF!</v>
      </c>
      <c r="IP83" s="19" t="e">
        <f t="shared" si="438"/>
        <v>#REF!</v>
      </c>
      <c r="IQ83" s="19" t="e">
        <f t="shared" si="438"/>
        <v>#REF!</v>
      </c>
      <c r="IR83" s="19" t="e">
        <f t="shared" si="438"/>
        <v>#REF!</v>
      </c>
      <c r="IS83" s="19" t="e">
        <f t="shared" si="438"/>
        <v>#REF!</v>
      </c>
      <c r="IT83" s="19" t="e">
        <f t="shared" si="438"/>
        <v>#REF!</v>
      </c>
      <c r="IU83" s="19" t="e">
        <f t="shared" si="438"/>
        <v>#REF!</v>
      </c>
      <c r="IV83" s="19" t="e">
        <f t="shared" si="438"/>
        <v>#REF!</v>
      </c>
      <c r="IW83" s="19" t="e">
        <f t="shared" si="438"/>
        <v>#REF!</v>
      </c>
      <c r="IX83" s="19" t="e">
        <f t="shared" si="438"/>
        <v>#REF!</v>
      </c>
      <c r="IY83" s="19" t="e">
        <f t="shared" si="438"/>
        <v>#REF!</v>
      </c>
      <c r="IZ83" s="19" t="e">
        <f t="shared" si="438"/>
        <v>#REF!</v>
      </c>
      <c r="JA83" s="19" t="e">
        <f t="shared" si="438"/>
        <v>#REF!</v>
      </c>
      <c r="JB83" s="19" t="e">
        <f t="shared" si="438"/>
        <v>#REF!</v>
      </c>
      <c r="JC83" s="19" t="e">
        <f t="shared" si="438"/>
        <v>#REF!</v>
      </c>
      <c r="JD83" s="19" t="e">
        <f t="shared" si="438"/>
        <v>#REF!</v>
      </c>
      <c r="JE83" s="19" t="e">
        <f t="shared" si="438"/>
        <v>#REF!</v>
      </c>
      <c r="JF83" s="19" t="e">
        <f t="shared" ref="JF83:LQ83" si="439" xml:space="preserve"> IF( OR( MONTH( JF28 ) = MONTH( $F80 ) + 2, MONTH( JF28) = MONTH( $F80) - 10),  1, 0 ) * JF41</f>
        <v>#REF!</v>
      </c>
      <c r="JG83" s="19" t="e">
        <f t="shared" si="439"/>
        <v>#REF!</v>
      </c>
      <c r="JH83" s="19" t="e">
        <f t="shared" si="439"/>
        <v>#REF!</v>
      </c>
      <c r="JI83" s="19" t="e">
        <f t="shared" si="439"/>
        <v>#REF!</v>
      </c>
      <c r="JJ83" s="19" t="e">
        <f t="shared" si="439"/>
        <v>#REF!</v>
      </c>
      <c r="JK83" s="19" t="e">
        <f t="shared" si="439"/>
        <v>#REF!</v>
      </c>
      <c r="JL83" s="19" t="e">
        <f t="shared" si="439"/>
        <v>#REF!</v>
      </c>
      <c r="JM83" s="19" t="e">
        <f t="shared" si="439"/>
        <v>#REF!</v>
      </c>
      <c r="JN83" s="19" t="e">
        <f t="shared" si="439"/>
        <v>#REF!</v>
      </c>
      <c r="JO83" s="19" t="e">
        <f t="shared" si="439"/>
        <v>#REF!</v>
      </c>
      <c r="JP83" s="19" t="e">
        <f t="shared" si="439"/>
        <v>#REF!</v>
      </c>
      <c r="JQ83" s="19" t="e">
        <f t="shared" si="439"/>
        <v>#REF!</v>
      </c>
      <c r="JR83" s="19" t="e">
        <f t="shared" si="439"/>
        <v>#REF!</v>
      </c>
      <c r="JS83" s="19" t="e">
        <f t="shared" si="439"/>
        <v>#REF!</v>
      </c>
      <c r="JT83" s="19" t="e">
        <f t="shared" si="439"/>
        <v>#REF!</v>
      </c>
      <c r="JU83" s="19" t="e">
        <f t="shared" si="439"/>
        <v>#REF!</v>
      </c>
      <c r="JV83" s="19" t="e">
        <f t="shared" si="439"/>
        <v>#REF!</v>
      </c>
      <c r="JW83" s="19" t="e">
        <f t="shared" si="439"/>
        <v>#REF!</v>
      </c>
      <c r="JX83" s="19" t="e">
        <f t="shared" si="439"/>
        <v>#REF!</v>
      </c>
      <c r="JY83" s="19" t="e">
        <f t="shared" si="439"/>
        <v>#REF!</v>
      </c>
      <c r="JZ83" s="19" t="e">
        <f t="shared" si="439"/>
        <v>#REF!</v>
      </c>
      <c r="KA83" s="19" t="e">
        <f t="shared" si="439"/>
        <v>#REF!</v>
      </c>
      <c r="KB83" s="19" t="e">
        <f t="shared" si="439"/>
        <v>#REF!</v>
      </c>
      <c r="KC83" s="19" t="e">
        <f t="shared" si="439"/>
        <v>#REF!</v>
      </c>
      <c r="KD83" s="19" t="e">
        <f t="shared" si="439"/>
        <v>#REF!</v>
      </c>
      <c r="KE83" s="19" t="e">
        <f t="shared" si="439"/>
        <v>#REF!</v>
      </c>
      <c r="KF83" s="19" t="e">
        <f t="shared" si="439"/>
        <v>#REF!</v>
      </c>
      <c r="KG83" s="19" t="e">
        <f t="shared" si="439"/>
        <v>#REF!</v>
      </c>
      <c r="KH83" s="19" t="e">
        <f t="shared" si="439"/>
        <v>#REF!</v>
      </c>
      <c r="KI83" s="19" t="e">
        <f t="shared" si="439"/>
        <v>#REF!</v>
      </c>
      <c r="KJ83" s="19" t="e">
        <f t="shared" si="439"/>
        <v>#REF!</v>
      </c>
      <c r="KK83" s="19" t="e">
        <f t="shared" si="439"/>
        <v>#REF!</v>
      </c>
      <c r="KL83" s="19" t="e">
        <f t="shared" si="439"/>
        <v>#REF!</v>
      </c>
      <c r="KM83" s="19" t="e">
        <f t="shared" si="439"/>
        <v>#REF!</v>
      </c>
      <c r="KN83" s="19" t="e">
        <f t="shared" si="439"/>
        <v>#REF!</v>
      </c>
      <c r="KO83" s="19" t="e">
        <f t="shared" si="439"/>
        <v>#REF!</v>
      </c>
      <c r="KP83" s="19" t="e">
        <f t="shared" si="439"/>
        <v>#REF!</v>
      </c>
      <c r="KQ83" s="19" t="e">
        <f t="shared" si="439"/>
        <v>#REF!</v>
      </c>
      <c r="KR83" s="19" t="e">
        <f t="shared" si="439"/>
        <v>#REF!</v>
      </c>
      <c r="KS83" s="19" t="e">
        <f t="shared" si="439"/>
        <v>#REF!</v>
      </c>
      <c r="KT83" s="19" t="e">
        <f t="shared" si="439"/>
        <v>#REF!</v>
      </c>
      <c r="KU83" s="19" t="e">
        <f t="shared" si="439"/>
        <v>#REF!</v>
      </c>
      <c r="KV83" s="19" t="e">
        <f t="shared" si="439"/>
        <v>#REF!</v>
      </c>
      <c r="KW83" s="19" t="e">
        <f t="shared" si="439"/>
        <v>#REF!</v>
      </c>
      <c r="KX83" s="19" t="e">
        <f t="shared" si="439"/>
        <v>#REF!</v>
      </c>
      <c r="KY83" s="19" t="e">
        <f t="shared" si="439"/>
        <v>#REF!</v>
      </c>
      <c r="KZ83" s="19" t="e">
        <f t="shared" si="439"/>
        <v>#REF!</v>
      </c>
      <c r="LA83" s="19" t="e">
        <f t="shared" si="439"/>
        <v>#REF!</v>
      </c>
      <c r="LB83" s="19" t="e">
        <f t="shared" si="439"/>
        <v>#REF!</v>
      </c>
      <c r="LC83" s="19" t="e">
        <f t="shared" si="439"/>
        <v>#REF!</v>
      </c>
      <c r="LD83" s="19" t="e">
        <f t="shared" si="439"/>
        <v>#REF!</v>
      </c>
      <c r="LE83" s="19" t="e">
        <f t="shared" si="439"/>
        <v>#REF!</v>
      </c>
      <c r="LF83" s="19" t="e">
        <f t="shared" si="439"/>
        <v>#REF!</v>
      </c>
      <c r="LG83" s="19" t="e">
        <f t="shared" si="439"/>
        <v>#REF!</v>
      </c>
      <c r="LH83" s="19" t="e">
        <f t="shared" si="439"/>
        <v>#REF!</v>
      </c>
      <c r="LI83" s="19" t="e">
        <f t="shared" si="439"/>
        <v>#REF!</v>
      </c>
      <c r="LJ83" s="19" t="e">
        <f t="shared" si="439"/>
        <v>#REF!</v>
      </c>
      <c r="LK83" s="19" t="e">
        <f t="shared" si="439"/>
        <v>#REF!</v>
      </c>
      <c r="LL83" s="19" t="e">
        <f t="shared" si="439"/>
        <v>#REF!</v>
      </c>
      <c r="LM83" s="19" t="e">
        <f t="shared" si="439"/>
        <v>#REF!</v>
      </c>
      <c r="LN83" s="19" t="e">
        <f t="shared" si="439"/>
        <v>#REF!</v>
      </c>
      <c r="LO83" s="19" t="e">
        <f t="shared" si="439"/>
        <v>#REF!</v>
      </c>
      <c r="LP83" s="19" t="e">
        <f t="shared" si="439"/>
        <v>#REF!</v>
      </c>
      <c r="LQ83" s="19" t="e">
        <f t="shared" si="439"/>
        <v>#REF!</v>
      </c>
      <c r="LR83" s="19" t="e">
        <f t="shared" ref="LR83:OC83" si="440" xml:space="preserve"> IF( OR( MONTH( LR28 ) = MONTH( $F80 ) + 2, MONTH( LR28) = MONTH( $F80) - 10),  1, 0 ) * LR41</f>
        <v>#REF!</v>
      </c>
      <c r="LS83" s="19" t="e">
        <f t="shared" si="440"/>
        <v>#REF!</v>
      </c>
      <c r="LT83" s="19" t="e">
        <f t="shared" si="440"/>
        <v>#REF!</v>
      </c>
      <c r="LU83" s="19" t="e">
        <f t="shared" si="440"/>
        <v>#REF!</v>
      </c>
      <c r="LV83" s="19" t="e">
        <f t="shared" si="440"/>
        <v>#REF!</v>
      </c>
      <c r="LW83" s="19" t="e">
        <f t="shared" si="440"/>
        <v>#REF!</v>
      </c>
      <c r="LX83" s="19" t="e">
        <f t="shared" si="440"/>
        <v>#REF!</v>
      </c>
      <c r="LY83" s="19" t="e">
        <f t="shared" si="440"/>
        <v>#REF!</v>
      </c>
      <c r="LZ83" s="19" t="e">
        <f t="shared" si="440"/>
        <v>#REF!</v>
      </c>
      <c r="MA83" s="19" t="e">
        <f t="shared" si="440"/>
        <v>#REF!</v>
      </c>
      <c r="MB83" s="19" t="e">
        <f t="shared" si="440"/>
        <v>#REF!</v>
      </c>
      <c r="MC83" s="19" t="e">
        <f t="shared" si="440"/>
        <v>#REF!</v>
      </c>
      <c r="MD83" s="19" t="e">
        <f t="shared" si="440"/>
        <v>#REF!</v>
      </c>
      <c r="ME83" s="19" t="e">
        <f t="shared" si="440"/>
        <v>#REF!</v>
      </c>
      <c r="MF83" s="19" t="e">
        <f t="shared" si="440"/>
        <v>#REF!</v>
      </c>
      <c r="MG83" s="19" t="e">
        <f t="shared" si="440"/>
        <v>#REF!</v>
      </c>
      <c r="MH83" s="19" t="e">
        <f t="shared" si="440"/>
        <v>#REF!</v>
      </c>
      <c r="MI83" s="19" t="e">
        <f t="shared" si="440"/>
        <v>#REF!</v>
      </c>
      <c r="MJ83" s="19" t="e">
        <f t="shared" si="440"/>
        <v>#REF!</v>
      </c>
      <c r="MK83" s="19" t="e">
        <f t="shared" si="440"/>
        <v>#REF!</v>
      </c>
      <c r="ML83" s="19" t="e">
        <f t="shared" si="440"/>
        <v>#REF!</v>
      </c>
      <c r="MM83" s="19" t="e">
        <f t="shared" si="440"/>
        <v>#REF!</v>
      </c>
      <c r="MN83" s="19" t="e">
        <f t="shared" si="440"/>
        <v>#REF!</v>
      </c>
      <c r="MO83" s="19" t="e">
        <f t="shared" si="440"/>
        <v>#REF!</v>
      </c>
      <c r="MP83" s="19" t="e">
        <f t="shared" si="440"/>
        <v>#REF!</v>
      </c>
      <c r="MQ83" s="19" t="e">
        <f t="shared" si="440"/>
        <v>#REF!</v>
      </c>
      <c r="MR83" s="19" t="e">
        <f t="shared" si="440"/>
        <v>#REF!</v>
      </c>
      <c r="MS83" s="19" t="e">
        <f t="shared" si="440"/>
        <v>#REF!</v>
      </c>
      <c r="MT83" s="19" t="e">
        <f t="shared" si="440"/>
        <v>#REF!</v>
      </c>
      <c r="MU83" s="19" t="e">
        <f t="shared" si="440"/>
        <v>#REF!</v>
      </c>
      <c r="MV83" s="19" t="e">
        <f t="shared" si="440"/>
        <v>#REF!</v>
      </c>
      <c r="MW83" s="19" t="e">
        <f t="shared" si="440"/>
        <v>#REF!</v>
      </c>
      <c r="MX83" s="19" t="e">
        <f t="shared" si="440"/>
        <v>#REF!</v>
      </c>
      <c r="MY83" s="19" t="e">
        <f t="shared" si="440"/>
        <v>#REF!</v>
      </c>
      <c r="MZ83" s="19" t="e">
        <f t="shared" si="440"/>
        <v>#REF!</v>
      </c>
      <c r="NA83" s="19" t="e">
        <f t="shared" si="440"/>
        <v>#REF!</v>
      </c>
      <c r="NB83" s="19" t="e">
        <f t="shared" si="440"/>
        <v>#REF!</v>
      </c>
      <c r="NC83" s="19" t="e">
        <f t="shared" si="440"/>
        <v>#REF!</v>
      </c>
      <c r="ND83" s="19" t="e">
        <f t="shared" si="440"/>
        <v>#REF!</v>
      </c>
      <c r="NE83" s="19" t="e">
        <f t="shared" si="440"/>
        <v>#REF!</v>
      </c>
      <c r="NF83" s="19" t="e">
        <f t="shared" si="440"/>
        <v>#REF!</v>
      </c>
      <c r="NG83" s="19" t="e">
        <f t="shared" si="440"/>
        <v>#REF!</v>
      </c>
      <c r="NH83" s="19" t="e">
        <f t="shared" si="440"/>
        <v>#REF!</v>
      </c>
      <c r="NI83" s="19" t="e">
        <f t="shared" si="440"/>
        <v>#REF!</v>
      </c>
      <c r="NJ83" s="19" t="e">
        <f t="shared" si="440"/>
        <v>#REF!</v>
      </c>
      <c r="NK83" s="19" t="e">
        <f t="shared" si="440"/>
        <v>#REF!</v>
      </c>
      <c r="NL83" s="19" t="e">
        <f t="shared" si="440"/>
        <v>#REF!</v>
      </c>
      <c r="NM83" s="19" t="e">
        <f t="shared" si="440"/>
        <v>#REF!</v>
      </c>
      <c r="NN83" s="19" t="e">
        <f t="shared" si="440"/>
        <v>#REF!</v>
      </c>
      <c r="NO83" s="19" t="e">
        <f t="shared" si="440"/>
        <v>#REF!</v>
      </c>
      <c r="NP83" s="19" t="e">
        <f t="shared" si="440"/>
        <v>#REF!</v>
      </c>
      <c r="NQ83" s="19" t="e">
        <f t="shared" si="440"/>
        <v>#REF!</v>
      </c>
      <c r="NR83" s="19" t="e">
        <f t="shared" si="440"/>
        <v>#REF!</v>
      </c>
      <c r="NS83" s="19" t="e">
        <f t="shared" si="440"/>
        <v>#REF!</v>
      </c>
      <c r="NT83" s="19" t="e">
        <f t="shared" si="440"/>
        <v>#REF!</v>
      </c>
      <c r="NU83" s="19" t="e">
        <f t="shared" si="440"/>
        <v>#REF!</v>
      </c>
      <c r="NV83" s="19" t="e">
        <f t="shared" si="440"/>
        <v>#REF!</v>
      </c>
      <c r="NW83" s="19" t="e">
        <f t="shared" si="440"/>
        <v>#REF!</v>
      </c>
      <c r="NX83" s="19" t="e">
        <f t="shared" si="440"/>
        <v>#REF!</v>
      </c>
      <c r="NY83" s="19" t="e">
        <f t="shared" si="440"/>
        <v>#REF!</v>
      </c>
      <c r="NZ83" s="19" t="e">
        <f t="shared" si="440"/>
        <v>#REF!</v>
      </c>
      <c r="OA83" s="19" t="e">
        <f t="shared" si="440"/>
        <v>#REF!</v>
      </c>
      <c r="OB83" s="19" t="e">
        <f t="shared" si="440"/>
        <v>#REF!</v>
      </c>
      <c r="OC83" s="19" t="e">
        <f t="shared" si="440"/>
        <v>#REF!</v>
      </c>
      <c r="OD83" s="19" t="e">
        <f t="shared" ref="OD83:PZ83" si="441" xml:space="preserve"> IF( OR( MONTH( OD28 ) = MONTH( $F80 ) + 2, MONTH( OD28) = MONTH( $F80) - 10),  1, 0 ) * OD41</f>
        <v>#REF!</v>
      </c>
      <c r="OE83" s="19" t="e">
        <f t="shared" si="441"/>
        <v>#REF!</v>
      </c>
      <c r="OF83" s="19" t="e">
        <f t="shared" si="441"/>
        <v>#REF!</v>
      </c>
      <c r="OG83" s="19" t="e">
        <f t="shared" si="441"/>
        <v>#REF!</v>
      </c>
      <c r="OH83" s="19" t="e">
        <f t="shared" si="441"/>
        <v>#REF!</v>
      </c>
      <c r="OI83" s="19" t="e">
        <f t="shared" si="441"/>
        <v>#REF!</v>
      </c>
      <c r="OJ83" s="19" t="e">
        <f t="shared" si="441"/>
        <v>#REF!</v>
      </c>
      <c r="OK83" s="19" t="e">
        <f t="shared" si="441"/>
        <v>#REF!</v>
      </c>
      <c r="OL83" s="19" t="e">
        <f t="shared" si="441"/>
        <v>#REF!</v>
      </c>
      <c r="OM83" s="19" t="e">
        <f t="shared" si="441"/>
        <v>#REF!</v>
      </c>
      <c r="ON83" s="19" t="e">
        <f t="shared" si="441"/>
        <v>#REF!</v>
      </c>
      <c r="OO83" s="19" t="e">
        <f t="shared" si="441"/>
        <v>#REF!</v>
      </c>
      <c r="OP83" s="19" t="e">
        <f t="shared" si="441"/>
        <v>#REF!</v>
      </c>
      <c r="OQ83" s="19" t="e">
        <f t="shared" si="441"/>
        <v>#REF!</v>
      </c>
      <c r="OR83" s="19" t="e">
        <f t="shared" si="441"/>
        <v>#REF!</v>
      </c>
      <c r="OS83" s="19" t="e">
        <f t="shared" si="441"/>
        <v>#REF!</v>
      </c>
      <c r="OT83" s="19" t="e">
        <f t="shared" si="441"/>
        <v>#REF!</v>
      </c>
      <c r="OU83" s="19" t="e">
        <f t="shared" si="441"/>
        <v>#REF!</v>
      </c>
      <c r="OV83" s="19" t="e">
        <f t="shared" si="441"/>
        <v>#REF!</v>
      </c>
      <c r="OW83" s="19" t="e">
        <f t="shared" si="441"/>
        <v>#REF!</v>
      </c>
      <c r="OX83" s="19" t="e">
        <f t="shared" si="441"/>
        <v>#REF!</v>
      </c>
      <c r="OY83" s="19" t="e">
        <f t="shared" si="441"/>
        <v>#REF!</v>
      </c>
      <c r="OZ83" s="19" t="e">
        <f t="shared" si="441"/>
        <v>#REF!</v>
      </c>
      <c r="PA83" s="19" t="e">
        <f t="shared" si="441"/>
        <v>#REF!</v>
      </c>
      <c r="PB83" s="19" t="e">
        <f t="shared" si="441"/>
        <v>#REF!</v>
      </c>
      <c r="PC83" s="19" t="e">
        <f t="shared" si="441"/>
        <v>#REF!</v>
      </c>
      <c r="PD83" s="19" t="e">
        <f t="shared" si="441"/>
        <v>#REF!</v>
      </c>
      <c r="PE83" s="19" t="e">
        <f t="shared" si="441"/>
        <v>#REF!</v>
      </c>
      <c r="PF83" s="19" t="e">
        <f t="shared" si="441"/>
        <v>#REF!</v>
      </c>
      <c r="PG83" s="19" t="e">
        <f t="shared" si="441"/>
        <v>#REF!</v>
      </c>
      <c r="PH83" s="19" t="e">
        <f t="shared" si="441"/>
        <v>#REF!</v>
      </c>
      <c r="PI83" s="19" t="e">
        <f t="shared" si="441"/>
        <v>#REF!</v>
      </c>
      <c r="PJ83" s="19" t="e">
        <f t="shared" si="441"/>
        <v>#REF!</v>
      </c>
      <c r="PK83" s="19" t="e">
        <f t="shared" si="441"/>
        <v>#REF!</v>
      </c>
      <c r="PL83" s="19" t="e">
        <f t="shared" si="441"/>
        <v>#REF!</v>
      </c>
      <c r="PM83" s="19" t="e">
        <f t="shared" si="441"/>
        <v>#REF!</v>
      </c>
      <c r="PN83" s="19" t="e">
        <f t="shared" si="441"/>
        <v>#REF!</v>
      </c>
      <c r="PO83" s="19" t="e">
        <f t="shared" si="441"/>
        <v>#REF!</v>
      </c>
      <c r="PP83" s="19" t="e">
        <f t="shared" si="441"/>
        <v>#REF!</v>
      </c>
      <c r="PQ83" s="19" t="e">
        <f t="shared" si="441"/>
        <v>#REF!</v>
      </c>
      <c r="PR83" s="19" t="e">
        <f t="shared" si="441"/>
        <v>#REF!</v>
      </c>
      <c r="PS83" s="19" t="e">
        <f t="shared" si="441"/>
        <v>#REF!</v>
      </c>
      <c r="PT83" s="19" t="e">
        <f t="shared" si="441"/>
        <v>#REF!</v>
      </c>
      <c r="PU83" s="19" t="e">
        <f t="shared" si="441"/>
        <v>#REF!</v>
      </c>
      <c r="PV83" s="19" t="e">
        <f t="shared" si="441"/>
        <v>#REF!</v>
      </c>
      <c r="PW83" s="19" t="e">
        <f t="shared" si="441"/>
        <v>#REF!</v>
      </c>
      <c r="PX83" s="19" t="e">
        <f t="shared" si="441"/>
        <v>#REF!</v>
      </c>
      <c r="PY83" s="19" t="e">
        <f t="shared" si="441"/>
        <v>#REF!</v>
      </c>
      <c r="PZ83" s="19" t="e">
        <f t="shared" si="441"/>
        <v>#REF!</v>
      </c>
      <c r="QA83" s="19" t="e">
        <f t="shared" ref="QA83:QZ83" si="442" xml:space="preserve"> IF( OR( MONTH( QA28 ) = MONTH( $F80 ) + 2, MONTH( QA28) = MONTH( $F80) - 10),  1, 0 ) * QA41</f>
        <v>#REF!</v>
      </c>
      <c r="QB83" s="19" t="e">
        <f t="shared" si="442"/>
        <v>#REF!</v>
      </c>
      <c r="QC83" s="19" t="e">
        <f t="shared" si="442"/>
        <v>#REF!</v>
      </c>
      <c r="QD83" s="19" t="e">
        <f t="shared" si="442"/>
        <v>#REF!</v>
      </c>
      <c r="QE83" s="19" t="e">
        <f t="shared" si="442"/>
        <v>#REF!</v>
      </c>
      <c r="QF83" s="19" t="e">
        <f t="shared" si="442"/>
        <v>#REF!</v>
      </c>
      <c r="QG83" s="19" t="e">
        <f t="shared" si="442"/>
        <v>#REF!</v>
      </c>
      <c r="QH83" s="19" t="e">
        <f t="shared" si="442"/>
        <v>#REF!</v>
      </c>
      <c r="QI83" s="19" t="e">
        <f t="shared" si="442"/>
        <v>#REF!</v>
      </c>
      <c r="QJ83" s="19" t="e">
        <f t="shared" si="442"/>
        <v>#REF!</v>
      </c>
      <c r="QK83" s="19" t="e">
        <f t="shared" si="442"/>
        <v>#REF!</v>
      </c>
      <c r="QL83" s="19" t="e">
        <f t="shared" si="442"/>
        <v>#REF!</v>
      </c>
      <c r="QM83" s="19" t="e">
        <f t="shared" si="442"/>
        <v>#REF!</v>
      </c>
      <c r="QN83" s="19" t="e">
        <f t="shared" si="442"/>
        <v>#REF!</v>
      </c>
      <c r="QO83" s="19" t="e">
        <f t="shared" si="442"/>
        <v>#REF!</v>
      </c>
      <c r="QP83" s="19" t="e">
        <f t="shared" si="442"/>
        <v>#REF!</v>
      </c>
      <c r="QQ83" s="19" t="e">
        <f t="shared" si="442"/>
        <v>#REF!</v>
      </c>
      <c r="QR83" s="19" t="e">
        <f t="shared" si="442"/>
        <v>#REF!</v>
      </c>
      <c r="QS83" s="19" t="e">
        <f t="shared" si="442"/>
        <v>#REF!</v>
      </c>
      <c r="QT83" s="19" t="e">
        <f t="shared" si="442"/>
        <v>#REF!</v>
      </c>
      <c r="QU83" s="19" t="e">
        <f t="shared" si="442"/>
        <v>#REF!</v>
      </c>
      <c r="QV83" s="19" t="e">
        <f t="shared" si="442"/>
        <v>#REF!</v>
      </c>
      <c r="QW83" s="19" t="e">
        <f t="shared" si="442"/>
        <v>#REF!</v>
      </c>
      <c r="QX83" s="19" t="e">
        <f t="shared" si="442"/>
        <v>#REF!</v>
      </c>
      <c r="QY83" s="19" t="e">
        <f t="shared" si="442"/>
        <v>#REF!</v>
      </c>
      <c r="QZ83" s="19" t="e">
        <f t="shared" si="442"/>
        <v>#REF!</v>
      </c>
      <c r="RA83" s="19" t="e">
        <f t="shared" ref="RA83:RZ83" si="443" xml:space="preserve"> IF( OR( MONTH( RA28 ) = MONTH( $F80 ) + 2, MONTH( RA28) = MONTH( $F80) - 10),  1, 0 ) * RA41</f>
        <v>#REF!</v>
      </c>
      <c r="RB83" s="19" t="e">
        <f t="shared" si="443"/>
        <v>#REF!</v>
      </c>
      <c r="RC83" s="19" t="e">
        <f t="shared" si="443"/>
        <v>#REF!</v>
      </c>
      <c r="RD83" s="19" t="e">
        <f t="shared" si="443"/>
        <v>#REF!</v>
      </c>
      <c r="RE83" s="19" t="e">
        <f t="shared" si="443"/>
        <v>#REF!</v>
      </c>
      <c r="RF83" s="19" t="e">
        <f t="shared" si="443"/>
        <v>#REF!</v>
      </c>
      <c r="RG83" s="19" t="e">
        <f t="shared" si="443"/>
        <v>#REF!</v>
      </c>
      <c r="RH83" s="19" t="e">
        <f t="shared" si="443"/>
        <v>#REF!</v>
      </c>
      <c r="RI83" s="19" t="e">
        <f t="shared" si="443"/>
        <v>#REF!</v>
      </c>
      <c r="RJ83" s="19" t="e">
        <f t="shared" si="443"/>
        <v>#REF!</v>
      </c>
      <c r="RK83" s="19" t="e">
        <f t="shared" si="443"/>
        <v>#REF!</v>
      </c>
      <c r="RL83" s="19" t="e">
        <f t="shared" si="443"/>
        <v>#REF!</v>
      </c>
      <c r="RM83" s="19" t="e">
        <f t="shared" si="443"/>
        <v>#REF!</v>
      </c>
      <c r="RN83" s="19" t="e">
        <f t="shared" si="443"/>
        <v>#REF!</v>
      </c>
      <c r="RO83" s="19" t="e">
        <f t="shared" si="443"/>
        <v>#REF!</v>
      </c>
      <c r="RP83" s="19" t="e">
        <f t="shared" si="443"/>
        <v>#REF!</v>
      </c>
      <c r="RQ83" s="19" t="e">
        <f t="shared" si="443"/>
        <v>#REF!</v>
      </c>
      <c r="RR83" s="19" t="e">
        <f t="shared" si="443"/>
        <v>#REF!</v>
      </c>
      <c r="RS83" s="19" t="e">
        <f t="shared" si="443"/>
        <v>#REF!</v>
      </c>
      <c r="RT83" s="19" t="e">
        <f t="shared" si="443"/>
        <v>#REF!</v>
      </c>
      <c r="RU83" s="19" t="e">
        <f t="shared" si="443"/>
        <v>#REF!</v>
      </c>
      <c r="RV83" s="19" t="e">
        <f t="shared" si="443"/>
        <v>#REF!</v>
      </c>
      <c r="RW83" s="19" t="e">
        <f t="shared" si="443"/>
        <v>#REF!</v>
      </c>
      <c r="RX83" s="19" t="e">
        <f t="shared" si="443"/>
        <v>#REF!</v>
      </c>
      <c r="RY83" s="19" t="e">
        <f t="shared" si="443"/>
        <v>#REF!</v>
      </c>
      <c r="RZ83" s="19" t="e">
        <f t="shared" si="443"/>
        <v>#REF!</v>
      </c>
    </row>
    <row r="84" spans="5:494">
      <c r="E84" s="19" t="s">
        <v>1279</v>
      </c>
      <c r="F84" s="89"/>
      <c r="G84" s="28" t="s">
        <v>86</v>
      </c>
      <c r="H84" s="19" t="e">
        <f xml:space="preserve"> SUM(J84:RZ84)</f>
        <v>#REF!</v>
      </c>
      <c r="I84" s="19"/>
      <c r="J84" s="19" t="e">
        <f xml:space="preserve"> IF( OR( MONTH( J28 ) = MONTH( $F80 ) + 2, MONTH( J28) = MONTH( $F80) - 10),  1, 0 ) * J47</f>
        <v>#REF!</v>
      </c>
      <c r="K84" s="19" t="e">
        <f t="shared" ref="K84:BV84" si="444" xml:space="preserve"> IF( OR( MONTH( K28 ) = MONTH( $F80 ) + 2, MONTH( K28) = MONTH( $F80) - 10),  1, 0 ) * K47</f>
        <v>#REF!</v>
      </c>
      <c r="L84" s="19" t="e">
        <f t="shared" si="444"/>
        <v>#REF!</v>
      </c>
      <c r="M84" s="19" t="e">
        <f t="shared" si="444"/>
        <v>#REF!</v>
      </c>
      <c r="N84" s="19" t="e">
        <f t="shared" si="444"/>
        <v>#REF!</v>
      </c>
      <c r="O84" s="19" t="e">
        <f t="shared" si="444"/>
        <v>#REF!</v>
      </c>
      <c r="P84" s="19" t="e">
        <f t="shared" si="444"/>
        <v>#REF!</v>
      </c>
      <c r="Q84" s="19" t="e">
        <f t="shared" si="444"/>
        <v>#REF!</v>
      </c>
      <c r="R84" s="19" t="e">
        <f t="shared" si="444"/>
        <v>#REF!</v>
      </c>
      <c r="S84" s="19" t="e">
        <f t="shared" si="444"/>
        <v>#REF!</v>
      </c>
      <c r="T84" s="19" t="e">
        <f t="shared" si="444"/>
        <v>#REF!</v>
      </c>
      <c r="U84" s="19" t="e">
        <f t="shared" si="444"/>
        <v>#REF!</v>
      </c>
      <c r="V84" s="19" t="e">
        <f t="shared" si="444"/>
        <v>#REF!</v>
      </c>
      <c r="W84" s="19" t="e">
        <f t="shared" si="444"/>
        <v>#REF!</v>
      </c>
      <c r="X84" s="19" t="e">
        <f t="shared" si="444"/>
        <v>#REF!</v>
      </c>
      <c r="Y84" s="19" t="e">
        <f t="shared" si="444"/>
        <v>#REF!</v>
      </c>
      <c r="Z84" s="19" t="e">
        <f t="shared" si="444"/>
        <v>#REF!</v>
      </c>
      <c r="AA84" s="19" t="e">
        <f t="shared" si="444"/>
        <v>#REF!</v>
      </c>
      <c r="AB84" s="19" t="e">
        <f t="shared" si="444"/>
        <v>#REF!</v>
      </c>
      <c r="AC84" s="19" t="e">
        <f t="shared" si="444"/>
        <v>#REF!</v>
      </c>
      <c r="AD84" s="19" t="e">
        <f t="shared" si="444"/>
        <v>#REF!</v>
      </c>
      <c r="AE84" s="19" t="e">
        <f t="shared" si="444"/>
        <v>#REF!</v>
      </c>
      <c r="AF84" s="19" t="e">
        <f t="shared" si="444"/>
        <v>#REF!</v>
      </c>
      <c r="AG84" s="19" t="e">
        <f t="shared" si="444"/>
        <v>#REF!</v>
      </c>
      <c r="AH84" s="19" t="e">
        <f t="shared" si="444"/>
        <v>#REF!</v>
      </c>
      <c r="AI84" s="19" t="e">
        <f t="shared" si="444"/>
        <v>#REF!</v>
      </c>
      <c r="AJ84" s="19" t="e">
        <f t="shared" si="444"/>
        <v>#REF!</v>
      </c>
      <c r="AK84" s="19" t="e">
        <f t="shared" si="444"/>
        <v>#REF!</v>
      </c>
      <c r="AL84" s="19" t="e">
        <f t="shared" si="444"/>
        <v>#REF!</v>
      </c>
      <c r="AM84" s="19" t="e">
        <f t="shared" si="444"/>
        <v>#REF!</v>
      </c>
      <c r="AN84" s="19" t="e">
        <f t="shared" si="444"/>
        <v>#REF!</v>
      </c>
      <c r="AO84" s="19" t="e">
        <f t="shared" si="444"/>
        <v>#REF!</v>
      </c>
      <c r="AP84" s="19" t="e">
        <f t="shared" si="444"/>
        <v>#REF!</v>
      </c>
      <c r="AQ84" s="19" t="e">
        <f t="shared" si="444"/>
        <v>#REF!</v>
      </c>
      <c r="AR84" s="19" t="e">
        <f t="shared" si="444"/>
        <v>#REF!</v>
      </c>
      <c r="AS84" s="19" t="e">
        <f t="shared" si="444"/>
        <v>#REF!</v>
      </c>
      <c r="AT84" s="19" t="e">
        <f t="shared" si="444"/>
        <v>#REF!</v>
      </c>
      <c r="AU84" s="19" t="e">
        <f t="shared" si="444"/>
        <v>#REF!</v>
      </c>
      <c r="AV84" s="19" t="e">
        <f t="shared" si="444"/>
        <v>#REF!</v>
      </c>
      <c r="AW84" s="19" t="e">
        <f t="shared" si="444"/>
        <v>#REF!</v>
      </c>
      <c r="AX84" s="19" t="e">
        <f t="shared" si="444"/>
        <v>#REF!</v>
      </c>
      <c r="AY84" s="19" t="e">
        <f t="shared" si="444"/>
        <v>#REF!</v>
      </c>
      <c r="AZ84" s="19" t="e">
        <f t="shared" si="444"/>
        <v>#REF!</v>
      </c>
      <c r="BA84" s="19" t="e">
        <f t="shared" si="444"/>
        <v>#REF!</v>
      </c>
      <c r="BB84" s="19" t="e">
        <f t="shared" si="444"/>
        <v>#REF!</v>
      </c>
      <c r="BC84" s="19" t="e">
        <f t="shared" si="444"/>
        <v>#REF!</v>
      </c>
      <c r="BD84" s="19" t="e">
        <f t="shared" si="444"/>
        <v>#REF!</v>
      </c>
      <c r="BE84" s="19" t="e">
        <f t="shared" si="444"/>
        <v>#REF!</v>
      </c>
      <c r="BF84" s="19" t="e">
        <f xml:space="preserve"> IF( OR( MONTH( BF28 ) = MONTH( $F80 ) + 2, MONTH( BF28) = MONTH( $F80) - 10),  1, 0 ) * BF47</f>
        <v>#REF!</v>
      </c>
      <c r="BG84" s="19" t="e">
        <f t="shared" si="444"/>
        <v>#REF!</v>
      </c>
      <c r="BH84" s="19" t="e">
        <f t="shared" si="444"/>
        <v>#REF!</v>
      </c>
      <c r="BI84" s="19" t="e">
        <f t="shared" si="444"/>
        <v>#REF!</v>
      </c>
      <c r="BJ84" s="19" t="e">
        <f t="shared" si="444"/>
        <v>#REF!</v>
      </c>
      <c r="BK84" s="19" t="e">
        <f t="shared" si="444"/>
        <v>#REF!</v>
      </c>
      <c r="BL84" s="19" t="e">
        <f t="shared" si="444"/>
        <v>#REF!</v>
      </c>
      <c r="BM84" s="19" t="e">
        <f t="shared" si="444"/>
        <v>#REF!</v>
      </c>
      <c r="BN84" s="19" t="e">
        <f t="shared" si="444"/>
        <v>#REF!</v>
      </c>
      <c r="BO84" s="19" t="e">
        <f t="shared" si="444"/>
        <v>#REF!</v>
      </c>
      <c r="BP84" s="19" t="e">
        <f t="shared" si="444"/>
        <v>#REF!</v>
      </c>
      <c r="BQ84" s="19" t="e">
        <f t="shared" si="444"/>
        <v>#REF!</v>
      </c>
      <c r="BR84" s="19" t="e">
        <f t="shared" si="444"/>
        <v>#REF!</v>
      </c>
      <c r="BS84" s="19" t="e">
        <f t="shared" si="444"/>
        <v>#REF!</v>
      </c>
      <c r="BT84" s="19" t="e">
        <f t="shared" si="444"/>
        <v>#REF!</v>
      </c>
      <c r="BU84" s="19" t="e">
        <f t="shared" si="444"/>
        <v>#REF!</v>
      </c>
      <c r="BV84" s="19" t="e">
        <f t="shared" si="444"/>
        <v>#REF!</v>
      </c>
      <c r="BW84" s="19" t="e">
        <f t="shared" ref="BW84:EH84" si="445" xml:space="preserve"> IF( OR( MONTH( BW28 ) = MONTH( $F80 ) + 2, MONTH( BW28) = MONTH( $F80) - 10),  1, 0 ) * BW47</f>
        <v>#REF!</v>
      </c>
      <c r="BX84" s="19" t="e">
        <f t="shared" si="445"/>
        <v>#REF!</v>
      </c>
      <c r="BY84" s="19" t="e">
        <f t="shared" si="445"/>
        <v>#REF!</v>
      </c>
      <c r="BZ84" s="19" t="e">
        <f t="shared" si="445"/>
        <v>#REF!</v>
      </c>
      <c r="CA84" s="19" t="e">
        <f t="shared" si="445"/>
        <v>#REF!</v>
      </c>
      <c r="CB84" s="19" t="e">
        <f t="shared" si="445"/>
        <v>#REF!</v>
      </c>
      <c r="CC84" s="19" t="e">
        <f t="shared" si="445"/>
        <v>#REF!</v>
      </c>
      <c r="CD84" s="19" t="e">
        <f t="shared" si="445"/>
        <v>#REF!</v>
      </c>
      <c r="CE84" s="19" t="e">
        <f t="shared" si="445"/>
        <v>#REF!</v>
      </c>
      <c r="CF84" s="19" t="e">
        <f t="shared" si="445"/>
        <v>#REF!</v>
      </c>
      <c r="CG84" s="19" t="e">
        <f t="shared" si="445"/>
        <v>#REF!</v>
      </c>
      <c r="CH84" s="19" t="e">
        <f t="shared" si="445"/>
        <v>#REF!</v>
      </c>
      <c r="CI84" s="19" t="e">
        <f t="shared" si="445"/>
        <v>#REF!</v>
      </c>
      <c r="CJ84" s="19" t="e">
        <f t="shared" si="445"/>
        <v>#REF!</v>
      </c>
      <c r="CK84" s="19" t="e">
        <f t="shared" si="445"/>
        <v>#REF!</v>
      </c>
      <c r="CL84" s="19" t="e">
        <f t="shared" si="445"/>
        <v>#REF!</v>
      </c>
      <c r="CM84" s="19" t="e">
        <f t="shared" si="445"/>
        <v>#REF!</v>
      </c>
      <c r="CN84" s="19" t="e">
        <f t="shared" si="445"/>
        <v>#REF!</v>
      </c>
      <c r="CO84" s="19" t="e">
        <f t="shared" si="445"/>
        <v>#REF!</v>
      </c>
      <c r="CP84" s="19" t="e">
        <f t="shared" si="445"/>
        <v>#REF!</v>
      </c>
      <c r="CQ84" s="19" t="e">
        <f t="shared" si="445"/>
        <v>#REF!</v>
      </c>
      <c r="CR84" s="19" t="e">
        <f t="shared" si="445"/>
        <v>#REF!</v>
      </c>
      <c r="CS84" s="19" t="e">
        <f t="shared" si="445"/>
        <v>#REF!</v>
      </c>
      <c r="CT84" s="19" t="e">
        <f t="shared" si="445"/>
        <v>#REF!</v>
      </c>
      <c r="CU84" s="19" t="e">
        <f t="shared" si="445"/>
        <v>#REF!</v>
      </c>
      <c r="CV84" s="19" t="e">
        <f t="shared" si="445"/>
        <v>#REF!</v>
      </c>
      <c r="CW84" s="19" t="e">
        <f t="shared" si="445"/>
        <v>#REF!</v>
      </c>
      <c r="CX84" s="19" t="e">
        <f t="shared" si="445"/>
        <v>#REF!</v>
      </c>
      <c r="CY84" s="19" t="e">
        <f t="shared" si="445"/>
        <v>#REF!</v>
      </c>
      <c r="CZ84" s="19" t="e">
        <f t="shared" si="445"/>
        <v>#REF!</v>
      </c>
      <c r="DA84" s="19" t="e">
        <f t="shared" si="445"/>
        <v>#REF!</v>
      </c>
      <c r="DB84" s="19" t="e">
        <f t="shared" si="445"/>
        <v>#REF!</v>
      </c>
      <c r="DC84" s="19" t="e">
        <f t="shared" si="445"/>
        <v>#REF!</v>
      </c>
      <c r="DD84" s="19" t="e">
        <f t="shared" si="445"/>
        <v>#REF!</v>
      </c>
      <c r="DE84" s="19" t="e">
        <f t="shared" si="445"/>
        <v>#REF!</v>
      </c>
      <c r="DF84" s="19" t="e">
        <f t="shared" si="445"/>
        <v>#REF!</v>
      </c>
      <c r="DG84" s="19" t="e">
        <f t="shared" si="445"/>
        <v>#REF!</v>
      </c>
      <c r="DH84" s="19" t="e">
        <f t="shared" si="445"/>
        <v>#REF!</v>
      </c>
      <c r="DI84" s="19" t="e">
        <f t="shared" si="445"/>
        <v>#REF!</v>
      </c>
      <c r="DJ84" s="19" t="e">
        <f t="shared" si="445"/>
        <v>#REF!</v>
      </c>
      <c r="DK84" s="19" t="e">
        <f t="shared" si="445"/>
        <v>#REF!</v>
      </c>
      <c r="DL84" s="19" t="e">
        <f t="shared" si="445"/>
        <v>#REF!</v>
      </c>
      <c r="DM84" s="19" t="e">
        <f t="shared" si="445"/>
        <v>#REF!</v>
      </c>
      <c r="DN84" s="19" t="e">
        <f t="shared" si="445"/>
        <v>#REF!</v>
      </c>
      <c r="DO84" s="19" t="e">
        <f t="shared" si="445"/>
        <v>#REF!</v>
      </c>
      <c r="DP84" s="19" t="e">
        <f t="shared" si="445"/>
        <v>#REF!</v>
      </c>
      <c r="DQ84" s="19" t="e">
        <f t="shared" si="445"/>
        <v>#REF!</v>
      </c>
      <c r="DR84" s="19" t="e">
        <f t="shared" si="445"/>
        <v>#REF!</v>
      </c>
      <c r="DS84" s="19" t="e">
        <f t="shared" si="445"/>
        <v>#REF!</v>
      </c>
      <c r="DT84" s="19" t="e">
        <f t="shared" si="445"/>
        <v>#REF!</v>
      </c>
      <c r="DU84" s="19" t="e">
        <f t="shared" si="445"/>
        <v>#REF!</v>
      </c>
      <c r="DV84" s="19" t="e">
        <f t="shared" si="445"/>
        <v>#REF!</v>
      </c>
      <c r="DW84" s="19" t="e">
        <f t="shared" si="445"/>
        <v>#REF!</v>
      </c>
      <c r="DX84" s="19" t="e">
        <f t="shared" si="445"/>
        <v>#REF!</v>
      </c>
      <c r="DY84" s="19" t="e">
        <f t="shared" si="445"/>
        <v>#REF!</v>
      </c>
      <c r="DZ84" s="19" t="e">
        <f t="shared" si="445"/>
        <v>#REF!</v>
      </c>
      <c r="EA84" s="19" t="e">
        <f t="shared" si="445"/>
        <v>#REF!</v>
      </c>
      <c r="EB84" s="19" t="e">
        <f t="shared" si="445"/>
        <v>#REF!</v>
      </c>
      <c r="EC84" s="19" t="e">
        <f t="shared" si="445"/>
        <v>#REF!</v>
      </c>
      <c r="ED84" s="19" t="e">
        <f t="shared" si="445"/>
        <v>#REF!</v>
      </c>
      <c r="EE84" s="19" t="e">
        <f t="shared" si="445"/>
        <v>#REF!</v>
      </c>
      <c r="EF84" s="19" t="e">
        <f t="shared" si="445"/>
        <v>#REF!</v>
      </c>
      <c r="EG84" s="19" t="e">
        <f t="shared" si="445"/>
        <v>#REF!</v>
      </c>
      <c r="EH84" s="19" t="e">
        <f t="shared" si="445"/>
        <v>#REF!</v>
      </c>
      <c r="EI84" s="19" t="e">
        <f t="shared" ref="EI84:GT84" si="446" xml:space="preserve"> IF( OR( MONTH( EI28 ) = MONTH( $F80 ) + 2, MONTH( EI28) = MONTH( $F80) - 10),  1, 0 ) * EI47</f>
        <v>#REF!</v>
      </c>
      <c r="EJ84" s="19" t="e">
        <f t="shared" si="446"/>
        <v>#REF!</v>
      </c>
      <c r="EK84" s="19" t="e">
        <f t="shared" si="446"/>
        <v>#REF!</v>
      </c>
      <c r="EL84" s="19" t="e">
        <f t="shared" si="446"/>
        <v>#REF!</v>
      </c>
      <c r="EM84" s="19" t="e">
        <f t="shared" si="446"/>
        <v>#REF!</v>
      </c>
      <c r="EN84" s="19" t="e">
        <f t="shared" si="446"/>
        <v>#REF!</v>
      </c>
      <c r="EO84" s="19" t="e">
        <f t="shared" si="446"/>
        <v>#REF!</v>
      </c>
      <c r="EP84" s="19" t="e">
        <f t="shared" si="446"/>
        <v>#REF!</v>
      </c>
      <c r="EQ84" s="19" t="e">
        <f t="shared" si="446"/>
        <v>#REF!</v>
      </c>
      <c r="ER84" s="19" t="e">
        <f t="shared" si="446"/>
        <v>#REF!</v>
      </c>
      <c r="ES84" s="19" t="e">
        <f t="shared" si="446"/>
        <v>#REF!</v>
      </c>
      <c r="ET84" s="19" t="e">
        <f t="shared" si="446"/>
        <v>#REF!</v>
      </c>
      <c r="EU84" s="19" t="e">
        <f t="shared" si="446"/>
        <v>#REF!</v>
      </c>
      <c r="EV84" s="19" t="e">
        <f t="shared" si="446"/>
        <v>#REF!</v>
      </c>
      <c r="EW84" s="19" t="e">
        <f t="shared" si="446"/>
        <v>#REF!</v>
      </c>
      <c r="EX84" s="19" t="e">
        <f t="shared" si="446"/>
        <v>#REF!</v>
      </c>
      <c r="EY84" s="19" t="e">
        <f t="shared" si="446"/>
        <v>#REF!</v>
      </c>
      <c r="EZ84" s="19" t="e">
        <f t="shared" si="446"/>
        <v>#REF!</v>
      </c>
      <c r="FA84" s="19" t="e">
        <f t="shared" si="446"/>
        <v>#REF!</v>
      </c>
      <c r="FB84" s="19" t="e">
        <f t="shared" si="446"/>
        <v>#REF!</v>
      </c>
      <c r="FC84" s="19" t="e">
        <f t="shared" si="446"/>
        <v>#REF!</v>
      </c>
      <c r="FD84" s="19" t="e">
        <f t="shared" si="446"/>
        <v>#REF!</v>
      </c>
      <c r="FE84" s="19" t="e">
        <f t="shared" si="446"/>
        <v>#REF!</v>
      </c>
      <c r="FF84" s="19" t="e">
        <f t="shared" si="446"/>
        <v>#REF!</v>
      </c>
      <c r="FG84" s="19" t="e">
        <f t="shared" si="446"/>
        <v>#REF!</v>
      </c>
      <c r="FH84" s="19" t="e">
        <f t="shared" si="446"/>
        <v>#REF!</v>
      </c>
      <c r="FI84" s="19" t="e">
        <f t="shared" si="446"/>
        <v>#REF!</v>
      </c>
      <c r="FJ84" s="19" t="e">
        <f t="shared" si="446"/>
        <v>#REF!</v>
      </c>
      <c r="FK84" s="19" t="e">
        <f t="shared" si="446"/>
        <v>#REF!</v>
      </c>
      <c r="FL84" s="19" t="e">
        <f t="shared" si="446"/>
        <v>#REF!</v>
      </c>
      <c r="FM84" s="19" t="e">
        <f t="shared" si="446"/>
        <v>#REF!</v>
      </c>
      <c r="FN84" s="19" t="e">
        <f t="shared" si="446"/>
        <v>#REF!</v>
      </c>
      <c r="FO84" s="19" t="e">
        <f t="shared" si="446"/>
        <v>#REF!</v>
      </c>
      <c r="FP84" s="19" t="e">
        <f t="shared" si="446"/>
        <v>#REF!</v>
      </c>
      <c r="FQ84" s="19" t="e">
        <f t="shared" si="446"/>
        <v>#REF!</v>
      </c>
      <c r="FR84" s="19" t="e">
        <f t="shared" si="446"/>
        <v>#REF!</v>
      </c>
      <c r="FS84" s="19" t="e">
        <f t="shared" si="446"/>
        <v>#REF!</v>
      </c>
      <c r="FT84" s="19" t="e">
        <f t="shared" si="446"/>
        <v>#REF!</v>
      </c>
      <c r="FU84" s="19" t="e">
        <f t="shared" si="446"/>
        <v>#REF!</v>
      </c>
      <c r="FV84" s="19" t="e">
        <f t="shared" si="446"/>
        <v>#REF!</v>
      </c>
      <c r="FW84" s="19" t="e">
        <f t="shared" si="446"/>
        <v>#REF!</v>
      </c>
      <c r="FX84" s="19" t="e">
        <f t="shared" si="446"/>
        <v>#REF!</v>
      </c>
      <c r="FY84" s="19" t="e">
        <f t="shared" si="446"/>
        <v>#REF!</v>
      </c>
      <c r="FZ84" s="19" t="e">
        <f t="shared" si="446"/>
        <v>#REF!</v>
      </c>
      <c r="GA84" s="19" t="e">
        <f t="shared" si="446"/>
        <v>#REF!</v>
      </c>
      <c r="GB84" s="19" t="e">
        <f t="shared" si="446"/>
        <v>#REF!</v>
      </c>
      <c r="GC84" s="19" t="e">
        <f t="shared" si="446"/>
        <v>#REF!</v>
      </c>
      <c r="GD84" s="19" t="e">
        <f t="shared" si="446"/>
        <v>#REF!</v>
      </c>
      <c r="GE84" s="19" t="e">
        <f t="shared" si="446"/>
        <v>#REF!</v>
      </c>
      <c r="GF84" s="19" t="e">
        <f t="shared" si="446"/>
        <v>#REF!</v>
      </c>
      <c r="GG84" s="19" t="e">
        <f t="shared" si="446"/>
        <v>#REF!</v>
      </c>
      <c r="GH84" s="19" t="e">
        <f t="shared" si="446"/>
        <v>#REF!</v>
      </c>
      <c r="GI84" s="19" t="e">
        <f t="shared" si="446"/>
        <v>#REF!</v>
      </c>
      <c r="GJ84" s="19" t="e">
        <f t="shared" si="446"/>
        <v>#REF!</v>
      </c>
      <c r="GK84" s="19" t="e">
        <f t="shared" si="446"/>
        <v>#REF!</v>
      </c>
      <c r="GL84" s="19" t="e">
        <f t="shared" si="446"/>
        <v>#REF!</v>
      </c>
      <c r="GM84" s="19" t="e">
        <f t="shared" si="446"/>
        <v>#REF!</v>
      </c>
      <c r="GN84" s="19" t="e">
        <f t="shared" si="446"/>
        <v>#REF!</v>
      </c>
      <c r="GO84" s="19" t="e">
        <f t="shared" si="446"/>
        <v>#REF!</v>
      </c>
      <c r="GP84" s="19" t="e">
        <f t="shared" si="446"/>
        <v>#REF!</v>
      </c>
      <c r="GQ84" s="19" t="e">
        <f t="shared" si="446"/>
        <v>#REF!</v>
      </c>
      <c r="GR84" s="19" t="e">
        <f t="shared" si="446"/>
        <v>#REF!</v>
      </c>
      <c r="GS84" s="19" t="e">
        <f t="shared" si="446"/>
        <v>#REF!</v>
      </c>
      <c r="GT84" s="19" t="e">
        <f t="shared" si="446"/>
        <v>#REF!</v>
      </c>
      <c r="GU84" s="19" t="e">
        <f t="shared" ref="GU84:JF84" si="447" xml:space="preserve"> IF( OR( MONTH( GU28 ) = MONTH( $F80 ) + 2, MONTH( GU28) = MONTH( $F80) - 10),  1, 0 ) * GU47</f>
        <v>#REF!</v>
      </c>
      <c r="GV84" s="19" t="e">
        <f t="shared" si="447"/>
        <v>#REF!</v>
      </c>
      <c r="GW84" s="19" t="e">
        <f t="shared" si="447"/>
        <v>#REF!</v>
      </c>
      <c r="GX84" s="19" t="e">
        <f t="shared" si="447"/>
        <v>#REF!</v>
      </c>
      <c r="GY84" s="19" t="e">
        <f t="shared" si="447"/>
        <v>#REF!</v>
      </c>
      <c r="GZ84" s="19" t="e">
        <f t="shared" si="447"/>
        <v>#REF!</v>
      </c>
      <c r="HA84" s="19" t="e">
        <f t="shared" si="447"/>
        <v>#REF!</v>
      </c>
      <c r="HB84" s="19" t="e">
        <f t="shared" si="447"/>
        <v>#REF!</v>
      </c>
      <c r="HC84" s="19" t="e">
        <f t="shared" si="447"/>
        <v>#REF!</v>
      </c>
      <c r="HD84" s="19" t="e">
        <f t="shared" si="447"/>
        <v>#REF!</v>
      </c>
      <c r="HE84" s="19" t="e">
        <f t="shared" si="447"/>
        <v>#REF!</v>
      </c>
      <c r="HF84" s="19" t="e">
        <f t="shared" si="447"/>
        <v>#REF!</v>
      </c>
      <c r="HG84" s="19" t="e">
        <f t="shared" si="447"/>
        <v>#REF!</v>
      </c>
      <c r="HH84" s="19" t="e">
        <f t="shared" si="447"/>
        <v>#REF!</v>
      </c>
      <c r="HI84" s="19" t="e">
        <f t="shared" si="447"/>
        <v>#REF!</v>
      </c>
      <c r="HJ84" s="19" t="e">
        <f t="shared" si="447"/>
        <v>#REF!</v>
      </c>
      <c r="HK84" s="19" t="e">
        <f t="shared" si="447"/>
        <v>#REF!</v>
      </c>
      <c r="HL84" s="19" t="e">
        <f t="shared" si="447"/>
        <v>#REF!</v>
      </c>
      <c r="HM84" s="19" t="e">
        <f t="shared" si="447"/>
        <v>#REF!</v>
      </c>
      <c r="HN84" s="19" t="e">
        <f t="shared" si="447"/>
        <v>#REF!</v>
      </c>
      <c r="HO84" s="19" t="e">
        <f t="shared" si="447"/>
        <v>#REF!</v>
      </c>
      <c r="HP84" s="19" t="e">
        <f t="shared" si="447"/>
        <v>#REF!</v>
      </c>
      <c r="HQ84" s="19" t="e">
        <f t="shared" si="447"/>
        <v>#REF!</v>
      </c>
      <c r="HR84" s="19" t="e">
        <f t="shared" si="447"/>
        <v>#REF!</v>
      </c>
      <c r="HS84" s="19" t="e">
        <f t="shared" si="447"/>
        <v>#REF!</v>
      </c>
      <c r="HT84" s="19" t="e">
        <f t="shared" si="447"/>
        <v>#REF!</v>
      </c>
      <c r="HU84" s="19" t="e">
        <f t="shared" si="447"/>
        <v>#REF!</v>
      </c>
      <c r="HV84" s="19" t="e">
        <f t="shared" si="447"/>
        <v>#REF!</v>
      </c>
      <c r="HW84" s="19" t="e">
        <f t="shared" si="447"/>
        <v>#REF!</v>
      </c>
      <c r="HX84" s="19" t="e">
        <f t="shared" si="447"/>
        <v>#REF!</v>
      </c>
      <c r="HY84" s="19" t="e">
        <f t="shared" si="447"/>
        <v>#REF!</v>
      </c>
      <c r="HZ84" s="19" t="e">
        <f t="shared" si="447"/>
        <v>#REF!</v>
      </c>
      <c r="IA84" s="19" t="e">
        <f t="shared" si="447"/>
        <v>#REF!</v>
      </c>
      <c r="IB84" s="19" t="e">
        <f t="shared" si="447"/>
        <v>#REF!</v>
      </c>
      <c r="IC84" s="19" t="e">
        <f t="shared" si="447"/>
        <v>#REF!</v>
      </c>
      <c r="ID84" s="19" t="e">
        <f t="shared" si="447"/>
        <v>#REF!</v>
      </c>
      <c r="IE84" s="19" t="e">
        <f t="shared" si="447"/>
        <v>#REF!</v>
      </c>
      <c r="IF84" s="19" t="e">
        <f t="shared" si="447"/>
        <v>#REF!</v>
      </c>
      <c r="IG84" s="19" t="e">
        <f t="shared" si="447"/>
        <v>#REF!</v>
      </c>
      <c r="IH84" s="19" t="e">
        <f t="shared" si="447"/>
        <v>#REF!</v>
      </c>
      <c r="II84" s="19" t="e">
        <f t="shared" si="447"/>
        <v>#REF!</v>
      </c>
      <c r="IJ84" s="19" t="e">
        <f t="shared" si="447"/>
        <v>#REF!</v>
      </c>
      <c r="IK84" s="19" t="e">
        <f t="shared" si="447"/>
        <v>#REF!</v>
      </c>
      <c r="IL84" s="19" t="e">
        <f t="shared" si="447"/>
        <v>#REF!</v>
      </c>
      <c r="IM84" s="19" t="e">
        <f t="shared" si="447"/>
        <v>#REF!</v>
      </c>
      <c r="IN84" s="19" t="e">
        <f t="shared" si="447"/>
        <v>#REF!</v>
      </c>
      <c r="IO84" s="19" t="e">
        <f t="shared" si="447"/>
        <v>#REF!</v>
      </c>
      <c r="IP84" s="19" t="e">
        <f t="shared" si="447"/>
        <v>#REF!</v>
      </c>
      <c r="IQ84" s="19" t="e">
        <f t="shared" si="447"/>
        <v>#REF!</v>
      </c>
      <c r="IR84" s="19" t="e">
        <f t="shared" si="447"/>
        <v>#REF!</v>
      </c>
      <c r="IS84" s="19" t="e">
        <f t="shared" si="447"/>
        <v>#REF!</v>
      </c>
      <c r="IT84" s="19" t="e">
        <f t="shared" si="447"/>
        <v>#REF!</v>
      </c>
      <c r="IU84" s="19" t="e">
        <f t="shared" si="447"/>
        <v>#REF!</v>
      </c>
      <c r="IV84" s="19" t="e">
        <f t="shared" si="447"/>
        <v>#REF!</v>
      </c>
      <c r="IW84" s="19" t="e">
        <f t="shared" si="447"/>
        <v>#REF!</v>
      </c>
      <c r="IX84" s="19" t="e">
        <f t="shared" si="447"/>
        <v>#REF!</v>
      </c>
      <c r="IY84" s="19" t="e">
        <f t="shared" si="447"/>
        <v>#REF!</v>
      </c>
      <c r="IZ84" s="19" t="e">
        <f t="shared" si="447"/>
        <v>#REF!</v>
      </c>
      <c r="JA84" s="19" t="e">
        <f t="shared" si="447"/>
        <v>#REF!</v>
      </c>
      <c r="JB84" s="19" t="e">
        <f t="shared" si="447"/>
        <v>#REF!</v>
      </c>
      <c r="JC84" s="19" t="e">
        <f t="shared" si="447"/>
        <v>#REF!</v>
      </c>
      <c r="JD84" s="19" t="e">
        <f t="shared" si="447"/>
        <v>#REF!</v>
      </c>
      <c r="JE84" s="19" t="e">
        <f t="shared" si="447"/>
        <v>#REF!</v>
      </c>
      <c r="JF84" s="19" t="e">
        <f t="shared" si="447"/>
        <v>#REF!</v>
      </c>
      <c r="JG84" s="19" t="e">
        <f t="shared" ref="JG84:LR84" si="448" xml:space="preserve"> IF( OR( MONTH( JG28 ) = MONTH( $F80 ) + 2, MONTH( JG28) = MONTH( $F80) - 10),  1, 0 ) * JG47</f>
        <v>#REF!</v>
      </c>
      <c r="JH84" s="19" t="e">
        <f t="shared" si="448"/>
        <v>#REF!</v>
      </c>
      <c r="JI84" s="19" t="e">
        <f t="shared" si="448"/>
        <v>#REF!</v>
      </c>
      <c r="JJ84" s="19" t="e">
        <f t="shared" si="448"/>
        <v>#REF!</v>
      </c>
      <c r="JK84" s="19" t="e">
        <f t="shared" si="448"/>
        <v>#REF!</v>
      </c>
      <c r="JL84" s="19" t="e">
        <f t="shared" si="448"/>
        <v>#REF!</v>
      </c>
      <c r="JM84" s="19" t="e">
        <f t="shared" si="448"/>
        <v>#REF!</v>
      </c>
      <c r="JN84" s="19" t="e">
        <f t="shared" si="448"/>
        <v>#REF!</v>
      </c>
      <c r="JO84" s="19" t="e">
        <f t="shared" si="448"/>
        <v>#REF!</v>
      </c>
      <c r="JP84" s="19" t="e">
        <f t="shared" si="448"/>
        <v>#REF!</v>
      </c>
      <c r="JQ84" s="19" t="e">
        <f t="shared" si="448"/>
        <v>#REF!</v>
      </c>
      <c r="JR84" s="19" t="e">
        <f t="shared" si="448"/>
        <v>#REF!</v>
      </c>
      <c r="JS84" s="19" t="e">
        <f t="shared" si="448"/>
        <v>#REF!</v>
      </c>
      <c r="JT84" s="19" t="e">
        <f t="shared" si="448"/>
        <v>#REF!</v>
      </c>
      <c r="JU84" s="19" t="e">
        <f t="shared" si="448"/>
        <v>#REF!</v>
      </c>
      <c r="JV84" s="19" t="e">
        <f t="shared" si="448"/>
        <v>#REF!</v>
      </c>
      <c r="JW84" s="19" t="e">
        <f t="shared" si="448"/>
        <v>#REF!</v>
      </c>
      <c r="JX84" s="19" t="e">
        <f t="shared" si="448"/>
        <v>#REF!</v>
      </c>
      <c r="JY84" s="19" t="e">
        <f t="shared" si="448"/>
        <v>#REF!</v>
      </c>
      <c r="JZ84" s="19" t="e">
        <f t="shared" si="448"/>
        <v>#REF!</v>
      </c>
      <c r="KA84" s="19" t="e">
        <f t="shared" si="448"/>
        <v>#REF!</v>
      </c>
      <c r="KB84" s="19" t="e">
        <f t="shared" si="448"/>
        <v>#REF!</v>
      </c>
      <c r="KC84" s="19" t="e">
        <f t="shared" si="448"/>
        <v>#REF!</v>
      </c>
      <c r="KD84" s="19" t="e">
        <f t="shared" si="448"/>
        <v>#REF!</v>
      </c>
      <c r="KE84" s="19" t="e">
        <f t="shared" si="448"/>
        <v>#REF!</v>
      </c>
      <c r="KF84" s="19" t="e">
        <f t="shared" si="448"/>
        <v>#REF!</v>
      </c>
      <c r="KG84" s="19" t="e">
        <f t="shared" si="448"/>
        <v>#REF!</v>
      </c>
      <c r="KH84" s="19" t="e">
        <f t="shared" si="448"/>
        <v>#REF!</v>
      </c>
      <c r="KI84" s="19" t="e">
        <f t="shared" si="448"/>
        <v>#REF!</v>
      </c>
      <c r="KJ84" s="19" t="e">
        <f t="shared" si="448"/>
        <v>#REF!</v>
      </c>
      <c r="KK84" s="19" t="e">
        <f t="shared" si="448"/>
        <v>#REF!</v>
      </c>
      <c r="KL84" s="19" t="e">
        <f t="shared" si="448"/>
        <v>#REF!</v>
      </c>
      <c r="KM84" s="19" t="e">
        <f t="shared" si="448"/>
        <v>#REF!</v>
      </c>
      <c r="KN84" s="19" t="e">
        <f t="shared" si="448"/>
        <v>#REF!</v>
      </c>
      <c r="KO84" s="19" t="e">
        <f t="shared" si="448"/>
        <v>#REF!</v>
      </c>
      <c r="KP84" s="19" t="e">
        <f t="shared" si="448"/>
        <v>#REF!</v>
      </c>
      <c r="KQ84" s="19" t="e">
        <f t="shared" si="448"/>
        <v>#REF!</v>
      </c>
      <c r="KR84" s="19" t="e">
        <f t="shared" si="448"/>
        <v>#REF!</v>
      </c>
      <c r="KS84" s="19" t="e">
        <f t="shared" si="448"/>
        <v>#REF!</v>
      </c>
      <c r="KT84" s="19" t="e">
        <f t="shared" si="448"/>
        <v>#REF!</v>
      </c>
      <c r="KU84" s="19" t="e">
        <f t="shared" si="448"/>
        <v>#REF!</v>
      </c>
      <c r="KV84" s="19" t="e">
        <f t="shared" si="448"/>
        <v>#REF!</v>
      </c>
      <c r="KW84" s="19" t="e">
        <f t="shared" si="448"/>
        <v>#REF!</v>
      </c>
      <c r="KX84" s="19" t="e">
        <f t="shared" si="448"/>
        <v>#REF!</v>
      </c>
      <c r="KY84" s="19" t="e">
        <f t="shared" si="448"/>
        <v>#REF!</v>
      </c>
      <c r="KZ84" s="19" t="e">
        <f t="shared" si="448"/>
        <v>#REF!</v>
      </c>
      <c r="LA84" s="19" t="e">
        <f t="shared" si="448"/>
        <v>#REF!</v>
      </c>
      <c r="LB84" s="19" t="e">
        <f t="shared" si="448"/>
        <v>#REF!</v>
      </c>
      <c r="LC84" s="19" t="e">
        <f t="shared" si="448"/>
        <v>#REF!</v>
      </c>
      <c r="LD84" s="19" t="e">
        <f t="shared" si="448"/>
        <v>#REF!</v>
      </c>
      <c r="LE84" s="19" t="e">
        <f t="shared" si="448"/>
        <v>#REF!</v>
      </c>
      <c r="LF84" s="19" t="e">
        <f t="shared" si="448"/>
        <v>#REF!</v>
      </c>
      <c r="LG84" s="19" t="e">
        <f t="shared" si="448"/>
        <v>#REF!</v>
      </c>
      <c r="LH84" s="19" t="e">
        <f t="shared" si="448"/>
        <v>#REF!</v>
      </c>
      <c r="LI84" s="19" t="e">
        <f t="shared" si="448"/>
        <v>#REF!</v>
      </c>
      <c r="LJ84" s="19" t="e">
        <f t="shared" si="448"/>
        <v>#REF!</v>
      </c>
      <c r="LK84" s="19" t="e">
        <f t="shared" si="448"/>
        <v>#REF!</v>
      </c>
      <c r="LL84" s="19" t="e">
        <f t="shared" si="448"/>
        <v>#REF!</v>
      </c>
      <c r="LM84" s="19" t="e">
        <f t="shared" si="448"/>
        <v>#REF!</v>
      </c>
      <c r="LN84" s="19" t="e">
        <f t="shared" si="448"/>
        <v>#REF!</v>
      </c>
      <c r="LO84" s="19" t="e">
        <f t="shared" si="448"/>
        <v>#REF!</v>
      </c>
      <c r="LP84" s="19" t="e">
        <f t="shared" si="448"/>
        <v>#REF!</v>
      </c>
      <c r="LQ84" s="19" t="e">
        <f t="shared" si="448"/>
        <v>#REF!</v>
      </c>
      <c r="LR84" s="19" t="e">
        <f t="shared" si="448"/>
        <v>#REF!</v>
      </c>
      <c r="LS84" s="19" t="e">
        <f t="shared" ref="LS84:OD84" si="449" xml:space="preserve"> IF( OR( MONTH( LS28 ) = MONTH( $F80 ) + 2, MONTH( LS28) = MONTH( $F80) - 10),  1, 0 ) * LS47</f>
        <v>#REF!</v>
      </c>
      <c r="LT84" s="19" t="e">
        <f t="shared" si="449"/>
        <v>#REF!</v>
      </c>
      <c r="LU84" s="19" t="e">
        <f t="shared" si="449"/>
        <v>#REF!</v>
      </c>
      <c r="LV84" s="19" t="e">
        <f t="shared" si="449"/>
        <v>#REF!</v>
      </c>
      <c r="LW84" s="19" t="e">
        <f t="shared" si="449"/>
        <v>#REF!</v>
      </c>
      <c r="LX84" s="19" t="e">
        <f t="shared" si="449"/>
        <v>#REF!</v>
      </c>
      <c r="LY84" s="19" t="e">
        <f t="shared" si="449"/>
        <v>#REF!</v>
      </c>
      <c r="LZ84" s="19" t="e">
        <f t="shared" si="449"/>
        <v>#REF!</v>
      </c>
      <c r="MA84" s="19" t="e">
        <f t="shared" si="449"/>
        <v>#REF!</v>
      </c>
      <c r="MB84" s="19" t="e">
        <f t="shared" si="449"/>
        <v>#REF!</v>
      </c>
      <c r="MC84" s="19" t="e">
        <f t="shared" si="449"/>
        <v>#REF!</v>
      </c>
      <c r="MD84" s="19" t="e">
        <f t="shared" si="449"/>
        <v>#REF!</v>
      </c>
      <c r="ME84" s="19" t="e">
        <f t="shared" si="449"/>
        <v>#REF!</v>
      </c>
      <c r="MF84" s="19" t="e">
        <f t="shared" si="449"/>
        <v>#REF!</v>
      </c>
      <c r="MG84" s="19" t="e">
        <f t="shared" si="449"/>
        <v>#REF!</v>
      </c>
      <c r="MH84" s="19" t="e">
        <f t="shared" si="449"/>
        <v>#REF!</v>
      </c>
      <c r="MI84" s="19" t="e">
        <f t="shared" si="449"/>
        <v>#REF!</v>
      </c>
      <c r="MJ84" s="19" t="e">
        <f t="shared" si="449"/>
        <v>#REF!</v>
      </c>
      <c r="MK84" s="19" t="e">
        <f t="shared" si="449"/>
        <v>#REF!</v>
      </c>
      <c r="ML84" s="19" t="e">
        <f t="shared" si="449"/>
        <v>#REF!</v>
      </c>
      <c r="MM84" s="19" t="e">
        <f t="shared" si="449"/>
        <v>#REF!</v>
      </c>
      <c r="MN84" s="19" t="e">
        <f t="shared" si="449"/>
        <v>#REF!</v>
      </c>
      <c r="MO84" s="19" t="e">
        <f t="shared" si="449"/>
        <v>#REF!</v>
      </c>
      <c r="MP84" s="19" t="e">
        <f t="shared" si="449"/>
        <v>#REF!</v>
      </c>
      <c r="MQ84" s="19" t="e">
        <f t="shared" si="449"/>
        <v>#REF!</v>
      </c>
      <c r="MR84" s="19" t="e">
        <f t="shared" si="449"/>
        <v>#REF!</v>
      </c>
      <c r="MS84" s="19" t="e">
        <f t="shared" si="449"/>
        <v>#REF!</v>
      </c>
      <c r="MT84" s="19" t="e">
        <f t="shared" si="449"/>
        <v>#REF!</v>
      </c>
      <c r="MU84" s="19" t="e">
        <f t="shared" si="449"/>
        <v>#REF!</v>
      </c>
      <c r="MV84" s="19" t="e">
        <f t="shared" si="449"/>
        <v>#REF!</v>
      </c>
      <c r="MW84" s="19" t="e">
        <f t="shared" si="449"/>
        <v>#REF!</v>
      </c>
      <c r="MX84" s="19" t="e">
        <f t="shared" si="449"/>
        <v>#REF!</v>
      </c>
      <c r="MY84" s="19" t="e">
        <f t="shared" si="449"/>
        <v>#REF!</v>
      </c>
      <c r="MZ84" s="19" t="e">
        <f t="shared" si="449"/>
        <v>#REF!</v>
      </c>
      <c r="NA84" s="19" t="e">
        <f t="shared" si="449"/>
        <v>#REF!</v>
      </c>
      <c r="NB84" s="19" t="e">
        <f t="shared" si="449"/>
        <v>#REF!</v>
      </c>
      <c r="NC84" s="19" t="e">
        <f t="shared" si="449"/>
        <v>#REF!</v>
      </c>
      <c r="ND84" s="19" t="e">
        <f t="shared" si="449"/>
        <v>#REF!</v>
      </c>
      <c r="NE84" s="19" t="e">
        <f t="shared" si="449"/>
        <v>#REF!</v>
      </c>
      <c r="NF84" s="19" t="e">
        <f t="shared" si="449"/>
        <v>#REF!</v>
      </c>
      <c r="NG84" s="19" t="e">
        <f t="shared" si="449"/>
        <v>#REF!</v>
      </c>
      <c r="NH84" s="19" t="e">
        <f t="shared" si="449"/>
        <v>#REF!</v>
      </c>
      <c r="NI84" s="19" t="e">
        <f t="shared" si="449"/>
        <v>#REF!</v>
      </c>
      <c r="NJ84" s="19" t="e">
        <f t="shared" si="449"/>
        <v>#REF!</v>
      </c>
      <c r="NK84" s="19" t="e">
        <f t="shared" si="449"/>
        <v>#REF!</v>
      </c>
      <c r="NL84" s="19" t="e">
        <f t="shared" si="449"/>
        <v>#REF!</v>
      </c>
      <c r="NM84" s="19" t="e">
        <f t="shared" si="449"/>
        <v>#REF!</v>
      </c>
      <c r="NN84" s="19" t="e">
        <f t="shared" si="449"/>
        <v>#REF!</v>
      </c>
      <c r="NO84" s="19" t="e">
        <f t="shared" si="449"/>
        <v>#REF!</v>
      </c>
      <c r="NP84" s="19" t="e">
        <f t="shared" si="449"/>
        <v>#REF!</v>
      </c>
      <c r="NQ84" s="19" t="e">
        <f t="shared" si="449"/>
        <v>#REF!</v>
      </c>
      <c r="NR84" s="19" t="e">
        <f t="shared" si="449"/>
        <v>#REF!</v>
      </c>
      <c r="NS84" s="19" t="e">
        <f t="shared" si="449"/>
        <v>#REF!</v>
      </c>
      <c r="NT84" s="19" t="e">
        <f t="shared" si="449"/>
        <v>#REF!</v>
      </c>
      <c r="NU84" s="19" t="e">
        <f t="shared" si="449"/>
        <v>#REF!</v>
      </c>
      <c r="NV84" s="19" t="e">
        <f t="shared" si="449"/>
        <v>#REF!</v>
      </c>
      <c r="NW84" s="19" t="e">
        <f t="shared" si="449"/>
        <v>#REF!</v>
      </c>
      <c r="NX84" s="19" t="e">
        <f t="shared" si="449"/>
        <v>#REF!</v>
      </c>
      <c r="NY84" s="19" t="e">
        <f t="shared" si="449"/>
        <v>#REF!</v>
      </c>
      <c r="NZ84" s="19" t="e">
        <f t="shared" si="449"/>
        <v>#REF!</v>
      </c>
      <c r="OA84" s="19" t="e">
        <f t="shared" si="449"/>
        <v>#REF!</v>
      </c>
      <c r="OB84" s="19" t="e">
        <f t="shared" si="449"/>
        <v>#REF!</v>
      </c>
      <c r="OC84" s="19" t="e">
        <f t="shared" si="449"/>
        <v>#REF!</v>
      </c>
      <c r="OD84" s="19" t="e">
        <f t="shared" si="449"/>
        <v>#REF!</v>
      </c>
      <c r="OE84" s="19" t="e">
        <f t="shared" ref="OE84:PZ84" si="450" xml:space="preserve"> IF( OR( MONTH( OE28 ) = MONTH( $F80 ) + 2, MONTH( OE28) = MONTH( $F80) - 10),  1, 0 ) * OE47</f>
        <v>#REF!</v>
      </c>
      <c r="OF84" s="19" t="e">
        <f t="shared" si="450"/>
        <v>#REF!</v>
      </c>
      <c r="OG84" s="19" t="e">
        <f t="shared" si="450"/>
        <v>#REF!</v>
      </c>
      <c r="OH84" s="19" t="e">
        <f t="shared" si="450"/>
        <v>#REF!</v>
      </c>
      <c r="OI84" s="19" t="e">
        <f t="shared" si="450"/>
        <v>#REF!</v>
      </c>
      <c r="OJ84" s="19" t="e">
        <f t="shared" si="450"/>
        <v>#REF!</v>
      </c>
      <c r="OK84" s="19" t="e">
        <f t="shared" si="450"/>
        <v>#REF!</v>
      </c>
      <c r="OL84" s="19" t="e">
        <f t="shared" si="450"/>
        <v>#REF!</v>
      </c>
      <c r="OM84" s="19" t="e">
        <f t="shared" si="450"/>
        <v>#REF!</v>
      </c>
      <c r="ON84" s="19" t="e">
        <f t="shared" si="450"/>
        <v>#REF!</v>
      </c>
      <c r="OO84" s="19" t="e">
        <f t="shared" si="450"/>
        <v>#REF!</v>
      </c>
      <c r="OP84" s="19" t="e">
        <f t="shared" si="450"/>
        <v>#REF!</v>
      </c>
      <c r="OQ84" s="19" t="e">
        <f t="shared" si="450"/>
        <v>#REF!</v>
      </c>
      <c r="OR84" s="19" t="e">
        <f t="shared" si="450"/>
        <v>#REF!</v>
      </c>
      <c r="OS84" s="19" t="e">
        <f t="shared" si="450"/>
        <v>#REF!</v>
      </c>
      <c r="OT84" s="19" t="e">
        <f t="shared" si="450"/>
        <v>#REF!</v>
      </c>
      <c r="OU84" s="19" t="e">
        <f t="shared" si="450"/>
        <v>#REF!</v>
      </c>
      <c r="OV84" s="19" t="e">
        <f t="shared" si="450"/>
        <v>#REF!</v>
      </c>
      <c r="OW84" s="19" t="e">
        <f t="shared" si="450"/>
        <v>#REF!</v>
      </c>
      <c r="OX84" s="19" t="e">
        <f t="shared" si="450"/>
        <v>#REF!</v>
      </c>
      <c r="OY84" s="19" t="e">
        <f t="shared" si="450"/>
        <v>#REF!</v>
      </c>
      <c r="OZ84" s="19" t="e">
        <f t="shared" si="450"/>
        <v>#REF!</v>
      </c>
      <c r="PA84" s="19" t="e">
        <f t="shared" si="450"/>
        <v>#REF!</v>
      </c>
      <c r="PB84" s="19" t="e">
        <f t="shared" si="450"/>
        <v>#REF!</v>
      </c>
      <c r="PC84" s="19" t="e">
        <f t="shared" si="450"/>
        <v>#REF!</v>
      </c>
      <c r="PD84" s="19" t="e">
        <f t="shared" si="450"/>
        <v>#REF!</v>
      </c>
      <c r="PE84" s="19" t="e">
        <f t="shared" si="450"/>
        <v>#REF!</v>
      </c>
      <c r="PF84" s="19" t="e">
        <f t="shared" si="450"/>
        <v>#REF!</v>
      </c>
      <c r="PG84" s="19" t="e">
        <f t="shared" si="450"/>
        <v>#REF!</v>
      </c>
      <c r="PH84" s="19" t="e">
        <f t="shared" si="450"/>
        <v>#REF!</v>
      </c>
      <c r="PI84" s="19" t="e">
        <f t="shared" si="450"/>
        <v>#REF!</v>
      </c>
      <c r="PJ84" s="19" t="e">
        <f t="shared" si="450"/>
        <v>#REF!</v>
      </c>
      <c r="PK84" s="19" t="e">
        <f t="shared" si="450"/>
        <v>#REF!</v>
      </c>
      <c r="PL84" s="19" t="e">
        <f t="shared" si="450"/>
        <v>#REF!</v>
      </c>
      <c r="PM84" s="19" t="e">
        <f t="shared" si="450"/>
        <v>#REF!</v>
      </c>
      <c r="PN84" s="19" t="e">
        <f t="shared" si="450"/>
        <v>#REF!</v>
      </c>
      <c r="PO84" s="19" t="e">
        <f t="shared" si="450"/>
        <v>#REF!</v>
      </c>
      <c r="PP84" s="19" t="e">
        <f t="shared" si="450"/>
        <v>#REF!</v>
      </c>
      <c r="PQ84" s="19" t="e">
        <f t="shared" si="450"/>
        <v>#REF!</v>
      </c>
      <c r="PR84" s="19" t="e">
        <f t="shared" si="450"/>
        <v>#REF!</v>
      </c>
      <c r="PS84" s="19" t="e">
        <f t="shared" si="450"/>
        <v>#REF!</v>
      </c>
      <c r="PT84" s="19" t="e">
        <f t="shared" si="450"/>
        <v>#REF!</v>
      </c>
      <c r="PU84" s="19" t="e">
        <f t="shared" si="450"/>
        <v>#REF!</v>
      </c>
      <c r="PV84" s="19" t="e">
        <f t="shared" si="450"/>
        <v>#REF!</v>
      </c>
      <c r="PW84" s="19" t="e">
        <f t="shared" si="450"/>
        <v>#REF!</v>
      </c>
      <c r="PX84" s="19" t="e">
        <f t="shared" si="450"/>
        <v>#REF!</v>
      </c>
      <c r="PY84" s="19" t="e">
        <f t="shared" si="450"/>
        <v>#REF!</v>
      </c>
      <c r="PZ84" s="19" t="e">
        <f t="shared" si="450"/>
        <v>#REF!</v>
      </c>
      <c r="QA84" s="19" t="e">
        <f t="shared" ref="QA84:QZ84" si="451" xml:space="preserve"> IF( OR( MONTH( QA28 ) = MONTH( $F80 ) + 2, MONTH( QA28) = MONTH( $F80) - 10),  1, 0 ) * QA47</f>
        <v>#REF!</v>
      </c>
      <c r="QB84" s="19" t="e">
        <f t="shared" si="451"/>
        <v>#REF!</v>
      </c>
      <c r="QC84" s="19" t="e">
        <f t="shared" si="451"/>
        <v>#REF!</v>
      </c>
      <c r="QD84" s="19" t="e">
        <f t="shared" si="451"/>
        <v>#REF!</v>
      </c>
      <c r="QE84" s="19" t="e">
        <f t="shared" si="451"/>
        <v>#REF!</v>
      </c>
      <c r="QF84" s="19" t="e">
        <f t="shared" si="451"/>
        <v>#REF!</v>
      </c>
      <c r="QG84" s="19" t="e">
        <f t="shared" si="451"/>
        <v>#REF!</v>
      </c>
      <c r="QH84" s="19" t="e">
        <f t="shared" si="451"/>
        <v>#REF!</v>
      </c>
      <c r="QI84" s="19" t="e">
        <f t="shared" si="451"/>
        <v>#REF!</v>
      </c>
      <c r="QJ84" s="19" t="e">
        <f t="shared" si="451"/>
        <v>#REF!</v>
      </c>
      <c r="QK84" s="19" t="e">
        <f t="shared" si="451"/>
        <v>#REF!</v>
      </c>
      <c r="QL84" s="19" t="e">
        <f t="shared" si="451"/>
        <v>#REF!</v>
      </c>
      <c r="QM84" s="19" t="e">
        <f t="shared" si="451"/>
        <v>#REF!</v>
      </c>
      <c r="QN84" s="19" t="e">
        <f t="shared" si="451"/>
        <v>#REF!</v>
      </c>
      <c r="QO84" s="19" t="e">
        <f t="shared" si="451"/>
        <v>#REF!</v>
      </c>
      <c r="QP84" s="19" t="e">
        <f t="shared" si="451"/>
        <v>#REF!</v>
      </c>
      <c r="QQ84" s="19" t="e">
        <f t="shared" si="451"/>
        <v>#REF!</v>
      </c>
      <c r="QR84" s="19" t="e">
        <f t="shared" si="451"/>
        <v>#REF!</v>
      </c>
      <c r="QS84" s="19" t="e">
        <f t="shared" si="451"/>
        <v>#REF!</v>
      </c>
      <c r="QT84" s="19" t="e">
        <f t="shared" si="451"/>
        <v>#REF!</v>
      </c>
      <c r="QU84" s="19" t="e">
        <f t="shared" si="451"/>
        <v>#REF!</v>
      </c>
      <c r="QV84" s="19" t="e">
        <f t="shared" si="451"/>
        <v>#REF!</v>
      </c>
      <c r="QW84" s="19" t="e">
        <f t="shared" si="451"/>
        <v>#REF!</v>
      </c>
      <c r="QX84" s="19" t="e">
        <f t="shared" si="451"/>
        <v>#REF!</v>
      </c>
      <c r="QY84" s="19" t="e">
        <f t="shared" si="451"/>
        <v>#REF!</v>
      </c>
      <c r="QZ84" s="19" t="e">
        <f t="shared" si="451"/>
        <v>#REF!</v>
      </c>
      <c r="RA84" s="19" t="e">
        <f t="shared" ref="RA84:RZ84" si="452" xml:space="preserve"> IF( OR( MONTH( RA28 ) = MONTH( $F80 ) + 2, MONTH( RA28) = MONTH( $F80) - 10),  1, 0 ) * RA47</f>
        <v>#REF!</v>
      </c>
      <c r="RB84" s="19" t="e">
        <f t="shared" si="452"/>
        <v>#REF!</v>
      </c>
      <c r="RC84" s="19" t="e">
        <f t="shared" si="452"/>
        <v>#REF!</v>
      </c>
      <c r="RD84" s="19" t="e">
        <f t="shared" si="452"/>
        <v>#REF!</v>
      </c>
      <c r="RE84" s="19" t="e">
        <f t="shared" si="452"/>
        <v>#REF!</v>
      </c>
      <c r="RF84" s="19" t="e">
        <f t="shared" si="452"/>
        <v>#REF!</v>
      </c>
      <c r="RG84" s="19" t="e">
        <f t="shared" si="452"/>
        <v>#REF!</v>
      </c>
      <c r="RH84" s="19" t="e">
        <f t="shared" si="452"/>
        <v>#REF!</v>
      </c>
      <c r="RI84" s="19" t="e">
        <f t="shared" si="452"/>
        <v>#REF!</v>
      </c>
      <c r="RJ84" s="19" t="e">
        <f t="shared" si="452"/>
        <v>#REF!</v>
      </c>
      <c r="RK84" s="19" t="e">
        <f t="shared" si="452"/>
        <v>#REF!</v>
      </c>
      <c r="RL84" s="19" t="e">
        <f t="shared" si="452"/>
        <v>#REF!</v>
      </c>
      <c r="RM84" s="19" t="e">
        <f t="shared" si="452"/>
        <v>#REF!</v>
      </c>
      <c r="RN84" s="19" t="e">
        <f t="shared" si="452"/>
        <v>#REF!</v>
      </c>
      <c r="RO84" s="19" t="e">
        <f t="shared" si="452"/>
        <v>#REF!</v>
      </c>
      <c r="RP84" s="19" t="e">
        <f t="shared" si="452"/>
        <v>#REF!</v>
      </c>
      <c r="RQ84" s="19" t="e">
        <f t="shared" si="452"/>
        <v>#REF!</v>
      </c>
      <c r="RR84" s="19" t="e">
        <f t="shared" si="452"/>
        <v>#REF!</v>
      </c>
      <c r="RS84" s="19" t="e">
        <f t="shared" si="452"/>
        <v>#REF!</v>
      </c>
      <c r="RT84" s="19" t="e">
        <f t="shared" si="452"/>
        <v>#REF!</v>
      </c>
      <c r="RU84" s="19" t="e">
        <f t="shared" si="452"/>
        <v>#REF!</v>
      </c>
      <c r="RV84" s="19" t="e">
        <f t="shared" si="452"/>
        <v>#REF!</v>
      </c>
      <c r="RW84" s="19" t="e">
        <f t="shared" si="452"/>
        <v>#REF!</v>
      </c>
      <c r="RX84" s="19" t="e">
        <f t="shared" si="452"/>
        <v>#REF!</v>
      </c>
      <c r="RY84" s="19" t="e">
        <f t="shared" si="452"/>
        <v>#REF!</v>
      </c>
      <c r="RZ84" s="19" t="e">
        <f t="shared" si="452"/>
        <v>#REF!</v>
      </c>
    </row>
    <row r="85" spans="5:494">
      <c r="E85" s="19" t="s">
        <v>1280</v>
      </c>
      <c r="F85" s="89"/>
      <c r="G85" s="28" t="s">
        <v>86</v>
      </c>
      <c r="H85" s="19" t="e">
        <f xml:space="preserve"> SUM(J85:RZ85)</f>
        <v>#REF!</v>
      </c>
      <c r="I85" s="19"/>
      <c r="J85" s="18" t="e">
        <f xml:space="preserve"> IF( J$50 = $F$18, 1, 0 ) * J84</f>
        <v>#REF!</v>
      </c>
      <c r="K85" s="18" t="e">
        <f t="shared" ref="K85:BV85" si="453" xml:space="preserve"> IF( K$50 = $F$18, 1, 0 ) * K84</f>
        <v>#REF!</v>
      </c>
      <c r="L85" s="18" t="e">
        <f t="shared" si="453"/>
        <v>#REF!</v>
      </c>
      <c r="M85" s="18" t="e">
        <f t="shared" si="453"/>
        <v>#REF!</v>
      </c>
      <c r="N85" s="18" t="e">
        <f t="shared" si="453"/>
        <v>#REF!</v>
      </c>
      <c r="O85" s="18" t="e">
        <f t="shared" si="453"/>
        <v>#REF!</v>
      </c>
      <c r="P85" s="18" t="e">
        <f t="shared" si="453"/>
        <v>#REF!</v>
      </c>
      <c r="Q85" s="18" t="e">
        <f t="shared" si="453"/>
        <v>#REF!</v>
      </c>
      <c r="R85" s="18" t="e">
        <f t="shared" si="453"/>
        <v>#REF!</v>
      </c>
      <c r="S85" s="18" t="e">
        <f t="shared" si="453"/>
        <v>#REF!</v>
      </c>
      <c r="T85" s="18" t="e">
        <f t="shared" si="453"/>
        <v>#REF!</v>
      </c>
      <c r="U85" s="18" t="e">
        <f t="shared" si="453"/>
        <v>#REF!</v>
      </c>
      <c r="V85" s="18" t="e">
        <f t="shared" si="453"/>
        <v>#REF!</v>
      </c>
      <c r="W85" s="18" t="e">
        <f t="shared" si="453"/>
        <v>#REF!</v>
      </c>
      <c r="X85" s="18" t="e">
        <f t="shared" si="453"/>
        <v>#REF!</v>
      </c>
      <c r="Y85" s="18" t="e">
        <f t="shared" si="453"/>
        <v>#REF!</v>
      </c>
      <c r="Z85" s="18" t="e">
        <f t="shared" si="453"/>
        <v>#REF!</v>
      </c>
      <c r="AA85" s="18" t="e">
        <f t="shared" si="453"/>
        <v>#REF!</v>
      </c>
      <c r="AB85" s="18" t="e">
        <f t="shared" si="453"/>
        <v>#REF!</v>
      </c>
      <c r="AC85" s="18" t="e">
        <f t="shared" si="453"/>
        <v>#REF!</v>
      </c>
      <c r="AD85" s="18" t="e">
        <f t="shared" si="453"/>
        <v>#REF!</v>
      </c>
      <c r="AE85" s="18" t="e">
        <f t="shared" si="453"/>
        <v>#REF!</v>
      </c>
      <c r="AF85" s="18" t="e">
        <f t="shared" si="453"/>
        <v>#REF!</v>
      </c>
      <c r="AG85" s="18" t="e">
        <f t="shared" si="453"/>
        <v>#REF!</v>
      </c>
      <c r="AH85" s="18" t="e">
        <f t="shared" si="453"/>
        <v>#REF!</v>
      </c>
      <c r="AI85" s="18" t="e">
        <f t="shared" si="453"/>
        <v>#REF!</v>
      </c>
      <c r="AJ85" s="18" t="e">
        <f t="shared" si="453"/>
        <v>#REF!</v>
      </c>
      <c r="AK85" s="18" t="e">
        <f t="shared" si="453"/>
        <v>#REF!</v>
      </c>
      <c r="AL85" s="18" t="e">
        <f t="shared" si="453"/>
        <v>#REF!</v>
      </c>
      <c r="AM85" s="18" t="e">
        <f t="shared" si="453"/>
        <v>#REF!</v>
      </c>
      <c r="AN85" s="18" t="e">
        <f t="shared" si="453"/>
        <v>#REF!</v>
      </c>
      <c r="AO85" s="18" t="e">
        <f t="shared" si="453"/>
        <v>#REF!</v>
      </c>
      <c r="AP85" s="18" t="e">
        <f t="shared" si="453"/>
        <v>#REF!</v>
      </c>
      <c r="AQ85" s="18" t="e">
        <f t="shared" si="453"/>
        <v>#REF!</v>
      </c>
      <c r="AR85" s="18" t="e">
        <f t="shared" si="453"/>
        <v>#REF!</v>
      </c>
      <c r="AS85" s="18" t="e">
        <f t="shared" si="453"/>
        <v>#REF!</v>
      </c>
      <c r="AT85" s="18" t="e">
        <f t="shared" si="453"/>
        <v>#REF!</v>
      </c>
      <c r="AU85" s="18" t="e">
        <f t="shared" si="453"/>
        <v>#REF!</v>
      </c>
      <c r="AV85" s="18" t="e">
        <f t="shared" si="453"/>
        <v>#REF!</v>
      </c>
      <c r="AW85" s="18" t="e">
        <f t="shared" si="453"/>
        <v>#REF!</v>
      </c>
      <c r="AX85" s="18" t="e">
        <f t="shared" si="453"/>
        <v>#REF!</v>
      </c>
      <c r="AY85" s="18" t="e">
        <f t="shared" si="453"/>
        <v>#REF!</v>
      </c>
      <c r="AZ85" s="18" t="e">
        <f t="shared" si="453"/>
        <v>#REF!</v>
      </c>
      <c r="BA85" s="18" t="e">
        <f t="shared" si="453"/>
        <v>#REF!</v>
      </c>
      <c r="BB85" s="18" t="e">
        <f t="shared" si="453"/>
        <v>#REF!</v>
      </c>
      <c r="BC85" s="18" t="e">
        <f t="shared" si="453"/>
        <v>#REF!</v>
      </c>
      <c r="BD85" s="18" t="e">
        <f t="shared" si="453"/>
        <v>#REF!</v>
      </c>
      <c r="BE85" s="18" t="e">
        <f t="shared" si="453"/>
        <v>#REF!</v>
      </c>
      <c r="BF85" s="18" t="e">
        <f t="shared" si="453"/>
        <v>#REF!</v>
      </c>
      <c r="BG85" s="18" t="e">
        <f t="shared" si="453"/>
        <v>#REF!</v>
      </c>
      <c r="BH85" s="18" t="e">
        <f t="shared" si="453"/>
        <v>#REF!</v>
      </c>
      <c r="BI85" s="18" t="e">
        <f t="shared" si="453"/>
        <v>#REF!</v>
      </c>
      <c r="BJ85" s="18" t="e">
        <f t="shared" si="453"/>
        <v>#REF!</v>
      </c>
      <c r="BK85" s="18" t="e">
        <f t="shared" si="453"/>
        <v>#REF!</v>
      </c>
      <c r="BL85" s="18" t="e">
        <f t="shared" si="453"/>
        <v>#REF!</v>
      </c>
      <c r="BM85" s="18" t="e">
        <f t="shared" si="453"/>
        <v>#REF!</v>
      </c>
      <c r="BN85" s="18" t="e">
        <f t="shared" si="453"/>
        <v>#REF!</v>
      </c>
      <c r="BO85" s="18" t="e">
        <f t="shared" si="453"/>
        <v>#REF!</v>
      </c>
      <c r="BP85" s="18" t="e">
        <f t="shared" si="453"/>
        <v>#REF!</v>
      </c>
      <c r="BQ85" s="18" t="e">
        <f t="shared" si="453"/>
        <v>#REF!</v>
      </c>
      <c r="BR85" s="18" t="e">
        <f t="shared" si="453"/>
        <v>#REF!</v>
      </c>
      <c r="BS85" s="18" t="e">
        <f t="shared" si="453"/>
        <v>#REF!</v>
      </c>
      <c r="BT85" s="18" t="e">
        <f t="shared" si="453"/>
        <v>#REF!</v>
      </c>
      <c r="BU85" s="18" t="e">
        <f t="shared" si="453"/>
        <v>#REF!</v>
      </c>
      <c r="BV85" s="18" t="e">
        <f t="shared" si="453"/>
        <v>#REF!</v>
      </c>
      <c r="BW85" s="18" t="e">
        <f t="shared" ref="BW85:EH85" si="454" xml:space="preserve"> IF( BW$50 = $F$18, 1, 0 ) * BW84</f>
        <v>#REF!</v>
      </c>
      <c r="BX85" s="18" t="e">
        <f t="shared" si="454"/>
        <v>#REF!</v>
      </c>
      <c r="BY85" s="18" t="e">
        <f t="shared" si="454"/>
        <v>#REF!</v>
      </c>
      <c r="BZ85" s="18" t="e">
        <f t="shared" si="454"/>
        <v>#REF!</v>
      </c>
      <c r="CA85" s="18" t="e">
        <f t="shared" si="454"/>
        <v>#REF!</v>
      </c>
      <c r="CB85" s="18" t="e">
        <f t="shared" si="454"/>
        <v>#REF!</v>
      </c>
      <c r="CC85" s="18" t="e">
        <f t="shared" si="454"/>
        <v>#REF!</v>
      </c>
      <c r="CD85" s="18" t="e">
        <f t="shared" si="454"/>
        <v>#REF!</v>
      </c>
      <c r="CE85" s="18" t="e">
        <f t="shared" si="454"/>
        <v>#REF!</v>
      </c>
      <c r="CF85" s="18" t="e">
        <f t="shared" si="454"/>
        <v>#REF!</v>
      </c>
      <c r="CG85" s="18" t="e">
        <f t="shared" si="454"/>
        <v>#REF!</v>
      </c>
      <c r="CH85" s="18" t="e">
        <f t="shared" si="454"/>
        <v>#REF!</v>
      </c>
      <c r="CI85" s="18" t="e">
        <f t="shared" si="454"/>
        <v>#REF!</v>
      </c>
      <c r="CJ85" s="18" t="e">
        <f t="shared" si="454"/>
        <v>#REF!</v>
      </c>
      <c r="CK85" s="18" t="e">
        <f t="shared" si="454"/>
        <v>#REF!</v>
      </c>
      <c r="CL85" s="18" t="e">
        <f t="shared" si="454"/>
        <v>#REF!</v>
      </c>
      <c r="CM85" s="18" t="e">
        <f t="shared" si="454"/>
        <v>#REF!</v>
      </c>
      <c r="CN85" s="18" t="e">
        <f t="shared" si="454"/>
        <v>#REF!</v>
      </c>
      <c r="CO85" s="18" t="e">
        <f t="shared" si="454"/>
        <v>#REF!</v>
      </c>
      <c r="CP85" s="18" t="e">
        <f t="shared" si="454"/>
        <v>#REF!</v>
      </c>
      <c r="CQ85" s="18" t="e">
        <f t="shared" si="454"/>
        <v>#REF!</v>
      </c>
      <c r="CR85" s="18" t="e">
        <f t="shared" si="454"/>
        <v>#REF!</v>
      </c>
      <c r="CS85" s="18" t="e">
        <f t="shared" si="454"/>
        <v>#REF!</v>
      </c>
      <c r="CT85" s="18" t="e">
        <f t="shared" si="454"/>
        <v>#REF!</v>
      </c>
      <c r="CU85" s="18" t="e">
        <f t="shared" si="454"/>
        <v>#REF!</v>
      </c>
      <c r="CV85" s="18" t="e">
        <f t="shared" si="454"/>
        <v>#REF!</v>
      </c>
      <c r="CW85" s="18" t="e">
        <f t="shared" si="454"/>
        <v>#REF!</v>
      </c>
      <c r="CX85" s="18" t="e">
        <f t="shared" si="454"/>
        <v>#REF!</v>
      </c>
      <c r="CY85" s="18" t="e">
        <f t="shared" si="454"/>
        <v>#REF!</v>
      </c>
      <c r="CZ85" s="18" t="e">
        <f t="shared" si="454"/>
        <v>#REF!</v>
      </c>
      <c r="DA85" s="18" t="e">
        <f t="shared" si="454"/>
        <v>#REF!</v>
      </c>
      <c r="DB85" s="18" t="e">
        <f t="shared" si="454"/>
        <v>#REF!</v>
      </c>
      <c r="DC85" s="18" t="e">
        <f t="shared" si="454"/>
        <v>#REF!</v>
      </c>
      <c r="DD85" s="18" t="e">
        <f t="shared" si="454"/>
        <v>#REF!</v>
      </c>
      <c r="DE85" s="18" t="e">
        <f t="shared" si="454"/>
        <v>#REF!</v>
      </c>
      <c r="DF85" s="18" t="e">
        <f t="shared" si="454"/>
        <v>#REF!</v>
      </c>
      <c r="DG85" s="18" t="e">
        <f t="shared" si="454"/>
        <v>#REF!</v>
      </c>
      <c r="DH85" s="18" t="e">
        <f t="shared" si="454"/>
        <v>#REF!</v>
      </c>
      <c r="DI85" s="18" t="e">
        <f t="shared" si="454"/>
        <v>#REF!</v>
      </c>
      <c r="DJ85" s="18" t="e">
        <f t="shared" si="454"/>
        <v>#REF!</v>
      </c>
      <c r="DK85" s="18" t="e">
        <f t="shared" si="454"/>
        <v>#REF!</v>
      </c>
      <c r="DL85" s="18" t="e">
        <f t="shared" si="454"/>
        <v>#REF!</v>
      </c>
      <c r="DM85" s="18" t="e">
        <f t="shared" si="454"/>
        <v>#REF!</v>
      </c>
      <c r="DN85" s="18" t="e">
        <f t="shared" si="454"/>
        <v>#REF!</v>
      </c>
      <c r="DO85" s="18" t="e">
        <f t="shared" si="454"/>
        <v>#REF!</v>
      </c>
      <c r="DP85" s="18" t="e">
        <f t="shared" si="454"/>
        <v>#REF!</v>
      </c>
      <c r="DQ85" s="18" t="e">
        <f t="shared" si="454"/>
        <v>#REF!</v>
      </c>
      <c r="DR85" s="18" t="e">
        <f t="shared" si="454"/>
        <v>#REF!</v>
      </c>
      <c r="DS85" s="18" t="e">
        <f t="shared" si="454"/>
        <v>#REF!</v>
      </c>
      <c r="DT85" s="18" t="e">
        <f t="shared" si="454"/>
        <v>#REF!</v>
      </c>
      <c r="DU85" s="18" t="e">
        <f t="shared" si="454"/>
        <v>#REF!</v>
      </c>
      <c r="DV85" s="18" t="e">
        <f t="shared" si="454"/>
        <v>#REF!</v>
      </c>
      <c r="DW85" s="18" t="e">
        <f t="shared" si="454"/>
        <v>#REF!</v>
      </c>
      <c r="DX85" s="18" t="e">
        <f t="shared" si="454"/>
        <v>#REF!</v>
      </c>
      <c r="DY85" s="18" t="e">
        <f t="shared" si="454"/>
        <v>#REF!</v>
      </c>
      <c r="DZ85" s="18" t="e">
        <f t="shared" si="454"/>
        <v>#REF!</v>
      </c>
      <c r="EA85" s="18" t="e">
        <f t="shared" si="454"/>
        <v>#REF!</v>
      </c>
      <c r="EB85" s="18" t="e">
        <f t="shared" si="454"/>
        <v>#REF!</v>
      </c>
      <c r="EC85" s="18" t="e">
        <f t="shared" si="454"/>
        <v>#REF!</v>
      </c>
      <c r="ED85" s="18" t="e">
        <f t="shared" si="454"/>
        <v>#REF!</v>
      </c>
      <c r="EE85" s="18" t="e">
        <f t="shared" si="454"/>
        <v>#REF!</v>
      </c>
      <c r="EF85" s="18" t="e">
        <f t="shared" si="454"/>
        <v>#REF!</v>
      </c>
      <c r="EG85" s="18" t="e">
        <f t="shared" si="454"/>
        <v>#REF!</v>
      </c>
      <c r="EH85" s="18" t="e">
        <f t="shared" si="454"/>
        <v>#REF!</v>
      </c>
      <c r="EI85" s="18" t="e">
        <f t="shared" ref="EI85:GT85" si="455" xml:space="preserve"> IF( EI$50 = $F$18, 1, 0 ) * EI84</f>
        <v>#REF!</v>
      </c>
      <c r="EJ85" s="18" t="e">
        <f t="shared" si="455"/>
        <v>#REF!</v>
      </c>
      <c r="EK85" s="18" t="e">
        <f t="shared" si="455"/>
        <v>#REF!</v>
      </c>
      <c r="EL85" s="18" t="e">
        <f t="shared" si="455"/>
        <v>#REF!</v>
      </c>
      <c r="EM85" s="18" t="e">
        <f t="shared" si="455"/>
        <v>#REF!</v>
      </c>
      <c r="EN85" s="18" t="e">
        <f t="shared" si="455"/>
        <v>#REF!</v>
      </c>
      <c r="EO85" s="18" t="e">
        <f t="shared" si="455"/>
        <v>#REF!</v>
      </c>
      <c r="EP85" s="18" t="e">
        <f t="shared" si="455"/>
        <v>#REF!</v>
      </c>
      <c r="EQ85" s="18" t="e">
        <f t="shared" si="455"/>
        <v>#REF!</v>
      </c>
      <c r="ER85" s="18" t="e">
        <f t="shared" si="455"/>
        <v>#REF!</v>
      </c>
      <c r="ES85" s="18" t="e">
        <f t="shared" si="455"/>
        <v>#REF!</v>
      </c>
      <c r="ET85" s="18" t="e">
        <f t="shared" si="455"/>
        <v>#REF!</v>
      </c>
      <c r="EU85" s="18" t="e">
        <f t="shared" si="455"/>
        <v>#REF!</v>
      </c>
      <c r="EV85" s="18" t="e">
        <f t="shared" si="455"/>
        <v>#REF!</v>
      </c>
      <c r="EW85" s="18" t="e">
        <f t="shared" si="455"/>
        <v>#REF!</v>
      </c>
      <c r="EX85" s="18" t="e">
        <f t="shared" si="455"/>
        <v>#REF!</v>
      </c>
      <c r="EY85" s="18" t="e">
        <f t="shared" si="455"/>
        <v>#REF!</v>
      </c>
      <c r="EZ85" s="18" t="e">
        <f t="shared" si="455"/>
        <v>#REF!</v>
      </c>
      <c r="FA85" s="18" t="e">
        <f t="shared" si="455"/>
        <v>#REF!</v>
      </c>
      <c r="FB85" s="18" t="e">
        <f t="shared" si="455"/>
        <v>#REF!</v>
      </c>
      <c r="FC85" s="18" t="e">
        <f t="shared" si="455"/>
        <v>#REF!</v>
      </c>
      <c r="FD85" s="18" t="e">
        <f t="shared" si="455"/>
        <v>#REF!</v>
      </c>
      <c r="FE85" s="18" t="e">
        <f t="shared" si="455"/>
        <v>#REF!</v>
      </c>
      <c r="FF85" s="18" t="e">
        <f t="shared" si="455"/>
        <v>#REF!</v>
      </c>
      <c r="FG85" s="18" t="e">
        <f t="shared" si="455"/>
        <v>#REF!</v>
      </c>
      <c r="FH85" s="18" t="e">
        <f t="shared" si="455"/>
        <v>#REF!</v>
      </c>
      <c r="FI85" s="18" t="e">
        <f t="shared" si="455"/>
        <v>#REF!</v>
      </c>
      <c r="FJ85" s="18" t="e">
        <f t="shared" si="455"/>
        <v>#REF!</v>
      </c>
      <c r="FK85" s="18" t="e">
        <f t="shared" si="455"/>
        <v>#REF!</v>
      </c>
      <c r="FL85" s="18" t="e">
        <f t="shared" si="455"/>
        <v>#REF!</v>
      </c>
      <c r="FM85" s="18" t="e">
        <f t="shared" si="455"/>
        <v>#REF!</v>
      </c>
      <c r="FN85" s="18" t="e">
        <f t="shared" si="455"/>
        <v>#REF!</v>
      </c>
      <c r="FO85" s="18" t="e">
        <f t="shared" si="455"/>
        <v>#REF!</v>
      </c>
      <c r="FP85" s="18" t="e">
        <f t="shared" si="455"/>
        <v>#REF!</v>
      </c>
      <c r="FQ85" s="18" t="e">
        <f t="shared" si="455"/>
        <v>#REF!</v>
      </c>
      <c r="FR85" s="18" t="e">
        <f t="shared" si="455"/>
        <v>#REF!</v>
      </c>
      <c r="FS85" s="18" t="e">
        <f t="shared" si="455"/>
        <v>#REF!</v>
      </c>
      <c r="FT85" s="18" t="e">
        <f t="shared" si="455"/>
        <v>#REF!</v>
      </c>
      <c r="FU85" s="18" t="e">
        <f t="shared" si="455"/>
        <v>#REF!</v>
      </c>
      <c r="FV85" s="18" t="e">
        <f t="shared" si="455"/>
        <v>#REF!</v>
      </c>
      <c r="FW85" s="18" t="e">
        <f t="shared" si="455"/>
        <v>#REF!</v>
      </c>
      <c r="FX85" s="18" t="e">
        <f t="shared" si="455"/>
        <v>#REF!</v>
      </c>
      <c r="FY85" s="18" t="e">
        <f t="shared" si="455"/>
        <v>#REF!</v>
      </c>
      <c r="FZ85" s="18" t="e">
        <f t="shared" si="455"/>
        <v>#REF!</v>
      </c>
      <c r="GA85" s="18" t="e">
        <f t="shared" si="455"/>
        <v>#REF!</v>
      </c>
      <c r="GB85" s="18" t="e">
        <f t="shared" si="455"/>
        <v>#REF!</v>
      </c>
      <c r="GC85" s="18" t="e">
        <f t="shared" si="455"/>
        <v>#REF!</v>
      </c>
      <c r="GD85" s="18" t="e">
        <f t="shared" si="455"/>
        <v>#REF!</v>
      </c>
      <c r="GE85" s="18" t="e">
        <f t="shared" si="455"/>
        <v>#REF!</v>
      </c>
      <c r="GF85" s="18" t="e">
        <f t="shared" si="455"/>
        <v>#REF!</v>
      </c>
      <c r="GG85" s="18" t="e">
        <f t="shared" si="455"/>
        <v>#REF!</v>
      </c>
      <c r="GH85" s="18" t="e">
        <f t="shared" si="455"/>
        <v>#REF!</v>
      </c>
      <c r="GI85" s="18" t="e">
        <f t="shared" si="455"/>
        <v>#REF!</v>
      </c>
      <c r="GJ85" s="18" t="e">
        <f t="shared" si="455"/>
        <v>#REF!</v>
      </c>
      <c r="GK85" s="18" t="e">
        <f t="shared" si="455"/>
        <v>#REF!</v>
      </c>
      <c r="GL85" s="18" t="e">
        <f t="shared" si="455"/>
        <v>#REF!</v>
      </c>
      <c r="GM85" s="18" t="e">
        <f t="shared" si="455"/>
        <v>#REF!</v>
      </c>
      <c r="GN85" s="18" t="e">
        <f t="shared" si="455"/>
        <v>#REF!</v>
      </c>
      <c r="GO85" s="18" t="e">
        <f t="shared" si="455"/>
        <v>#REF!</v>
      </c>
      <c r="GP85" s="18" t="e">
        <f t="shared" si="455"/>
        <v>#REF!</v>
      </c>
      <c r="GQ85" s="18" t="e">
        <f t="shared" si="455"/>
        <v>#REF!</v>
      </c>
      <c r="GR85" s="18" t="e">
        <f t="shared" si="455"/>
        <v>#REF!</v>
      </c>
      <c r="GS85" s="18" t="e">
        <f t="shared" si="455"/>
        <v>#REF!</v>
      </c>
      <c r="GT85" s="18" t="e">
        <f t="shared" si="455"/>
        <v>#REF!</v>
      </c>
      <c r="GU85" s="18" t="e">
        <f t="shared" ref="GU85:JF85" si="456" xml:space="preserve"> IF( GU$50 = $F$18, 1, 0 ) * GU84</f>
        <v>#REF!</v>
      </c>
      <c r="GV85" s="18" t="e">
        <f t="shared" si="456"/>
        <v>#REF!</v>
      </c>
      <c r="GW85" s="18" t="e">
        <f t="shared" si="456"/>
        <v>#REF!</v>
      </c>
      <c r="GX85" s="18" t="e">
        <f t="shared" si="456"/>
        <v>#REF!</v>
      </c>
      <c r="GY85" s="18" t="e">
        <f t="shared" si="456"/>
        <v>#REF!</v>
      </c>
      <c r="GZ85" s="18" t="e">
        <f t="shared" si="456"/>
        <v>#REF!</v>
      </c>
      <c r="HA85" s="18" t="e">
        <f t="shared" si="456"/>
        <v>#REF!</v>
      </c>
      <c r="HB85" s="18" t="e">
        <f t="shared" si="456"/>
        <v>#REF!</v>
      </c>
      <c r="HC85" s="18" t="e">
        <f t="shared" si="456"/>
        <v>#REF!</v>
      </c>
      <c r="HD85" s="18" t="e">
        <f t="shared" si="456"/>
        <v>#REF!</v>
      </c>
      <c r="HE85" s="18" t="e">
        <f t="shared" si="456"/>
        <v>#REF!</v>
      </c>
      <c r="HF85" s="18" t="e">
        <f t="shared" si="456"/>
        <v>#REF!</v>
      </c>
      <c r="HG85" s="18" t="e">
        <f t="shared" si="456"/>
        <v>#REF!</v>
      </c>
      <c r="HH85" s="18" t="e">
        <f t="shared" si="456"/>
        <v>#REF!</v>
      </c>
      <c r="HI85" s="18" t="e">
        <f t="shared" si="456"/>
        <v>#REF!</v>
      </c>
      <c r="HJ85" s="18" t="e">
        <f t="shared" si="456"/>
        <v>#REF!</v>
      </c>
      <c r="HK85" s="18" t="e">
        <f t="shared" si="456"/>
        <v>#REF!</v>
      </c>
      <c r="HL85" s="18" t="e">
        <f t="shared" si="456"/>
        <v>#REF!</v>
      </c>
      <c r="HM85" s="18" t="e">
        <f t="shared" si="456"/>
        <v>#REF!</v>
      </c>
      <c r="HN85" s="18" t="e">
        <f t="shared" si="456"/>
        <v>#REF!</v>
      </c>
      <c r="HO85" s="18" t="e">
        <f t="shared" si="456"/>
        <v>#REF!</v>
      </c>
      <c r="HP85" s="18" t="e">
        <f t="shared" si="456"/>
        <v>#REF!</v>
      </c>
      <c r="HQ85" s="18" t="e">
        <f t="shared" si="456"/>
        <v>#REF!</v>
      </c>
      <c r="HR85" s="18" t="e">
        <f t="shared" si="456"/>
        <v>#REF!</v>
      </c>
      <c r="HS85" s="18" t="e">
        <f t="shared" si="456"/>
        <v>#REF!</v>
      </c>
      <c r="HT85" s="18" t="e">
        <f t="shared" si="456"/>
        <v>#REF!</v>
      </c>
      <c r="HU85" s="18" t="e">
        <f t="shared" si="456"/>
        <v>#REF!</v>
      </c>
      <c r="HV85" s="18" t="e">
        <f t="shared" si="456"/>
        <v>#REF!</v>
      </c>
      <c r="HW85" s="18" t="e">
        <f t="shared" si="456"/>
        <v>#REF!</v>
      </c>
      <c r="HX85" s="18" t="e">
        <f t="shared" si="456"/>
        <v>#REF!</v>
      </c>
      <c r="HY85" s="18" t="e">
        <f t="shared" si="456"/>
        <v>#REF!</v>
      </c>
      <c r="HZ85" s="18" t="e">
        <f t="shared" si="456"/>
        <v>#REF!</v>
      </c>
      <c r="IA85" s="18" t="e">
        <f t="shared" si="456"/>
        <v>#REF!</v>
      </c>
      <c r="IB85" s="18" t="e">
        <f t="shared" si="456"/>
        <v>#REF!</v>
      </c>
      <c r="IC85" s="18" t="e">
        <f t="shared" si="456"/>
        <v>#REF!</v>
      </c>
      <c r="ID85" s="18" t="e">
        <f t="shared" si="456"/>
        <v>#REF!</v>
      </c>
      <c r="IE85" s="18" t="e">
        <f t="shared" si="456"/>
        <v>#REF!</v>
      </c>
      <c r="IF85" s="18" t="e">
        <f t="shared" si="456"/>
        <v>#REF!</v>
      </c>
      <c r="IG85" s="18" t="e">
        <f t="shared" si="456"/>
        <v>#REF!</v>
      </c>
      <c r="IH85" s="18" t="e">
        <f t="shared" si="456"/>
        <v>#REF!</v>
      </c>
      <c r="II85" s="18" t="e">
        <f t="shared" si="456"/>
        <v>#REF!</v>
      </c>
      <c r="IJ85" s="18" t="e">
        <f t="shared" si="456"/>
        <v>#REF!</v>
      </c>
      <c r="IK85" s="18" t="e">
        <f t="shared" si="456"/>
        <v>#REF!</v>
      </c>
      <c r="IL85" s="18" t="e">
        <f t="shared" si="456"/>
        <v>#REF!</v>
      </c>
      <c r="IM85" s="18" t="e">
        <f t="shared" si="456"/>
        <v>#REF!</v>
      </c>
      <c r="IN85" s="18" t="e">
        <f t="shared" si="456"/>
        <v>#REF!</v>
      </c>
      <c r="IO85" s="18" t="e">
        <f t="shared" si="456"/>
        <v>#REF!</v>
      </c>
      <c r="IP85" s="18" t="e">
        <f t="shared" si="456"/>
        <v>#REF!</v>
      </c>
      <c r="IQ85" s="18" t="e">
        <f t="shared" si="456"/>
        <v>#REF!</v>
      </c>
      <c r="IR85" s="18" t="e">
        <f t="shared" si="456"/>
        <v>#REF!</v>
      </c>
      <c r="IS85" s="18" t="e">
        <f t="shared" si="456"/>
        <v>#REF!</v>
      </c>
      <c r="IT85" s="18" t="e">
        <f t="shared" si="456"/>
        <v>#REF!</v>
      </c>
      <c r="IU85" s="18" t="e">
        <f t="shared" si="456"/>
        <v>#REF!</v>
      </c>
      <c r="IV85" s="18" t="e">
        <f t="shared" si="456"/>
        <v>#REF!</v>
      </c>
      <c r="IW85" s="18" t="e">
        <f t="shared" si="456"/>
        <v>#REF!</v>
      </c>
      <c r="IX85" s="18" t="e">
        <f t="shared" si="456"/>
        <v>#REF!</v>
      </c>
      <c r="IY85" s="18" t="e">
        <f t="shared" si="456"/>
        <v>#REF!</v>
      </c>
      <c r="IZ85" s="18" t="e">
        <f t="shared" si="456"/>
        <v>#REF!</v>
      </c>
      <c r="JA85" s="18" t="e">
        <f t="shared" si="456"/>
        <v>#REF!</v>
      </c>
      <c r="JB85" s="18" t="e">
        <f t="shared" si="456"/>
        <v>#REF!</v>
      </c>
      <c r="JC85" s="18" t="e">
        <f t="shared" si="456"/>
        <v>#REF!</v>
      </c>
      <c r="JD85" s="18" t="e">
        <f t="shared" si="456"/>
        <v>#REF!</v>
      </c>
      <c r="JE85" s="18" t="e">
        <f t="shared" si="456"/>
        <v>#REF!</v>
      </c>
      <c r="JF85" s="18" t="e">
        <f t="shared" si="456"/>
        <v>#REF!</v>
      </c>
      <c r="JG85" s="18" t="e">
        <f t="shared" ref="JG85:LR85" si="457" xml:space="preserve"> IF( JG$50 = $F$18, 1, 0 ) * JG84</f>
        <v>#REF!</v>
      </c>
      <c r="JH85" s="18" t="e">
        <f t="shared" si="457"/>
        <v>#REF!</v>
      </c>
      <c r="JI85" s="18" t="e">
        <f t="shared" si="457"/>
        <v>#REF!</v>
      </c>
      <c r="JJ85" s="18" t="e">
        <f t="shared" si="457"/>
        <v>#REF!</v>
      </c>
      <c r="JK85" s="18" t="e">
        <f t="shared" si="457"/>
        <v>#REF!</v>
      </c>
      <c r="JL85" s="18" t="e">
        <f t="shared" si="457"/>
        <v>#REF!</v>
      </c>
      <c r="JM85" s="18" t="e">
        <f t="shared" si="457"/>
        <v>#REF!</v>
      </c>
      <c r="JN85" s="18" t="e">
        <f t="shared" si="457"/>
        <v>#REF!</v>
      </c>
      <c r="JO85" s="18" t="e">
        <f t="shared" si="457"/>
        <v>#REF!</v>
      </c>
      <c r="JP85" s="18" t="e">
        <f t="shared" si="457"/>
        <v>#REF!</v>
      </c>
      <c r="JQ85" s="18" t="e">
        <f t="shared" si="457"/>
        <v>#REF!</v>
      </c>
      <c r="JR85" s="18" t="e">
        <f t="shared" si="457"/>
        <v>#REF!</v>
      </c>
      <c r="JS85" s="18" t="e">
        <f t="shared" si="457"/>
        <v>#REF!</v>
      </c>
      <c r="JT85" s="18" t="e">
        <f t="shared" si="457"/>
        <v>#REF!</v>
      </c>
      <c r="JU85" s="18" t="e">
        <f t="shared" si="457"/>
        <v>#REF!</v>
      </c>
      <c r="JV85" s="18" t="e">
        <f t="shared" si="457"/>
        <v>#REF!</v>
      </c>
      <c r="JW85" s="18" t="e">
        <f t="shared" si="457"/>
        <v>#REF!</v>
      </c>
      <c r="JX85" s="18" t="e">
        <f t="shared" si="457"/>
        <v>#REF!</v>
      </c>
      <c r="JY85" s="18" t="e">
        <f t="shared" si="457"/>
        <v>#REF!</v>
      </c>
      <c r="JZ85" s="18" t="e">
        <f t="shared" si="457"/>
        <v>#REF!</v>
      </c>
      <c r="KA85" s="18" t="e">
        <f t="shared" si="457"/>
        <v>#REF!</v>
      </c>
      <c r="KB85" s="18" t="e">
        <f t="shared" si="457"/>
        <v>#REF!</v>
      </c>
      <c r="KC85" s="18" t="e">
        <f t="shared" si="457"/>
        <v>#REF!</v>
      </c>
      <c r="KD85" s="18" t="e">
        <f t="shared" si="457"/>
        <v>#REF!</v>
      </c>
      <c r="KE85" s="18" t="e">
        <f t="shared" si="457"/>
        <v>#REF!</v>
      </c>
      <c r="KF85" s="18" t="e">
        <f t="shared" si="457"/>
        <v>#REF!</v>
      </c>
      <c r="KG85" s="18" t="e">
        <f t="shared" si="457"/>
        <v>#REF!</v>
      </c>
      <c r="KH85" s="18" t="e">
        <f t="shared" si="457"/>
        <v>#REF!</v>
      </c>
      <c r="KI85" s="18" t="e">
        <f t="shared" si="457"/>
        <v>#REF!</v>
      </c>
      <c r="KJ85" s="18" t="e">
        <f t="shared" si="457"/>
        <v>#REF!</v>
      </c>
      <c r="KK85" s="18" t="e">
        <f t="shared" si="457"/>
        <v>#REF!</v>
      </c>
      <c r="KL85" s="18" t="e">
        <f t="shared" si="457"/>
        <v>#REF!</v>
      </c>
      <c r="KM85" s="18" t="e">
        <f t="shared" si="457"/>
        <v>#REF!</v>
      </c>
      <c r="KN85" s="18" t="e">
        <f t="shared" si="457"/>
        <v>#REF!</v>
      </c>
      <c r="KO85" s="18" t="e">
        <f t="shared" si="457"/>
        <v>#REF!</v>
      </c>
      <c r="KP85" s="18" t="e">
        <f t="shared" si="457"/>
        <v>#REF!</v>
      </c>
      <c r="KQ85" s="18" t="e">
        <f t="shared" si="457"/>
        <v>#REF!</v>
      </c>
      <c r="KR85" s="18" t="e">
        <f t="shared" si="457"/>
        <v>#REF!</v>
      </c>
      <c r="KS85" s="18" t="e">
        <f t="shared" si="457"/>
        <v>#REF!</v>
      </c>
      <c r="KT85" s="18" t="e">
        <f t="shared" si="457"/>
        <v>#REF!</v>
      </c>
      <c r="KU85" s="18" t="e">
        <f t="shared" si="457"/>
        <v>#REF!</v>
      </c>
      <c r="KV85" s="18" t="e">
        <f t="shared" si="457"/>
        <v>#REF!</v>
      </c>
      <c r="KW85" s="18" t="e">
        <f t="shared" si="457"/>
        <v>#REF!</v>
      </c>
      <c r="KX85" s="18" t="e">
        <f t="shared" si="457"/>
        <v>#REF!</v>
      </c>
      <c r="KY85" s="18" t="e">
        <f t="shared" si="457"/>
        <v>#REF!</v>
      </c>
      <c r="KZ85" s="18" t="e">
        <f t="shared" si="457"/>
        <v>#REF!</v>
      </c>
      <c r="LA85" s="18" t="e">
        <f t="shared" si="457"/>
        <v>#REF!</v>
      </c>
      <c r="LB85" s="18" t="e">
        <f t="shared" si="457"/>
        <v>#REF!</v>
      </c>
      <c r="LC85" s="18" t="e">
        <f t="shared" si="457"/>
        <v>#REF!</v>
      </c>
      <c r="LD85" s="18" t="e">
        <f t="shared" si="457"/>
        <v>#REF!</v>
      </c>
      <c r="LE85" s="18" t="e">
        <f t="shared" si="457"/>
        <v>#REF!</v>
      </c>
      <c r="LF85" s="18" t="e">
        <f t="shared" si="457"/>
        <v>#REF!</v>
      </c>
      <c r="LG85" s="18" t="e">
        <f t="shared" si="457"/>
        <v>#REF!</v>
      </c>
      <c r="LH85" s="18" t="e">
        <f t="shared" si="457"/>
        <v>#REF!</v>
      </c>
      <c r="LI85" s="18" t="e">
        <f t="shared" si="457"/>
        <v>#REF!</v>
      </c>
      <c r="LJ85" s="18" t="e">
        <f t="shared" si="457"/>
        <v>#REF!</v>
      </c>
      <c r="LK85" s="18" t="e">
        <f t="shared" si="457"/>
        <v>#REF!</v>
      </c>
      <c r="LL85" s="18" t="e">
        <f t="shared" si="457"/>
        <v>#REF!</v>
      </c>
      <c r="LM85" s="18" t="e">
        <f t="shared" si="457"/>
        <v>#REF!</v>
      </c>
      <c r="LN85" s="18" t="e">
        <f t="shared" si="457"/>
        <v>#REF!</v>
      </c>
      <c r="LO85" s="18" t="e">
        <f t="shared" si="457"/>
        <v>#REF!</v>
      </c>
      <c r="LP85" s="18" t="e">
        <f t="shared" si="457"/>
        <v>#REF!</v>
      </c>
      <c r="LQ85" s="18" t="e">
        <f t="shared" si="457"/>
        <v>#REF!</v>
      </c>
      <c r="LR85" s="18" t="e">
        <f t="shared" si="457"/>
        <v>#REF!</v>
      </c>
      <c r="LS85" s="18" t="e">
        <f t="shared" ref="LS85:OD85" si="458" xml:space="preserve"> IF( LS$50 = $F$18, 1, 0 ) * LS84</f>
        <v>#REF!</v>
      </c>
      <c r="LT85" s="18" t="e">
        <f t="shared" si="458"/>
        <v>#REF!</v>
      </c>
      <c r="LU85" s="18" t="e">
        <f t="shared" si="458"/>
        <v>#REF!</v>
      </c>
      <c r="LV85" s="18" t="e">
        <f t="shared" si="458"/>
        <v>#REF!</v>
      </c>
      <c r="LW85" s="18" t="e">
        <f t="shared" si="458"/>
        <v>#REF!</v>
      </c>
      <c r="LX85" s="18" t="e">
        <f t="shared" si="458"/>
        <v>#REF!</v>
      </c>
      <c r="LY85" s="18" t="e">
        <f t="shared" si="458"/>
        <v>#REF!</v>
      </c>
      <c r="LZ85" s="18" t="e">
        <f t="shared" si="458"/>
        <v>#REF!</v>
      </c>
      <c r="MA85" s="18" t="e">
        <f t="shared" si="458"/>
        <v>#REF!</v>
      </c>
      <c r="MB85" s="18" t="e">
        <f t="shared" si="458"/>
        <v>#REF!</v>
      </c>
      <c r="MC85" s="18" t="e">
        <f t="shared" si="458"/>
        <v>#REF!</v>
      </c>
      <c r="MD85" s="18" t="e">
        <f t="shared" si="458"/>
        <v>#REF!</v>
      </c>
      <c r="ME85" s="18" t="e">
        <f t="shared" si="458"/>
        <v>#REF!</v>
      </c>
      <c r="MF85" s="18" t="e">
        <f t="shared" si="458"/>
        <v>#REF!</v>
      </c>
      <c r="MG85" s="18" t="e">
        <f t="shared" si="458"/>
        <v>#REF!</v>
      </c>
      <c r="MH85" s="18" t="e">
        <f t="shared" si="458"/>
        <v>#REF!</v>
      </c>
      <c r="MI85" s="18" t="e">
        <f t="shared" si="458"/>
        <v>#REF!</v>
      </c>
      <c r="MJ85" s="18" t="e">
        <f t="shared" si="458"/>
        <v>#REF!</v>
      </c>
      <c r="MK85" s="18" t="e">
        <f t="shared" si="458"/>
        <v>#REF!</v>
      </c>
      <c r="ML85" s="18" t="e">
        <f t="shared" si="458"/>
        <v>#REF!</v>
      </c>
      <c r="MM85" s="18" t="e">
        <f t="shared" si="458"/>
        <v>#REF!</v>
      </c>
      <c r="MN85" s="18" t="e">
        <f t="shared" si="458"/>
        <v>#REF!</v>
      </c>
      <c r="MO85" s="18" t="e">
        <f t="shared" si="458"/>
        <v>#REF!</v>
      </c>
      <c r="MP85" s="18" t="e">
        <f t="shared" si="458"/>
        <v>#REF!</v>
      </c>
      <c r="MQ85" s="18" t="e">
        <f t="shared" si="458"/>
        <v>#REF!</v>
      </c>
      <c r="MR85" s="18" t="e">
        <f t="shared" si="458"/>
        <v>#REF!</v>
      </c>
      <c r="MS85" s="18" t="e">
        <f t="shared" si="458"/>
        <v>#REF!</v>
      </c>
      <c r="MT85" s="18" t="e">
        <f t="shared" si="458"/>
        <v>#REF!</v>
      </c>
      <c r="MU85" s="18" t="e">
        <f t="shared" si="458"/>
        <v>#REF!</v>
      </c>
      <c r="MV85" s="18" t="e">
        <f t="shared" si="458"/>
        <v>#REF!</v>
      </c>
      <c r="MW85" s="18" t="e">
        <f t="shared" si="458"/>
        <v>#REF!</v>
      </c>
      <c r="MX85" s="18" t="e">
        <f t="shared" si="458"/>
        <v>#REF!</v>
      </c>
      <c r="MY85" s="18" t="e">
        <f t="shared" si="458"/>
        <v>#REF!</v>
      </c>
      <c r="MZ85" s="18" t="e">
        <f t="shared" si="458"/>
        <v>#REF!</v>
      </c>
      <c r="NA85" s="18" t="e">
        <f t="shared" si="458"/>
        <v>#REF!</v>
      </c>
      <c r="NB85" s="18" t="e">
        <f t="shared" si="458"/>
        <v>#REF!</v>
      </c>
      <c r="NC85" s="18" t="e">
        <f t="shared" si="458"/>
        <v>#REF!</v>
      </c>
      <c r="ND85" s="18" t="e">
        <f t="shared" si="458"/>
        <v>#REF!</v>
      </c>
      <c r="NE85" s="18" t="e">
        <f t="shared" si="458"/>
        <v>#REF!</v>
      </c>
      <c r="NF85" s="18" t="e">
        <f t="shared" si="458"/>
        <v>#REF!</v>
      </c>
      <c r="NG85" s="18" t="e">
        <f t="shared" si="458"/>
        <v>#REF!</v>
      </c>
      <c r="NH85" s="18" t="e">
        <f t="shared" si="458"/>
        <v>#REF!</v>
      </c>
      <c r="NI85" s="18" t="e">
        <f t="shared" si="458"/>
        <v>#REF!</v>
      </c>
      <c r="NJ85" s="18" t="e">
        <f t="shared" si="458"/>
        <v>#REF!</v>
      </c>
      <c r="NK85" s="18" t="e">
        <f t="shared" si="458"/>
        <v>#REF!</v>
      </c>
      <c r="NL85" s="18" t="e">
        <f t="shared" si="458"/>
        <v>#REF!</v>
      </c>
      <c r="NM85" s="18" t="e">
        <f t="shared" si="458"/>
        <v>#REF!</v>
      </c>
      <c r="NN85" s="18" t="e">
        <f t="shared" si="458"/>
        <v>#REF!</v>
      </c>
      <c r="NO85" s="18" t="e">
        <f t="shared" si="458"/>
        <v>#REF!</v>
      </c>
      <c r="NP85" s="18" t="e">
        <f t="shared" si="458"/>
        <v>#REF!</v>
      </c>
      <c r="NQ85" s="18" t="e">
        <f t="shared" si="458"/>
        <v>#REF!</v>
      </c>
      <c r="NR85" s="18" t="e">
        <f t="shared" si="458"/>
        <v>#REF!</v>
      </c>
      <c r="NS85" s="18" t="e">
        <f t="shared" si="458"/>
        <v>#REF!</v>
      </c>
      <c r="NT85" s="18" t="e">
        <f t="shared" si="458"/>
        <v>#REF!</v>
      </c>
      <c r="NU85" s="18" t="e">
        <f t="shared" si="458"/>
        <v>#REF!</v>
      </c>
      <c r="NV85" s="18" t="e">
        <f t="shared" si="458"/>
        <v>#REF!</v>
      </c>
      <c r="NW85" s="18" t="e">
        <f t="shared" si="458"/>
        <v>#REF!</v>
      </c>
      <c r="NX85" s="18" t="e">
        <f t="shared" si="458"/>
        <v>#REF!</v>
      </c>
      <c r="NY85" s="18" t="e">
        <f t="shared" si="458"/>
        <v>#REF!</v>
      </c>
      <c r="NZ85" s="18" t="e">
        <f t="shared" si="458"/>
        <v>#REF!</v>
      </c>
      <c r="OA85" s="18" t="e">
        <f t="shared" si="458"/>
        <v>#REF!</v>
      </c>
      <c r="OB85" s="18" t="e">
        <f t="shared" si="458"/>
        <v>#REF!</v>
      </c>
      <c r="OC85" s="18" t="e">
        <f t="shared" si="458"/>
        <v>#REF!</v>
      </c>
      <c r="OD85" s="18" t="e">
        <f t="shared" si="458"/>
        <v>#REF!</v>
      </c>
      <c r="OE85" s="18" t="e">
        <f t="shared" ref="OE85:PZ85" si="459" xml:space="preserve"> IF( OE$50 = $F$18, 1, 0 ) * OE84</f>
        <v>#REF!</v>
      </c>
      <c r="OF85" s="18" t="e">
        <f t="shared" si="459"/>
        <v>#REF!</v>
      </c>
      <c r="OG85" s="18" t="e">
        <f t="shared" si="459"/>
        <v>#REF!</v>
      </c>
      <c r="OH85" s="18" t="e">
        <f t="shared" si="459"/>
        <v>#REF!</v>
      </c>
      <c r="OI85" s="18" t="e">
        <f t="shared" si="459"/>
        <v>#REF!</v>
      </c>
      <c r="OJ85" s="18" t="e">
        <f t="shared" si="459"/>
        <v>#REF!</v>
      </c>
      <c r="OK85" s="18" t="e">
        <f t="shared" si="459"/>
        <v>#REF!</v>
      </c>
      <c r="OL85" s="18" t="e">
        <f t="shared" si="459"/>
        <v>#REF!</v>
      </c>
      <c r="OM85" s="18" t="e">
        <f t="shared" si="459"/>
        <v>#REF!</v>
      </c>
      <c r="ON85" s="18" t="e">
        <f t="shared" si="459"/>
        <v>#REF!</v>
      </c>
      <c r="OO85" s="18" t="e">
        <f t="shared" si="459"/>
        <v>#REF!</v>
      </c>
      <c r="OP85" s="18" t="e">
        <f t="shared" si="459"/>
        <v>#REF!</v>
      </c>
      <c r="OQ85" s="18" t="e">
        <f t="shared" si="459"/>
        <v>#REF!</v>
      </c>
      <c r="OR85" s="18" t="e">
        <f t="shared" si="459"/>
        <v>#REF!</v>
      </c>
      <c r="OS85" s="18" t="e">
        <f t="shared" si="459"/>
        <v>#REF!</v>
      </c>
      <c r="OT85" s="18" t="e">
        <f t="shared" si="459"/>
        <v>#REF!</v>
      </c>
      <c r="OU85" s="18" t="e">
        <f t="shared" si="459"/>
        <v>#REF!</v>
      </c>
      <c r="OV85" s="18" t="e">
        <f t="shared" si="459"/>
        <v>#REF!</v>
      </c>
      <c r="OW85" s="18" t="e">
        <f t="shared" si="459"/>
        <v>#REF!</v>
      </c>
      <c r="OX85" s="18" t="e">
        <f t="shared" si="459"/>
        <v>#REF!</v>
      </c>
      <c r="OY85" s="18" t="e">
        <f t="shared" si="459"/>
        <v>#REF!</v>
      </c>
      <c r="OZ85" s="18" t="e">
        <f t="shared" si="459"/>
        <v>#REF!</v>
      </c>
      <c r="PA85" s="18" t="e">
        <f t="shared" si="459"/>
        <v>#REF!</v>
      </c>
      <c r="PB85" s="18" t="e">
        <f t="shared" si="459"/>
        <v>#REF!</v>
      </c>
      <c r="PC85" s="18" t="e">
        <f t="shared" si="459"/>
        <v>#REF!</v>
      </c>
      <c r="PD85" s="18" t="e">
        <f t="shared" si="459"/>
        <v>#REF!</v>
      </c>
      <c r="PE85" s="18" t="e">
        <f t="shared" si="459"/>
        <v>#REF!</v>
      </c>
      <c r="PF85" s="18" t="e">
        <f t="shared" si="459"/>
        <v>#REF!</v>
      </c>
      <c r="PG85" s="18" t="e">
        <f t="shared" si="459"/>
        <v>#REF!</v>
      </c>
      <c r="PH85" s="18" t="e">
        <f t="shared" si="459"/>
        <v>#REF!</v>
      </c>
      <c r="PI85" s="18" t="e">
        <f t="shared" si="459"/>
        <v>#REF!</v>
      </c>
      <c r="PJ85" s="18" t="e">
        <f t="shared" si="459"/>
        <v>#REF!</v>
      </c>
      <c r="PK85" s="18" t="e">
        <f t="shared" si="459"/>
        <v>#REF!</v>
      </c>
      <c r="PL85" s="18" t="e">
        <f t="shared" si="459"/>
        <v>#REF!</v>
      </c>
      <c r="PM85" s="18" t="e">
        <f t="shared" si="459"/>
        <v>#REF!</v>
      </c>
      <c r="PN85" s="18" t="e">
        <f t="shared" si="459"/>
        <v>#REF!</v>
      </c>
      <c r="PO85" s="18" t="e">
        <f t="shared" si="459"/>
        <v>#REF!</v>
      </c>
      <c r="PP85" s="18" t="e">
        <f t="shared" si="459"/>
        <v>#REF!</v>
      </c>
      <c r="PQ85" s="18" t="e">
        <f t="shared" si="459"/>
        <v>#REF!</v>
      </c>
      <c r="PR85" s="18" t="e">
        <f t="shared" si="459"/>
        <v>#REF!</v>
      </c>
      <c r="PS85" s="18" t="e">
        <f t="shared" si="459"/>
        <v>#REF!</v>
      </c>
      <c r="PT85" s="18" t="e">
        <f t="shared" si="459"/>
        <v>#REF!</v>
      </c>
      <c r="PU85" s="18" t="e">
        <f t="shared" si="459"/>
        <v>#REF!</v>
      </c>
      <c r="PV85" s="18" t="e">
        <f t="shared" si="459"/>
        <v>#REF!</v>
      </c>
      <c r="PW85" s="18" t="e">
        <f t="shared" si="459"/>
        <v>#REF!</v>
      </c>
      <c r="PX85" s="18" t="e">
        <f t="shared" si="459"/>
        <v>#REF!</v>
      </c>
      <c r="PY85" s="18" t="e">
        <f t="shared" si="459"/>
        <v>#REF!</v>
      </c>
      <c r="PZ85" s="18" t="e">
        <f t="shared" si="459"/>
        <v>#REF!</v>
      </c>
      <c r="QA85" s="18" t="e">
        <f t="shared" ref="QA85:QZ85" si="460" xml:space="preserve"> IF( QA$50 = $F$18, 1, 0 ) * QA84</f>
        <v>#REF!</v>
      </c>
      <c r="QB85" s="18" t="e">
        <f t="shared" si="460"/>
        <v>#REF!</v>
      </c>
      <c r="QC85" s="18" t="e">
        <f t="shared" si="460"/>
        <v>#REF!</v>
      </c>
      <c r="QD85" s="18" t="e">
        <f t="shared" si="460"/>
        <v>#REF!</v>
      </c>
      <c r="QE85" s="18" t="e">
        <f t="shared" si="460"/>
        <v>#REF!</v>
      </c>
      <c r="QF85" s="18" t="e">
        <f t="shared" si="460"/>
        <v>#REF!</v>
      </c>
      <c r="QG85" s="18" t="e">
        <f t="shared" si="460"/>
        <v>#REF!</v>
      </c>
      <c r="QH85" s="18" t="e">
        <f t="shared" si="460"/>
        <v>#REF!</v>
      </c>
      <c r="QI85" s="18" t="e">
        <f t="shared" si="460"/>
        <v>#REF!</v>
      </c>
      <c r="QJ85" s="18" t="e">
        <f t="shared" si="460"/>
        <v>#REF!</v>
      </c>
      <c r="QK85" s="18" t="e">
        <f t="shared" si="460"/>
        <v>#REF!</v>
      </c>
      <c r="QL85" s="18" t="e">
        <f t="shared" si="460"/>
        <v>#REF!</v>
      </c>
      <c r="QM85" s="18" t="e">
        <f t="shared" si="460"/>
        <v>#REF!</v>
      </c>
      <c r="QN85" s="18" t="e">
        <f t="shared" si="460"/>
        <v>#REF!</v>
      </c>
      <c r="QO85" s="18" t="e">
        <f t="shared" si="460"/>
        <v>#REF!</v>
      </c>
      <c r="QP85" s="18" t="e">
        <f t="shared" si="460"/>
        <v>#REF!</v>
      </c>
      <c r="QQ85" s="18" t="e">
        <f t="shared" si="460"/>
        <v>#REF!</v>
      </c>
      <c r="QR85" s="18" t="e">
        <f t="shared" si="460"/>
        <v>#REF!</v>
      </c>
      <c r="QS85" s="18" t="e">
        <f t="shared" si="460"/>
        <v>#REF!</v>
      </c>
      <c r="QT85" s="18" t="e">
        <f t="shared" si="460"/>
        <v>#REF!</v>
      </c>
      <c r="QU85" s="18" t="e">
        <f t="shared" si="460"/>
        <v>#REF!</v>
      </c>
      <c r="QV85" s="18" t="e">
        <f t="shared" si="460"/>
        <v>#REF!</v>
      </c>
      <c r="QW85" s="18" t="e">
        <f t="shared" si="460"/>
        <v>#REF!</v>
      </c>
      <c r="QX85" s="18" t="e">
        <f t="shared" si="460"/>
        <v>#REF!</v>
      </c>
      <c r="QY85" s="18" t="e">
        <f t="shared" si="460"/>
        <v>#REF!</v>
      </c>
      <c r="QZ85" s="18" t="e">
        <f t="shared" si="460"/>
        <v>#REF!</v>
      </c>
      <c r="RA85" s="18" t="e">
        <f t="shared" ref="RA85:RZ85" si="461" xml:space="preserve"> IF( RA$50 = $F$18, 1, 0 ) * RA84</f>
        <v>#REF!</v>
      </c>
      <c r="RB85" s="18" t="e">
        <f t="shared" si="461"/>
        <v>#REF!</v>
      </c>
      <c r="RC85" s="18" t="e">
        <f t="shared" si="461"/>
        <v>#REF!</v>
      </c>
      <c r="RD85" s="18" t="e">
        <f t="shared" si="461"/>
        <v>#REF!</v>
      </c>
      <c r="RE85" s="18" t="e">
        <f t="shared" si="461"/>
        <v>#REF!</v>
      </c>
      <c r="RF85" s="18" t="e">
        <f t="shared" si="461"/>
        <v>#REF!</v>
      </c>
      <c r="RG85" s="18" t="e">
        <f t="shared" si="461"/>
        <v>#REF!</v>
      </c>
      <c r="RH85" s="18" t="e">
        <f t="shared" si="461"/>
        <v>#REF!</v>
      </c>
      <c r="RI85" s="18" t="e">
        <f t="shared" si="461"/>
        <v>#REF!</v>
      </c>
      <c r="RJ85" s="18" t="e">
        <f t="shared" si="461"/>
        <v>#REF!</v>
      </c>
      <c r="RK85" s="18" t="e">
        <f t="shared" si="461"/>
        <v>#REF!</v>
      </c>
      <c r="RL85" s="18" t="e">
        <f t="shared" si="461"/>
        <v>#REF!</v>
      </c>
      <c r="RM85" s="18" t="e">
        <f t="shared" si="461"/>
        <v>#REF!</v>
      </c>
      <c r="RN85" s="18" t="e">
        <f t="shared" si="461"/>
        <v>#REF!</v>
      </c>
      <c r="RO85" s="18" t="e">
        <f t="shared" si="461"/>
        <v>#REF!</v>
      </c>
      <c r="RP85" s="18" t="e">
        <f t="shared" si="461"/>
        <v>#REF!</v>
      </c>
      <c r="RQ85" s="18" t="e">
        <f t="shared" si="461"/>
        <v>#REF!</v>
      </c>
      <c r="RR85" s="18" t="e">
        <f t="shared" si="461"/>
        <v>#REF!</v>
      </c>
      <c r="RS85" s="18" t="e">
        <f t="shared" si="461"/>
        <v>#REF!</v>
      </c>
      <c r="RT85" s="18" t="e">
        <f t="shared" si="461"/>
        <v>#REF!</v>
      </c>
      <c r="RU85" s="18" t="e">
        <f t="shared" si="461"/>
        <v>#REF!</v>
      </c>
      <c r="RV85" s="18" t="e">
        <f t="shared" si="461"/>
        <v>#REF!</v>
      </c>
      <c r="RW85" s="18" t="e">
        <f t="shared" si="461"/>
        <v>#REF!</v>
      </c>
      <c r="RX85" s="18" t="e">
        <f t="shared" si="461"/>
        <v>#REF!</v>
      </c>
      <c r="RY85" s="18" t="e">
        <f t="shared" si="461"/>
        <v>#REF!</v>
      </c>
      <c r="RZ85" s="18" t="e">
        <f t="shared" si="461"/>
        <v>#REF!</v>
      </c>
    </row>
    <row r="86" spans="5:494">
      <c r="E86" s="18" t="s">
        <v>1282</v>
      </c>
      <c r="F86" s="89"/>
      <c r="G86" s="18" t="s">
        <v>86</v>
      </c>
      <c r="H86" s="19" t="e">
        <f xml:space="preserve"> SUM(J86:RZ86)</f>
        <v>#REF!</v>
      </c>
      <c r="I86" s="215"/>
      <c r="J86" s="18" t="e">
        <f xml:space="preserve"> ( J85 + I86 ) * J$47</f>
        <v>#REF!</v>
      </c>
      <c r="K86" s="18" t="e">
        <f t="shared" ref="K86:BV86" si="462" xml:space="preserve"> ( K85 + J86 ) * K$47</f>
        <v>#REF!</v>
      </c>
      <c r="L86" s="18" t="e">
        <f t="shared" si="462"/>
        <v>#REF!</v>
      </c>
      <c r="M86" s="18" t="e">
        <f t="shared" si="462"/>
        <v>#REF!</v>
      </c>
      <c r="N86" s="18" t="e">
        <f t="shared" si="462"/>
        <v>#REF!</v>
      </c>
      <c r="O86" s="18" t="e">
        <f t="shared" si="462"/>
        <v>#REF!</v>
      </c>
      <c r="P86" s="18" t="e">
        <f t="shared" si="462"/>
        <v>#REF!</v>
      </c>
      <c r="Q86" s="18" t="e">
        <f t="shared" si="462"/>
        <v>#REF!</v>
      </c>
      <c r="R86" s="18" t="e">
        <f t="shared" si="462"/>
        <v>#REF!</v>
      </c>
      <c r="S86" s="18" t="e">
        <f t="shared" si="462"/>
        <v>#REF!</v>
      </c>
      <c r="T86" s="18" t="e">
        <f t="shared" si="462"/>
        <v>#REF!</v>
      </c>
      <c r="U86" s="18" t="e">
        <f t="shared" si="462"/>
        <v>#REF!</v>
      </c>
      <c r="V86" s="18" t="e">
        <f t="shared" si="462"/>
        <v>#REF!</v>
      </c>
      <c r="W86" s="18" t="e">
        <f t="shared" si="462"/>
        <v>#REF!</v>
      </c>
      <c r="X86" s="18" t="e">
        <f t="shared" si="462"/>
        <v>#REF!</v>
      </c>
      <c r="Y86" s="18" t="e">
        <f t="shared" si="462"/>
        <v>#REF!</v>
      </c>
      <c r="Z86" s="18" t="e">
        <f t="shared" si="462"/>
        <v>#REF!</v>
      </c>
      <c r="AA86" s="18" t="e">
        <f t="shared" si="462"/>
        <v>#REF!</v>
      </c>
      <c r="AB86" s="18" t="e">
        <f t="shared" si="462"/>
        <v>#REF!</v>
      </c>
      <c r="AC86" s="18" t="e">
        <f t="shared" si="462"/>
        <v>#REF!</v>
      </c>
      <c r="AD86" s="18" t="e">
        <f t="shared" si="462"/>
        <v>#REF!</v>
      </c>
      <c r="AE86" s="18" t="e">
        <f t="shared" si="462"/>
        <v>#REF!</v>
      </c>
      <c r="AF86" s="18" t="e">
        <f t="shared" si="462"/>
        <v>#REF!</v>
      </c>
      <c r="AG86" s="18" t="e">
        <f t="shared" si="462"/>
        <v>#REF!</v>
      </c>
      <c r="AH86" s="18" t="e">
        <f t="shared" si="462"/>
        <v>#REF!</v>
      </c>
      <c r="AI86" s="18" t="e">
        <f t="shared" si="462"/>
        <v>#REF!</v>
      </c>
      <c r="AJ86" s="18" t="e">
        <f t="shared" si="462"/>
        <v>#REF!</v>
      </c>
      <c r="AK86" s="18" t="e">
        <f t="shared" si="462"/>
        <v>#REF!</v>
      </c>
      <c r="AL86" s="18" t="e">
        <f t="shared" si="462"/>
        <v>#REF!</v>
      </c>
      <c r="AM86" s="18" t="e">
        <f t="shared" si="462"/>
        <v>#REF!</v>
      </c>
      <c r="AN86" s="18" t="e">
        <f t="shared" si="462"/>
        <v>#REF!</v>
      </c>
      <c r="AO86" s="18" t="e">
        <f t="shared" si="462"/>
        <v>#REF!</v>
      </c>
      <c r="AP86" s="18" t="e">
        <f t="shared" si="462"/>
        <v>#REF!</v>
      </c>
      <c r="AQ86" s="18" t="e">
        <f t="shared" si="462"/>
        <v>#REF!</v>
      </c>
      <c r="AR86" s="18" t="e">
        <f t="shared" si="462"/>
        <v>#REF!</v>
      </c>
      <c r="AS86" s="18" t="e">
        <f t="shared" si="462"/>
        <v>#REF!</v>
      </c>
      <c r="AT86" s="18" t="e">
        <f t="shared" si="462"/>
        <v>#REF!</v>
      </c>
      <c r="AU86" s="18" t="e">
        <f t="shared" si="462"/>
        <v>#REF!</v>
      </c>
      <c r="AV86" s="18" t="e">
        <f t="shared" si="462"/>
        <v>#REF!</v>
      </c>
      <c r="AW86" s="18" t="e">
        <f t="shared" si="462"/>
        <v>#REF!</v>
      </c>
      <c r="AX86" s="18" t="e">
        <f t="shared" si="462"/>
        <v>#REF!</v>
      </c>
      <c r="AY86" s="18" t="e">
        <f t="shared" si="462"/>
        <v>#REF!</v>
      </c>
      <c r="AZ86" s="18" t="e">
        <f t="shared" si="462"/>
        <v>#REF!</v>
      </c>
      <c r="BA86" s="18" t="e">
        <f t="shared" si="462"/>
        <v>#REF!</v>
      </c>
      <c r="BB86" s="18" t="e">
        <f t="shared" si="462"/>
        <v>#REF!</v>
      </c>
      <c r="BC86" s="18" t="e">
        <f t="shared" si="462"/>
        <v>#REF!</v>
      </c>
      <c r="BD86" s="18" t="e">
        <f t="shared" si="462"/>
        <v>#REF!</v>
      </c>
      <c r="BE86" s="18" t="e">
        <f t="shared" si="462"/>
        <v>#REF!</v>
      </c>
      <c r="BF86" s="18" t="e">
        <f t="shared" si="462"/>
        <v>#REF!</v>
      </c>
      <c r="BG86" s="18" t="e">
        <f t="shared" si="462"/>
        <v>#REF!</v>
      </c>
      <c r="BH86" s="18" t="e">
        <f t="shared" si="462"/>
        <v>#REF!</v>
      </c>
      <c r="BI86" s="18" t="e">
        <f t="shared" si="462"/>
        <v>#REF!</v>
      </c>
      <c r="BJ86" s="18" t="e">
        <f t="shared" si="462"/>
        <v>#REF!</v>
      </c>
      <c r="BK86" s="18" t="e">
        <f t="shared" si="462"/>
        <v>#REF!</v>
      </c>
      <c r="BL86" s="18" t="e">
        <f t="shared" si="462"/>
        <v>#REF!</v>
      </c>
      <c r="BM86" s="18" t="e">
        <f t="shared" si="462"/>
        <v>#REF!</v>
      </c>
      <c r="BN86" s="18" t="e">
        <f t="shared" si="462"/>
        <v>#REF!</v>
      </c>
      <c r="BO86" s="18" t="e">
        <f t="shared" si="462"/>
        <v>#REF!</v>
      </c>
      <c r="BP86" s="18" t="e">
        <f t="shared" si="462"/>
        <v>#REF!</v>
      </c>
      <c r="BQ86" s="18" t="e">
        <f t="shared" si="462"/>
        <v>#REF!</v>
      </c>
      <c r="BR86" s="18" t="e">
        <f t="shared" si="462"/>
        <v>#REF!</v>
      </c>
      <c r="BS86" s="18" t="e">
        <f t="shared" si="462"/>
        <v>#REF!</v>
      </c>
      <c r="BT86" s="18" t="e">
        <f t="shared" si="462"/>
        <v>#REF!</v>
      </c>
      <c r="BU86" s="18" t="e">
        <f t="shared" si="462"/>
        <v>#REF!</v>
      </c>
      <c r="BV86" s="18" t="e">
        <f t="shared" si="462"/>
        <v>#REF!</v>
      </c>
      <c r="BW86" s="18" t="e">
        <f t="shared" ref="BW86:EH86" si="463" xml:space="preserve"> ( BW85 + BV86 ) * BW$47</f>
        <v>#REF!</v>
      </c>
      <c r="BX86" s="18" t="e">
        <f t="shared" si="463"/>
        <v>#REF!</v>
      </c>
      <c r="BY86" s="18" t="e">
        <f t="shared" si="463"/>
        <v>#REF!</v>
      </c>
      <c r="BZ86" s="18" t="e">
        <f t="shared" si="463"/>
        <v>#REF!</v>
      </c>
      <c r="CA86" s="18" t="e">
        <f t="shared" si="463"/>
        <v>#REF!</v>
      </c>
      <c r="CB86" s="18" t="e">
        <f t="shared" si="463"/>
        <v>#REF!</v>
      </c>
      <c r="CC86" s="18" t="e">
        <f t="shared" si="463"/>
        <v>#REF!</v>
      </c>
      <c r="CD86" s="18" t="e">
        <f t="shared" si="463"/>
        <v>#REF!</v>
      </c>
      <c r="CE86" s="18" t="e">
        <f t="shared" si="463"/>
        <v>#REF!</v>
      </c>
      <c r="CF86" s="18" t="e">
        <f t="shared" si="463"/>
        <v>#REF!</v>
      </c>
      <c r="CG86" s="18" t="e">
        <f t="shared" si="463"/>
        <v>#REF!</v>
      </c>
      <c r="CH86" s="18" t="e">
        <f t="shared" si="463"/>
        <v>#REF!</v>
      </c>
      <c r="CI86" s="18" t="e">
        <f t="shared" si="463"/>
        <v>#REF!</v>
      </c>
      <c r="CJ86" s="18" t="e">
        <f t="shared" si="463"/>
        <v>#REF!</v>
      </c>
      <c r="CK86" s="18" t="e">
        <f t="shared" si="463"/>
        <v>#REF!</v>
      </c>
      <c r="CL86" s="18" t="e">
        <f t="shared" si="463"/>
        <v>#REF!</v>
      </c>
      <c r="CM86" s="18" t="e">
        <f t="shared" si="463"/>
        <v>#REF!</v>
      </c>
      <c r="CN86" s="18" t="e">
        <f t="shared" si="463"/>
        <v>#REF!</v>
      </c>
      <c r="CO86" s="18" t="e">
        <f t="shared" si="463"/>
        <v>#REF!</v>
      </c>
      <c r="CP86" s="18" t="e">
        <f t="shared" si="463"/>
        <v>#REF!</v>
      </c>
      <c r="CQ86" s="18" t="e">
        <f t="shared" si="463"/>
        <v>#REF!</v>
      </c>
      <c r="CR86" s="18" t="e">
        <f t="shared" si="463"/>
        <v>#REF!</v>
      </c>
      <c r="CS86" s="18" t="e">
        <f t="shared" si="463"/>
        <v>#REF!</v>
      </c>
      <c r="CT86" s="18" t="e">
        <f t="shared" si="463"/>
        <v>#REF!</v>
      </c>
      <c r="CU86" s="18" t="e">
        <f t="shared" si="463"/>
        <v>#REF!</v>
      </c>
      <c r="CV86" s="18" t="e">
        <f t="shared" si="463"/>
        <v>#REF!</v>
      </c>
      <c r="CW86" s="18" t="e">
        <f t="shared" si="463"/>
        <v>#REF!</v>
      </c>
      <c r="CX86" s="18" t="e">
        <f t="shared" si="463"/>
        <v>#REF!</v>
      </c>
      <c r="CY86" s="18" t="e">
        <f t="shared" si="463"/>
        <v>#REF!</v>
      </c>
      <c r="CZ86" s="18" t="e">
        <f t="shared" si="463"/>
        <v>#REF!</v>
      </c>
      <c r="DA86" s="18" t="e">
        <f t="shared" si="463"/>
        <v>#REF!</v>
      </c>
      <c r="DB86" s="18" t="e">
        <f t="shared" si="463"/>
        <v>#REF!</v>
      </c>
      <c r="DC86" s="18" t="e">
        <f t="shared" si="463"/>
        <v>#REF!</v>
      </c>
      <c r="DD86" s="18" t="e">
        <f t="shared" si="463"/>
        <v>#REF!</v>
      </c>
      <c r="DE86" s="18" t="e">
        <f t="shared" si="463"/>
        <v>#REF!</v>
      </c>
      <c r="DF86" s="18" t="e">
        <f t="shared" si="463"/>
        <v>#REF!</v>
      </c>
      <c r="DG86" s="18" t="e">
        <f t="shared" si="463"/>
        <v>#REF!</v>
      </c>
      <c r="DH86" s="18" t="e">
        <f t="shared" si="463"/>
        <v>#REF!</v>
      </c>
      <c r="DI86" s="18" t="e">
        <f t="shared" si="463"/>
        <v>#REF!</v>
      </c>
      <c r="DJ86" s="18" t="e">
        <f t="shared" si="463"/>
        <v>#REF!</v>
      </c>
      <c r="DK86" s="18" t="e">
        <f t="shared" si="463"/>
        <v>#REF!</v>
      </c>
      <c r="DL86" s="18" t="e">
        <f t="shared" si="463"/>
        <v>#REF!</v>
      </c>
      <c r="DM86" s="18" t="e">
        <f t="shared" si="463"/>
        <v>#REF!</v>
      </c>
      <c r="DN86" s="18" t="e">
        <f t="shared" si="463"/>
        <v>#REF!</v>
      </c>
      <c r="DO86" s="18" t="e">
        <f t="shared" si="463"/>
        <v>#REF!</v>
      </c>
      <c r="DP86" s="18" t="e">
        <f t="shared" si="463"/>
        <v>#REF!</v>
      </c>
      <c r="DQ86" s="18" t="e">
        <f t="shared" si="463"/>
        <v>#REF!</v>
      </c>
      <c r="DR86" s="18" t="e">
        <f t="shared" si="463"/>
        <v>#REF!</v>
      </c>
      <c r="DS86" s="18" t="e">
        <f t="shared" si="463"/>
        <v>#REF!</v>
      </c>
      <c r="DT86" s="18" t="e">
        <f t="shared" si="463"/>
        <v>#REF!</v>
      </c>
      <c r="DU86" s="18" t="e">
        <f t="shared" si="463"/>
        <v>#REF!</v>
      </c>
      <c r="DV86" s="18" t="e">
        <f t="shared" si="463"/>
        <v>#REF!</v>
      </c>
      <c r="DW86" s="18" t="e">
        <f t="shared" si="463"/>
        <v>#REF!</v>
      </c>
      <c r="DX86" s="18" t="e">
        <f t="shared" si="463"/>
        <v>#REF!</v>
      </c>
      <c r="DY86" s="18" t="e">
        <f t="shared" si="463"/>
        <v>#REF!</v>
      </c>
      <c r="DZ86" s="18" t="e">
        <f t="shared" si="463"/>
        <v>#REF!</v>
      </c>
      <c r="EA86" s="18" t="e">
        <f t="shared" si="463"/>
        <v>#REF!</v>
      </c>
      <c r="EB86" s="18" t="e">
        <f t="shared" si="463"/>
        <v>#REF!</v>
      </c>
      <c r="EC86" s="18" t="e">
        <f t="shared" si="463"/>
        <v>#REF!</v>
      </c>
      <c r="ED86" s="18" t="e">
        <f t="shared" si="463"/>
        <v>#REF!</v>
      </c>
      <c r="EE86" s="18" t="e">
        <f t="shared" si="463"/>
        <v>#REF!</v>
      </c>
      <c r="EF86" s="18" t="e">
        <f t="shared" si="463"/>
        <v>#REF!</v>
      </c>
      <c r="EG86" s="18" t="e">
        <f t="shared" si="463"/>
        <v>#REF!</v>
      </c>
      <c r="EH86" s="18" t="e">
        <f t="shared" si="463"/>
        <v>#REF!</v>
      </c>
      <c r="EI86" s="18" t="e">
        <f t="shared" ref="EI86:GT86" si="464" xml:space="preserve"> ( EI85 + EH86 ) * EI$47</f>
        <v>#REF!</v>
      </c>
      <c r="EJ86" s="18" t="e">
        <f t="shared" si="464"/>
        <v>#REF!</v>
      </c>
      <c r="EK86" s="18" t="e">
        <f t="shared" si="464"/>
        <v>#REF!</v>
      </c>
      <c r="EL86" s="18" t="e">
        <f t="shared" si="464"/>
        <v>#REF!</v>
      </c>
      <c r="EM86" s="18" t="e">
        <f t="shared" si="464"/>
        <v>#REF!</v>
      </c>
      <c r="EN86" s="18" t="e">
        <f t="shared" si="464"/>
        <v>#REF!</v>
      </c>
      <c r="EO86" s="18" t="e">
        <f t="shared" si="464"/>
        <v>#REF!</v>
      </c>
      <c r="EP86" s="18" t="e">
        <f t="shared" si="464"/>
        <v>#REF!</v>
      </c>
      <c r="EQ86" s="18" t="e">
        <f t="shared" si="464"/>
        <v>#REF!</v>
      </c>
      <c r="ER86" s="18" t="e">
        <f t="shared" si="464"/>
        <v>#REF!</v>
      </c>
      <c r="ES86" s="18" t="e">
        <f t="shared" si="464"/>
        <v>#REF!</v>
      </c>
      <c r="ET86" s="18" t="e">
        <f t="shared" si="464"/>
        <v>#REF!</v>
      </c>
      <c r="EU86" s="18" t="e">
        <f t="shared" si="464"/>
        <v>#REF!</v>
      </c>
      <c r="EV86" s="18" t="e">
        <f t="shared" si="464"/>
        <v>#REF!</v>
      </c>
      <c r="EW86" s="18" t="e">
        <f t="shared" si="464"/>
        <v>#REF!</v>
      </c>
      <c r="EX86" s="18" t="e">
        <f t="shared" si="464"/>
        <v>#REF!</v>
      </c>
      <c r="EY86" s="18" t="e">
        <f t="shared" si="464"/>
        <v>#REF!</v>
      </c>
      <c r="EZ86" s="18" t="e">
        <f t="shared" si="464"/>
        <v>#REF!</v>
      </c>
      <c r="FA86" s="18" t="e">
        <f t="shared" si="464"/>
        <v>#REF!</v>
      </c>
      <c r="FB86" s="18" t="e">
        <f t="shared" si="464"/>
        <v>#REF!</v>
      </c>
      <c r="FC86" s="18" t="e">
        <f t="shared" si="464"/>
        <v>#REF!</v>
      </c>
      <c r="FD86" s="18" t="e">
        <f t="shared" si="464"/>
        <v>#REF!</v>
      </c>
      <c r="FE86" s="18" t="e">
        <f t="shared" si="464"/>
        <v>#REF!</v>
      </c>
      <c r="FF86" s="18" t="e">
        <f t="shared" si="464"/>
        <v>#REF!</v>
      </c>
      <c r="FG86" s="18" t="e">
        <f t="shared" si="464"/>
        <v>#REF!</v>
      </c>
      <c r="FH86" s="18" t="e">
        <f t="shared" si="464"/>
        <v>#REF!</v>
      </c>
      <c r="FI86" s="18" t="e">
        <f t="shared" si="464"/>
        <v>#REF!</v>
      </c>
      <c r="FJ86" s="18" t="e">
        <f t="shared" si="464"/>
        <v>#REF!</v>
      </c>
      <c r="FK86" s="18" t="e">
        <f t="shared" si="464"/>
        <v>#REF!</v>
      </c>
      <c r="FL86" s="18" t="e">
        <f t="shared" si="464"/>
        <v>#REF!</v>
      </c>
      <c r="FM86" s="18" t="e">
        <f t="shared" si="464"/>
        <v>#REF!</v>
      </c>
      <c r="FN86" s="18" t="e">
        <f t="shared" si="464"/>
        <v>#REF!</v>
      </c>
      <c r="FO86" s="18" t="e">
        <f t="shared" si="464"/>
        <v>#REF!</v>
      </c>
      <c r="FP86" s="18" t="e">
        <f t="shared" si="464"/>
        <v>#REF!</v>
      </c>
      <c r="FQ86" s="18" t="e">
        <f t="shared" si="464"/>
        <v>#REF!</v>
      </c>
      <c r="FR86" s="18" t="e">
        <f t="shared" si="464"/>
        <v>#REF!</v>
      </c>
      <c r="FS86" s="18" t="e">
        <f t="shared" si="464"/>
        <v>#REF!</v>
      </c>
      <c r="FT86" s="18" t="e">
        <f t="shared" si="464"/>
        <v>#REF!</v>
      </c>
      <c r="FU86" s="18" t="e">
        <f t="shared" si="464"/>
        <v>#REF!</v>
      </c>
      <c r="FV86" s="18" t="e">
        <f t="shared" si="464"/>
        <v>#REF!</v>
      </c>
      <c r="FW86" s="18" t="e">
        <f t="shared" si="464"/>
        <v>#REF!</v>
      </c>
      <c r="FX86" s="18" t="e">
        <f t="shared" si="464"/>
        <v>#REF!</v>
      </c>
      <c r="FY86" s="18" t="e">
        <f t="shared" si="464"/>
        <v>#REF!</v>
      </c>
      <c r="FZ86" s="18" t="e">
        <f t="shared" si="464"/>
        <v>#REF!</v>
      </c>
      <c r="GA86" s="18" t="e">
        <f t="shared" si="464"/>
        <v>#REF!</v>
      </c>
      <c r="GB86" s="18" t="e">
        <f t="shared" si="464"/>
        <v>#REF!</v>
      </c>
      <c r="GC86" s="18" t="e">
        <f t="shared" si="464"/>
        <v>#REF!</v>
      </c>
      <c r="GD86" s="18" t="e">
        <f t="shared" si="464"/>
        <v>#REF!</v>
      </c>
      <c r="GE86" s="18" t="e">
        <f t="shared" si="464"/>
        <v>#REF!</v>
      </c>
      <c r="GF86" s="18" t="e">
        <f t="shared" si="464"/>
        <v>#REF!</v>
      </c>
      <c r="GG86" s="18" t="e">
        <f t="shared" si="464"/>
        <v>#REF!</v>
      </c>
      <c r="GH86" s="18" t="e">
        <f t="shared" si="464"/>
        <v>#REF!</v>
      </c>
      <c r="GI86" s="18" t="e">
        <f t="shared" si="464"/>
        <v>#REF!</v>
      </c>
      <c r="GJ86" s="18" t="e">
        <f t="shared" si="464"/>
        <v>#REF!</v>
      </c>
      <c r="GK86" s="18" t="e">
        <f t="shared" si="464"/>
        <v>#REF!</v>
      </c>
      <c r="GL86" s="18" t="e">
        <f t="shared" si="464"/>
        <v>#REF!</v>
      </c>
      <c r="GM86" s="18" t="e">
        <f t="shared" si="464"/>
        <v>#REF!</v>
      </c>
      <c r="GN86" s="18" t="e">
        <f t="shared" si="464"/>
        <v>#REF!</v>
      </c>
      <c r="GO86" s="18" t="e">
        <f t="shared" si="464"/>
        <v>#REF!</v>
      </c>
      <c r="GP86" s="18" t="e">
        <f t="shared" si="464"/>
        <v>#REF!</v>
      </c>
      <c r="GQ86" s="18" t="e">
        <f t="shared" si="464"/>
        <v>#REF!</v>
      </c>
      <c r="GR86" s="18" t="e">
        <f t="shared" si="464"/>
        <v>#REF!</v>
      </c>
      <c r="GS86" s="18" t="e">
        <f t="shared" si="464"/>
        <v>#REF!</v>
      </c>
      <c r="GT86" s="18" t="e">
        <f t="shared" si="464"/>
        <v>#REF!</v>
      </c>
      <c r="GU86" s="18" t="e">
        <f t="shared" ref="GU86:JF86" si="465" xml:space="preserve"> ( GU85 + GT86 ) * GU$47</f>
        <v>#REF!</v>
      </c>
      <c r="GV86" s="18" t="e">
        <f t="shared" si="465"/>
        <v>#REF!</v>
      </c>
      <c r="GW86" s="18" t="e">
        <f t="shared" si="465"/>
        <v>#REF!</v>
      </c>
      <c r="GX86" s="18" t="e">
        <f t="shared" si="465"/>
        <v>#REF!</v>
      </c>
      <c r="GY86" s="18" t="e">
        <f t="shared" si="465"/>
        <v>#REF!</v>
      </c>
      <c r="GZ86" s="18" t="e">
        <f t="shared" si="465"/>
        <v>#REF!</v>
      </c>
      <c r="HA86" s="18" t="e">
        <f t="shared" si="465"/>
        <v>#REF!</v>
      </c>
      <c r="HB86" s="18" t="e">
        <f t="shared" si="465"/>
        <v>#REF!</v>
      </c>
      <c r="HC86" s="18" t="e">
        <f t="shared" si="465"/>
        <v>#REF!</v>
      </c>
      <c r="HD86" s="18" t="e">
        <f t="shared" si="465"/>
        <v>#REF!</v>
      </c>
      <c r="HE86" s="18" t="e">
        <f t="shared" si="465"/>
        <v>#REF!</v>
      </c>
      <c r="HF86" s="18" t="e">
        <f t="shared" si="465"/>
        <v>#REF!</v>
      </c>
      <c r="HG86" s="18" t="e">
        <f t="shared" si="465"/>
        <v>#REF!</v>
      </c>
      <c r="HH86" s="18" t="e">
        <f t="shared" si="465"/>
        <v>#REF!</v>
      </c>
      <c r="HI86" s="18" t="e">
        <f t="shared" si="465"/>
        <v>#REF!</v>
      </c>
      <c r="HJ86" s="18" t="e">
        <f t="shared" si="465"/>
        <v>#REF!</v>
      </c>
      <c r="HK86" s="18" t="e">
        <f t="shared" si="465"/>
        <v>#REF!</v>
      </c>
      <c r="HL86" s="18" t="e">
        <f t="shared" si="465"/>
        <v>#REF!</v>
      </c>
      <c r="HM86" s="18" t="e">
        <f t="shared" si="465"/>
        <v>#REF!</v>
      </c>
      <c r="HN86" s="18" t="e">
        <f t="shared" si="465"/>
        <v>#REF!</v>
      </c>
      <c r="HO86" s="18" t="e">
        <f t="shared" si="465"/>
        <v>#REF!</v>
      </c>
      <c r="HP86" s="18" t="e">
        <f t="shared" si="465"/>
        <v>#REF!</v>
      </c>
      <c r="HQ86" s="18" t="e">
        <f t="shared" si="465"/>
        <v>#REF!</v>
      </c>
      <c r="HR86" s="18" t="e">
        <f t="shared" si="465"/>
        <v>#REF!</v>
      </c>
      <c r="HS86" s="18" t="e">
        <f t="shared" si="465"/>
        <v>#REF!</v>
      </c>
      <c r="HT86" s="18" t="e">
        <f t="shared" si="465"/>
        <v>#REF!</v>
      </c>
      <c r="HU86" s="18" t="e">
        <f t="shared" si="465"/>
        <v>#REF!</v>
      </c>
      <c r="HV86" s="18" t="e">
        <f t="shared" si="465"/>
        <v>#REF!</v>
      </c>
      <c r="HW86" s="18" t="e">
        <f t="shared" si="465"/>
        <v>#REF!</v>
      </c>
      <c r="HX86" s="18" t="e">
        <f t="shared" si="465"/>
        <v>#REF!</v>
      </c>
      <c r="HY86" s="18" t="e">
        <f t="shared" si="465"/>
        <v>#REF!</v>
      </c>
      <c r="HZ86" s="18" t="e">
        <f t="shared" si="465"/>
        <v>#REF!</v>
      </c>
      <c r="IA86" s="18" t="e">
        <f t="shared" si="465"/>
        <v>#REF!</v>
      </c>
      <c r="IB86" s="18" t="e">
        <f t="shared" si="465"/>
        <v>#REF!</v>
      </c>
      <c r="IC86" s="18" t="e">
        <f t="shared" si="465"/>
        <v>#REF!</v>
      </c>
      <c r="ID86" s="18" t="e">
        <f t="shared" si="465"/>
        <v>#REF!</v>
      </c>
      <c r="IE86" s="18" t="e">
        <f t="shared" si="465"/>
        <v>#REF!</v>
      </c>
      <c r="IF86" s="18" t="e">
        <f t="shared" si="465"/>
        <v>#REF!</v>
      </c>
      <c r="IG86" s="18" t="e">
        <f t="shared" si="465"/>
        <v>#REF!</v>
      </c>
      <c r="IH86" s="18" t="e">
        <f t="shared" si="465"/>
        <v>#REF!</v>
      </c>
      <c r="II86" s="18" t="e">
        <f t="shared" si="465"/>
        <v>#REF!</v>
      </c>
      <c r="IJ86" s="18" t="e">
        <f t="shared" si="465"/>
        <v>#REF!</v>
      </c>
      <c r="IK86" s="18" t="e">
        <f t="shared" si="465"/>
        <v>#REF!</v>
      </c>
      <c r="IL86" s="18" t="e">
        <f t="shared" si="465"/>
        <v>#REF!</v>
      </c>
      <c r="IM86" s="18" t="e">
        <f t="shared" si="465"/>
        <v>#REF!</v>
      </c>
      <c r="IN86" s="18" t="e">
        <f t="shared" si="465"/>
        <v>#REF!</v>
      </c>
      <c r="IO86" s="18" t="e">
        <f t="shared" si="465"/>
        <v>#REF!</v>
      </c>
      <c r="IP86" s="18" t="e">
        <f t="shared" si="465"/>
        <v>#REF!</v>
      </c>
      <c r="IQ86" s="18" t="e">
        <f t="shared" si="465"/>
        <v>#REF!</v>
      </c>
      <c r="IR86" s="18" t="e">
        <f t="shared" si="465"/>
        <v>#REF!</v>
      </c>
      <c r="IS86" s="18" t="e">
        <f t="shared" si="465"/>
        <v>#REF!</v>
      </c>
      <c r="IT86" s="18" t="e">
        <f t="shared" si="465"/>
        <v>#REF!</v>
      </c>
      <c r="IU86" s="18" t="e">
        <f t="shared" si="465"/>
        <v>#REF!</v>
      </c>
      <c r="IV86" s="18" t="e">
        <f t="shared" si="465"/>
        <v>#REF!</v>
      </c>
      <c r="IW86" s="18" t="e">
        <f t="shared" si="465"/>
        <v>#REF!</v>
      </c>
      <c r="IX86" s="18" t="e">
        <f t="shared" si="465"/>
        <v>#REF!</v>
      </c>
      <c r="IY86" s="18" t="e">
        <f t="shared" si="465"/>
        <v>#REF!</v>
      </c>
      <c r="IZ86" s="18" t="e">
        <f t="shared" si="465"/>
        <v>#REF!</v>
      </c>
      <c r="JA86" s="18" t="e">
        <f t="shared" si="465"/>
        <v>#REF!</v>
      </c>
      <c r="JB86" s="18" t="e">
        <f t="shared" si="465"/>
        <v>#REF!</v>
      </c>
      <c r="JC86" s="18" t="e">
        <f t="shared" si="465"/>
        <v>#REF!</v>
      </c>
      <c r="JD86" s="18" t="e">
        <f t="shared" si="465"/>
        <v>#REF!</v>
      </c>
      <c r="JE86" s="18" t="e">
        <f t="shared" si="465"/>
        <v>#REF!</v>
      </c>
      <c r="JF86" s="18" t="e">
        <f t="shared" si="465"/>
        <v>#REF!</v>
      </c>
      <c r="JG86" s="18" t="e">
        <f t="shared" ref="JG86:LR86" si="466" xml:space="preserve"> ( JG85 + JF86 ) * JG$47</f>
        <v>#REF!</v>
      </c>
      <c r="JH86" s="18" t="e">
        <f t="shared" si="466"/>
        <v>#REF!</v>
      </c>
      <c r="JI86" s="18" t="e">
        <f t="shared" si="466"/>
        <v>#REF!</v>
      </c>
      <c r="JJ86" s="18" t="e">
        <f t="shared" si="466"/>
        <v>#REF!</v>
      </c>
      <c r="JK86" s="18" t="e">
        <f t="shared" si="466"/>
        <v>#REF!</v>
      </c>
      <c r="JL86" s="18" t="e">
        <f t="shared" si="466"/>
        <v>#REF!</v>
      </c>
      <c r="JM86" s="18" t="e">
        <f t="shared" si="466"/>
        <v>#REF!</v>
      </c>
      <c r="JN86" s="18" t="e">
        <f t="shared" si="466"/>
        <v>#REF!</v>
      </c>
      <c r="JO86" s="18" t="e">
        <f t="shared" si="466"/>
        <v>#REF!</v>
      </c>
      <c r="JP86" s="18" t="e">
        <f t="shared" si="466"/>
        <v>#REF!</v>
      </c>
      <c r="JQ86" s="18" t="e">
        <f t="shared" si="466"/>
        <v>#REF!</v>
      </c>
      <c r="JR86" s="18" t="e">
        <f t="shared" si="466"/>
        <v>#REF!</v>
      </c>
      <c r="JS86" s="18" t="e">
        <f t="shared" si="466"/>
        <v>#REF!</v>
      </c>
      <c r="JT86" s="18" t="e">
        <f t="shared" si="466"/>
        <v>#REF!</v>
      </c>
      <c r="JU86" s="18" t="e">
        <f t="shared" si="466"/>
        <v>#REF!</v>
      </c>
      <c r="JV86" s="18" t="e">
        <f t="shared" si="466"/>
        <v>#REF!</v>
      </c>
      <c r="JW86" s="18" t="e">
        <f t="shared" si="466"/>
        <v>#REF!</v>
      </c>
      <c r="JX86" s="18" t="e">
        <f t="shared" si="466"/>
        <v>#REF!</v>
      </c>
      <c r="JY86" s="18" t="e">
        <f t="shared" si="466"/>
        <v>#REF!</v>
      </c>
      <c r="JZ86" s="18" t="e">
        <f t="shared" si="466"/>
        <v>#REF!</v>
      </c>
      <c r="KA86" s="18" t="e">
        <f t="shared" si="466"/>
        <v>#REF!</v>
      </c>
      <c r="KB86" s="18" t="e">
        <f t="shared" si="466"/>
        <v>#REF!</v>
      </c>
      <c r="KC86" s="18" t="e">
        <f t="shared" si="466"/>
        <v>#REF!</v>
      </c>
      <c r="KD86" s="18" t="e">
        <f t="shared" si="466"/>
        <v>#REF!</v>
      </c>
      <c r="KE86" s="18" t="e">
        <f t="shared" si="466"/>
        <v>#REF!</v>
      </c>
      <c r="KF86" s="18" t="e">
        <f t="shared" si="466"/>
        <v>#REF!</v>
      </c>
      <c r="KG86" s="18" t="e">
        <f t="shared" si="466"/>
        <v>#REF!</v>
      </c>
      <c r="KH86" s="18" t="e">
        <f t="shared" si="466"/>
        <v>#REF!</v>
      </c>
      <c r="KI86" s="18" t="e">
        <f t="shared" si="466"/>
        <v>#REF!</v>
      </c>
      <c r="KJ86" s="18" t="e">
        <f t="shared" si="466"/>
        <v>#REF!</v>
      </c>
      <c r="KK86" s="18" t="e">
        <f t="shared" si="466"/>
        <v>#REF!</v>
      </c>
      <c r="KL86" s="18" t="e">
        <f t="shared" si="466"/>
        <v>#REF!</v>
      </c>
      <c r="KM86" s="18" t="e">
        <f t="shared" si="466"/>
        <v>#REF!</v>
      </c>
      <c r="KN86" s="18" t="e">
        <f t="shared" si="466"/>
        <v>#REF!</v>
      </c>
      <c r="KO86" s="18" t="e">
        <f t="shared" si="466"/>
        <v>#REF!</v>
      </c>
      <c r="KP86" s="18" t="e">
        <f t="shared" si="466"/>
        <v>#REF!</v>
      </c>
      <c r="KQ86" s="18" t="e">
        <f t="shared" si="466"/>
        <v>#REF!</v>
      </c>
      <c r="KR86" s="18" t="e">
        <f t="shared" si="466"/>
        <v>#REF!</v>
      </c>
      <c r="KS86" s="18" t="e">
        <f t="shared" si="466"/>
        <v>#REF!</v>
      </c>
      <c r="KT86" s="18" t="e">
        <f t="shared" si="466"/>
        <v>#REF!</v>
      </c>
      <c r="KU86" s="18" t="e">
        <f t="shared" si="466"/>
        <v>#REF!</v>
      </c>
      <c r="KV86" s="18" t="e">
        <f t="shared" si="466"/>
        <v>#REF!</v>
      </c>
      <c r="KW86" s="18" t="e">
        <f t="shared" si="466"/>
        <v>#REF!</v>
      </c>
      <c r="KX86" s="18" t="e">
        <f t="shared" si="466"/>
        <v>#REF!</v>
      </c>
      <c r="KY86" s="18" t="e">
        <f t="shared" si="466"/>
        <v>#REF!</v>
      </c>
      <c r="KZ86" s="18" t="e">
        <f t="shared" si="466"/>
        <v>#REF!</v>
      </c>
      <c r="LA86" s="18" t="e">
        <f t="shared" si="466"/>
        <v>#REF!</v>
      </c>
      <c r="LB86" s="18" t="e">
        <f t="shared" si="466"/>
        <v>#REF!</v>
      </c>
      <c r="LC86" s="18" t="e">
        <f t="shared" si="466"/>
        <v>#REF!</v>
      </c>
      <c r="LD86" s="18" t="e">
        <f t="shared" si="466"/>
        <v>#REF!</v>
      </c>
      <c r="LE86" s="18" t="e">
        <f t="shared" si="466"/>
        <v>#REF!</v>
      </c>
      <c r="LF86" s="18" t="e">
        <f t="shared" si="466"/>
        <v>#REF!</v>
      </c>
      <c r="LG86" s="18" t="e">
        <f t="shared" si="466"/>
        <v>#REF!</v>
      </c>
      <c r="LH86" s="18" t="e">
        <f t="shared" si="466"/>
        <v>#REF!</v>
      </c>
      <c r="LI86" s="18" t="e">
        <f t="shared" si="466"/>
        <v>#REF!</v>
      </c>
      <c r="LJ86" s="18" t="e">
        <f t="shared" si="466"/>
        <v>#REF!</v>
      </c>
      <c r="LK86" s="18" t="e">
        <f t="shared" si="466"/>
        <v>#REF!</v>
      </c>
      <c r="LL86" s="18" t="e">
        <f t="shared" si="466"/>
        <v>#REF!</v>
      </c>
      <c r="LM86" s="18" t="e">
        <f t="shared" si="466"/>
        <v>#REF!</v>
      </c>
      <c r="LN86" s="18" t="e">
        <f t="shared" si="466"/>
        <v>#REF!</v>
      </c>
      <c r="LO86" s="18" t="e">
        <f t="shared" si="466"/>
        <v>#REF!</v>
      </c>
      <c r="LP86" s="18" t="e">
        <f t="shared" si="466"/>
        <v>#REF!</v>
      </c>
      <c r="LQ86" s="18" t="e">
        <f t="shared" si="466"/>
        <v>#REF!</v>
      </c>
      <c r="LR86" s="18" t="e">
        <f t="shared" si="466"/>
        <v>#REF!</v>
      </c>
      <c r="LS86" s="18" t="e">
        <f t="shared" ref="LS86:OD86" si="467" xml:space="preserve"> ( LS85 + LR86 ) * LS$47</f>
        <v>#REF!</v>
      </c>
      <c r="LT86" s="18" t="e">
        <f t="shared" si="467"/>
        <v>#REF!</v>
      </c>
      <c r="LU86" s="18" t="e">
        <f t="shared" si="467"/>
        <v>#REF!</v>
      </c>
      <c r="LV86" s="18" t="e">
        <f t="shared" si="467"/>
        <v>#REF!</v>
      </c>
      <c r="LW86" s="18" t="e">
        <f xml:space="preserve"> ( LW85 + LV86 ) * LW$47</f>
        <v>#REF!</v>
      </c>
      <c r="LX86" s="18" t="e">
        <f t="shared" si="467"/>
        <v>#REF!</v>
      </c>
      <c r="LY86" s="18" t="e">
        <f t="shared" si="467"/>
        <v>#REF!</v>
      </c>
      <c r="LZ86" s="18" t="e">
        <f t="shared" si="467"/>
        <v>#REF!</v>
      </c>
      <c r="MA86" s="18" t="e">
        <f t="shared" si="467"/>
        <v>#REF!</v>
      </c>
      <c r="MB86" s="18" t="e">
        <f t="shared" si="467"/>
        <v>#REF!</v>
      </c>
      <c r="MC86" s="18" t="e">
        <f t="shared" si="467"/>
        <v>#REF!</v>
      </c>
      <c r="MD86" s="18" t="e">
        <f t="shared" si="467"/>
        <v>#REF!</v>
      </c>
      <c r="ME86" s="18" t="e">
        <f t="shared" si="467"/>
        <v>#REF!</v>
      </c>
      <c r="MF86" s="18" t="e">
        <f t="shared" si="467"/>
        <v>#REF!</v>
      </c>
      <c r="MG86" s="18" t="e">
        <f t="shared" si="467"/>
        <v>#REF!</v>
      </c>
      <c r="MH86" s="18" t="e">
        <f xml:space="preserve"> ( MH85 + MG86 ) * MH$47</f>
        <v>#REF!</v>
      </c>
      <c r="MI86" s="18" t="e">
        <f t="shared" si="467"/>
        <v>#REF!</v>
      </c>
      <c r="MJ86" s="18" t="e">
        <f t="shared" si="467"/>
        <v>#REF!</v>
      </c>
      <c r="MK86" s="18" t="e">
        <f t="shared" si="467"/>
        <v>#REF!</v>
      </c>
      <c r="ML86" s="18" t="e">
        <f t="shared" si="467"/>
        <v>#REF!</v>
      </c>
      <c r="MM86" s="18" t="e">
        <f t="shared" si="467"/>
        <v>#REF!</v>
      </c>
      <c r="MN86" s="18" t="e">
        <f t="shared" si="467"/>
        <v>#REF!</v>
      </c>
      <c r="MO86" s="18" t="e">
        <f t="shared" si="467"/>
        <v>#REF!</v>
      </c>
      <c r="MP86" s="18" t="e">
        <f t="shared" si="467"/>
        <v>#REF!</v>
      </c>
      <c r="MQ86" s="18" t="e">
        <f t="shared" si="467"/>
        <v>#REF!</v>
      </c>
      <c r="MR86" s="18" t="e">
        <f t="shared" si="467"/>
        <v>#REF!</v>
      </c>
      <c r="MS86" s="18" t="e">
        <f t="shared" si="467"/>
        <v>#REF!</v>
      </c>
      <c r="MT86" s="18" t="e">
        <f t="shared" si="467"/>
        <v>#REF!</v>
      </c>
      <c r="MU86" s="18" t="e">
        <f t="shared" si="467"/>
        <v>#REF!</v>
      </c>
      <c r="MV86" s="18" t="e">
        <f t="shared" si="467"/>
        <v>#REF!</v>
      </c>
      <c r="MW86" s="18" t="e">
        <f t="shared" si="467"/>
        <v>#REF!</v>
      </c>
      <c r="MX86" s="18" t="e">
        <f t="shared" si="467"/>
        <v>#REF!</v>
      </c>
      <c r="MY86" s="18" t="e">
        <f t="shared" si="467"/>
        <v>#REF!</v>
      </c>
      <c r="MZ86" s="18" t="e">
        <f t="shared" si="467"/>
        <v>#REF!</v>
      </c>
      <c r="NA86" s="18" t="e">
        <f t="shared" si="467"/>
        <v>#REF!</v>
      </c>
      <c r="NB86" s="18" t="e">
        <f t="shared" si="467"/>
        <v>#REF!</v>
      </c>
      <c r="NC86" s="18" t="e">
        <f t="shared" si="467"/>
        <v>#REF!</v>
      </c>
      <c r="ND86" s="18" t="e">
        <f t="shared" si="467"/>
        <v>#REF!</v>
      </c>
      <c r="NE86" s="18" t="e">
        <f t="shared" si="467"/>
        <v>#REF!</v>
      </c>
      <c r="NF86" s="18" t="e">
        <f t="shared" si="467"/>
        <v>#REF!</v>
      </c>
      <c r="NG86" s="18" t="e">
        <f t="shared" si="467"/>
        <v>#REF!</v>
      </c>
      <c r="NH86" s="18" t="e">
        <f t="shared" si="467"/>
        <v>#REF!</v>
      </c>
      <c r="NI86" s="18" t="e">
        <f t="shared" si="467"/>
        <v>#REF!</v>
      </c>
      <c r="NJ86" s="18" t="e">
        <f t="shared" si="467"/>
        <v>#REF!</v>
      </c>
      <c r="NK86" s="18" t="e">
        <f t="shared" si="467"/>
        <v>#REF!</v>
      </c>
      <c r="NL86" s="18" t="e">
        <f t="shared" si="467"/>
        <v>#REF!</v>
      </c>
      <c r="NM86" s="18" t="e">
        <f t="shared" si="467"/>
        <v>#REF!</v>
      </c>
      <c r="NN86" s="18" t="e">
        <f t="shared" si="467"/>
        <v>#REF!</v>
      </c>
      <c r="NO86" s="18" t="e">
        <f t="shared" si="467"/>
        <v>#REF!</v>
      </c>
      <c r="NP86" s="18" t="e">
        <f t="shared" si="467"/>
        <v>#REF!</v>
      </c>
      <c r="NQ86" s="18" t="e">
        <f t="shared" si="467"/>
        <v>#REF!</v>
      </c>
      <c r="NR86" s="18" t="e">
        <f t="shared" si="467"/>
        <v>#REF!</v>
      </c>
      <c r="NS86" s="18" t="e">
        <f t="shared" si="467"/>
        <v>#REF!</v>
      </c>
      <c r="NT86" s="18" t="e">
        <f t="shared" si="467"/>
        <v>#REF!</v>
      </c>
      <c r="NU86" s="18" t="e">
        <f t="shared" si="467"/>
        <v>#REF!</v>
      </c>
      <c r="NV86" s="18" t="e">
        <f t="shared" si="467"/>
        <v>#REF!</v>
      </c>
      <c r="NW86" s="18" t="e">
        <f t="shared" si="467"/>
        <v>#REF!</v>
      </c>
      <c r="NX86" s="18" t="e">
        <f t="shared" si="467"/>
        <v>#REF!</v>
      </c>
      <c r="NY86" s="18" t="e">
        <f t="shared" si="467"/>
        <v>#REF!</v>
      </c>
      <c r="NZ86" s="18" t="e">
        <f t="shared" si="467"/>
        <v>#REF!</v>
      </c>
      <c r="OA86" s="18" t="e">
        <f t="shared" si="467"/>
        <v>#REF!</v>
      </c>
      <c r="OB86" s="18" t="e">
        <f t="shared" si="467"/>
        <v>#REF!</v>
      </c>
      <c r="OC86" s="18" t="e">
        <f t="shared" si="467"/>
        <v>#REF!</v>
      </c>
      <c r="OD86" s="18" t="e">
        <f t="shared" si="467"/>
        <v>#REF!</v>
      </c>
      <c r="OE86" s="18" t="e">
        <f t="shared" ref="OE86:PZ86" si="468" xml:space="preserve"> ( OE85 + OD86 ) * OE$47</f>
        <v>#REF!</v>
      </c>
      <c r="OF86" s="18" t="e">
        <f t="shared" si="468"/>
        <v>#REF!</v>
      </c>
      <c r="OG86" s="18" t="e">
        <f t="shared" si="468"/>
        <v>#REF!</v>
      </c>
      <c r="OH86" s="18" t="e">
        <f t="shared" si="468"/>
        <v>#REF!</v>
      </c>
      <c r="OI86" s="18" t="e">
        <f t="shared" si="468"/>
        <v>#REF!</v>
      </c>
      <c r="OJ86" s="18" t="e">
        <f t="shared" si="468"/>
        <v>#REF!</v>
      </c>
      <c r="OK86" s="18" t="e">
        <f t="shared" si="468"/>
        <v>#REF!</v>
      </c>
      <c r="OL86" s="18" t="e">
        <f t="shared" si="468"/>
        <v>#REF!</v>
      </c>
      <c r="OM86" s="18" t="e">
        <f t="shared" si="468"/>
        <v>#REF!</v>
      </c>
      <c r="ON86" s="18" t="e">
        <f t="shared" si="468"/>
        <v>#REF!</v>
      </c>
      <c r="OO86" s="18" t="e">
        <f t="shared" si="468"/>
        <v>#REF!</v>
      </c>
      <c r="OP86" s="18" t="e">
        <f t="shared" si="468"/>
        <v>#REF!</v>
      </c>
      <c r="OQ86" s="18" t="e">
        <f t="shared" si="468"/>
        <v>#REF!</v>
      </c>
      <c r="OR86" s="18" t="e">
        <f t="shared" si="468"/>
        <v>#REF!</v>
      </c>
      <c r="OS86" s="18" t="e">
        <f t="shared" si="468"/>
        <v>#REF!</v>
      </c>
      <c r="OT86" s="18" t="e">
        <f t="shared" si="468"/>
        <v>#REF!</v>
      </c>
      <c r="OU86" s="18" t="e">
        <f t="shared" si="468"/>
        <v>#REF!</v>
      </c>
      <c r="OV86" s="18" t="e">
        <f t="shared" si="468"/>
        <v>#REF!</v>
      </c>
      <c r="OW86" s="18" t="e">
        <f t="shared" si="468"/>
        <v>#REF!</v>
      </c>
      <c r="OX86" s="18" t="e">
        <f t="shared" si="468"/>
        <v>#REF!</v>
      </c>
      <c r="OY86" s="18" t="e">
        <f t="shared" si="468"/>
        <v>#REF!</v>
      </c>
      <c r="OZ86" s="18" t="e">
        <f t="shared" si="468"/>
        <v>#REF!</v>
      </c>
      <c r="PA86" s="18" t="e">
        <f t="shared" si="468"/>
        <v>#REF!</v>
      </c>
      <c r="PB86" s="18" t="e">
        <f t="shared" si="468"/>
        <v>#REF!</v>
      </c>
      <c r="PC86" s="18" t="e">
        <f t="shared" si="468"/>
        <v>#REF!</v>
      </c>
      <c r="PD86" s="18" t="e">
        <f t="shared" si="468"/>
        <v>#REF!</v>
      </c>
      <c r="PE86" s="18" t="e">
        <f t="shared" si="468"/>
        <v>#REF!</v>
      </c>
      <c r="PF86" s="18" t="e">
        <f t="shared" si="468"/>
        <v>#REF!</v>
      </c>
      <c r="PG86" s="18" t="e">
        <f t="shared" si="468"/>
        <v>#REF!</v>
      </c>
      <c r="PH86" s="18" t="e">
        <f t="shared" si="468"/>
        <v>#REF!</v>
      </c>
      <c r="PI86" s="18" t="e">
        <f t="shared" si="468"/>
        <v>#REF!</v>
      </c>
      <c r="PJ86" s="18" t="e">
        <f t="shared" si="468"/>
        <v>#REF!</v>
      </c>
      <c r="PK86" s="18" t="e">
        <f t="shared" si="468"/>
        <v>#REF!</v>
      </c>
      <c r="PL86" s="18" t="e">
        <f t="shared" si="468"/>
        <v>#REF!</v>
      </c>
      <c r="PM86" s="18" t="e">
        <f t="shared" si="468"/>
        <v>#REF!</v>
      </c>
      <c r="PN86" s="18" t="e">
        <f t="shared" si="468"/>
        <v>#REF!</v>
      </c>
      <c r="PO86" s="18" t="e">
        <f t="shared" si="468"/>
        <v>#REF!</v>
      </c>
      <c r="PP86" s="18" t="e">
        <f t="shared" si="468"/>
        <v>#REF!</v>
      </c>
      <c r="PQ86" s="18" t="e">
        <f t="shared" si="468"/>
        <v>#REF!</v>
      </c>
      <c r="PR86" s="18" t="e">
        <f t="shared" si="468"/>
        <v>#REF!</v>
      </c>
      <c r="PS86" s="18" t="e">
        <f t="shared" si="468"/>
        <v>#REF!</v>
      </c>
      <c r="PT86" s="18" t="e">
        <f t="shared" si="468"/>
        <v>#REF!</v>
      </c>
      <c r="PU86" s="18" t="e">
        <f t="shared" si="468"/>
        <v>#REF!</v>
      </c>
      <c r="PV86" s="18" t="e">
        <f t="shared" si="468"/>
        <v>#REF!</v>
      </c>
      <c r="PW86" s="18" t="e">
        <f t="shared" si="468"/>
        <v>#REF!</v>
      </c>
      <c r="PX86" s="18" t="e">
        <f t="shared" si="468"/>
        <v>#REF!</v>
      </c>
      <c r="PY86" s="18" t="e">
        <f t="shared" si="468"/>
        <v>#REF!</v>
      </c>
      <c r="PZ86" s="18" t="e">
        <f t="shared" si="468"/>
        <v>#REF!</v>
      </c>
      <c r="QA86" s="18" t="e">
        <f t="shared" ref="QA86:RF86" si="469" xml:space="preserve"> ( QA85 + PZ86 ) * QA$47</f>
        <v>#REF!</v>
      </c>
      <c r="QB86" s="18" t="e">
        <f t="shared" si="469"/>
        <v>#REF!</v>
      </c>
      <c r="QC86" s="18" t="e">
        <f t="shared" si="469"/>
        <v>#REF!</v>
      </c>
      <c r="QD86" s="18" t="e">
        <f t="shared" si="469"/>
        <v>#REF!</v>
      </c>
      <c r="QE86" s="18" t="e">
        <f t="shared" si="469"/>
        <v>#REF!</v>
      </c>
      <c r="QF86" s="18" t="e">
        <f t="shared" si="469"/>
        <v>#REF!</v>
      </c>
      <c r="QG86" s="18" t="e">
        <f t="shared" si="469"/>
        <v>#REF!</v>
      </c>
      <c r="QH86" s="18" t="e">
        <f t="shared" si="469"/>
        <v>#REF!</v>
      </c>
      <c r="QI86" s="18" t="e">
        <f t="shared" si="469"/>
        <v>#REF!</v>
      </c>
      <c r="QJ86" s="18" t="e">
        <f t="shared" si="469"/>
        <v>#REF!</v>
      </c>
      <c r="QK86" s="18" t="e">
        <f t="shared" si="469"/>
        <v>#REF!</v>
      </c>
      <c r="QL86" s="18" t="e">
        <f t="shared" si="469"/>
        <v>#REF!</v>
      </c>
      <c r="QM86" s="18" t="e">
        <f t="shared" si="469"/>
        <v>#REF!</v>
      </c>
      <c r="QN86" s="18" t="e">
        <f t="shared" si="469"/>
        <v>#REF!</v>
      </c>
      <c r="QO86" s="18" t="e">
        <f t="shared" si="469"/>
        <v>#REF!</v>
      </c>
      <c r="QP86" s="18" t="e">
        <f t="shared" si="469"/>
        <v>#REF!</v>
      </c>
      <c r="QQ86" s="18" t="e">
        <f t="shared" si="469"/>
        <v>#REF!</v>
      </c>
      <c r="QR86" s="18" t="e">
        <f t="shared" si="469"/>
        <v>#REF!</v>
      </c>
      <c r="QS86" s="18" t="e">
        <f t="shared" si="469"/>
        <v>#REF!</v>
      </c>
      <c r="QT86" s="18" t="e">
        <f t="shared" si="469"/>
        <v>#REF!</v>
      </c>
      <c r="QU86" s="18" t="e">
        <f t="shared" si="469"/>
        <v>#REF!</v>
      </c>
      <c r="QV86" s="18" t="e">
        <f t="shared" si="469"/>
        <v>#REF!</v>
      </c>
      <c r="QW86" s="18" t="e">
        <f t="shared" si="469"/>
        <v>#REF!</v>
      </c>
      <c r="QX86" s="18" t="e">
        <f t="shared" si="469"/>
        <v>#REF!</v>
      </c>
      <c r="QY86" s="18" t="e">
        <f t="shared" si="469"/>
        <v>#REF!</v>
      </c>
      <c r="QZ86" s="18" t="e">
        <f t="shared" si="469"/>
        <v>#REF!</v>
      </c>
      <c r="RA86" s="18" t="e">
        <f t="shared" si="469"/>
        <v>#REF!</v>
      </c>
      <c r="RB86" s="18" t="e">
        <f t="shared" si="469"/>
        <v>#REF!</v>
      </c>
      <c r="RC86" s="18" t="e">
        <f t="shared" si="469"/>
        <v>#REF!</v>
      </c>
      <c r="RD86" s="18" t="e">
        <f t="shared" si="469"/>
        <v>#REF!</v>
      </c>
      <c r="RE86" s="18" t="e">
        <f t="shared" si="469"/>
        <v>#REF!</v>
      </c>
      <c r="RF86" s="18" t="e">
        <f t="shared" si="469"/>
        <v>#REF!</v>
      </c>
      <c r="RG86" s="18" t="e">
        <f t="shared" ref="RG86:RZ86" si="470" xml:space="preserve"> ( RG85 + RF86 ) * RG$47</f>
        <v>#REF!</v>
      </c>
      <c r="RH86" s="18" t="e">
        <f t="shared" si="470"/>
        <v>#REF!</v>
      </c>
      <c r="RI86" s="18" t="e">
        <f t="shared" si="470"/>
        <v>#REF!</v>
      </c>
      <c r="RJ86" s="18" t="e">
        <f t="shared" si="470"/>
        <v>#REF!</v>
      </c>
      <c r="RK86" s="18" t="e">
        <f t="shared" si="470"/>
        <v>#REF!</v>
      </c>
      <c r="RL86" s="18" t="e">
        <f t="shared" si="470"/>
        <v>#REF!</v>
      </c>
      <c r="RM86" s="18" t="e">
        <f t="shared" si="470"/>
        <v>#REF!</v>
      </c>
      <c r="RN86" s="18" t="e">
        <f t="shared" si="470"/>
        <v>#REF!</v>
      </c>
      <c r="RO86" s="18" t="e">
        <f t="shared" si="470"/>
        <v>#REF!</v>
      </c>
      <c r="RP86" s="18" t="e">
        <f t="shared" si="470"/>
        <v>#REF!</v>
      </c>
      <c r="RQ86" s="18" t="e">
        <f t="shared" si="470"/>
        <v>#REF!</v>
      </c>
      <c r="RR86" s="18" t="e">
        <f t="shared" si="470"/>
        <v>#REF!</v>
      </c>
      <c r="RS86" s="18" t="e">
        <f t="shared" si="470"/>
        <v>#REF!</v>
      </c>
      <c r="RT86" s="18" t="e">
        <f t="shared" si="470"/>
        <v>#REF!</v>
      </c>
      <c r="RU86" s="18" t="e">
        <f t="shared" si="470"/>
        <v>#REF!</v>
      </c>
      <c r="RV86" s="18" t="e">
        <f t="shared" si="470"/>
        <v>#REF!</v>
      </c>
      <c r="RW86" s="18" t="e">
        <f t="shared" si="470"/>
        <v>#REF!</v>
      </c>
      <c r="RX86" s="18" t="e">
        <f t="shared" si="470"/>
        <v>#REF!</v>
      </c>
      <c r="RY86" s="18" t="e">
        <f t="shared" si="470"/>
        <v>#REF!</v>
      </c>
      <c r="RZ86" s="18" t="e">
        <f t="shared" si="470"/>
        <v>#REF!</v>
      </c>
    </row>
    <row r="87" spans="5:494">
      <c r="E87" s="19"/>
      <c r="F87" s="89"/>
      <c r="G87" s="28"/>
      <c r="I87" s="19"/>
      <c r="J87" s="19"/>
      <c r="K87" s="19"/>
      <c r="L87" s="19"/>
      <c r="M87" s="19"/>
      <c r="N87" s="19"/>
      <c r="O87" s="19"/>
      <c r="P87" s="19"/>
      <c r="Q87" s="19"/>
      <c r="R87" s="19"/>
      <c r="S87" s="19"/>
      <c r="T87" s="19"/>
      <c r="U87" s="19"/>
      <c r="V87" s="19"/>
      <c r="W87" s="19"/>
      <c r="X87" s="19"/>
      <c r="Y87" s="19"/>
      <c r="Z87" s="19"/>
      <c r="AA87" s="19"/>
      <c r="AB87" s="19"/>
      <c r="AC87" s="19"/>
      <c r="AD87" s="19"/>
      <c r="AE87" s="19"/>
      <c r="AF87" s="19"/>
      <c r="AG87" s="19"/>
      <c r="AH87" s="19"/>
      <c r="AI87" s="19"/>
      <c r="AJ87" s="19"/>
      <c r="AK87" s="19"/>
      <c r="AL87" s="19"/>
      <c r="AM87" s="19"/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/>
      <c r="BD87" s="19"/>
      <c r="BE87" s="19"/>
      <c r="BF87" s="19"/>
      <c r="BG87" s="19"/>
      <c r="BH87" s="19"/>
      <c r="BI87" s="19"/>
      <c r="BJ87" s="19"/>
      <c r="BK87" s="19"/>
      <c r="BL87" s="19"/>
      <c r="BM87" s="19"/>
      <c r="BN87" s="19"/>
      <c r="BO87" s="19"/>
      <c r="BP87" s="19"/>
      <c r="BQ87" s="19"/>
      <c r="BR87" s="19"/>
      <c r="BS87" s="19"/>
      <c r="BT87" s="19"/>
      <c r="BU87" s="19"/>
      <c r="BV87" s="19"/>
      <c r="BW87" s="19"/>
      <c r="BX87" s="19"/>
      <c r="BY87" s="19"/>
      <c r="BZ87" s="19"/>
      <c r="CA87" s="19"/>
      <c r="CB87" s="19"/>
      <c r="CC87" s="19"/>
      <c r="CD87" s="19"/>
      <c r="CE87" s="19"/>
      <c r="CF87" s="19"/>
      <c r="CG87" s="19"/>
      <c r="CH87" s="19"/>
      <c r="CI87" s="19"/>
      <c r="CJ87" s="19"/>
      <c r="CK87" s="19"/>
      <c r="CL87" s="19"/>
      <c r="CM87" s="19"/>
      <c r="CN87" s="19"/>
      <c r="CO87" s="19"/>
      <c r="CP87" s="19"/>
      <c r="CQ87" s="19"/>
      <c r="CR87" s="19"/>
      <c r="CS87" s="19"/>
      <c r="CT87" s="19"/>
      <c r="CU87" s="19"/>
      <c r="CV87" s="19"/>
      <c r="CW87" s="19"/>
      <c r="CX87" s="19"/>
      <c r="CY87" s="19"/>
      <c r="CZ87" s="19"/>
      <c r="DA87" s="19"/>
      <c r="DB87" s="19"/>
      <c r="DC87" s="19"/>
      <c r="DD87" s="19"/>
      <c r="DE87" s="19"/>
      <c r="DF87" s="19"/>
      <c r="DG87" s="19"/>
      <c r="DH87" s="19"/>
      <c r="DI87" s="19"/>
      <c r="DJ87" s="19"/>
      <c r="DK87" s="19"/>
      <c r="DL87" s="19"/>
      <c r="DM87" s="19"/>
      <c r="DN87" s="19"/>
      <c r="DO87" s="19"/>
      <c r="DP87" s="19"/>
      <c r="DQ87" s="19"/>
      <c r="DR87" s="19"/>
      <c r="DS87" s="19"/>
      <c r="DT87" s="19"/>
      <c r="DU87" s="19"/>
      <c r="DV87" s="19"/>
      <c r="DW87" s="19"/>
      <c r="DX87" s="19"/>
      <c r="DY87" s="19"/>
      <c r="DZ87" s="19"/>
      <c r="EA87" s="19"/>
      <c r="EB87" s="19"/>
      <c r="EC87" s="19"/>
      <c r="ED87" s="19"/>
      <c r="EE87" s="19"/>
      <c r="EF87" s="19"/>
      <c r="EG87" s="19"/>
      <c r="EH87" s="19"/>
      <c r="EI87" s="19"/>
      <c r="EJ87" s="19"/>
      <c r="EK87" s="19"/>
      <c r="EL87" s="19"/>
      <c r="EM87" s="19"/>
      <c r="EN87" s="19"/>
      <c r="EO87" s="19"/>
      <c r="EP87" s="19"/>
      <c r="EQ87" s="19"/>
      <c r="ER87" s="19"/>
      <c r="ES87" s="19"/>
      <c r="ET87" s="19"/>
      <c r="EU87" s="19"/>
      <c r="EV87" s="19"/>
      <c r="EW87" s="19"/>
      <c r="EX87" s="19"/>
      <c r="EY87" s="19"/>
      <c r="EZ87" s="19"/>
      <c r="FA87" s="19"/>
      <c r="FB87" s="19"/>
      <c r="FC87" s="19"/>
      <c r="FD87" s="19"/>
      <c r="FE87" s="19"/>
      <c r="FF87" s="19"/>
      <c r="FG87" s="19"/>
      <c r="FH87" s="19"/>
      <c r="FI87" s="19"/>
      <c r="FJ87" s="19"/>
      <c r="FK87" s="19"/>
      <c r="FL87" s="19"/>
      <c r="FM87" s="19"/>
      <c r="FN87" s="19"/>
      <c r="FO87" s="19"/>
      <c r="FP87" s="19"/>
      <c r="FQ87" s="19"/>
      <c r="FR87" s="19"/>
      <c r="FS87" s="19"/>
      <c r="FT87" s="19"/>
      <c r="FU87" s="19"/>
      <c r="FV87" s="19"/>
      <c r="FW87" s="19"/>
      <c r="FX87" s="19"/>
      <c r="FY87" s="19"/>
      <c r="FZ87" s="19"/>
      <c r="GA87" s="19"/>
      <c r="GB87" s="19"/>
      <c r="GC87" s="19"/>
      <c r="GD87" s="19"/>
      <c r="GE87" s="19"/>
      <c r="GF87" s="19"/>
      <c r="GG87" s="19"/>
      <c r="GH87" s="19"/>
      <c r="GI87" s="19"/>
      <c r="GJ87" s="19"/>
      <c r="GK87" s="19"/>
      <c r="GL87" s="19"/>
      <c r="GM87" s="19"/>
      <c r="GN87" s="19"/>
      <c r="GO87" s="19"/>
      <c r="GP87" s="19"/>
      <c r="GQ87" s="19"/>
      <c r="GR87" s="19"/>
      <c r="GS87" s="19"/>
      <c r="GT87" s="19"/>
      <c r="GU87" s="19"/>
      <c r="GV87" s="19"/>
      <c r="GW87" s="19"/>
      <c r="GX87" s="19"/>
      <c r="GY87" s="19"/>
      <c r="GZ87" s="19"/>
      <c r="HA87" s="19"/>
      <c r="HB87" s="19"/>
      <c r="HC87" s="19"/>
      <c r="HD87" s="19"/>
      <c r="HE87" s="19"/>
      <c r="HF87" s="19"/>
      <c r="HG87" s="19"/>
      <c r="HH87" s="19"/>
      <c r="HI87" s="19"/>
      <c r="HJ87" s="19"/>
      <c r="HK87" s="19"/>
      <c r="HL87" s="19"/>
      <c r="HM87" s="19"/>
      <c r="HN87" s="19"/>
      <c r="HO87" s="19"/>
      <c r="HP87" s="19"/>
      <c r="HQ87" s="19"/>
      <c r="HR87" s="19"/>
      <c r="HS87" s="19"/>
      <c r="HT87" s="19"/>
      <c r="HU87" s="19"/>
      <c r="HV87" s="19"/>
      <c r="HW87" s="19"/>
      <c r="HX87" s="19"/>
      <c r="HY87" s="19"/>
      <c r="HZ87" s="19"/>
      <c r="IA87" s="19"/>
      <c r="IB87" s="19"/>
      <c r="IC87" s="19"/>
      <c r="ID87" s="19"/>
      <c r="IE87" s="19"/>
      <c r="IF87" s="19"/>
      <c r="IG87" s="19"/>
      <c r="IH87" s="19"/>
      <c r="II87" s="19"/>
      <c r="IJ87" s="19"/>
      <c r="IK87" s="19"/>
      <c r="IL87" s="19"/>
      <c r="IM87" s="19"/>
      <c r="IN87" s="19"/>
      <c r="IO87" s="19"/>
      <c r="IP87" s="19"/>
      <c r="IQ87" s="19"/>
      <c r="IR87" s="19"/>
      <c r="IS87" s="19"/>
      <c r="IT87" s="19"/>
      <c r="IU87" s="19"/>
      <c r="IV87" s="19"/>
      <c r="IW87" s="19"/>
      <c r="IX87" s="19"/>
      <c r="IY87" s="19"/>
      <c r="IZ87" s="19"/>
      <c r="JA87" s="19"/>
      <c r="JB87" s="19"/>
      <c r="JC87" s="19"/>
      <c r="JD87" s="19"/>
      <c r="JE87" s="19"/>
      <c r="JF87" s="19"/>
      <c r="JG87" s="19"/>
      <c r="JH87" s="19"/>
      <c r="JI87" s="19"/>
      <c r="JJ87" s="19"/>
      <c r="JK87" s="19"/>
      <c r="JL87" s="19"/>
      <c r="JM87" s="19"/>
      <c r="JN87" s="19"/>
      <c r="JO87" s="19"/>
      <c r="JP87" s="19"/>
      <c r="JQ87" s="19"/>
      <c r="JR87" s="19"/>
      <c r="JS87" s="19"/>
      <c r="JT87" s="19"/>
      <c r="JU87" s="19"/>
      <c r="JV87" s="19"/>
      <c r="JW87" s="19"/>
      <c r="JX87" s="19"/>
      <c r="JY87" s="19"/>
      <c r="JZ87" s="19"/>
      <c r="KA87" s="19"/>
      <c r="KB87" s="19"/>
      <c r="KC87" s="19"/>
      <c r="KD87" s="19"/>
      <c r="KE87" s="19"/>
      <c r="KF87" s="19"/>
      <c r="KG87" s="19"/>
      <c r="KH87" s="19"/>
      <c r="KI87" s="19"/>
      <c r="KJ87" s="19"/>
      <c r="KK87" s="19"/>
      <c r="KL87" s="19"/>
      <c r="KM87" s="19"/>
      <c r="KN87" s="19"/>
      <c r="KO87" s="19"/>
      <c r="KP87" s="19"/>
      <c r="KQ87" s="19"/>
      <c r="KR87" s="19"/>
      <c r="KS87" s="19"/>
      <c r="KT87" s="19"/>
      <c r="KU87" s="19"/>
      <c r="KV87" s="19"/>
      <c r="KW87" s="19"/>
      <c r="KX87" s="19"/>
      <c r="KY87" s="19"/>
      <c r="KZ87" s="19"/>
      <c r="LA87" s="19"/>
      <c r="LB87" s="19"/>
      <c r="LC87" s="19"/>
      <c r="LD87" s="19"/>
      <c r="LE87" s="19"/>
      <c r="LF87" s="19"/>
      <c r="LG87" s="19"/>
      <c r="LH87" s="19"/>
      <c r="LI87" s="19"/>
      <c r="LJ87" s="19"/>
      <c r="LK87" s="19"/>
      <c r="LL87" s="19"/>
      <c r="LM87" s="19"/>
      <c r="LN87" s="19"/>
      <c r="LO87" s="19"/>
      <c r="LP87" s="19"/>
      <c r="LQ87" s="19"/>
      <c r="LR87" s="19"/>
      <c r="LS87" s="19"/>
      <c r="LT87" s="19"/>
      <c r="LU87" s="19"/>
      <c r="LV87" s="19"/>
      <c r="LW87" s="19"/>
      <c r="LX87" s="19"/>
      <c r="LY87" s="19"/>
      <c r="LZ87" s="19"/>
      <c r="MA87" s="19"/>
      <c r="MB87" s="19"/>
      <c r="MC87" s="19"/>
      <c r="MD87" s="19"/>
      <c r="ME87" s="19"/>
      <c r="MF87" s="19"/>
      <c r="MG87" s="19"/>
      <c r="MH87" s="19"/>
      <c r="MI87" s="19"/>
      <c r="MJ87" s="19"/>
      <c r="MK87" s="19"/>
      <c r="ML87" s="19"/>
      <c r="MM87" s="19"/>
      <c r="MN87" s="19"/>
      <c r="MO87" s="19"/>
      <c r="MP87" s="19"/>
      <c r="MQ87" s="19"/>
      <c r="MR87" s="19"/>
      <c r="MS87" s="19"/>
      <c r="MT87" s="19"/>
      <c r="MU87" s="19"/>
      <c r="MV87" s="19"/>
      <c r="MW87" s="19"/>
      <c r="MX87" s="19"/>
      <c r="MY87" s="19"/>
      <c r="MZ87" s="19"/>
      <c r="NA87" s="19"/>
      <c r="NB87" s="19"/>
      <c r="NC87" s="19"/>
      <c r="ND87" s="19"/>
      <c r="NE87" s="19"/>
      <c r="NF87" s="19"/>
      <c r="NG87" s="19"/>
      <c r="NH87" s="19"/>
      <c r="NI87" s="19"/>
      <c r="NJ87" s="19"/>
      <c r="NK87" s="19"/>
      <c r="NL87" s="19"/>
      <c r="NM87" s="19"/>
      <c r="NN87" s="19"/>
      <c r="NO87" s="19"/>
      <c r="NP87" s="19"/>
      <c r="NQ87" s="19"/>
      <c r="NR87" s="19"/>
      <c r="NS87" s="19"/>
      <c r="NT87" s="19"/>
      <c r="NU87" s="19"/>
      <c r="NV87" s="19"/>
      <c r="NW87" s="19"/>
      <c r="NX87" s="19"/>
      <c r="NY87" s="19"/>
      <c r="NZ87" s="19"/>
      <c r="OA87" s="19"/>
      <c r="OB87" s="19"/>
      <c r="OC87" s="19"/>
      <c r="OD87" s="19"/>
      <c r="OE87" s="19"/>
      <c r="OF87" s="19"/>
      <c r="OG87" s="19"/>
      <c r="OH87" s="19"/>
      <c r="OI87" s="19"/>
      <c r="OJ87" s="19"/>
      <c r="OK87" s="19"/>
      <c r="OL87" s="19"/>
      <c r="OM87" s="19"/>
      <c r="ON87" s="19"/>
      <c r="OO87" s="19"/>
      <c r="OP87" s="19"/>
      <c r="OQ87" s="19"/>
      <c r="OR87" s="19"/>
      <c r="OS87" s="19"/>
      <c r="OT87" s="19"/>
      <c r="OU87" s="19"/>
      <c r="OV87" s="19"/>
      <c r="OW87" s="19"/>
      <c r="OX87" s="19"/>
      <c r="OY87" s="19"/>
      <c r="OZ87" s="19"/>
      <c r="PA87" s="19"/>
      <c r="PB87" s="19"/>
      <c r="PC87" s="19"/>
      <c r="PD87" s="19"/>
      <c r="PE87" s="19"/>
      <c r="PF87" s="19"/>
      <c r="PG87" s="19"/>
      <c r="PH87" s="19"/>
      <c r="PI87" s="19"/>
      <c r="PJ87" s="19"/>
      <c r="PK87" s="19"/>
      <c r="PL87" s="19"/>
      <c r="PM87" s="19"/>
      <c r="PN87" s="19"/>
      <c r="PO87" s="19"/>
      <c r="PP87" s="19"/>
      <c r="PQ87" s="19"/>
      <c r="PR87" s="19"/>
      <c r="PS87" s="19"/>
      <c r="PT87" s="19"/>
      <c r="PU87" s="19"/>
      <c r="PV87" s="19"/>
      <c r="PW87" s="19"/>
      <c r="PX87" s="19"/>
      <c r="PY87" s="19"/>
      <c r="PZ87" s="19"/>
      <c r="QA87" s="19"/>
      <c r="QB87" s="19"/>
      <c r="QC87" s="19"/>
      <c r="QD87" s="19"/>
      <c r="QE87" s="19"/>
      <c r="QF87" s="19"/>
      <c r="QG87" s="19"/>
      <c r="QH87" s="19"/>
      <c r="QI87" s="19"/>
      <c r="QJ87" s="19"/>
      <c r="QK87" s="19"/>
      <c r="QL87" s="19"/>
      <c r="QM87" s="19"/>
      <c r="QN87" s="19"/>
      <c r="QO87" s="19"/>
      <c r="QP87" s="19"/>
      <c r="QQ87" s="19"/>
      <c r="QR87" s="19"/>
      <c r="QS87" s="19"/>
      <c r="QT87" s="19"/>
      <c r="QU87" s="19"/>
      <c r="QV87" s="19"/>
      <c r="QW87" s="19"/>
      <c r="QX87" s="19"/>
      <c r="QY87" s="19"/>
      <c r="QZ87" s="19"/>
      <c r="RA87" s="19"/>
      <c r="RB87" s="19"/>
      <c r="RC87" s="19"/>
      <c r="RD87" s="19"/>
      <c r="RE87" s="19"/>
      <c r="RF87" s="19"/>
      <c r="RG87" s="19"/>
      <c r="RH87" s="19"/>
      <c r="RI87" s="19"/>
      <c r="RJ87" s="19"/>
      <c r="RK87" s="19"/>
      <c r="RL87" s="19"/>
      <c r="RM87" s="19"/>
      <c r="RN87" s="19"/>
      <c r="RO87" s="19"/>
      <c r="RP87" s="19"/>
      <c r="RQ87" s="19"/>
      <c r="RR87" s="19"/>
      <c r="RS87" s="19"/>
      <c r="RT87" s="19"/>
      <c r="RU87" s="19"/>
      <c r="RV87" s="19"/>
      <c r="RW87" s="19"/>
      <c r="RX87" s="19"/>
      <c r="RY87" s="19"/>
      <c r="RZ87" s="19"/>
    </row>
    <row r="88" spans="5:494">
      <c r="E88" s="19"/>
      <c r="F88" s="89"/>
      <c r="G88" s="28"/>
      <c r="I88" s="19"/>
      <c r="J88" s="19"/>
      <c r="K88" s="19"/>
      <c r="L88" s="19"/>
      <c r="M88" s="19"/>
      <c r="N88" s="19"/>
      <c r="O88" s="19"/>
      <c r="P88" s="19"/>
      <c r="Q88" s="19"/>
      <c r="R88" s="19"/>
      <c r="S88" s="19"/>
      <c r="T88" s="19"/>
      <c r="U88" s="19"/>
      <c r="V88" s="19"/>
      <c r="W88" s="19"/>
      <c r="X88" s="19"/>
      <c r="Y88" s="19"/>
      <c r="Z88" s="19"/>
      <c r="AA88" s="19"/>
      <c r="AB88" s="19"/>
      <c r="AC88" s="19"/>
      <c r="AD88" s="19"/>
      <c r="AE88" s="19"/>
      <c r="AF88" s="19"/>
      <c r="AG88" s="19"/>
      <c r="AH88" s="19"/>
      <c r="AI88" s="19"/>
      <c r="AJ88" s="19"/>
      <c r="AK88" s="19"/>
      <c r="AL88" s="19"/>
      <c r="AM88" s="19"/>
      <c r="AN88" s="19"/>
      <c r="AO88" s="19"/>
      <c r="AP88" s="19"/>
      <c r="AQ88" s="19"/>
      <c r="AR88" s="19"/>
      <c r="AS88" s="19"/>
      <c r="AT88" s="19"/>
      <c r="AU88" s="19"/>
      <c r="AV88" s="19"/>
      <c r="AW88" s="19"/>
      <c r="AX88" s="19"/>
      <c r="AY88" s="19"/>
      <c r="AZ88" s="19"/>
      <c r="BA88" s="19"/>
      <c r="BB88" s="19"/>
      <c r="BC88" s="19"/>
      <c r="BD88" s="19"/>
      <c r="BE88" s="19"/>
      <c r="BF88" s="19"/>
      <c r="BG88" s="19"/>
      <c r="BH88" s="19"/>
      <c r="BI88" s="19"/>
      <c r="BJ88" s="19"/>
      <c r="BK88" s="19"/>
      <c r="BL88" s="19"/>
      <c r="BM88" s="19"/>
      <c r="BN88" s="19"/>
      <c r="BO88" s="19"/>
      <c r="BP88" s="19"/>
      <c r="BQ88" s="19"/>
      <c r="BR88" s="19"/>
      <c r="BS88" s="19"/>
      <c r="BT88" s="19"/>
      <c r="BU88" s="19"/>
      <c r="BV88" s="19"/>
      <c r="BW88" s="19"/>
      <c r="BX88" s="19"/>
      <c r="BY88" s="19"/>
      <c r="BZ88" s="19"/>
      <c r="CA88" s="19"/>
      <c r="CB88" s="19"/>
      <c r="CC88" s="19"/>
      <c r="CD88" s="19"/>
      <c r="CE88" s="19"/>
      <c r="CF88" s="19"/>
      <c r="CG88" s="19"/>
      <c r="CH88" s="19"/>
      <c r="CI88" s="19"/>
      <c r="CJ88" s="19"/>
      <c r="CK88" s="19"/>
      <c r="CL88" s="19"/>
      <c r="CM88" s="19"/>
      <c r="CN88" s="19"/>
      <c r="CO88" s="19"/>
      <c r="CP88" s="19"/>
      <c r="CQ88" s="19"/>
      <c r="CR88" s="19"/>
      <c r="CS88" s="19"/>
      <c r="CT88" s="19"/>
      <c r="CU88" s="19"/>
      <c r="CV88" s="19"/>
      <c r="CW88" s="19"/>
      <c r="CX88" s="19"/>
      <c r="CY88" s="19"/>
      <c r="CZ88" s="19"/>
      <c r="DA88" s="19"/>
      <c r="DB88" s="19"/>
      <c r="DC88" s="19"/>
      <c r="DD88" s="19"/>
      <c r="DE88" s="19"/>
      <c r="DF88" s="19"/>
      <c r="DG88" s="19"/>
      <c r="DH88" s="19"/>
      <c r="DI88" s="19"/>
      <c r="DJ88" s="19"/>
      <c r="DK88" s="19"/>
      <c r="DL88" s="19"/>
      <c r="DM88" s="19"/>
      <c r="DN88" s="19"/>
      <c r="DO88" s="19"/>
      <c r="DP88" s="19"/>
      <c r="DQ88" s="19"/>
      <c r="DR88" s="19"/>
      <c r="DS88" s="19"/>
      <c r="DT88" s="19"/>
      <c r="DU88" s="19"/>
      <c r="DV88" s="19"/>
      <c r="DW88" s="19"/>
      <c r="DX88" s="19"/>
      <c r="DY88" s="19"/>
      <c r="DZ88" s="19"/>
      <c r="EA88" s="19"/>
      <c r="EB88" s="19"/>
      <c r="EC88" s="19"/>
      <c r="ED88" s="19"/>
      <c r="EE88" s="19"/>
      <c r="EF88" s="19"/>
      <c r="EG88" s="19"/>
      <c r="EH88" s="19"/>
      <c r="EI88" s="19"/>
      <c r="EJ88" s="19"/>
      <c r="EK88" s="19"/>
      <c r="EL88" s="19"/>
      <c r="EM88" s="19"/>
      <c r="EN88" s="19"/>
      <c r="EO88" s="19"/>
      <c r="EP88" s="19"/>
      <c r="EQ88" s="19"/>
      <c r="ER88" s="19"/>
      <c r="ES88" s="19"/>
      <c r="ET88" s="19"/>
      <c r="EU88" s="19"/>
      <c r="EV88" s="19"/>
      <c r="EW88" s="19"/>
      <c r="EX88" s="19"/>
      <c r="EY88" s="19"/>
      <c r="EZ88" s="19"/>
      <c r="FA88" s="19"/>
      <c r="FB88" s="19"/>
      <c r="FC88" s="19"/>
      <c r="FD88" s="19"/>
      <c r="FE88" s="19"/>
      <c r="FF88" s="19"/>
      <c r="FG88" s="19"/>
      <c r="FH88" s="19"/>
      <c r="FI88" s="19"/>
      <c r="FJ88" s="19"/>
      <c r="FK88" s="19"/>
      <c r="FL88" s="19"/>
      <c r="FM88" s="19"/>
      <c r="FN88" s="19"/>
      <c r="FO88" s="19"/>
      <c r="FP88" s="19"/>
      <c r="FQ88" s="19"/>
      <c r="FR88" s="19"/>
      <c r="FS88" s="19"/>
      <c r="FT88" s="19"/>
      <c r="FU88" s="19"/>
      <c r="FV88" s="19"/>
      <c r="FW88" s="19"/>
      <c r="FX88" s="19"/>
      <c r="FY88" s="19"/>
      <c r="FZ88" s="19"/>
      <c r="GA88" s="19"/>
      <c r="GB88" s="19"/>
      <c r="GC88" s="19"/>
      <c r="GD88" s="19"/>
      <c r="GE88" s="19"/>
      <c r="GF88" s="19"/>
      <c r="GG88" s="19"/>
      <c r="GH88" s="19"/>
      <c r="GI88" s="19"/>
      <c r="GJ88" s="19"/>
      <c r="GK88" s="19"/>
      <c r="GL88" s="19"/>
      <c r="GM88" s="19"/>
      <c r="GN88" s="19"/>
      <c r="GO88" s="19"/>
      <c r="GP88" s="19"/>
      <c r="GQ88" s="19"/>
      <c r="GR88" s="19"/>
      <c r="GS88" s="19"/>
      <c r="GT88" s="19"/>
      <c r="GU88" s="19"/>
      <c r="GV88" s="19"/>
      <c r="GW88" s="19"/>
      <c r="GX88" s="19"/>
      <c r="GY88" s="19"/>
      <c r="GZ88" s="19"/>
      <c r="HA88" s="19"/>
      <c r="HB88" s="19"/>
      <c r="HC88" s="19"/>
      <c r="HD88" s="19"/>
      <c r="HE88" s="19"/>
      <c r="HF88" s="19"/>
      <c r="HG88" s="19"/>
      <c r="HH88" s="19"/>
      <c r="HI88" s="19"/>
      <c r="HJ88" s="19"/>
      <c r="HK88" s="19"/>
      <c r="HL88" s="19"/>
      <c r="HM88" s="19"/>
      <c r="HN88" s="19"/>
      <c r="HO88" s="19"/>
      <c r="HP88" s="19"/>
      <c r="HQ88" s="19"/>
      <c r="HR88" s="19"/>
      <c r="HS88" s="19"/>
      <c r="HT88" s="19"/>
      <c r="HU88" s="19"/>
      <c r="HV88" s="19"/>
      <c r="HW88" s="19"/>
      <c r="HX88" s="19"/>
      <c r="HY88" s="19"/>
      <c r="HZ88" s="19"/>
      <c r="IA88" s="19"/>
      <c r="IB88" s="19"/>
      <c r="IC88" s="19"/>
      <c r="ID88" s="19"/>
      <c r="IE88" s="19"/>
      <c r="IF88" s="19"/>
      <c r="IG88" s="19"/>
      <c r="IH88" s="19"/>
      <c r="II88" s="19"/>
      <c r="IJ88" s="19"/>
      <c r="IK88" s="19"/>
      <c r="IL88" s="19"/>
      <c r="IM88" s="19"/>
      <c r="IN88" s="19"/>
      <c r="IO88" s="19"/>
      <c r="IP88" s="19"/>
      <c r="IQ88" s="19"/>
      <c r="IR88" s="19"/>
      <c r="IS88" s="19"/>
      <c r="IT88" s="19"/>
      <c r="IU88" s="19"/>
      <c r="IV88" s="19"/>
      <c r="IW88" s="19"/>
      <c r="IX88" s="19"/>
      <c r="IY88" s="19"/>
      <c r="IZ88" s="19"/>
      <c r="JA88" s="19"/>
      <c r="JB88" s="19"/>
      <c r="JC88" s="19"/>
      <c r="JD88" s="19"/>
      <c r="JE88" s="19"/>
      <c r="JF88" s="19"/>
      <c r="JG88" s="19"/>
      <c r="JH88" s="19"/>
      <c r="JI88" s="19"/>
      <c r="JJ88" s="19"/>
      <c r="JK88" s="19"/>
      <c r="JL88" s="19"/>
      <c r="JM88" s="19"/>
      <c r="JN88" s="19"/>
      <c r="JO88" s="19"/>
      <c r="JP88" s="19"/>
      <c r="JQ88" s="19"/>
      <c r="JR88" s="19"/>
      <c r="JS88" s="19"/>
      <c r="JT88" s="19"/>
      <c r="JU88" s="19"/>
      <c r="JV88" s="19"/>
      <c r="JW88" s="19"/>
      <c r="JX88" s="19"/>
      <c r="JY88" s="19"/>
      <c r="JZ88" s="19"/>
      <c r="KA88" s="19"/>
      <c r="KB88" s="19"/>
      <c r="KC88" s="19"/>
      <c r="KD88" s="19"/>
      <c r="KE88" s="19"/>
      <c r="KF88" s="19"/>
      <c r="KG88" s="19"/>
      <c r="KH88" s="19"/>
      <c r="KI88" s="19"/>
      <c r="KJ88" s="19"/>
      <c r="KK88" s="19"/>
      <c r="KL88" s="19"/>
      <c r="KM88" s="19"/>
      <c r="KN88" s="19"/>
      <c r="KO88" s="19"/>
      <c r="KP88" s="19"/>
      <c r="KQ88" s="19"/>
      <c r="KR88" s="19"/>
      <c r="KS88" s="19"/>
      <c r="KT88" s="19"/>
      <c r="KU88" s="19"/>
      <c r="KV88" s="19"/>
      <c r="KW88" s="19"/>
      <c r="KX88" s="19"/>
      <c r="KY88" s="19"/>
      <c r="KZ88" s="19"/>
      <c r="LA88" s="19"/>
      <c r="LB88" s="19"/>
      <c r="LC88" s="19"/>
      <c r="LD88" s="19"/>
      <c r="LE88" s="19"/>
      <c r="LF88" s="19"/>
      <c r="LG88" s="19"/>
      <c r="LH88" s="19"/>
      <c r="LI88" s="19"/>
      <c r="LJ88" s="19"/>
      <c r="LK88" s="19"/>
      <c r="LL88" s="19"/>
      <c r="LM88" s="19"/>
      <c r="LN88" s="19"/>
      <c r="LO88" s="19"/>
      <c r="LP88" s="19"/>
      <c r="LQ88" s="19"/>
      <c r="LR88" s="19"/>
      <c r="LS88" s="19"/>
      <c r="LT88" s="19"/>
      <c r="LU88" s="19"/>
      <c r="LV88" s="19"/>
      <c r="LW88" s="19"/>
      <c r="LX88" s="19"/>
      <c r="LY88" s="19"/>
      <c r="LZ88" s="19"/>
      <c r="MA88" s="19"/>
      <c r="MB88" s="19"/>
      <c r="MC88" s="19"/>
      <c r="MD88" s="19"/>
      <c r="ME88" s="19"/>
      <c r="MF88" s="19"/>
      <c r="MG88" s="19"/>
      <c r="MH88" s="19"/>
      <c r="MI88" s="19"/>
      <c r="MJ88" s="19"/>
      <c r="MK88" s="19"/>
      <c r="ML88" s="19"/>
      <c r="MM88" s="19"/>
      <c r="MN88" s="19"/>
      <c r="MO88" s="19"/>
      <c r="MP88" s="19"/>
      <c r="MQ88" s="19"/>
      <c r="MR88" s="19"/>
      <c r="MS88" s="19"/>
      <c r="MT88" s="19"/>
      <c r="MU88" s="19"/>
      <c r="MV88" s="19"/>
      <c r="MW88" s="19"/>
      <c r="MX88" s="19"/>
      <c r="MY88" s="19"/>
      <c r="MZ88" s="19"/>
      <c r="NA88" s="19"/>
      <c r="NB88" s="19"/>
      <c r="NC88" s="19"/>
      <c r="ND88" s="19"/>
      <c r="NE88" s="19"/>
      <c r="NF88" s="19"/>
      <c r="NG88" s="19"/>
      <c r="NH88" s="19"/>
      <c r="NI88" s="19"/>
      <c r="NJ88" s="19"/>
      <c r="NK88" s="19"/>
      <c r="NL88" s="19"/>
      <c r="NM88" s="19"/>
      <c r="NN88" s="19"/>
      <c r="NO88" s="19"/>
      <c r="NP88" s="19"/>
      <c r="NQ88" s="19"/>
      <c r="NR88" s="19"/>
      <c r="NS88" s="19"/>
      <c r="NT88" s="19"/>
      <c r="NU88" s="19"/>
      <c r="NV88" s="19"/>
      <c r="NW88" s="19"/>
      <c r="NX88" s="19"/>
      <c r="NY88" s="19"/>
      <c r="NZ88" s="19"/>
      <c r="OA88" s="19"/>
      <c r="OB88" s="19"/>
      <c r="OC88" s="19"/>
      <c r="OD88" s="19"/>
      <c r="OE88" s="19"/>
      <c r="OF88" s="19"/>
      <c r="OG88" s="19"/>
      <c r="OH88" s="19"/>
      <c r="OI88" s="19"/>
      <c r="OJ88" s="19"/>
      <c r="OK88" s="19"/>
      <c r="OL88" s="19"/>
      <c r="OM88" s="19"/>
      <c r="ON88" s="19"/>
      <c r="OO88" s="19"/>
      <c r="OP88" s="19"/>
      <c r="OQ88" s="19"/>
      <c r="OR88" s="19"/>
      <c r="OS88" s="19"/>
      <c r="OT88" s="19"/>
      <c r="OU88" s="19"/>
      <c r="OV88" s="19"/>
      <c r="OW88" s="19"/>
      <c r="OX88" s="19"/>
      <c r="OY88" s="19"/>
      <c r="OZ88" s="19"/>
      <c r="PA88" s="19"/>
      <c r="PB88" s="19"/>
      <c r="PC88" s="19"/>
      <c r="PD88" s="19"/>
      <c r="PE88" s="19"/>
      <c r="PF88" s="19"/>
      <c r="PG88" s="19"/>
      <c r="PH88" s="19"/>
      <c r="PI88" s="19"/>
      <c r="PJ88" s="19"/>
      <c r="PK88" s="19"/>
      <c r="PL88" s="19"/>
      <c r="PM88" s="19"/>
      <c r="PN88" s="19"/>
      <c r="PO88" s="19"/>
      <c r="PP88" s="19"/>
      <c r="PQ88" s="19"/>
      <c r="PR88" s="19"/>
      <c r="PS88" s="19"/>
      <c r="PT88" s="19"/>
      <c r="PU88" s="19"/>
      <c r="PV88" s="19"/>
      <c r="PW88" s="19"/>
      <c r="PX88" s="19"/>
      <c r="PY88" s="19"/>
      <c r="PZ88" s="19"/>
      <c r="QA88" s="19"/>
      <c r="QB88" s="19"/>
      <c r="QC88" s="19"/>
      <c r="QD88" s="19"/>
      <c r="QE88" s="19"/>
      <c r="QF88" s="19"/>
      <c r="QG88" s="19"/>
      <c r="QH88" s="19"/>
      <c r="QI88" s="19"/>
      <c r="QJ88" s="19"/>
      <c r="QK88" s="19"/>
      <c r="QL88" s="19"/>
      <c r="QM88" s="19"/>
      <c r="QN88" s="19"/>
      <c r="QO88" s="19"/>
      <c r="QP88" s="19"/>
      <c r="QQ88" s="19"/>
      <c r="QR88" s="19"/>
      <c r="QS88" s="19"/>
      <c r="QT88" s="19"/>
      <c r="QU88" s="19"/>
      <c r="QV88" s="19"/>
      <c r="QW88" s="19"/>
      <c r="QX88" s="19"/>
      <c r="QY88" s="19"/>
      <c r="QZ88" s="19"/>
      <c r="RA88" s="19"/>
      <c r="RB88" s="19"/>
      <c r="RC88" s="19"/>
      <c r="RD88" s="19"/>
      <c r="RE88" s="19"/>
      <c r="RF88" s="19"/>
      <c r="RG88" s="19"/>
      <c r="RH88" s="19"/>
      <c r="RI88" s="19"/>
      <c r="RJ88" s="19"/>
      <c r="RK88" s="19"/>
      <c r="RL88" s="19"/>
      <c r="RM88" s="19"/>
      <c r="RN88" s="19"/>
      <c r="RO88" s="19"/>
      <c r="RP88" s="19"/>
      <c r="RQ88" s="19"/>
      <c r="RR88" s="19"/>
      <c r="RS88" s="19"/>
      <c r="RT88" s="19"/>
      <c r="RU88" s="19"/>
      <c r="RV88" s="19"/>
      <c r="RW88" s="19"/>
      <c r="RX88" s="19"/>
      <c r="RY88" s="19"/>
      <c r="RZ88" s="19"/>
    </row>
    <row r="89" spans="5:494">
      <c r="E89" s="112" t="str">
        <f xml:space="preserve"> Input!E$2143</f>
        <v xml:space="preserve">Base date of receipt of Delay LD </v>
      </c>
      <c r="F89" s="89">
        <f xml:space="preserve"> Input!F$2143</f>
        <v>46783</v>
      </c>
      <c r="G89" s="24" t="str">
        <f xml:space="preserve"> Input!G$2143</f>
        <v>date</v>
      </c>
    </row>
    <row r="90" spans="5:494">
      <c r="E90" s="22" t="e">
        <f>#REF!</f>
        <v>#REF!</v>
      </c>
      <c r="F90" s="22" t="e">
        <f>#REF!</f>
        <v>#REF!</v>
      </c>
      <c r="G90" s="22" t="e">
        <f>#REF!</f>
        <v>#REF!</v>
      </c>
    </row>
    <row r="91" spans="5:494">
      <c r="E91" s="19" t="s">
        <v>302</v>
      </c>
      <c r="F91" s="108"/>
      <c r="G91" s="28" t="s">
        <v>86</v>
      </c>
      <c r="H91" s="19" t="e">
        <f xml:space="preserve"> SUM(J91:RZ91)</f>
        <v>#REF!</v>
      </c>
      <c r="J91" s="18" t="e">
        <f xml:space="preserve"> IF( J27 = EDATE( $F89, $F90)+1, 1, 0 )</f>
        <v>#REF!</v>
      </c>
      <c r="K91" s="18" t="e">
        <f t="shared" ref="K91:BV91" si="471" xml:space="preserve"> IF( K27 = EDATE( $F89, $F90)+1, 1, 0 )</f>
        <v>#REF!</v>
      </c>
      <c r="L91" s="18" t="e">
        <f t="shared" si="471"/>
        <v>#REF!</v>
      </c>
      <c r="M91" s="18" t="e">
        <f t="shared" si="471"/>
        <v>#REF!</v>
      </c>
      <c r="N91" s="18" t="e">
        <f t="shared" si="471"/>
        <v>#REF!</v>
      </c>
      <c r="O91" s="18" t="e">
        <f t="shared" si="471"/>
        <v>#REF!</v>
      </c>
      <c r="P91" s="18" t="e">
        <f t="shared" si="471"/>
        <v>#REF!</v>
      </c>
      <c r="Q91" s="18" t="e">
        <f t="shared" si="471"/>
        <v>#REF!</v>
      </c>
      <c r="R91" s="18" t="e">
        <f t="shared" si="471"/>
        <v>#REF!</v>
      </c>
      <c r="S91" s="18" t="e">
        <f t="shared" si="471"/>
        <v>#REF!</v>
      </c>
      <c r="T91" s="18" t="e">
        <f t="shared" si="471"/>
        <v>#REF!</v>
      </c>
      <c r="U91" s="18" t="e">
        <f t="shared" si="471"/>
        <v>#REF!</v>
      </c>
      <c r="V91" s="18" t="e">
        <f t="shared" si="471"/>
        <v>#REF!</v>
      </c>
      <c r="W91" s="18" t="e">
        <f t="shared" si="471"/>
        <v>#REF!</v>
      </c>
      <c r="X91" s="18" t="e">
        <f t="shared" si="471"/>
        <v>#REF!</v>
      </c>
      <c r="Y91" s="18" t="e">
        <f t="shared" si="471"/>
        <v>#REF!</v>
      </c>
      <c r="Z91" s="18" t="e">
        <f t="shared" si="471"/>
        <v>#REF!</v>
      </c>
      <c r="AA91" s="18" t="e">
        <f t="shared" si="471"/>
        <v>#REF!</v>
      </c>
      <c r="AB91" s="18" t="e">
        <f t="shared" si="471"/>
        <v>#REF!</v>
      </c>
      <c r="AC91" s="18" t="e">
        <f t="shared" si="471"/>
        <v>#REF!</v>
      </c>
      <c r="AD91" s="18" t="e">
        <f t="shared" si="471"/>
        <v>#REF!</v>
      </c>
      <c r="AE91" s="18" t="e">
        <f t="shared" si="471"/>
        <v>#REF!</v>
      </c>
      <c r="AF91" s="18" t="e">
        <f t="shared" si="471"/>
        <v>#REF!</v>
      </c>
      <c r="AG91" s="18" t="e">
        <f t="shared" si="471"/>
        <v>#REF!</v>
      </c>
      <c r="AH91" s="18" t="e">
        <f t="shared" si="471"/>
        <v>#REF!</v>
      </c>
      <c r="AI91" s="18" t="e">
        <f t="shared" si="471"/>
        <v>#REF!</v>
      </c>
      <c r="AJ91" s="18" t="e">
        <f t="shared" si="471"/>
        <v>#REF!</v>
      </c>
      <c r="AK91" s="18" t="e">
        <f t="shared" si="471"/>
        <v>#REF!</v>
      </c>
      <c r="AL91" s="18" t="e">
        <f t="shared" si="471"/>
        <v>#REF!</v>
      </c>
      <c r="AM91" s="18" t="e">
        <f t="shared" si="471"/>
        <v>#REF!</v>
      </c>
      <c r="AN91" s="18" t="e">
        <f t="shared" si="471"/>
        <v>#REF!</v>
      </c>
      <c r="AO91" s="18" t="e">
        <f t="shared" si="471"/>
        <v>#REF!</v>
      </c>
      <c r="AP91" s="18" t="e">
        <f t="shared" si="471"/>
        <v>#REF!</v>
      </c>
      <c r="AQ91" s="18" t="e">
        <f t="shared" si="471"/>
        <v>#REF!</v>
      </c>
      <c r="AR91" s="18" t="e">
        <f t="shared" si="471"/>
        <v>#REF!</v>
      </c>
      <c r="AS91" s="18" t="e">
        <f t="shared" si="471"/>
        <v>#REF!</v>
      </c>
      <c r="AT91" s="18" t="e">
        <f t="shared" si="471"/>
        <v>#REF!</v>
      </c>
      <c r="AU91" s="18" t="e">
        <f t="shared" si="471"/>
        <v>#REF!</v>
      </c>
      <c r="AV91" s="18" t="e">
        <f t="shared" si="471"/>
        <v>#REF!</v>
      </c>
      <c r="AW91" s="18" t="e">
        <f t="shared" si="471"/>
        <v>#REF!</v>
      </c>
      <c r="AX91" s="18" t="e">
        <f t="shared" si="471"/>
        <v>#REF!</v>
      </c>
      <c r="AY91" s="18" t="e">
        <f t="shared" si="471"/>
        <v>#REF!</v>
      </c>
      <c r="AZ91" s="18" t="e">
        <f t="shared" si="471"/>
        <v>#REF!</v>
      </c>
      <c r="BA91" s="18" t="e">
        <f t="shared" si="471"/>
        <v>#REF!</v>
      </c>
      <c r="BB91" s="18" t="e">
        <f t="shared" si="471"/>
        <v>#REF!</v>
      </c>
      <c r="BC91" s="18" t="e">
        <f t="shared" si="471"/>
        <v>#REF!</v>
      </c>
      <c r="BD91" s="18" t="e">
        <f t="shared" si="471"/>
        <v>#REF!</v>
      </c>
      <c r="BE91" s="18" t="e">
        <f t="shared" si="471"/>
        <v>#REF!</v>
      </c>
      <c r="BF91" s="18" t="e">
        <f t="shared" si="471"/>
        <v>#REF!</v>
      </c>
      <c r="BG91" s="18" t="e">
        <f t="shared" si="471"/>
        <v>#REF!</v>
      </c>
      <c r="BH91" s="18" t="e">
        <f t="shared" si="471"/>
        <v>#REF!</v>
      </c>
      <c r="BI91" s="18" t="e">
        <f t="shared" si="471"/>
        <v>#REF!</v>
      </c>
      <c r="BJ91" s="18" t="e">
        <f t="shared" si="471"/>
        <v>#REF!</v>
      </c>
      <c r="BK91" s="18" t="e">
        <f t="shared" si="471"/>
        <v>#REF!</v>
      </c>
      <c r="BL91" s="18" t="e">
        <f t="shared" si="471"/>
        <v>#REF!</v>
      </c>
      <c r="BM91" s="18" t="e">
        <f t="shared" si="471"/>
        <v>#REF!</v>
      </c>
      <c r="BN91" s="18" t="e">
        <f t="shared" si="471"/>
        <v>#REF!</v>
      </c>
      <c r="BO91" s="18" t="e">
        <f t="shared" si="471"/>
        <v>#REF!</v>
      </c>
      <c r="BP91" s="18" t="e">
        <f t="shared" si="471"/>
        <v>#REF!</v>
      </c>
      <c r="BQ91" s="18" t="e">
        <f t="shared" si="471"/>
        <v>#REF!</v>
      </c>
      <c r="BR91" s="18" t="e">
        <f t="shared" si="471"/>
        <v>#REF!</v>
      </c>
      <c r="BS91" s="18" t="e">
        <f t="shared" si="471"/>
        <v>#REF!</v>
      </c>
      <c r="BT91" s="18" t="e">
        <f t="shared" si="471"/>
        <v>#REF!</v>
      </c>
      <c r="BU91" s="18" t="e">
        <f t="shared" si="471"/>
        <v>#REF!</v>
      </c>
      <c r="BV91" s="18" t="e">
        <f t="shared" si="471"/>
        <v>#REF!</v>
      </c>
      <c r="BW91" s="18" t="e">
        <f t="shared" ref="BW91:EH91" si="472" xml:space="preserve"> IF( BW27 = EDATE( $F89, $F90)+1, 1, 0 )</f>
        <v>#REF!</v>
      </c>
      <c r="BX91" s="18" t="e">
        <f t="shared" si="472"/>
        <v>#REF!</v>
      </c>
      <c r="BY91" s="18" t="e">
        <f t="shared" si="472"/>
        <v>#REF!</v>
      </c>
      <c r="BZ91" s="18" t="e">
        <f t="shared" si="472"/>
        <v>#REF!</v>
      </c>
      <c r="CA91" s="18" t="e">
        <f t="shared" si="472"/>
        <v>#REF!</v>
      </c>
      <c r="CB91" s="18" t="e">
        <f t="shared" si="472"/>
        <v>#REF!</v>
      </c>
      <c r="CC91" s="18" t="e">
        <f t="shared" si="472"/>
        <v>#REF!</v>
      </c>
      <c r="CD91" s="18" t="e">
        <f t="shared" si="472"/>
        <v>#REF!</v>
      </c>
      <c r="CE91" s="18" t="e">
        <f t="shared" si="472"/>
        <v>#REF!</v>
      </c>
      <c r="CF91" s="18" t="e">
        <f t="shared" si="472"/>
        <v>#REF!</v>
      </c>
      <c r="CG91" s="18" t="e">
        <f t="shared" si="472"/>
        <v>#REF!</v>
      </c>
      <c r="CH91" s="18" t="e">
        <f t="shared" si="472"/>
        <v>#REF!</v>
      </c>
      <c r="CI91" s="18" t="e">
        <f t="shared" si="472"/>
        <v>#REF!</v>
      </c>
      <c r="CJ91" s="18" t="e">
        <f t="shared" si="472"/>
        <v>#REF!</v>
      </c>
      <c r="CK91" s="18" t="e">
        <f t="shared" si="472"/>
        <v>#REF!</v>
      </c>
      <c r="CL91" s="18" t="e">
        <f t="shared" si="472"/>
        <v>#REF!</v>
      </c>
      <c r="CM91" s="18" t="e">
        <f t="shared" si="472"/>
        <v>#REF!</v>
      </c>
      <c r="CN91" s="18" t="e">
        <f t="shared" si="472"/>
        <v>#REF!</v>
      </c>
      <c r="CO91" s="18" t="e">
        <f t="shared" si="472"/>
        <v>#REF!</v>
      </c>
      <c r="CP91" s="18" t="e">
        <f t="shared" si="472"/>
        <v>#REF!</v>
      </c>
      <c r="CQ91" s="18" t="e">
        <f t="shared" si="472"/>
        <v>#REF!</v>
      </c>
      <c r="CR91" s="18" t="e">
        <f t="shared" si="472"/>
        <v>#REF!</v>
      </c>
      <c r="CS91" s="18" t="e">
        <f t="shared" si="472"/>
        <v>#REF!</v>
      </c>
      <c r="CT91" s="18" t="e">
        <f t="shared" si="472"/>
        <v>#REF!</v>
      </c>
      <c r="CU91" s="18" t="e">
        <f t="shared" si="472"/>
        <v>#REF!</v>
      </c>
      <c r="CV91" s="18" t="e">
        <f t="shared" si="472"/>
        <v>#REF!</v>
      </c>
      <c r="CW91" s="18" t="e">
        <f t="shared" si="472"/>
        <v>#REF!</v>
      </c>
      <c r="CX91" s="18" t="e">
        <f t="shared" si="472"/>
        <v>#REF!</v>
      </c>
      <c r="CY91" s="18" t="e">
        <f t="shared" si="472"/>
        <v>#REF!</v>
      </c>
      <c r="CZ91" s="18" t="e">
        <f t="shared" si="472"/>
        <v>#REF!</v>
      </c>
      <c r="DA91" s="18" t="e">
        <f t="shared" si="472"/>
        <v>#REF!</v>
      </c>
      <c r="DB91" s="18" t="e">
        <f t="shared" si="472"/>
        <v>#REF!</v>
      </c>
      <c r="DC91" s="18" t="e">
        <f t="shared" si="472"/>
        <v>#REF!</v>
      </c>
      <c r="DD91" s="18" t="e">
        <f t="shared" si="472"/>
        <v>#REF!</v>
      </c>
      <c r="DE91" s="18" t="e">
        <f t="shared" si="472"/>
        <v>#REF!</v>
      </c>
      <c r="DF91" s="18" t="e">
        <f t="shared" si="472"/>
        <v>#REF!</v>
      </c>
      <c r="DG91" s="18" t="e">
        <f t="shared" si="472"/>
        <v>#REF!</v>
      </c>
      <c r="DH91" s="18" t="e">
        <f t="shared" si="472"/>
        <v>#REF!</v>
      </c>
      <c r="DI91" s="18" t="e">
        <f t="shared" si="472"/>
        <v>#REF!</v>
      </c>
      <c r="DJ91" s="18" t="e">
        <f t="shared" si="472"/>
        <v>#REF!</v>
      </c>
      <c r="DK91" s="18" t="e">
        <f t="shared" si="472"/>
        <v>#REF!</v>
      </c>
      <c r="DL91" s="18" t="e">
        <f t="shared" si="472"/>
        <v>#REF!</v>
      </c>
      <c r="DM91" s="18" t="e">
        <f t="shared" si="472"/>
        <v>#REF!</v>
      </c>
      <c r="DN91" s="18" t="e">
        <f t="shared" si="472"/>
        <v>#REF!</v>
      </c>
      <c r="DO91" s="18" t="e">
        <f t="shared" si="472"/>
        <v>#REF!</v>
      </c>
      <c r="DP91" s="18" t="e">
        <f t="shared" si="472"/>
        <v>#REF!</v>
      </c>
      <c r="DQ91" s="18" t="e">
        <f t="shared" si="472"/>
        <v>#REF!</v>
      </c>
      <c r="DR91" s="18" t="e">
        <f t="shared" si="472"/>
        <v>#REF!</v>
      </c>
      <c r="DS91" s="18" t="e">
        <f t="shared" si="472"/>
        <v>#REF!</v>
      </c>
      <c r="DT91" s="18" t="e">
        <f t="shared" si="472"/>
        <v>#REF!</v>
      </c>
      <c r="DU91" s="18" t="e">
        <f t="shared" si="472"/>
        <v>#REF!</v>
      </c>
      <c r="DV91" s="18" t="e">
        <f t="shared" si="472"/>
        <v>#REF!</v>
      </c>
      <c r="DW91" s="18" t="e">
        <f t="shared" si="472"/>
        <v>#REF!</v>
      </c>
      <c r="DX91" s="18" t="e">
        <f t="shared" si="472"/>
        <v>#REF!</v>
      </c>
      <c r="DY91" s="18" t="e">
        <f t="shared" si="472"/>
        <v>#REF!</v>
      </c>
      <c r="DZ91" s="18" t="e">
        <f t="shared" si="472"/>
        <v>#REF!</v>
      </c>
      <c r="EA91" s="18" t="e">
        <f t="shared" si="472"/>
        <v>#REF!</v>
      </c>
      <c r="EB91" s="18" t="e">
        <f t="shared" si="472"/>
        <v>#REF!</v>
      </c>
      <c r="EC91" s="18" t="e">
        <f t="shared" si="472"/>
        <v>#REF!</v>
      </c>
      <c r="ED91" s="18" t="e">
        <f t="shared" si="472"/>
        <v>#REF!</v>
      </c>
      <c r="EE91" s="18" t="e">
        <f t="shared" si="472"/>
        <v>#REF!</v>
      </c>
      <c r="EF91" s="18" t="e">
        <f t="shared" si="472"/>
        <v>#REF!</v>
      </c>
      <c r="EG91" s="18" t="e">
        <f t="shared" si="472"/>
        <v>#REF!</v>
      </c>
      <c r="EH91" s="18" t="e">
        <f t="shared" si="472"/>
        <v>#REF!</v>
      </c>
      <c r="EI91" s="18" t="e">
        <f t="shared" ref="EI91:GT91" si="473" xml:space="preserve"> IF( EI27 = EDATE( $F89, $F90)+1, 1, 0 )</f>
        <v>#REF!</v>
      </c>
      <c r="EJ91" s="18" t="e">
        <f t="shared" si="473"/>
        <v>#REF!</v>
      </c>
      <c r="EK91" s="18" t="e">
        <f t="shared" si="473"/>
        <v>#REF!</v>
      </c>
      <c r="EL91" s="18" t="e">
        <f t="shared" si="473"/>
        <v>#REF!</v>
      </c>
      <c r="EM91" s="18" t="e">
        <f t="shared" si="473"/>
        <v>#REF!</v>
      </c>
      <c r="EN91" s="18" t="e">
        <f t="shared" si="473"/>
        <v>#REF!</v>
      </c>
      <c r="EO91" s="18" t="e">
        <f t="shared" si="473"/>
        <v>#REF!</v>
      </c>
      <c r="EP91" s="18" t="e">
        <f t="shared" si="473"/>
        <v>#REF!</v>
      </c>
      <c r="EQ91" s="18" t="e">
        <f t="shared" si="473"/>
        <v>#REF!</v>
      </c>
      <c r="ER91" s="18" t="e">
        <f t="shared" si="473"/>
        <v>#REF!</v>
      </c>
      <c r="ES91" s="18" t="e">
        <f t="shared" si="473"/>
        <v>#REF!</v>
      </c>
      <c r="ET91" s="18" t="e">
        <f t="shared" si="473"/>
        <v>#REF!</v>
      </c>
      <c r="EU91" s="18" t="e">
        <f t="shared" si="473"/>
        <v>#REF!</v>
      </c>
      <c r="EV91" s="18" t="e">
        <f t="shared" si="473"/>
        <v>#REF!</v>
      </c>
      <c r="EW91" s="18" t="e">
        <f t="shared" si="473"/>
        <v>#REF!</v>
      </c>
      <c r="EX91" s="18" t="e">
        <f t="shared" si="473"/>
        <v>#REF!</v>
      </c>
      <c r="EY91" s="18" t="e">
        <f t="shared" si="473"/>
        <v>#REF!</v>
      </c>
      <c r="EZ91" s="18" t="e">
        <f t="shared" si="473"/>
        <v>#REF!</v>
      </c>
      <c r="FA91" s="18" t="e">
        <f t="shared" si="473"/>
        <v>#REF!</v>
      </c>
      <c r="FB91" s="18" t="e">
        <f t="shared" si="473"/>
        <v>#REF!</v>
      </c>
      <c r="FC91" s="18" t="e">
        <f t="shared" si="473"/>
        <v>#REF!</v>
      </c>
      <c r="FD91" s="18" t="e">
        <f t="shared" si="473"/>
        <v>#REF!</v>
      </c>
      <c r="FE91" s="18" t="e">
        <f t="shared" si="473"/>
        <v>#REF!</v>
      </c>
      <c r="FF91" s="18" t="e">
        <f t="shared" si="473"/>
        <v>#REF!</v>
      </c>
      <c r="FG91" s="18" t="e">
        <f t="shared" si="473"/>
        <v>#REF!</v>
      </c>
      <c r="FH91" s="18" t="e">
        <f t="shared" si="473"/>
        <v>#REF!</v>
      </c>
      <c r="FI91" s="18" t="e">
        <f t="shared" si="473"/>
        <v>#REF!</v>
      </c>
      <c r="FJ91" s="18" t="e">
        <f t="shared" si="473"/>
        <v>#REF!</v>
      </c>
      <c r="FK91" s="18" t="e">
        <f t="shared" si="473"/>
        <v>#REF!</v>
      </c>
      <c r="FL91" s="18" t="e">
        <f t="shared" si="473"/>
        <v>#REF!</v>
      </c>
      <c r="FM91" s="18" t="e">
        <f t="shared" si="473"/>
        <v>#REF!</v>
      </c>
      <c r="FN91" s="18" t="e">
        <f t="shared" si="473"/>
        <v>#REF!</v>
      </c>
      <c r="FO91" s="18" t="e">
        <f t="shared" si="473"/>
        <v>#REF!</v>
      </c>
      <c r="FP91" s="18" t="e">
        <f t="shared" si="473"/>
        <v>#REF!</v>
      </c>
      <c r="FQ91" s="18" t="e">
        <f t="shared" si="473"/>
        <v>#REF!</v>
      </c>
      <c r="FR91" s="18" t="e">
        <f t="shared" si="473"/>
        <v>#REF!</v>
      </c>
      <c r="FS91" s="18" t="e">
        <f t="shared" si="473"/>
        <v>#REF!</v>
      </c>
      <c r="FT91" s="18" t="e">
        <f t="shared" si="473"/>
        <v>#REF!</v>
      </c>
      <c r="FU91" s="18" t="e">
        <f t="shared" si="473"/>
        <v>#REF!</v>
      </c>
      <c r="FV91" s="18" t="e">
        <f t="shared" si="473"/>
        <v>#REF!</v>
      </c>
      <c r="FW91" s="18" t="e">
        <f t="shared" si="473"/>
        <v>#REF!</v>
      </c>
      <c r="FX91" s="18" t="e">
        <f t="shared" si="473"/>
        <v>#REF!</v>
      </c>
      <c r="FY91" s="18" t="e">
        <f t="shared" si="473"/>
        <v>#REF!</v>
      </c>
      <c r="FZ91" s="18" t="e">
        <f t="shared" si="473"/>
        <v>#REF!</v>
      </c>
      <c r="GA91" s="18" t="e">
        <f t="shared" si="473"/>
        <v>#REF!</v>
      </c>
      <c r="GB91" s="18" t="e">
        <f t="shared" si="473"/>
        <v>#REF!</v>
      </c>
      <c r="GC91" s="18" t="e">
        <f t="shared" si="473"/>
        <v>#REF!</v>
      </c>
      <c r="GD91" s="18" t="e">
        <f t="shared" si="473"/>
        <v>#REF!</v>
      </c>
      <c r="GE91" s="18" t="e">
        <f t="shared" si="473"/>
        <v>#REF!</v>
      </c>
      <c r="GF91" s="18" t="e">
        <f t="shared" si="473"/>
        <v>#REF!</v>
      </c>
      <c r="GG91" s="18" t="e">
        <f t="shared" si="473"/>
        <v>#REF!</v>
      </c>
      <c r="GH91" s="18" t="e">
        <f t="shared" si="473"/>
        <v>#REF!</v>
      </c>
      <c r="GI91" s="18" t="e">
        <f t="shared" si="473"/>
        <v>#REF!</v>
      </c>
      <c r="GJ91" s="18" t="e">
        <f t="shared" si="473"/>
        <v>#REF!</v>
      </c>
      <c r="GK91" s="18" t="e">
        <f t="shared" si="473"/>
        <v>#REF!</v>
      </c>
      <c r="GL91" s="18" t="e">
        <f t="shared" si="473"/>
        <v>#REF!</v>
      </c>
      <c r="GM91" s="18" t="e">
        <f t="shared" si="473"/>
        <v>#REF!</v>
      </c>
      <c r="GN91" s="18" t="e">
        <f t="shared" si="473"/>
        <v>#REF!</v>
      </c>
      <c r="GO91" s="18" t="e">
        <f t="shared" si="473"/>
        <v>#REF!</v>
      </c>
      <c r="GP91" s="18" t="e">
        <f t="shared" si="473"/>
        <v>#REF!</v>
      </c>
      <c r="GQ91" s="18" t="e">
        <f t="shared" si="473"/>
        <v>#REF!</v>
      </c>
      <c r="GR91" s="18" t="e">
        <f t="shared" si="473"/>
        <v>#REF!</v>
      </c>
      <c r="GS91" s="18" t="e">
        <f t="shared" si="473"/>
        <v>#REF!</v>
      </c>
      <c r="GT91" s="18" t="e">
        <f t="shared" si="473"/>
        <v>#REF!</v>
      </c>
      <c r="GU91" s="18" t="e">
        <f t="shared" ref="GU91:JF91" si="474" xml:space="preserve"> IF( GU27 = EDATE( $F89, $F90)+1, 1, 0 )</f>
        <v>#REF!</v>
      </c>
      <c r="GV91" s="18" t="e">
        <f t="shared" si="474"/>
        <v>#REF!</v>
      </c>
      <c r="GW91" s="18" t="e">
        <f t="shared" si="474"/>
        <v>#REF!</v>
      </c>
      <c r="GX91" s="18" t="e">
        <f t="shared" si="474"/>
        <v>#REF!</v>
      </c>
      <c r="GY91" s="18" t="e">
        <f t="shared" si="474"/>
        <v>#REF!</v>
      </c>
      <c r="GZ91" s="18" t="e">
        <f t="shared" si="474"/>
        <v>#REF!</v>
      </c>
      <c r="HA91" s="18" t="e">
        <f t="shared" si="474"/>
        <v>#REF!</v>
      </c>
      <c r="HB91" s="18" t="e">
        <f t="shared" si="474"/>
        <v>#REF!</v>
      </c>
      <c r="HC91" s="18" t="e">
        <f t="shared" si="474"/>
        <v>#REF!</v>
      </c>
      <c r="HD91" s="18" t="e">
        <f t="shared" si="474"/>
        <v>#REF!</v>
      </c>
      <c r="HE91" s="18" t="e">
        <f t="shared" si="474"/>
        <v>#REF!</v>
      </c>
      <c r="HF91" s="18" t="e">
        <f t="shared" si="474"/>
        <v>#REF!</v>
      </c>
      <c r="HG91" s="18" t="e">
        <f t="shared" si="474"/>
        <v>#REF!</v>
      </c>
      <c r="HH91" s="18" t="e">
        <f t="shared" si="474"/>
        <v>#REF!</v>
      </c>
      <c r="HI91" s="18" t="e">
        <f t="shared" si="474"/>
        <v>#REF!</v>
      </c>
      <c r="HJ91" s="18" t="e">
        <f t="shared" si="474"/>
        <v>#REF!</v>
      </c>
      <c r="HK91" s="18" t="e">
        <f t="shared" si="474"/>
        <v>#REF!</v>
      </c>
      <c r="HL91" s="18" t="e">
        <f t="shared" si="474"/>
        <v>#REF!</v>
      </c>
      <c r="HM91" s="18" t="e">
        <f t="shared" si="474"/>
        <v>#REF!</v>
      </c>
      <c r="HN91" s="18" t="e">
        <f t="shared" si="474"/>
        <v>#REF!</v>
      </c>
      <c r="HO91" s="18" t="e">
        <f t="shared" si="474"/>
        <v>#REF!</v>
      </c>
      <c r="HP91" s="18" t="e">
        <f t="shared" si="474"/>
        <v>#REF!</v>
      </c>
      <c r="HQ91" s="18" t="e">
        <f t="shared" si="474"/>
        <v>#REF!</v>
      </c>
      <c r="HR91" s="18" t="e">
        <f t="shared" si="474"/>
        <v>#REF!</v>
      </c>
      <c r="HS91" s="18" t="e">
        <f t="shared" si="474"/>
        <v>#REF!</v>
      </c>
      <c r="HT91" s="18" t="e">
        <f t="shared" si="474"/>
        <v>#REF!</v>
      </c>
      <c r="HU91" s="18" t="e">
        <f t="shared" si="474"/>
        <v>#REF!</v>
      </c>
      <c r="HV91" s="18" t="e">
        <f t="shared" si="474"/>
        <v>#REF!</v>
      </c>
      <c r="HW91" s="18" t="e">
        <f t="shared" si="474"/>
        <v>#REF!</v>
      </c>
      <c r="HX91" s="18" t="e">
        <f t="shared" si="474"/>
        <v>#REF!</v>
      </c>
      <c r="HY91" s="18" t="e">
        <f t="shared" si="474"/>
        <v>#REF!</v>
      </c>
      <c r="HZ91" s="18" t="e">
        <f t="shared" si="474"/>
        <v>#REF!</v>
      </c>
      <c r="IA91" s="18" t="e">
        <f t="shared" si="474"/>
        <v>#REF!</v>
      </c>
      <c r="IB91" s="18" t="e">
        <f t="shared" si="474"/>
        <v>#REF!</v>
      </c>
      <c r="IC91" s="18" t="e">
        <f t="shared" si="474"/>
        <v>#REF!</v>
      </c>
      <c r="ID91" s="18" t="e">
        <f t="shared" si="474"/>
        <v>#REF!</v>
      </c>
      <c r="IE91" s="18" t="e">
        <f t="shared" si="474"/>
        <v>#REF!</v>
      </c>
      <c r="IF91" s="18" t="e">
        <f t="shared" si="474"/>
        <v>#REF!</v>
      </c>
      <c r="IG91" s="18" t="e">
        <f t="shared" si="474"/>
        <v>#REF!</v>
      </c>
      <c r="IH91" s="18" t="e">
        <f t="shared" si="474"/>
        <v>#REF!</v>
      </c>
      <c r="II91" s="18" t="e">
        <f t="shared" si="474"/>
        <v>#REF!</v>
      </c>
      <c r="IJ91" s="18" t="e">
        <f t="shared" si="474"/>
        <v>#REF!</v>
      </c>
      <c r="IK91" s="18" t="e">
        <f t="shared" si="474"/>
        <v>#REF!</v>
      </c>
      <c r="IL91" s="18" t="e">
        <f t="shared" si="474"/>
        <v>#REF!</v>
      </c>
      <c r="IM91" s="18" t="e">
        <f t="shared" si="474"/>
        <v>#REF!</v>
      </c>
      <c r="IN91" s="18" t="e">
        <f t="shared" si="474"/>
        <v>#REF!</v>
      </c>
      <c r="IO91" s="18" t="e">
        <f t="shared" si="474"/>
        <v>#REF!</v>
      </c>
      <c r="IP91" s="18" t="e">
        <f t="shared" si="474"/>
        <v>#REF!</v>
      </c>
      <c r="IQ91" s="18" t="e">
        <f t="shared" si="474"/>
        <v>#REF!</v>
      </c>
      <c r="IR91" s="18" t="e">
        <f t="shared" si="474"/>
        <v>#REF!</v>
      </c>
      <c r="IS91" s="18" t="e">
        <f t="shared" si="474"/>
        <v>#REF!</v>
      </c>
      <c r="IT91" s="18" t="e">
        <f t="shared" si="474"/>
        <v>#REF!</v>
      </c>
      <c r="IU91" s="18" t="e">
        <f t="shared" si="474"/>
        <v>#REF!</v>
      </c>
      <c r="IV91" s="18" t="e">
        <f t="shared" si="474"/>
        <v>#REF!</v>
      </c>
      <c r="IW91" s="18" t="e">
        <f t="shared" si="474"/>
        <v>#REF!</v>
      </c>
      <c r="IX91" s="18" t="e">
        <f t="shared" si="474"/>
        <v>#REF!</v>
      </c>
      <c r="IY91" s="18" t="e">
        <f t="shared" si="474"/>
        <v>#REF!</v>
      </c>
      <c r="IZ91" s="18" t="e">
        <f t="shared" si="474"/>
        <v>#REF!</v>
      </c>
      <c r="JA91" s="18" t="e">
        <f t="shared" si="474"/>
        <v>#REF!</v>
      </c>
      <c r="JB91" s="18" t="e">
        <f t="shared" si="474"/>
        <v>#REF!</v>
      </c>
      <c r="JC91" s="18" t="e">
        <f t="shared" si="474"/>
        <v>#REF!</v>
      </c>
      <c r="JD91" s="18" t="e">
        <f t="shared" si="474"/>
        <v>#REF!</v>
      </c>
      <c r="JE91" s="18" t="e">
        <f t="shared" si="474"/>
        <v>#REF!</v>
      </c>
      <c r="JF91" s="18" t="e">
        <f t="shared" si="474"/>
        <v>#REF!</v>
      </c>
      <c r="JG91" s="18" t="e">
        <f t="shared" ref="JG91:LR91" si="475" xml:space="preserve"> IF( JG27 = EDATE( $F89, $F90)+1, 1, 0 )</f>
        <v>#REF!</v>
      </c>
      <c r="JH91" s="18" t="e">
        <f t="shared" si="475"/>
        <v>#REF!</v>
      </c>
      <c r="JI91" s="18" t="e">
        <f t="shared" si="475"/>
        <v>#REF!</v>
      </c>
      <c r="JJ91" s="18" t="e">
        <f t="shared" si="475"/>
        <v>#REF!</v>
      </c>
      <c r="JK91" s="18" t="e">
        <f t="shared" si="475"/>
        <v>#REF!</v>
      </c>
      <c r="JL91" s="18" t="e">
        <f t="shared" si="475"/>
        <v>#REF!</v>
      </c>
      <c r="JM91" s="18" t="e">
        <f t="shared" si="475"/>
        <v>#REF!</v>
      </c>
      <c r="JN91" s="18" t="e">
        <f t="shared" si="475"/>
        <v>#REF!</v>
      </c>
      <c r="JO91" s="18" t="e">
        <f t="shared" si="475"/>
        <v>#REF!</v>
      </c>
      <c r="JP91" s="18" t="e">
        <f t="shared" si="475"/>
        <v>#REF!</v>
      </c>
      <c r="JQ91" s="18" t="e">
        <f t="shared" si="475"/>
        <v>#REF!</v>
      </c>
      <c r="JR91" s="18" t="e">
        <f t="shared" si="475"/>
        <v>#REF!</v>
      </c>
      <c r="JS91" s="18" t="e">
        <f t="shared" si="475"/>
        <v>#REF!</v>
      </c>
      <c r="JT91" s="18" t="e">
        <f t="shared" si="475"/>
        <v>#REF!</v>
      </c>
      <c r="JU91" s="18" t="e">
        <f t="shared" si="475"/>
        <v>#REF!</v>
      </c>
      <c r="JV91" s="18" t="e">
        <f t="shared" si="475"/>
        <v>#REF!</v>
      </c>
      <c r="JW91" s="18" t="e">
        <f t="shared" si="475"/>
        <v>#REF!</v>
      </c>
      <c r="JX91" s="18" t="e">
        <f t="shared" si="475"/>
        <v>#REF!</v>
      </c>
      <c r="JY91" s="18" t="e">
        <f t="shared" si="475"/>
        <v>#REF!</v>
      </c>
      <c r="JZ91" s="18" t="e">
        <f t="shared" si="475"/>
        <v>#REF!</v>
      </c>
      <c r="KA91" s="18" t="e">
        <f t="shared" si="475"/>
        <v>#REF!</v>
      </c>
      <c r="KB91" s="18" t="e">
        <f t="shared" si="475"/>
        <v>#REF!</v>
      </c>
      <c r="KC91" s="18" t="e">
        <f t="shared" si="475"/>
        <v>#REF!</v>
      </c>
      <c r="KD91" s="18" t="e">
        <f t="shared" si="475"/>
        <v>#REF!</v>
      </c>
      <c r="KE91" s="18" t="e">
        <f t="shared" si="475"/>
        <v>#REF!</v>
      </c>
      <c r="KF91" s="18" t="e">
        <f t="shared" si="475"/>
        <v>#REF!</v>
      </c>
      <c r="KG91" s="18" t="e">
        <f t="shared" si="475"/>
        <v>#REF!</v>
      </c>
      <c r="KH91" s="18" t="e">
        <f t="shared" si="475"/>
        <v>#REF!</v>
      </c>
      <c r="KI91" s="18" t="e">
        <f t="shared" si="475"/>
        <v>#REF!</v>
      </c>
      <c r="KJ91" s="18" t="e">
        <f t="shared" si="475"/>
        <v>#REF!</v>
      </c>
      <c r="KK91" s="18" t="e">
        <f t="shared" si="475"/>
        <v>#REF!</v>
      </c>
      <c r="KL91" s="18" t="e">
        <f t="shared" si="475"/>
        <v>#REF!</v>
      </c>
      <c r="KM91" s="18" t="e">
        <f t="shared" si="475"/>
        <v>#REF!</v>
      </c>
      <c r="KN91" s="18" t="e">
        <f t="shared" si="475"/>
        <v>#REF!</v>
      </c>
      <c r="KO91" s="18" t="e">
        <f t="shared" si="475"/>
        <v>#REF!</v>
      </c>
      <c r="KP91" s="18" t="e">
        <f t="shared" si="475"/>
        <v>#REF!</v>
      </c>
      <c r="KQ91" s="18" t="e">
        <f t="shared" si="475"/>
        <v>#REF!</v>
      </c>
      <c r="KR91" s="18" t="e">
        <f t="shared" si="475"/>
        <v>#REF!</v>
      </c>
      <c r="KS91" s="18" t="e">
        <f t="shared" si="475"/>
        <v>#REF!</v>
      </c>
      <c r="KT91" s="18" t="e">
        <f t="shared" si="475"/>
        <v>#REF!</v>
      </c>
      <c r="KU91" s="18" t="e">
        <f t="shared" si="475"/>
        <v>#REF!</v>
      </c>
      <c r="KV91" s="18" t="e">
        <f t="shared" si="475"/>
        <v>#REF!</v>
      </c>
      <c r="KW91" s="18" t="e">
        <f t="shared" si="475"/>
        <v>#REF!</v>
      </c>
      <c r="KX91" s="18" t="e">
        <f t="shared" si="475"/>
        <v>#REF!</v>
      </c>
      <c r="KY91" s="18" t="e">
        <f t="shared" si="475"/>
        <v>#REF!</v>
      </c>
      <c r="KZ91" s="18" t="e">
        <f t="shared" si="475"/>
        <v>#REF!</v>
      </c>
      <c r="LA91" s="18" t="e">
        <f t="shared" si="475"/>
        <v>#REF!</v>
      </c>
      <c r="LB91" s="18" t="e">
        <f t="shared" si="475"/>
        <v>#REF!</v>
      </c>
      <c r="LC91" s="18" t="e">
        <f t="shared" si="475"/>
        <v>#REF!</v>
      </c>
      <c r="LD91" s="18" t="e">
        <f t="shared" si="475"/>
        <v>#REF!</v>
      </c>
      <c r="LE91" s="18" t="e">
        <f t="shared" si="475"/>
        <v>#REF!</v>
      </c>
      <c r="LF91" s="18" t="e">
        <f t="shared" si="475"/>
        <v>#REF!</v>
      </c>
      <c r="LG91" s="18" t="e">
        <f t="shared" si="475"/>
        <v>#REF!</v>
      </c>
      <c r="LH91" s="18" t="e">
        <f t="shared" si="475"/>
        <v>#REF!</v>
      </c>
      <c r="LI91" s="18" t="e">
        <f t="shared" si="475"/>
        <v>#REF!</v>
      </c>
      <c r="LJ91" s="18" t="e">
        <f t="shared" si="475"/>
        <v>#REF!</v>
      </c>
      <c r="LK91" s="18" t="e">
        <f t="shared" si="475"/>
        <v>#REF!</v>
      </c>
      <c r="LL91" s="18" t="e">
        <f t="shared" si="475"/>
        <v>#REF!</v>
      </c>
      <c r="LM91" s="18" t="e">
        <f t="shared" si="475"/>
        <v>#REF!</v>
      </c>
      <c r="LN91" s="18" t="e">
        <f t="shared" si="475"/>
        <v>#REF!</v>
      </c>
      <c r="LO91" s="18" t="e">
        <f t="shared" si="475"/>
        <v>#REF!</v>
      </c>
      <c r="LP91" s="18" t="e">
        <f t="shared" si="475"/>
        <v>#REF!</v>
      </c>
      <c r="LQ91" s="18" t="e">
        <f t="shared" si="475"/>
        <v>#REF!</v>
      </c>
      <c r="LR91" s="18" t="e">
        <f t="shared" si="475"/>
        <v>#REF!</v>
      </c>
      <c r="LS91" s="18" t="e">
        <f t="shared" ref="LS91:OD91" si="476" xml:space="preserve"> IF( LS27 = EDATE( $F89, $F90)+1, 1, 0 )</f>
        <v>#REF!</v>
      </c>
      <c r="LT91" s="18" t="e">
        <f t="shared" si="476"/>
        <v>#REF!</v>
      </c>
      <c r="LU91" s="18" t="e">
        <f t="shared" si="476"/>
        <v>#REF!</v>
      </c>
      <c r="LV91" s="18" t="e">
        <f t="shared" si="476"/>
        <v>#REF!</v>
      </c>
      <c r="LW91" s="18" t="e">
        <f t="shared" si="476"/>
        <v>#REF!</v>
      </c>
      <c r="LX91" s="18" t="e">
        <f t="shared" si="476"/>
        <v>#REF!</v>
      </c>
      <c r="LY91" s="18" t="e">
        <f t="shared" si="476"/>
        <v>#REF!</v>
      </c>
      <c r="LZ91" s="18" t="e">
        <f t="shared" si="476"/>
        <v>#REF!</v>
      </c>
      <c r="MA91" s="18" t="e">
        <f t="shared" si="476"/>
        <v>#REF!</v>
      </c>
      <c r="MB91" s="18" t="e">
        <f t="shared" si="476"/>
        <v>#REF!</v>
      </c>
      <c r="MC91" s="18" t="e">
        <f t="shared" si="476"/>
        <v>#REF!</v>
      </c>
      <c r="MD91" s="18" t="e">
        <f t="shared" si="476"/>
        <v>#REF!</v>
      </c>
      <c r="ME91" s="18" t="e">
        <f t="shared" si="476"/>
        <v>#REF!</v>
      </c>
      <c r="MF91" s="18" t="e">
        <f t="shared" si="476"/>
        <v>#REF!</v>
      </c>
      <c r="MG91" s="18" t="e">
        <f t="shared" si="476"/>
        <v>#REF!</v>
      </c>
      <c r="MH91" s="18" t="e">
        <f t="shared" si="476"/>
        <v>#REF!</v>
      </c>
      <c r="MI91" s="18" t="e">
        <f t="shared" si="476"/>
        <v>#REF!</v>
      </c>
      <c r="MJ91" s="18" t="e">
        <f t="shared" si="476"/>
        <v>#REF!</v>
      </c>
      <c r="MK91" s="18" t="e">
        <f t="shared" si="476"/>
        <v>#REF!</v>
      </c>
      <c r="ML91" s="18" t="e">
        <f t="shared" si="476"/>
        <v>#REF!</v>
      </c>
      <c r="MM91" s="18" t="e">
        <f t="shared" si="476"/>
        <v>#REF!</v>
      </c>
      <c r="MN91" s="18" t="e">
        <f t="shared" si="476"/>
        <v>#REF!</v>
      </c>
      <c r="MO91" s="18" t="e">
        <f t="shared" si="476"/>
        <v>#REF!</v>
      </c>
      <c r="MP91" s="18" t="e">
        <f t="shared" si="476"/>
        <v>#REF!</v>
      </c>
      <c r="MQ91" s="18" t="e">
        <f t="shared" si="476"/>
        <v>#REF!</v>
      </c>
      <c r="MR91" s="18" t="e">
        <f t="shared" si="476"/>
        <v>#REF!</v>
      </c>
      <c r="MS91" s="18" t="e">
        <f t="shared" si="476"/>
        <v>#REF!</v>
      </c>
      <c r="MT91" s="18" t="e">
        <f t="shared" si="476"/>
        <v>#REF!</v>
      </c>
      <c r="MU91" s="18" t="e">
        <f t="shared" si="476"/>
        <v>#REF!</v>
      </c>
      <c r="MV91" s="18" t="e">
        <f t="shared" si="476"/>
        <v>#REF!</v>
      </c>
      <c r="MW91" s="18" t="e">
        <f t="shared" si="476"/>
        <v>#REF!</v>
      </c>
      <c r="MX91" s="18" t="e">
        <f t="shared" si="476"/>
        <v>#REF!</v>
      </c>
      <c r="MY91" s="18" t="e">
        <f t="shared" si="476"/>
        <v>#REF!</v>
      </c>
      <c r="MZ91" s="18" t="e">
        <f t="shared" si="476"/>
        <v>#REF!</v>
      </c>
      <c r="NA91" s="18" t="e">
        <f t="shared" si="476"/>
        <v>#REF!</v>
      </c>
      <c r="NB91" s="18" t="e">
        <f t="shared" si="476"/>
        <v>#REF!</v>
      </c>
      <c r="NC91" s="18" t="e">
        <f t="shared" si="476"/>
        <v>#REF!</v>
      </c>
      <c r="ND91" s="18" t="e">
        <f t="shared" si="476"/>
        <v>#REF!</v>
      </c>
      <c r="NE91" s="18" t="e">
        <f t="shared" si="476"/>
        <v>#REF!</v>
      </c>
      <c r="NF91" s="18" t="e">
        <f t="shared" si="476"/>
        <v>#REF!</v>
      </c>
      <c r="NG91" s="18" t="e">
        <f t="shared" si="476"/>
        <v>#REF!</v>
      </c>
      <c r="NH91" s="18" t="e">
        <f t="shared" si="476"/>
        <v>#REF!</v>
      </c>
      <c r="NI91" s="18" t="e">
        <f t="shared" si="476"/>
        <v>#REF!</v>
      </c>
      <c r="NJ91" s="18" t="e">
        <f t="shared" si="476"/>
        <v>#REF!</v>
      </c>
      <c r="NK91" s="18" t="e">
        <f t="shared" si="476"/>
        <v>#REF!</v>
      </c>
      <c r="NL91" s="18" t="e">
        <f t="shared" si="476"/>
        <v>#REF!</v>
      </c>
      <c r="NM91" s="18" t="e">
        <f t="shared" si="476"/>
        <v>#REF!</v>
      </c>
      <c r="NN91" s="18" t="e">
        <f t="shared" si="476"/>
        <v>#REF!</v>
      </c>
      <c r="NO91" s="18" t="e">
        <f t="shared" si="476"/>
        <v>#REF!</v>
      </c>
      <c r="NP91" s="18" t="e">
        <f t="shared" si="476"/>
        <v>#REF!</v>
      </c>
      <c r="NQ91" s="18" t="e">
        <f t="shared" si="476"/>
        <v>#REF!</v>
      </c>
      <c r="NR91" s="18" t="e">
        <f t="shared" si="476"/>
        <v>#REF!</v>
      </c>
      <c r="NS91" s="18" t="e">
        <f t="shared" si="476"/>
        <v>#REF!</v>
      </c>
      <c r="NT91" s="18" t="e">
        <f t="shared" si="476"/>
        <v>#REF!</v>
      </c>
      <c r="NU91" s="18" t="e">
        <f t="shared" si="476"/>
        <v>#REF!</v>
      </c>
      <c r="NV91" s="18" t="e">
        <f t="shared" si="476"/>
        <v>#REF!</v>
      </c>
      <c r="NW91" s="18" t="e">
        <f t="shared" si="476"/>
        <v>#REF!</v>
      </c>
      <c r="NX91" s="18" t="e">
        <f t="shared" si="476"/>
        <v>#REF!</v>
      </c>
      <c r="NY91" s="18" t="e">
        <f t="shared" si="476"/>
        <v>#REF!</v>
      </c>
      <c r="NZ91" s="18" t="e">
        <f t="shared" si="476"/>
        <v>#REF!</v>
      </c>
      <c r="OA91" s="18" t="e">
        <f t="shared" si="476"/>
        <v>#REF!</v>
      </c>
      <c r="OB91" s="18" t="e">
        <f t="shared" si="476"/>
        <v>#REF!</v>
      </c>
      <c r="OC91" s="18" t="e">
        <f t="shared" si="476"/>
        <v>#REF!</v>
      </c>
      <c r="OD91" s="18" t="e">
        <f t="shared" si="476"/>
        <v>#REF!</v>
      </c>
      <c r="OE91" s="18" t="e">
        <f t="shared" ref="OE91:PZ91" si="477" xml:space="preserve"> IF( OE27 = EDATE( $F89, $F90)+1, 1, 0 )</f>
        <v>#REF!</v>
      </c>
      <c r="OF91" s="18" t="e">
        <f t="shared" si="477"/>
        <v>#REF!</v>
      </c>
      <c r="OG91" s="18" t="e">
        <f t="shared" si="477"/>
        <v>#REF!</v>
      </c>
      <c r="OH91" s="18" t="e">
        <f t="shared" si="477"/>
        <v>#REF!</v>
      </c>
      <c r="OI91" s="18" t="e">
        <f t="shared" si="477"/>
        <v>#REF!</v>
      </c>
      <c r="OJ91" s="18" t="e">
        <f t="shared" si="477"/>
        <v>#REF!</v>
      </c>
      <c r="OK91" s="18" t="e">
        <f t="shared" si="477"/>
        <v>#REF!</v>
      </c>
      <c r="OL91" s="18" t="e">
        <f t="shared" si="477"/>
        <v>#REF!</v>
      </c>
      <c r="OM91" s="18" t="e">
        <f t="shared" si="477"/>
        <v>#REF!</v>
      </c>
      <c r="ON91" s="18" t="e">
        <f t="shared" si="477"/>
        <v>#REF!</v>
      </c>
      <c r="OO91" s="18" t="e">
        <f t="shared" si="477"/>
        <v>#REF!</v>
      </c>
      <c r="OP91" s="18" t="e">
        <f t="shared" si="477"/>
        <v>#REF!</v>
      </c>
      <c r="OQ91" s="18" t="e">
        <f t="shared" si="477"/>
        <v>#REF!</v>
      </c>
      <c r="OR91" s="18" t="e">
        <f t="shared" si="477"/>
        <v>#REF!</v>
      </c>
      <c r="OS91" s="18" t="e">
        <f t="shared" si="477"/>
        <v>#REF!</v>
      </c>
      <c r="OT91" s="18" t="e">
        <f t="shared" si="477"/>
        <v>#REF!</v>
      </c>
      <c r="OU91" s="18" t="e">
        <f t="shared" si="477"/>
        <v>#REF!</v>
      </c>
      <c r="OV91" s="18" t="e">
        <f t="shared" si="477"/>
        <v>#REF!</v>
      </c>
      <c r="OW91" s="18" t="e">
        <f t="shared" si="477"/>
        <v>#REF!</v>
      </c>
      <c r="OX91" s="18" t="e">
        <f t="shared" si="477"/>
        <v>#REF!</v>
      </c>
      <c r="OY91" s="18" t="e">
        <f t="shared" si="477"/>
        <v>#REF!</v>
      </c>
      <c r="OZ91" s="18" t="e">
        <f t="shared" si="477"/>
        <v>#REF!</v>
      </c>
      <c r="PA91" s="18" t="e">
        <f t="shared" si="477"/>
        <v>#REF!</v>
      </c>
      <c r="PB91" s="18" t="e">
        <f t="shared" si="477"/>
        <v>#REF!</v>
      </c>
      <c r="PC91" s="18" t="e">
        <f t="shared" si="477"/>
        <v>#REF!</v>
      </c>
      <c r="PD91" s="18" t="e">
        <f t="shared" si="477"/>
        <v>#REF!</v>
      </c>
      <c r="PE91" s="18" t="e">
        <f t="shared" si="477"/>
        <v>#REF!</v>
      </c>
      <c r="PF91" s="18" t="e">
        <f t="shared" si="477"/>
        <v>#REF!</v>
      </c>
      <c r="PG91" s="18" t="e">
        <f t="shared" si="477"/>
        <v>#REF!</v>
      </c>
      <c r="PH91" s="18" t="e">
        <f t="shared" si="477"/>
        <v>#REF!</v>
      </c>
      <c r="PI91" s="18" t="e">
        <f t="shared" si="477"/>
        <v>#REF!</v>
      </c>
      <c r="PJ91" s="18" t="e">
        <f t="shared" si="477"/>
        <v>#REF!</v>
      </c>
      <c r="PK91" s="18" t="e">
        <f t="shared" si="477"/>
        <v>#REF!</v>
      </c>
      <c r="PL91" s="18" t="e">
        <f t="shared" si="477"/>
        <v>#REF!</v>
      </c>
      <c r="PM91" s="18" t="e">
        <f t="shared" si="477"/>
        <v>#REF!</v>
      </c>
      <c r="PN91" s="18" t="e">
        <f t="shared" si="477"/>
        <v>#REF!</v>
      </c>
      <c r="PO91" s="18" t="e">
        <f t="shared" si="477"/>
        <v>#REF!</v>
      </c>
      <c r="PP91" s="18" t="e">
        <f t="shared" si="477"/>
        <v>#REF!</v>
      </c>
      <c r="PQ91" s="18" t="e">
        <f t="shared" si="477"/>
        <v>#REF!</v>
      </c>
      <c r="PR91" s="18" t="e">
        <f t="shared" si="477"/>
        <v>#REF!</v>
      </c>
      <c r="PS91" s="18" t="e">
        <f t="shared" si="477"/>
        <v>#REF!</v>
      </c>
      <c r="PT91" s="18" t="e">
        <f t="shared" si="477"/>
        <v>#REF!</v>
      </c>
      <c r="PU91" s="18" t="e">
        <f t="shared" si="477"/>
        <v>#REF!</v>
      </c>
      <c r="PV91" s="18" t="e">
        <f t="shared" si="477"/>
        <v>#REF!</v>
      </c>
      <c r="PW91" s="18" t="e">
        <f t="shared" si="477"/>
        <v>#REF!</v>
      </c>
      <c r="PX91" s="18" t="e">
        <f t="shared" si="477"/>
        <v>#REF!</v>
      </c>
      <c r="PY91" s="18" t="e">
        <f t="shared" si="477"/>
        <v>#REF!</v>
      </c>
      <c r="PZ91" s="18" t="e">
        <f t="shared" si="477"/>
        <v>#REF!</v>
      </c>
      <c r="QA91" s="18" t="e">
        <f t="shared" ref="QA91:QZ91" si="478" xml:space="preserve"> IF( QA27 = EDATE( $F89, $F90)+1, 1, 0 )</f>
        <v>#REF!</v>
      </c>
      <c r="QB91" s="18" t="e">
        <f t="shared" si="478"/>
        <v>#REF!</v>
      </c>
      <c r="QC91" s="18" t="e">
        <f t="shared" si="478"/>
        <v>#REF!</v>
      </c>
      <c r="QD91" s="18" t="e">
        <f t="shared" si="478"/>
        <v>#REF!</v>
      </c>
      <c r="QE91" s="18" t="e">
        <f t="shared" si="478"/>
        <v>#REF!</v>
      </c>
      <c r="QF91" s="18" t="e">
        <f t="shared" si="478"/>
        <v>#REF!</v>
      </c>
      <c r="QG91" s="18" t="e">
        <f t="shared" si="478"/>
        <v>#REF!</v>
      </c>
      <c r="QH91" s="18" t="e">
        <f t="shared" si="478"/>
        <v>#REF!</v>
      </c>
      <c r="QI91" s="18" t="e">
        <f t="shared" si="478"/>
        <v>#REF!</v>
      </c>
      <c r="QJ91" s="18" t="e">
        <f t="shared" si="478"/>
        <v>#REF!</v>
      </c>
      <c r="QK91" s="18" t="e">
        <f t="shared" si="478"/>
        <v>#REF!</v>
      </c>
      <c r="QL91" s="18" t="e">
        <f t="shared" si="478"/>
        <v>#REF!</v>
      </c>
      <c r="QM91" s="18" t="e">
        <f t="shared" si="478"/>
        <v>#REF!</v>
      </c>
      <c r="QN91" s="18" t="e">
        <f t="shared" si="478"/>
        <v>#REF!</v>
      </c>
      <c r="QO91" s="18" t="e">
        <f t="shared" si="478"/>
        <v>#REF!</v>
      </c>
      <c r="QP91" s="18" t="e">
        <f t="shared" si="478"/>
        <v>#REF!</v>
      </c>
      <c r="QQ91" s="18" t="e">
        <f t="shared" si="478"/>
        <v>#REF!</v>
      </c>
      <c r="QR91" s="18" t="e">
        <f t="shared" si="478"/>
        <v>#REF!</v>
      </c>
      <c r="QS91" s="18" t="e">
        <f t="shared" si="478"/>
        <v>#REF!</v>
      </c>
      <c r="QT91" s="18" t="e">
        <f t="shared" si="478"/>
        <v>#REF!</v>
      </c>
      <c r="QU91" s="18" t="e">
        <f t="shared" si="478"/>
        <v>#REF!</v>
      </c>
      <c r="QV91" s="18" t="e">
        <f t="shared" si="478"/>
        <v>#REF!</v>
      </c>
      <c r="QW91" s="18" t="e">
        <f t="shared" si="478"/>
        <v>#REF!</v>
      </c>
      <c r="QX91" s="18" t="e">
        <f t="shared" si="478"/>
        <v>#REF!</v>
      </c>
      <c r="QY91" s="18" t="e">
        <f t="shared" si="478"/>
        <v>#REF!</v>
      </c>
      <c r="QZ91" s="18" t="e">
        <f t="shared" si="478"/>
        <v>#REF!</v>
      </c>
      <c r="RA91" s="18" t="e">
        <f t="shared" ref="RA91:RZ91" si="479" xml:space="preserve"> IF( RA27 = EDATE( $F89, $F90)+1, 1, 0 )</f>
        <v>#REF!</v>
      </c>
      <c r="RB91" s="18" t="e">
        <f t="shared" si="479"/>
        <v>#REF!</v>
      </c>
      <c r="RC91" s="18" t="e">
        <f t="shared" si="479"/>
        <v>#REF!</v>
      </c>
      <c r="RD91" s="18" t="e">
        <f t="shared" si="479"/>
        <v>#REF!</v>
      </c>
      <c r="RE91" s="18" t="e">
        <f t="shared" si="479"/>
        <v>#REF!</v>
      </c>
      <c r="RF91" s="18" t="e">
        <f t="shared" si="479"/>
        <v>#REF!</v>
      </c>
      <c r="RG91" s="18" t="e">
        <f t="shared" si="479"/>
        <v>#REF!</v>
      </c>
      <c r="RH91" s="18" t="e">
        <f t="shared" si="479"/>
        <v>#REF!</v>
      </c>
      <c r="RI91" s="18" t="e">
        <f t="shared" si="479"/>
        <v>#REF!</v>
      </c>
      <c r="RJ91" s="18" t="e">
        <f t="shared" si="479"/>
        <v>#REF!</v>
      </c>
      <c r="RK91" s="18" t="e">
        <f t="shared" si="479"/>
        <v>#REF!</v>
      </c>
      <c r="RL91" s="18" t="e">
        <f t="shared" si="479"/>
        <v>#REF!</v>
      </c>
      <c r="RM91" s="18" t="e">
        <f t="shared" si="479"/>
        <v>#REF!</v>
      </c>
      <c r="RN91" s="18" t="e">
        <f t="shared" si="479"/>
        <v>#REF!</v>
      </c>
      <c r="RO91" s="18" t="e">
        <f t="shared" si="479"/>
        <v>#REF!</v>
      </c>
      <c r="RP91" s="18" t="e">
        <f t="shared" si="479"/>
        <v>#REF!</v>
      </c>
      <c r="RQ91" s="18" t="e">
        <f t="shared" si="479"/>
        <v>#REF!</v>
      </c>
      <c r="RR91" s="18" t="e">
        <f t="shared" si="479"/>
        <v>#REF!</v>
      </c>
      <c r="RS91" s="18" t="e">
        <f t="shared" si="479"/>
        <v>#REF!</v>
      </c>
      <c r="RT91" s="18" t="e">
        <f t="shared" si="479"/>
        <v>#REF!</v>
      </c>
      <c r="RU91" s="18" t="e">
        <f t="shared" si="479"/>
        <v>#REF!</v>
      </c>
      <c r="RV91" s="18" t="e">
        <f t="shared" si="479"/>
        <v>#REF!</v>
      </c>
      <c r="RW91" s="18" t="e">
        <f t="shared" si="479"/>
        <v>#REF!</v>
      </c>
      <c r="RX91" s="18" t="e">
        <f t="shared" si="479"/>
        <v>#REF!</v>
      </c>
      <c r="RY91" s="18" t="e">
        <f t="shared" si="479"/>
        <v>#REF!</v>
      </c>
      <c r="RZ91" s="18" t="e">
        <f t="shared" si="479"/>
        <v>#REF!</v>
      </c>
    </row>
    <row r="92" spans="5:494">
      <c r="E92" s="19"/>
      <c r="F92" s="108"/>
      <c r="G92" s="28"/>
    </row>
    <row r="93" spans="5:494">
      <c r="E93" s="112" t="str">
        <f xml:space="preserve"> Input!E$2150</f>
        <v xml:space="preserve">Receipt of Performance LD </v>
      </c>
      <c r="F93" s="89" t="e">
        <f xml:space="preserve"> Input!F$2150</f>
        <v>#REF!</v>
      </c>
      <c r="G93" s="24" t="str">
        <f xml:space="preserve"> Input!G$2150</f>
        <v>date</v>
      </c>
    </row>
    <row r="94" spans="5:494">
      <c r="E94" s="19" t="s">
        <v>491</v>
      </c>
      <c r="F94" s="108"/>
      <c r="G94" s="28" t="s">
        <v>86</v>
      </c>
      <c r="H94" s="19" t="e">
        <f xml:space="preserve"> SUM(J94:RZ94)</f>
        <v>#REF!</v>
      </c>
      <c r="J94" s="18" t="e">
        <f t="shared" ref="J94:BU94" si="480" xml:space="preserve"> IF( J28 = $F93, 1, 0 )</f>
        <v>#REF!</v>
      </c>
      <c r="K94" s="18" t="e">
        <f t="shared" si="480"/>
        <v>#REF!</v>
      </c>
      <c r="L94" s="18" t="e">
        <f t="shared" si="480"/>
        <v>#REF!</v>
      </c>
      <c r="M94" s="18" t="e">
        <f t="shared" si="480"/>
        <v>#REF!</v>
      </c>
      <c r="N94" s="18" t="e">
        <f t="shared" si="480"/>
        <v>#REF!</v>
      </c>
      <c r="O94" s="18" t="e">
        <f t="shared" si="480"/>
        <v>#REF!</v>
      </c>
      <c r="P94" s="18" t="e">
        <f t="shared" si="480"/>
        <v>#REF!</v>
      </c>
      <c r="Q94" s="18" t="e">
        <f t="shared" si="480"/>
        <v>#REF!</v>
      </c>
      <c r="R94" s="18" t="e">
        <f t="shared" si="480"/>
        <v>#REF!</v>
      </c>
      <c r="S94" s="18" t="e">
        <f t="shared" si="480"/>
        <v>#REF!</v>
      </c>
      <c r="T94" s="18" t="e">
        <f t="shared" si="480"/>
        <v>#REF!</v>
      </c>
      <c r="U94" s="18" t="e">
        <f t="shared" si="480"/>
        <v>#REF!</v>
      </c>
      <c r="V94" s="18" t="e">
        <f t="shared" si="480"/>
        <v>#REF!</v>
      </c>
      <c r="W94" s="18" t="e">
        <f t="shared" si="480"/>
        <v>#REF!</v>
      </c>
      <c r="X94" s="18" t="e">
        <f t="shared" si="480"/>
        <v>#REF!</v>
      </c>
      <c r="Y94" s="18" t="e">
        <f t="shared" si="480"/>
        <v>#REF!</v>
      </c>
      <c r="Z94" s="18" t="e">
        <f t="shared" si="480"/>
        <v>#REF!</v>
      </c>
      <c r="AA94" s="18" t="e">
        <f t="shared" si="480"/>
        <v>#REF!</v>
      </c>
      <c r="AB94" s="18" t="e">
        <f t="shared" si="480"/>
        <v>#REF!</v>
      </c>
      <c r="AC94" s="18" t="e">
        <f t="shared" si="480"/>
        <v>#REF!</v>
      </c>
      <c r="AD94" s="18" t="e">
        <f t="shared" si="480"/>
        <v>#REF!</v>
      </c>
      <c r="AE94" s="18" t="e">
        <f t="shared" si="480"/>
        <v>#REF!</v>
      </c>
      <c r="AF94" s="18" t="e">
        <f t="shared" si="480"/>
        <v>#REF!</v>
      </c>
      <c r="AG94" s="18" t="e">
        <f t="shared" si="480"/>
        <v>#REF!</v>
      </c>
      <c r="AH94" s="18" t="e">
        <f t="shared" si="480"/>
        <v>#REF!</v>
      </c>
      <c r="AI94" s="18" t="e">
        <f t="shared" si="480"/>
        <v>#REF!</v>
      </c>
      <c r="AJ94" s="18" t="e">
        <f t="shared" si="480"/>
        <v>#REF!</v>
      </c>
      <c r="AK94" s="18" t="e">
        <f t="shared" si="480"/>
        <v>#REF!</v>
      </c>
      <c r="AL94" s="18" t="e">
        <f t="shared" si="480"/>
        <v>#REF!</v>
      </c>
      <c r="AM94" s="18" t="e">
        <f t="shared" si="480"/>
        <v>#REF!</v>
      </c>
      <c r="AN94" s="18" t="e">
        <f t="shared" si="480"/>
        <v>#REF!</v>
      </c>
      <c r="AO94" s="18" t="e">
        <f t="shared" si="480"/>
        <v>#REF!</v>
      </c>
      <c r="AP94" s="18" t="e">
        <f t="shared" si="480"/>
        <v>#REF!</v>
      </c>
      <c r="AQ94" s="18" t="e">
        <f t="shared" si="480"/>
        <v>#REF!</v>
      </c>
      <c r="AR94" s="18" t="e">
        <f t="shared" si="480"/>
        <v>#REF!</v>
      </c>
      <c r="AS94" s="18" t="e">
        <f t="shared" si="480"/>
        <v>#REF!</v>
      </c>
      <c r="AT94" s="18" t="e">
        <f t="shared" si="480"/>
        <v>#REF!</v>
      </c>
      <c r="AU94" s="18" t="e">
        <f t="shared" si="480"/>
        <v>#REF!</v>
      </c>
      <c r="AV94" s="18" t="e">
        <f t="shared" si="480"/>
        <v>#REF!</v>
      </c>
      <c r="AW94" s="18" t="e">
        <f t="shared" si="480"/>
        <v>#REF!</v>
      </c>
      <c r="AX94" s="18" t="e">
        <f t="shared" si="480"/>
        <v>#REF!</v>
      </c>
      <c r="AY94" s="18" t="e">
        <f t="shared" si="480"/>
        <v>#REF!</v>
      </c>
      <c r="AZ94" s="18" t="e">
        <f t="shared" si="480"/>
        <v>#REF!</v>
      </c>
      <c r="BA94" s="18" t="e">
        <f t="shared" si="480"/>
        <v>#REF!</v>
      </c>
      <c r="BB94" s="18" t="e">
        <f t="shared" si="480"/>
        <v>#REF!</v>
      </c>
      <c r="BC94" s="18" t="e">
        <f t="shared" si="480"/>
        <v>#REF!</v>
      </c>
      <c r="BD94" s="18" t="e">
        <f t="shared" si="480"/>
        <v>#REF!</v>
      </c>
      <c r="BE94" s="18" t="e">
        <f t="shared" si="480"/>
        <v>#REF!</v>
      </c>
      <c r="BF94" s="18" t="e">
        <f t="shared" si="480"/>
        <v>#REF!</v>
      </c>
      <c r="BG94" s="18" t="e">
        <f t="shared" si="480"/>
        <v>#REF!</v>
      </c>
      <c r="BH94" s="18" t="e">
        <f t="shared" si="480"/>
        <v>#REF!</v>
      </c>
      <c r="BI94" s="18" t="e">
        <f t="shared" si="480"/>
        <v>#REF!</v>
      </c>
      <c r="BJ94" s="18" t="e">
        <f t="shared" si="480"/>
        <v>#REF!</v>
      </c>
      <c r="BK94" s="18" t="e">
        <f t="shared" si="480"/>
        <v>#REF!</v>
      </c>
      <c r="BL94" s="18" t="e">
        <f t="shared" si="480"/>
        <v>#REF!</v>
      </c>
      <c r="BM94" s="18" t="e">
        <f t="shared" si="480"/>
        <v>#REF!</v>
      </c>
      <c r="BN94" s="18" t="e">
        <f t="shared" si="480"/>
        <v>#REF!</v>
      </c>
      <c r="BO94" s="18" t="e">
        <f t="shared" si="480"/>
        <v>#REF!</v>
      </c>
      <c r="BP94" s="18" t="e">
        <f t="shared" si="480"/>
        <v>#REF!</v>
      </c>
      <c r="BQ94" s="18" t="e">
        <f t="shared" si="480"/>
        <v>#REF!</v>
      </c>
      <c r="BR94" s="18" t="e">
        <f t="shared" si="480"/>
        <v>#REF!</v>
      </c>
      <c r="BS94" s="18" t="e">
        <f t="shared" si="480"/>
        <v>#REF!</v>
      </c>
      <c r="BT94" s="18" t="e">
        <f t="shared" si="480"/>
        <v>#REF!</v>
      </c>
      <c r="BU94" s="18" t="e">
        <f t="shared" si="480"/>
        <v>#REF!</v>
      </c>
      <c r="BV94" s="18" t="e">
        <f t="shared" ref="BV94:EG94" si="481" xml:space="preserve"> IF( BV28 = $F93, 1, 0 )</f>
        <v>#REF!</v>
      </c>
      <c r="BW94" s="18" t="e">
        <f t="shared" si="481"/>
        <v>#REF!</v>
      </c>
      <c r="BX94" s="18" t="e">
        <f t="shared" si="481"/>
        <v>#REF!</v>
      </c>
      <c r="BY94" s="18" t="e">
        <f t="shared" si="481"/>
        <v>#REF!</v>
      </c>
      <c r="BZ94" s="18" t="e">
        <f t="shared" si="481"/>
        <v>#REF!</v>
      </c>
      <c r="CA94" s="18" t="e">
        <f t="shared" si="481"/>
        <v>#REF!</v>
      </c>
      <c r="CB94" s="18" t="e">
        <f t="shared" si="481"/>
        <v>#REF!</v>
      </c>
      <c r="CC94" s="18" t="e">
        <f t="shared" si="481"/>
        <v>#REF!</v>
      </c>
      <c r="CD94" s="18" t="e">
        <f t="shared" si="481"/>
        <v>#REF!</v>
      </c>
      <c r="CE94" s="18" t="e">
        <f t="shared" si="481"/>
        <v>#REF!</v>
      </c>
      <c r="CF94" s="18" t="e">
        <f t="shared" si="481"/>
        <v>#REF!</v>
      </c>
      <c r="CG94" s="18" t="e">
        <f t="shared" si="481"/>
        <v>#REF!</v>
      </c>
      <c r="CH94" s="18" t="e">
        <f t="shared" si="481"/>
        <v>#REF!</v>
      </c>
      <c r="CI94" s="18" t="e">
        <f t="shared" si="481"/>
        <v>#REF!</v>
      </c>
      <c r="CJ94" s="18" t="e">
        <f t="shared" si="481"/>
        <v>#REF!</v>
      </c>
      <c r="CK94" s="18" t="e">
        <f t="shared" si="481"/>
        <v>#REF!</v>
      </c>
      <c r="CL94" s="18" t="e">
        <f t="shared" si="481"/>
        <v>#REF!</v>
      </c>
      <c r="CM94" s="18" t="e">
        <f t="shared" si="481"/>
        <v>#REF!</v>
      </c>
      <c r="CN94" s="18" t="e">
        <f t="shared" si="481"/>
        <v>#REF!</v>
      </c>
      <c r="CO94" s="18" t="e">
        <f t="shared" si="481"/>
        <v>#REF!</v>
      </c>
      <c r="CP94" s="18" t="e">
        <f t="shared" si="481"/>
        <v>#REF!</v>
      </c>
      <c r="CQ94" s="18" t="e">
        <f t="shared" si="481"/>
        <v>#REF!</v>
      </c>
      <c r="CR94" s="18" t="e">
        <f t="shared" si="481"/>
        <v>#REF!</v>
      </c>
      <c r="CS94" s="18" t="e">
        <f t="shared" si="481"/>
        <v>#REF!</v>
      </c>
      <c r="CT94" s="18" t="e">
        <f t="shared" si="481"/>
        <v>#REF!</v>
      </c>
      <c r="CU94" s="18" t="e">
        <f t="shared" si="481"/>
        <v>#REF!</v>
      </c>
      <c r="CV94" s="18" t="e">
        <f t="shared" si="481"/>
        <v>#REF!</v>
      </c>
      <c r="CW94" s="18" t="e">
        <f t="shared" si="481"/>
        <v>#REF!</v>
      </c>
      <c r="CX94" s="18" t="e">
        <f t="shared" si="481"/>
        <v>#REF!</v>
      </c>
      <c r="CY94" s="18" t="e">
        <f t="shared" si="481"/>
        <v>#REF!</v>
      </c>
      <c r="CZ94" s="18" t="e">
        <f t="shared" si="481"/>
        <v>#REF!</v>
      </c>
      <c r="DA94" s="18" t="e">
        <f t="shared" si="481"/>
        <v>#REF!</v>
      </c>
      <c r="DB94" s="18" t="e">
        <f t="shared" si="481"/>
        <v>#REF!</v>
      </c>
      <c r="DC94" s="18" t="e">
        <f t="shared" si="481"/>
        <v>#REF!</v>
      </c>
      <c r="DD94" s="18" t="e">
        <f t="shared" si="481"/>
        <v>#REF!</v>
      </c>
      <c r="DE94" s="18" t="e">
        <f t="shared" si="481"/>
        <v>#REF!</v>
      </c>
      <c r="DF94" s="18" t="e">
        <f t="shared" si="481"/>
        <v>#REF!</v>
      </c>
      <c r="DG94" s="18" t="e">
        <f t="shared" si="481"/>
        <v>#REF!</v>
      </c>
      <c r="DH94" s="18" t="e">
        <f t="shared" si="481"/>
        <v>#REF!</v>
      </c>
      <c r="DI94" s="18" t="e">
        <f t="shared" si="481"/>
        <v>#REF!</v>
      </c>
      <c r="DJ94" s="18" t="e">
        <f t="shared" si="481"/>
        <v>#REF!</v>
      </c>
      <c r="DK94" s="18" t="e">
        <f t="shared" si="481"/>
        <v>#REF!</v>
      </c>
      <c r="DL94" s="18" t="e">
        <f t="shared" si="481"/>
        <v>#REF!</v>
      </c>
      <c r="DM94" s="18" t="e">
        <f t="shared" si="481"/>
        <v>#REF!</v>
      </c>
      <c r="DN94" s="18" t="e">
        <f t="shared" si="481"/>
        <v>#REF!</v>
      </c>
      <c r="DO94" s="18" t="e">
        <f t="shared" si="481"/>
        <v>#REF!</v>
      </c>
      <c r="DP94" s="18" t="e">
        <f t="shared" si="481"/>
        <v>#REF!</v>
      </c>
      <c r="DQ94" s="18" t="e">
        <f t="shared" si="481"/>
        <v>#REF!</v>
      </c>
      <c r="DR94" s="18" t="e">
        <f t="shared" si="481"/>
        <v>#REF!</v>
      </c>
      <c r="DS94" s="18" t="e">
        <f t="shared" si="481"/>
        <v>#REF!</v>
      </c>
      <c r="DT94" s="18" t="e">
        <f t="shared" si="481"/>
        <v>#REF!</v>
      </c>
      <c r="DU94" s="18" t="e">
        <f t="shared" si="481"/>
        <v>#REF!</v>
      </c>
      <c r="DV94" s="18" t="e">
        <f t="shared" si="481"/>
        <v>#REF!</v>
      </c>
      <c r="DW94" s="18" t="e">
        <f t="shared" si="481"/>
        <v>#REF!</v>
      </c>
      <c r="DX94" s="18" t="e">
        <f t="shared" si="481"/>
        <v>#REF!</v>
      </c>
      <c r="DY94" s="18" t="e">
        <f t="shared" si="481"/>
        <v>#REF!</v>
      </c>
      <c r="DZ94" s="18" t="e">
        <f t="shared" si="481"/>
        <v>#REF!</v>
      </c>
      <c r="EA94" s="18" t="e">
        <f t="shared" si="481"/>
        <v>#REF!</v>
      </c>
      <c r="EB94" s="18" t="e">
        <f t="shared" si="481"/>
        <v>#REF!</v>
      </c>
      <c r="EC94" s="18" t="e">
        <f t="shared" si="481"/>
        <v>#REF!</v>
      </c>
      <c r="ED94" s="18" t="e">
        <f t="shared" si="481"/>
        <v>#REF!</v>
      </c>
      <c r="EE94" s="18" t="e">
        <f t="shared" si="481"/>
        <v>#REF!</v>
      </c>
      <c r="EF94" s="18" t="e">
        <f t="shared" si="481"/>
        <v>#REF!</v>
      </c>
      <c r="EG94" s="18" t="e">
        <f t="shared" si="481"/>
        <v>#REF!</v>
      </c>
      <c r="EH94" s="18" t="e">
        <f t="shared" ref="EH94:GS94" si="482" xml:space="preserve"> IF( EH28 = $F93, 1, 0 )</f>
        <v>#REF!</v>
      </c>
      <c r="EI94" s="18" t="e">
        <f t="shared" si="482"/>
        <v>#REF!</v>
      </c>
      <c r="EJ94" s="18" t="e">
        <f t="shared" si="482"/>
        <v>#REF!</v>
      </c>
      <c r="EK94" s="18" t="e">
        <f t="shared" si="482"/>
        <v>#REF!</v>
      </c>
      <c r="EL94" s="18" t="e">
        <f t="shared" si="482"/>
        <v>#REF!</v>
      </c>
      <c r="EM94" s="18" t="e">
        <f t="shared" si="482"/>
        <v>#REF!</v>
      </c>
      <c r="EN94" s="18" t="e">
        <f t="shared" si="482"/>
        <v>#REF!</v>
      </c>
      <c r="EO94" s="18" t="e">
        <f t="shared" si="482"/>
        <v>#REF!</v>
      </c>
      <c r="EP94" s="18" t="e">
        <f t="shared" si="482"/>
        <v>#REF!</v>
      </c>
      <c r="EQ94" s="18" t="e">
        <f t="shared" si="482"/>
        <v>#REF!</v>
      </c>
      <c r="ER94" s="18" t="e">
        <f t="shared" si="482"/>
        <v>#REF!</v>
      </c>
      <c r="ES94" s="18" t="e">
        <f t="shared" si="482"/>
        <v>#REF!</v>
      </c>
      <c r="ET94" s="18" t="e">
        <f t="shared" si="482"/>
        <v>#REF!</v>
      </c>
      <c r="EU94" s="18" t="e">
        <f t="shared" si="482"/>
        <v>#REF!</v>
      </c>
      <c r="EV94" s="18" t="e">
        <f t="shared" si="482"/>
        <v>#REF!</v>
      </c>
      <c r="EW94" s="18" t="e">
        <f t="shared" si="482"/>
        <v>#REF!</v>
      </c>
      <c r="EX94" s="18" t="e">
        <f t="shared" si="482"/>
        <v>#REF!</v>
      </c>
      <c r="EY94" s="18" t="e">
        <f t="shared" si="482"/>
        <v>#REF!</v>
      </c>
      <c r="EZ94" s="18" t="e">
        <f t="shared" si="482"/>
        <v>#REF!</v>
      </c>
      <c r="FA94" s="18" t="e">
        <f t="shared" si="482"/>
        <v>#REF!</v>
      </c>
      <c r="FB94" s="18" t="e">
        <f t="shared" si="482"/>
        <v>#REF!</v>
      </c>
      <c r="FC94" s="18" t="e">
        <f t="shared" si="482"/>
        <v>#REF!</v>
      </c>
      <c r="FD94" s="18" t="e">
        <f t="shared" si="482"/>
        <v>#REF!</v>
      </c>
      <c r="FE94" s="18" t="e">
        <f t="shared" si="482"/>
        <v>#REF!</v>
      </c>
      <c r="FF94" s="18" t="e">
        <f t="shared" si="482"/>
        <v>#REF!</v>
      </c>
      <c r="FG94" s="18" t="e">
        <f t="shared" si="482"/>
        <v>#REF!</v>
      </c>
      <c r="FH94" s="18" t="e">
        <f t="shared" si="482"/>
        <v>#REF!</v>
      </c>
      <c r="FI94" s="18" t="e">
        <f t="shared" si="482"/>
        <v>#REF!</v>
      </c>
      <c r="FJ94" s="18" t="e">
        <f t="shared" si="482"/>
        <v>#REF!</v>
      </c>
      <c r="FK94" s="18" t="e">
        <f t="shared" si="482"/>
        <v>#REF!</v>
      </c>
      <c r="FL94" s="18" t="e">
        <f t="shared" si="482"/>
        <v>#REF!</v>
      </c>
      <c r="FM94" s="18" t="e">
        <f t="shared" si="482"/>
        <v>#REF!</v>
      </c>
      <c r="FN94" s="18" t="e">
        <f t="shared" si="482"/>
        <v>#REF!</v>
      </c>
      <c r="FO94" s="18" t="e">
        <f t="shared" si="482"/>
        <v>#REF!</v>
      </c>
      <c r="FP94" s="18" t="e">
        <f t="shared" si="482"/>
        <v>#REF!</v>
      </c>
      <c r="FQ94" s="18" t="e">
        <f t="shared" si="482"/>
        <v>#REF!</v>
      </c>
      <c r="FR94" s="18" t="e">
        <f t="shared" si="482"/>
        <v>#REF!</v>
      </c>
      <c r="FS94" s="18" t="e">
        <f t="shared" si="482"/>
        <v>#REF!</v>
      </c>
      <c r="FT94" s="18" t="e">
        <f t="shared" si="482"/>
        <v>#REF!</v>
      </c>
      <c r="FU94" s="18" t="e">
        <f t="shared" si="482"/>
        <v>#REF!</v>
      </c>
      <c r="FV94" s="18" t="e">
        <f t="shared" si="482"/>
        <v>#REF!</v>
      </c>
      <c r="FW94" s="18" t="e">
        <f t="shared" si="482"/>
        <v>#REF!</v>
      </c>
      <c r="FX94" s="18" t="e">
        <f t="shared" si="482"/>
        <v>#REF!</v>
      </c>
      <c r="FY94" s="18" t="e">
        <f t="shared" si="482"/>
        <v>#REF!</v>
      </c>
      <c r="FZ94" s="18" t="e">
        <f t="shared" si="482"/>
        <v>#REF!</v>
      </c>
      <c r="GA94" s="18" t="e">
        <f t="shared" si="482"/>
        <v>#REF!</v>
      </c>
      <c r="GB94" s="18" t="e">
        <f t="shared" si="482"/>
        <v>#REF!</v>
      </c>
      <c r="GC94" s="18" t="e">
        <f t="shared" si="482"/>
        <v>#REF!</v>
      </c>
      <c r="GD94" s="18" t="e">
        <f t="shared" si="482"/>
        <v>#REF!</v>
      </c>
      <c r="GE94" s="18" t="e">
        <f t="shared" si="482"/>
        <v>#REF!</v>
      </c>
      <c r="GF94" s="18" t="e">
        <f t="shared" si="482"/>
        <v>#REF!</v>
      </c>
      <c r="GG94" s="18" t="e">
        <f t="shared" si="482"/>
        <v>#REF!</v>
      </c>
      <c r="GH94" s="18" t="e">
        <f t="shared" si="482"/>
        <v>#REF!</v>
      </c>
      <c r="GI94" s="18" t="e">
        <f t="shared" si="482"/>
        <v>#REF!</v>
      </c>
      <c r="GJ94" s="18" t="e">
        <f t="shared" si="482"/>
        <v>#REF!</v>
      </c>
      <c r="GK94" s="18" t="e">
        <f t="shared" si="482"/>
        <v>#REF!</v>
      </c>
      <c r="GL94" s="18" t="e">
        <f t="shared" si="482"/>
        <v>#REF!</v>
      </c>
      <c r="GM94" s="18" t="e">
        <f t="shared" si="482"/>
        <v>#REF!</v>
      </c>
      <c r="GN94" s="18" t="e">
        <f t="shared" si="482"/>
        <v>#REF!</v>
      </c>
      <c r="GO94" s="18" t="e">
        <f t="shared" si="482"/>
        <v>#REF!</v>
      </c>
      <c r="GP94" s="18" t="e">
        <f t="shared" si="482"/>
        <v>#REF!</v>
      </c>
      <c r="GQ94" s="18" t="e">
        <f t="shared" si="482"/>
        <v>#REF!</v>
      </c>
      <c r="GR94" s="18" t="e">
        <f t="shared" si="482"/>
        <v>#REF!</v>
      </c>
      <c r="GS94" s="18" t="e">
        <f t="shared" si="482"/>
        <v>#REF!</v>
      </c>
      <c r="GT94" s="18" t="e">
        <f t="shared" ref="GT94:JE94" si="483" xml:space="preserve"> IF( GT28 = $F93, 1, 0 )</f>
        <v>#REF!</v>
      </c>
      <c r="GU94" s="18" t="e">
        <f t="shared" si="483"/>
        <v>#REF!</v>
      </c>
      <c r="GV94" s="18" t="e">
        <f t="shared" si="483"/>
        <v>#REF!</v>
      </c>
      <c r="GW94" s="18" t="e">
        <f t="shared" si="483"/>
        <v>#REF!</v>
      </c>
      <c r="GX94" s="18" t="e">
        <f t="shared" si="483"/>
        <v>#REF!</v>
      </c>
      <c r="GY94" s="18" t="e">
        <f t="shared" si="483"/>
        <v>#REF!</v>
      </c>
      <c r="GZ94" s="18" t="e">
        <f t="shared" si="483"/>
        <v>#REF!</v>
      </c>
      <c r="HA94" s="18" t="e">
        <f t="shared" si="483"/>
        <v>#REF!</v>
      </c>
      <c r="HB94" s="18" t="e">
        <f t="shared" si="483"/>
        <v>#REF!</v>
      </c>
      <c r="HC94" s="18" t="e">
        <f t="shared" si="483"/>
        <v>#REF!</v>
      </c>
      <c r="HD94" s="18" t="e">
        <f t="shared" si="483"/>
        <v>#REF!</v>
      </c>
      <c r="HE94" s="18" t="e">
        <f t="shared" si="483"/>
        <v>#REF!</v>
      </c>
      <c r="HF94" s="18" t="e">
        <f t="shared" si="483"/>
        <v>#REF!</v>
      </c>
      <c r="HG94" s="18" t="e">
        <f t="shared" si="483"/>
        <v>#REF!</v>
      </c>
      <c r="HH94" s="18" t="e">
        <f t="shared" si="483"/>
        <v>#REF!</v>
      </c>
      <c r="HI94" s="18" t="e">
        <f t="shared" si="483"/>
        <v>#REF!</v>
      </c>
      <c r="HJ94" s="18" t="e">
        <f t="shared" si="483"/>
        <v>#REF!</v>
      </c>
      <c r="HK94" s="18" t="e">
        <f t="shared" si="483"/>
        <v>#REF!</v>
      </c>
      <c r="HL94" s="18" t="e">
        <f t="shared" si="483"/>
        <v>#REF!</v>
      </c>
      <c r="HM94" s="18" t="e">
        <f t="shared" si="483"/>
        <v>#REF!</v>
      </c>
      <c r="HN94" s="18" t="e">
        <f t="shared" si="483"/>
        <v>#REF!</v>
      </c>
      <c r="HO94" s="18" t="e">
        <f t="shared" si="483"/>
        <v>#REF!</v>
      </c>
      <c r="HP94" s="18" t="e">
        <f t="shared" si="483"/>
        <v>#REF!</v>
      </c>
      <c r="HQ94" s="18" t="e">
        <f t="shared" si="483"/>
        <v>#REF!</v>
      </c>
      <c r="HR94" s="18" t="e">
        <f t="shared" si="483"/>
        <v>#REF!</v>
      </c>
      <c r="HS94" s="18" t="e">
        <f t="shared" si="483"/>
        <v>#REF!</v>
      </c>
      <c r="HT94" s="18" t="e">
        <f t="shared" si="483"/>
        <v>#REF!</v>
      </c>
      <c r="HU94" s="18" t="e">
        <f t="shared" si="483"/>
        <v>#REF!</v>
      </c>
      <c r="HV94" s="18" t="e">
        <f t="shared" si="483"/>
        <v>#REF!</v>
      </c>
      <c r="HW94" s="18" t="e">
        <f t="shared" si="483"/>
        <v>#REF!</v>
      </c>
      <c r="HX94" s="18" t="e">
        <f t="shared" si="483"/>
        <v>#REF!</v>
      </c>
      <c r="HY94" s="18" t="e">
        <f t="shared" si="483"/>
        <v>#REF!</v>
      </c>
      <c r="HZ94" s="18" t="e">
        <f t="shared" si="483"/>
        <v>#REF!</v>
      </c>
      <c r="IA94" s="18" t="e">
        <f t="shared" si="483"/>
        <v>#REF!</v>
      </c>
      <c r="IB94" s="18" t="e">
        <f t="shared" si="483"/>
        <v>#REF!</v>
      </c>
      <c r="IC94" s="18" t="e">
        <f t="shared" si="483"/>
        <v>#REF!</v>
      </c>
      <c r="ID94" s="18" t="e">
        <f t="shared" si="483"/>
        <v>#REF!</v>
      </c>
      <c r="IE94" s="18" t="e">
        <f t="shared" si="483"/>
        <v>#REF!</v>
      </c>
      <c r="IF94" s="18" t="e">
        <f t="shared" si="483"/>
        <v>#REF!</v>
      </c>
      <c r="IG94" s="18" t="e">
        <f t="shared" si="483"/>
        <v>#REF!</v>
      </c>
      <c r="IH94" s="18" t="e">
        <f t="shared" si="483"/>
        <v>#REF!</v>
      </c>
      <c r="II94" s="18" t="e">
        <f t="shared" si="483"/>
        <v>#REF!</v>
      </c>
      <c r="IJ94" s="18" t="e">
        <f t="shared" si="483"/>
        <v>#REF!</v>
      </c>
      <c r="IK94" s="18" t="e">
        <f t="shared" si="483"/>
        <v>#REF!</v>
      </c>
      <c r="IL94" s="18" t="e">
        <f t="shared" si="483"/>
        <v>#REF!</v>
      </c>
      <c r="IM94" s="18" t="e">
        <f t="shared" si="483"/>
        <v>#REF!</v>
      </c>
      <c r="IN94" s="18" t="e">
        <f t="shared" si="483"/>
        <v>#REF!</v>
      </c>
      <c r="IO94" s="18" t="e">
        <f t="shared" si="483"/>
        <v>#REF!</v>
      </c>
      <c r="IP94" s="18" t="e">
        <f t="shared" si="483"/>
        <v>#REF!</v>
      </c>
      <c r="IQ94" s="18" t="e">
        <f t="shared" si="483"/>
        <v>#REF!</v>
      </c>
      <c r="IR94" s="18" t="e">
        <f t="shared" si="483"/>
        <v>#REF!</v>
      </c>
      <c r="IS94" s="18" t="e">
        <f t="shared" si="483"/>
        <v>#REF!</v>
      </c>
      <c r="IT94" s="18" t="e">
        <f t="shared" si="483"/>
        <v>#REF!</v>
      </c>
      <c r="IU94" s="18" t="e">
        <f t="shared" si="483"/>
        <v>#REF!</v>
      </c>
      <c r="IV94" s="18" t="e">
        <f t="shared" si="483"/>
        <v>#REF!</v>
      </c>
      <c r="IW94" s="18" t="e">
        <f t="shared" si="483"/>
        <v>#REF!</v>
      </c>
      <c r="IX94" s="18" t="e">
        <f t="shared" si="483"/>
        <v>#REF!</v>
      </c>
      <c r="IY94" s="18" t="e">
        <f t="shared" si="483"/>
        <v>#REF!</v>
      </c>
      <c r="IZ94" s="18" t="e">
        <f t="shared" si="483"/>
        <v>#REF!</v>
      </c>
      <c r="JA94" s="18" t="e">
        <f t="shared" si="483"/>
        <v>#REF!</v>
      </c>
      <c r="JB94" s="18" t="e">
        <f t="shared" si="483"/>
        <v>#REF!</v>
      </c>
      <c r="JC94" s="18" t="e">
        <f t="shared" si="483"/>
        <v>#REF!</v>
      </c>
      <c r="JD94" s="18" t="e">
        <f t="shared" si="483"/>
        <v>#REF!</v>
      </c>
      <c r="JE94" s="18" t="e">
        <f t="shared" si="483"/>
        <v>#REF!</v>
      </c>
      <c r="JF94" s="18" t="e">
        <f t="shared" ref="JF94:LQ94" si="484" xml:space="preserve"> IF( JF28 = $F93, 1, 0 )</f>
        <v>#REF!</v>
      </c>
      <c r="JG94" s="18" t="e">
        <f t="shared" si="484"/>
        <v>#REF!</v>
      </c>
      <c r="JH94" s="18" t="e">
        <f t="shared" si="484"/>
        <v>#REF!</v>
      </c>
      <c r="JI94" s="18" t="e">
        <f t="shared" si="484"/>
        <v>#REF!</v>
      </c>
      <c r="JJ94" s="18" t="e">
        <f t="shared" si="484"/>
        <v>#REF!</v>
      </c>
      <c r="JK94" s="18" t="e">
        <f t="shared" si="484"/>
        <v>#REF!</v>
      </c>
      <c r="JL94" s="18" t="e">
        <f t="shared" si="484"/>
        <v>#REF!</v>
      </c>
      <c r="JM94" s="18" t="e">
        <f t="shared" si="484"/>
        <v>#REF!</v>
      </c>
      <c r="JN94" s="18" t="e">
        <f t="shared" si="484"/>
        <v>#REF!</v>
      </c>
      <c r="JO94" s="18" t="e">
        <f t="shared" si="484"/>
        <v>#REF!</v>
      </c>
      <c r="JP94" s="18" t="e">
        <f t="shared" si="484"/>
        <v>#REF!</v>
      </c>
      <c r="JQ94" s="18" t="e">
        <f t="shared" si="484"/>
        <v>#REF!</v>
      </c>
      <c r="JR94" s="18" t="e">
        <f t="shared" si="484"/>
        <v>#REF!</v>
      </c>
      <c r="JS94" s="18" t="e">
        <f t="shared" si="484"/>
        <v>#REF!</v>
      </c>
      <c r="JT94" s="18" t="e">
        <f t="shared" si="484"/>
        <v>#REF!</v>
      </c>
      <c r="JU94" s="18" t="e">
        <f t="shared" si="484"/>
        <v>#REF!</v>
      </c>
      <c r="JV94" s="18" t="e">
        <f t="shared" si="484"/>
        <v>#REF!</v>
      </c>
      <c r="JW94" s="18" t="e">
        <f t="shared" si="484"/>
        <v>#REF!</v>
      </c>
      <c r="JX94" s="18" t="e">
        <f t="shared" si="484"/>
        <v>#REF!</v>
      </c>
      <c r="JY94" s="18" t="e">
        <f t="shared" si="484"/>
        <v>#REF!</v>
      </c>
      <c r="JZ94" s="18" t="e">
        <f t="shared" si="484"/>
        <v>#REF!</v>
      </c>
      <c r="KA94" s="18" t="e">
        <f t="shared" si="484"/>
        <v>#REF!</v>
      </c>
      <c r="KB94" s="18" t="e">
        <f t="shared" si="484"/>
        <v>#REF!</v>
      </c>
      <c r="KC94" s="18" t="e">
        <f t="shared" si="484"/>
        <v>#REF!</v>
      </c>
      <c r="KD94" s="18" t="e">
        <f t="shared" si="484"/>
        <v>#REF!</v>
      </c>
      <c r="KE94" s="18" t="e">
        <f t="shared" si="484"/>
        <v>#REF!</v>
      </c>
      <c r="KF94" s="18" t="e">
        <f t="shared" si="484"/>
        <v>#REF!</v>
      </c>
      <c r="KG94" s="18" t="e">
        <f t="shared" si="484"/>
        <v>#REF!</v>
      </c>
      <c r="KH94" s="18" t="e">
        <f t="shared" si="484"/>
        <v>#REF!</v>
      </c>
      <c r="KI94" s="18" t="e">
        <f t="shared" si="484"/>
        <v>#REF!</v>
      </c>
      <c r="KJ94" s="18" t="e">
        <f t="shared" si="484"/>
        <v>#REF!</v>
      </c>
      <c r="KK94" s="18" t="e">
        <f t="shared" si="484"/>
        <v>#REF!</v>
      </c>
      <c r="KL94" s="18" t="e">
        <f t="shared" si="484"/>
        <v>#REF!</v>
      </c>
      <c r="KM94" s="18" t="e">
        <f t="shared" si="484"/>
        <v>#REF!</v>
      </c>
      <c r="KN94" s="18" t="e">
        <f t="shared" si="484"/>
        <v>#REF!</v>
      </c>
      <c r="KO94" s="18" t="e">
        <f t="shared" si="484"/>
        <v>#REF!</v>
      </c>
      <c r="KP94" s="18" t="e">
        <f t="shared" si="484"/>
        <v>#REF!</v>
      </c>
      <c r="KQ94" s="18" t="e">
        <f t="shared" si="484"/>
        <v>#REF!</v>
      </c>
      <c r="KR94" s="18" t="e">
        <f t="shared" si="484"/>
        <v>#REF!</v>
      </c>
      <c r="KS94" s="18" t="e">
        <f t="shared" si="484"/>
        <v>#REF!</v>
      </c>
      <c r="KT94" s="18" t="e">
        <f t="shared" si="484"/>
        <v>#REF!</v>
      </c>
      <c r="KU94" s="18" t="e">
        <f t="shared" si="484"/>
        <v>#REF!</v>
      </c>
      <c r="KV94" s="18" t="e">
        <f t="shared" si="484"/>
        <v>#REF!</v>
      </c>
      <c r="KW94" s="18" t="e">
        <f t="shared" si="484"/>
        <v>#REF!</v>
      </c>
      <c r="KX94" s="18" t="e">
        <f t="shared" si="484"/>
        <v>#REF!</v>
      </c>
      <c r="KY94" s="18" t="e">
        <f t="shared" si="484"/>
        <v>#REF!</v>
      </c>
      <c r="KZ94" s="18" t="e">
        <f t="shared" si="484"/>
        <v>#REF!</v>
      </c>
      <c r="LA94" s="18" t="e">
        <f t="shared" si="484"/>
        <v>#REF!</v>
      </c>
      <c r="LB94" s="18" t="e">
        <f t="shared" si="484"/>
        <v>#REF!</v>
      </c>
      <c r="LC94" s="18" t="e">
        <f t="shared" si="484"/>
        <v>#REF!</v>
      </c>
      <c r="LD94" s="18" t="e">
        <f t="shared" si="484"/>
        <v>#REF!</v>
      </c>
      <c r="LE94" s="18" t="e">
        <f t="shared" si="484"/>
        <v>#REF!</v>
      </c>
      <c r="LF94" s="18" t="e">
        <f t="shared" si="484"/>
        <v>#REF!</v>
      </c>
      <c r="LG94" s="18" t="e">
        <f t="shared" si="484"/>
        <v>#REF!</v>
      </c>
      <c r="LH94" s="18" t="e">
        <f t="shared" si="484"/>
        <v>#REF!</v>
      </c>
      <c r="LI94" s="18" t="e">
        <f t="shared" si="484"/>
        <v>#REF!</v>
      </c>
      <c r="LJ94" s="18" t="e">
        <f t="shared" si="484"/>
        <v>#REF!</v>
      </c>
      <c r="LK94" s="18" t="e">
        <f t="shared" si="484"/>
        <v>#REF!</v>
      </c>
      <c r="LL94" s="18" t="e">
        <f t="shared" si="484"/>
        <v>#REF!</v>
      </c>
      <c r="LM94" s="18" t="e">
        <f t="shared" si="484"/>
        <v>#REF!</v>
      </c>
      <c r="LN94" s="18" t="e">
        <f t="shared" si="484"/>
        <v>#REF!</v>
      </c>
      <c r="LO94" s="18" t="e">
        <f t="shared" si="484"/>
        <v>#REF!</v>
      </c>
      <c r="LP94" s="18" t="e">
        <f t="shared" si="484"/>
        <v>#REF!</v>
      </c>
      <c r="LQ94" s="18" t="e">
        <f t="shared" si="484"/>
        <v>#REF!</v>
      </c>
      <c r="LR94" s="18" t="e">
        <f t="shared" ref="LR94:OC94" si="485" xml:space="preserve"> IF( LR28 = $F93, 1, 0 )</f>
        <v>#REF!</v>
      </c>
      <c r="LS94" s="18" t="e">
        <f t="shared" si="485"/>
        <v>#REF!</v>
      </c>
      <c r="LT94" s="18" t="e">
        <f t="shared" si="485"/>
        <v>#REF!</v>
      </c>
      <c r="LU94" s="18" t="e">
        <f t="shared" si="485"/>
        <v>#REF!</v>
      </c>
      <c r="LV94" s="18" t="e">
        <f t="shared" si="485"/>
        <v>#REF!</v>
      </c>
      <c r="LW94" s="18" t="e">
        <f t="shared" si="485"/>
        <v>#REF!</v>
      </c>
      <c r="LX94" s="18" t="e">
        <f t="shared" si="485"/>
        <v>#REF!</v>
      </c>
      <c r="LY94" s="18" t="e">
        <f t="shared" si="485"/>
        <v>#REF!</v>
      </c>
      <c r="LZ94" s="18" t="e">
        <f t="shared" si="485"/>
        <v>#REF!</v>
      </c>
      <c r="MA94" s="18" t="e">
        <f t="shared" si="485"/>
        <v>#REF!</v>
      </c>
      <c r="MB94" s="18" t="e">
        <f t="shared" si="485"/>
        <v>#REF!</v>
      </c>
      <c r="MC94" s="18" t="e">
        <f t="shared" si="485"/>
        <v>#REF!</v>
      </c>
      <c r="MD94" s="18" t="e">
        <f t="shared" si="485"/>
        <v>#REF!</v>
      </c>
      <c r="ME94" s="18" t="e">
        <f t="shared" si="485"/>
        <v>#REF!</v>
      </c>
      <c r="MF94" s="18" t="e">
        <f t="shared" si="485"/>
        <v>#REF!</v>
      </c>
      <c r="MG94" s="18" t="e">
        <f t="shared" si="485"/>
        <v>#REF!</v>
      </c>
      <c r="MH94" s="18" t="e">
        <f t="shared" si="485"/>
        <v>#REF!</v>
      </c>
      <c r="MI94" s="18" t="e">
        <f t="shared" si="485"/>
        <v>#REF!</v>
      </c>
      <c r="MJ94" s="18" t="e">
        <f t="shared" si="485"/>
        <v>#REF!</v>
      </c>
      <c r="MK94" s="18" t="e">
        <f t="shared" si="485"/>
        <v>#REF!</v>
      </c>
      <c r="ML94" s="18" t="e">
        <f t="shared" si="485"/>
        <v>#REF!</v>
      </c>
      <c r="MM94" s="18" t="e">
        <f t="shared" si="485"/>
        <v>#REF!</v>
      </c>
      <c r="MN94" s="18" t="e">
        <f t="shared" si="485"/>
        <v>#REF!</v>
      </c>
      <c r="MO94" s="18" t="e">
        <f t="shared" si="485"/>
        <v>#REF!</v>
      </c>
      <c r="MP94" s="18" t="e">
        <f t="shared" si="485"/>
        <v>#REF!</v>
      </c>
      <c r="MQ94" s="18" t="e">
        <f t="shared" si="485"/>
        <v>#REF!</v>
      </c>
      <c r="MR94" s="18" t="e">
        <f t="shared" si="485"/>
        <v>#REF!</v>
      </c>
      <c r="MS94" s="18" t="e">
        <f t="shared" si="485"/>
        <v>#REF!</v>
      </c>
      <c r="MT94" s="18" t="e">
        <f t="shared" si="485"/>
        <v>#REF!</v>
      </c>
      <c r="MU94" s="18" t="e">
        <f t="shared" si="485"/>
        <v>#REF!</v>
      </c>
      <c r="MV94" s="18" t="e">
        <f t="shared" si="485"/>
        <v>#REF!</v>
      </c>
      <c r="MW94" s="18" t="e">
        <f t="shared" si="485"/>
        <v>#REF!</v>
      </c>
      <c r="MX94" s="18" t="e">
        <f t="shared" si="485"/>
        <v>#REF!</v>
      </c>
      <c r="MY94" s="18" t="e">
        <f t="shared" si="485"/>
        <v>#REF!</v>
      </c>
      <c r="MZ94" s="18" t="e">
        <f t="shared" si="485"/>
        <v>#REF!</v>
      </c>
      <c r="NA94" s="18" t="e">
        <f t="shared" si="485"/>
        <v>#REF!</v>
      </c>
      <c r="NB94" s="18" t="e">
        <f t="shared" si="485"/>
        <v>#REF!</v>
      </c>
      <c r="NC94" s="18" t="e">
        <f t="shared" si="485"/>
        <v>#REF!</v>
      </c>
      <c r="ND94" s="18" t="e">
        <f t="shared" si="485"/>
        <v>#REF!</v>
      </c>
      <c r="NE94" s="18" t="e">
        <f t="shared" si="485"/>
        <v>#REF!</v>
      </c>
      <c r="NF94" s="18" t="e">
        <f t="shared" si="485"/>
        <v>#REF!</v>
      </c>
      <c r="NG94" s="18" t="e">
        <f t="shared" si="485"/>
        <v>#REF!</v>
      </c>
      <c r="NH94" s="18" t="e">
        <f t="shared" si="485"/>
        <v>#REF!</v>
      </c>
      <c r="NI94" s="18" t="e">
        <f t="shared" si="485"/>
        <v>#REF!</v>
      </c>
      <c r="NJ94" s="18" t="e">
        <f t="shared" si="485"/>
        <v>#REF!</v>
      </c>
      <c r="NK94" s="18" t="e">
        <f t="shared" si="485"/>
        <v>#REF!</v>
      </c>
      <c r="NL94" s="18" t="e">
        <f t="shared" si="485"/>
        <v>#REF!</v>
      </c>
      <c r="NM94" s="18" t="e">
        <f t="shared" si="485"/>
        <v>#REF!</v>
      </c>
      <c r="NN94" s="18" t="e">
        <f t="shared" si="485"/>
        <v>#REF!</v>
      </c>
      <c r="NO94" s="18" t="e">
        <f t="shared" si="485"/>
        <v>#REF!</v>
      </c>
      <c r="NP94" s="18" t="e">
        <f t="shared" si="485"/>
        <v>#REF!</v>
      </c>
      <c r="NQ94" s="18" t="e">
        <f t="shared" si="485"/>
        <v>#REF!</v>
      </c>
      <c r="NR94" s="18" t="e">
        <f t="shared" si="485"/>
        <v>#REF!</v>
      </c>
      <c r="NS94" s="18" t="e">
        <f t="shared" si="485"/>
        <v>#REF!</v>
      </c>
      <c r="NT94" s="18" t="e">
        <f t="shared" si="485"/>
        <v>#REF!</v>
      </c>
      <c r="NU94" s="18" t="e">
        <f t="shared" si="485"/>
        <v>#REF!</v>
      </c>
      <c r="NV94" s="18" t="e">
        <f t="shared" si="485"/>
        <v>#REF!</v>
      </c>
      <c r="NW94" s="18" t="e">
        <f t="shared" si="485"/>
        <v>#REF!</v>
      </c>
      <c r="NX94" s="18" t="e">
        <f t="shared" si="485"/>
        <v>#REF!</v>
      </c>
      <c r="NY94" s="18" t="e">
        <f t="shared" si="485"/>
        <v>#REF!</v>
      </c>
      <c r="NZ94" s="18" t="e">
        <f t="shared" si="485"/>
        <v>#REF!</v>
      </c>
      <c r="OA94" s="18" t="e">
        <f t="shared" si="485"/>
        <v>#REF!</v>
      </c>
      <c r="OB94" s="18" t="e">
        <f t="shared" si="485"/>
        <v>#REF!</v>
      </c>
      <c r="OC94" s="18" t="e">
        <f t="shared" si="485"/>
        <v>#REF!</v>
      </c>
      <c r="OD94" s="18" t="e">
        <f t="shared" ref="OD94:PZ94" si="486" xml:space="preserve"> IF( OD28 = $F93, 1, 0 )</f>
        <v>#REF!</v>
      </c>
      <c r="OE94" s="18" t="e">
        <f t="shared" si="486"/>
        <v>#REF!</v>
      </c>
      <c r="OF94" s="18" t="e">
        <f t="shared" si="486"/>
        <v>#REF!</v>
      </c>
      <c r="OG94" s="18" t="e">
        <f t="shared" si="486"/>
        <v>#REF!</v>
      </c>
      <c r="OH94" s="18" t="e">
        <f t="shared" si="486"/>
        <v>#REF!</v>
      </c>
      <c r="OI94" s="18" t="e">
        <f t="shared" si="486"/>
        <v>#REF!</v>
      </c>
      <c r="OJ94" s="18" t="e">
        <f t="shared" si="486"/>
        <v>#REF!</v>
      </c>
      <c r="OK94" s="18" t="e">
        <f t="shared" si="486"/>
        <v>#REF!</v>
      </c>
      <c r="OL94" s="18" t="e">
        <f t="shared" si="486"/>
        <v>#REF!</v>
      </c>
      <c r="OM94" s="18" t="e">
        <f t="shared" si="486"/>
        <v>#REF!</v>
      </c>
      <c r="ON94" s="18" t="e">
        <f t="shared" si="486"/>
        <v>#REF!</v>
      </c>
      <c r="OO94" s="18" t="e">
        <f t="shared" si="486"/>
        <v>#REF!</v>
      </c>
      <c r="OP94" s="18" t="e">
        <f t="shared" si="486"/>
        <v>#REF!</v>
      </c>
      <c r="OQ94" s="18" t="e">
        <f t="shared" si="486"/>
        <v>#REF!</v>
      </c>
      <c r="OR94" s="18" t="e">
        <f t="shared" si="486"/>
        <v>#REF!</v>
      </c>
      <c r="OS94" s="18" t="e">
        <f t="shared" si="486"/>
        <v>#REF!</v>
      </c>
      <c r="OT94" s="18" t="e">
        <f t="shared" si="486"/>
        <v>#REF!</v>
      </c>
      <c r="OU94" s="18" t="e">
        <f t="shared" si="486"/>
        <v>#REF!</v>
      </c>
      <c r="OV94" s="18" t="e">
        <f t="shared" si="486"/>
        <v>#REF!</v>
      </c>
      <c r="OW94" s="18" t="e">
        <f t="shared" si="486"/>
        <v>#REF!</v>
      </c>
      <c r="OX94" s="18" t="e">
        <f t="shared" si="486"/>
        <v>#REF!</v>
      </c>
      <c r="OY94" s="18" t="e">
        <f t="shared" si="486"/>
        <v>#REF!</v>
      </c>
      <c r="OZ94" s="18" t="e">
        <f t="shared" si="486"/>
        <v>#REF!</v>
      </c>
      <c r="PA94" s="18" t="e">
        <f t="shared" si="486"/>
        <v>#REF!</v>
      </c>
      <c r="PB94" s="18" t="e">
        <f t="shared" si="486"/>
        <v>#REF!</v>
      </c>
      <c r="PC94" s="18" t="e">
        <f t="shared" si="486"/>
        <v>#REF!</v>
      </c>
      <c r="PD94" s="18" t="e">
        <f t="shared" si="486"/>
        <v>#REF!</v>
      </c>
      <c r="PE94" s="18" t="e">
        <f t="shared" si="486"/>
        <v>#REF!</v>
      </c>
      <c r="PF94" s="18" t="e">
        <f t="shared" si="486"/>
        <v>#REF!</v>
      </c>
      <c r="PG94" s="18" t="e">
        <f t="shared" si="486"/>
        <v>#REF!</v>
      </c>
      <c r="PH94" s="18" t="e">
        <f t="shared" si="486"/>
        <v>#REF!</v>
      </c>
      <c r="PI94" s="18" t="e">
        <f t="shared" si="486"/>
        <v>#REF!</v>
      </c>
      <c r="PJ94" s="18" t="e">
        <f t="shared" si="486"/>
        <v>#REF!</v>
      </c>
      <c r="PK94" s="18" t="e">
        <f t="shared" si="486"/>
        <v>#REF!</v>
      </c>
      <c r="PL94" s="18" t="e">
        <f t="shared" si="486"/>
        <v>#REF!</v>
      </c>
      <c r="PM94" s="18" t="e">
        <f t="shared" si="486"/>
        <v>#REF!</v>
      </c>
      <c r="PN94" s="18" t="e">
        <f t="shared" si="486"/>
        <v>#REF!</v>
      </c>
      <c r="PO94" s="18" t="e">
        <f t="shared" si="486"/>
        <v>#REF!</v>
      </c>
      <c r="PP94" s="18" t="e">
        <f t="shared" si="486"/>
        <v>#REF!</v>
      </c>
      <c r="PQ94" s="18" t="e">
        <f t="shared" si="486"/>
        <v>#REF!</v>
      </c>
      <c r="PR94" s="18" t="e">
        <f t="shared" si="486"/>
        <v>#REF!</v>
      </c>
      <c r="PS94" s="18" t="e">
        <f t="shared" si="486"/>
        <v>#REF!</v>
      </c>
      <c r="PT94" s="18" t="e">
        <f t="shared" si="486"/>
        <v>#REF!</v>
      </c>
      <c r="PU94" s="18" t="e">
        <f t="shared" si="486"/>
        <v>#REF!</v>
      </c>
      <c r="PV94" s="18" t="e">
        <f t="shared" si="486"/>
        <v>#REF!</v>
      </c>
      <c r="PW94" s="18" t="e">
        <f t="shared" si="486"/>
        <v>#REF!</v>
      </c>
      <c r="PX94" s="18" t="e">
        <f t="shared" si="486"/>
        <v>#REF!</v>
      </c>
      <c r="PY94" s="18" t="e">
        <f t="shared" si="486"/>
        <v>#REF!</v>
      </c>
      <c r="PZ94" s="18" t="e">
        <f t="shared" si="486"/>
        <v>#REF!</v>
      </c>
      <c r="QA94" s="18" t="e">
        <f t="shared" ref="QA94:QZ94" si="487" xml:space="preserve"> IF( QA28 = $F93, 1, 0 )</f>
        <v>#REF!</v>
      </c>
      <c r="QB94" s="18" t="e">
        <f t="shared" si="487"/>
        <v>#REF!</v>
      </c>
      <c r="QC94" s="18" t="e">
        <f t="shared" si="487"/>
        <v>#REF!</v>
      </c>
      <c r="QD94" s="18" t="e">
        <f t="shared" si="487"/>
        <v>#REF!</v>
      </c>
      <c r="QE94" s="18" t="e">
        <f t="shared" si="487"/>
        <v>#REF!</v>
      </c>
      <c r="QF94" s="18" t="e">
        <f t="shared" si="487"/>
        <v>#REF!</v>
      </c>
      <c r="QG94" s="18" t="e">
        <f t="shared" si="487"/>
        <v>#REF!</v>
      </c>
      <c r="QH94" s="18" t="e">
        <f t="shared" si="487"/>
        <v>#REF!</v>
      </c>
      <c r="QI94" s="18" t="e">
        <f t="shared" si="487"/>
        <v>#REF!</v>
      </c>
      <c r="QJ94" s="18" t="e">
        <f t="shared" si="487"/>
        <v>#REF!</v>
      </c>
      <c r="QK94" s="18" t="e">
        <f t="shared" si="487"/>
        <v>#REF!</v>
      </c>
      <c r="QL94" s="18" t="e">
        <f t="shared" si="487"/>
        <v>#REF!</v>
      </c>
      <c r="QM94" s="18" t="e">
        <f t="shared" si="487"/>
        <v>#REF!</v>
      </c>
      <c r="QN94" s="18" t="e">
        <f t="shared" si="487"/>
        <v>#REF!</v>
      </c>
      <c r="QO94" s="18" t="e">
        <f t="shared" si="487"/>
        <v>#REF!</v>
      </c>
      <c r="QP94" s="18" t="e">
        <f t="shared" si="487"/>
        <v>#REF!</v>
      </c>
      <c r="QQ94" s="18" t="e">
        <f t="shared" si="487"/>
        <v>#REF!</v>
      </c>
      <c r="QR94" s="18" t="e">
        <f t="shared" si="487"/>
        <v>#REF!</v>
      </c>
      <c r="QS94" s="18" t="e">
        <f t="shared" si="487"/>
        <v>#REF!</v>
      </c>
      <c r="QT94" s="18" t="e">
        <f t="shared" si="487"/>
        <v>#REF!</v>
      </c>
      <c r="QU94" s="18" t="e">
        <f t="shared" si="487"/>
        <v>#REF!</v>
      </c>
      <c r="QV94" s="18" t="e">
        <f t="shared" si="487"/>
        <v>#REF!</v>
      </c>
      <c r="QW94" s="18" t="e">
        <f t="shared" si="487"/>
        <v>#REF!</v>
      </c>
      <c r="QX94" s="18" t="e">
        <f t="shared" si="487"/>
        <v>#REF!</v>
      </c>
      <c r="QY94" s="18" t="e">
        <f t="shared" si="487"/>
        <v>#REF!</v>
      </c>
      <c r="QZ94" s="18" t="e">
        <f t="shared" si="487"/>
        <v>#REF!</v>
      </c>
      <c r="RA94" s="18" t="e">
        <f t="shared" ref="RA94:RZ94" si="488" xml:space="preserve"> IF( RA28 = $F93, 1, 0 )</f>
        <v>#REF!</v>
      </c>
      <c r="RB94" s="18" t="e">
        <f t="shared" si="488"/>
        <v>#REF!</v>
      </c>
      <c r="RC94" s="18" t="e">
        <f t="shared" si="488"/>
        <v>#REF!</v>
      </c>
      <c r="RD94" s="18" t="e">
        <f t="shared" si="488"/>
        <v>#REF!</v>
      </c>
      <c r="RE94" s="18" t="e">
        <f t="shared" si="488"/>
        <v>#REF!</v>
      </c>
      <c r="RF94" s="18" t="e">
        <f t="shared" si="488"/>
        <v>#REF!</v>
      </c>
      <c r="RG94" s="18" t="e">
        <f t="shared" si="488"/>
        <v>#REF!</v>
      </c>
      <c r="RH94" s="18" t="e">
        <f t="shared" si="488"/>
        <v>#REF!</v>
      </c>
      <c r="RI94" s="18" t="e">
        <f t="shared" si="488"/>
        <v>#REF!</v>
      </c>
      <c r="RJ94" s="18" t="e">
        <f t="shared" si="488"/>
        <v>#REF!</v>
      </c>
      <c r="RK94" s="18" t="e">
        <f t="shared" si="488"/>
        <v>#REF!</v>
      </c>
      <c r="RL94" s="18" t="e">
        <f t="shared" si="488"/>
        <v>#REF!</v>
      </c>
      <c r="RM94" s="18" t="e">
        <f t="shared" si="488"/>
        <v>#REF!</v>
      </c>
      <c r="RN94" s="18" t="e">
        <f t="shared" si="488"/>
        <v>#REF!</v>
      </c>
      <c r="RO94" s="18" t="e">
        <f t="shared" si="488"/>
        <v>#REF!</v>
      </c>
      <c r="RP94" s="18" t="e">
        <f t="shared" si="488"/>
        <v>#REF!</v>
      </c>
      <c r="RQ94" s="18" t="e">
        <f t="shared" si="488"/>
        <v>#REF!</v>
      </c>
      <c r="RR94" s="18" t="e">
        <f t="shared" si="488"/>
        <v>#REF!</v>
      </c>
      <c r="RS94" s="18" t="e">
        <f t="shared" si="488"/>
        <v>#REF!</v>
      </c>
      <c r="RT94" s="18" t="e">
        <f t="shared" si="488"/>
        <v>#REF!</v>
      </c>
      <c r="RU94" s="18" t="e">
        <f t="shared" si="488"/>
        <v>#REF!</v>
      </c>
      <c r="RV94" s="18" t="e">
        <f t="shared" si="488"/>
        <v>#REF!</v>
      </c>
      <c r="RW94" s="18" t="e">
        <f t="shared" si="488"/>
        <v>#REF!</v>
      </c>
      <c r="RX94" s="18" t="e">
        <f t="shared" si="488"/>
        <v>#REF!</v>
      </c>
      <c r="RY94" s="18" t="e">
        <f t="shared" si="488"/>
        <v>#REF!</v>
      </c>
      <c r="RZ94" s="18" t="e">
        <f t="shared" si="488"/>
        <v>#REF!</v>
      </c>
    </row>
    <row r="95" spans="5:494"/>
    <row r="96" spans="5:494">
      <c r="E96" s="22" t="str">
        <f xml:space="preserve"> Cons!E$488</f>
        <v xml:space="preserve">Early generation start date </v>
      </c>
      <c r="F96" s="105" t="e">
        <f xml:space="preserve"> Cons!F$488</f>
        <v>#REF!</v>
      </c>
      <c r="G96" s="22" t="str">
        <f xml:space="preserve"> Cons!G$488</f>
        <v>date</v>
      </c>
    </row>
    <row r="97" spans="5:494">
      <c r="E97" s="19" t="s">
        <v>431</v>
      </c>
      <c r="F97" s="89"/>
      <c r="G97" s="28" t="s">
        <v>86</v>
      </c>
      <c r="H97" s="19" t="e">
        <f xml:space="preserve"> SUM(J97:RZ97)</f>
        <v>#REF!</v>
      </c>
      <c r="I97" s="19"/>
      <c r="J97" s="19" t="e">
        <f t="shared" ref="J97:BU97" si="489" xml:space="preserve"> IF(J27 = 0, 0, IF( J27 = $F96, 1, 0 ) )</f>
        <v>#REF!</v>
      </c>
      <c r="K97" s="19" t="e">
        <f t="shared" si="489"/>
        <v>#REF!</v>
      </c>
      <c r="L97" s="19" t="e">
        <f t="shared" si="489"/>
        <v>#REF!</v>
      </c>
      <c r="M97" s="19" t="e">
        <f t="shared" si="489"/>
        <v>#REF!</v>
      </c>
      <c r="N97" s="19" t="e">
        <f t="shared" si="489"/>
        <v>#REF!</v>
      </c>
      <c r="O97" s="19" t="e">
        <f t="shared" si="489"/>
        <v>#REF!</v>
      </c>
      <c r="P97" s="19" t="e">
        <f t="shared" si="489"/>
        <v>#REF!</v>
      </c>
      <c r="Q97" s="19" t="e">
        <f t="shared" si="489"/>
        <v>#REF!</v>
      </c>
      <c r="R97" s="19" t="e">
        <f t="shared" si="489"/>
        <v>#REF!</v>
      </c>
      <c r="S97" s="19" t="e">
        <f t="shared" si="489"/>
        <v>#REF!</v>
      </c>
      <c r="T97" s="19" t="e">
        <f t="shared" si="489"/>
        <v>#REF!</v>
      </c>
      <c r="U97" s="19" t="e">
        <f t="shared" si="489"/>
        <v>#REF!</v>
      </c>
      <c r="V97" s="19" t="e">
        <f t="shared" si="489"/>
        <v>#REF!</v>
      </c>
      <c r="W97" s="19" t="e">
        <f t="shared" si="489"/>
        <v>#REF!</v>
      </c>
      <c r="X97" s="19" t="e">
        <f t="shared" si="489"/>
        <v>#REF!</v>
      </c>
      <c r="Y97" s="19" t="e">
        <f t="shared" si="489"/>
        <v>#REF!</v>
      </c>
      <c r="Z97" s="19" t="e">
        <f t="shared" si="489"/>
        <v>#REF!</v>
      </c>
      <c r="AA97" s="19" t="e">
        <f t="shared" si="489"/>
        <v>#REF!</v>
      </c>
      <c r="AB97" s="19" t="e">
        <f t="shared" si="489"/>
        <v>#REF!</v>
      </c>
      <c r="AC97" s="19" t="e">
        <f t="shared" si="489"/>
        <v>#REF!</v>
      </c>
      <c r="AD97" s="19" t="e">
        <f t="shared" si="489"/>
        <v>#REF!</v>
      </c>
      <c r="AE97" s="19" t="e">
        <f t="shared" si="489"/>
        <v>#REF!</v>
      </c>
      <c r="AF97" s="19" t="e">
        <f t="shared" si="489"/>
        <v>#REF!</v>
      </c>
      <c r="AG97" s="19" t="e">
        <f t="shared" si="489"/>
        <v>#REF!</v>
      </c>
      <c r="AH97" s="19" t="e">
        <f t="shared" si="489"/>
        <v>#REF!</v>
      </c>
      <c r="AI97" s="19" t="e">
        <f t="shared" si="489"/>
        <v>#REF!</v>
      </c>
      <c r="AJ97" s="19" t="e">
        <f t="shared" si="489"/>
        <v>#REF!</v>
      </c>
      <c r="AK97" s="19" t="e">
        <f t="shared" si="489"/>
        <v>#REF!</v>
      </c>
      <c r="AL97" s="19" t="e">
        <f t="shared" si="489"/>
        <v>#REF!</v>
      </c>
      <c r="AM97" s="19" t="e">
        <f t="shared" si="489"/>
        <v>#REF!</v>
      </c>
      <c r="AN97" s="19" t="e">
        <f t="shared" si="489"/>
        <v>#REF!</v>
      </c>
      <c r="AO97" s="19" t="e">
        <f t="shared" si="489"/>
        <v>#REF!</v>
      </c>
      <c r="AP97" s="19" t="e">
        <f t="shared" si="489"/>
        <v>#REF!</v>
      </c>
      <c r="AQ97" s="19" t="e">
        <f t="shared" si="489"/>
        <v>#REF!</v>
      </c>
      <c r="AR97" s="19" t="e">
        <f t="shared" si="489"/>
        <v>#REF!</v>
      </c>
      <c r="AS97" s="19" t="e">
        <f t="shared" si="489"/>
        <v>#REF!</v>
      </c>
      <c r="AT97" s="19" t="e">
        <f t="shared" si="489"/>
        <v>#REF!</v>
      </c>
      <c r="AU97" s="19" t="e">
        <f t="shared" si="489"/>
        <v>#REF!</v>
      </c>
      <c r="AV97" s="19" t="e">
        <f t="shared" si="489"/>
        <v>#REF!</v>
      </c>
      <c r="AW97" s="19" t="e">
        <f t="shared" si="489"/>
        <v>#REF!</v>
      </c>
      <c r="AX97" s="19" t="e">
        <f t="shared" si="489"/>
        <v>#REF!</v>
      </c>
      <c r="AY97" s="19" t="e">
        <f t="shared" si="489"/>
        <v>#REF!</v>
      </c>
      <c r="AZ97" s="19" t="e">
        <f t="shared" si="489"/>
        <v>#REF!</v>
      </c>
      <c r="BA97" s="19" t="e">
        <f t="shared" si="489"/>
        <v>#REF!</v>
      </c>
      <c r="BB97" s="19" t="e">
        <f t="shared" si="489"/>
        <v>#REF!</v>
      </c>
      <c r="BC97" s="19" t="e">
        <f t="shared" si="489"/>
        <v>#REF!</v>
      </c>
      <c r="BD97" s="19" t="e">
        <f t="shared" si="489"/>
        <v>#REF!</v>
      </c>
      <c r="BE97" s="19" t="e">
        <f t="shared" si="489"/>
        <v>#REF!</v>
      </c>
      <c r="BF97" s="19" t="e">
        <f t="shared" si="489"/>
        <v>#REF!</v>
      </c>
      <c r="BG97" s="19" t="e">
        <f t="shared" si="489"/>
        <v>#REF!</v>
      </c>
      <c r="BH97" s="19" t="e">
        <f t="shared" si="489"/>
        <v>#REF!</v>
      </c>
      <c r="BI97" s="19" t="e">
        <f t="shared" si="489"/>
        <v>#REF!</v>
      </c>
      <c r="BJ97" s="19" t="e">
        <f t="shared" si="489"/>
        <v>#REF!</v>
      </c>
      <c r="BK97" s="19" t="e">
        <f t="shared" si="489"/>
        <v>#REF!</v>
      </c>
      <c r="BL97" s="19" t="e">
        <f t="shared" si="489"/>
        <v>#REF!</v>
      </c>
      <c r="BM97" s="19" t="e">
        <f t="shared" si="489"/>
        <v>#REF!</v>
      </c>
      <c r="BN97" s="19" t="e">
        <f t="shared" si="489"/>
        <v>#REF!</v>
      </c>
      <c r="BO97" s="19" t="e">
        <f t="shared" si="489"/>
        <v>#REF!</v>
      </c>
      <c r="BP97" s="19" t="e">
        <f t="shared" si="489"/>
        <v>#REF!</v>
      </c>
      <c r="BQ97" s="19" t="e">
        <f t="shared" si="489"/>
        <v>#REF!</v>
      </c>
      <c r="BR97" s="19" t="e">
        <f t="shared" si="489"/>
        <v>#REF!</v>
      </c>
      <c r="BS97" s="19" t="e">
        <f t="shared" si="489"/>
        <v>#REF!</v>
      </c>
      <c r="BT97" s="19" t="e">
        <f t="shared" si="489"/>
        <v>#REF!</v>
      </c>
      <c r="BU97" s="19" t="e">
        <f t="shared" si="489"/>
        <v>#REF!</v>
      </c>
      <c r="BV97" s="19" t="e">
        <f t="shared" ref="BV97:EG97" si="490" xml:space="preserve"> IF(BV27 = 0, 0, IF( BV27 = $F96, 1, 0 ) )</f>
        <v>#REF!</v>
      </c>
      <c r="BW97" s="19" t="e">
        <f t="shared" si="490"/>
        <v>#REF!</v>
      </c>
      <c r="BX97" s="19" t="e">
        <f t="shared" si="490"/>
        <v>#REF!</v>
      </c>
      <c r="BY97" s="19" t="e">
        <f t="shared" si="490"/>
        <v>#REF!</v>
      </c>
      <c r="BZ97" s="19" t="e">
        <f t="shared" si="490"/>
        <v>#REF!</v>
      </c>
      <c r="CA97" s="19" t="e">
        <f t="shared" si="490"/>
        <v>#REF!</v>
      </c>
      <c r="CB97" s="19" t="e">
        <f t="shared" si="490"/>
        <v>#REF!</v>
      </c>
      <c r="CC97" s="19" t="e">
        <f t="shared" si="490"/>
        <v>#REF!</v>
      </c>
      <c r="CD97" s="19" t="e">
        <f t="shared" si="490"/>
        <v>#REF!</v>
      </c>
      <c r="CE97" s="19" t="e">
        <f t="shared" si="490"/>
        <v>#REF!</v>
      </c>
      <c r="CF97" s="19" t="e">
        <f t="shared" si="490"/>
        <v>#REF!</v>
      </c>
      <c r="CG97" s="19" t="e">
        <f t="shared" si="490"/>
        <v>#REF!</v>
      </c>
      <c r="CH97" s="19" t="e">
        <f t="shared" si="490"/>
        <v>#REF!</v>
      </c>
      <c r="CI97" s="19" t="e">
        <f t="shared" si="490"/>
        <v>#REF!</v>
      </c>
      <c r="CJ97" s="19" t="e">
        <f t="shared" si="490"/>
        <v>#REF!</v>
      </c>
      <c r="CK97" s="19" t="e">
        <f t="shared" si="490"/>
        <v>#REF!</v>
      </c>
      <c r="CL97" s="19" t="e">
        <f t="shared" si="490"/>
        <v>#REF!</v>
      </c>
      <c r="CM97" s="19" t="e">
        <f t="shared" si="490"/>
        <v>#REF!</v>
      </c>
      <c r="CN97" s="19" t="e">
        <f t="shared" si="490"/>
        <v>#REF!</v>
      </c>
      <c r="CO97" s="19" t="e">
        <f t="shared" si="490"/>
        <v>#REF!</v>
      </c>
      <c r="CP97" s="19" t="e">
        <f t="shared" si="490"/>
        <v>#REF!</v>
      </c>
      <c r="CQ97" s="19" t="e">
        <f t="shared" si="490"/>
        <v>#REF!</v>
      </c>
      <c r="CR97" s="19" t="e">
        <f t="shared" si="490"/>
        <v>#REF!</v>
      </c>
      <c r="CS97" s="19" t="e">
        <f t="shared" si="490"/>
        <v>#REF!</v>
      </c>
      <c r="CT97" s="19" t="e">
        <f t="shared" si="490"/>
        <v>#REF!</v>
      </c>
      <c r="CU97" s="19" t="e">
        <f t="shared" si="490"/>
        <v>#REF!</v>
      </c>
      <c r="CV97" s="19" t="e">
        <f t="shared" si="490"/>
        <v>#REF!</v>
      </c>
      <c r="CW97" s="19" t="e">
        <f t="shared" si="490"/>
        <v>#REF!</v>
      </c>
      <c r="CX97" s="19" t="e">
        <f t="shared" si="490"/>
        <v>#REF!</v>
      </c>
      <c r="CY97" s="19" t="e">
        <f t="shared" si="490"/>
        <v>#REF!</v>
      </c>
      <c r="CZ97" s="19" t="e">
        <f t="shared" si="490"/>
        <v>#REF!</v>
      </c>
      <c r="DA97" s="19" t="e">
        <f t="shared" si="490"/>
        <v>#REF!</v>
      </c>
      <c r="DB97" s="19" t="e">
        <f t="shared" si="490"/>
        <v>#REF!</v>
      </c>
      <c r="DC97" s="19" t="e">
        <f t="shared" si="490"/>
        <v>#REF!</v>
      </c>
      <c r="DD97" s="19" t="e">
        <f t="shared" si="490"/>
        <v>#REF!</v>
      </c>
      <c r="DE97" s="19" t="e">
        <f t="shared" si="490"/>
        <v>#REF!</v>
      </c>
      <c r="DF97" s="19" t="e">
        <f t="shared" si="490"/>
        <v>#REF!</v>
      </c>
      <c r="DG97" s="19" t="e">
        <f t="shared" si="490"/>
        <v>#REF!</v>
      </c>
      <c r="DH97" s="19" t="e">
        <f t="shared" si="490"/>
        <v>#REF!</v>
      </c>
      <c r="DI97" s="19" t="e">
        <f t="shared" si="490"/>
        <v>#REF!</v>
      </c>
      <c r="DJ97" s="19" t="e">
        <f t="shared" si="490"/>
        <v>#REF!</v>
      </c>
      <c r="DK97" s="19" t="e">
        <f t="shared" si="490"/>
        <v>#REF!</v>
      </c>
      <c r="DL97" s="19" t="e">
        <f t="shared" si="490"/>
        <v>#REF!</v>
      </c>
      <c r="DM97" s="19" t="e">
        <f t="shared" si="490"/>
        <v>#REF!</v>
      </c>
      <c r="DN97" s="19" t="e">
        <f t="shared" si="490"/>
        <v>#REF!</v>
      </c>
      <c r="DO97" s="19" t="e">
        <f t="shared" si="490"/>
        <v>#REF!</v>
      </c>
      <c r="DP97" s="19" t="e">
        <f t="shared" si="490"/>
        <v>#REF!</v>
      </c>
      <c r="DQ97" s="19" t="e">
        <f t="shared" si="490"/>
        <v>#REF!</v>
      </c>
      <c r="DR97" s="19" t="e">
        <f t="shared" si="490"/>
        <v>#REF!</v>
      </c>
      <c r="DS97" s="19" t="e">
        <f t="shared" si="490"/>
        <v>#REF!</v>
      </c>
      <c r="DT97" s="19" t="e">
        <f t="shared" si="490"/>
        <v>#REF!</v>
      </c>
      <c r="DU97" s="19" t="e">
        <f t="shared" si="490"/>
        <v>#REF!</v>
      </c>
      <c r="DV97" s="19" t="e">
        <f t="shared" si="490"/>
        <v>#REF!</v>
      </c>
      <c r="DW97" s="19" t="e">
        <f t="shared" si="490"/>
        <v>#REF!</v>
      </c>
      <c r="DX97" s="19" t="e">
        <f t="shared" si="490"/>
        <v>#REF!</v>
      </c>
      <c r="DY97" s="19" t="e">
        <f t="shared" si="490"/>
        <v>#REF!</v>
      </c>
      <c r="DZ97" s="19" t="e">
        <f t="shared" si="490"/>
        <v>#REF!</v>
      </c>
      <c r="EA97" s="19" t="e">
        <f t="shared" si="490"/>
        <v>#REF!</v>
      </c>
      <c r="EB97" s="19" t="e">
        <f t="shared" si="490"/>
        <v>#REF!</v>
      </c>
      <c r="EC97" s="19" t="e">
        <f t="shared" si="490"/>
        <v>#REF!</v>
      </c>
      <c r="ED97" s="19" t="e">
        <f t="shared" si="490"/>
        <v>#REF!</v>
      </c>
      <c r="EE97" s="19" t="e">
        <f t="shared" si="490"/>
        <v>#REF!</v>
      </c>
      <c r="EF97" s="19" t="e">
        <f t="shared" si="490"/>
        <v>#REF!</v>
      </c>
      <c r="EG97" s="19" t="e">
        <f t="shared" si="490"/>
        <v>#REF!</v>
      </c>
      <c r="EH97" s="19" t="e">
        <f t="shared" ref="EH97:GS97" si="491" xml:space="preserve"> IF(EH27 = 0, 0, IF( EH27 = $F96, 1, 0 ) )</f>
        <v>#REF!</v>
      </c>
      <c r="EI97" s="19" t="e">
        <f t="shared" si="491"/>
        <v>#REF!</v>
      </c>
      <c r="EJ97" s="19" t="e">
        <f t="shared" si="491"/>
        <v>#REF!</v>
      </c>
      <c r="EK97" s="19" t="e">
        <f t="shared" si="491"/>
        <v>#REF!</v>
      </c>
      <c r="EL97" s="19" t="e">
        <f t="shared" si="491"/>
        <v>#REF!</v>
      </c>
      <c r="EM97" s="19" t="e">
        <f t="shared" si="491"/>
        <v>#REF!</v>
      </c>
      <c r="EN97" s="19" t="e">
        <f t="shared" si="491"/>
        <v>#REF!</v>
      </c>
      <c r="EO97" s="19" t="e">
        <f t="shared" si="491"/>
        <v>#REF!</v>
      </c>
      <c r="EP97" s="19" t="e">
        <f t="shared" si="491"/>
        <v>#REF!</v>
      </c>
      <c r="EQ97" s="19" t="e">
        <f t="shared" si="491"/>
        <v>#REF!</v>
      </c>
      <c r="ER97" s="19" t="e">
        <f t="shared" si="491"/>
        <v>#REF!</v>
      </c>
      <c r="ES97" s="19" t="e">
        <f t="shared" si="491"/>
        <v>#REF!</v>
      </c>
      <c r="ET97" s="19" t="e">
        <f t="shared" si="491"/>
        <v>#REF!</v>
      </c>
      <c r="EU97" s="19" t="e">
        <f t="shared" si="491"/>
        <v>#REF!</v>
      </c>
      <c r="EV97" s="19" t="e">
        <f t="shared" si="491"/>
        <v>#REF!</v>
      </c>
      <c r="EW97" s="19" t="e">
        <f t="shared" si="491"/>
        <v>#REF!</v>
      </c>
      <c r="EX97" s="19" t="e">
        <f t="shared" si="491"/>
        <v>#REF!</v>
      </c>
      <c r="EY97" s="19" t="e">
        <f t="shared" si="491"/>
        <v>#REF!</v>
      </c>
      <c r="EZ97" s="19" t="e">
        <f t="shared" si="491"/>
        <v>#REF!</v>
      </c>
      <c r="FA97" s="19" t="e">
        <f t="shared" si="491"/>
        <v>#REF!</v>
      </c>
      <c r="FB97" s="19" t="e">
        <f t="shared" si="491"/>
        <v>#REF!</v>
      </c>
      <c r="FC97" s="19" t="e">
        <f t="shared" si="491"/>
        <v>#REF!</v>
      </c>
      <c r="FD97" s="19" t="e">
        <f t="shared" si="491"/>
        <v>#REF!</v>
      </c>
      <c r="FE97" s="19" t="e">
        <f t="shared" si="491"/>
        <v>#REF!</v>
      </c>
      <c r="FF97" s="19" t="e">
        <f t="shared" si="491"/>
        <v>#REF!</v>
      </c>
      <c r="FG97" s="19" t="e">
        <f t="shared" si="491"/>
        <v>#REF!</v>
      </c>
      <c r="FH97" s="19" t="e">
        <f t="shared" si="491"/>
        <v>#REF!</v>
      </c>
      <c r="FI97" s="19" t="e">
        <f t="shared" si="491"/>
        <v>#REF!</v>
      </c>
      <c r="FJ97" s="19" t="e">
        <f t="shared" si="491"/>
        <v>#REF!</v>
      </c>
      <c r="FK97" s="19" t="e">
        <f t="shared" si="491"/>
        <v>#REF!</v>
      </c>
      <c r="FL97" s="19" t="e">
        <f t="shared" si="491"/>
        <v>#REF!</v>
      </c>
      <c r="FM97" s="19" t="e">
        <f t="shared" si="491"/>
        <v>#REF!</v>
      </c>
      <c r="FN97" s="19" t="e">
        <f t="shared" si="491"/>
        <v>#REF!</v>
      </c>
      <c r="FO97" s="19" t="e">
        <f t="shared" si="491"/>
        <v>#REF!</v>
      </c>
      <c r="FP97" s="19" t="e">
        <f t="shared" si="491"/>
        <v>#REF!</v>
      </c>
      <c r="FQ97" s="19" t="e">
        <f t="shared" si="491"/>
        <v>#REF!</v>
      </c>
      <c r="FR97" s="19" t="e">
        <f t="shared" si="491"/>
        <v>#REF!</v>
      </c>
      <c r="FS97" s="19" t="e">
        <f t="shared" si="491"/>
        <v>#REF!</v>
      </c>
      <c r="FT97" s="19" t="e">
        <f t="shared" si="491"/>
        <v>#REF!</v>
      </c>
      <c r="FU97" s="19" t="e">
        <f t="shared" si="491"/>
        <v>#REF!</v>
      </c>
      <c r="FV97" s="19" t="e">
        <f t="shared" si="491"/>
        <v>#REF!</v>
      </c>
      <c r="FW97" s="19" t="e">
        <f t="shared" si="491"/>
        <v>#REF!</v>
      </c>
      <c r="FX97" s="19" t="e">
        <f t="shared" si="491"/>
        <v>#REF!</v>
      </c>
      <c r="FY97" s="19" t="e">
        <f t="shared" si="491"/>
        <v>#REF!</v>
      </c>
      <c r="FZ97" s="19" t="e">
        <f t="shared" si="491"/>
        <v>#REF!</v>
      </c>
      <c r="GA97" s="19" t="e">
        <f t="shared" si="491"/>
        <v>#REF!</v>
      </c>
      <c r="GB97" s="19" t="e">
        <f t="shared" si="491"/>
        <v>#REF!</v>
      </c>
      <c r="GC97" s="19" t="e">
        <f t="shared" si="491"/>
        <v>#REF!</v>
      </c>
      <c r="GD97" s="19" t="e">
        <f t="shared" si="491"/>
        <v>#REF!</v>
      </c>
      <c r="GE97" s="19" t="e">
        <f t="shared" si="491"/>
        <v>#REF!</v>
      </c>
      <c r="GF97" s="19" t="e">
        <f t="shared" si="491"/>
        <v>#REF!</v>
      </c>
      <c r="GG97" s="19" t="e">
        <f t="shared" si="491"/>
        <v>#REF!</v>
      </c>
      <c r="GH97" s="19" t="e">
        <f t="shared" si="491"/>
        <v>#REF!</v>
      </c>
      <c r="GI97" s="19" t="e">
        <f t="shared" si="491"/>
        <v>#REF!</v>
      </c>
      <c r="GJ97" s="19" t="e">
        <f t="shared" si="491"/>
        <v>#REF!</v>
      </c>
      <c r="GK97" s="19" t="e">
        <f t="shared" si="491"/>
        <v>#REF!</v>
      </c>
      <c r="GL97" s="19" t="e">
        <f t="shared" si="491"/>
        <v>#REF!</v>
      </c>
      <c r="GM97" s="19" t="e">
        <f t="shared" si="491"/>
        <v>#REF!</v>
      </c>
      <c r="GN97" s="19" t="e">
        <f t="shared" si="491"/>
        <v>#REF!</v>
      </c>
      <c r="GO97" s="19" t="e">
        <f t="shared" si="491"/>
        <v>#REF!</v>
      </c>
      <c r="GP97" s="19" t="e">
        <f t="shared" si="491"/>
        <v>#REF!</v>
      </c>
      <c r="GQ97" s="19" t="e">
        <f t="shared" si="491"/>
        <v>#REF!</v>
      </c>
      <c r="GR97" s="19" t="e">
        <f t="shared" si="491"/>
        <v>#REF!</v>
      </c>
      <c r="GS97" s="19" t="e">
        <f t="shared" si="491"/>
        <v>#REF!</v>
      </c>
      <c r="GT97" s="19" t="e">
        <f t="shared" ref="GT97:JE97" si="492" xml:space="preserve"> IF(GT27 = 0, 0, IF( GT27 = $F96, 1, 0 ) )</f>
        <v>#REF!</v>
      </c>
      <c r="GU97" s="19" t="e">
        <f t="shared" si="492"/>
        <v>#REF!</v>
      </c>
      <c r="GV97" s="19" t="e">
        <f t="shared" si="492"/>
        <v>#REF!</v>
      </c>
      <c r="GW97" s="19" t="e">
        <f t="shared" si="492"/>
        <v>#REF!</v>
      </c>
      <c r="GX97" s="19" t="e">
        <f t="shared" si="492"/>
        <v>#REF!</v>
      </c>
      <c r="GY97" s="19" t="e">
        <f t="shared" si="492"/>
        <v>#REF!</v>
      </c>
      <c r="GZ97" s="19" t="e">
        <f t="shared" si="492"/>
        <v>#REF!</v>
      </c>
      <c r="HA97" s="19" t="e">
        <f t="shared" si="492"/>
        <v>#REF!</v>
      </c>
      <c r="HB97" s="19" t="e">
        <f t="shared" si="492"/>
        <v>#REF!</v>
      </c>
      <c r="HC97" s="19" t="e">
        <f t="shared" si="492"/>
        <v>#REF!</v>
      </c>
      <c r="HD97" s="19" t="e">
        <f t="shared" si="492"/>
        <v>#REF!</v>
      </c>
      <c r="HE97" s="19" t="e">
        <f t="shared" si="492"/>
        <v>#REF!</v>
      </c>
      <c r="HF97" s="19" t="e">
        <f t="shared" si="492"/>
        <v>#REF!</v>
      </c>
      <c r="HG97" s="19" t="e">
        <f t="shared" si="492"/>
        <v>#REF!</v>
      </c>
      <c r="HH97" s="19" t="e">
        <f t="shared" si="492"/>
        <v>#REF!</v>
      </c>
      <c r="HI97" s="19" t="e">
        <f t="shared" si="492"/>
        <v>#REF!</v>
      </c>
      <c r="HJ97" s="19" t="e">
        <f t="shared" si="492"/>
        <v>#REF!</v>
      </c>
      <c r="HK97" s="19" t="e">
        <f t="shared" si="492"/>
        <v>#REF!</v>
      </c>
      <c r="HL97" s="19" t="e">
        <f t="shared" si="492"/>
        <v>#REF!</v>
      </c>
      <c r="HM97" s="19" t="e">
        <f t="shared" si="492"/>
        <v>#REF!</v>
      </c>
      <c r="HN97" s="19" t="e">
        <f t="shared" si="492"/>
        <v>#REF!</v>
      </c>
      <c r="HO97" s="19" t="e">
        <f t="shared" si="492"/>
        <v>#REF!</v>
      </c>
      <c r="HP97" s="19" t="e">
        <f t="shared" si="492"/>
        <v>#REF!</v>
      </c>
      <c r="HQ97" s="19" t="e">
        <f t="shared" si="492"/>
        <v>#REF!</v>
      </c>
      <c r="HR97" s="19" t="e">
        <f t="shared" si="492"/>
        <v>#REF!</v>
      </c>
      <c r="HS97" s="19" t="e">
        <f t="shared" si="492"/>
        <v>#REF!</v>
      </c>
      <c r="HT97" s="19" t="e">
        <f t="shared" si="492"/>
        <v>#REF!</v>
      </c>
      <c r="HU97" s="19" t="e">
        <f t="shared" si="492"/>
        <v>#REF!</v>
      </c>
      <c r="HV97" s="19" t="e">
        <f t="shared" si="492"/>
        <v>#REF!</v>
      </c>
      <c r="HW97" s="19" t="e">
        <f t="shared" si="492"/>
        <v>#REF!</v>
      </c>
      <c r="HX97" s="19" t="e">
        <f t="shared" si="492"/>
        <v>#REF!</v>
      </c>
      <c r="HY97" s="19" t="e">
        <f t="shared" si="492"/>
        <v>#REF!</v>
      </c>
      <c r="HZ97" s="19" t="e">
        <f t="shared" si="492"/>
        <v>#REF!</v>
      </c>
      <c r="IA97" s="19" t="e">
        <f t="shared" si="492"/>
        <v>#REF!</v>
      </c>
      <c r="IB97" s="19" t="e">
        <f t="shared" si="492"/>
        <v>#REF!</v>
      </c>
      <c r="IC97" s="19" t="e">
        <f t="shared" si="492"/>
        <v>#REF!</v>
      </c>
      <c r="ID97" s="19" t="e">
        <f t="shared" si="492"/>
        <v>#REF!</v>
      </c>
      <c r="IE97" s="19" t="e">
        <f t="shared" si="492"/>
        <v>#REF!</v>
      </c>
      <c r="IF97" s="19" t="e">
        <f t="shared" si="492"/>
        <v>#REF!</v>
      </c>
      <c r="IG97" s="19" t="e">
        <f t="shared" si="492"/>
        <v>#REF!</v>
      </c>
      <c r="IH97" s="19" t="e">
        <f t="shared" si="492"/>
        <v>#REF!</v>
      </c>
      <c r="II97" s="19" t="e">
        <f t="shared" si="492"/>
        <v>#REF!</v>
      </c>
      <c r="IJ97" s=